</v>
      </c>
      <c r="B10754" s="267" t="s">
        <v>567</v>
      </c>
      <c r="C10754" s="267" t="s">
        <v>568</v>
      </c>
      <c r="D10754" s="267" t="s">
        <v>4952</v>
      </c>
      <c r="E10754" s="267" t="s">
        <v>5047</v>
      </c>
      <c r="F10754" s="267" t="s">
        <v>569</v>
      </c>
      <c r="G10754" s="267">
        <v>0</v>
      </c>
      <c r="H10754" s="267">
        <v>7.0572772369837202E-4</v>
      </c>
      <c r="I10754" s="267">
        <v>0</v>
      </c>
      <c r="J10754" s="267">
        <v>0</v>
      </c>
      <c r="K10754" s="267">
        <v>7.0572772369837202E-4</v>
      </c>
      <c r="L10754" s="267">
        <v>9.5699338001864493</v>
      </c>
      <c r="M10754" s="267" t="b">
        <f>OR(O10754='PERAC-ngpPrcsTnD-mthncptr'!$B$1,O10754='PERAC-ngpPrcsTnD-mthncptr'!$C$1,O10754='PERAC-ngpPrcsTnD-mthncptr'!$D$1)</f>
        <v>0</v>
      </c>
      <c r="N10754" s="267">
        <f>IF(M10754=TRUE,L10754+'NPV Calcs'!$D$14,L10754)</f>
        <v>9.5699338001864493</v>
      </c>
      <c r="O10754" s="267" t="str">
        <f>INDEX('EPA Tech to Policy Mapping'!$D:$D,MATCH(F10754,'EPA Tech to Policy Mapping'!$C:$C,0))</f>
        <v>waste - methane capture</v>
      </c>
    </row>
    <row r="10755" spans="1:15" hidden="1" x14ac:dyDescent="0.35">
      <c r="A10755" s="267">
        <v>2045</v>
      </c>
      <c r="B10755" s="267" t="s">
        <v>567</v>
      </c>
      <c r="C10755" s="267" t="s">
        <v>568</v>
      </c>
      <c r="D10755" s="267" t="s">
        <v>4952</v>
      </c>
      <c r="E10755" s="267" t="s">
        <v>5047</v>
      </c>
      <c r="F10755" s="267" t="s">
        <v>569</v>
      </c>
      <c r="G10755" s="267">
        <v>0</v>
      </c>
      <c r="H10755" s="267">
        <v>5.2078165616466199E-4</v>
      </c>
      <c r="I10755" s="267">
        <v>0</v>
      </c>
      <c r="J10755" s="267">
        <v>0</v>
      </c>
      <c r="K10755" s="267">
        <v>5.2078165616466199E-4</v>
      </c>
      <c r="L10755" s="267">
        <v>18.3585856017393</v>
      </c>
      <c r="M10755" s="267" t="b">
        <f>OR(O10755='PERAC-ngpPrcsTnD-mthncptr'!$B$1,O10755='PERAC-ngpPrcsTnD-mthncptr'!$C$1,O10755='PERAC-ngpPrcsTnD-mthncptr'!$D$1)</f>
        <v>0</v>
      </c>
      <c r="N10755" s="267">
        <f>IF(M10755=TRUE,L10755+'NPV Calcs'!$D$14,L10755)</f>
        <v>18.3585856017393</v>
      </c>
      <c r="O10755" s="267" t="str">
        <f>INDEX('EPA Tech to Policy Mapping'!$D:$D,MATCH(F10755,'EPA Tech to Policy Mapping'!$C:$C,0))</f>
        <v>waste - methane capture</v>
      </c>
    </row>
    <row r="10756" spans="1:15" hidden="1" x14ac:dyDescent="0.35">
      <c r="A10756" s="267">
        <v>2025</v>
      </c>
      <c r="B10756" s="267" t="s">
        <v>567</v>
      </c>
      <c r="C10756" s="267" t="s">
        <v>568</v>
      </c>
      <c r="D10756" s="267" t="s">
        <v>4952</v>
      </c>
      <c r="E10756" s="267" t="s">
        <v>5047</v>
      </c>
      <c r="F10756" s="267" t="s">
        <v>569</v>
      </c>
      <c r="G10756" s="267">
        <v>0</v>
      </c>
      <c r="H10756" s="267">
        <v>1.9056896756948599E-4</v>
      </c>
      <c r="I10756" s="267">
        <v>0</v>
      </c>
      <c r="J10756" s="267">
        <v>0</v>
      </c>
      <c r="K10756" s="267">
        <v>1.9056896756948599E-4</v>
      </c>
      <c r="L10756" s="267">
        <v>39.514063725362298</v>
      </c>
      <c r="M10756" s="267" t="b">
        <f>OR(O10756='PERAC-ngpPrcsTnD-mthncptr'!$B$1,O10756='PERAC-ngpPrcsTnD-mthncptr'!$C$1,O10756='PERAC-ngpPrcsTnD-mthncptr'!$D$1)</f>
        <v>0</v>
      </c>
      <c r="N10756" s="267">
        <f>IF(M10756=TRUE,L10756+'NPV Calcs'!$D$14,L10756)</f>
        <v>39.514063725362298</v>
      </c>
      <c r="O10756" s="267" t="str">
        <f>INDEX('EPA Tech to Policy Mapping'!$D:$D,MATCH(F10756,'EPA Tech to Policy Mapping'!$C:$C,0))</f>
        <v>waste - methane capture</v>
      </c>
    </row>
    <row r="10757" spans="1:15" hidden="1" x14ac:dyDescent="0.35">
      <c r="A10757" s="267">
        <v>2030</v>
      </c>
      <c r="B10757" s="267" t="s">
        <v>567</v>
      </c>
      <c r="C10757" s="267" t="s">
        <v>568</v>
      </c>
      <c r="D10757" s="267" t="s">
        <v>4952</v>
      </c>
      <c r="E10757" s="267" t="s">
        <v>5047</v>
      </c>
      <c r="F10757" s="267" t="s">
        <v>569</v>
      </c>
      <c r="G10757" s="267">
        <v>0</v>
      </c>
      <c r="H10757" s="267">
        <v>6.7677003001592297E-5</v>
      </c>
      <c r="I10757" s="267">
        <v>0</v>
      </c>
      <c r="J10757" s="267">
        <v>0</v>
      </c>
      <c r="K10757" s="267">
        <v>6.7677003001592297E-5</v>
      </c>
      <c r="L10757" s="267">
        <v>141.58299273275099</v>
      </c>
      <c r="M10757" s="267" t="b">
        <f>OR(O10757='PERAC-ngpPrcsTnD-mthncptr'!$B$1,O10757='PERAC-ngpPrcsTnD-mthncptr'!$C$1,O10757='PERAC-ngpPrcsTnD-mthncptr'!$D$1)</f>
        <v>0</v>
      </c>
      <c r="N10757" s="267">
        <f>IF(M10757=TRUE,L10757+'NPV Calcs'!$D$14,L10757)</f>
        <v>141.58299273275099</v>
      </c>
      <c r="O10757" s="267" t="str">
        <f>INDEX('EPA Tech to Policy Mapping'!$D:$D,MATCH(F10757,'EPA Tech to Policy Mapping'!$C:$C,0))</f>
        <v>waste - methane capture</v>
      </c>
    </row>
    <row r="10758" spans="1:15" hidden="1" x14ac:dyDescent="0.35">
      <c r="A10758" s="267">
        <v>2040</v>
      </c>
      <c r="B10758" s="267" t="s">
        <v>567</v>
      </c>
      <c r="C10758" s="267" t="s">
        <v>568</v>
      </c>
      <c r="D10758" s="267" t="s">
        <v>4952</v>
      </c>
      <c r="E10758" s="267" t="s">
        <v>5047</v>
      </c>
      <c r="F10758" s="267" t="s">
        <v>569</v>
      </c>
      <c r="G10758" s="267">
        <v>0</v>
      </c>
      <c r="H10758" s="267">
        <v>2.6337521871802898E-4</v>
      </c>
      <c r="I10758" s="267">
        <v>0</v>
      </c>
      <c r="J10758" s="267">
        <v>0</v>
      </c>
      <c r="K10758" s="267">
        <v>2.6337521871802898E-4</v>
      </c>
      <c r="L10758" s="267">
        <v>30.900731770228301</v>
      </c>
      <c r="M10758" s="267" t="b">
        <f>OR(O10758='PERAC-ngpPrcsTnD-mthncptr'!$B$1,O10758='PERAC-ngpPrcsTnD-mthncptr'!$C$1,O10758='PERAC-ngpPrcsTnD-mthncptr'!$D$1)</f>
        <v>0</v>
      </c>
      <c r="N10758" s="267">
        <f>IF(M10758=TRUE,L10758+'NPV Calcs'!$D$14,L10758)</f>
        <v>30.900731770228301</v>
      </c>
      <c r="O10758" s="267" t="str">
        <f>INDEX('EPA Tech to Policy Mapping'!$D:$D,MATCH(F10758,'EPA Tech to Policy Mapping'!$C:$C,0))</f>
        <v>waste - methane capture</v>
      </c>
    </row>
    <row r="10759" spans="1:15" hidden="1" x14ac:dyDescent="0.35">
      <c r="A10759" s="267">
        <v>2030</v>
      </c>
      <c r="B10759" s="267" t="s">
        <v>567</v>
      </c>
      <c r="C10759" s="267" t="s">
        <v>568</v>
      </c>
      <c r="D10759" s="267" t="s">
        <v>4952</v>
      </c>
      <c r="E10759" s="267" t="s">
        <v>5047</v>
      </c>
      <c r="F10759" s="267" t="s">
        <v>569</v>
      </c>
      <c r="G10759" s="267">
        <v>0</v>
      </c>
      <c r="H10759" s="267">
        <v>7.4236993873439994E-5</v>
      </c>
      <c r="I10759" s="267">
        <v>0</v>
      </c>
      <c r="J10759" s="267">
        <v>0</v>
      </c>
      <c r="K10759" s="267">
        <v>7.4236993873439994E-5</v>
      </c>
      <c r="L10759" s="267">
        <v>127.73448343030699</v>
      </c>
      <c r="M10759" s="267" t="b">
        <f>OR(O10759='PERAC-ngpPrcsTnD-mthncptr'!$B$1,O10759='PERAC-ngpPrcsTnD-mthncptr'!$C$1,O10759='PERAC-ngpPrcsTnD-mthncptr'!$D$1)</f>
        <v>0</v>
      </c>
      <c r="N10759" s="267">
        <f>IF(M10759=TRUE,L10759+'NPV Calcs'!$D$14,L10759)</f>
        <v>127.73448343030699</v>
      </c>
      <c r="O10759" s="267" t="str">
        <f>INDEX('EPA Tech to Policy Mapping'!$D:$D,MATCH(F10759,'EPA Tech to Policy Mapping'!$C:$C,0))</f>
        <v>waste - methane capture</v>
      </c>
    </row>
    <row r="10760" spans="1:15" hidden="1" x14ac:dyDescent="0.35">
      <c r="A10760" s="267">
        <v>2030</v>
      </c>
      <c r="B10760" s="267" t="s">
        <v>567</v>
      </c>
      <c r="C10760" s="267" t="s">
        <v>568</v>
      </c>
      <c r="D10760" s="267" t="s">
        <v>4952</v>
      </c>
      <c r="E10760" s="267" t="s">
        <v>5047</v>
      </c>
      <c r="F10760" s="267" t="s">
        <v>569</v>
      </c>
      <c r="G10760" s="267">
        <v>0</v>
      </c>
      <c r="H10760" s="267">
        <v>1.6218284471449199E-3</v>
      </c>
      <c r="I10760" s="267">
        <v>0</v>
      </c>
      <c r="J10760" s="267">
        <v>0</v>
      </c>
      <c r="K10760" s="267">
        <v>1.6218284471449199E-3</v>
      </c>
      <c r="L10760" s="267">
        <v>1.4772561280629799</v>
      </c>
      <c r="M10760" s="267" t="b">
        <f>OR(O10760='PERAC-ngpPrcsTnD-mthncptr'!$B$1,O10760='PERAC-ngpPrcsTnD-mthncptr'!$C$1,O10760='PERAC-ngpPrcsTnD-mthncptr'!$D$1)</f>
        <v>0</v>
      </c>
      <c r="N10760" s="267">
        <f>IF(M10760=TRUE,L10760+'NPV Calcs'!$D$14,L10760)</f>
        <v>1.4772561280629799</v>
      </c>
      <c r="O10760" s="267" t="str">
        <f>INDEX('EPA Tech to Policy Mapping'!$D:$D,MATCH(F10760,'EPA Tech to Policy Mapping'!$C:$C,0))</f>
        <v>waste - methane capture</v>
      </c>
    </row>
    <row r="10761" spans="1:15" hidden="1" x14ac:dyDescent="0.35">
      <c r="A10761" s="267">
        <v>2025</v>
      </c>
      <c r="B10761" s="267" t="s">
        <v>567</v>
      </c>
      <c r="C10761" s="267" t="s">
        <v>568</v>
      </c>
      <c r="D10761" s="267" t="s">
        <v>4952</v>
      </c>
      <c r="E10761" s="267" t="s">
        <v>5047</v>
      </c>
      <c r="F10761" s="267" t="s">
        <v>569</v>
      </c>
      <c r="G10761" s="267">
        <v>0</v>
      </c>
      <c r="H10761" s="267">
        <v>7.2088980078043497E-4</v>
      </c>
      <c r="I10761" s="267">
        <v>0</v>
      </c>
      <c r="J10761" s="267">
        <v>0</v>
      </c>
      <c r="K10761" s="267">
        <v>7.2088980078043497E-4</v>
      </c>
      <c r="L10761" s="267">
        <v>7.3029777633159201</v>
      </c>
      <c r="M10761" s="267" t="b">
        <f>OR(O10761='PERAC-ngpPrcsTnD-mthncptr'!$B$1,O10761='PERAC-ngpPrcsTnD-mthncptr'!$C$1,O10761='PERAC-ngpPrcsTnD-mthncptr'!$D$1)</f>
        <v>0</v>
      </c>
      <c r="N10761" s="267">
        <f>IF(M10761=TRUE,L10761+'NPV Calcs'!$D$14,L10761)</f>
        <v>7.3029777633159201</v>
      </c>
      <c r="O10761" s="267" t="str">
        <f>INDEX('EPA Tech to Policy Mapping'!$D:$D,MATCH(F10761,'EPA Tech to Policy Mapping'!$C:$C,0))</f>
        <v>waste - methane capture</v>
      </c>
    </row>
    <row r="10762" spans="1:15" hidden="1" x14ac:dyDescent="0.35">
      <c r="A10762" s="267">
        <v>2025</v>
      </c>
      <c r="B10762" s="267" t="s">
        <v>567</v>
      </c>
      <c r="C10762" s="267" t="s">
        <v>568</v>
      </c>
      <c r="D10762" s="267" t="s">
        <v>4952</v>
      </c>
      <c r="E10762" s="267" t="s">
        <v>5047</v>
      </c>
      <c r="F10762" s="267" t="s">
        <v>569</v>
      </c>
      <c r="G10762" s="267">
        <v>0</v>
      </c>
      <c r="H10762" s="267">
        <v>8.0995219776487703E-4</v>
      </c>
      <c r="I10762" s="267">
        <v>0</v>
      </c>
      <c r="J10762" s="267">
        <v>0</v>
      </c>
      <c r="K10762" s="267">
        <v>8.0995219776487703E-4</v>
      </c>
      <c r="L10762" s="267">
        <v>8.8682515083671607</v>
      </c>
      <c r="M10762" s="267" t="b">
        <f>OR(O10762='PERAC-ngpPrcsTnD-mthncptr'!$B$1,O10762='PERAC-ngpPrcsTnD-mthncptr'!$C$1,O10762='PERAC-ngpPrcsTnD-mthncptr'!$D$1)</f>
        <v>0</v>
      </c>
      <c r="N10762" s="267">
        <f>IF(M10762=TRUE,L10762+'NPV Calcs'!$D$14,L10762)</f>
        <v>8.8682515083671607</v>
      </c>
      <c r="O10762" s="267" t="str">
        <f>INDEX('EPA Tech to Policy Mapping'!$D:$D,MATCH(F10762,'EPA Tech to Policy Mapping'!$C:$C,0))</f>
        <v>waste - methane capture</v>
      </c>
    </row>
    <row r="10763" spans="1:15" hidden="1" x14ac:dyDescent="0.35">
      <c r="A10763" s="267">
        <v>2025</v>
      </c>
      <c r="B10763" s="267" t="s">
        <v>567</v>
      </c>
      <c r="C10763" s="267" t="s">
        <v>568</v>
      </c>
      <c r="D10763" s="267" t="s">
        <v>4952</v>
      </c>
      <c r="E10763" s="267" t="s">
        <v>5047</v>
      </c>
      <c r="F10763" s="267" t="s">
        <v>569</v>
      </c>
      <c r="G10763" s="267">
        <v>0</v>
      </c>
      <c r="H10763" s="267">
        <v>1.6431084059098601E-3</v>
      </c>
      <c r="I10763" s="267">
        <v>0</v>
      </c>
      <c r="J10763" s="267">
        <v>0</v>
      </c>
      <c r="K10763" s="267">
        <v>1.6431084059098601E-3</v>
      </c>
      <c r="L10763" s="267">
        <v>1.2863969580607499</v>
      </c>
      <c r="M10763" s="267" t="b">
        <f>OR(O10763='PERAC-ngpPrcsTnD-mthncptr'!$B$1,O10763='PERAC-ngpPrcsTnD-mthncptr'!$C$1,O10763='PERAC-ngpPrcsTnD-mthncptr'!$D$1)</f>
        <v>0</v>
      </c>
      <c r="N10763" s="267">
        <f>IF(M10763=TRUE,L10763+'NPV Calcs'!$D$14,L10763)</f>
        <v>1.2863969580607499</v>
      </c>
      <c r="O10763" s="267" t="str">
        <f>INDEX('EPA Tech to Policy Mapping'!$D:$D,MATCH(F10763,'EPA Tech to Policy Mapping'!$C:$C,0))</f>
        <v>waste - methane capture</v>
      </c>
    </row>
    <row r="10764" spans="1:15" hidden="1" x14ac:dyDescent="0.35">
      <c r="A10764" s="267">
        <v>2025</v>
      </c>
      <c r="B10764" s="267" t="s">
        <v>567</v>
      </c>
      <c r="C10764" s="267" t="s">
        <v>568</v>
      </c>
      <c r="D10764" s="267" t="s">
        <v>4952</v>
      </c>
      <c r="E10764" s="267" t="s">
        <v>5047</v>
      </c>
      <c r="F10764" s="267" t="s">
        <v>569</v>
      </c>
      <c r="G10764" s="267">
        <v>0</v>
      </c>
      <c r="H10764" s="267">
        <v>2.6497492627152201E-4</v>
      </c>
      <c r="I10764" s="267">
        <v>0</v>
      </c>
      <c r="J10764" s="267">
        <v>0</v>
      </c>
      <c r="K10764" s="267">
        <v>2.6497492627152201E-4</v>
      </c>
      <c r="L10764" s="267">
        <v>27.730522349268998</v>
      </c>
      <c r="M10764" s="267" t="b">
        <f>OR(O10764='PERAC-ngpPrcsTnD-mthncptr'!$B$1,O10764='PERAC-ngpPrcsTnD-mthncptr'!$C$1,O10764='PERAC-ngpPrcsTnD-mthncptr'!$D$1)</f>
        <v>0</v>
      </c>
      <c r="N10764" s="267">
        <f>IF(M10764=TRUE,L10764+'NPV Calcs'!$D$14,L10764)</f>
        <v>27.730522349268998</v>
      </c>
      <c r="O10764" s="267" t="str">
        <f>INDEX('EPA Tech to Policy Mapping'!$D:$D,MATCH(F10764,'EPA Tech to Policy Mapping'!$C:$C,0))</f>
        <v>waste - methane capture</v>
      </c>
    </row>
    <row r="10765" spans="1:15" hidden="1" x14ac:dyDescent="0.35">
      <c r="A10765" s="267">
        <v>2040</v>
      </c>
      <c r="B10765" s="267" t="s">
        <v>567</v>
      </c>
      <c r="C10765" s="267" t="s">
        <v>568</v>
      </c>
      <c r="D10765" s="267" t="s">
        <v>4952</v>
      </c>
      <c r="E10765" s="267" t="s">
        <v>5047</v>
      </c>
      <c r="F10765" s="267" t="s">
        <v>569</v>
      </c>
      <c r="G10765" s="267">
        <v>0</v>
      </c>
      <c r="H10765" s="267">
        <v>9.6798540470624203E-4</v>
      </c>
      <c r="I10765" s="267">
        <v>0</v>
      </c>
      <c r="J10765" s="267">
        <v>0</v>
      </c>
      <c r="K10765" s="267">
        <v>9.6798540470624203E-4</v>
      </c>
      <c r="L10765" s="267">
        <v>5.1670981365968798</v>
      </c>
      <c r="M10765" s="267" t="b">
        <f>OR(O10765='PERAC-ngpPrcsTnD-mthncptr'!$B$1,O10765='PERAC-ngpPrcsTnD-mthncptr'!$C$1,O10765='PERAC-ngpPrcsTnD-mthncptr'!$D$1)</f>
        <v>0</v>
      </c>
      <c r="N10765" s="267">
        <f>IF(M10765=TRUE,L10765+'NPV Calcs'!$D$14,L10765)</f>
        <v>5.1670981365968798</v>
      </c>
      <c r="O10765" s="267" t="str">
        <f>INDEX('EPA Tech to Policy Mapping'!$D:$D,MATCH(F10765,'EPA Tech to Policy Mapping'!$C:$C,0))</f>
        <v>waste - methane capture</v>
      </c>
    </row>
    <row r="10766" spans="1:15" hidden="1" x14ac:dyDescent="0.35">
      <c r="A10766" s="267">
        <v>2040</v>
      </c>
      <c r="B10766" s="267" t="s">
        <v>567</v>
      </c>
      <c r="C10766" s="267" t="s">
        <v>568</v>
      </c>
      <c r="D10766" s="267" t="s">
        <v>4952</v>
      </c>
      <c r="E10766" s="267" t="s">
        <v>5047</v>
      </c>
      <c r="F10766" s="267" t="s">
        <v>569</v>
      </c>
      <c r="G10766" s="267">
        <v>0</v>
      </c>
      <c r="H10766" s="267">
        <v>2.2649794825505301E-5</v>
      </c>
      <c r="I10766" s="267">
        <v>0</v>
      </c>
      <c r="J10766" s="267">
        <v>0</v>
      </c>
      <c r="K10766" s="267">
        <v>2.2649794825505301E-5</v>
      </c>
      <c r="L10766" s="267">
        <v>386.474525851453</v>
      </c>
      <c r="M10766" s="267" t="b">
        <f>OR(O10766='PERAC-ngpPrcsTnD-mthncptr'!$B$1,O10766='PERAC-ngpPrcsTnD-mthncptr'!$C$1,O10766='PERAC-ngpPrcsTnD-mthncptr'!$D$1)</f>
        <v>0</v>
      </c>
      <c r="N10766" s="267">
        <f>IF(M10766=TRUE,L10766+'NPV Calcs'!$D$14,L10766)</f>
        <v>386.474525851453</v>
      </c>
      <c r="O10766" s="267" t="str">
        <f>INDEX('EPA Tech to Policy Mapping'!$D:$D,MATCH(F10766,'EPA Tech to Policy Mapping'!$C:$C,0))</f>
        <v>waste - methane capture</v>
      </c>
    </row>
    <row r="10767" spans="1:15" hidden="1" x14ac:dyDescent="0.35">
      <c r="A10767" s="267">
        <v>2040</v>
      </c>
      <c r="B10767" s="267" t="s">
        <v>567</v>
      </c>
      <c r="C10767" s="267" t="s">
        <v>568</v>
      </c>
      <c r="D10767" s="267" t="s">
        <v>4952</v>
      </c>
      <c r="E10767" s="267" t="s">
        <v>5047</v>
      </c>
      <c r="F10767" s="267" t="s">
        <v>569</v>
      </c>
      <c r="G10767" s="267">
        <v>0</v>
      </c>
      <c r="H10767" s="267">
        <v>7.1516800660572104E-4</v>
      </c>
      <c r="I10767" s="267">
        <v>0</v>
      </c>
      <c r="J10767" s="267">
        <v>0</v>
      </c>
      <c r="K10767" s="267">
        <v>7.1516800660572104E-4</v>
      </c>
      <c r="L10767" s="267">
        <v>9.4095593454887503</v>
      </c>
      <c r="M10767" s="267" t="b">
        <f>OR(O10767='PERAC-ngpPrcsTnD-mthncptr'!$B$1,O10767='PERAC-ngpPrcsTnD-mthncptr'!$C$1,O10767='PERAC-ngpPrcsTnD-mthncptr'!$D$1)</f>
        <v>0</v>
      </c>
      <c r="N10767" s="267">
        <f>IF(M10767=TRUE,L10767+'NPV Calcs'!$D$14,L10767)</f>
        <v>9.4095593454887503</v>
      </c>
      <c r="O10767" s="267" t="str">
        <f>INDEX('EPA Tech to Policy Mapping'!$D:$D,MATCH(F10767,'EPA Tech to Policy Mapping'!$C:$C,0))</f>
        <v>waste - methane capture</v>
      </c>
    </row>
    <row r="10768" spans="1:15" hidden="1" x14ac:dyDescent="0.35">
      <c r="A10768" s="267">
        <v>2025</v>
      </c>
      <c r="B10768" s="267" t="s">
        <v>567</v>
      </c>
      <c r="C10768" s="267" t="s">
        <v>568</v>
      </c>
      <c r="D10768" s="267" t="s">
        <v>4952</v>
      </c>
      <c r="E10768" s="267" t="s">
        <v>5047</v>
      </c>
      <c r="F10768" s="267" t="s">
        <v>569</v>
      </c>
      <c r="G10768" s="267">
        <v>0</v>
      </c>
      <c r="H10768" s="267">
        <v>5.0102539770922399E-5</v>
      </c>
      <c r="I10768" s="267">
        <v>0</v>
      </c>
      <c r="J10768" s="267">
        <v>0</v>
      </c>
      <c r="K10768" s="267">
        <v>5.0102539770922399E-5</v>
      </c>
      <c r="L10768" s="267">
        <v>161.432107812878</v>
      </c>
      <c r="M10768" s="267" t="b">
        <f>OR(O10768='PERAC-ngpPrcsTnD-mthncptr'!$B$1,O10768='PERAC-ngpPrcsTnD-mthncptr'!$C$1,O10768='PERAC-ngpPrcsTnD-mthncptr'!$D$1)</f>
        <v>0</v>
      </c>
      <c r="N10768" s="267">
        <f>IF(M10768=TRUE,L10768+'NPV Calcs'!$D$14,L10768)</f>
        <v>161.432107812878</v>
      </c>
      <c r="O10768" s="267" t="str">
        <f>INDEX('EPA Tech to Policy Mapping'!$D:$D,MATCH(F10768,'EPA Tech to Policy Mapping'!$C:$C,0))</f>
        <v>waste - methane capture</v>
      </c>
    </row>
    <row r="10769" spans="1:15" hidden="1" x14ac:dyDescent="0.35">
      <c r="A10769" s="267">
        <v>2045</v>
      </c>
      <c r="B10769" s="267" t="s">
        <v>567</v>
      </c>
      <c r="C10769" s="267" t="s">
        <v>568</v>
      </c>
      <c r="D10769" s="267" t="s">
        <v>4952</v>
      </c>
      <c r="E10769" s="267" t="s">
        <v>5047</v>
      </c>
      <c r="F10769" s="267" t="s">
        <v>569</v>
      </c>
      <c r="G10769" s="267">
        <v>0</v>
      </c>
      <c r="H10769" s="267">
        <v>3.4374973406535198E-4</v>
      </c>
      <c r="I10769" s="267">
        <v>0</v>
      </c>
      <c r="J10769" s="267">
        <v>0</v>
      </c>
      <c r="K10769" s="267">
        <v>3.4374973406535198E-4</v>
      </c>
      <c r="L10769" s="267">
        <v>23.498508572843601</v>
      </c>
      <c r="M10769" s="267" t="b">
        <f>OR(O10769='PERAC-ngpPrcsTnD-mthncptr'!$B$1,O10769='PERAC-ngpPrcsTnD-mthncptr'!$C$1,O10769='PERAC-ngpPrcsTnD-mthncptr'!$D$1)</f>
        <v>0</v>
      </c>
      <c r="N10769" s="267">
        <f>IF(M10769=TRUE,L10769+'NPV Calcs'!$D$14,L10769)</f>
        <v>23.498508572843601</v>
      </c>
      <c r="O10769" s="267" t="str">
        <f>INDEX('EPA Tech to Policy Mapping'!$D:$D,MATCH(F10769,'EPA Tech to Policy Mapping'!$C:$C,0))</f>
        <v>waste - methane capture</v>
      </c>
    </row>
    <row r="10770" spans="1:15" hidden="1" x14ac:dyDescent="0.35">
      <c r="A10770" s="267">
        <v>2030</v>
      </c>
      <c r="B10770" s="267" t="s">
        <v>567</v>
      </c>
      <c r="C10770" s="267" t="s">
        <v>568</v>
      </c>
      <c r="D10770" s="267" t="s">
        <v>4952</v>
      </c>
      <c r="E10770" s="267" t="s">
        <v>5047</v>
      </c>
      <c r="F10770" s="267" t="s">
        <v>569</v>
      </c>
      <c r="G10770" s="267">
        <v>0</v>
      </c>
      <c r="H10770" s="267">
        <v>7.7297549274434003E-5</v>
      </c>
      <c r="I10770" s="267">
        <v>0</v>
      </c>
      <c r="J10770" s="267">
        <v>0</v>
      </c>
      <c r="K10770" s="267">
        <v>7.7297549274434003E-5</v>
      </c>
      <c r="L10770" s="267">
        <v>124.038471590608</v>
      </c>
      <c r="M10770" s="267" t="b">
        <f>OR(O10770='PERAC-ngpPrcsTnD-mthncptr'!$B$1,O10770='PERAC-ngpPrcsTnD-mthncptr'!$C$1,O10770='PERAC-ngpPrcsTnD-mthncptr'!$D$1)</f>
        <v>0</v>
      </c>
      <c r="N10770" s="267">
        <f>IF(M10770=TRUE,L10770+'NPV Calcs'!$D$14,L10770)</f>
        <v>124.038471590608</v>
      </c>
      <c r="O10770" s="267" t="str">
        <f>INDEX('EPA Tech to Policy Mapping'!$D:$D,MATCH(F10770,'EPA Tech to Policy Mapping'!$C:$C,0))</f>
        <v>waste - methane capture</v>
      </c>
    </row>
    <row r="10771" spans="1:15" hidden="1" x14ac:dyDescent="0.35">
      <c r="A10771" s="267">
        <v>2035</v>
      </c>
      <c r="B10771" s="267" t="s">
        <v>567</v>
      </c>
      <c r="C10771" s="267" t="s">
        <v>568</v>
      </c>
      <c r="D10771" s="267" t="s">
        <v>4952</v>
      </c>
      <c r="E10771" s="267" t="s">
        <v>5047</v>
      </c>
      <c r="F10771" s="267" t="s">
        <v>569</v>
      </c>
      <c r="G10771" s="267">
        <v>0</v>
      </c>
      <c r="H10771" s="267">
        <v>1.7159137571000699E-4</v>
      </c>
      <c r="I10771" s="267">
        <v>0</v>
      </c>
      <c r="J10771" s="267">
        <v>0</v>
      </c>
      <c r="K10771" s="267">
        <v>1.7159137571000699E-4</v>
      </c>
      <c r="L10771" s="267">
        <v>47.008195724692399</v>
      </c>
      <c r="M10771" s="267" t="b">
        <f>OR(O10771='PERAC-ngpPrcsTnD-mthncptr'!$B$1,O10771='PERAC-ngpPrcsTnD-mthncptr'!$C$1,O10771='PERAC-ngpPrcsTnD-mthncptr'!$D$1)</f>
        <v>0</v>
      </c>
      <c r="N10771" s="267">
        <f>IF(M10771=TRUE,L10771+'NPV Calcs'!$D$14,L10771)</f>
        <v>47.008195724692399</v>
      </c>
      <c r="O10771" s="267" t="str">
        <f>INDEX('EPA Tech to Policy Mapping'!$D:$D,MATCH(F10771,'EPA Tech to Policy Mapping'!$C:$C,0))</f>
        <v>waste - methane capture</v>
      </c>
    </row>
    <row r="10772" spans="1:15" hidden="1" x14ac:dyDescent="0.35">
      <c r="A10772" s="267">
        <v>2025</v>
      </c>
      <c r="B10772" s="267" t="s">
        <v>567</v>
      </c>
      <c r="C10772" s="267" t="s">
        <v>568</v>
      </c>
      <c r="D10772" s="267" t="s">
        <v>4952</v>
      </c>
      <c r="E10772" s="267" t="s">
        <v>5047</v>
      </c>
      <c r="F10772" s="267" t="s">
        <v>569</v>
      </c>
      <c r="G10772" s="267">
        <v>0</v>
      </c>
      <c r="H10772" s="267">
        <v>4.6712941904345401E-4</v>
      </c>
      <c r="I10772" s="267">
        <v>0</v>
      </c>
      <c r="J10772" s="267">
        <v>0</v>
      </c>
      <c r="K10772" s="267">
        <v>4.6712941904345401E-4</v>
      </c>
      <c r="L10772" s="267">
        <v>20.139109996188601</v>
      </c>
      <c r="M10772" s="267" t="b">
        <f>OR(O10772='PERAC-ngpPrcsTnD-mthncptr'!$B$1,O10772='PERAC-ngpPrcsTnD-mthncptr'!$C$1,O10772='PERAC-ngpPrcsTnD-mthncptr'!$D$1)</f>
        <v>0</v>
      </c>
      <c r="N10772" s="267">
        <f>IF(M10772=TRUE,L10772+'NPV Calcs'!$D$14,L10772)</f>
        <v>20.139109996188601</v>
      </c>
      <c r="O10772" s="267" t="str">
        <f>INDEX('EPA Tech to Policy Mapping'!$D:$D,MATCH(F10772,'EPA Tech to Policy Mapping'!$C:$C,0))</f>
        <v>waste - methane capture</v>
      </c>
    </row>
    <row r="10773" spans="1:15" hidden="1" x14ac:dyDescent="0.35">
      <c r="A10773" s="267">
        <v>2030</v>
      </c>
      <c r="B10773" s="267" t="s">
        <v>567</v>
      </c>
      <c r="C10773" s="267" t="s">
        <v>568</v>
      </c>
      <c r="D10773" s="267" t="s">
        <v>4952</v>
      </c>
      <c r="E10773" s="267" t="s">
        <v>5047</v>
      </c>
      <c r="F10773" s="267" t="s">
        <v>569</v>
      </c>
      <c r="G10773" s="267">
        <v>0</v>
      </c>
      <c r="H10773" s="267">
        <v>4.1589726358538099E-4</v>
      </c>
      <c r="I10773" s="267">
        <v>0</v>
      </c>
      <c r="J10773" s="267">
        <v>0</v>
      </c>
      <c r="K10773" s="267">
        <v>4.1589726358538099E-4</v>
      </c>
      <c r="L10773" s="267">
        <v>31.3788276547143</v>
      </c>
      <c r="M10773" s="267" t="b">
        <f>OR(O10773='PERAC-ngpPrcsTnD-mthncptr'!$B$1,O10773='PERAC-ngpPrcsTnD-mthncptr'!$C$1,O10773='PERAC-ngpPrcsTnD-mthncptr'!$D$1)</f>
        <v>0</v>
      </c>
      <c r="N10773" s="267">
        <f>IF(M10773=TRUE,L10773+'NPV Calcs'!$D$14,L10773)</f>
        <v>31.3788276547143</v>
      </c>
      <c r="O10773" s="267" t="str">
        <f>INDEX('EPA Tech to Policy Mapping'!$D:$D,MATCH(F10773,'EPA Tech to Policy Mapping'!$C:$C,0))</f>
        <v>waste - methane capture</v>
      </c>
    </row>
    <row r="10774" spans="1:15" hidden="1" x14ac:dyDescent="0.35">
      <c r="A10774" s="267">
        <v>2045</v>
      </c>
      <c r="B10774" s="267" t="s">
        <v>567</v>
      </c>
      <c r="C10774" s="267" t="s">
        <v>568</v>
      </c>
      <c r="D10774" s="267" t="s">
        <v>4952</v>
      </c>
      <c r="E10774" s="267" t="s">
        <v>5047</v>
      </c>
      <c r="F10774" s="267" t="s">
        <v>569</v>
      </c>
      <c r="G10774" s="267">
        <v>0</v>
      </c>
      <c r="H10774" s="267">
        <v>1.16529497587931E-3</v>
      </c>
      <c r="I10774" s="267">
        <v>0</v>
      </c>
      <c r="J10774" s="267">
        <v>0</v>
      </c>
      <c r="K10774" s="267">
        <v>1.16529497587931E-3</v>
      </c>
      <c r="L10774" s="267">
        <v>11.9869983767082</v>
      </c>
      <c r="M10774" s="267" t="b">
        <f>OR(O10774='PERAC-ngpPrcsTnD-mthncptr'!$B$1,O10774='PERAC-ngpPrcsTnD-mthncptr'!$C$1,O10774='PERAC-ngpPrcsTnD-mthncptr'!$D$1)</f>
        <v>0</v>
      </c>
      <c r="N10774" s="267">
        <f>IF(M10774=TRUE,L10774+'NPV Calcs'!$D$14,L10774)</f>
        <v>11.9869983767082</v>
      </c>
      <c r="O10774" s="267" t="str">
        <f>INDEX('EPA Tech to Policy Mapping'!$D:$D,MATCH(F10774,'EPA Tech to Policy Mapping'!$C:$C,0))</f>
        <v>waste - methane capture</v>
      </c>
    </row>
    <row r="10775" spans="1:15" hidden="1" x14ac:dyDescent="0.35">
      <c r="A10775" s="267">
        <v>2045</v>
      </c>
      <c r="B10775" s="267" t="s">
        <v>567</v>
      </c>
      <c r="C10775" s="267" t="s">
        <v>568</v>
      </c>
      <c r="D10775" s="267" t="s">
        <v>4952</v>
      </c>
      <c r="E10775" s="267" t="s">
        <v>5047</v>
      </c>
      <c r="F10775" s="267" t="s">
        <v>569</v>
      </c>
      <c r="G10775" s="267">
        <v>0</v>
      </c>
      <c r="H10775" s="267">
        <v>2.3805006436901999E-5</v>
      </c>
      <c r="I10775" s="267">
        <v>0</v>
      </c>
      <c r="J10775" s="267">
        <v>0</v>
      </c>
      <c r="K10775" s="267">
        <v>2.3805006436901999E-5</v>
      </c>
      <c r="L10775" s="267">
        <v>372.75474249272901</v>
      </c>
      <c r="M10775" s="267" t="b">
        <f>OR(O10775='PERAC-ngpPrcsTnD-mthncptr'!$B$1,O10775='PERAC-ngpPrcsTnD-mthncptr'!$C$1,O10775='PERAC-ngpPrcsTnD-mthncptr'!$D$1)</f>
        <v>0</v>
      </c>
      <c r="N10775" s="267">
        <f>IF(M10775=TRUE,L10775+'NPV Calcs'!$D$14,L10775)</f>
        <v>372.75474249272901</v>
      </c>
      <c r="O10775" s="267" t="str">
        <f>INDEX('EPA Tech to Policy Mapping'!$D:$D,MATCH(F10775,'EPA Tech to Policy Mapping'!$C:$C,0))</f>
        <v>waste - methane capture</v>
      </c>
    </row>
    <row r="10776" spans="1:15" hidden="1" x14ac:dyDescent="0.35">
      <c r="A10776" s="267">
        <v>2050</v>
      </c>
      <c r="B10776" s="267" t="s">
        <v>567</v>
      </c>
      <c r="C10776" s="267" t="s">
        <v>568</v>
      </c>
      <c r="D10776" s="267" t="s">
        <v>4952</v>
      </c>
      <c r="E10776" s="267" t="s">
        <v>5047</v>
      </c>
      <c r="F10776" s="267" t="s">
        <v>569</v>
      </c>
      <c r="G10776" s="267">
        <v>0</v>
      </c>
      <c r="H10776" s="267">
        <v>4.9410414733613904E-4</v>
      </c>
      <c r="I10776" s="267">
        <v>0</v>
      </c>
      <c r="J10776" s="267">
        <v>0</v>
      </c>
      <c r="K10776" s="267">
        <v>4.9410414733613904E-4</v>
      </c>
      <c r="L10776" s="267">
        <v>15.8311104039848</v>
      </c>
      <c r="M10776" s="267" t="b">
        <f>OR(O10776='PERAC-ngpPrcsTnD-mthncptr'!$B$1,O10776='PERAC-ngpPrcsTnD-mthncptr'!$C$1,O10776='PERAC-ngpPrcsTnD-mthncptr'!$D$1)</f>
        <v>0</v>
      </c>
      <c r="N10776" s="267">
        <f>IF(M10776=TRUE,L10776+'NPV Calcs'!$D$14,L10776)</f>
        <v>15.8311104039848</v>
      </c>
      <c r="O10776" s="267" t="str">
        <f>INDEX('EPA Tech to Policy Mapping'!$D:$D,MATCH(F10776,'EPA Tech to Policy Mapping'!$C:$C,0))</f>
        <v>waste - methane capture</v>
      </c>
    </row>
    <row r="10777" spans="1:15" hidden="1" x14ac:dyDescent="0.35">
      <c r="A10777" s="267">
        <v>2030</v>
      </c>
      <c r="B10777" s="267" t="s">
        <v>567</v>
      </c>
      <c r="C10777" s="267" t="s">
        <v>568</v>
      </c>
      <c r="D10777" s="267" t="s">
        <v>4952</v>
      </c>
      <c r="E10777" s="267" t="s">
        <v>5047</v>
      </c>
      <c r="F10777" s="267" t="s">
        <v>569</v>
      </c>
      <c r="G10777" s="267">
        <v>0</v>
      </c>
      <c r="H10777" s="267">
        <v>1.4209688929579399E-3</v>
      </c>
      <c r="I10777" s="267">
        <v>0</v>
      </c>
      <c r="J10777" s="267">
        <v>0</v>
      </c>
      <c r="K10777" s="267">
        <v>1.4209688929579399E-3</v>
      </c>
      <c r="L10777" s="267">
        <v>1.90122523953662</v>
      </c>
      <c r="M10777" s="267" t="b">
        <f>OR(O10777='PERAC-ngpPrcsTnD-mthncptr'!$B$1,O10777='PERAC-ngpPrcsTnD-mthncptr'!$C$1,O10777='PERAC-ngpPrcsTnD-mthncptr'!$D$1)</f>
        <v>0</v>
      </c>
      <c r="N10777" s="267">
        <f>IF(M10777=TRUE,L10777+'NPV Calcs'!$D$14,L10777)</f>
        <v>1.90122523953662</v>
      </c>
      <c r="O10777" s="267" t="str">
        <f>INDEX('EPA Tech to Policy Mapping'!$D:$D,MATCH(F10777,'EPA Tech to Policy Mapping'!$C:$C,0))</f>
        <v>waste - methane capture</v>
      </c>
    </row>
    <row r="10778" spans="1:15" hidden="1" x14ac:dyDescent="0.35">
      <c r="A10778" s="267">
        <v>2030</v>
      </c>
      <c r="B10778" s="267" t="s">
        <v>567</v>
      </c>
      <c r="C10778" s="267" t="s">
        <v>568</v>
      </c>
      <c r="D10778" s="267" t="s">
        <v>4952</v>
      </c>
      <c r="E10778" s="267" t="s">
        <v>5047</v>
      </c>
      <c r="F10778" s="267" t="s">
        <v>569</v>
      </c>
      <c r="G10778" s="267">
        <v>0</v>
      </c>
      <c r="H10778" s="267">
        <v>1.10139627010924E-4</v>
      </c>
      <c r="I10778" s="267">
        <v>0</v>
      </c>
      <c r="J10778" s="267">
        <v>0</v>
      </c>
      <c r="K10778" s="267">
        <v>1.10139627010924E-4</v>
      </c>
      <c r="L10778" s="267">
        <v>73.241530912318495</v>
      </c>
      <c r="M10778" s="267" t="b">
        <f>OR(O10778='PERAC-ngpPrcsTnD-mthncptr'!$B$1,O10778='PERAC-ngpPrcsTnD-mthncptr'!$C$1,O10778='PERAC-ngpPrcsTnD-mthncptr'!$D$1)</f>
        <v>0</v>
      </c>
      <c r="N10778" s="267">
        <f>IF(M10778=TRUE,L10778+'NPV Calcs'!$D$14,L10778)</f>
        <v>73.241530912318495</v>
      </c>
      <c r="O10778" s="267" t="str">
        <f>INDEX('EPA Tech to Policy Mapping'!$D:$D,MATCH(F10778,'EPA Tech to Policy Mapping'!$C:$C,0))</f>
        <v>waste - methane capture</v>
      </c>
    </row>
    <row r="10779" spans="1:15" hidden="1" x14ac:dyDescent="0.35">
      <c r="A10779" s="267">
        <v>2045</v>
      </c>
      <c r="B10779" s="267" t="s">
        <v>567</v>
      </c>
      <c r="C10779" s="267" t="s">
        <v>568</v>
      </c>
      <c r="D10779" s="267" t="s">
        <v>4952</v>
      </c>
      <c r="E10779" s="267" t="s">
        <v>5047</v>
      </c>
      <c r="F10779" s="267" t="s">
        <v>569</v>
      </c>
      <c r="G10779" s="267">
        <v>0</v>
      </c>
      <c r="H10779" s="267">
        <v>3.455501702096E-3</v>
      </c>
      <c r="I10779" s="267">
        <v>0</v>
      </c>
      <c r="J10779" s="267">
        <v>0</v>
      </c>
      <c r="K10779" s="267">
        <v>3.455501702096E-3</v>
      </c>
      <c r="L10779" s="267">
        <v>8.2341518157739504</v>
      </c>
      <c r="M10779" s="267" t="b">
        <f>OR(O10779='PERAC-ngpPrcsTnD-mthncptr'!$B$1,O10779='PERAC-ngpPrcsTnD-mthncptr'!$C$1,O10779='PERAC-ngpPrcsTnD-mthncptr'!$D$1)</f>
        <v>0</v>
      </c>
      <c r="N10779" s="267">
        <f>IF(M10779=TRUE,L10779+'NPV Calcs'!$D$14,L10779)</f>
        <v>8.2341518157739504</v>
      </c>
      <c r="O10779" s="267" t="str">
        <f>INDEX('EPA Tech to Policy Mapping'!$D:$D,MATCH(F10779,'EPA Tech to Policy Mapping'!$C:$C,0))</f>
        <v>waste - methane capture</v>
      </c>
    </row>
    <row r="10780" spans="1:15" hidden="1" x14ac:dyDescent="0.35">
      <c r="A10780" s="267">
        <v>2035</v>
      </c>
      <c r="B10780" s="267" t="s">
        <v>567</v>
      </c>
      <c r="C10780" s="267" t="s">
        <v>568</v>
      </c>
      <c r="D10780" s="267" t="s">
        <v>4952</v>
      </c>
      <c r="E10780" s="267" t="s">
        <v>5047</v>
      </c>
      <c r="F10780" s="267" t="s">
        <v>569</v>
      </c>
      <c r="G10780" s="267">
        <v>0</v>
      </c>
      <c r="H10780" s="267">
        <v>6.1132008021702697E-4</v>
      </c>
      <c r="I10780" s="267">
        <v>0</v>
      </c>
      <c r="J10780" s="267">
        <v>0</v>
      </c>
      <c r="K10780" s="267">
        <v>6.1132008021702697E-4</v>
      </c>
      <c r="L10780" s="267">
        <v>12.155109853008501</v>
      </c>
      <c r="M10780" s="267" t="b">
        <f>OR(O10780='PERAC-ngpPrcsTnD-mthncptr'!$B$1,O10780='PERAC-ngpPrcsTnD-mthncptr'!$C$1,O10780='PERAC-ngpPrcsTnD-mthncptr'!$D$1)</f>
        <v>0</v>
      </c>
      <c r="N10780" s="267">
        <f>IF(M10780=TRUE,L10780+'NPV Calcs'!$D$14,L10780)</f>
        <v>12.155109853008501</v>
      </c>
      <c r="O10780" s="267" t="str">
        <f>INDEX('EPA Tech to Policy Mapping'!$D:$D,MATCH(F10780,'EPA Tech to Policy Mapping'!$C:$C,0))</f>
        <v>waste - methane capture</v>
      </c>
    </row>
    <row r="10781" spans="1:15" hidden="1" x14ac:dyDescent="0.35">
      <c r="A10781" s="267">
        <v>2025</v>
      </c>
      <c r="B10781" s="267" t="s">
        <v>567</v>
      </c>
      <c r="C10781" s="267" t="s">
        <v>568</v>
      </c>
      <c r="D10781" s="267" t="s">
        <v>4952</v>
      </c>
      <c r="E10781" s="267" t="s">
        <v>5047</v>
      </c>
      <c r="F10781" s="267" t="s">
        <v>569</v>
      </c>
      <c r="G10781" s="267">
        <v>0</v>
      </c>
      <c r="H10781" s="267">
        <v>7.2462162530831104E-4</v>
      </c>
      <c r="I10781" s="267">
        <v>0</v>
      </c>
      <c r="J10781" s="267">
        <v>0</v>
      </c>
      <c r="K10781" s="267">
        <v>7.2462162530831104E-4</v>
      </c>
      <c r="L10781" s="267">
        <v>9.7711985678702398</v>
      </c>
      <c r="M10781" s="267" t="b">
        <f>OR(O10781='PERAC-ngpPrcsTnD-mthncptr'!$B$1,O10781='PERAC-ngpPrcsTnD-mthncptr'!$C$1,O10781='PERAC-ngpPrcsTnD-mthncptr'!$D$1)</f>
        <v>0</v>
      </c>
      <c r="N10781" s="267">
        <f>IF(M10781=TRUE,L10781+'NPV Calcs'!$D$14,L10781)</f>
        <v>9.7711985678702398</v>
      </c>
      <c r="O10781" s="267" t="str">
        <f>INDEX('EPA Tech to Policy Mapping'!$D:$D,MATCH(F10781,'EPA Tech to Policy Mapping'!$C:$C,0))</f>
        <v>waste - methane capture</v>
      </c>
    </row>
    <row r="10782" spans="1:15" hidden="1" x14ac:dyDescent="0.35">
      <c r="A10782" s="267">
        <v>2025</v>
      </c>
      <c r="B10782" s="267" t="s">
        <v>567</v>
      </c>
      <c r="C10782" s="267" t="s">
        <v>568</v>
      </c>
      <c r="D10782" s="267" t="s">
        <v>4952</v>
      </c>
      <c r="E10782" s="267" t="s">
        <v>5047</v>
      </c>
      <c r="F10782" s="267" t="s">
        <v>569</v>
      </c>
      <c r="G10782" s="267">
        <v>0</v>
      </c>
      <c r="H10782" s="267">
        <v>1.21246487153348E-4</v>
      </c>
      <c r="I10782" s="267">
        <v>0</v>
      </c>
      <c r="J10782" s="267">
        <v>0</v>
      </c>
      <c r="K10782" s="267">
        <v>1.21246487153348E-4</v>
      </c>
      <c r="L10782" s="267">
        <v>70.314584720246401</v>
      </c>
      <c r="M10782" s="267" t="b">
        <f>OR(O10782='PERAC-ngpPrcsTnD-mthncptr'!$B$1,O10782='PERAC-ngpPrcsTnD-mthncptr'!$C$1,O10782='PERAC-ngpPrcsTnD-mthncptr'!$D$1)</f>
        <v>0</v>
      </c>
      <c r="N10782" s="267">
        <f>IF(M10782=TRUE,L10782+'NPV Calcs'!$D$14,L10782)</f>
        <v>70.314584720246401</v>
      </c>
      <c r="O10782" s="267" t="str">
        <f>INDEX('EPA Tech to Policy Mapping'!$D:$D,MATCH(F10782,'EPA Tech to Policy Mapping'!$C:$C,0))</f>
        <v>waste - methane capture</v>
      </c>
    </row>
    <row r="10783" spans="1:15" hidden="1" x14ac:dyDescent="0.35">
      <c r="A10783" s="267">
        <v>2040</v>
      </c>
      <c r="B10783" s="267" t="s">
        <v>567</v>
      </c>
      <c r="C10783" s="267" t="s">
        <v>568</v>
      </c>
      <c r="D10783" s="267" t="s">
        <v>4952</v>
      </c>
      <c r="E10783" s="267" t="s">
        <v>5047</v>
      </c>
      <c r="F10783" s="267" t="s">
        <v>569</v>
      </c>
      <c r="G10783" s="267">
        <v>0</v>
      </c>
      <c r="H10783" s="267">
        <v>5.1372591745996795E-4</v>
      </c>
      <c r="I10783" s="267">
        <v>0</v>
      </c>
      <c r="J10783" s="267">
        <v>0</v>
      </c>
      <c r="K10783" s="267">
        <v>5.1372591745996795E-4</v>
      </c>
      <c r="L10783" s="267">
        <v>23.9619690493661</v>
      </c>
      <c r="M10783" s="267" t="b">
        <f>OR(O10783='PERAC-ngpPrcsTnD-mthncptr'!$B$1,O10783='PERAC-ngpPrcsTnD-mthncptr'!$C$1,O10783='PERAC-ngpPrcsTnD-mthncptr'!$D$1)</f>
        <v>0</v>
      </c>
      <c r="N10783" s="267">
        <f>IF(M10783=TRUE,L10783+'NPV Calcs'!$D$14,L10783)</f>
        <v>23.9619690493661</v>
      </c>
      <c r="O10783" s="267" t="str">
        <f>INDEX('EPA Tech to Policy Mapping'!$D:$D,MATCH(F10783,'EPA Tech to Policy Mapping'!$C:$C,0))</f>
        <v>waste - methane capture</v>
      </c>
    </row>
    <row r="10784" spans="1:15" hidden="1" x14ac:dyDescent="0.35">
      <c r="A10784" s="267">
        <v>2040</v>
      </c>
      <c r="B10784" s="267" t="s">
        <v>567</v>
      </c>
      <c r="C10784" s="267" t="s">
        <v>568</v>
      </c>
      <c r="D10784" s="267" t="s">
        <v>4952</v>
      </c>
      <c r="E10784" s="267" t="s">
        <v>5047</v>
      </c>
      <c r="F10784" s="267" t="s">
        <v>569</v>
      </c>
      <c r="G10784" s="267">
        <v>0</v>
      </c>
      <c r="H10784" s="267">
        <v>1.3477306688924201E-3</v>
      </c>
      <c r="I10784" s="267">
        <v>0</v>
      </c>
      <c r="J10784" s="267">
        <v>0</v>
      </c>
      <c r="K10784" s="267">
        <v>1.3477306688924201E-3</v>
      </c>
      <c r="L10784" s="267">
        <v>3.2079026207508798</v>
      </c>
      <c r="M10784" s="267" t="b">
        <f>OR(O10784='PERAC-ngpPrcsTnD-mthncptr'!$B$1,O10784='PERAC-ngpPrcsTnD-mthncptr'!$C$1,O10784='PERAC-ngpPrcsTnD-mthncptr'!$D$1)</f>
        <v>0</v>
      </c>
      <c r="N10784" s="267">
        <f>IF(M10784=TRUE,L10784+'NPV Calcs'!$D$14,L10784)</f>
        <v>3.2079026207508798</v>
      </c>
      <c r="O10784" s="267" t="str">
        <f>INDEX('EPA Tech to Policy Mapping'!$D:$D,MATCH(F10784,'EPA Tech to Policy Mapping'!$C:$C,0))</f>
        <v>waste - methane capture</v>
      </c>
    </row>
    <row r="10785" spans="1:15" hidden="1" x14ac:dyDescent="0.35">
      <c r="A10785" s="267">
        <v>2025</v>
      </c>
      <c r="B10785" s="267" t="s">
        <v>567</v>
      </c>
      <c r="C10785" s="267" t="s">
        <v>568</v>
      </c>
      <c r="D10785" s="267" t="s">
        <v>4952</v>
      </c>
      <c r="E10785" s="267" t="s">
        <v>5047</v>
      </c>
      <c r="F10785" s="267" t="s">
        <v>569</v>
      </c>
      <c r="G10785" s="267">
        <v>0</v>
      </c>
      <c r="H10785" s="267">
        <v>5.2275470267091999E-4</v>
      </c>
      <c r="I10785" s="267">
        <v>0</v>
      </c>
      <c r="J10785" s="267">
        <v>0</v>
      </c>
      <c r="K10785" s="267">
        <v>5.2275470267091999E-4</v>
      </c>
      <c r="L10785" s="267">
        <v>11.3037107493062</v>
      </c>
      <c r="M10785" s="267" t="b">
        <f>OR(O10785='PERAC-ngpPrcsTnD-mthncptr'!$B$1,O10785='PERAC-ngpPrcsTnD-mthncptr'!$C$1,O10785='PERAC-ngpPrcsTnD-mthncptr'!$D$1)</f>
        <v>0</v>
      </c>
      <c r="N10785" s="267">
        <f>IF(M10785=TRUE,L10785+'NPV Calcs'!$D$14,L10785)</f>
        <v>11.3037107493062</v>
      </c>
      <c r="O10785" s="267" t="str">
        <f>INDEX('EPA Tech to Policy Mapping'!$D:$D,MATCH(F10785,'EPA Tech to Policy Mapping'!$C:$C,0))</f>
        <v>waste - methane capture</v>
      </c>
    </row>
    <row r="10786" spans="1:15" hidden="1" x14ac:dyDescent="0.35">
      <c r="A10786" s="267">
        <v>2025</v>
      </c>
      <c r="B10786" s="267" t="s">
        <v>567</v>
      </c>
      <c r="C10786" s="267" t="s">
        <v>568</v>
      </c>
      <c r="D10786" s="267" t="s">
        <v>4952</v>
      </c>
      <c r="E10786" s="267" t="s">
        <v>5047</v>
      </c>
      <c r="F10786" s="267" t="s">
        <v>569</v>
      </c>
      <c r="G10786" s="267">
        <v>0</v>
      </c>
      <c r="H10786" s="267">
        <v>6.5930211740347004E-4</v>
      </c>
      <c r="I10786" s="267">
        <v>0</v>
      </c>
      <c r="J10786" s="267">
        <v>0</v>
      </c>
      <c r="K10786" s="267">
        <v>6.5930211740347004E-4</v>
      </c>
      <c r="L10786" s="267">
        <v>7.7379958370133997</v>
      </c>
      <c r="M10786" s="267" t="b">
        <f>OR(O10786='PERAC-ngpPrcsTnD-mthncptr'!$B$1,O10786='PERAC-ngpPrcsTnD-mthncptr'!$C$1,O10786='PERAC-ngpPrcsTnD-mthncptr'!$D$1)</f>
        <v>0</v>
      </c>
      <c r="N10786" s="267">
        <f>IF(M10786=TRUE,L10786+'NPV Calcs'!$D$14,L10786)</f>
        <v>7.7379958370133997</v>
      </c>
      <c r="O10786" s="267" t="str">
        <f>INDEX('EPA Tech to Policy Mapping'!$D:$D,MATCH(F10786,'EPA Tech to Policy Mapping'!$C:$C,0))</f>
        <v>waste - methane capture</v>
      </c>
    </row>
    <row r="10787" spans="1:15" hidden="1" x14ac:dyDescent="0.35">
      <c r="A10787" s="267">
        <v>2040</v>
      </c>
      <c r="B10787" s="267" t="s">
        <v>567</v>
      </c>
      <c r="C10787" s="267" t="s">
        <v>568</v>
      </c>
      <c r="D10787" s="267" t="s">
        <v>4952</v>
      </c>
      <c r="E10787" s="267" t="s">
        <v>5047</v>
      </c>
      <c r="F10787" s="267" t="s">
        <v>569</v>
      </c>
      <c r="G10787" s="267">
        <v>0</v>
      </c>
      <c r="H10787" s="267">
        <v>1.6838574654539899E-4</v>
      </c>
      <c r="I10787" s="267">
        <v>0</v>
      </c>
      <c r="J10787" s="267">
        <v>0</v>
      </c>
      <c r="K10787" s="267">
        <v>1.6838574654539899E-4</v>
      </c>
      <c r="L10787" s="267">
        <v>48.782723049983304</v>
      </c>
      <c r="M10787" s="267" t="b">
        <f>OR(O10787='PERAC-ngpPrcsTnD-mthncptr'!$B$1,O10787='PERAC-ngpPrcsTnD-mthncptr'!$C$1,O10787='PERAC-ngpPrcsTnD-mthncptr'!$D$1)</f>
        <v>0</v>
      </c>
      <c r="N10787" s="267">
        <f>IF(M10787=TRUE,L10787+'NPV Calcs'!$D$14,L10787)</f>
        <v>48.782723049983304</v>
      </c>
      <c r="O10787" s="267" t="str">
        <f>INDEX('EPA Tech to Policy Mapping'!$D:$D,MATCH(F10787,'EPA Tech to Policy Mapping'!$C:$C,0))</f>
        <v>waste - methane capture</v>
      </c>
    </row>
    <row r="10788" spans="1:15" hidden="1" x14ac:dyDescent="0.35">
      <c r="A10788" s="267">
        <v>2040</v>
      </c>
      <c r="B10788" s="267" t="s">
        <v>567</v>
      </c>
      <c r="C10788" s="267" t="s">
        <v>568</v>
      </c>
      <c r="D10788" s="267" t="s">
        <v>4952</v>
      </c>
      <c r="E10788" s="267" t="s">
        <v>5047</v>
      </c>
      <c r="F10788" s="267" t="s">
        <v>569</v>
      </c>
      <c r="G10788" s="267">
        <v>0</v>
      </c>
      <c r="H10788" s="267">
        <v>8.9952811432861203E-4</v>
      </c>
      <c r="I10788" s="267">
        <v>0</v>
      </c>
      <c r="J10788" s="267">
        <v>0</v>
      </c>
      <c r="K10788" s="267">
        <v>8.9952811432861203E-4</v>
      </c>
      <c r="L10788" s="267">
        <v>6.45502620461198</v>
      </c>
      <c r="M10788" s="267" t="b">
        <f>OR(O10788='PERAC-ngpPrcsTnD-mthncptr'!$B$1,O10788='PERAC-ngpPrcsTnD-mthncptr'!$C$1,O10788='PERAC-ngpPrcsTnD-mthncptr'!$D$1)</f>
        <v>0</v>
      </c>
      <c r="N10788" s="267">
        <f>IF(M10788=TRUE,L10788+'NPV Calcs'!$D$14,L10788)</f>
        <v>6.45502620461198</v>
      </c>
      <c r="O10788" s="267" t="str">
        <f>INDEX('EPA Tech to Policy Mapping'!$D:$D,MATCH(F10788,'EPA Tech to Policy Mapping'!$C:$C,0))</f>
        <v>waste - methane capture</v>
      </c>
    </row>
    <row r="10789" spans="1:15" hidden="1" x14ac:dyDescent="0.35">
      <c r="A10789" s="267">
        <v>2045</v>
      </c>
      <c r="B10789" s="267" t="s">
        <v>567</v>
      </c>
      <c r="C10789" s="267" t="s">
        <v>568</v>
      </c>
      <c r="D10789" s="267" t="s">
        <v>4952</v>
      </c>
      <c r="E10789" s="267" t="s">
        <v>5047</v>
      </c>
      <c r="F10789" s="267" t="s">
        <v>569</v>
      </c>
      <c r="G10789" s="267">
        <v>0</v>
      </c>
      <c r="H10789" s="267">
        <v>8.6227680609400701E-4</v>
      </c>
      <c r="I10789" s="267">
        <v>0</v>
      </c>
      <c r="J10789" s="267">
        <v>0</v>
      </c>
      <c r="K10789" s="267">
        <v>8.6227680609400701E-4</v>
      </c>
      <c r="L10789" s="267">
        <v>13.658989352897599</v>
      </c>
      <c r="M10789" s="267" t="b">
        <f>OR(O10789='PERAC-ngpPrcsTnD-mthncptr'!$B$1,O10789='PERAC-ngpPrcsTnD-mthncptr'!$C$1,O10789='PERAC-ngpPrcsTnD-mthncptr'!$D$1)</f>
        <v>0</v>
      </c>
      <c r="N10789" s="267">
        <f>IF(M10789=TRUE,L10789+'NPV Calcs'!$D$14,L10789)</f>
        <v>13.658989352897599</v>
      </c>
      <c r="O10789" s="267" t="str">
        <f>INDEX('EPA Tech to Policy Mapping'!$D:$D,MATCH(F10789,'EPA Tech to Policy Mapping'!$C:$C,0))</f>
        <v>waste - methane capture</v>
      </c>
    </row>
    <row r="10790" spans="1:15" hidden="1" x14ac:dyDescent="0.35">
      <c r="A10790" s="267">
        <v>2035</v>
      </c>
      <c r="B10790" s="267" t="s">
        <v>567</v>
      </c>
      <c r="C10790" s="267" t="s">
        <v>568</v>
      </c>
      <c r="D10790" s="267" t="s">
        <v>4952</v>
      </c>
      <c r="E10790" s="267" t="s">
        <v>5047</v>
      </c>
      <c r="F10790" s="267" t="s">
        <v>569</v>
      </c>
      <c r="G10790" s="267">
        <v>0</v>
      </c>
      <c r="H10790" s="267">
        <v>6.8128751964565196E-5</v>
      </c>
      <c r="I10790" s="267">
        <v>0</v>
      </c>
      <c r="J10790" s="267">
        <v>0</v>
      </c>
      <c r="K10790" s="267">
        <v>6.8128751964565196E-5</v>
      </c>
      <c r="L10790" s="267">
        <v>122.972688316114</v>
      </c>
      <c r="M10790" s="267" t="b">
        <f>OR(O10790='PERAC-ngpPrcsTnD-mthncptr'!$B$1,O10790='PERAC-ngpPrcsTnD-mthncptr'!$C$1,O10790='PERAC-ngpPrcsTnD-mthncptr'!$D$1)</f>
        <v>0</v>
      </c>
      <c r="N10790" s="267">
        <f>IF(M10790=TRUE,L10790+'NPV Calcs'!$D$14,L10790)</f>
        <v>122.972688316114</v>
      </c>
      <c r="O10790" s="267" t="str">
        <f>INDEX('EPA Tech to Policy Mapping'!$D:$D,MATCH(F10790,'EPA Tech to Policy Mapping'!$C:$C,0))</f>
        <v>waste - methane capture</v>
      </c>
    </row>
    <row r="10791" spans="1:15" hidden="1" x14ac:dyDescent="0.35">
      <c r="A10791" s="267">
        <v>2025</v>
      </c>
      <c r="B10791" s="267" t="s">
        <v>567</v>
      </c>
      <c r="C10791" s="267" t="s">
        <v>568</v>
      </c>
      <c r="D10791" s="267" t="s">
        <v>4952</v>
      </c>
      <c r="E10791" s="267" t="s">
        <v>5047</v>
      </c>
      <c r="F10791" s="267" t="s">
        <v>569</v>
      </c>
      <c r="G10791" s="267">
        <v>0</v>
      </c>
      <c r="H10791" s="267">
        <v>1.8959392912838401E-4</v>
      </c>
      <c r="I10791" s="267">
        <v>0</v>
      </c>
      <c r="J10791" s="267">
        <v>0</v>
      </c>
      <c r="K10791" s="267">
        <v>1.8959392912838401E-4</v>
      </c>
      <c r="L10791" s="267">
        <v>39.9686142063779</v>
      </c>
      <c r="M10791" s="267" t="b">
        <f>OR(O10791='PERAC-ngpPrcsTnD-mthncptr'!$B$1,O10791='PERAC-ngpPrcsTnD-mthncptr'!$C$1,O10791='PERAC-ngpPrcsTnD-mthncptr'!$D$1)</f>
        <v>0</v>
      </c>
      <c r="N10791" s="267">
        <f>IF(M10791=TRUE,L10791+'NPV Calcs'!$D$14,L10791)</f>
        <v>39.9686142063779</v>
      </c>
      <c r="O10791" s="267" t="str">
        <f>INDEX('EPA Tech to Policy Mapping'!$D:$D,MATCH(F10791,'EPA Tech to Policy Mapping'!$C:$C,0))</f>
        <v>waste - methane capture</v>
      </c>
    </row>
    <row r="10792" spans="1:15" hidden="1" x14ac:dyDescent="0.35">
      <c r="A10792" s="267">
        <v>2050</v>
      </c>
      <c r="B10792" s="267" t="s">
        <v>567</v>
      </c>
      <c r="C10792" s="267" t="s">
        <v>568</v>
      </c>
      <c r="D10792" s="267" t="s">
        <v>4952</v>
      </c>
      <c r="E10792" s="267" t="s">
        <v>5047</v>
      </c>
      <c r="F10792" s="267" t="s">
        <v>569</v>
      </c>
      <c r="G10792" s="267">
        <v>0</v>
      </c>
      <c r="H10792" s="267">
        <v>5.8442168588355298E-4</v>
      </c>
      <c r="I10792" s="267">
        <v>0</v>
      </c>
      <c r="J10792" s="267">
        <v>0</v>
      </c>
      <c r="K10792" s="267">
        <v>5.8442168588355298E-4</v>
      </c>
      <c r="L10792" s="267">
        <v>21.364112482785799</v>
      </c>
      <c r="M10792" s="267" t="b">
        <f>OR(O10792='PERAC-ngpPrcsTnD-mthncptr'!$B$1,O10792='PERAC-ngpPrcsTnD-mthncptr'!$C$1,O10792='PERAC-ngpPrcsTnD-mthncptr'!$D$1)</f>
        <v>0</v>
      </c>
      <c r="N10792" s="267">
        <f>IF(M10792=TRUE,L10792+'NPV Calcs'!$D$14,L10792)</f>
        <v>21.364112482785799</v>
      </c>
      <c r="O10792" s="267" t="str">
        <f>INDEX('EPA Tech to Policy Mapping'!$D:$D,MATCH(F10792,'EPA Tech to Policy Mapping'!$C:$C,0))</f>
        <v>waste - methane capture</v>
      </c>
    </row>
    <row r="10793" spans="1:15" hidden="1" x14ac:dyDescent="0.35">
      <c r="A10793" s="267">
        <v>2025</v>
      </c>
      <c r="B10793" s="267" t="s">
        <v>567</v>
      </c>
      <c r="C10793" s="267" t="s">
        <v>568</v>
      </c>
      <c r="D10793" s="267" t="s">
        <v>4952</v>
      </c>
      <c r="E10793" s="267" t="s">
        <v>5047</v>
      </c>
      <c r="F10793" s="267" t="s">
        <v>569</v>
      </c>
      <c r="G10793" s="267">
        <v>0</v>
      </c>
      <c r="H10793" s="267">
        <v>3.0235961345135301E-4</v>
      </c>
      <c r="I10793" s="267">
        <v>0</v>
      </c>
      <c r="J10793" s="267">
        <v>0</v>
      </c>
      <c r="K10793" s="267">
        <v>3.0235961345135301E-4</v>
      </c>
      <c r="L10793" s="267">
        <v>22.820987649551999</v>
      </c>
      <c r="M10793" s="267" t="b">
        <f>OR(O10793='PERAC-ngpPrcsTnD-mthncptr'!$B$1,O10793='PERAC-ngpPrcsTnD-mthncptr'!$C$1,O10793='PERAC-ngpPrcsTnD-mthncptr'!$D$1)</f>
        <v>0</v>
      </c>
      <c r="N10793" s="267">
        <f>IF(M10793=TRUE,L10793+'NPV Calcs'!$D$14,L10793)</f>
        <v>22.820987649551999</v>
      </c>
      <c r="O10793" s="267" t="str">
        <f>INDEX('EPA Tech to Policy Mapping'!$D:$D,MATCH(F10793,'EPA Tech to Policy Mapping'!$C:$C,0))</f>
        <v>waste - methane capture</v>
      </c>
    </row>
    <row r="10794" spans="1:15" hidden="1" x14ac:dyDescent="0.35">
      <c r="A10794" s="267">
        <v>2025</v>
      </c>
      <c r="B10794" s="267" t="s">
        <v>567</v>
      </c>
      <c r="C10794" s="267" t="s">
        <v>568</v>
      </c>
      <c r="D10794" s="267" t="s">
        <v>4952</v>
      </c>
      <c r="E10794" s="267" t="s">
        <v>5047</v>
      </c>
      <c r="F10794" s="267" t="s">
        <v>569</v>
      </c>
      <c r="G10794" s="267">
        <v>0</v>
      </c>
      <c r="H10794" s="267">
        <v>2.34994043009484E-4</v>
      </c>
      <c r="I10794" s="267">
        <v>0</v>
      </c>
      <c r="J10794" s="267">
        <v>0</v>
      </c>
      <c r="K10794" s="267">
        <v>2.34994043009484E-4</v>
      </c>
      <c r="L10794" s="267">
        <v>31.243511747172601</v>
      </c>
      <c r="M10794" s="267" t="b">
        <f>OR(O10794='PERAC-ngpPrcsTnD-mthncptr'!$B$1,O10794='PERAC-ngpPrcsTnD-mthncptr'!$C$1,O10794='PERAC-ngpPrcsTnD-mthncptr'!$D$1)</f>
        <v>0</v>
      </c>
      <c r="N10794" s="267">
        <f>IF(M10794=TRUE,L10794+'NPV Calcs'!$D$14,L10794)</f>
        <v>31.243511747172601</v>
      </c>
      <c r="O10794" s="267" t="str">
        <f>INDEX('EPA Tech to Policy Mapping'!$D:$D,MATCH(F10794,'EPA Tech to Policy Mapping'!$C:$C,0))</f>
        <v>waste - methane capture</v>
      </c>
    </row>
    <row r="10795" spans="1:15" hidden="1" x14ac:dyDescent="0.35">
      <c r="A10795" s="267">
        <v>2025</v>
      </c>
      <c r="B10795" s="267" t="s">
        <v>567</v>
      </c>
      <c r="C10795" s="267" t="s">
        <v>568</v>
      </c>
      <c r="D10795" s="267" t="s">
        <v>4952</v>
      </c>
      <c r="E10795" s="267" t="s">
        <v>5047</v>
      </c>
      <c r="F10795" s="267" t="s">
        <v>569</v>
      </c>
      <c r="G10795" s="267">
        <v>0</v>
      </c>
      <c r="H10795" s="267">
        <v>2.4859501355474901E-4</v>
      </c>
      <c r="I10795" s="267">
        <v>0</v>
      </c>
      <c r="J10795" s="267">
        <v>0</v>
      </c>
      <c r="K10795" s="267">
        <v>2.4859501355474901E-4</v>
      </c>
      <c r="L10795" s="267">
        <v>29.2509685326498</v>
      </c>
      <c r="M10795" s="267" t="b">
        <f>OR(O10795='PERAC-ngpPrcsTnD-mthncptr'!$B$1,O10795='PERAC-ngpPrcsTnD-mthncptr'!$C$1,O10795='PERAC-ngpPrcsTnD-mthncptr'!$D$1)</f>
        <v>0</v>
      </c>
      <c r="N10795" s="267">
        <f>IF(M10795=TRUE,L10795+'NPV Calcs'!$D$14,L10795)</f>
        <v>29.2509685326498</v>
      </c>
      <c r="O10795" s="267" t="str">
        <f>INDEX('EPA Tech to Policy Mapping'!$D:$D,MATCH(F10795,'EPA Tech to Policy Mapping'!$C:$C,0))</f>
        <v>waste - methane capture</v>
      </c>
    </row>
    <row r="10796" spans="1:15" hidden="1" x14ac:dyDescent="0.35">
      <c r="A10796" s="267">
        <v>2040</v>
      </c>
      <c r="B10796" s="267" t="s">
        <v>567</v>
      </c>
      <c r="C10796" s="267" t="s">
        <v>568</v>
      </c>
      <c r="D10796" s="267" t="s">
        <v>4952</v>
      </c>
      <c r="E10796" s="267" t="s">
        <v>5047</v>
      </c>
      <c r="F10796" s="267" t="s">
        <v>569</v>
      </c>
      <c r="G10796" s="267">
        <v>0</v>
      </c>
      <c r="H10796" s="267">
        <v>1.7822804699129901E-4</v>
      </c>
      <c r="I10796" s="267">
        <v>0</v>
      </c>
      <c r="J10796" s="267">
        <v>0</v>
      </c>
      <c r="K10796" s="267">
        <v>1.7822804699129901E-4</v>
      </c>
      <c r="L10796" s="267">
        <v>46.587240473043501</v>
      </c>
      <c r="M10796" s="267" t="b">
        <f>OR(O10796='PERAC-ngpPrcsTnD-mthncptr'!$B$1,O10796='PERAC-ngpPrcsTnD-mthncptr'!$C$1,O10796='PERAC-ngpPrcsTnD-mthncptr'!$D$1)</f>
        <v>0</v>
      </c>
      <c r="N10796" s="267">
        <f>IF(M10796=TRUE,L10796+'NPV Calcs'!$D$14,L10796)</f>
        <v>46.587240473043501</v>
      </c>
      <c r="O10796" s="267" t="str">
        <f>INDEX('EPA Tech to Policy Mapping'!$D:$D,MATCH(F10796,'EPA Tech to Policy Mapping'!$C:$C,0))</f>
        <v>waste - methane capture</v>
      </c>
    </row>
    <row r="10797" spans="1:15" hidden="1" x14ac:dyDescent="0.35">
      <c r="A10797" s="267">
        <v>2040</v>
      </c>
      <c r="B10797" s="267" t="s">
        <v>567</v>
      </c>
      <c r="C10797" s="267" t="s">
        <v>568</v>
      </c>
      <c r="D10797" s="267" t="s">
        <v>4952</v>
      </c>
      <c r="E10797" s="267" t="s">
        <v>5047</v>
      </c>
      <c r="F10797" s="267" t="s">
        <v>569</v>
      </c>
      <c r="G10797" s="267">
        <v>0</v>
      </c>
      <c r="H10797" s="267">
        <v>4.44347603268253E-4</v>
      </c>
      <c r="I10797" s="267">
        <v>0</v>
      </c>
      <c r="J10797" s="267">
        <v>0</v>
      </c>
      <c r="K10797" s="267">
        <v>4.44347603268253E-4</v>
      </c>
      <c r="L10797" s="267">
        <v>16.665778945728398</v>
      </c>
      <c r="M10797" s="267" t="b">
        <f>OR(O10797='PERAC-ngpPrcsTnD-mthncptr'!$B$1,O10797='PERAC-ngpPrcsTnD-mthncptr'!$C$1,O10797='PERAC-ngpPrcsTnD-mthncptr'!$D$1)</f>
        <v>0</v>
      </c>
      <c r="N10797" s="267">
        <f>IF(M10797=TRUE,L10797+'NPV Calcs'!$D$14,L10797)</f>
        <v>16.665778945728398</v>
      </c>
      <c r="O10797" s="267" t="str">
        <f>INDEX('EPA Tech to Policy Mapping'!$D:$D,MATCH(F10797,'EPA Tech to Policy Mapping'!$C:$C,0))</f>
        <v>waste - methane capture</v>
      </c>
    </row>
    <row r="10798" spans="1:15" hidden="1" x14ac:dyDescent="0.35">
      <c r="A10798" s="267">
        <v>2030</v>
      </c>
      <c r="B10798" s="267" t="s">
        <v>567</v>
      </c>
      <c r="C10798" s="267" t="s">
        <v>568</v>
      </c>
      <c r="D10798" s="267" t="s">
        <v>4952</v>
      </c>
      <c r="E10798" s="267" t="s">
        <v>5047</v>
      </c>
      <c r="F10798" s="267" t="s">
        <v>569</v>
      </c>
      <c r="G10798" s="267">
        <v>0</v>
      </c>
      <c r="H10798" s="267">
        <v>1.0693819904302001E-4</v>
      </c>
      <c r="I10798" s="267">
        <v>0</v>
      </c>
      <c r="J10798" s="267">
        <v>0</v>
      </c>
      <c r="K10798" s="267">
        <v>1.0693819904302001E-4</v>
      </c>
      <c r="L10798" s="267">
        <v>89.798509889433504</v>
      </c>
      <c r="M10798" s="267" t="b">
        <f>OR(O10798='PERAC-ngpPrcsTnD-mthncptr'!$B$1,O10798='PERAC-ngpPrcsTnD-mthncptr'!$C$1,O10798='PERAC-ngpPrcsTnD-mthncptr'!$D$1)</f>
        <v>0</v>
      </c>
      <c r="N10798" s="267">
        <f>IF(M10798=TRUE,L10798+'NPV Calcs'!$D$14,L10798)</f>
        <v>89.798509889433504</v>
      </c>
      <c r="O10798" s="267" t="str">
        <f>INDEX('EPA Tech to Policy Mapping'!$D:$D,MATCH(F10798,'EPA Tech to Policy Mapping'!$C:$C,0))</f>
        <v>waste - methane capture</v>
      </c>
    </row>
    <row r="10799" spans="1:15" hidden="1" x14ac:dyDescent="0.35">
      <c r="A10799" s="267">
        <v>2030</v>
      </c>
      <c r="B10799" s="267" t="s">
        <v>567</v>
      </c>
      <c r="C10799" s="267" t="s">
        <v>568</v>
      </c>
      <c r="D10799" s="267" t="s">
        <v>4952</v>
      </c>
      <c r="E10799" s="267" t="s">
        <v>5047</v>
      </c>
      <c r="F10799" s="267" t="s">
        <v>569</v>
      </c>
      <c r="G10799" s="267">
        <v>0</v>
      </c>
      <c r="H10799" s="267">
        <v>2.35221650564468E-4</v>
      </c>
      <c r="I10799" s="267">
        <v>0</v>
      </c>
      <c r="J10799" s="267">
        <v>0</v>
      </c>
      <c r="K10799" s="267">
        <v>2.35221650564468E-4</v>
      </c>
      <c r="L10799" s="267">
        <v>43.999106079287998</v>
      </c>
      <c r="M10799" s="267" t="b">
        <f>OR(O10799='PERAC-ngpPrcsTnD-mthncptr'!$B$1,O10799='PERAC-ngpPrcsTnD-mthncptr'!$C$1,O10799='PERAC-ngpPrcsTnD-mthncptr'!$D$1)</f>
        <v>0</v>
      </c>
      <c r="N10799" s="267">
        <f>IF(M10799=TRUE,L10799+'NPV Calcs'!$D$14,L10799)</f>
        <v>43.999106079287998</v>
      </c>
      <c r="O10799" s="267" t="str">
        <f>INDEX('EPA Tech to Policy Mapping'!$D:$D,MATCH(F10799,'EPA Tech to Policy Mapping'!$C:$C,0))</f>
        <v>waste - methane capture</v>
      </c>
    </row>
    <row r="10800" spans="1:15" hidden="1" x14ac:dyDescent="0.35">
      <c r="A10800" s="267">
        <v>2045</v>
      </c>
      <c r="B10800" s="267" t="s">
        <v>567</v>
      </c>
      <c r="C10800" s="267" t="s">
        <v>568</v>
      </c>
      <c r="D10800" s="267" t="s">
        <v>4952</v>
      </c>
      <c r="E10800" s="267" t="s">
        <v>5047</v>
      </c>
      <c r="F10800" s="267" t="s">
        <v>569</v>
      </c>
      <c r="G10800" s="267">
        <v>0</v>
      </c>
      <c r="H10800" s="267">
        <v>4.0331036824515902E-4</v>
      </c>
      <c r="I10800" s="267">
        <v>0</v>
      </c>
      <c r="J10800" s="267">
        <v>0</v>
      </c>
      <c r="K10800" s="267">
        <v>4.0331036824515902E-4</v>
      </c>
      <c r="L10800" s="267">
        <v>18.958198825807901</v>
      </c>
      <c r="M10800" s="267" t="b">
        <f>OR(O10800='PERAC-ngpPrcsTnD-mthncptr'!$B$1,O10800='PERAC-ngpPrcsTnD-mthncptr'!$C$1,O10800='PERAC-ngpPrcsTnD-mthncptr'!$D$1)</f>
        <v>0</v>
      </c>
      <c r="N10800" s="267">
        <f>IF(M10800=TRUE,L10800+'NPV Calcs'!$D$14,L10800)</f>
        <v>18.958198825807901</v>
      </c>
      <c r="O10800" s="267" t="str">
        <f>INDEX('EPA Tech to Policy Mapping'!$D:$D,MATCH(F10800,'EPA Tech to Policy Mapping'!$C:$C,0))</f>
        <v>waste - methane capture</v>
      </c>
    </row>
    <row r="10801" spans="1:15" hidden="1" x14ac:dyDescent="0.35">
      <c r="A10801" s="267">
        <v>2025</v>
      </c>
      <c r="B10801" s="267" t="s">
        <v>567</v>
      </c>
      <c r="C10801" s="267" t="s">
        <v>568</v>
      </c>
      <c r="D10801" s="267" t="s">
        <v>4952</v>
      </c>
      <c r="E10801" s="267" t="s">
        <v>5047</v>
      </c>
      <c r="F10801" s="267" t="s">
        <v>569</v>
      </c>
      <c r="G10801" s="267">
        <v>0</v>
      </c>
      <c r="H10801" s="267">
        <v>2.46671386067761E-4</v>
      </c>
      <c r="I10801" s="267">
        <v>0</v>
      </c>
      <c r="J10801" s="267">
        <v>0</v>
      </c>
      <c r="K10801" s="267">
        <v>2.46671386067761E-4</v>
      </c>
      <c r="L10801" s="267">
        <v>29.123419919896701</v>
      </c>
      <c r="M10801" s="267" t="b">
        <f>OR(O10801='PERAC-ngpPrcsTnD-mthncptr'!$B$1,O10801='PERAC-ngpPrcsTnD-mthncptr'!$C$1,O10801='PERAC-ngpPrcsTnD-mthncptr'!$D$1)</f>
        <v>0</v>
      </c>
      <c r="N10801" s="267">
        <f>IF(M10801=TRUE,L10801+'NPV Calcs'!$D$14,L10801)</f>
        <v>29.123419919896701</v>
      </c>
      <c r="O10801" s="267" t="str">
        <f>INDEX('EPA Tech to Policy Mapping'!$D:$D,MATCH(F10801,'EPA Tech to Policy Mapping'!$C:$C,0))</f>
        <v>waste - methane capture</v>
      </c>
    </row>
    <row r="10802" spans="1:15" hidden="1" x14ac:dyDescent="0.35">
      <c r="A10802" s="267">
        <v>2045</v>
      </c>
      <c r="B10802" s="267" t="s">
        <v>567</v>
      </c>
      <c r="C10802" s="267" t="s">
        <v>568</v>
      </c>
      <c r="D10802" s="267" t="s">
        <v>4952</v>
      </c>
      <c r="E10802" s="267" t="s">
        <v>5047</v>
      </c>
      <c r="F10802" s="267" t="s">
        <v>569</v>
      </c>
      <c r="G10802" s="267">
        <v>0</v>
      </c>
      <c r="H10802" s="267">
        <v>1.79506581927065E-3</v>
      </c>
      <c r="I10802" s="267">
        <v>0</v>
      </c>
      <c r="J10802" s="267">
        <v>0</v>
      </c>
      <c r="K10802" s="267">
        <v>1.79506581927065E-3</v>
      </c>
      <c r="L10802" s="267">
        <v>14.705934130894301</v>
      </c>
      <c r="M10802" s="267" t="b">
        <f>OR(O10802='PERAC-ngpPrcsTnD-mthncptr'!$B$1,O10802='PERAC-ngpPrcsTnD-mthncptr'!$C$1,O10802='PERAC-ngpPrcsTnD-mthncptr'!$D$1)</f>
        <v>0</v>
      </c>
      <c r="N10802" s="267">
        <f>IF(M10802=TRUE,L10802+'NPV Calcs'!$D$14,L10802)</f>
        <v>14.705934130894301</v>
      </c>
      <c r="O10802" s="267" t="str">
        <f>INDEX('EPA Tech to Policy Mapping'!$D:$D,MATCH(F10802,'EPA Tech to Policy Mapping'!$C:$C,0))</f>
        <v>waste - methane capture</v>
      </c>
    </row>
    <row r="10803" spans="1:15" hidden="1" x14ac:dyDescent="0.35">
      <c r="A10803" s="267">
        <v>2025</v>
      </c>
      <c r="B10803" s="267" t="s">
        <v>567</v>
      </c>
      <c r="C10803" s="267" t="s">
        <v>568</v>
      </c>
      <c r="D10803" s="267" t="s">
        <v>4952</v>
      </c>
      <c r="E10803" s="267" t="s">
        <v>5047</v>
      </c>
      <c r="F10803" s="267" t="s">
        <v>569</v>
      </c>
      <c r="G10803" s="267">
        <v>0</v>
      </c>
      <c r="H10803" s="267">
        <v>2.6096109483819203E-4</v>
      </c>
      <c r="I10803" s="267">
        <v>0</v>
      </c>
      <c r="J10803" s="267">
        <v>0</v>
      </c>
      <c r="K10803" s="267">
        <v>2.6096109483819203E-4</v>
      </c>
      <c r="L10803" s="267">
        <v>27.7254941767087</v>
      </c>
      <c r="M10803" s="267" t="b">
        <f>OR(O10803='PERAC-ngpPrcsTnD-mthncptr'!$B$1,O10803='PERAC-ngpPrcsTnD-mthncptr'!$C$1,O10803='PERAC-ngpPrcsTnD-mthncptr'!$D$1)</f>
        <v>0</v>
      </c>
      <c r="N10803" s="267">
        <f>IF(M10803=TRUE,L10803+'NPV Calcs'!$D$14,L10803)</f>
        <v>27.7254941767087</v>
      </c>
      <c r="O10803" s="267" t="str">
        <f>INDEX('EPA Tech to Policy Mapping'!$D:$D,MATCH(F10803,'EPA Tech to Policy Mapping'!$C:$C,0))</f>
        <v>waste - methane capture</v>
      </c>
    </row>
    <row r="10804" spans="1:15" hidden="1" x14ac:dyDescent="0.35">
      <c r="A10804" s="267">
        <v>2030</v>
      </c>
      <c r="B10804" s="267" t="s">
        <v>567</v>
      </c>
      <c r="C10804" s="267" t="s">
        <v>568</v>
      </c>
      <c r="D10804" s="267" t="s">
        <v>4952</v>
      </c>
      <c r="E10804" s="267" t="s">
        <v>5047</v>
      </c>
      <c r="F10804" s="267" t="s">
        <v>569</v>
      </c>
      <c r="G10804" s="267">
        <v>0</v>
      </c>
      <c r="H10804" s="267">
        <v>8.9292705099148096E-4</v>
      </c>
      <c r="I10804" s="267">
        <v>0</v>
      </c>
      <c r="J10804" s="267">
        <v>0</v>
      </c>
      <c r="K10804" s="267">
        <v>8.9292705099148096E-4</v>
      </c>
      <c r="L10804" s="267">
        <v>4.8644625849351497</v>
      </c>
      <c r="M10804" s="267" t="b">
        <f>OR(O10804='PERAC-ngpPrcsTnD-mthncptr'!$B$1,O10804='PERAC-ngpPrcsTnD-mthncptr'!$C$1,O10804='PERAC-ngpPrcsTnD-mthncptr'!$D$1)</f>
        <v>0</v>
      </c>
      <c r="N10804" s="267">
        <f>IF(M10804=TRUE,L10804+'NPV Calcs'!$D$14,L10804)</f>
        <v>4.8644625849351497</v>
      </c>
      <c r="O10804" s="267" t="str">
        <f>INDEX('EPA Tech to Policy Mapping'!$D:$D,MATCH(F10804,'EPA Tech to Policy Mapping'!$C:$C,0))</f>
        <v>waste - methane capture</v>
      </c>
    </row>
    <row r="10805" spans="1:15" hidden="1" x14ac:dyDescent="0.35">
      <c r="A10805" s="267">
        <v>2050</v>
      </c>
      <c r="B10805" s="267" t="s">
        <v>567</v>
      </c>
      <c r="C10805" s="267" t="s">
        <v>568</v>
      </c>
      <c r="D10805" s="267" t="s">
        <v>4952</v>
      </c>
      <c r="E10805" s="267" t="s">
        <v>5047</v>
      </c>
      <c r="F10805" s="267" t="s">
        <v>569</v>
      </c>
      <c r="G10805" s="267">
        <v>0</v>
      </c>
      <c r="H10805" s="267">
        <v>3.5511847578461098E-3</v>
      </c>
      <c r="I10805" s="267">
        <v>0</v>
      </c>
      <c r="J10805" s="267">
        <v>0</v>
      </c>
      <c r="K10805" s="267">
        <v>3.5511847578461098E-3</v>
      </c>
      <c r="L10805" s="267">
        <v>8.1267363635756293</v>
      </c>
      <c r="M10805" s="267" t="b">
        <f>OR(O10805='PERAC-ngpPrcsTnD-mthncptr'!$B$1,O10805='PERAC-ngpPrcsTnD-mthncptr'!$C$1,O10805='PERAC-ngpPrcsTnD-mthncptr'!$D$1)</f>
        <v>0</v>
      </c>
      <c r="N10805" s="267">
        <f>IF(M10805=TRUE,L10805+'NPV Calcs'!$D$14,L10805)</f>
        <v>8.1267363635756293</v>
      </c>
      <c r="O10805" s="267" t="str">
        <f>INDEX('EPA Tech to Policy Mapping'!$D:$D,MATCH(F10805,'EPA Tech to Policy Mapping'!$C:$C,0))</f>
        <v>waste - methane capture</v>
      </c>
    </row>
    <row r="10806" spans="1:15" hidden="1" x14ac:dyDescent="0.35">
      <c r="A10806" s="267">
        <v>2030</v>
      </c>
      <c r="B10806" s="267" t="s">
        <v>567</v>
      </c>
      <c r="C10806" s="267" t="s">
        <v>568</v>
      </c>
      <c r="D10806" s="267" t="s">
        <v>4952</v>
      </c>
      <c r="E10806" s="267" t="s">
        <v>5047</v>
      </c>
      <c r="F10806" s="267" t="s">
        <v>569</v>
      </c>
      <c r="G10806" s="267">
        <v>0</v>
      </c>
      <c r="H10806" s="267">
        <v>5.6603493117001998E-4</v>
      </c>
      <c r="I10806" s="267">
        <v>0</v>
      </c>
      <c r="J10806" s="267">
        <v>0</v>
      </c>
      <c r="K10806" s="267">
        <v>5.6603493117001998E-4</v>
      </c>
      <c r="L10806" s="267">
        <v>15.827585317304701</v>
      </c>
      <c r="M10806" s="267" t="b">
        <f>OR(O10806='PERAC-ngpPrcsTnD-mthncptr'!$B$1,O10806='PERAC-ngpPrcsTnD-mthncptr'!$C$1,O10806='PERAC-ngpPrcsTnD-mthncptr'!$D$1)</f>
        <v>0</v>
      </c>
      <c r="N10806" s="267">
        <f>IF(M10806=TRUE,L10806+'NPV Calcs'!$D$14,L10806)</f>
        <v>15.827585317304701</v>
      </c>
      <c r="O10806" s="267" t="str">
        <f>INDEX('EPA Tech to Policy Mapping'!$D:$D,MATCH(F10806,'EPA Tech to Policy Mapping'!$C:$C,0))</f>
        <v>waste - methane capture</v>
      </c>
    </row>
    <row r="10807" spans="1:15" hidden="1" x14ac:dyDescent="0.35">
      <c r="A10807" s="267">
        <v>2045</v>
      </c>
      <c r="B10807" s="267" t="s">
        <v>567</v>
      </c>
      <c r="C10807" s="267" t="s">
        <v>568</v>
      </c>
      <c r="D10807" s="267" t="s">
        <v>4952</v>
      </c>
      <c r="E10807" s="267" t="s">
        <v>5047</v>
      </c>
      <c r="F10807" s="267" t="s">
        <v>569</v>
      </c>
      <c r="G10807" s="267">
        <v>0</v>
      </c>
      <c r="H10807" s="267">
        <v>2.1996457721122501E-4</v>
      </c>
      <c r="I10807" s="267">
        <v>0</v>
      </c>
      <c r="J10807" s="267">
        <v>0</v>
      </c>
      <c r="K10807" s="267">
        <v>2.1996457721122501E-4</v>
      </c>
      <c r="L10807" s="267">
        <v>37.548272361128703</v>
      </c>
      <c r="M10807" s="267" t="b">
        <f>OR(O10807='PERAC-ngpPrcsTnD-mthncptr'!$B$1,O10807='PERAC-ngpPrcsTnD-mthncptr'!$C$1,O10807='PERAC-ngpPrcsTnD-mthncptr'!$D$1)</f>
        <v>0</v>
      </c>
      <c r="N10807" s="267">
        <f>IF(M10807=TRUE,L10807+'NPV Calcs'!$D$14,L10807)</f>
        <v>37.548272361128703</v>
      </c>
      <c r="O10807" s="267" t="str">
        <f>INDEX('EPA Tech to Policy Mapping'!$D:$D,MATCH(F10807,'EPA Tech to Policy Mapping'!$C:$C,0))</f>
        <v>waste - methane capture</v>
      </c>
    </row>
    <row r="10808" spans="1:15" hidden="1" x14ac:dyDescent="0.35">
      <c r="A10808" s="267">
        <v>2030</v>
      </c>
      <c r="B10808" s="267" t="s">
        <v>567</v>
      </c>
      <c r="C10808" s="267" t="s">
        <v>568</v>
      </c>
      <c r="D10808" s="267" t="s">
        <v>4952</v>
      </c>
      <c r="E10808" s="267" t="s">
        <v>5047</v>
      </c>
      <c r="F10808" s="267" t="s">
        <v>569</v>
      </c>
      <c r="G10808" s="267">
        <v>0</v>
      </c>
      <c r="H10808" s="267">
        <v>4.7318649813797499E-4</v>
      </c>
      <c r="I10808" s="267">
        <v>0</v>
      </c>
      <c r="J10808" s="267">
        <v>0</v>
      </c>
      <c r="K10808" s="267">
        <v>4.7318649813797499E-4</v>
      </c>
      <c r="L10808" s="267">
        <v>13.578694533200601</v>
      </c>
      <c r="M10808" s="267" t="b">
        <f>OR(O10808='PERAC-ngpPrcsTnD-mthncptr'!$B$1,O10808='PERAC-ngpPrcsTnD-mthncptr'!$C$1,O10808='PERAC-ngpPrcsTnD-mthncptr'!$D$1)</f>
        <v>0</v>
      </c>
      <c r="N10808" s="267">
        <f>IF(M10808=TRUE,L10808+'NPV Calcs'!$D$14,L10808)</f>
        <v>13.578694533200601</v>
      </c>
      <c r="O10808" s="267" t="str">
        <f>INDEX('EPA Tech to Policy Mapping'!$D:$D,MATCH(F10808,'EPA Tech to Policy Mapping'!$C:$C,0))</f>
        <v>waste - methane capture</v>
      </c>
    </row>
    <row r="10809" spans="1:15" hidden="1" x14ac:dyDescent="0.35">
      <c r="A10809" s="267">
        <v>2045</v>
      </c>
      <c r="B10809" s="267" t="s">
        <v>567</v>
      </c>
      <c r="C10809" s="267" t="s">
        <v>568</v>
      </c>
      <c r="D10809" s="267" t="s">
        <v>4952</v>
      </c>
      <c r="E10809" s="267" t="s">
        <v>5047</v>
      </c>
      <c r="F10809" s="267" t="s">
        <v>569</v>
      </c>
      <c r="G10809" s="267">
        <v>0</v>
      </c>
      <c r="H10809" s="267">
        <v>1.0183472707462999E-3</v>
      </c>
      <c r="I10809" s="267">
        <v>0</v>
      </c>
      <c r="J10809" s="267">
        <v>0</v>
      </c>
      <c r="K10809" s="267">
        <v>1.0183472707462999E-3</v>
      </c>
      <c r="L10809" s="267">
        <v>5.9628290397677999</v>
      </c>
      <c r="M10809" s="267" t="b">
        <f>OR(O10809='PERAC-ngpPrcsTnD-mthncptr'!$B$1,O10809='PERAC-ngpPrcsTnD-mthncptr'!$C$1,O10809='PERAC-ngpPrcsTnD-mthncptr'!$D$1)</f>
        <v>0</v>
      </c>
      <c r="N10809" s="267">
        <f>IF(M10809=TRUE,L10809+'NPV Calcs'!$D$14,L10809)</f>
        <v>5.9628290397677999</v>
      </c>
      <c r="O10809" s="267" t="str">
        <f>INDEX('EPA Tech to Policy Mapping'!$D:$D,MATCH(F10809,'EPA Tech to Policy Mapping'!$C:$C,0))</f>
        <v>waste - methane capture</v>
      </c>
    </row>
    <row r="10810" spans="1:15" hidden="1" x14ac:dyDescent="0.35">
      <c r="A10810" s="267">
        <v>2030</v>
      </c>
      <c r="B10810" s="267" t="s">
        <v>567</v>
      </c>
      <c r="C10810" s="267" t="s">
        <v>568</v>
      </c>
      <c r="D10810" s="267" t="s">
        <v>4952</v>
      </c>
      <c r="E10810" s="267" t="s">
        <v>5047</v>
      </c>
      <c r="F10810" s="267" t="s">
        <v>569</v>
      </c>
      <c r="G10810" s="267">
        <v>0</v>
      </c>
      <c r="H10810" s="267">
        <v>8.7787080152664906E-5</v>
      </c>
      <c r="I10810" s="267">
        <v>0</v>
      </c>
      <c r="J10810" s="267">
        <v>0</v>
      </c>
      <c r="K10810" s="267">
        <v>8.7787080152664906E-5</v>
      </c>
      <c r="L10810" s="267">
        <v>91.547159355132806</v>
      </c>
      <c r="M10810" s="267" t="b">
        <f>OR(O10810='PERAC-ngpPrcsTnD-mthncptr'!$B$1,O10810='PERAC-ngpPrcsTnD-mthncptr'!$C$1,O10810='PERAC-ngpPrcsTnD-mthncptr'!$D$1)</f>
        <v>0</v>
      </c>
      <c r="N10810" s="267">
        <f>IF(M10810=TRUE,L10810+'NPV Calcs'!$D$14,L10810)</f>
        <v>91.547159355132806</v>
      </c>
      <c r="O10810" s="267" t="str">
        <f>INDEX('EPA Tech to Policy Mapping'!$D:$D,MATCH(F10810,'EPA Tech to Policy Mapping'!$C:$C,0))</f>
        <v>waste - methane capture</v>
      </c>
    </row>
    <row r="10811" spans="1:15" hidden="1" x14ac:dyDescent="0.35">
      <c r="A10811" s="267">
        <v>2030</v>
      </c>
      <c r="B10811" s="267" t="s">
        <v>567</v>
      </c>
      <c r="C10811" s="267" t="s">
        <v>568</v>
      </c>
      <c r="D10811" s="267" t="s">
        <v>4952</v>
      </c>
      <c r="E10811" s="267" t="s">
        <v>5047</v>
      </c>
      <c r="F10811" s="267" t="s">
        <v>569</v>
      </c>
      <c r="G10811" s="267">
        <v>0</v>
      </c>
      <c r="H10811" s="267">
        <v>1.17260154886364E-3</v>
      </c>
      <c r="I10811" s="267">
        <v>0</v>
      </c>
      <c r="J10811" s="267">
        <v>0</v>
      </c>
      <c r="K10811" s="267">
        <v>1.17260154886364E-3</v>
      </c>
      <c r="L10811" s="267">
        <v>2.9929944185063801</v>
      </c>
      <c r="M10811" s="267" t="b">
        <f>OR(O10811='PERAC-ngpPrcsTnD-mthncptr'!$B$1,O10811='PERAC-ngpPrcsTnD-mthncptr'!$C$1,O10811='PERAC-ngpPrcsTnD-mthncptr'!$D$1)</f>
        <v>0</v>
      </c>
      <c r="N10811" s="267">
        <f>IF(M10811=TRUE,L10811+'NPV Calcs'!$D$14,L10811)</f>
        <v>2.9929944185063801</v>
      </c>
      <c r="O10811" s="267" t="str">
        <f>INDEX('EPA Tech to Policy Mapping'!$D:$D,MATCH(F10811,'EPA Tech to Policy Mapping'!$C:$C,0))</f>
        <v>waste - methane capture</v>
      </c>
    </row>
    <row r="10812" spans="1:15" hidden="1" x14ac:dyDescent="0.35">
      <c r="A10812" s="267">
        <v>2025</v>
      </c>
      <c r="B10812" s="267" t="s">
        <v>567</v>
      </c>
      <c r="C10812" s="267" t="s">
        <v>568</v>
      </c>
      <c r="D10812" s="267" t="s">
        <v>4952</v>
      </c>
      <c r="E10812" s="267" t="s">
        <v>5047</v>
      </c>
      <c r="F10812" s="267" t="s">
        <v>569</v>
      </c>
      <c r="G10812" s="267">
        <v>0</v>
      </c>
      <c r="H10812" s="267">
        <v>3.91287104127243E-4</v>
      </c>
      <c r="I10812" s="267">
        <v>0</v>
      </c>
      <c r="J10812" s="267">
        <v>0</v>
      </c>
      <c r="K10812" s="267">
        <v>3.91287104127243E-4</v>
      </c>
      <c r="L10812" s="267">
        <v>17.025768515901198</v>
      </c>
      <c r="M10812" s="267" t="b">
        <f>OR(O10812='PERAC-ngpPrcsTnD-mthncptr'!$B$1,O10812='PERAC-ngpPrcsTnD-mthncptr'!$C$1,O10812='PERAC-ngpPrcsTnD-mthncptr'!$D$1)</f>
        <v>0</v>
      </c>
      <c r="N10812" s="267">
        <f>IF(M10812=TRUE,L10812+'NPV Calcs'!$D$14,L10812)</f>
        <v>17.025768515901198</v>
      </c>
      <c r="O10812" s="267" t="str">
        <f>INDEX('EPA Tech to Policy Mapping'!$D:$D,MATCH(F10812,'EPA Tech to Policy Mapping'!$C:$C,0))</f>
        <v>waste - methane capture</v>
      </c>
    </row>
    <row r="10813" spans="1:15" hidden="1" x14ac:dyDescent="0.35">
      <c r="A10813" s="267">
        <v>2025</v>
      </c>
      <c r="B10813" s="267" t="s">
        <v>567</v>
      </c>
      <c r="C10813" s="267" t="s">
        <v>568</v>
      </c>
      <c r="D10813" s="267" t="s">
        <v>4952</v>
      </c>
      <c r="E10813" s="267" t="s">
        <v>5047</v>
      </c>
      <c r="F10813" s="267" t="s">
        <v>569</v>
      </c>
      <c r="G10813" s="267">
        <v>0</v>
      </c>
      <c r="H10813" s="267">
        <v>1.7322321653631101E-4</v>
      </c>
      <c r="I10813" s="267">
        <v>0</v>
      </c>
      <c r="J10813" s="267">
        <v>0</v>
      </c>
      <c r="K10813" s="267">
        <v>1.7322321653631101E-4</v>
      </c>
      <c r="L10813" s="267">
        <v>43.91876080051</v>
      </c>
      <c r="M10813" s="267" t="b">
        <f>OR(O10813='PERAC-ngpPrcsTnD-mthncptr'!$B$1,O10813='PERAC-ngpPrcsTnD-mthncptr'!$C$1,O10813='PERAC-ngpPrcsTnD-mthncptr'!$D$1)</f>
        <v>0</v>
      </c>
      <c r="N10813" s="267">
        <f>IF(M10813=TRUE,L10813+'NPV Calcs'!$D$14,L10813)</f>
        <v>43.91876080051</v>
      </c>
      <c r="O10813" s="267" t="str">
        <f>INDEX('EPA Tech to Policy Mapping'!$D:$D,MATCH(F10813,'EPA Tech to Policy Mapping'!$C:$C,0))</f>
        <v>waste - methane capture</v>
      </c>
    </row>
    <row r="10814" spans="1:15" hidden="1" x14ac:dyDescent="0.35">
      <c r="A10814" s="267">
        <v>2040</v>
      </c>
      <c r="B10814" s="267" t="s">
        <v>567</v>
      </c>
      <c r="C10814" s="267" t="s">
        <v>568</v>
      </c>
      <c r="D10814" s="267" t="s">
        <v>4952</v>
      </c>
      <c r="E10814" s="267" t="s">
        <v>5047</v>
      </c>
      <c r="F10814" s="267" t="s">
        <v>569</v>
      </c>
      <c r="G10814" s="267">
        <v>0</v>
      </c>
      <c r="H10814" s="267">
        <v>1.3394920850772101E-3</v>
      </c>
      <c r="I10814" s="267">
        <v>0</v>
      </c>
      <c r="J10814" s="267">
        <v>0</v>
      </c>
      <c r="K10814" s="267">
        <v>1.3394920850772101E-3</v>
      </c>
      <c r="L10814" s="267">
        <v>2.53199287079015</v>
      </c>
      <c r="M10814" s="267" t="b">
        <f>OR(O10814='PERAC-ngpPrcsTnD-mthncptr'!$B$1,O10814='PERAC-ngpPrcsTnD-mthncptr'!$C$1,O10814='PERAC-ngpPrcsTnD-mthncptr'!$D$1)</f>
        <v>0</v>
      </c>
      <c r="N10814" s="267">
        <f>IF(M10814=TRUE,L10814+'NPV Calcs'!$D$14,L10814)</f>
        <v>2.53199287079015</v>
      </c>
      <c r="O10814" s="267" t="str">
        <f>INDEX('EPA Tech to Policy Mapping'!$D:$D,MATCH(F10814,'EPA Tech to Policy Mapping'!$C:$C,0))</f>
        <v>waste - methane capture</v>
      </c>
    </row>
    <row r="10815" spans="1:15" hidden="1" x14ac:dyDescent="0.35">
      <c r="A10815" s="267">
        <v>2030</v>
      </c>
      <c r="B10815" s="267" t="s">
        <v>567</v>
      </c>
      <c r="C10815" s="267" t="s">
        <v>568</v>
      </c>
      <c r="D10815" s="267" t="s">
        <v>4952</v>
      </c>
      <c r="E10815" s="267" t="s">
        <v>5047</v>
      </c>
      <c r="F10815" s="267" t="s">
        <v>569</v>
      </c>
      <c r="G10815" s="267">
        <v>0</v>
      </c>
      <c r="H10815" s="267">
        <v>2.5385387400938801E-5</v>
      </c>
      <c r="I10815" s="267">
        <v>0</v>
      </c>
      <c r="J10815" s="267">
        <v>0</v>
      </c>
      <c r="K10815" s="267">
        <v>2.5385387400938801E-5</v>
      </c>
      <c r="L10815" s="267">
        <v>376.04646644971803</v>
      </c>
      <c r="M10815" s="267" t="b">
        <f>OR(O10815='PERAC-ngpPrcsTnD-mthncptr'!$B$1,O10815='PERAC-ngpPrcsTnD-mthncptr'!$C$1,O10815='PERAC-ngpPrcsTnD-mthncptr'!$D$1)</f>
        <v>0</v>
      </c>
      <c r="N10815" s="267">
        <f>IF(M10815=TRUE,L10815+'NPV Calcs'!$D$14,L10815)</f>
        <v>376.04646644971803</v>
      </c>
      <c r="O10815" s="267" t="str">
        <f>INDEX('EPA Tech to Policy Mapping'!$D:$D,MATCH(F10815,'EPA Tech to Policy Mapping'!$C:$C,0))</f>
        <v>waste - methane capture</v>
      </c>
    </row>
    <row r="10816" spans="1:15" hidden="1" x14ac:dyDescent="0.35">
      <c r="A10816" s="267">
        <v>2030</v>
      </c>
      <c r="B10816" s="267" t="s">
        <v>567</v>
      </c>
      <c r="C10816" s="267" t="s">
        <v>568</v>
      </c>
      <c r="D10816" s="267" t="s">
        <v>4952</v>
      </c>
      <c r="E10816" s="267" t="s">
        <v>5047</v>
      </c>
      <c r="F10816" s="267" t="s">
        <v>569</v>
      </c>
      <c r="G10816" s="267">
        <v>0</v>
      </c>
      <c r="H10816" s="267">
        <v>6.1681861720312703E-4</v>
      </c>
      <c r="I10816" s="267">
        <v>0</v>
      </c>
      <c r="J10816" s="267">
        <v>0</v>
      </c>
      <c r="K10816" s="267">
        <v>6.1681861720312703E-4</v>
      </c>
      <c r="L10816" s="267">
        <v>19.956722322620699</v>
      </c>
      <c r="M10816" s="267" t="b">
        <f>OR(O10816='PERAC-ngpPrcsTnD-mthncptr'!$B$1,O10816='PERAC-ngpPrcsTnD-mthncptr'!$C$1,O10816='PERAC-ngpPrcsTnD-mthncptr'!$D$1)</f>
        <v>0</v>
      </c>
      <c r="N10816" s="267">
        <f>IF(M10816=TRUE,L10816+'NPV Calcs'!$D$14,L10816)</f>
        <v>19.956722322620699</v>
      </c>
      <c r="O10816" s="267" t="str">
        <f>INDEX('EPA Tech to Policy Mapping'!$D:$D,MATCH(F10816,'EPA Tech to Policy Mapping'!$C:$C,0))</f>
        <v>waste - methane capture</v>
      </c>
    </row>
    <row r="10817" spans="1:15" hidden="1" x14ac:dyDescent="0.35">
      <c r="A10817" s="267">
        <v>2045</v>
      </c>
      <c r="B10817" s="267" t="s">
        <v>567</v>
      </c>
      <c r="C10817" s="267" t="s">
        <v>568</v>
      </c>
      <c r="D10817" s="267" t="s">
        <v>4952</v>
      </c>
      <c r="E10817" s="267" t="s">
        <v>5047</v>
      </c>
      <c r="F10817" s="267" t="s">
        <v>569</v>
      </c>
      <c r="G10817" s="267">
        <v>0</v>
      </c>
      <c r="H10817" s="267">
        <v>3.7918759828624798E-4</v>
      </c>
      <c r="I10817" s="267">
        <v>0</v>
      </c>
      <c r="J10817" s="267">
        <v>0</v>
      </c>
      <c r="K10817" s="267">
        <v>3.7918759828624798E-4</v>
      </c>
      <c r="L10817" s="267">
        <v>31.591621397514</v>
      </c>
      <c r="M10817" s="267" t="b">
        <f>OR(O10817='PERAC-ngpPrcsTnD-mthncptr'!$B$1,O10817='PERAC-ngpPrcsTnD-mthncptr'!$C$1,O10817='PERAC-ngpPrcsTnD-mthncptr'!$D$1)</f>
        <v>0</v>
      </c>
      <c r="N10817" s="267">
        <f>IF(M10817=TRUE,L10817+'NPV Calcs'!$D$14,L10817)</f>
        <v>31.591621397514</v>
      </c>
      <c r="O10817" s="267" t="str">
        <f>INDEX('EPA Tech to Policy Mapping'!$D:$D,MATCH(F10817,'EPA Tech to Policy Mapping'!$C:$C,0))</f>
        <v>waste - methane capture</v>
      </c>
    </row>
    <row r="10818" spans="1:15" hidden="1" x14ac:dyDescent="0.35">
      <c r="A10818" s="267">
        <v>2030</v>
      </c>
      <c r="B10818" s="267" t="s">
        <v>567</v>
      </c>
      <c r="C10818" s="267" t="s">
        <v>568</v>
      </c>
      <c r="D10818" s="267" t="s">
        <v>4952</v>
      </c>
      <c r="E10818" s="267" t="s">
        <v>5047</v>
      </c>
      <c r="F10818" s="267" t="s">
        <v>569</v>
      </c>
      <c r="G10818" s="267">
        <v>0</v>
      </c>
      <c r="H10818" s="267">
        <v>6.6411652847170202E-5</v>
      </c>
      <c r="I10818" s="267">
        <v>0</v>
      </c>
      <c r="J10818" s="267">
        <v>0</v>
      </c>
      <c r="K10818" s="267">
        <v>6.6411652847170202E-5</v>
      </c>
      <c r="L10818" s="267">
        <v>142.29836469946699</v>
      </c>
      <c r="M10818" s="267" t="b">
        <f>OR(O10818='PERAC-ngpPrcsTnD-mthncptr'!$B$1,O10818='PERAC-ngpPrcsTnD-mthncptr'!$C$1,O10818='PERAC-ngpPrcsTnD-mthncptr'!$D$1)</f>
        <v>0</v>
      </c>
      <c r="N10818" s="267">
        <f>IF(M10818=TRUE,L10818+'NPV Calcs'!$D$14,L10818)</f>
        <v>142.29836469946699</v>
      </c>
      <c r="O10818" s="267" t="str">
        <f>INDEX('EPA Tech to Policy Mapping'!$D:$D,MATCH(F10818,'EPA Tech to Policy Mapping'!$C:$C,0))</f>
        <v>waste - methane capture</v>
      </c>
    </row>
    <row r="10819" spans="1:15" hidden="1" x14ac:dyDescent="0.35">
      <c r="A10819" s="267">
        <v>2045</v>
      </c>
      <c r="B10819" s="267" t="s">
        <v>567</v>
      </c>
      <c r="C10819" s="267" t="s">
        <v>568</v>
      </c>
      <c r="D10819" s="267" t="s">
        <v>4952</v>
      </c>
      <c r="E10819" s="267" t="s">
        <v>5047</v>
      </c>
      <c r="F10819" s="267" t="s">
        <v>569</v>
      </c>
      <c r="G10819" s="267">
        <v>0</v>
      </c>
      <c r="H10819" s="267">
        <v>9.5515847487748001E-4</v>
      </c>
      <c r="I10819" s="267">
        <v>0</v>
      </c>
      <c r="J10819" s="267">
        <v>0</v>
      </c>
      <c r="K10819" s="267">
        <v>9.5515847487748001E-4</v>
      </c>
      <c r="L10819" s="267">
        <v>5.6434614071813298</v>
      </c>
      <c r="M10819" s="267" t="b">
        <f>OR(O10819='PERAC-ngpPrcsTnD-mthncptr'!$B$1,O10819='PERAC-ngpPrcsTnD-mthncptr'!$C$1,O10819='PERAC-ngpPrcsTnD-mthncptr'!$D$1)</f>
        <v>0</v>
      </c>
      <c r="N10819" s="267">
        <f>IF(M10819=TRUE,L10819+'NPV Calcs'!$D$14,L10819)</f>
        <v>5.6434614071813298</v>
      </c>
      <c r="O10819" s="267" t="str">
        <f>INDEX('EPA Tech to Policy Mapping'!$D:$D,MATCH(F10819,'EPA Tech to Policy Mapping'!$C:$C,0))</f>
        <v>waste - methane capture</v>
      </c>
    </row>
    <row r="10820" spans="1:15" hidden="1" x14ac:dyDescent="0.35">
      <c r="A10820" s="267">
        <v>2045</v>
      </c>
      <c r="B10820" s="267" t="s">
        <v>567</v>
      </c>
      <c r="C10820" s="267" t="s">
        <v>568</v>
      </c>
      <c r="D10820" s="267" t="s">
        <v>4952</v>
      </c>
      <c r="E10820" s="267" t="s">
        <v>5047</v>
      </c>
      <c r="F10820" s="267" t="s">
        <v>569</v>
      </c>
      <c r="G10820" s="267">
        <v>0</v>
      </c>
      <c r="H10820" s="267">
        <v>2.3356261357855901E-4</v>
      </c>
      <c r="I10820" s="267">
        <v>0</v>
      </c>
      <c r="J10820" s="267">
        <v>0</v>
      </c>
      <c r="K10820" s="267">
        <v>2.3356261357855901E-4</v>
      </c>
      <c r="L10820" s="267">
        <v>47.024306972302703</v>
      </c>
      <c r="M10820" s="267" t="b">
        <f>OR(O10820='PERAC-ngpPrcsTnD-mthncptr'!$B$1,O10820='PERAC-ngpPrcsTnD-mthncptr'!$C$1,O10820='PERAC-ngpPrcsTnD-mthncptr'!$D$1)</f>
        <v>0</v>
      </c>
      <c r="N10820" s="267">
        <f>IF(M10820=TRUE,L10820+'NPV Calcs'!$D$14,L10820)</f>
        <v>47.024306972302703</v>
      </c>
      <c r="O10820" s="267" t="str">
        <f>INDEX('EPA Tech to Policy Mapping'!$D:$D,MATCH(F10820,'EPA Tech to Policy Mapping'!$C:$C,0))</f>
        <v>waste - methane capture</v>
      </c>
    </row>
    <row r="10821" spans="1:15" hidden="1" x14ac:dyDescent="0.35">
      <c r="A10821" s="267">
        <v>2030</v>
      </c>
      <c r="B10821" s="267" t="s">
        <v>567</v>
      </c>
      <c r="C10821" s="267" t="s">
        <v>568</v>
      </c>
      <c r="D10821" s="267" t="s">
        <v>4952</v>
      </c>
      <c r="E10821" s="267" t="s">
        <v>5047</v>
      </c>
      <c r="F10821" s="267" t="s">
        <v>569</v>
      </c>
      <c r="G10821" s="267">
        <v>0</v>
      </c>
      <c r="H10821" s="267">
        <v>7.9139289253554196E-6</v>
      </c>
      <c r="I10821" s="267">
        <v>0</v>
      </c>
      <c r="J10821" s="267">
        <v>0</v>
      </c>
      <c r="K10821" s="267">
        <v>7.9139289253554196E-6</v>
      </c>
      <c r="L10821" s="267">
        <v>1202.2892724226899</v>
      </c>
      <c r="M10821" s="267" t="b">
        <f>OR(O10821='PERAC-ngpPrcsTnD-mthncptr'!$B$1,O10821='PERAC-ngpPrcsTnD-mthncptr'!$C$1,O10821='PERAC-ngpPrcsTnD-mthncptr'!$D$1)</f>
        <v>0</v>
      </c>
      <c r="N10821" s="267">
        <f>IF(M10821=TRUE,L10821+'NPV Calcs'!$D$14,L10821)</f>
        <v>1202.2892724226899</v>
      </c>
      <c r="O10821" s="267" t="str">
        <f>INDEX('EPA Tech to Policy Mapping'!$D:$D,MATCH(F10821,'EPA Tech to Policy Mapping'!$C:$C,0))</f>
        <v>waste - methane capture</v>
      </c>
    </row>
    <row r="10822" spans="1:15" hidden="1" x14ac:dyDescent="0.35">
      <c r="A10822" s="267">
        <v>2040</v>
      </c>
      <c r="B10822" s="267" t="s">
        <v>567</v>
      </c>
      <c r="C10822" s="267" t="s">
        <v>568</v>
      </c>
      <c r="D10822" s="267" t="s">
        <v>4952</v>
      </c>
      <c r="E10822" s="267" t="s">
        <v>5047</v>
      </c>
      <c r="F10822" s="267" t="s">
        <v>569</v>
      </c>
      <c r="G10822" s="267">
        <v>0</v>
      </c>
      <c r="H10822" s="267">
        <v>6.8887886316897399E-4</v>
      </c>
      <c r="I10822" s="267">
        <v>0</v>
      </c>
      <c r="J10822" s="267">
        <v>0</v>
      </c>
      <c r="K10822" s="267">
        <v>6.8887886316897399E-4</v>
      </c>
      <c r="L10822" s="267">
        <v>9.5424153273978494</v>
      </c>
      <c r="M10822" s="267" t="b">
        <f>OR(O10822='PERAC-ngpPrcsTnD-mthncptr'!$B$1,O10822='PERAC-ngpPrcsTnD-mthncptr'!$C$1,O10822='PERAC-ngpPrcsTnD-mthncptr'!$D$1)</f>
        <v>0</v>
      </c>
      <c r="N10822" s="267">
        <f>IF(M10822=TRUE,L10822+'NPV Calcs'!$D$14,L10822)</f>
        <v>9.5424153273978494</v>
      </c>
      <c r="O10822" s="267" t="str">
        <f>INDEX('EPA Tech to Policy Mapping'!$D:$D,MATCH(F10822,'EPA Tech to Policy Mapping'!$C:$C,0))</f>
        <v>waste - methane capture</v>
      </c>
    </row>
    <row r="10823" spans="1:15" hidden="1" x14ac:dyDescent="0.35">
      <c r="A10823" s="267">
        <v>2035</v>
      </c>
      <c r="B10823" s="267" t="s">
        <v>567</v>
      </c>
      <c r="C10823" s="267" t="s">
        <v>568</v>
      </c>
      <c r="D10823" s="267" t="s">
        <v>4952</v>
      </c>
      <c r="E10823" s="267" t="s">
        <v>5047</v>
      </c>
      <c r="F10823" s="267" t="s">
        <v>569</v>
      </c>
      <c r="G10823" s="267">
        <v>0</v>
      </c>
      <c r="H10823" s="267">
        <v>1.2231500668615999E-3</v>
      </c>
      <c r="I10823" s="267">
        <v>0</v>
      </c>
      <c r="J10823" s="267">
        <v>0</v>
      </c>
      <c r="K10823" s="267">
        <v>1.2231500668615999E-3</v>
      </c>
      <c r="L10823" s="267">
        <v>4.3764009205511396</v>
      </c>
      <c r="M10823" s="267" t="b">
        <f>OR(O10823='PERAC-ngpPrcsTnD-mthncptr'!$B$1,O10823='PERAC-ngpPrcsTnD-mthncptr'!$C$1,O10823='PERAC-ngpPrcsTnD-mthncptr'!$D$1)</f>
        <v>0</v>
      </c>
      <c r="N10823" s="267">
        <f>IF(M10823=TRUE,L10823+'NPV Calcs'!$D$14,L10823)</f>
        <v>4.3764009205511396</v>
      </c>
      <c r="O10823" s="267" t="str">
        <f>INDEX('EPA Tech to Policy Mapping'!$D:$D,MATCH(F10823,'EPA Tech to Policy Mapping'!$C:$C,0))</f>
        <v>waste - methane capture</v>
      </c>
    </row>
    <row r="10824" spans="1:15" hidden="1" x14ac:dyDescent="0.35">
      <c r="A10824" s="267">
        <v>2030</v>
      </c>
      <c r="B10824" s="267" t="s">
        <v>567</v>
      </c>
      <c r="C10824" s="267" t="s">
        <v>568</v>
      </c>
      <c r="D10824" s="267" t="s">
        <v>4952</v>
      </c>
      <c r="E10824" s="267" t="s">
        <v>5047</v>
      </c>
      <c r="F10824" s="267" t="s">
        <v>569</v>
      </c>
      <c r="G10824" s="267">
        <v>0</v>
      </c>
      <c r="H10824" s="267">
        <v>2.1133688844864699E-4</v>
      </c>
      <c r="I10824" s="267">
        <v>0</v>
      </c>
      <c r="J10824" s="267">
        <v>0</v>
      </c>
      <c r="K10824" s="267">
        <v>2.1133688844864699E-4</v>
      </c>
      <c r="L10824" s="267">
        <v>48.944303444514901</v>
      </c>
      <c r="M10824" s="267" t="b">
        <f>OR(O10824='PERAC-ngpPrcsTnD-mthncptr'!$B$1,O10824='PERAC-ngpPrcsTnD-mthncptr'!$C$1,O10824='PERAC-ngpPrcsTnD-mthncptr'!$D$1)</f>
        <v>0</v>
      </c>
      <c r="N10824" s="267">
        <f>IF(M10824=TRUE,L10824+'NPV Calcs'!$D$14,L10824)</f>
        <v>48.944303444514901</v>
      </c>
      <c r="O10824" s="267" t="str">
        <f>INDEX('EPA Tech to Policy Mapping'!$D:$D,MATCH(F10824,'EPA Tech to Policy Mapping'!$C:$C,0))</f>
        <v>waste - methane capture</v>
      </c>
    </row>
    <row r="10825" spans="1:15" hidden="1" x14ac:dyDescent="0.35">
      <c r="A10825" s="267">
        <v>2040</v>
      </c>
      <c r="B10825" s="267" t="s">
        <v>567</v>
      </c>
      <c r="C10825" s="267" t="s">
        <v>568</v>
      </c>
      <c r="D10825" s="267" t="s">
        <v>4952</v>
      </c>
      <c r="E10825" s="267" t="s">
        <v>5047</v>
      </c>
      <c r="F10825" s="267" t="s">
        <v>569</v>
      </c>
      <c r="G10825" s="267">
        <v>0</v>
      </c>
      <c r="H10825" s="267">
        <v>1.3039589171262601E-5</v>
      </c>
      <c r="I10825" s="267">
        <v>0</v>
      </c>
      <c r="J10825" s="267">
        <v>0</v>
      </c>
      <c r="K10825" s="267">
        <v>1.3039589171262601E-5</v>
      </c>
      <c r="L10825" s="267">
        <v>671.58375010877</v>
      </c>
      <c r="M10825" s="267" t="b">
        <f>OR(O10825='PERAC-ngpPrcsTnD-mthncptr'!$B$1,O10825='PERAC-ngpPrcsTnD-mthncptr'!$C$1,O10825='PERAC-ngpPrcsTnD-mthncptr'!$D$1)</f>
        <v>0</v>
      </c>
      <c r="N10825" s="267">
        <f>IF(M10825=TRUE,L10825+'NPV Calcs'!$D$14,L10825)</f>
        <v>671.58375010877</v>
      </c>
      <c r="O10825" s="267" t="str">
        <f>INDEX('EPA Tech to Policy Mapping'!$D:$D,MATCH(F10825,'EPA Tech to Policy Mapping'!$C:$C,0))</f>
        <v>waste - methane capture</v>
      </c>
    </row>
    <row r="10826" spans="1:15" hidden="1" x14ac:dyDescent="0.35">
      <c r="A10826" s="267">
        <v>2045</v>
      </c>
      <c r="B10826" s="267" t="s">
        <v>567</v>
      </c>
      <c r="C10826" s="267" t="s">
        <v>568</v>
      </c>
      <c r="D10826" s="267" t="s">
        <v>4952</v>
      </c>
      <c r="E10826" s="267" t="s">
        <v>5047</v>
      </c>
      <c r="F10826" s="267" t="s">
        <v>569</v>
      </c>
      <c r="G10826" s="267">
        <v>0</v>
      </c>
      <c r="H10826" s="267">
        <v>4.4298763162764298E-4</v>
      </c>
      <c r="I10826" s="267">
        <v>0</v>
      </c>
      <c r="J10826" s="267">
        <v>0</v>
      </c>
      <c r="K10826" s="267">
        <v>4.4298763162764298E-4</v>
      </c>
      <c r="L10826" s="267">
        <v>17.596920182128301</v>
      </c>
      <c r="M10826" s="267" t="b">
        <f>OR(O10826='PERAC-ngpPrcsTnD-mthncptr'!$B$1,O10826='PERAC-ngpPrcsTnD-mthncptr'!$C$1,O10826='PERAC-ngpPrcsTnD-mthncptr'!$D$1)</f>
        <v>0</v>
      </c>
      <c r="N10826" s="267">
        <f>IF(M10826=TRUE,L10826+'NPV Calcs'!$D$14,L10826)</f>
        <v>17.596920182128301</v>
      </c>
      <c r="O10826" s="267" t="str">
        <f>INDEX('EPA Tech to Policy Mapping'!$D:$D,MATCH(F10826,'EPA Tech to Policy Mapping'!$C:$C,0))</f>
        <v>waste - methane capture</v>
      </c>
    </row>
    <row r="10827" spans="1:15" hidden="1" x14ac:dyDescent="0.35">
      <c r="A10827" s="267">
        <v>2030</v>
      </c>
      <c r="B10827" s="267" t="s">
        <v>567</v>
      </c>
      <c r="C10827" s="267" t="s">
        <v>568</v>
      </c>
      <c r="D10827" s="267" t="s">
        <v>4952</v>
      </c>
      <c r="E10827" s="267" t="s">
        <v>5047</v>
      </c>
      <c r="F10827" s="267" t="s">
        <v>569</v>
      </c>
      <c r="G10827" s="267">
        <v>0</v>
      </c>
      <c r="H10827" s="267">
        <v>5.8174846127151403E-4</v>
      </c>
      <c r="I10827" s="267">
        <v>0</v>
      </c>
      <c r="J10827" s="267">
        <v>0</v>
      </c>
      <c r="K10827" s="267">
        <v>5.8174846127151403E-4</v>
      </c>
      <c r="L10827" s="267">
        <v>26.187956453122801</v>
      </c>
      <c r="M10827" s="267" t="b">
        <f>OR(O10827='PERAC-ngpPrcsTnD-mthncptr'!$B$1,O10827='PERAC-ngpPrcsTnD-mthncptr'!$C$1,O10827='PERAC-ngpPrcsTnD-mthncptr'!$D$1)</f>
        <v>0</v>
      </c>
      <c r="N10827" s="267">
        <f>IF(M10827=TRUE,L10827+'NPV Calcs'!$D$14,L10827)</f>
        <v>26.187956453122801</v>
      </c>
      <c r="O10827" s="267" t="str">
        <f>INDEX('EPA Tech to Policy Mapping'!$D:$D,MATCH(F10827,'EPA Tech to Policy Mapping'!$C:$C,0))</f>
        <v>waste - methane capture</v>
      </c>
    </row>
    <row r="10828" spans="1:15" hidden="1" x14ac:dyDescent="0.35">
      <c r="A10828" s="267">
        <v>2045</v>
      </c>
      <c r="B10828" s="267" t="s">
        <v>567</v>
      </c>
      <c r="C10828" s="267" t="s">
        <v>568</v>
      </c>
      <c r="D10828" s="267" t="s">
        <v>4952</v>
      </c>
      <c r="E10828" s="267" t="s">
        <v>5047</v>
      </c>
      <c r="F10828" s="267" t="s">
        <v>569</v>
      </c>
      <c r="G10828" s="267">
        <v>0</v>
      </c>
      <c r="H10828" s="267">
        <v>1.16126023325835E-3</v>
      </c>
      <c r="I10828" s="267">
        <v>0</v>
      </c>
      <c r="J10828" s="267">
        <v>0</v>
      </c>
      <c r="K10828" s="267">
        <v>1.16126023325835E-3</v>
      </c>
      <c r="L10828" s="267">
        <v>4.4747299733275101</v>
      </c>
      <c r="M10828" s="267" t="b">
        <f>OR(O10828='PERAC-ngpPrcsTnD-mthncptr'!$B$1,O10828='PERAC-ngpPrcsTnD-mthncptr'!$C$1,O10828='PERAC-ngpPrcsTnD-mthncptr'!$D$1)</f>
        <v>0</v>
      </c>
      <c r="N10828" s="267">
        <f>IF(M10828=TRUE,L10828+'NPV Calcs'!$D$14,L10828)</f>
        <v>4.4747299733275101</v>
      </c>
      <c r="O10828" s="267" t="str">
        <f>INDEX('EPA Tech to Policy Mapping'!$D:$D,MATCH(F10828,'EPA Tech to Policy Mapping'!$C:$C,0))</f>
        <v>waste - methane capture</v>
      </c>
    </row>
    <row r="10829" spans="1:15" hidden="1" x14ac:dyDescent="0.35">
      <c r="A10829" s="267">
        <v>2050</v>
      </c>
      <c r="B10829" s="267" t="s">
        <v>567</v>
      </c>
      <c r="C10829" s="267" t="s">
        <v>568</v>
      </c>
      <c r="D10829" s="267" t="s">
        <v>4952</v>
      </c>
      <c r="E10829" s="267" t="s">
        <v>5047</v>
      </c>
      <c r="F10829" s="267" t="s">
        <v>569</v>
      </c>
      <c r="G10829" s="267">
        <v>0</v>
      </c>
      <c r="H10829" s="267">
        <v>2.26594528369433E-4</v>
      </c>
      <c r="I10829" s="267">
        <v>0</v>
      </c>
      <c r="J10829" s="267">
        <v>0</v>
      </c>
      <c r="K10829" s="267">
        <v>2.26594528369433E-4</v>
      </c>
      <c r="L10829" s="267">
        <v>36.954270482915</v>
      </c>
      <c r="M10829" s="267" t="b">
        <f>OR(O10829='PERAC-ngpPrcsTnD-mthncptr'!$B$1,O10829='PERAC-ngpPrcsTnD-mthncptr'!$C$1,O10829='PERAC-ngpPrcsTnD-mthncptr'!$D$1)</f>
        <v>0</v>
      </c>
      <c r="N10829" s="267">
        <f>IF(M10829=TRUE,L10829+'NPV Calcs'!$D$14,L10829)</f>
        <v>36.954270482915</v>
      </c>
      <c r="O10829" s="267" t="str">
        <f>INDEX('EPA Tech to Policy Mapping'!$D:$D,MATCH(F10829,'EPA Tech to Policy Mapping'!$C:$C,0))</f>
        <v>waste - methane capture</v>
      </c>
    </row>
    <row r="10830" spans="1:15" hidden="1" x14ac:dyDescent="0.35">
      <c r="A10830" s="267">
        <v>2045</v>
      </c>
      <c r="B10830" s="267" t="s">
        <v>567</v>
      </c>
      <c r="C10830" s="267" t="s">
        <v>568</v>
      </c>
      <c r="D10830" s="267" t="s">
        <v>4952</v>
      </c>
      <c r="E10830" s="267" t="s">
        <v>5047</v>
      </c>
      <c r="F10830" s="267" t="s">
        <v>569</v>
      </c>
      <c r="G10830" s="267">
        <v>0</v>
      </c>
      <c r="H10830" s="267">
        <v>1.54772219401847E-3</v>
      </c>
      <c r="I10830" s="267">
        <v>0</v>
      </c>
      <c r="J10830" s="267">
        <v>0</v>
      </c>
      <c r="K10830" s="267">
        <v>1.54772219401847E-3</v>
      </c>
      <c r="L10830" s="267">
        <v>2.9198491660369599</v>
      </c>
      <c r="M10830" s="267" t="b">
        <f>OR(O10830='PERAC-ngpPrcsTnD-mthncptr'!$B$1,O10830='PERAC-ngpPrcsTnD-mthncptr'!$C$1,O10830='PERAC-ngpPrcsTnD-mthncptr'!$D$1)</f>
        <v>0</v>
      </c>
      <c r="N10830" s="267">
        <f>IF(M10830=TRUE,L10830+'NPV Calcs'!$D$14,L10830)</f>
        <v>2.9198491660369599</v>
      </c>
      <c r="O10830" s="267" t="str">
        <f>INDEX('EPA Tech to Policy Mapping'!$D:$D,MATCH(F10830,'EPA Tech to Policy Mapping'!$C:$C,0))</f>
        <v>waste - methane capture</v>
      </c>
    </row>
    <row r="10831" spans="1:15" hidden="1" x14ac:dyDescent="0.35">
      <c r="A10831" s="267">
        <v>2025</v>
      </c>
      <c r="B10831" s="267" t="s">
        <v>567</v>
      </c>
      <c r="C10831" s="267" t="s">
        <v>568</v>
      </c>
      <c r="D10831" s="267" t="s">
        <v>4952</v>
      </c>
      <c r="E10831" s="267" t="s">
        <v>5047</v>
      </c>
      <c r="F10831" s="267" t="s">
        <v>569</v>
      </c>
      <c r="G10831" s="267">
        <v>0</v>
      </c>
      <c r="H10831" s="267">
        <v>3.41998100067093E-4</v>
      </c>
      <c r="I10831" s="267">
        <v>0</v>
      </c>
      <c r="J10831" s="267">
        <v>0</v>
      </c>
      <c r="K10831" s="267">
        <v>3.41998100067093E-4</v>
      </c>
      <c r="L10831" s="267">
        <v>20.6442802229306</v>
      </c>
      <c r="M10831" s="267" t="b">
        <f>OR(O10831='PERAC-ngpPrcsTnD-mthncptr'!$B$1,O10831='PERAC-ngpPrcsTnD-mthncptr'!$C$1,O10831='PERAC-ngpPrcsTnD-mthncptr'!$D$1)</f>
        <v>0</v>
      </c>
      <c r="N10831" s="267">
        <f>IF(M10831=TRUE,L10831+'NPV Calcs'!$D$14,L10831)</f>
        <v>20.6442802229306</v>
      </c>
      <c r="O10831" s="267" t="str">
        <f>INDEX('EPA Tech to Policy Mapping'!$D:$D,MATCH(F10831,'EPA Tech to Policy Mapping'!$C:$C,0))</f>
        <v>waste - methane capture</v>
      </c>
    </row>
    <row r="10832" spans="1:15" hidden="1" x14ac:dyDescent="0.35">
      <c r="A10832" s="267">
        <v>2045</v>
      </c>
      <c r="B10832" s="267" t="s">
        <v>567</v>
      </c>
      <c r="C10832" s="267" t="s">
        <v>568</v>
      </c>
      <c r="D10832" s="267" t="s">
        <v>4952</v>
      </c>
      <c r="E10832" s="267" t="s">
        <v>5047</v>
      </c>
      <c r="F10832" s="267" t="s">
        <v>569</v>
      </c>
      <c r="G10832" s="267">
        <v>0</v>
      </c>
      <c r="H10832" s="267">
        <v>6.47157627382916E-4</v>
      </c>
      <c r="I10832" s="267">
        <v>0</v>
      </c>
      <c r="J10832" s="267">
        <v>0</v>
      </c>
      <c r="K10832" s="267">
        <v>6.47157627382916E-4</v>
      </c>
      <c r="L10832" s="267">
        <v>10.5108774414122</v>
      </c>
      <c r="M10832" s="267" t="b">
        <f>OR(O10832='PERAC-ngpPrcsTnD-mthncptr'!$B$1,O10832='PERAC-ngpPrcsTnD-mthncptr'!$C$1,O10832='PERAC-ngpPrcsTnD-mthncptr'!$D$1)</f>
        <v>0</v>
      </c>
      <c r="N10832" s="267">
        <f>IF(M10832=TRUE,L10832+'NPV Calcs'!$D$14,L10832)</f>
        <v>10.5108774414122</v>
      </c>
      <c r="O10832" s="267" t="str">
        <f>INDEX('EPA Tech to Policy Mapping'!$D:$D,MATCH(F10832,'EPA Tech to Policy Mapping'!$C:$C,0))</f>
        <v>waste - methane capture</v>
      </c>
    </row>
    <row r="10833" spans="1:15" hidden="1" x14ac:dyDescent="0.35">
      <c r="A10833" s="267">
        <v>2030</v>
      </c>
      <c r="B10833" s="267" t="s">
        <v>567</v>
      </c>
      <c r="C10833" s="267" t="s">
        <v>568</v>
      </c>
      <c r="D10833" s="267" t="s">
        <v>4952</v>
      </c>
      <c r="E10833" s="267" t="s">
        <v>5047</v>
      </c>
      <c r="F10833" s="267" t="s">
        <v>569</v>
      </c>
      <c r="G10833" s="267">
        <v>0</v>
      </c>
      <c r="H10833" s="267">
        <v>2.8624248715688799E-4</v>
      </c>
      <c r="I10833" s="267">
        <v>0</v>
      </c>
      <c r="J10833" s="267">
        <v>0</v>
      </c>
      <c r="K10833" s="267">
        <v>2.8624248715688799E-4</v>
      </c>
      <c r="L10833" s="267">
        <v>33.687341522244303</v>
      </c>
      <c r="M10833" s="267" t="b">
        <f>OR(O10833='PERAC-ngpPrcsTnD-mthncptr'!$B$1,O10833='PERAC-ngpPrcsTnD-mthncptr'!$C$1,O10833='PERAC-ngpPrcsTnD-mthncptr'!$D$1)</f>
        <v>0</v>
      </c>
      <c r="N10833" s="267">
        <f>IF(M10833=TRUE,L10833+'NPV Calcs'!$D$14,L10833)</f>
        <v>33.687341522244303</v>
      </c>
      <c r="O10833" s="267" t="str">
        <f>INDEX('EPA Tech to Policy Mapping'!$D:$D,MATCH(F10833,'EPA Tech to Policy Mapping'!$C:$C,0))</f>
        <v>waste - methane capture</v>
      </c>
    </row>
    <row r="10834" spans="1:15" hidden="1" x14ac:dyDescent="0.35">
      <c r="A10834" s="267">
        <v>2035</v>
      </c>
      <c r="B10834" s="267" t="s">
        <v>567</v>
      </c>
      <c r="C10834" s="267" t="s">
        <v>568</v>
      </c>
      <c r="D10834" s="267" t="s">
        <v>4952</v>
      </c>
      <c r="E10834" s="267" t="s">
        <v>5047</v>
      </c>
      <c r="F10834" s="267" t="s">
        <v>569</v>
      </c>
      <c r="G10834" s="267">
        <v>0</v>
      </c>
      <c r="H10834" s="267">
        <v>6.6204841132050396E-4</v>
      </c>
      <c r="I10834" s="267">
        <v>0</v>
      </c>
      <c r="J10834" s="267">
        <v>0</v>
      </c>
      <c r="K10834" s="267">
        <v>6.6204841132050396E-4</v>
      </c>
      <c r="L10834" s="267">
        <v>9.1798174370357906</v>
      </c>
      <c r="M10834" s="267" t="b">
        <f>OR(O10834='PERAC-ngpPrcsTnD-mthncptr'!$B$1,O10834='PERAC-ngpPrcsTnD-mthncptr'!$C$1,O10834='PERAC-ngpPrcsTnD-mthncptr'!$D$1)</f>
        <v>0</v>
      </c>
      <c r="N10834" s="267">
        <f>IF(M10834=TRUE,L10834+'NPV Calcs'!$D$14,L10834)</f>
        <v>9.1798174370357906</v>
      </c>
      <c r="O10834" s="267" t="str">
        <f>INDEX('EPA Tech to Policy Mapping'!$D:$D,MATCH(F10834,'EPA Tech to Policy Mapping'!$C:$C,0))</f>
        <v>waste - methane capture</v>
      </c>
    </row>
    <row r="10835" spans="1:15" hidden="1" x14ac:dyDescent="0.35">
      <c r="A10835" s="267">
        <v>2035</v>
      </c>
      <c r="B10835" s="267" t="s">
        <v>567</v>
      </c>
      <c r="C10835" s="267" t="s">
        <v>568</v>
      </c>
      <c r="D10835" s="267" t="s">
        <v>4952</v>
      </c>
      <c r="E10835" s="267" t="s">
        <v>5047</v>
      </c>
      <c r="F10835" s="267" t="s">
        <v>569</v>
      </c>
      <c r="G10835" s="267">
        <v>0</v>
      </c>
      <c r="H10835" s="267">
        <v>1.5798354256242699E-3</v>
      </c>
      <c r="I10835" s="267">
        <v>0</v>
      </c>
      <c r="J10835" s="267">
        <v>0</v>
      </c>
      <c r="K10835" s="267">
        <v>1.5798354256242699E-3</v>
      </c>
      <c r="L10835" s="267">
        <v>1.2536632513697199</v>
      </c>
      <c r="M10835" s="267" t="b">
        <f>OR(O10835='PERAC-ngpPrcsTnD-mthncptr'!$B$1,O10835='PERAC-ngpPrcsTnD-mthncptr'!$C$1,O10835='PERAC-ngpPrcsTnD-mthncptr'!$D$1)</f>
        <v>0</v>
      </c>
      <c r="N10835" s="267">
        <f>IF(M10835=TRUE,L10835+'NPV Calcs'!$D$14,L10835)</f>
        <v>1.2536632513697199</v>
      </c>
      <c r="O10835" s="267" t="str">
        <f>INDEX('EPA Tech to Policy Mapping'!$D:$D,MATCH(F10835,'EPA Tech to Policy Mapping'!$C:$C,0))</f>
        <v>waste - methane capture</v>
      </c>
    </row>
    <row r="10836" spans="1:15" hidden="1" x14ac:dyDescent="0.35">
      <c r="A10836" s="267">
        <v>2040</v>
      </c>
      <c r="B10836" s="267" t="s">
        <v>567</v>
      </c>
      <c r="C10836" s="267" t="s">
        <v>568</v>
      </c>
      <c r="D10836" s="267" t="s">
        <v>4952</v>
      </c>
      <c r="E10836" s="267" t="s">
        <v>5047</v>
      </c>
      <c r="F10836" s="267" t="s">
        <v>569</v>
      </c>
      <c r="G10836" s="267">
        <v>0</v>
      </c>
      <c r="H10836" s="267">
        <v>9.1810751347091296E-4</v>
      </c>
      <c r="I10836" s="267">
        <v>0</v>
      </c>
      <c r="J10836" s="267">
        <v>0</v>
      </c>
      <c r="K10836" s="267">
        <v>9.1810751347091296E-4</v>
      </c>
      <c r="L10836" s="267">
        <v>6.6104057901829698</v>
      </c>
      <c r="M10836" s="267" t="b">
        <f>OR(O10836='PERAC-ngpPrcsTnD-mthncptr'!$B$1,O10836='PERAC-ngpPrcsTnD-mthncptr'!$C$1,O10836='PERAC-ngpPrcsTnD-mthncptr'!$D$1)</f>
        <v>0</v>
      </c>
      <c r="N10836" s="267">
        <f>IF(M10836=TRUE,L10836+'NPV Calcs'!$D$14,L10836)</f>
        <v>6.6104057901829698</v>
      </c>
      <c r="O10836" s="267" t="str">
        <f>INDEX('EPA Tech to Policy Mapping'!$D:$D,MATCH(F10836,'EPA Tech to Policy Mapping'!$C:$C,0))</f>
        <v>waste - methane capture</v>
      </c>
    </row>
    <row r="10837" spans="1:15" hidden="1" x14ac:dyDescent="0.35">
      <c r="A10837" s="267">
        <v>2045</v>
      </c>
      <c r="B10837" s="267" t="s">
        <v>567</v>
      </c>
      <c r="C10837" s="267" t="s">
        <v>568</v>
      </c>
      <c r="D10837" s="267" t="s">
        <v>4952</v>
      </c>
      <c r="E10837" s="267" t="s">
        <v>5047</v>
      </c>
      <c r="F10837" s="267" t="s">
        <v>569</v>
      </c>
      <c r="G10837" s="267">
        <v>0</v>
      </c>
      <c r="H10837" s="267">
        <v>8.8406101992262996E-4</v>
      </c>
      <c r="I10837" s="267">
        <v>0</v>
      </c>
      <c r="J10837" s="267">
        <v>0</v>
      </c>
      <c r="K10837" s="267">
        <v>8.8406101992262996E-4</v>
      </c>
      <c r="L10837" s="267">
        <v>8.7846329123127909</v>
      </c>
      <c r="M10837" s="267" t="b">
        <f>OR(O10837='PERAC-ngpPrcsTnD-mthncptr'!$B$1,O10837='PERAC-ngpPrcsTnD-mthncptr'!$C$1,O10837='PERAC-ngpPrcsTnD-mthncptr'!$D$1)</f>
        <v>0</v>
      </c>
      <c r="N10837" s="267">
        <f>IF(M10837=TRUE,L10837+'NPV Calcs'!$D$14,L10837)</f>
        <v>8.7846329123127909</v>
      </c>
      <c r="O10837" s="267" t="str">
        <f>INDEX('EPA Tech to Policy Mapping'!$D:$D,MATCH(F10837,'EPA Tech to Policy Mapping'!$C:$C,0))</f>
        <v>waste - methane capture</v>
      </c>
    </row>
    <row r="10838" spans="1:15" hidden="1" x14ac:dyDescent="0.35">
      <c r="A10838" s="267">
        <v>2040</v>
      </c>
      <c r="B10838" s="267" t="s">
        <v>567</v>
      </c>
      <c r="C10838" s="267" t="s">
        <v>568</v>
      </c>
      <c r="D10838" s="267" t="s">
        <v>4952</v>
      </c>
      <c r="E10838" s="267" t="s">
        <v>5047</v>
      </c>
      <c r="F10838" s="267" t="s">
        <v>569</v>
      </c>
      <c r="G10838" s="267">
        <v>0</v>
      </c>
      <c r="H10838" s="267">
        <v>4.9015989366763002E-4</v>
      </c>
      <c r="I10838" s="267">
        <v>0</v>
      </c>
      <c r="J10838" s="267">
        <v>0</v>
      </c>
      <c r="K10838" s="267">
        <v>4.9015989366763002E-4</v>
      </c>
      <c r="L10838" s="267">
        <v>14.401988449047</v>
      </c>
      <c r="M10838" s="267" t="b">
        <f>OR(O10838='PERAC-ngpPrcsTnD-mthncptr'!$B$1,O10838='PERAC-ngpPrcsTnD-mthncptr'!$C$1,O10838='PERAC-ngpPrcsTnD-mthncptr'!$D$1)</f>
        <v>0</v>
      </c>
      <c r="N10838" s="267">
        <f>IF(M10838=TRUE,L10838+'NPV Calcs'!$D$14,L10838)</f>
        <v>14.401988449047</v>
      </c>
      <c r="O10838" s="267" t="str">
        <f>INDEX('EPA Tech to Policy Mapping'!$D:$D,MATCH(F10838,'EPA Tech to Policy Mapping'!$C:$C,0))</f>
        <v>waste - methane capture</v>
      </c>
    </row>
    <row r="10839" spans="1:15" hidden="1" x14ac:dyDescent="0.35">
      <c r="A10839" s="267">
        <v>2045</v>
      </c>
      <c r="B10839" s="267" t="s">
        <v>567</v>
      </c>
      <c r="C10839" s="267" t="s">
        <v>568</v>
      </c>
      <c r="D10839" s="267" t="s">
        <v>4952</v>
      </c>
      <c r="E10839" s="267" t="s">
        <v>5047</v>
      </c>
      <c r="F10839" s="267" t="s">
        <v>569</v>
      </c>
      <c r="G10839" s="267">
        <v>0</v>
      </c>
      <c r="H10839" s="267">
        <v>1.09354862674038E-3</v>
      </c>
      <c r="I10839" s="267">
        <v>0</v>
      </c>
      <c r="J10839" s="267">
        <v>0</v>
      </c>
      <c r="K10839" s="267">
        <v>1.09354862674038E-3</v>
      </c>
      <c r="L10839" s="267">
        <v>11.029429949303299</v>
      </c>
      <c r="M10839" s="267" t="b">
        <f>OR(O10839='PERAC-ngpPrcsTnD-mthncptr'!$B$1,O10839='PERAC-ngpPrcsTnD-mthncptr'!$C$1,O10839='PERAC-ngpPrcsTnD-mthncptr'!$D$1)</f>
        <v>0</v>
      </c>
      <c r="N10839" s="267">
        <f>IF(M10839=TRUE,L10839+'NPV Calcs'!$D$14,L10839)</f>
        <v>11.029429949303299</v>
      </c>
      <c r="O10839" s="267" t="str">
        <f>INDEX('EPA Tech to Policy Mapping'!$D:$D,MATCH(F10839,'EPA Tech to Policy Mapping'!$C:$C,0))</f>
        <v>waste - methane capture</v>
      </c>
    </row>
    <row r="10840" spans="1:15" hidden="1" x14ac:dyDescent="0.35">
      <c r="A10840" s="267">
        <v>2035</v>
      </c>
      <c r="B10840" s="267" t="s">
        <v>567</v>
      </c>
      <c r="C10840" s="267" t="s">
        <v>568</v>
      </c>
      <c r="D10840" s="267" t="s">
        <v>4952</v>
      </c>
      <c r="E10840" s="267" t="s">
        <v>5047</v>
      </c>
      <c r="F10840" s="267" t="s">
        <v>569</v>
      </c>
      <c r="G10840" s="267">
        <v>0</v>
      </c>
      <c r="H10840" s="267">
        <v>1.4856626652812301E-3</v>
      </c>
      <c r="I10840" s="267">
        <v>0</v>
      </c>
      <c r="J10840" s="267">
        <v>0</v>
      </c>
      <c r="K10840" s="267">
        <v>1.4856626652812301E-3</v>
      </c>
      <c r="L10840" s="267">
        <v>2.62994475695176</v>
      </c>
      <c r="M10840" s="267" t="b">
        <f>OR(O10840='PERAC-ngpPrcsTnD-mthncptr'!$B$1,O10840='PERAC-ngpPrcsTnD-mthncptr'!$C$1,O10840='PERAC-ngpPrcsTnD-mthncptr'!$D$1)</f>
        <v>0</v>
      </c>
      <c r="N10840" s="267">
        <f>IF(M10840=TRUE,L10840+'NPV Calcs'!$D$14,L10840)</f>
        <v>2.62994475695176</v>
      </c>
      <c r="O10840" s="267" t="str">
        <f>INDEX('EPA Tech to Policy Mapping'!$D:$D,MATCH(F10840,'EPA Tech to Policy Mapping'!$C:$C,0))</f>
        <v>waste - methane capture</v>
      </c>
    </row>
    <row r="10841" spans="1:15" hidden="1" x14ac:dyDescent="0.35">
      <c r="A10841" s="267">
        <v>2025</v>
      </c>
      <c r="B10841" s="267" t="s">
        <v>567</v>
      </c>
      <c r="C10841" s="267" t="s">
        <v>568</v>
      </c>
      <c r="D10841" s="267" t="s">
        <v>4952</v>
      </c>
      <c r="E10841" s="267" t="s">
        <v>5047</v>
      </c>
      <c r="F10841" s="267" t="s">
        <v>569</v>
      </c>
      <c r="G10841" s="267">
        <v>0</v>
      </c>
      <c r="H10841" s="267">
        <v>2.0307516388453901E-4</v>
      </c>
      <c r="I10841" s="267">
        <v>0</v>
      </c>
      <c r="J10841" s="267">
        <v>0</v>
      </c>
      <c r="K10841" s="267">
        <v>2.0307516388453901E-4</v>
      </c>
      <c r="L10841" s="267">
        <v>36.794289947106897</v>
      </c>
      <c r="M10841" s="267" t="b">
        <f>OR(O10841='PERAC-ngpPrcsTnD-mthncptr'!$B$1,O10841='PERAC-ngpPrcsTnD-mthncptr'!$C$1,O10841='PERAC-ngpPrcsTnD-mthncptr'!$D$1)</f>
        <v>0</v>
      </c>
      <c r="N10841" s="267">
        <f>IF(M10841=TRUE,L10841+'NPV Calcs'!$D$14,L10841)</f>
        <v>36.794289947106897</v>
      </c>
      <c r="O10841" s="267" t="str">
        <f>INDEX('EPA Tech to Policy Mapping'!$D:$D,MATCH(F10841,'EPA Tech to Policy Mapping'!$C:$C,0))</f>
        <v>waste - methane capture</v>
      </c>
    </row>
    <row r="10842" spans="1:15" hidden="1" x14ac:dyDescent="0.35">
      <c r="A10842" s="267">
        <v>2030</v>
      </c>
      <c r="B10842" s="267" t="s">
        <v>567</v>
      </c>
      <c r="C10842" s="267" t="s">
        <v>568</v>
      </c>
      <c r="D10842" s="267" t="s">
        <v>4952</v>
      </c>
      <c r="E10842" s="267" t="s">
        <v>5047</v>
      </c>
      <c r="F10842" s="267" t="s">
        <v>569</v>
      </c>
      <c r="G10842" s="267">
        <v>0</v>
      </c>
      <c r="H10842" s="267">
        <v>2.7730454135650203E-4</v>
      </c>
      <c r="I10842" s="267">
        <v>0</v>
      </c>
      <c r="J10842" s="267">
        <v>0</v>
      </c>
      <c r="K10842" s="267">
        <v>2.7730454135650203E-4</v>
      </c>
      <c r="L10842" s="267">
        <v>30.356633934393098</v>
      </c>
      <c r="M10842" s="267" t="b">
        <f>OR(O10842='PERAC-ngpPrcsTnD-mthncptr'!$B$1,O10842='PERAC-ngpPrcsTnD-mthncptr'!$C$1,O10842='PERAC-ngpPrcsTnD-mthncptr'!$D$1)</f>
        <v>0</v>
      </c>
      <c r="N10842" s="267">
        <f>IF(M10842=TRUE,L10842+'NPV Calcs'!$D$14,L10842)</f>
        <v>30.356633934393098</v>
      </c>
      <c r="O10842" s="267" t="str">
        <f>INDEX('EPA Tech to Policy Mapping'!$D:$D,MATCH(F10842,'EPA Tech to Policy Mapping'!$C:$C,0))</f>
        <v>waste - methane capture</v>
      </c>
    </row>
    <row r="10843" spans="1:15" hidden="1" x14ac:dyDescent="0.35">
      <c r="A10843" s="267">
        <v>2030</v>
      </c>
      <c r="B10843" s="267" t="s">
        <v>567</v>
      </c>
      <c r="C10843" s="267" t="s">
        <v>568</v>
      </c>
      <c r="D10843" s="267" t="s">
        <v>4952</v>
      </c>
      <c r="E10843" s="267" t="s">
        <v>5047</v>
      </c>
      <c r="F10843" s="267" t="s">
        <v>569</v>
      </c>
      <c r="G10843" s="267">
        <v>0</v>
      </c>
      <c r="H10843" s="267">
        <v>2.1311712351712201E-4</v>
      </c>
      <c r="I10843" s="267">
        <v>0</v>
      </c>
      <c r="J10843" s="267">
        <v>0</v>
      </c>
      <c r="K10843" s="267">
        <v>2.1311712351712201E-4</v>
      </c>
      <c r="L10843" s="267">
        <v>43.0241614603244</v>
      </c>
      <c r="M10843" s="267" t="b">
        <f>OR(O10843='PERAC-ngpPrcsTnD-mthncptr'!$B$1,O10843='PERAC-ngpPrcsTnD-mthncptr'!$C$1,O10843='PERAC-ngpPrcsTnD-mthncptr'!$D$1)</f>
        <v>0</v>
      </c>
      <c r="N10843" s="267">
        <f>IF(M10843=TRUE,L10843+'NPV Calcs'!$D$14,L10843)</f>
        <v>43.0241614603244</v>
      </c>
      <c r="O10843" s="267" t="str">
        <f>INDEX('EPA Tech to Policy Mapping'!$D:$D,MATCH(F10843,'EPA Tech to Policy Mapping'!$C:$C,0))</f>
        <v>waste - methane capture</v>
      </c>
    </row>
    <row r="10844" spans="1:15" hidden="1" x14ac:dyDescent="0.35">
      <c r="A10844" s="267">
        <v>2045</v>
      </c>
      <c r="B10844" s="267" t="s">
        <v>567</v>
      </c>
      <c r="C10844" s="267" t="s">
        <v>568</v>
      </c>
      <c r="D10844" s="267" t="s">
        <v>4952</v>
      </c>
      <c r="E10844" s="267" t="s">
        <v>5047</v>
      </c>
      <c r="F10844" s="267" t="s">
        <v>569</v>
      </c>
      <c r="G10844" s="267">
        <v>0</v>
      </c>
      <c r="H10844" s="267">
        <v>1.1549177317215201E-3</v>
      </c>
      <c r="I10844" s="267">
        <v>0</v>
      </c>
      <c r="J10844" s="267">
        <v>0</v>
      </c>
      <c r="K10844" s="267">
        <v>1.1549177317215201E-3</v>
      </c>
      <c r="L10844" s="267">
        <v>15.9113893114622</v>
      </c>
      <c r="M10844" s="267" t="b">
        <f>OR(O10844='PERAC-ngpPrcsTnD-mthncptr'!$B$1,O10844='PERAC-ngpPrcsTnD-mthncptr'!$C$1,O10844='PERAC-ngpPrcsTnD-mthncptr'!$D$1)</f>
        <v>0</v>
      </c>
      <c r="N10844" s="267">
        <f>IF(M10844=TRUE,L10844+'NPV Calcs'!$D$14,L10844)</f>
        <v>15.9113893114622</v>
      </c>
      <c r="O10844" s="267" t="str">
        <f>INDEX('EPA Tech to Policy Mapping'!$D:$D,MATCH(F10844,'EPA Tech to Policy Mapping'!$C:$C,0))</f>
        <v>waste - methane capture</v>
      </c>
    </row>
    <row r="10845" spans="1:15" hidden="1" x14ac:dyDescent="0.35">
      <c r="A10845" s="267">
        <v>2045</v>
      </c>
      <c r="B10845" s="267" t="s">
        <v>567</v>
      </c>
      <c r="C10845" s="267" t="s">
        <v>568</v>
      </c>
      <c r="D10845" s="267" t="s">
        <v>4952</v>
      </c>
      <c r="E10845" s="267" t="s">
        <v>5047</v>
      </c>
      <c r="F10845" s="267" t="s">
        <v>569</v>
      </c>
      <c r="G10845" s="267">
        <v>0</v>
      </c>
      <c r="H10845" s="267">
        <v>1.51208987110408E-3</v>
      </c>
      <c r="I10845" s="267">
        <v>0</v>
      </c>
      <c r="J10845" s="267">
        <v>0</v>
      </c>
      <c r="K10845" s="267">
        <v>1.51208987110408E-3</v>
      </c>
      <c r="L10845" s="267">
        <v>3.0201743083511898</v>
      </c>
      <c r="M10845" s="267" t="b">
        <f>OR(O10845='PERAC-ngpPrcsTnD-mthncptr'!$B$1,O10845='PERAC-ngpPrcsTnD-mthncptr'!$C$1,O10845='PERAC-ngpPrcsTnD-mthncptr'!$D$1)</f>
        <v>0</v>
      </c>
      <c r="N10845" s="267">
        <f>IF(M10845=TRUE,L10845+'NPV Calcs'!$D$14,L10845)</f>
        <v>3.0201743083511898</v>
      </c>
      <c r="O10845" s="267" t="str">
        <f>INDEX('EPA Tech to Policy Mapping'!$D:$D,MATCH(F10845,'EPA Tech to Policy Mapping'!$C:$C,0))</f>
        <v>waste - methane capture</v>
      </c>
    </row>
    <row r="10846" spans="1:15" hidden="1" x14ac:dyDescent="0.35">
      <c r="A10846" s="267">
        <v>2030</v>
      </c>
      <c r="B10846" s="267" t="s">
        <v>567</v>
      </c>
      <c r="C10846" s="267" t="s">
        <v>568</v>
      </c>
      <c r="D10846" s="267" t="s">
        <v>4952</v>
      </c>
      <c r="E10846" s="267" t="s">
        <v>5047</v>
      </c>
      <c r="F10846" s="267" t="s">
        <v>569</v>
      </c>
      <c r="G10846" s="267">
        <v>0</v>
      </c>
      <c r="H10846" s="267">
        <v>6.4290177924298798E-5</v>
      </c>
      <c r="I10846" s="267">
        <v>0</v>
      </c>
      <c r="J10846" s="267">
        <v>0</v>
      </c>
      <c r="K10846" s="267">
        <v>6.4290177924298798E-5</v>
      </c>
      <c r="L10846" s="267">
        <v>127.653476062949</v>
      </c>
      <c r="M10846" s="267" t="b">
        <f>OR(O10846='PERAC-ngpPrcsTnD-mthncptr'!$B$1,O10846='PERAC-ngpPrcsTnD-mthncptr'!$C$1,O10846='PERAC-ngpPrcsTnD-mthncptr'!$D$1)</f>
        <v>0</v>
      </c>
      <c r="N10846" s="267">
        <f>IF(M10846=TRUE,L10846+'NPV Calcs'!$D$14,L10846)</f>
        <v>127.653476062949</v>
      </c>
      <c r="O10846" s="267" t="str">
        <f>INDEX('EPA Tech to Policy Mapping'!$D:$D,MATCH(F10846,'EPA Tech to Policy Mapping'!$C:$C,0))</f>
        <v>waste - methane capture</v>
      </c>
    </row>
    <row r="10847" spans="1:15" hidden="1" x14ac:dyDescent="0.35">
      <c r="A10847" s="267">
        <v>2025</v>
      </c>
      <c r="B10847" s="267" t="s">
        <v>567</v>
      </c>
      <c r="C10847" s="267" t="s">
        <v>568</v>
      </c>
      <c r="D10847" s="267" t="s">
        <v>4952</v>
      </c>
      <c r="E10847" s="267" t="s">
        <v>5047</v>
      </c>
      <c r="F10847" s="267" t="s">
        <v>569</v>
      </c>
      <c r="G10847" s="267">
        <v>0</v>
      </c>
      <c r="H10847" s="267">
        <v>5.0604788955796703E-4</v>
      </c>
      <c r="I10847" s="267">
        <v>0</v>
      </c>
      <c r="J10847" s="267">
        <v>0</v>
      </c>
      <c r="K10847" s="267">
        <v>5.0604788955796703E-4</v>
      </c>
      <c r="L10847" s="267">
        <v>12.2490499453759</v>
      </c>
      <c r="M10847" s="267" t="b">
        <f>OR(O10847='PERAC-ngpPrcsTnD-mthncptr'!$B$1,O10847='PERAC-ngpPrcsTnD-mthncptr'!$C$1,O10847='PERAC-ngpPrcsTnD-mthncptr'!$D$1)</f>
        <v>0</v>
      </c>
      <c r="N10847" s="267">
        <f>IF(M10847=TRUE,L10847+'NPV Calcs'!$D$14,L10847)</f>
        <v>12.2490499453759</v>
      </c>
      <c r="O10847" s="267" t="str">
        <f>INDEX('EPA Tech to Policy Mapping'!$D:$D,MATCH(F10847,'EPA Tech to Policy Mapping'!$C:$C,0))</f>
        <v>waste - methane capture</v>
      </c>
    </row>
    <row r="10848" spans="1:15" hidden="1" x14ac:dyDescent="0.35">
      <c r="A10848" s="267">
        <v>2045</v>
      </c>
      <c r="B10848" s="267" t="s">
        <v>567</v>
      </c>
      <c r="C10848" s="267" t="s">
        <v>568</v>
      </c>
      <c r="D10848" s="267" t="s">
        <v>4952</v>
      </c>
      <c r="E10848" s="267" t="s">
        <v>5047</v>
      </c>
      <c r="F10848" s="267" t="s">
        <v>569</v>
      </c>
      <c r="G10848" s="267">
        <v>0</v>
      </c>
      <c r="H10848" s="267">
        <v>6.3775435451994197E-4</v>
      </c>
      <c r="I10848" s="267">
        <v>0</v>
      </c>
      <c r="J10848" s="267">
        <v>0</v>
      </c>
      <c r="K10848" s="267">
        <v>6.3775435451994197E-4</v>
      </c>
      <c r="L10848" s="267">
        <v>10.3864378755632</v>
      </c>
      <c r="M10848" s="267" t="b">
        <f>OR(O10848='PERAC-ngpPrcsTnD-mthncptr'!$B$1,O10848='PERAC-ngpPrcsTnD-mthncptr'!$C$1,O10848='PERAC-ngpPrcsTnD-mthncptr'!$D$1)</f>
        <v>0</v>
      </c>
      <c r="N10848" s="267">
        <f>IF(M10848=TRUE,L10848+'NPV Calcs'!$D$14,L10848)</f>
        <v>10.3864378755632</v>
      </c>
      <c r="O10848" s="267" t="str">
        <f>INDEX('EPA Tech to Policy Mapping'!$D:$D,MATCH(F10848,'EPA Tech to Policy Mapping'!$C:$C,0))</f>
        <v>waste - methane capture</v>
      </c>
    </row>
    <row r="10849" spans="1:15" hidden="1" x14ac:dyDescent="0.35">
      <c r="A10849" s="267">
        <v>2035</v>
      </c>
      <c r="B10849" s="267" t="s">
        <v>567</v>
      </c>
      <c r="C10849" s="267" t="s">
        <v>568</v>
      </c>
      <c r="D10849" s="267" t="s">
        <v>4952</v>
      </c>
      <c r="E10849" s="267" t="s">
        <v>5047</v>
      </c>
      <c r="F10849" s="267" t="s">
        <v>569</v>
      </c>
      <c r="G10849" s="267">
        <v>0</v>
      </c>
      <c r="H10849" s="267">
        <v>1.41532339698208E-3</v>
      </c>
      <c r="I10849" s="267">
        <v>0</v>
      </c>
      <c r="J10849" s="267">
        <v>0</v>
      </c>
      <c r="K10849" s="267">
        <v>1.41532339698208E-3</v>
      </c>
      <c r="L10849" s="267">
        <v>3.0932235500827101</v>
      </c>
      <c r="M10849" s="267" t="b">
        <f>OR(O10849='PERAC-ngpPrcsTnD-mthncptr'!$B$1,O10849='PERAC-ngpPrcsTnD-mthncptr'!$C$1,O10849='PERAC-ngpPrcsTnD-mthncptr'!$D$1)</f>
        <v>0</v>
      </c>
      <c r="N10849" s="267">
        <f>IF(M10849=TRUE,L10849+'NPV Calcs'!$D$14,L10849)</f>
        <v>3.0932235500827101</v>
      </c>
      <c r="O10849" s="267" t="str">
        <f>INDEX('EPA Tech to Policy Mapping'!$D:$D,MATCH(F10849,'EPA Tech to Policy Mapping'!$C:$C,0))</f>
        <v>waste - methane capture</v>
      </c>
    </row>
    <row r="10850" spans="1:15" hidden="1" x14ac:dyDescent="0.35">
      <c r="A10850" s="267">
        <v>2030</v>
      </c>
      <c r="B10850" s="267" t="s">
        <v>567</v>
      </c>
      <c r="C10850" s="267" t="s">
        <v>568</v>
      </c>
      <c r="D10850" s="267" t="s">
        <v>4952</v>
      </c>
      <c r="E10850" s="267" t="s">
        <v>5047</v>
      </c>
      <c r="F10850" s="267" t="s">
        <v>569</v>
      </c>
      <c r="G10850" s="267">
        <v>0</v>
      </c>
      <c r="H10850" s="267">
        <v>6.6488539613944204E-5</v>
      </c>
      <c r="I10850" s="267">
        <v>0</v>
      </c>
      <c r="J10850" s="267">
        <v>0</v>
      </c>
      <c r="K10850" s="267">
        <v>6.6488539613944204E-5</v>
      </c>
      <c r="L10850" s="267">
        <v>141.64981690583599</v>
      </c>
      <c r="M10850" s="267" t="b">
        <f>OR(O10850='PERAC-ngpPrcsTnD-mthncptr'!$B$1,O10850='PERAC-ngpPrcsTnD-mthncptr'!$C$1,O10850='PERAC-ngpPrcsTnD-mthncptr'!$D$1)</f>
        <v>0</v>
      </c>
      <c r="N10850" s="267">
        <f>IF(M10850=TRUE,L10850+'NPV Calcs'!$D$14,L10850)</f>
        <v>141.64981690583599</v>
      </c>
      <c r="O10850" s="267" t="str">
        <f>INDEX('EPA Tech to Policy Mapping'!$D:$D,MATCH(F10850,'EPA Tech to Policy Mapping'!$C:$C,0))</f>
        <v>waste - methane capture</v>
      </c>
    </row>
    <row r="10851" spans="1:15" hidden="1" x14ac:dyDescent="0.35">
      <c r="A10851" s="267">
        <v>2045</v>
      </c>
      <c r="B10851" s="267" t="s">
        <v>567</v>
      </c>
      <c r="C10851" s="267" t="s">
        <v>568</v>
      </c>
      <c r="D10851" s="267" t="s">
        <v>4952</v>
      </c>
      <c r="E10851" s="267" t="s">
        <v>5047</v>
      </c>
      <c r="F10851" s="267" t="s">
        <v>569</v>
      </c>
      <c r="G10851" s="267">
        <v>0</v>
      </c>
      <c r="H10851" s="267">
        <v>4.5161828174711998E-4</v>
      </c>
      <c r="I10851" s="267">
        <v>0</v>
      </c>
      <c r="J10851" s="267">
        <v>0</v>
      </c>
      <c r="K10851" s="267">
        <v>4.5161828174711998E-4</v>
      </c>
      <c r="L10851" s="267">
        <v>20.961361608170499</v>
      </c>
      <c r="M10851" s="267" t="b">
        <f>OR(O10851='PERAC-ngpPrcsTnD-mthncptr'!$B$1,O10851='PERAC-ngpPrcsTnD-mthncptr'!$C$1,O10851='PERAC-ngpPrcsTnD-mthncptr'!$D$1)</f>
        <v>0</v>
      </c>
      <c r="N10851" s="267">
        <f>IF(M10851=TRUE,L10851+'NPV Calcs'!$D$14,L10851)</f>
        <v>20.961361608170499</v>
      </c>
      <c r="O10851" s="267" t="str">
        <f>INDEX('EPA Tech to Policy Mapping'!$D:$D,MATCH(F10851,'EPA Tech to Policy Mapping'!$C:$C,0))</f>
        <v>waste - methane capture</v>
      </c>
    </row>
    <row r="10852" spans="1:15" hidden="1" x14ac:dyDescent="0.35">
      <c r="A10852" s="267">
        <v>2045</v>
      </c>
      <c r="B10852" s="267" t="s">
        <v>567</v>
      </c>
      <c r="C10852" s="267" t="s">
        <v>568</v>
      </c>
      <c r="D10852" s="267" t="s">
        <v>4952</v>
      </c>
      <c r="E10852" s="267" t="s">
        <v>5047</v>
      </c>
      <c r="F10852" s="267" t="s">
        <v>569</v>
      </c>
      <c r="G10852" s="267">
        <v>0</v>
      </c>
      <c r="H10852" s="267">
        <v>4.33235478424214E-3</v>
      </c>
      <c r="I10852" s="267">
        <v>0</v>
      </c>
      <c r="J10852" s="267">
        <v>0</v>
      </c>
      <c r="K10852" s="267">
        <v>4.33235478424214E-3</v>
      </c>
      <c r="L10852" s="267">
        <v>6.3202683634753498</v>
      </c>
      <c r="M10852" s="267" t="b">
        <f>OR(O10852='PERAC-ngpPrcsTnD-mthncptr'!$B$1,O10852='PERAC-ngpPrcsTnD-mthncptr'!$C$1,O10852='PERAC-ngpPrcsTnD-mthncptr'!$D$1)</f>
        <v>0</v>
      </c>
      <c r="N10852" s="267">
        <f>IF(M10852=TRUE,L10852+'NPV Calcs'!$D$14,L10852)</f>
        <v>6.3202683634753498</v>
      </c>
      <c r="O10852" s="267" t="str">
        <f>INDEX('EPA Tech to Policy Mapping'!$D:$D,MATCH(F10852,'EPA Tech to Policy Mapping'!$C:$C,0))</f>
        <v>waste - methane capture</v>
      </c>
    </row>
    <row r="10853" spans="1:15" hidden="1" x14ac:dyDescent="0.35">
      <c r="A10853" s="267">
        <v>2045</v>
      </c>
      <c r="B10853" s="267" t="s">
        <v>567</v>
      </c>
      <c r="C10853" s="267" t="s">
        <v>568</v>
      </c>
      <c r="D10853" s="267" t="s">
        <v>4952</v>
      </c>
      <c r="E10853" s="267" t="s">
        <v>5047</v>
      </c>
      <c r="F10853" s="267" t="s">
        <v>569</v>
      </c>
      <c r="G10853" s="267">
        <v>0</v>
      </c>
      <c r="H10853" s="267">
        <v>1.7450141909131601E-3</v>
      </c>
      <c r="I10853" s="267">
        <v>0</v>
      </c>
      <c r="J10853" s="267">
        <v>0</v>
      </c>
      <c r="K10853" s="267">
        <v>1.7450141909131601E-3</v>
      </c>
      <c r="L10853" s="267">
        <v>2.6241949954065702</v>
      </c>
      <c r="M10853" s="267" t="b">
        <f>OR(O10853='PERAC-ngpPrcsTnD-mthncptr'!$B$1,O10853='PERAC-ngpPrcsTnD-mthncptr'!$C$1,O10853='PERAC-ngpPrcsTnD-mthncptr'!$D$1)</f>
        <v>0</v>
      </c>
      <c r="N10853" s="267">
        <f>IF(M10853=TRUE,L10853+'NPV Calcs'!$D$14,L10853)</f>
        <v>2.6241949954065702</v>
      </c>
      <c r="O10853" s="267" t="str">
        <f>INDEX('EPA Tech to Policy Mapping'!$D:$D,MATCH(F10853,'EPA Tech to Policy Mapping'!$C:$C,0))</f>
        <v>waste - methane capture</v>
      </c>
    </row>
    <row r="10854" spans="1:15" hidden="1" x14ac:dyDescent="0.35">
      <c r="A10854" s="267">
        <v>2045</v>
      </c>
      <c r="B10854" s="267" t="s">
        <v>567</v>
      </c>
      <c r="C10854" s="267" t="s">
        <v>568</v>
      </c>
      <c r="D10854" s="267" t="s">
        <v>4952</v>
      </c>
      <c r="E10854" s="267" t="s">
        <v>5047</v>
      </c>
      <c r="F10854" s="267" t="s">
        <v>569</v>
      </c>
      <c r="G10854" s="267">
        <v>0</v>
      </c>
      <c r="H10854" s="267">
        <v>2.3742129367631498E-3</v>
      </c>
      <c r="I10854" s="267">
        <v>0</v>
      </c>
      <c r="J10854" s="267">
        <v>0</v>
      </c>
      <c r="K10854" s="267">
        <v>2.3742129367631498E-3</v>
      </c>
      <c r="L10854" s="267">
        <v>17.178775054189</v>
      </c>
      <c r="M10854" s="267" t="b">
        <f>OR(O10854='PERAC-ngpPrcsTnD-mthncptr'!$B$1,O10854='PERAC-ngpPrcsTnD-mthncptr'!$C$1,O10854='PERAC-ngpPrcsTnD-mthncptr'!$D$1)</f>
        <v>0</v>
      </c>
      <c r="N10854" s="267">
        <f>IF(M10854=TRUE,L10854+'NPV Calcs'!$D$14,L10854)</f>
        <v>17.178775054189</v>
      </c>
      <c r="O10854" s="267" t="str">
        <f>INDEX('EPA Tech to Policy Mapping'!$D:$D,MATCH(F10854,'EPA Tech to Policy Mapping'!$C:$C,0))</f>
        <v>waste - methane capture</v>
      </c>
    </row>
    <row r="10855" spans="1:15" hidden="1" x14ac:dyDescent="0.35">
      <c r="A10855" s="267">
        <v>2025</v>
      </c>
      <c r="B10855" s="267" t="s">
        <v>567</v>
      </c>
      <c r="C10855" s="267" t="s">
        <v>568</v>
      </c>
      <c r="D10855" s="267" t="s">
        <v>4952</v>
      </c>
      <c r="E10855" s="267" t="s">
        <v>5047</v>
      </c>
      <c r="F10855" s="267" t="s">
        <v>569</v>
      </c>
      <c r="G10855" s="267">
        <v>0</v>
      </c>
      <c r="H10855" s="267">
        <v>2.7125235177182801E-5</v>
      </c>
      <c r="I10855" s="267">
        <v>0</v>
      </c>
      <c r="J10855" s="267">
        <v>0</v>
      </c>
      <c r="K10855" s="267">
        <v>2.7125235177182801E-5</v>
      </c>
      <c r="L10855" s="267">
        <v>300.48706551785199</v>
      </c>
      <c r="M10855" s="267" t="b">
        <f>OR(O10855='PERAC-ngpPrcsTnD-mthncptr'!$B$1,O10855='PERAC-ngpPrcsTnD-mthncptr'!$C$1,O10855='PERAC-ngpPrcsTnD-mthncptr'!$D$1)</f>
        <v>0</v>
      </c>
      <c r="N10855" s="267">
        <f>IF(M10855=TRUE,L10855+'NPV Calcs'!$D$14,L10855)</f>
        <v>300.48706551785199</v>
      </c>
      <c r="O10855" s="267" t="str">
        <f>INDEX('EPA Tech to Policy Mapping'!$D:$D,MATCH(F10855,'EPA Tech to Policy Mapping'!$C:$C,0))</f>
        <v>waste - methane capture</v>
      </c>
    </row>
    <row r="10856" spans="1:15" hidden="1" x14ac:dyDescent="0.35">
      <c r="A10856" s="267">
        <v>2035</v>
      </c>
      <c r="B10856" s="267" t="s">
        <v>567</v>
      </c>
      <c r="C10856" s="267" t="s">
        <v>568</v>
      </c>
      <c r="D10856" s="267" t="s">
        <v>4952</v>
      </c>
      <c r="E10856" s="267" t="s">
        <v>5047</v>
      </c>
      <c r="F10856" s="267" t="s">
        <v>569</v>
      </c>
      <c r="G10856" s="267">
        <v>0</v>
      </c>
      <c r="H10856" s="267">
        <v>7.7844683555891797E-4</v>
      </c>
      <c r="I10856" s="267">
        <v>0</v>
      </c>
      <c r="J10856" s="267">
        <v>0</v>
      </c>
      <c r="K10856" s="267">
        <v>7.7844683555891797E-4</v>
      </c>
      <c r="L10856" s="267">
        <v>7.4276426558158102</v>
      </c>
      <c r="M10856" s="267" t="b">
        <f>OR(O10856='PERAC-ngpPrcsTnD-mthncptr'!$B$1,O10856='PERAC-ngpPrcsTnD-mthncptr'!$C$1,O10856='PERAC-ngpPrcsTnD-mthncptr'!$D$1)</f>
        <v>0</v>
      </c>
      <c r="N10856" s="267">
        <f>IF(M10856=TRUE,L10856+'NPV Calcs'!$D$14,L10856)</f>
        <v>7.4276426558158102</v>
      </c>
      <c r="O10856" s="267" t="str">
        <f>INDEX('EPA Tech to Policy Mapping'!$D:$D,MATCH(F10856,'EPA Tech to Policy Mapping'!$C:$C,0))</f>
        <v>waste - methane capture</v>
      </c>
    </row>
    <row r="10857" spans="1:15" hidden="1" x14ac:dyDescent="0.35">
      <c r="A10857" s="267">
        <v>2045</v>
      </c>
      <c r="B10857" s="267" t="s">
        <v>567</v>
      </c>
      <c r="C10857" s="267" t="s">
        <v>568</v>
      </c>
      <c r="D10857" s="267" t="s">
        <v>4952</v>
      </c>
      <c r="E10857" s="267" t="s">
        <v>5047</v>
      </c>
      <c r="F10857" s="267" t="s">
        <v>569</v>
      </c>
      <c r="G10857" s="267">
        <v>0</v>
      </c>
      <c r="H10857" s="267">
        <v>5.4581698037487803E-4</v>
      </c>
      <c r="I10857" s="267">
        <v>0</v>
      </c>
      <c r="J10857" s="267">
        <v>0</v>
      </c>
      <c r="K10857" s="267">
        <v>5.4581698037487803E-4</v>
      </c>
      <c r="L10857" s="267">
        <v>15.477439545028799</v>
      </c>
      <c r="M10857" s="267" t="b">
        <f>OR(O10857='PERAC-ngpPrcsTnD-mthncptr'!$B$1,O10857='PERAC-ngpPrcsTnD-mthncptr'!$C$1,O10857='PERAC-ngpPrcsTnD-mthncptr'!$D$1)</f>
        <v>0</v>
      </c>
      <c r="N10857" s="267">
        <f>IF(M10857=TRUE,L10857+'NPV Calcs'!$D$14,L10857)</f>
        <v>15.477439545028799</v>
      </c>
      <c r="O10857" s="267" t="str">
        <f>INDEX('EPA Tech to Policy Mapping'!$D:$D,MATCH(F10857,'EPA Tech to Policy Mapping'!$C:$C,0))</f>
        <v>waste - methane capture</v>
      </c>
    </row>
    <row r="10858" spans="1:15" hidden="1" x14ac:dyDescent="0.35">
      <c r="A10858" s="267">
        <v>2045</v>
      </c>
      <c r="B10858" s="267" t="s">
        <v>567</v>
      </c>
      <c r="C10858" s="267" t="s">
        <v>568</v>
      </c>
      <c r="D10858" s="267" t="s">
        <v>4952</v>
      </c>
      <c r="E10858" s="267" t="s">
        <v>5047</v>
      </c>
      <c r="F10858" s="267" t="s">
        <v>569</v>
      </c>
      <c r="G10858" s="267">
        <v>0</v>
      </c>
      <c r="H10858" s="267">
        <v>5.5806652024074997E-4</v>
      </c>
      <c r="I10858" s="267">
        <v>0</v>
      </c>
      <c r="J10858" s="267">
        <v>0</v>
      </c>
      <c r="K10858" s="267">
        <v>5.5806652024074997E-4</v>
      </c>
      <c r="L10858" s="267">
        <v>25.283931509957601</v>
      </c>
      <c r="M10858" s="267" t="b">
        <f>OR(O10858='PERAC-ngpPrcsTnD-mthncptr'!$B$1,O10858='PERAC-ngpPrcsTnD-mthncptr'!$C$1,O10858='PERAC-ngpPrcsTnD-mthncptr'!$D$1)</f>
        <v>0</v>
      </c>
      <c r="N10858" s="267">
        <f>IF(M10858=TRUE,L10858+'NPV Calcs'!$D$14,L10858)</f>
        <v>25.283931509957601</v>
      </c>
      <c r="O10858" s="267" t="str">
        <f>INDEX('EPA Tech to Policy Mapping'!$D:$D,MATCH(F10858,'EPA Tech to Policy Mapping'!$C:$C,0))</f>
        <v>waste - methane capture</v>
      </c>
    </row>
    <row r="10859" spans="1:15" hidden="1" x14ac:dyDescent="0.35">
      <c r="A10859" s="267">
        <v>2050</v>
      </c>
      <c r="B10859" s="267" t="s">
        <v>567</v>
      </c>
      <c r="C10859" s="267" t="s">
        <v>568</v>
      </c>
      <c r="D10859" s="267" t="s">
        <v>4952</v>
      </c>
      <c r="E10859" s="267" t="s">
        <v>5047</v>
      </c>
      <c r="F10859" s="267" t="s">
        <v>569</v>
      </c>
      <c r="G10859" s="267">
        <v>0</v>
      </c>
      <c r="H10859" s="267">
        <v>4.6412361988773401E-4</v>
      </c>
      <c r="I10859" s="267">
        <v>0</v>
      </c>
      <c r="J10859" s="267">
        <v>0</v>
      </c>
      <c r="K10859" s="267">
        <v>4.6412361988773401E-4</v>
      </c>
      <c r="L10859" s="267">
        <v>20.7390751374944</v>
      </c>
      <c r="M10859" s="267" t="b">
        <f>OR(O10859='PERAC-ngpPrcsTnD-mthncptr'!$B$1,O10859='PERAC-ngpPrcsTnD-mthncptr'!$C$1,O10859='PERAC-ngpPrcsTnD-mthncptr'!$D$1)</f>
        <v>0</v>
      </c>
      <c r="N10859" s="267">
        <f>IF(M10859=TRUE,L10859+'NPV Calcs'!$D$14,L10859)</f>
        <v>20.7390751374944</v>
      </c>
      <c r="O10859" s="267" t="str">
        <f>INDEX('EPA Tech to Policy Mapping'!$D:$D,MATCH(F10859,'EPA Tech to Policy Mapping'!$C:$C,0))</f>
        <v>waste - methane capture</v>
      </c>
    </row>
    <row r="10860" spans="1:15" hidden="1" x14ac:dyDescent="0.35">
      <c r="A10860" s="267">
        <v>2025</v>
      </c>
      <c r="B10860" s="267" t="s">
        <v>567</v>
      </c>
      <c r="C10860" s="267" t="s">
        <v>568</v>
      </c>
      <c r="D10860" s="267" t="s">
        <v>4952</v>
      </c>
      <c r="E10860" s="267" t="s">
        <v>5047</v>
      </c>
      <c r="F10860" s="267" t="s">
        <v>569</v>
      </c>
      <c r="G10860" s="267">
        <v>0</v>
      </c>
      <c r="H10860" s="267">
        <v>2.7684472688435598E-4</v>
      </c>
      <c r="I10860" s="267">
        <v>0</v>
      </c>
      <c r="J10860" s="267">
        <v>0</v>
      </c>
      <c r="K10860" s="267">
        <v>2.7684472688435598E-4</v>
      </c>
      <c r="L10860" s="267">
        <v>26.296388283739802</v>
      </c>
      <c r="M10860" s="267" t="b">
        <f>OR(O10860='PERAC-ngpPrcsTnD-mthncptr'!$B$1,O10860='PERAC-ngpPrcsTnD-mthncptr'!$C$1,O10860='PERAC-ngpPrcsTnD-mthncptr'!$D$1)</f>
        <v>0</v>
      </c>
      <c r="N10860" s="267">
        <f>IF(M10860=TRUE,L10860+'NPV Calcs'!$D$14,L10860)</f>
        <v>26.296388283739802</v>
      </c>
      <c r="O10860" s="267" t="str">
        <f>INDEX('EPA Tech to Policy Mapping'!$D:$D,MATCH(F10860,'EPA Tech to Policy Mapping'!$C:$C,0))</f>
        <v>waste - methane capture</v>
      </c>
    </row>
    <row r="10861" spans="1:15" hidden="1" x14ac:dyDescent="0.35">
      <c r="A10861" s="267">
        <v>2025</v>
      </c>
      <c r="B10861" s="267" t="s">
        <v>567</v>
      </c>
      <c r="C10861" s="267" t="s">
        <v>568</v>
      </c>
      <c r="D10861" s="267" t="s">
        <v>4952</v>
      </c>
      <c r="E10861" s="267" t="s">
        <v>5047</v>
      </c>
      <c r="F10861" s="267" t="s">
        <v>569</v>
      </c>
      <c r="G10861" s="267">
        <v>0</v>
      </c>
      <c r="H10861" s="267">
        <v>1.0182570544548799E-3</v>
      </c>
      <c r="I10861" s="267">
        <v>0</v>
      </c>
      <c r="J10861" s="267">
        <v>0</v>
      </c>
      <c r="K10861" s="267">
        <v>1.0182570544548799E-3</v>
      </c>
      <c r="L10861" s="267">
        <v>3.7487421613724301</v>
      </c>
      <c r="M10861" s="267" t="b">
        <f>OR(O10861='PERAC-ngpPrcsTnD-mthncptr'!$B$1,O10861='PERAC-ngpPrcsTnD-mthncptr'!$C$1,O10861='PERAC-ngpPrcsTnD-mthncptr'!$D$1)</f>
        <v>0</v>
      </c>
      <c r="N10861" s="267">
        <f>IF(M10861=TRUE,L10861+'NPV Calcs'!$D$14,L10861)</f>
        <v>3.7487421613724301</v>
      </c>
      <c r="O10861" s="267" t="str">
        <f>INDEX('EPA Tech to Policy Mapping'!$D:$D,MATCH(F10861,'EPA Tech to Policy Mapping'!$C:$C,0))</f>
        <v>waste - methane capture</v>
      </c>
    </row>
    <row r="10862" spans="1:15" hidden="1" x14ac:dyDescent="0.35">
      <c r="A10862" s="267">
        <v>2030</v>
      </c>
      <c r="B10862" s="267" t="s">
        <v>567</v>
      </c>
      <c r="C10862" s="267" t="s">
        <v>568</v>
      </c>
      <c r="D10862" s="267" t="s">
        <v>4952</v>
      </c>
      <c r="E10862" s="267" t="s">
        <v>5047</v>
      </c>
      <c r="F10862" s="267" t="s">
        <v>569</v>
      </c>
      <c r="G10862" s="267">
        <v>0</v>
      </c>
      <c r="H10862" s="267">
        <v>7.8340812919674302E-4</v>
      </c>
      <c r="I10862" s="267">
        <v>0</v>
      </c>
      <c r="J10862" s="267">
        <v>0</v>
      </c>
      <c r="K10862" s="267">
        <v>7.8340812919674302E-4</v>
      </c>
      <c r="L10862" s="267">
        <v>6.1007839103872197</v>
      </c>
      <c r="M10862" s="267" t="b">
        <f>OR(O10862='PERAC-ngpPrcsTnD-mthncptr'!$B$1,O10862='PERAC-ngpPrcsTnD-mthncptr'!$C$1,O10862='PERAC-ngpPrcsTnD-mthncptr'!$D$1)</f>
        <v>0</v>
      </c>
      <c r="N10862" s="267">
        <f>IF(M10862=TRUE,L10862+'NPV Calcs'!$D$14,L10862)</f>
        <v>6.1007839103872197</v>
      </c>
      <c r="O10862" s="267" t="str">
        <f>INDEX('EPA Tech to Policy Mapping'!$D:$D,MATCH(F10862,'EPA Tech to Policy Mapping'!$C:$C,0))</f>
        <v>waste - methane capture</v>
      </c>
    </row>
    <row r="10863" spans="1:15" hidden="1" x14ac:dyDescent="0.35">
      <c r="A10863" s="267">
        <v>2030</v>
      </c>
      <c r="B10863" s="267" t="s">
        <v>567</v>
      </c>
      <c r="C10863" s="267" t="s">
        <v>568</v>
      </c>
      <c r="D10863" s="267" t="s">
        <v>4952</v>
      </c>
      <c r="E10863" s="267" t="s">
        <v>5047</v>
      </c>
      <c r="F10863" s="267" t="s">
        <v>569</v>
      </c>
      <c r="G10863" s="267">
        <v>0</v>
      </c>
      <c r="H10863" s="267">
        <v>3.38143201672925E-4</v>
      </c>
      <c r="I10863" s="267">
        <v>0</v>
      </c>
      <c r="J10863" s="267">
        <v>0</v>
      </c>
      <c r="K10863" s="267">
        <v>3.38143201672925E-4</v>
      </c>
      <c r="L10863" s="267">
        <v>21.700470193454901</v>
      </c>
      <c r="M10863" s="267" t="b">
        <f>OR(O10863='PERAC-ngpPrcsTnD-mthncptr'!$B$1,O10863='PERAC-ngpPrcsTnD-mthncptr'!$C$1,O10863='PERAC-ngpPrcsTnD-mthncptr'!$D$1)</f>
        <v>0</v>
      </c>
      <c r="N10863" s="267">
        <f>IF(M10863=TRUE,L10863+'NPV Calcs'!$D$14,L10863)</f>
        <v>21.700470193454901</v>
      </c>
      <c r="O10863" s="267" t="str">
        <f>INDEX('EPA Tech to Policy Mapping'!$D:$D,MATCH(F10863,'EPA Tech to Policy Mapping'!$C:$C,0))</f>
        <v>waste - methane capture</v>
      </c>
    </row>
    <row r="10864" spans="1:15" hidden="1" x14ac:dyDescent="0.35">
      <c r="A10864" s="267">
        <v>2030</v>
      </c>
      <c r="B10864" s="267" t="s">
        <v>567</v>
      </c>
      <c r="C10864" s="267" t="s">
        <v>568</v>
      </c>
      <c r="D10864" s="267" t="s">
        <v>4952</v>
      </c>
      <c r="E10864" s="267" t="s">
        <v>5047</v>
      </c>
      <c r="F10864" s="267" t="s">
        <v>569</v>
      </c>
      <c r="G10864" s="267">
        <v>0</v>
      </c>
      <c r="H10864" s="267">
        <v>9.4750845752963398E-4</v>
      </c>
      <c r="I10864" s="267">
        <v>0</v>
      </c>
      <c r="J10864" s="267">
        <v>0</v>
      </c>
      <c r="K10864" s="267">
        <v>9.4750845752963398E-4</v>
      </c>
      <c r="L10864" s="267">
        <v>4.67799141142922</v>
      </c>
      <c r="M10864" s="267" t="b">
        <f>OR(O10864='PERAC-ngpPrcsTnD-mthncptr'!$B$1,O10864='PERAC-ngpPrcsTnD-mthncptr'!$C$1,O10864='PERAC-ngpPrcsTnD-mthncptr'!$D$1)</f>
        <v>0</v>
      </c>
      <c r="N10864" s="267">
        <f>IF(M10864=TRUE,L10864+'NPV Calcs'!$D$14,L10864)</f>
        <v>4.67799141142922</v>
      </c>
      <c r="O10864" s="267" t="str">
        <f>INDEX('EPA Tech to Policy Mapping'!$D:$D,MATCH(F10864,'EPA Tech to Policy Mapping'!$C:$C,0))</f>
        <v>waste - methane capture</v>
      </c>
    </row>
    <row r="10865" spans="1:15" hidden="1" x14ac:dyDescent="0.35">
      <c r="A10865" s="267">
        <v>2045</v>
      </c>
      <c r="B10865" s="267" t="s">
        <v>567</v>
      </c>
      <c r="C10865" s="267" t="s">
        <v>568</v>
      </c>
      <c r="D10865" s="267" t="s">
        <v>4952</v>
      </c>
      <c r="E10865" s="267" t="s">
        <v>5047</v>
      </c>
      <c r="F10865" s="267" t="s">
        <v>569</v>
      </c>
      <c r="G10865" s="267">
        <v>0</v>
      </c>
      <c r="H10865" s="267">
        <v>7.5794109938139996E-4</v>
      </c>
      <c r="I10865" s="267">
        <v>0</v>
      </c>
      <c r="J10865" s="267">
        <v>0</v>
      </c>
      <c r="K10865" s="267">
        <v>7.5794109938139996E-4</v>
      </c>
      <c r="L10865" s="267">
        <v>8.1394703037475704</v>
      </c>
      <c r="M10865" s="267" t="b">
        <f>OR(O10865='PERAC-ngpPrcsTnD-mthncptr'!$B$1,O10865='PERAC-ngpPrcsTnD-mthncptr'!$C$1,O10865='PERAC-ngpPrcsTnD-mthncptr'!$D$1)</f>
        <v>0</v>
      </c>
      <c r="N10865" s="267">
        <f>IF(M10865=TRUE,L10865+'NPV Calcs'!$D$14,L10865)</f>
        <v>8.1394703037475704</v>
      </c>
      <c r="O10865" s="267" t="str">
        <f>INDEX('EPA Tech to Policy Mapping'!$D:$D,MATCH(F10865,'EPA Tech to Policy Mapping'!$C:$C,0))</f>
        <v>waste - methane capture</v>
      </c>
    </row>
    <row r="10866" spans="1:15" hidden="1" x14ac:dyDescent="0.35">
      <c r="A10866" s="267">
        <v>2045</v>
      </c>
      <c r="B10866" s="267" t="s">
        <v>567</v>
      </c>
      <c r="C10866" s="267" t="s">
        <v>568</v>
      </c>
      <c r="D10866" s="267" t="s">
        <v>4952</v>
      </c>
      <c r="E10866" s="267" t="s">
        <v>5047</v>
      </c>
      <c r="F10866" s="267" t="s">
        <v>569</v>
      </c>
      <c r="G10866" s="267">
        <v>0</v>
      </c>
      <c r="H10866" s="267">
        <v>3.9381262265553201E-4</v>
      </c>
      <c r="I10866" s="267">
        <v>0</v>
      </c>
      <c r="J10866" s="267">
        <v>0</v>
      </c>
      <c r="K10866" s="267">
        <v>3.9381262265553201E-4</v>
      </c>
      <c r="L10866" s="267">
        <v>27.8528227636087</v>
      </c>
      <c r="M10866" s="267" t="b">
        <f>OR(O10866='PERAC-ngpPrcsTnD-mthncptr'!$B$1,O10866='PERAC-ngpPrcsTnD-mthncptr'!$C$1,O10866='PERAC-ngpPrcsTnD-mthncptr'!$D$1)</f>
        <v>0</v>
      </c>
      <c r="N10866" s="267">
        <f>IF(M10866=TRUE,L10866+'NPV Calcs'!$D$14,L10866)</f>
        <v>27.8528227636087</v>
      </c>
      <c r="O10866" s="267" t="str">
        <f>INDEX('EPA Tech to Policy Mapping'!$D:$D,MATCH(F10866,'EPA Tech to Policy Mapping'!$C:$C,0))</f>
        <v>waste - methane capture</v>
      </c>
    </row>
    <row r="10867" spans="1:15" hidden="1" x14ac:dyDescent="0.35">
      <c r="A10867" s="267">
        <v>2045</v>
      </c>
      <c r="B10867" s="267" t="s">
        <v>567</v>
      </c>
      <c r="C10867" s="267" t="s">
        <v>568</v>
      </c>
      <c r="D10867" s="267" t="s">
        <v>4952</v>
      </c>
      <c r="E10867" s="267" t="s">
        <v>5047</v>
      </c>
      <c r="F10867" s="267" t="s">
        <v>569</v>
      </c>
      <c r="G10867" s="267">
        <v>0</v>
      </c>
      <c r="H10867" s="267">
        <v>1.10299574779525E-3</v>
      </c>
      <c r="I10867" s="267">
        <v>0</v>
      </c>
      <c r="J10867" s="267">
        <v>0</v>
      </c>
      <c r="K10867" s="267">
        <v>1.10299574779525E-3</v>
      </c>
      <c r="L10867" s="267">
        <v>10.6695106618283</v>
      </c>
      <c r="M10867" s="267" t="b">
        <f>OR(O10867='PERAC-ngpPrcsTnD-mthncptr'!$B$1,O10867='PERAC-ngpPrcsTnD-mthncptr'!$C$1,O10867='PERAC-ngpPrcsTnD-mthncptr'!$D$1)</f>
        <v>0</v>
      </c>
      <c r="N10867" s="267">
        <f>IF(M10867=TRUE,L10867+'NPV Calcs'!$D$14,L10867)</f>
        <v>10.6695106618283</v>
      </c>
      <c r="O10867" s="267" t="str">
        <f>INDEX('EPA Tech to Policy Mapping'!$D:$D,MATCH(F10867,'EPA Tech to Policy Mapping'!$C:$C,0))</f>
        <v>waste - methane capture</v>
      </c>
    </row>
    <row r="10868" spans="1:15" hidden="1" x14ac:dyDescent="0.35">
      <c r="A10868" s="267">
        <v>2035</v>
      </c>
      <c r="B10868" s="267" t="s">
        <v>567</v>
      </c>
      <c r="C10868" s="267" t="s">
        <v>568</v>
      </c>
      <c r="D10868" s="267" t="s">
        <v>4952</v>
      </c>
      <c r="E10868" s="267" t="s">
        <v>5047</v>
      </c>
      <c r="F10868" s="267" t="s">
        <v>569</v>
      </c>
      <c r="G10868" s="267">
        <v>0</v>
      </c>
      <c r="H10868" s="267">
        <v>9.4005146568490699E-4</v>
      </c>
      <c r="I10868" s="267">
        <v>0</v>
      </c>
      <c r="J10868" s="267">
        <v>0</v>
      </c>
      <c r="K10868" s="267">
        <v>9.4005146568490699E-4</v>
      </c>
      <c r="L10868" s="267">
        <v>5.3087088085755303</v>
      </c>
      <c r="M10868" s="267" t="b">
        <f>OR(O10868='PERAC-ngpPrcsTnD-mthncptr'!$B$1,O10868='PERAC-ngpPrcsTnD-mthncptr'!$C$1,O10868='PERAC-ngpPrcsTnD-mthncptr'!$D$1)</f>
        <v>0</v>
      </c>
      <c r="N10868" s="267">
        <f>IF(M10868=TRUE,L10868+'NPV Calcs'!$D$14,L10868)</f>
        <v>5.3087088085755303</v>
      </c>
      <c r="O10868" s="267" t="str">
        <f>INDEX('EPA Tech to Policy Mapping'!$D:$D,MATCH(F10868,'EPA Tech to Policy Mapping'!$C:$C,0))</f>
        <v>waste - methane capture</v>
      </c>
    </row>
    <row r="10869" spans="1:15" hidden="1" x14ac:dyDescent="0.35">
      <c r="A10869" s="267">
        <v>2035</v>
      </c>
      <c r="B10869" s="267" t="s">
        <v>567</v>
      </c>
      <c r="C10869" s="267" t="s">
        <v>568</v>
      </c>
      <c r="D10869" s="267" t="s">
        <v>4952</v>
      </c>
      <c r="E10869" s="267" t="s">
        <v>5047</v>
      </c>
      <c r="F10869" s="267" t="s">
        <v>569</v>
      </c>
      <c r="G10869" s="267">
        <v>0</v>
      </c>
      <c r="H10869" s="267">
        <v>7.4872651221478406E-5</v>
      </c>
      <c r="I10869" s="267">
        <v>0</v>
      </c>
      <c r="J10869" s="267">
        <v>0</v>
      </c>
      <c r="K10869" s="267">
        <v>7.4872651221478406E-5</v>
      </c>
      <c r="L10869" s="267">
        <v>111.342051995177</v>
      </c>
      <c r="M10869" s="267" t="b">
        <f>OR(O10869='PERAC-ngpPrcsTnD-mthncptr'!$B$1,O10869='PERAC-ngpPrcsTnD-mthncptr'!$C$1,O10869='PERAC-ngpPrcsTnD-mthncptr'!$D$1)</f>
        <v>0</v>
      </c>
      <c r="N10869" s="267">
        <f>IF(M10869=TRUE,L10869+'NPV Calcs'!$D$14,L10869)</f>
        <v>111.342051995177</v>
      </c>
      <c r="O10869" s="267" t="str">
        <f>INDEX('EPA Tech to Policy Mapping'!$D:$D,MATCH(F10869,'EPA Tech to Policy Mapping'!$C:$C,0))</f>
        <v>waste - methane capture</v>
      </c>
    </row>
    <row r="10870" spans="1:15" hidden="1" x14ac:dyDescent="0.35">
      <c r="A10870" s="267">
        <v>2035</v>
      </c>
      <c r="B10870" s="267" t="s">
        <v>567</v>
      </c>
      <c r="C10870" s="267" t="s">
        <v>568</v>
      </c>
      <c r="D10870" s="267" t="s">
        <v>4952</v>
      </c>
      <c r="E10870" s="267" t="s">
        <v>5047</v>
      </c>
      <c r="F10870" s="267" t="s">
        <v>569</v>
      </c>
      <c r="G10870" s="267">
        <v>0</v>
      </c>
      <c r="H10870" s="267">
        <v>1.86325283260903E-3</v>
      </c>
      <c r="I10870" s="267">
        <v>0</v>
      </c>
      <c r="J10870" s="267">
        <v>0</v>
      </c>
      <c r="K10870" s="267">
        <v>1.86325283260903E-3</v>
      </c>
      <c r="L10870" s="267">
        <v>14.4767940878722</v>
      </c>
      <c r="M10870" s="267" t="b">
        <f>OR(O10870='PERAC-ngpPrcsTnD-mthncptr'!$B$1,O10870='PERAC-ngpPrcsTnD-mthncptr'!$C$1,O10870='PERAC-ngpPrcsTnD-mthncptr'!$D$1)</f>
        <v>0</v>
      </c>
      <c r="N10870" s="267">
        <f>IF(M10870=TRUE,L10870+'NPV Calcs'!$D$14,L10870)</f>
        <v>14.4767940878722</v>
      </c>
      <c r="O10870" s="267" t="str">
        <f>INDEX('EPA Tech to Policy Mapping'!$D:$D,MATCH(F10870,'EPA Tech to Policy Mapping'!$C:$C,0))</f>
        <v>waste - methane capture</v>
      </c>
    </row>
    <row r="10871" spans="1:15" hidden="1" x14ac:dyDescent="0.35">
      <c r="A10871" s="267">
        <v>2050</v>
      </c>
      <c r="B10871" s="267" t="s">
        <v>567</v>
      </c>
      <c r="C10871" s="267" t="s">
        <v>568</v>
      </c>
      <c r="D10871" s="267" t="s">
        <v>4952</v>
      </c>
      <c r="E10871" s="267" t="s">
        <v>5047</v>
      </c>
      <c r="F10871" s="267" t="s">
        <v>569</v>
      </c>
      <c r="G10871" s="267">
        <v>0</v>
      </c>
      <c r="H10871" s="267">
        <v>1.9812692118658E-3</v>
      </c>
      <c r="I10871" s="267">
        <v>0</v>
      </c>
      <c r="J10871" s="267">
        <v>0</v>
      </c>
      <c r="K10871" s="267">
        <v>1.9812692118658E-3</v>
      </c>
      <c r="L10871" s="267">
        <v>1.4825753675614199</v>
      </c>
      <c r="M10871" s="267" t="b">
        <f>OR(O10871='PERAC-ngpPrcsTnD-mthncptr'!$B$1,O10871='PERAC-ngpPrcsTnD-mthncptr'!$C$1,O10871='PERAC-ngpPrcsTnD-mthncptr'!$D$1)</f>
        <v>0</v>
      </c>
      <c r="N10871" s="267">
        <f>IF(M10871=TRUE,L10871+'NPV Calcs'!$D$14,L10871)</f>
        <v>1.4825753675614199</v>
      </c>
      <c r="O10871" s="267" t="str">
        <f>INDEX('EPA Tech to Policy Mapping'!$D:$D,MATCH(F10871,'EPA Tech to Policy Mapping'!$C:$C,0))</f>
        <v>waste - methane capture</v>
      </c>
    </row>
    <row r="10872" spans="1:15" hidden="1" x14ac:dyDescent="0.35">
      <c r="A10872" s="267">
        <v>2030</v>
      </c>
      <c r="B10872" s="267" t="s">
        <v>567</v>
      </c>
      <c r="C10872" s="267" t="s">
        <v>568</v>
      </c>
      <c r="D10872" s="267" t="s">
        <v>4952</v>
      </c>
      <c r="E10872" s="267" t="s">
        <v>5047</v>
      </c>
      <c r="F10872" s="267" t="s">
        <v>569</v>
      </c>
      <c r="G10872" s="267">
        <v>0</v>
      </c>
      <c r="H10872" s="267">
        <v>6.1471462052438495E-4</v>
      </c>
      <c r="I10872" s="267">
        <v>0</v>
      </c>
      <c r="J10872" s="267">
        <v>0</v>
      </c>
      <c r="K10872" s="267">
        <v>6.1471462052438495E-4</v>
      </c>
      <c r="L10872" s="267">
        <v>9.9124346459452806</v>
      </c>
      <c r="M10872" s="267" t="b">
        <f>OR(O10872='PERAC-ngpPrcsTnD-mthncptr'!$B$1,O10872='PERAC-ngpPrcsTnD-mthncptr'!$C$1,O10872='PERAC-ngpPrcsTnD-mthncptr'!$D$1)</f>
        <v>0</v>
      </c>
      <c r="N10872" s="267">
        <f>IF(M10872=TRUE,L10872+'NPV Calcs'!$D$14,L10872)</f>
        <v>9.9124346459452806</v>
      </c>
      <c r="O10872" s="267" t="str">
        <f>INDEX('EPA Tech to Policy Mapping'!$D:$D,MATCH(F10872,'EPA Tech to Policy Mapping'!$C:$C,0))</f>
        <v>waste - methane capture</v>
      </c>
    </row>
    <row r="10873" spans="1:15" hidden="1" x14ac:dyDescent="0.35">
      <c r="A10873" s="267">
        <v>2045</v>
      </c>
      <c r="B10873" s="267" t="s">
        <v>567</v>
      </c>
      <c r="C10873" s="267" t="s">
        <v>568</v>
      </c>
      <c r="D10873" s="267" t="s">
        <v>4952</v>
      </c>
      <c r="E10873" s="267" t="s">
        <v>5047</v>
      </c>
      <c r="F10873" s="267" t="s">
        <v>569</v>
      </c>
      <c r="G10873" s="267">
        <v>0</v>
      </c>
      <c r="H10873" s="267">
        <v>1.27206240386718E-3</v>
      </c>
      <c r="I10873" s="267">
        <v>0</v>
      </c>
      <c r="J10873" s="267">
        <v>0</v>
      </c>
      <c r="K10873" s="267">
        <v>1.27206240386718E-3</v>
      </c>
      <c r="L10873" s="267">
        <v>4.2314022409984702</v>
      </c>
      <c r="M10873" s="267" t="b">
        <f>OR(O10873='PERAC-ngpPrcsTnD-mthncptr'!$B$1,O10873='PERAC-ngpPrcsTnD-mthncptr'!$C$1,O10873='PERAC-ngpPrcsTnD-mthncptr'!$D$1)</f>
        <v>0</v>
      </c>
      <c r="N10873" s="267">
        <f>IF(M10873=TRUE,L10873+'NPV Calcs'!$D$14,L10873)</f>
        <v>4.2314022409984702</v>
      </c>
      <c r="O10873" s="267" t="str">
        <f>INDEX('EPA Tech to Policy Mapping'!$D:$D,MATCH(F10873,'EPA Tech to Policy Mapping'!$C:$C,0))</f>
        <v>waste - methane capture</v>
      </c>
    </row>
    <row r="10874" spans="1:15" hidden="1" x14ac:dyDescent="0.35">
      <c r="A10874" s="267">
        <v>2050</v>
      </c>
      <c r="B10874" s="267" t="s">
        <v>567</v>
      </c>
      <c r="C10874" s="267" t="s">
        <v>568</v>
      </c>
      <c r="D10874" s="267" t="s">
        <v>4952</v>
      </c>
      <c r="E10874" s="267" t="s">
        <v>5047</v>
      </c>
      <c r="F10874" s="267" t="s">
        <v>569</v>
      </c>
      <c r="G10874" s="267">
        <v>0</v>
      </c>
      <c r="H10874" s="267">
        <v>2.77392351870812E-4</v>
      </c>
      <c r="I10874" s="267">
        <v>0</v>
      </c>
      <c r="J10874" s="267">
        <v>0</v>
      </c>
      <c r="K10874" s="267">
        <v>2.77392351870812E-4</v>
      </c>
      <c r="L10874" s="267">
        <v>35.756416448997904</v>
      </c>
      <c r="M10874" s="267" t="b">
        <f>OR(O10874='PERAC-ngpPrcsTnD-mthncptr'!$B$1,O10874='PERAC-ngpPrcsTnD-mthncptr'!$C$1,O10874='PERAC-ngpPrcsTnD-mthncptr'!$D$1)</f>
        <v>0</v>
      </c>
      <c r="N10874" s="267">
        <f>IF(M10874=TRUE,L10874+'NPV Calcs'!$D$14,L10874)</f>
        <v>35.756416448997904</v>
      </c>
      <c r="O10874" s="267" t="str">
        <f>INDEX('EPA Tech to Policy Mapping'!$D:$D,MATCH(F10874,'EPA Tech to Policy Mapping'!$C:$C,0))</f>
        <v>waste - methane capture</v>
      </c>
    </row>
    <row r="10875" spans="1:15" hidden="1" x14ac:dyDescent="0.35">
      <c r="A10875" s="267">
        <v>2050</v>
      </c>
      <c r="B10875" s="267" t="s">
        <v>567</v>
      </c>
      <c r="C10875" s="267" t="s">
        <v>568</v>
      </c>
      <c r="D10875" s="267" t="s">
        <v>4952</v>
      </c>
      <c r="E10875" s="267" t="s">
        <v>5047</v>
      </c>
      <c r="F10875" s="267" t="s">
        <v>569</v>
      </c>
      <c r="G10875" s="267">
        <v>0</v>
      </c>
      <c r="H10875" s="267">
        <v>2.3818120049831301E-4</v>
      </c>
      <c r="I10875" s="267">
        <v>0</v>
      </c>
      <c r="J10875" s="267">
        <v>0</v>
      </c>
      <c r="K10875" s="267">
        <v>2.3818120049831301E-4</v>
      </c>
      <c r="L10875" s="267">
        <v>34.983940785179797</v>
      </c>
      <c r="M10875" s="267" t="b">
        <f>OR(O10875='PERAC-ngpPrcsTnD-mthncptr'!$B$1,O10875='PERAC-ngpPrcsTnD-mthncptr'!$C$1,O10875='PERAC-ngpPrcsTnD-mthncptr'!$D$1)</f>
        <v>0</v>
      </c>
      <c r="N10875" s="267">
        <f>IF(M10875=TRUE,L10875+'NPV Calcs'!$D$14,L10875)</f>
        <v>34.983940785179797</v>
      </c>
      <c r="O10875" s="267" t="str">
        <f>INDEX('EPA Tech to Policy Mapping'!$D:$D,MATCH(F10875,'EPA Tech to Policy Mapping'!$C:$C,0))</f>
        <v>waste - methane capture</v>
      </c>
    </row>
    <row r="10876" spans="1:15" hidden="1" x14ac:dyDescent="0.35">
      <c r="A10876" s="267">
        <v>2050</v>
      </c>
      <c r="B10876" s="267" t="s">
        <v>567</v>
      </c>
      <c r="C10876" s="267" t="s">
        <v>568</v>
      </c>
      <c r="D10876" s="267" t="s">
        <v>4952</v>
      </c>
      <c r="E10876" s="267" t="s">
        <v>5047</v>
      </c>
      <c r="F10876" s="267" t="s">
        <v>569</v>
      </c>
      <c r="G10876" s="267">
        <v>0</v>
      </c>
      <c r="H10876" s="267">
        <v>1.0504383093781E-4</v>
      </c>
      <c r="I10876" s="267">
        <v>0</v>
      </c>
      <c r="J10876" s="267">
        <v>0</v>
      </c>
      <c r="K10876" s="267">
        <v>1.0504383093781E-4</v>
      </c>
      <c r="L10876" s="267">
        <v>91.139683507087796</v>
      </c>
      <c r="M10876" s="267" t="b">
        <f>OR(O10876='PERAC-ngpPrcsTnD-mthncptr'!$B$1,O10876='PERAC-ngpPrcsTnD-mthncptr'!$C$1,O10876='PERAC-ngpPrcsTnD-mthncptr'!$D$1)</f>
        <v>0</v>
      </c>
      <c r="N10876" s="267">
        <f>IF(M10876=TRUE,L10876+'NPV Calcs'!$D$14,L10876)</f>
        <v>91.139683507087796</v>
      </c>
      <c r="O10876" s="267" t="str">
        <f>INDEX('EPA Tech to Policy Mapping'!$D:$D,MATCH(F10876,'EPA Tech to Policy Mapping'!$C:$C,0))</f>
        <v>waste - methane capture</v>
      </c>
    </row>
    <row r="10877" spans="1:15" hidden="1" x14ac:dyDescent="0.35">
      <c r="A10877" s="267">
        <v>2050</v>
      </c>
      <c r="B10877" s="267" t="s">
        <v>567</v>
      </c>
      <c r="C10877" s="267" t="s">
        <v>568</v>
      </c>
      <c r="D10877" s="267" t="s">
        <v>4952</v>
      </c>
      <c r="E10877" s="267" t="s">
        <v>5047</v>
      </c>
      <c r="F10877" s="267" t="s">
        <v>569</v>
      </c>
      <c r="G10877" s="267">
        <v>0</v>
      </c>
      <c r="H10877" s="267">
        <v>1.1635929963421301E-3</v>
      </c>
      <c r="I10877" s="267">
        <v>0</v>
      </c>
      <c r="J10877" s="267">
        <v>0</v>
      </c>
      <c r="K10877" s="267">
        <v>1.1635929963421301E-3</v>
      </c>
      <c r="L10877" s="267">
        <v>5.2175156903957003</v>
      </c>
      <c r="M10877" s="267" t="b">
        <f>OR(O10877='PERAC-ngpPrcsTnD-mthncptr'!$B$1,O10877='PERAC-ngpPrcsTnD-mthncptr'!$C$1,O10877='PERAC-ngpPrcsTnD-mthncptr'!$D$1)</f>
        <v>0</v>
      </c>
      <c r="N10877" s="267">
        <f>IF(M10877=TRUE,L10877+'NPV Calcs'!$D$14,L10877)</f>
        <v>5.2175156903957003</v>
      </c>
      <c r="O10877" s="267" t="str">
        <f>INDEX('EPA Tech to Policy Mapping'!$D:$D,MATCH(F10877,'EPA Tech to Policy Mapping'!$C:$C,0))</f>
        <v>waste - methane capture</v>
      </c>
    </row>
    <row r="10878" spans="1:15" hidden="1" x14ac:dyDescent="0.35">
      <c r="A10878" s="267">
        <v>2025</v>
      </c>
      <c r="B10878" s="267" t="s">
        <v>567</v>
      </c>
      <c r="C10878" s="267" t="s">
        <v>568</v>
      </c>
      <c r="D10878" s="267" t="s">
        <v>4952</v>
      </c>
      <c r="E10878" s="267" t="s">
        <v>5047</v>
      </c>
      <c r="F10878" s="267" t="s">
        <v>569</v>
      </c>
      <c r="G10878" s="267">
        <v>0</v>
      </c>
      <c r="H10878" s="267">
        <v>7.2236373988648201E-4</v>
      </c>
      <c r="I10878" s="267">
        <v>0</v>
      </c>
      <c r="J10878" s="267">
        <v>0</v>
      </c>
      <c r="K10878" s="267">
        <v>7.2236373988648201E-4</v>
      </c>
      <c r="L10878" s="267">
        <v>7.7279263738630704</v>
      </c>
      <c r="M10878" s="267" t="b">
        <f>OR(O10878='PERAC-ngpPrcsTnD-mthncptr'!$B$1,O10878='PERAC-ngpPrcsTnD-mthncptr'!$C$1,O10878='PERAC-ngpPrcsTnD-mthncptr'!$D$1)</f>
        <v>0</v>
      </c>
      <c r="N10878" s="267">
        <f>IF(M10878=TRUE,L10878+'NPV Calcs'!$D$14,L10878)</f>
        <v>7.7279263738630704</v>
      </c>
      <c r="O10878" s="267" t="str">
        <f>INDEX('EPA Tech to Policy Mapping'!$D:$D,MATCH(F10878,'EPA Tech to Policy Mapping'!$C:$C,0))</f>
        <v>waste - methane capture</v>
      </c>
    </row>
    <row r="10879" spans="1:15" hidden="1" x14ac:dyDescent="0.35">
      <c r="A10879" s="267">
        <v>2040</v>
      </c>
      <c r="B10879" s="267" t="s">
        <v>567</v>
      </c>
      <c r="C10879" s="267" t="s">
        <v>568</v>
      </c>
      <c r="D10879" s="267" t="s">
        <v>4952</v>
      </c>
      <c r="E10879" s="267" t="s">
        <v>5047</v>
      </c>
      <c r="F10879" s="267" t="s">
        <v>569</v>
      </c>
      <c r="G10879" s="267">
        <v>0</v>
      </c>
      <c r="H10879" s="267">
        <v>2.6045544766327101E-3</v>
      </c>
      <c r="I10879" s="267">
        <v>0</v>
      </c>
      <c r="J10879" s="267">
        <v>0</v>
      </c>
      <c r="K10879" s="267">
        <v>2.6045544766327101E-3</v>
      </c>
      <c r="L10879" s="267">
        <v>11.676343821713299</v>
      </c>
      <c r="M10879" s="267" t="b">
        <f>OR(O10879='PERAC-ngpPrcsTnD-mthncptr'!$B$1,O10879='PERAC-ngpPrcsTnD-mthncptr'!$C$1,O10879='PERAC-ngpPrcsTnD-mthncptr'!$D$1)</f>
        <v>0</v>
      </c>
      <c r="N10879" s="267">
        <f>IF(M10879=TRUE,L10879+'NPV Calcs'!$D$14,L10879)</f>
        <v>11.676343821713299</v>
      </c>
      <c r="O10879" s="267" t="str">
        <f>INDEX('EPA Tech to Policy Mapping'!$D:$D,MATCH(F10879,'EPA Tech to Policy Mapping'!$C:$C,0))</f>
        <v>waste - methane capture</v>
      </c>
    </row>
    <row r="10880" spans="1:15" hidden="1" x14ac:dyDescent="0.35">
      <c r="A10880" s="267">
        <v>2050</v>
      </c>
      <c r="B10880" s="267" t="s">
        <v>567</v>
      </c>
      <c r="C10880" s="267" t="s">
        <v>568</v>
      </c>
      <c r="D10880" s="267" t="s">
        <v>4952</v>
      </c>
      <c r="E10880" s="267" t="s">
        <v>5047</v>
      </c>
      <c r="F10880" s="267" t="s">
        <v>569</v>
      </c>
      <c r="G10880" s="267">
        <v>0</v>
      </c>
      <c r="H10880" s="267">
        <v>1.6254487348908199E-3</v>
      </c>
      <c r="I10880" s="267">
        <v>0</v>
      </c>
      <c r="J10880" s="267">
        <v>0</v>
      </c>
      <c r="K10880" s="267">
        <v>1.6254487348908199E-3</v>
      </c>
      <c r="L10880" s="267">
        <v>2.9794155048766799</v>
      </c>
      <c r="M10880" s="267" t="b">
        <f>OR(O10880='PERAC-ngpPrcsTnD-mthncptr'!$B$1,O10880='PERAC-ngpPrcsTnD-mthncptr'!$C$1,O10880='PERAC-ngpPrcsTnD-mthncptr'!$D$1)</f>
        <v>0</v>
      </c>
      <c r="N10880" s="267">
        <f>IF(M10880=TRUE,L10880+'NPV Calcs'!$D$14,L10880)</f>
        <v>2.9794155048766799</v>
      </c>
      <c r="O10880" s="267" t="str">
        <f>INDEX('EPA Tech to Policy Mapping'!$D:$D,MATCH(F10880,'EPA Tech to Policy Mapping'!$C:$C,0))</f>
        <v>waste - methane capture</v>
      </c>
    </row>
    <row r="10881" spans="1:15" hidden="1" x14ac:dyDescent="0.35">
      <c r="A10881" s="267">
        <v>2035</v>
      </c>
      <c r="B10881" s="267" t="s">
        <v>567</v>
      </c>
      <c r="C10881" s="267" t="s">
        <v>568</v>
      </c>
      <c r="D10881" s="267" t="s">
        <v>4952</v>
      </c>
      <c r="E10881" s="267" t="s">
        <v>5047</v>
      </c>
      <c r="F10881" s="267" t="s">
        <v>569</v>
      </c>
      <c r="G10881" s="267">
        <v>0</v>
      </c>
      <c r="H10881" s="267">
        <v>1.3296599607860299E-3</v>
      </c>
      <c r="I10881" s="267">
        <v>0</v>
      </c>
      <c r="J10881" s="267">
        <v>0</v>
      </c>
      <c r="K10881" s="267">
        <v>1.3296599607860299E-3</v>
      </c>
      <c r="L10881" s="267">
        <v>15.542561820345901</v>
      </c>
      <c r="M10881" s="267" t="b">
        <f>OR(O10881='PERAC-ngpPrcsTnD-mthncptr'!$B$1,O10881='PERAC-ngpPrcsTnD-mthncptr'!$C$1,O10881='PERAC-ngpPrcsTnD-mthncptr'!$D$1)</f>
        <v>0</v>
      </c>
      <c r="N10881" s="267">
        <f>IF(M10881=TRUE,L10881+'NPV Calcs'!$D$14,L10881)</f>
        <v>15.542561820345901</v>
      </c>
      <c r="O10881" s="267" t="str">
        <f>INDEX('EPA Tech to Policy Mapping'!$D:$D,MATCH(F10881,'EPA Tech to Policy Mapping'!$C:$C,0))</f>
        <v>waste - methane capture</v>
      </c>
    </row>
    <row r="10882" spans="1:15" hidden="1" x14ac:dyDescent="0.35">
      <c r="A10882" s="267">
        <v>2030</v>
      </c>
      <c r="B10882" s="267" t="s">
        <v>567</v>
      </c>
      <c r="C10882" s="267" t="s">
        <v>568</v>
      </c>
      <c r="D10882" s="267" t="s">
        <v>4952</v>
      </c>
      <c r="E10882" s="267" t="s">
        <v>5047</v>
      </c>
      <c r="F10882" s="267" t="s">
        <v>569</v>
      </c>
      <c r="G10882" s="267">
        <v>0</v>
      </c>
      <c r="H10882" s="267">
        <v>6.9619179391518997E-4</v>
      </c>
      <c r="I10882" s="267">
        <v>0</v>
      </c>
      <c r="J10882" s="267">
        <v>0</v>
      </c>
      <c r="K10882" s="267">
        <v>6.9619179391518997E-4</v>
      </c>
      <c r="L10882" s="267">
        <v>13.575153213252401</v>
      </c>
      <c r="M10882" s="267" t="b">
        <f>OR(O10882='PERAC-ngpPrcsTnD-mthncptr'!$B$1,O10882='PERAC-ngpPrcsTnD-mthncptr'!$C$1,O10882='PERAC-ngpPrcsTnD-mthncptr'!$D$1)</f>
        <v>0</v>
      </c>
      <c r="N10882" s="267">
        <f>IF(M10882=TRUE,L10882+'NPV Calcs'!$D$14,L10882)</f>
        <v>13.575153213252401</v>
      </c>
      <c r="O10882" s="267" t="str">
        <f>INDEX('EPA Tech to Policy Mapping'!$D:$D,MATCH(F10882,'EPA Tech to Policy Mapping'!$C:$C,0))</f>
        <v>waste - methane capture</v>
      </c>
    </row>
    <row r="10883" spans="1:15" hidden="1" x14ac:dyDescent="0.35">
      <c r="A10883" s="267">
        <v>2045</v>
      </c>
      <c r="B10883" s="267" t="s">
        <v>567</v>
      </c>
      <c r="C10883" s="267" t="s">
        <v>568</v>
      </c>
      <c r="D10883" s="267" t="s">
        <v>4952</v>
      </c>
      <c r="E10883" s="267" t="s">
        <v>5047</v>
      </c>
      <c r="F10883" s="267" t="s">
        <v>569</v>
      </c>
      <c r="G10883" s="267">
        <v>0</v>
      </c>
      <c r="H10883" s="267">
        <v>2.2054166443864401E-4</v>
      </c>
      <c r="I10883" s="267">
        <v>0</v>
      </c>
      <c r="J10883" s="267">
        <v>0</v>
      </c>
      <c r="K10883" s="267">
        <v>2.2054166443864401E-4</v>
      </c>
      <c r="L10883" s="267">
        <v>45.1093753905675</v>
      </c>
      <c r="M10883" s="267" t="b">
        <f>OR(O10883='PERAC-ngpPrcsTnD-mthncptr'!$B$1,O10883='PERAC-ngpPrcsTnD-mthncptr'!$C$1,O10883='PERAC-ngpPrcsTnD-mthncptr'!$D$1)</f>
        <v>0</v>
      </c>
      <c r="N10883" s="267">
        <f>IF(M10883=TRUE,L10883+'NPV Calcs'!$D$14,L10883)</f>
        <v>45.1093753905675</v>
      </c>
      <c r="O10883" s="267" t="str">
        <f>INDEX('EPA Tech to Policy Mapping'!$D:$D,MATCH(F10883,'EPA Tech to Policy Mapping'!$C:$C,0))</f>
        <v>waste - methane capture</v>
      </c>
    </row>
    <row r="10884" spans="1:15" hidden="1" x14ac:dyDescent="0.35">
      <c r="A10884" s="267">
        <v>2050</v>
      </c>
      <c r="B10884" s="267" t="s">
        <v>567</v>
      </c>
      <c r="C10884" s="267" t="s">
        <v>568</v>
      </c>
      <c r="D10884" s="267" t="s">
        <v>4952</v>
      </c>
      <c r="E10884" s="267" t="s">
        <v>5047</v>
      </c>
      <c r="F10884" s="267" t="s">
        <v>569</v>
      </c>
      <c r="G10884" s="267">
        <v>0</v>
      </c>
      <c r="H10884" s="267">
        <v>1.04654536962748E-3</v>
      </c>
      <c r="I10884" s="267">
        <v>0</v>
      </c>
      <c r="J10884" s="267">
        <v>0</v>
      </c>
      <c r="K10884" s="267">
        <v>1.04654536962748E-3</v>
      </c>
      <c r="L10884" s="267">
        <v>5.9292261185386801</v>
      </c>
      <c r="M10884" s="267" t="b">
        <f>OR(O10884='PERAC-ngpPrcsTnD-mthncptr'!$B$1,O10884='PERAC-ngpPrcsTnD-mthncptr'!$C$1,O10884='PERAC-ngpPrcsTnD-mthncptr'!$D$1)</f>
        <v>0</v>
      </c>
      <c r="N10884" s="267">
        <f>IF(M10884=TRUE,L10884+'NPV Calcs'!$D$14,L10884)</f>
        <v>5.9292261185386801</v>
      </c>
      <c r="O10884" s="267" t="str">
        <f>INDEX('EPA Tech to Policy Mapping'!$D:$D,MATCH(F10884,'EPA Tech to Policy Mapping'!$C:$C,0))</f>
        <v>waste - methane capture</v>
      </c>
    </row>
    <row r="10885" spans="1:15" hidden="1" x14ac:dyDescent="0.35">
      <c r="A10885" s="267">
        <v>2040</v>
      </c>
      <c r="B10885" s="267" t="s">
        <v>567</v>
      </c>
      <c r="C10885" s="267" t="s">
        <v>568</v>
      </c>
      <c r="D10885" s="267" t="s">
        <v>4952</v>
      </c>
      <c r="E10885" s="267" t="s">
        <v>5047</v>
      </c>
      <c r="F10885" s="267" t="s">
        <v>569</v>
      </c>
      <c r="G10885" s="267">
        <v>0</v>
      </c>
      <c r="H10885" s="267">
        <v>4.2525121372984098E-4</v>
      </c>
      <c r="I10885" s="267">
        <v>0</v>
      </c>
      <c r="J10885" s="267">
        <v>0</v>
      </c>
      <c r="K10885" s="267">
        <v>4.2525121372984098E-4</v>
      </c>
      <c r="L10885" s="267">
        <v>38.274620362514099</v>
      </c>
      <c r="M10885" s="267" t="b">
        <f>OR(O10885='PERAC-ngpPrcsTnD-mthncptr'!$B$1,O10885='PERAC-ngpPrcsTnD-mthncptr'!$C$1,O10885='PERAC-ngpPrcsTnD-mthncptr'!$D$1)</f>
        <v>0</v>
      </c>
      <c r="N10885" s="267">
        <f>IF(M10885=TRUE,L10885+'NPV Calcs'!$D$14,L10885)</f>
        <v>38.274620362514099</v>
      </c>
      <c r="O10885" s="267" t="str">
        <f>INDEX('EPA Tech to Policy Mapping'!$D:$D,MATCH(F10885,'EPA Tech to Policy Mapping'!$C:$C,0))</f>
        <v>waste - methane capture</v>
      </c>
    </row>
    <row r="10886" spans="1:15" hidden="1" x14ac:dyDescent="0.35">
      <c r="A10886" s="267">
        <v>2025</v>
      </c>
      <c r="B10886" s="267" t="s">
        <v>567</v>
      </c>
      <c r="C10886" s="267" t="s">
        <v>568</v>
      </c>
      <c r="D10886" s="267" t="s">
        <v>4952</v>
      </c>
      <c r="E10886" s="267" t="s">
        <v>5047</v>
      </c>
      <c r="F10886" s="267" t="s">
        <v>569</v>
      </c>
      <c r="G10886" s="267">
        <v>0</v>
      </c>
      <c r="H10886" s="267">
        <v>3.1615585765330199E-4</v>
      </c>
      <c r="I10886" s="267">
        <v>0</v>
      </c>
      <c r="J10886" s="267">
        <v>0</v>
      </c>
      <c r="K10886" s="267">
        <v>3.1615585765330199E-4</v>
      </c>
      <c r="L10886" s="267">
        <v>21.838238577388001</v>
      </c>
      <c r="M10886" s="267" t="b">
        <f>OR(O10886='PERAC-ngpPrcsTnD-mthncptr'!$B$1,O10886='PERAC-ngpPrcsTnD-mthncptr'!$C$1,O10886='PERAC-ngpPrcsTnD-mthncptr'!$D$1)</f>
        <v>0</v>
      </c>
      <c r="N10886" s="267">
        <f>IF(M10886=TRUE,L10886+'NPV Calcs'!$D$14,L10886)</f>
        <v>21.838238577388001</v>
      </c>
      <c r="O10886" s="267" t="str">
        <f>INDEX('EPA Tech to Policy Mapping'!$D:$D,MATCH(F10886,'EPA Tech to Policy Mapping'!$C:$C,0))</f>
        <v>waste - methane capture</v>
      </c>
    </row>
    <row r="10887" spans="1:15" hidden="1" x14ac:dyDescent="0.35">
      <c r="A10887" s="267">
        <v>2025</v>
      </c>
      <c r="B10887" s="267" t="s">
        <v>567</v>
      </c>
      <c r="C10887" s="267" t="s">
        <v>568</v>
      </c>
      <c r="D10887" s="267" t="s">
        <v>4952</v>
      </c>
      <c r="E10887" s="267" t="s">
        <v>5047</v>
      </c>
      <c r="F10887" s="267" t="s">
        <v>569</v>
      </c>
      <c r="G10887" s="267">
        <v>0</v>
      </c>
      <c r="H10887" s="267">
        <v>1.2333452695677301E-4</v>
      </c>
      <c r="I10887" s="267">
        <v>0</v>
      </c>
      <c r="J10887" s="267">
        <v>0</v>
      </c>
      <c r="K10887" s="267">
        <v>1.2333452695677301E-4</v>
      </c>
      <c r="L10887" s="267">
        <v>62.405171764671202</v>
      </c>
      <c r="M10887" s="267" t="b">
        <f>OR(O10887='PERAC-ngpPrcsTnD-mthncptr'!$B$1,O10887='PERAC-ngpPrcsTnD-mthncptr'!$C$1,O10887='PERAC-ngpPrcsTnD-mthncptr'!$D$1)</f>
        <v>0</v>
      </c>
      <c r="N10887" s="267">
        <f>IF(M10887=TRUE,L10887+'NPV Calcs'!$D$14,L10887)</f>
        <v>62.405171764671202</v>
      </c>
      <c r="O10887" s="267" t="str">
        <f>INDEX('EPA Tech to Policy Mapping'!$D:$D,MATCH(F10887,'EPA Tech to Policy Mapping'!$C:$C,0))</f>
        <v>waste - methane capture</v>
      </c>
    </row>
    <row r="10888" spans="1:15" hidden="1" x14ac:dyDescent="0.35">
      <c r="A10888" s="267">
        <v>2035</v>
      </c>
      <c r="B10888" s="267" t="s">
        <v>567</v>
      </c>
      <c r="C10888" s="267" t="s">
        <v>568</v>
      </c>
      <c r="D10888" s="267" t="s">
        <v>4952</v>
      </c>
      <c r="E10888" s="267" t="s">
        <v>5047</v>
      </c>
      <c r="F10888" s="267" t="s">
        <v>569</v>
      </c>
      <c r="G10888" s="267">
        <v>0</v>
      </c>
      <c r="H10888" s="267">
        <v>1.8484706598694299E-4</v>
      </c>
      <c r="I10888" s="267">
        <v>0</v>
      </c>
      <c r="J10888" s="267">
        <v>0</v>
      </c>
      <c r="K10888" s="267">
        <v>1.8484706598694299E-4</v>
      </c>
      <c r="L10888" s="267">
        <v>42.954505580145998</v>
      </c>
      <c r="M10888" s="267" t="b">
        <f>OR(O10888='PERAC-ngpPrcsTnD-mthncptr'!$B$1,O10888='PERAC-ngpPrcsTnD-mthncptr'!$C$1,O10888='PERAC-ngpPrcsTnD-mthncptr'!$D$1)</f>
        <v>0</v>
      </c>
      <c r="N10888" s="267">
        <f>IF(M10888=TRUE,L10888+'NPV Calcs'!$D$14,L10888)</f>
        <v>42.954505580145998</v>
      </c>
      <c r="O10888" s="267" t="str">
        <f>INDEX('EPA Tech to Policy Mapping'!$D:$D,MATCH(F10888,'EPA Tech to Policy Mapping'!$C:$C,0))</f>
        <v>waste - methane capture</v>
      </c>
    </row>
    <row r="10889" spans="1:15" hidden="1" x14ac:dyDescent="0.35">
      <c r="A10889" s="267">
        <v>2040</v>
      </c>
      <c r="B10889" s="267" t="s">
        <v>567</v>
      </c>
      <c r="C10889" s="267" t="s">
        <v>568</v>
      </c>
      <c r="D10889" s="267" t="s">
        <v>4952</v>
      </c>
      <c r="E10889" s="267" t="s">
        <v>5047</v>
      </c>
      <c r="F10889" s="267" t="s">
        <v>569</v>
      </c>
      <c r="G10889" s="267">
        <v>0</v>
      </c>
      <c r="H10889" s="267">
        <v>1.38332855189796E-4</v>
      </c>
      <c r="I10889" s="267">
        <v>0</v>
      </c>
      <c r="J10889" s="267">
        <v>0</v>
      </c>
      <c r="K10889" s="267">
        <v>1.38332855189796E-4</v>
      </c>
      <c r="L10889" s="267">
        <v>60.284649951531698</v>
      </c>
      <c r="M10889" s="267" t="b">
        <f>OR(O10889='PERAC-ngpPrcsTnD-mthncptr'!$B$1,O10889='PERAC-ngpPrcsTnD-mthncptr'!$C$1,O10889='PERAC-ngpPrcsTnD-mthncptr'!$D$1)</f>
        <v>0</v>
      </c>
      <c r="N10889" s="267">
        <f>IF(M10889=TRUE,L10889+'NPV Calcs'!$D$14,L10889)</f>
        <v>60.284649951531698</v>
      </c>
      <c r="O10889" s="267" t="str">
        <f>INDEX('EPA Tech to Policy Mapping'!$D:$D,MATCH(F10889,'EPA Tech to Policy Mapping'!$C:$C,0))</f>
        <v>waste - methane capture</v>
      </c>
    </row>
    <row r="10890" spans="1:15" hidden="1" x14ac:dyDescent="0.35">
      <c r="A10890" s="267">
        <v>2025</v>
      </c>
      <c r="B10890" s="267" t="s">
        <v>567</v>
      </c>
      <c r="C10890" s="267" t="s">
        <v>568</v>
      </c>
      <c r="D10890" s="267" t="s">
        <v>4952</v>
      </c>
      <c r="E10890" s="267" t="s">
        <v>5047</v>
      </c>
      <c r="F10890" s="267" t="s">
        <v>569</v>
      </c>
      <c r="G10890" s="267">
        <v>0</v>
      </c>
      <c r="H10890" s="267">
        <v>5.6675598977849902E-4</v>
      </c>
      <c r="I10890" s="267">
        <v>0</v>
      </c>
      <c r="J10890" s="267">
        <v>0</v>
      </c>
      <c r="K10890" s="267">
        <v>5.6675598977849902E-4</v>
      </c>
      <c r="L10890" s="267">
        <v>10.5318826598494</v>
      </c>
      <c r="M10890" s="267" t="b">
        <f>OR(O10890='PERAC-ngpPrcsTnD-mthncptr'!$B$1,O10890='PERAC-ngpPrcsTnD-mthncptr'!$C$1,O10890='PERAC-ngpPrcsTnD-mthncptr'!$D$1)</f>
        <v>0</v>
      </c>
      <c r="N10890" s="267">
        <f>IF(M10890=TRUE,L10890+'NPV Calcs'!$D$14,L10890)</f>
        <v>10.5318826598494</v>
      </c>
      <c r="O10890" s="267" t="str">
        <f>INDEX('EPA Tech to Policy Mapping'!$D:$D,MATCH(F10890,'EPA Tech to Policy Mapping'!$C:$C,0))</f>
        <v>waste - methane capture</v>
      </c>
    </row>
    <row r="10891" spans="1:15" hidden="1" x14ac:dyDescent="0.35">
      <c r="A10891" s="267">
        <v>2025</v>
      </c>
      <c r="B10891" s="267" t="s">
        <v>567</v>
      </c>
      <c r="C10891" s="267" t="s">
        <v>568</v>
      </c>
      <c r="D10891" s="267" t="s">
        <v>4952</v>
      </c>
      <c r="E10891" s="267" t="s">
        <v>5047</v>
      </c>
      <c r="F10891" s="267" t="s">
        <v>569</v>
      </c>
      <c r="G10891" s="267">
        <v>0</v>
      </c>
      <c r="H10891" s="267">
        <v>1.7540536634414699E-3</v>
      </c>
      <c r="I10891" s="267">
        <v>0</v>
      </c>
      <c r="J10891" s="267">
        <v>0</v>
      </c>
      <c r="K10891" s="267">
        <v>1.7540536634414699E-3</v>
      </c>
      <c r="L10891" s="267">
        <v>-0.159065615686724</v>
      </c>
      <c r="M10891" s="267" t="b">
        <f>OR(O10891='PERAC-ngpPrcsTnD-mthncptr'!$B$1,O10891='PERAC-ngpPrcsTnD-mthncptr'!$C$1,O10891='PERAC-ngpPrcsTnD-mthncptr'!$D$1)</f>
        <v>0</v>
      </c>
      <c r="N10891" s="267">
        <f>IF(M10891=TRUE,L10891+'NPV Calcs'!$D$14,L10891)</f>
        <v>-0.159065615686724</v>
      </c>
      <c r="O10891" s="267" t="str">
        <f>INDEX('EPA Tech to Policy Mapping'!$D:$D,MATCH(F10891,'EPA Tech to Policy Mapping'!$C:$C,0))</f>
        <v>waste - methane capture</v>
      </c>
    </row>
    <row r="10892" spans="1:15" hidden="1" x14ac:dyDescent="0.35">
      <c r="A10892" s="267">
        <v>2035</v>
      </c>
      <c r="B10892" s="267" t="s">
        <v>567</v>
      </c>
      <c r="C10892" s="267" t="s">
        <v>568</v>
      </c>
      <c r="D10892" s="267" t="s">
        <v>4952</v>
      </c>
      <c r="E10892" s="267" t="s">
        <v>5047</v>
      </c>
      <c r="F10892" s="267" t="s">
        <v>569</v>
      </c>
      <c r="G10892" s="267">
        <v>0</v>
      </c>
      <c r="H10892" s="267">
        <v>6.2610886754352097E-4</v>
      </c>
      <c r="I10892" s="267">
        <v>0</v>
      </c>
      <c r="J10892" s="267">
        <v>0</v>
      </c>
      <c r="K10892" s="267">
        <v>6.2610886754352097E-4</v>
      </c>
      <c r="L10892" s="267">
        <v>10.5980569765594</v>
      </c>
      <c r="M10892" s="267" t="b">
        <f>OR(O10892='PERAC-ngpPrcsTnD-mthncptr'!$B$1,O10892='PERAC-ngpPrcsTnD-mthncptr'!$C$1,O10892='PERAC-ngpPrcsTnD-mthncptr'!$D$1)</f>
        <v>0</v>
      </c>
      <c r="N10892" s="267">
        <f>IF(M10892=TRUE,L10892+'NPV Calcs'!$D$14,L10892)</f>
        <v>10.5980569765594</v>
      </c>
      <c r="O10892" s="267" t="str">
        <f>INDEX('EPA Tech to Policy Mapping'!$D:$D,MATCH(F10892,'EPA Tech to Policy Mapping'!$C:$C,0))</f>
        <v>waste - methane capture</v>
      </c>
    </row>
    <row r="10893" spans="1:15" hidden="1" x14ac:dyDescent="0.35">
      <c r="A10893" s="267">
        <v>2030</v>
      </c>
      <c r="B10893" s="267" t="s">
        <v>567</v>
      </c>
      <c r="C10893" s="267" t="s">
        <v>568</v>
      </c>
      <c r="D10893" s="267" t="s">
        <v>4952</v>
      </c>
      <c r="E10893" s="267" t="s">
        <v>5047</v>
      </c>
      <c r="F10893" s="267" t="s">
        <v>569</v>
      </c>
      <c r="G10893" s="267">
        <v>0</v>
      </c>
      <c r="H10893" s="267">
        <v>1.2140753065008501E-3</v>
      </c>
      <c r="I10893" s="267">
        <v>0</v>
      </c>
      <c r="J10893" s="267">
        <v>0</v>
      </c>
      <c r="K10893" s="267">
        <v>1.2140753065008501E-3</v>
      </c>
      <c r="L10893" s="267">
        <v>3.19863227931189</v>
      </c>
      <c r="M10893" s="267" t="b">
        <f>OR(O10893='PERAC-ngpPrcsTnD-mthncptr'!$B$1,O10893='PERAC-ngpPrcsTnD-mthncptr'!$C$1,O10893='PERAC-ngpPrcsTnD-mthncptr'!$D$1)</f>
        <v>0</v>
      </c>
      <c r="N10893" s="267">
        <f>IF(M10893=TRUE,L10893+'NPV Calcs'!$D$14,L10893)</f>
        <v>3.19863227931189</v>
      </c>
      <c r="O10893" s="267" t="str">
        <f>INDEX('EPA Tech to Policy Mapping'!$D:$D,MATCH(F10893,'EPA Tech to Policy Mapping'!$C:$C,0))</f>
        <v>waste - methane capture</v>
      </c>
    </row>
    <row r="10894" spans="1:15" hidden="1" x14ac:dyDescent="0.35">
      <c r="A10894" s="267">
        <v>2050</v>
      </c>
      <c r="B10894" s="267" t="s">
        <v>567</v>
      </c>
      <c r="C10894" s="267" t="s">
        <v>568</v>
      </c>
      <c r="D10894" s="267" t="s">
        <v>4952</v>
      </c>
      <c r="E10894" s="267" t="s">
        <v>5047</v>
      </c>
      <c r="F10894" s="267" t="s">
        <v>569</v>
      </c>
      <c r="G10894" s="267">
        <v>0</v>
      </c>
      <c r="H10894" s="267">
        <v>8.3080299510100502E-4</v>
      </c>
      <c r="I10894" s="267">
        <v>0</v>
      </c>
      <c r="J10894" s="267">
        <v>0</v>
      </c>
      <c r="K10894" s="267">
        <v>8.3080299510100502E-4</v>
      </c>
      <c r="L10894" s="267">
        <v>8.2414544359260606</v>
      </c>
      <c r="M10894" s="267" t="b">
        <f>OR(O10894='PERAC-ngpPrcsTnD-mthncptr'!$B$1,O10894='PERAC-ngpPrcsTnD-mthncptr'!$C$1,O10894='PERAC-ngpPrcsTnD-mthncptr'!$D$1)</f>
        <v>0</v>
      </c>
      <c r="N10894" s="267">
        <f>IF(M10894=TRUE,L10894+'NPV Calcs'!$D$14,L10894)</f>
        <v>8.2414544359260606</v>
      </c>
      <c r="O10894" s="267" t="str">
        <f>INDEX('EPA Tech to Policy Mapping'!$D:$D,MATCH(F10894,'EPA Tech to Policy Mapping'!$C:$C,0))</f>
        <v>waste - methane capture</v>
      </c>
    </row>
    <row r="10895" spans="1:15" hidden="1" x14ac:dyDescent="0.35">
      <c r="A10895" s="267">
        <v>2030</v>
      </c>
      <c r="B10895" s="267" t="s">
        <v>567</v>
      </c>
      <c r="C10895" s="267" t="s">
        <v>568</v>
      </c>
      <c r="D10895" s="267" t="s">
        <v>4952</v>
      </c>
      <c r="E10895" s="267" t="s">
        <v>5047</v>
      </c>
      <c r="F10895" s="267" t="s">
        <v>569</v>
      </c>
      <c r="G10895" s="267">
        <v>0</v>
      </c>
      <c r="H10895" s="267">
        <v>7.5147355672581097E-4</v>
      </c>
      <c r="I10895" s="267">
        <v>0</v>
      </c>
      <c r="J10895" s="267">
        <v>0</v>
      </c>
      <c r="K10895" s="267">
        <v>7.5147355672581097E-4</v>
      </c>
      <c r="L10895" s="267">
        <v>7.3639633303840002</v>
      </c>
      <c r="M10895" s="267" t="b">
        <f>OR(O10895='PERAC-ngpPrcsTnD-mthncptr'!$B$1,O10895='PERAC-ngpPrcsTnD-mthncptr'!$C$1,O10895='PERAC-ngpPrcsTnD-mthncptr'!$D$1)</f>
        <v>0</v>
      </c>
      <c r="N10895" s="267">
        <f>IF(M10895=TRUE,L10895+'NPV Calcs'!$D$14,L10895)</f>
        <v>7.3639633303840002</v>
      </c>
      <c r="O10895" s="267" t="str">
        <f>INDEX('EPA Tech to Policy Mapping'!$D:$D,MATCH(F10895,'EPA Tech to Policy Mapping'!$C:$C,0))</f>
        <v>waste - methane capture</v>
      </c>
    </row>
    <row r="10896" spans="1:15" hidden="1" x14ac:dyDescent="0.35">
      <c r="A10896" s="267">
        <v>2050</v>
      </c>
      <c r="B10896" s="267" t="s">
        <v>567</v>
      </c>
      <c r="C10896" s="267" t="s">
        <v>568</v>
      </c>
      <c r="D10896" s="267" t="s">
        <v>4952</v>
      </c>
      <c r="E10896" s="267" t="s">
        <v>5047</v>
      </c>
      <c r="F10896" s="267" t="s">
        <v>569</v>
      </c>
      <c r="G10896" s="267">
        <v>0</v>
      </c>
      <c r="H10896" s="267">
        <v>8.1010975172920595E-4</v>
      </c>
      <c r="I10896" s="267">
        <v>0</v>
      </c>
      <c r="J10896" s="267">
        <v>0</v>
      </c>
      <c r="K10896" s="267">
        <v>8.1010975172920595E-4</v>
      </c>
      <c r="L10896" s="267">
        <v>8.5272634982266293</v>
      </c>
      <c r="M10896" s="267" t="b">
        <f>OR(O10896='PERAC-ngpPrcsTnD-mthncptr'!$B$1,O10896='PERAC-ngpPrcsTnD-mthncptr'!$C$1,O10896='PERAC-ngpPrcsTnD-mthncptr'!$D$1)</f>
        <v>0</v>
      </c>
      <c r="N10896" s="267">
        <f>IF(M10896=TRUE,L10896+'NPV Calcs'!$D$14,L10896)</f>
        <v>8.5272634982266293</v>
      </c>
      <c r="O10896" s="267" t="str">
        <f>INDEX('EPA Tech to Policy Mapping'!$D:$D,MATCH(F10896,'EPA Tech to Policy Mapping'!$C:$C,0))</f>
        <v>waste - methane capture</v>
      </c>
    </row>
    <row r="10897" spans="1:15" hidden="1" x14ac:dyDescent="0.35">
      <c r="A10897" s="267">
        <v>2040</v>
      </c>
      <c r="B10897" s="267" t="s">
        <v>567</v>
      </c>
      <c r="C10897" s="267" t="s">
        <v>568</v>
      </c>
      <c r="D10897" s="267" t="s">
        <v>4952</v>
      </c>
      <c r="E10897" s="267" t="s">
        <v>5047</v>
      </c>
      <c r="F10897" s="267" t="s">
        <v>569</v>
      </c>
      <c r="G10897" s="267">
        <v>0</v>
      </c>
      <c r="H10897" s="267">
        <v>1.5868437033654699E-3</v>
      </c>
      <c r="I10897" s="267">
        <v>0</v>
      </c>
      <c r="J10897" s="267">
        <v>0</v>
      </c>
      <c r="K10897" s="267">
        <v>1.5868437033654699E-3</v>
      </c>
      <c r="L10897" s="267">
        <v>2.5926103791499999</v>
      </c>
      <c r="M10897" s="267" t="b">
        <f>OR(O10897='PERAC-ngpPrcsTnD-mthncptr'!$B$1,O10897='PERAC-ngpPrcsTnD-mthncptr'!$C$1,O10897='PERAC-ngpPrcsTnD-mthncptr'!$D$1)</f>
        <v>0</v>
      </c>
      <c r="N10897" s="267">
        <f>IF(M10897=TRUE,L10897+'NPV Calcs'!$D$14,L10897)</f>
        <v>2.5926103791499999</v>
      </c>
      <c r="O10897" s="267" t="str">
        <f>INDEX('EPA Tech to Policy Mapping'!$D:$D,MATCH(F10897,'EPA Tech to Policy Mapping'!$C:$C,0))</f>
        <v>waste - methane capture</v>
      </c>
    </row>
    <row r="10898" spans="1:15" hidden="1" x14ac:dyDescent="0.35">
      <c r="A10898" s="267">
        <v>2050</v>
      </c>
      <c r="B10898" s="267" t="s">
        <v>567</v>
      </c>
      <c r="C10898" s="267" t="s">
        <v>568</v>
      </c>
      <c r="D10898" s="267" t="s">
        <v>4952</v>
      </c>
      <c r="E10898" s="267" t="s">
        <v>5047</v>
      </c>
      <c r="F10898" s="267" t="s">
        <v>569</v>
      </c>
      <c r="G10898" s="267">
        <v>0</v>
      </c>
      <c r="H10898" s="267">
        <v>8.0965263895309996E-4</v>
      </c>
      <c r="I10898" s="267">
        <v>0</v>
      </c>
      <c r="J10898" s="267">
        <v>0</v>
      </c>
      <c r="K10898" s="267">
        <v>8.0965263895309996E-4</v>
      </c>
      <c r="L10898" s="267">
        <v>8.5337403692206095</v>
      </c>
      <c r="M10898" s="267" t="b">
        <f>OR(O10898='PERAC-ngpPrcsTnD-mthncptr'!$B$1,O10898='PERAC-ngpPrcsTnD-mthncptr'!$C$1,O10898='PERAC-ngpPrcsTnD-mthncptr'!$D$1)</f>
        <v>0</v>
      </c>
      <c r="N10898" s="267">
        <f>IF(M10898=TRUE,L10898+'NPV Calcs'!$D$14,L10898)</f>
        <v>8.5337403692206095</v>
      </c>
      <c r="O10898" s="267" t="str">
        <f>INDEX('EPA Tech to Policy Mapping'!$D:$D,MATCH(F10898,'EPA Tech to Policy Mapping'!$C:$C,0))</f>
        <v>waste - methane capture</v>
      </c>
    </row>
    <row r="10899" spans="1:15" hidden="1" x14ac:dyDescent="0.35">
      <c r="A10899" s="267">
        <v>2025</v>
      </c>
      <c r="B10899" s="267" t="s">
        <v>567</v>
      </c>
      <c r="C10899" s="267" t="s">
        <v>568</v>
      </c>
      <c r="D10899" s="267" t="s">
        <v>4952</v>
      </c>
      <c r="E10899" s="267" t="s">
        <v>5047</v>
      </c>
      <c r="F10899" s="267" t="s">
        <v>569</v>
      </c>
      <c r="G10899" s="267">
        <v>0</v>
      </c>
      <c r="H10899" s="267">
        <v>5.6856087628050302E-5</v>
      </c>
      <c r="I10899" s="267">
        <v>0</v>
      </c>
      <c r="J10899" s="267">
        <v>0</v>
      </c>
      <c r="K10899" s="267">
        <v>5.6856087628050302E-5</v>
      </c>
      <c r="L10899" s="267">
        <v>141.90573500853901</v>
      </c>
      <c r="M10899" s="267" t="b">
        <f>OR(O10899='PERAC-ngpPrcsTnD-mthncptr'!$B$1,O10899='PERAC-ngpPrcsTnD-mthncptr'!$C$1,O10899='PERAC-ngpPrcsTnD-mthncptr'!$D$1)</f>
        <v>0</v>
      </c>
      <c r="N10899" s="267">
        <f>IF(M10899=TRUE,L10899+'NPV Calcs'!$D$14,L10899)</f>
        <v>141.90573500853901</v>
      </c>
      <c r="O10899" s="267" t="str">
        <f>INDEX('EPA Tech to Policy Mapping'!$D:$D,MATCH(F10899,'EPA Tech to Policy Mapping'!$C:$C,0))</f>
        <v>waste - methane capture</v>
      </c>
    </row>
    <row r="10900" spans="1:15" hidden="1" x14ac:dyDescent="0.35">
      <c r="A10900" s="267">
        <v>2035</v>
      </c>
      <c r="B10900" s="267" t="s">
        <v>567</v>
      </c>
      <c r="C10900" s="267" t="s">
        <v>568</v>
      </c>
      <c r="D10900" s="267" t="s">
        <v>4952</v>
      </c>
      <c r="E10900" s="267" t="s">
        <v>5047</v>
      </c>
      <c r="F10900" s="267" t="s">
        <v>569</v>
      </c>
      <c r="G10900" s="267">
        <v>0</v>
      </c>
      <c r="H10900" s="267">
        <v>2.1036599271125099E-4</v>
      </c>
      <c r="I10900" s="267">
        <v>0</v>
      </c>
      <c r="J10900" s="267">
        <v>0</v>
      </c>
      <c r="K10900" s="267">
        <v>2.1036599271125099E-4</v>
      </c>
      <c r="L10900" s="267">
        <v>38.158609074992597</v>
      </c>
      <c r="M10900" s="267" t="b">
        <f>OR(O10900='PERAC-ngpPrcsTnD-mthncptr'!$B$1,O10900='PERAC-ngpPrcsTnD-mthncptr'!$C$1,O10900='PERAC-ngpPrcsTnD-mthncptr'!$D$1)</f>
        <v>0</v>
      </c>
      <c r="N10900" s="267">
        <f>IF(M10900=TRUE,L10900+'NPV Calcs'!$D$14,L10900)</f>
        <v>38.158609074992597</v>
      </c>
      <c r="O10900" s="267" t="str">
        <f>INDEX('EPA Tech to Policy Mapping'!$D:$D,MATCH(F10900,'EPA Tech to Policy Mapping'!$C:$C,0))</f>
        <v>waste - methane capture</v>
      </c>
    </row>
    <row r="10901" spans="1:15" hidden="1" x14ac:dyDescent="0.35">
      <c r="A10901" s="267">
        <v>2040</v>
      </c>
      <c r="B10901" s="267" t="s">
        <v>567</v>
      </c>
      <c r="C10901" s="267" t="s">
        <v>568</v>
      </c>
      <c r="D10901" s="267" t="s">
        <v>4952</v>
      </c>
      <c r="E10901" s="267" t="s">
        <v>5047</v>
      </c>
      <c r="F10901" s="267" t="s">
        <v>569</v>
      </c>
      <c r="G10901" s="267">
        <v>0</v>
      </c>
      <c r="H10901" s="267">
        <v>2.6334313878219898E-4</v>
      </c>
      <c r="I10901" s="267">
        <v>0</v>
      </c>
      <c r="J10901" s="267">
        <v>0</v>
      </c>
      <c r="K10901" s="267">
        <v>2.6334313878219898E-4</v>
      </c>
      <c r="L10901" s="267">
        <v>36.496809468146999</v>
      </c>
      <c r="M10901" s="267" t="b">
        <f>OR(O10901='PERAC-ngpPrcsTnD-mthncptr'!$B$1,O10901='PERAC-ngpPrcsTnD-mthncptr'!$C$1,O10901='PERAC-ngpPrcsTnD-mthncptr'!$D$1)</f>
        <v>0</v>
      </c>
      <c r="N10901" s="267">
        <f>IF(M10901=TRUE,L10901+'NPV Calcs'!$D$14,L10901)</f>
        <v>36.496809468146999</v>
      </c>
      <c r="O10901" s="267" t="str">
        <f>INDEX('EPA Tech to Policy Mapping'!$D:$D,MATCH(F10901,'EPA Tech to Policy Mapping'!$C:$C,0))</f>
        <v>waste - methane capture</v>
      </c>
    </row>
    <row r="10902" spans="1:15" hidden="1" x14ac:dyDescent="0.35">
      <c r="A10902" s="267">
        <v>2050</v>
      </c>
      <c r="B10902" s="267" t="s">
        <v>567</v>
      </c>
      <c r="C10902" s="267" t="s">
        <v>568</v>
      </c>
      <c r="D10902" s="267" t="s">
        <v>4952</v>
      </c>
      <c r="E10902" s="267" t="s">
        <v>5047</v>
      </c>
      <c r="F10902" s="267" t="s">
        <v>569</v>
      </c>
      <c r="G10902" s="267">
        <v>0</v>
      </c>
      <c r="H10902" s="267">
        <v>4.4662727330785698E-4</v>
      </c>
      <c r="I10902" s="267">
        <v>0</v>
      </c>
      <c r="J10902" s="267">
        <v>0</v>
      </c>
      <c r="K10902" s="267">
        <v>4.4662727330785698E-4</v>
      </c>
      <c r="L10902" s="267">
        <v>17.167498712516</v>
      </c>
      <c r="M10902" s="267" t="b">
        <f>OR(O10902='PERAC-ngpPrcsTnD-mthncptr'!$B$1,O10902='PERAC-ngpPrcsTnD-mthncptr'!$C$1,O10902='PERAC-ngpPrcsTnD-mthncptr'!$D$1)</f>
        <v>0</v>
      </c>
      <c r="N10902" s="267">
        <f>IF(M10902=TRUE,L10902+'NPV Calcs'!$D$14,L10902)</f>
        <v>17.167498712516</v>
      </c>
      <c r="O10902" s="267" t="str">
        <f>INDEX('EPA Tech to Policy Mapping'!$D:$D,MATCH(F10902,'EPA Tech to Policy Mapping'!$C:$C,0))</f>
        <v>waste - methane capture</v>
      </c>
    </row>
    <row r="10903" spans="1:15" hidden="1" x14ac:dyDescent="0.35">
      <c r="A10903" s="267">
        <v>2045</v>
      </c>
      <c r="B10903" s="267" t="s">
        <v>567</v>
      </c>
      <c r="C10903" s="267" t="s">
        <v>568</v>
      </c>
      <c r="D10903" s="267" t="s">
        <v>4952</v>
      </c>
      <c r="E10903" s="267" t="s">
        <v>5047</v>
      </c>
      <c r="F10903" s="267" t="s">
        <v>569</v>
      </c>
      <c r="G10903" s="267">
        <v>0</v>
      </c>
      <c r="H10903" s="267">
        <v>4.5246374028571701E-4</v>
      </c>
      <c r="I10903" s="267">
        <v>0</v>
      </c>
      <c r="J10903" s="267">
        <v>0</v>
      </c>
      <c r="K10903" s="267">
        <v>4.5246374028571701E-4</v>
      </c>
      <c r="L10903" s="267">
        <v>21.6568049864721</v>
      </c>
      <c r="M10903" s="267" t="b">
        <f>OR(O10903='PERAC-ngpPrcsTnD-mthncptr'!$B$1,O10903='PERAC-ngpPrcsTnD-mthncptr'!$C$1,O10903='PERAC-ngpPrcsTnD-mthncptr'!$D$1)</f>
        <v>0</v>
      </c>
      <c r="N10903" s="267">
        <f>IF(M10903=TRUE,L10903+'NPV Calcs'!$D$14,L10903)</f>
        <v>21.6568049864721</v>
      </c>
      <c r="O10903" s="267" t="str">
        <f>INDEX('EPA Tech to Policy Mapping'!$D:$D,MATCH(F10903,'EPA Tech to Policy Mapping'!$C:$C,0))</f>
        <v>waste - methane capture</v>
      </c>
    </row>
    <row r="10904" spans="1:15" hidden="1" x14ac:dyDescent="0.35">
      <c r="A10904" s="267">
        <v>2030</v>
      </c>
      <c r="B10904" s="267" t="s">
        <v>567</v>
      </c>
      <c r="C10904" s="267" t="s">
        <v>568</v>
      </c>
      <c r="D10904" s="267" t="s">
        <v>4952</v>
      </c>
      <c r="E10904" s="267" t="s">
        <v>5047</v>
      </c>
      <c r="F10904" s="267" t="s">
        <v>569</v>
      </c>
      <c r="G10904" s="267">
        <v>0</v>
      </c>
      <c r="H10904" s="267">
        <v>4.2505539194216999E-4</v>
      </c>
      <c r="I10904" s="267">
        <v>0</v>
      </c>
      <c r="J10904" s="267">
        <v>0</v>
      </c>
      <c r="K10904" s="267">
        <v>4.2505539194216999E-4</v>
      </c>
      <c r="L10904" s="267">
        <v>16.509454827127399</v>
      </c>
      <c r="M10904" s="267" t="b">
        <f>OR(O10904='PERAC-ngpPrcsTnD-mthncptr'!$B$1,O10904='PERAC-ngpPrcsTnD-mthncptr'!$C$1,O10904='PERAC-ngpPrcsTnD-mthncptr'!$D$1)</f>
        <v>0</v>
      </c>
      <c r="N10904" s="267">
        <f>IF(M10904=TRUE,L10904+'NPV Calcs'!$D$14,L10904)</f>
        <v>16.509454827127399</v>
      </c>
      <c r="O10904" s="267" t="str">
        <f>INDEX('EPA Tech to Policy Mapping'!$D:$D,MATCH(F10904,'EPA Tech to Policy Mapping'!$C:$C,0))</f>
        <v>waste - methane capture</v>
      </c>
    </row>
    <row r="10905" spans="1:15" hidden="1" x14ac:dyDescent="0.35">
      <c r="A10905" s="267">
        <v>2040</v>
      </c>
      <c r="B10905" s="267" t="s">
        <v>567</v>
      </c>
      <c r="C10905" s="267" t="s">
        <v>568</v>
      </c>
      <c r="D10905" s="267" t="s">
        <v>4952</v>
      </c>
      <c r="E10905" s="267" t="s">
        <v>5047</v>
      </c>
      <c r="F10905" s="267" t="s">
        <v>569</v>
      </c>
      <c r="G10905" s="267">
        <v>0</v>
      </c>
      <c r="H10905" s="267">
        <v>1.74197768796119E-3</v>
      </c>
      <c r="I10905" s="267">
        <v>0</v>
      </c>
      <c r="J10905" s="267">
        <v>0</v>
      </c>
      <c r="K10905" s="267">
        <v>1.74197768796119E-3</v>
      </c>
      <c r="L10905" s="267">
        <v>2.13221681875044</v>
      </c>
      <c r="M10905" s="267" t="b">
        <f>OR(O10905='PERAC-ngpPrcsTnD-mthncptr'!$B$1,O10905='PERAC-ngpPrcsTnD-mthncptr'!$C$1,O10905='PERAC-ngpPrcsTnD-mthncptr'!$D$1)</f>
        <v>0</v>
      </c>
      <c r="N10905" s="267">
        <f>IF(M10905=TRUE,L10905+'NPV Calcs'!$D$14,L10905)</f>
        <v>2.13221681875044</v>
      </c>
      <c r="O10905" s="267" t="str">
        <f>INDEX('EPA Tech to Policy Mapping'!$D:$D,MATCH(F10905,'EPA Tech to Policy Mapping'!$C:$C,0))</f>
        <v>waste - methane capture</v>
      </c>
    </row>
    <row r="10906" spans="1:15" hidden="1" x14ac:dyDescent="0.35">
      <c r="A10906" s="267">
        <v>2040</v>
      </c>
      <c r="B10906" s="267" t="s">
        <v>567</v>
      </c>
      <c r="C10906" s="267" t="s">
        <v>568</v>
      </c>
      <c r="D10906" s="267" t="s">
        <v>4952</v>
      </c>
      <c r="E10906" s="267" t="s">
        <v>5047</v>
      </c>
      <c r="F10906" s="267" t="s">
        <v>569</v>
      </c>
      <c r="G10906" s="267">
        <v>0</v>
      </c>
      <c r="H10906" s="267">
        <v>5.0302216485606499E-4</v>
      </c>
      <c r="I10906" s="267">
        <v>0</v>
      </c>
      <c r="J10906" s="267">
        <v>0</v>
      </c>
      <c r="K10906" s="267">
        <v>5.0302216485606499E-4</v>
      </c>
      <c r="L10906" s="267">
        <v>15.4278910542955</v>
      </c>
      <c r="M10906" s="267" t="b">
        <f>OR(O10906='PERAC-ngpPrcsTnD-mthncptr'!$B$1,O10906='PERAC-ngpPrcsTnD-mthncptr'!$C$1,O10906='PERAC-ngpPrcsTnD-mthncptr'!$D$1)</f>
        <v>0</v>
      </c>
      <c r="N10906" s="267">
        <f>IF(M10906=TRUE,L10906+'NPV Calcs'!$D$14,L10906)</f>
        <v>15.4278910542955</v>
      </c>
      <c r="O10906" s="267" t="str">
        <f>INDEX('EPA Tech to Policy Mapping'!$D:$D,MATCH(F10906,'EPA Tech to Policy Mapping'!$C:$C,0))</f>
        <v>waste - methane capture</v>
      </c>
    </row>
    <row r="10907" spans="1:15" hidden="1" x14ac:dyDescent="0.35">
      <c r="A10907" s="267">
        <v>2025</v>
      </c>
      <c r="B10907" s="267" t="s">
        <v>567</v>
      </c>
      <c r="C10907" s="267" t="s">
        <v>568</v>
      </c>
      <c r="D10907" s="267" t="s">
        <v>4952</v>
      </c>
      <c r="E10907" s="267" t="s">
        <v>5047</v>
      </c>
      <c r="F10907" s="267" t="s">
        <v>569</v>
      </c>
      <c r="G10907" s="267">
        <v>0</v>
      </c>
      <c r="H10907" s="267">
        <v>5.1354566967866605E-4</v>
      </c>
      <c r="I10907" s="267">
        <v>0</v>
      </c>
      <c r="J10907" s="267">
        <v>0</v>
      </c>
      <c r="K10907" s="267">
        <v>5.1354566967866605E-4</v>
      </c>
      <c r="L10907" s="267">
        <v>11.590548117552499</v>
      </c>
      <c r="M10907" s="267" t="b">
        <f>OR(O10907='PERAC-ngpPrcsTnD-mthncptr'!$B$1,O10907='PERAC-ngpPrcsTnD-mthncptr'!$C$1,O10907='PERAC-ngpPrcsTnD-mthncptr'!$D$1)</f>
        <v>0</v>
      </c>
      <c r="N10907" s="267">
        <f>IF(M10907=TRUE,L10907+'NPV Calcs'!$D$14,L10907)</f>
        <v>11.590548117552499</v>
      </c>
      <c r="O10907" s="267" t="str">
        <f>INDEX('EPA Tech to Policy Mapping'!$D:$D,MATCH(F10907,'EPA Tech to Policy Mapping'!$C:$C,0))</f>
        <v>waste - methane capture</v>
      </c>
    </row>
    <row r="10908" spans="1:15" hidden="1" x14ac:dyDescent="0.35">
      <c r="A10908" s="267">
        <v>2050</v>
      </c>
      <c r="B10908" s="267" t="s">
        <v>567</v>
      </c>
      <c r="C10908" s="267" t="s">
        <v>568</v>
      </c>
      <c r="D10908" s="267" t="s">
        <v>4952</v>
      </c>
      <c r="E10908" s="267" t="s">
        <v>5047</v>
      </c>
      <c r="F10908" s="267" t="s">
        <v>569</v>
      </c>
      <c r="G10908" s="267">
        <v>0</v>
      </c>
      <c r="H10908" s="267">
        <v>4.6250790775313901E-4</v>
      </c>
      <c r="I10908" s="267">
        <v>0</v>
      </c>
      <c r="J10908" s="267">
        <v>0</v>
      </c>
      <c r="K10908" s="267">
        <v>4.6250790775313901E-4</v>
      </c>
      <c r="L10908" s="267">
        <v>17.105206798707201</v>
      </c>
      <c r="M10908" s="267" t="b">
        <f>OR(O10908='PERAC-ngpPrcsTnD-mthncptr'!$B$1,O10908='PERAC-ngpPrcsTnD-mthncptr'!$C$1,O10908='PERAC-ngpPrcsTnD-mthncptr'!$D$1)</f>
        <v>0</v>
      </c>
      <c r="N10908" s="267">
        <f>IF(M10908=TRUE,L10908+'NPV Calcs'!$D$14,L10908)</f>
        <v>17.105206798707201</v>
      </c>
      <c r="O10908" s="267" t="str">
        <f>INDEX('EPA Tech to Policy Mapping'!$D:$D,MATCH(F10908,'EPA Tech to Policy Mapping'!$C:$C,0))</f>
        <v>waste - methane capture</v>
      </c>
    </row>
    <row r="10909" spans="1:15" hidden="1" x14ac:dyDescent="0.35">
      <c r="A10909" s="267">
        <v>2045</v>
      </c>
      <c r="B10909" s="267" t="s">
        <v>567</v>
      </c>
      <c r="C10909" s="267" t="s">
        <v>568</v>
      </c>
      <c r="D10909" s="267" t="s">
        <v>4952</v>
      </c>
      <c r="E10909" s="267" t="s">
        <v>5047</v>
      </c>
      <c r="F10909" s="267" t="s">
        <v>569</v>
      </c>
      <c r="G10909" s="267">
        <v>0</v>
      </c>
      <c r="H10909" s="267">
        <v>2.7144824068023701E-4</v>
      </c>
      <c r="I10909" s="267">
        <v>0</v>
      </c>
      <c r="J10909" s="267">
        <v>0</v>
      </c>
      <c r="K10909" s="267">
        <v>2.7144824068023701E-4</v>
      </c>
      <c r="L10909" s="267">
        <v>35.948409848499303</v>
      </c>
      <c r="M10909" s="267" t="b">
        <f>OR(O10909='PERAC-ngpPrcsTnD-mthncptr'!$B$1,O10909='PERAC-ngpPrcsTnD-mthncptr'!$C$1,O10909='PERAC-ngpPrcsTnD-mthncptr'!$D$1)</f>
        <v>0</v>
      </c>
      <c r="N10909" s="267">
        <f>IF(M10909=TRUE,L10909+'NPV Calcs'!$D$14,L10909)</f>
        <v>35.948409848499303</v>
      </c>
      <c r="O10909" s="267" t="str">
        <f>INDEX('EPA Tech to Policy Mapping'!$D:$D,MATCH(F10909,'EPA Tech to Policy Mapping'!$C:$C,0))</f>
        <v>waste - methane capture</v>
      </c>
    </row>
    <row r="10910" spans="1:15" hidden="1" x14ac:dyDescent="0.35">
      <c r="A10910" s="267">
        <v>2040</v>
      </c>
      <c r="B10910" s="267" t="s">
        <v>567</v>
      </c>
      <c r="C10910" s="267" t="s">
        <v>568</v>
      </c>
      <c r="D10910" s="267" t="s">
        <v>4952</v>
      </c>
      <c r="E10910" s="267" t="s">
        <v>5047</v>
      </c>
      <c r="F10910" s="267" t="s">
        <v>569</v>
      </c>
      <c r="G10910" s="267">
        <v>0</v>
      </c>
      <c r="H10910" s="267">
        <v>6.0981030959710904E-4</v>
      </c>
      <c r="I10910" s="267">
        <v>0</v>
      </c>
      <c r="J10910" s="267">
        <v>0</v>
      </c>
      <c r="K10910" s="267">
        <v>6.0981030959710904E-4</v>
      </c>
      <c r="L10910" s="267">
        <v>10.6658653141622</v>
      </c>
      <c r="M10910" s="267" t="b">
        <f>OR(O10910='PERAC-ngpPrcsTnD-mthncptr'!$B$1,O10910='PERAC-ngpPrcsTnD-mthncptr'!$C$1,O10910='PERAC-ngpPrcsTnD-mthncptr'!$D$1)</f>
        <v>0</v>
      </c>
      <c r="N10910" s="267">
        <f>IF(M10910=TRUE,L10910+'NPV Calcs'!$D$14,L10910)</f>
        <v>10.6658653141622</v>
      </c>
      <c r="O10910" s="267" t="str">
        <f>INDEX('EPA Tech to Policy Mapping'!$D:$D,MATCH(F10910,'EPA Tech to Policy Mapping'!$C:$C,0))</f>
        <v>waste - methane capture</v>
      </c>
    </row>
    <row r="10911" spans="1:15" hidden="1" x14ac:dyDescent="0.35">
      <c r="A10911" s="267">
        <v>2040</v>
      </c>
      <c r="B10911" s="267" t="s">
        <v>567</v>
      </c>
      <c r="C10911" s="267" t="s">
        <v>568</v>
      </c>
      <c r="D10911" s="267" t="s">
        <v>4952</v>
      </c>
      <c r="E10911" s="267" t="s">
        <v>5047</v>
      </c>
      <c r="F10911" s="267" t="s">
        <v>569</v>
      </c>
      <c r="G10911" s="267">
        <v>0</v>
      </c>
      <c r="H10911" s="267">
        <v>1.04171056840893E-4</v>
      </c>
      <c r="I10911" s="267">
        <v>0</v>
      </c>
      <c r="J10911" s="267">
        <v>0</v>
      </c>
      <c r="K10911" s="267">
        <v>1.04171056840893E-4</v>
      </c>
      <c r="L10911" s="267">
        <v>81.930661921927793</v>
      </c>
      <c r="M10911" s="267" t="b">
        <f>OR(O10911='PERAC-ngpPrcsTnD-mthncptr'!$B$1,O10911='PERAC-ngpPrcsTnD-mthncptr'!$C$1,O10911='PERAC-ngpPrcsTnD-mthncptr'!$D$1)</f>
        <v>0</v>
      </c>
      <c r="N10911" s="267">
        <f>IF(M10911=TRUE,L10911+'NPV Calcs'!$D$14,L10911)</f>
        <v>81.930661921927793</v>
      </c>
      <c r="O10911" s="267" t="str">
        <f>INDEX('EPA Tech to Policy Mapping'!$D:$D,MATCH(F10911,'EPA Tech to Policy Mapping'!$C:$C,0))</f>
        <v>waste - methane capture</v>
      </c>
    </row>
    <row r="10912" spans="1:15" hidden="1" x14ac:dyDescent="0.35">
      <c r="A10912" s="267">
        <v>2035</v>
      </c>
      <c r="B10912" s="267" t="s">
        <v>567</v>
      </c>
      <c r="C10912" s="267" t="s">
        <v>568</v>
      </c>
      <c r="D10912" s="267" t="s">
        <v>4952</v>
      </c>
      <c r="E10912" s="267" t="s">
        <v>5047</v>
      </c>
      <c r="F10912" s="267" t="s">
        <v>569</v>
      </c>
      <c r="G10912" s="267">
        <v>0</v>
      </c>
      <c r="H10912" s="267">
        <v>3.7928133671905203E-5</v>
      </c>
      <c r="I10912" s="267">
        <v>0</v>
      </c>
      <c r="J10912" s="267">
        <v>0</v>
      </c>
      <c r="K10912" s="267">
        <v>3.7928133671905203E-5</v>
      </c>
      <c r="L10912" s="267">
        <v>224.06623181183099</v>
      </c>
      <c r="M10912" s="267" t="b">
        <f>OR(O10912='PERAC-ngpPrcsTnD-mthncptr'!$B$1,O10912='PERAC-ngpPrcsTnD-mthncptr'!$C$1,O10912='PERAC-ngpPrcsTnD-mthncptr'!$D$1)</f>
        <v>0</v>
      </c>
      <c r="N10912" s="267">
        <f>IF(M10912=TRUE,L10912+'NPV Calcs'!$D$14,L10912)</f>
        <v>224.06623181183099</v>
      </c>
      <c r="O10912" s="267" t="str">
        <f>INDEX('EPA Tech to Policy Mapping'!$D:$D,MATCH(F10912,'EPA Tech to Policy Mapping'!$C:$C,0))</f>
        <v>waste - methane capture</v>
      </c>
    </row>
    <row r="10913" spans="1:15" hidden="1" x14ac:dyDescent="0.35">
      <c r="A10913" s="267">
        <v>2030</v>
      </c>
      <c r="B10913" s="267" t="s">
        <v>567</v>
      </c>
      <c r="C10913" s="267" t="s">
        <v>568</v>
      </c>
      <c r="D10913" s="267" t="s">
        <v>4952</v>
      </c>
      <c r="E10913" s="267" t="s">
        <v>5047</v>
      </c>
      <c r="F10913" s="267" t="s">
        <v>569</v>
      </c>
      <c r="G10913" s="267">
        <v>0</v>
      </c>
      <c r="H10913" s="267">
        <v>3.4559038946585502E-4</v>
      </c>
      <c r="I10913" s="267">
        <v>0</v>
      </c>
      <c r="J10913" s="267">
        <v>0</v>
      </c>
      <c r="K10913" s="267">
        <v>3.4559038946585502E-4</v>
      </c>
      <c r="L10913" s="267">
        <v>20.9931239741429</v>
      </c>
      <c r="M10913" s="267" t="b">
        <f>OR(O10913='PERAC-ngpPrcsTnD-mthncptr'!$B$1,O10913='PERAC-ngpPrcsTnD-mthncptr'!$C$1,O10913='PERAC-ngpPrcsTnD-mthncptr'!$D$1)</f>
        <v>0</v>
      </c>
      <c r="N10913" s="267">
        <f>IF(M10913=TRUE,L10913+'NPV Calcs'!$D$14,L10913)</f>
        <v>20.9931239741429</v>
      </c>
      <c r="O10913" s="267" t="str">
        <f>INDEX('EPA Tech to Policy Mapping'!$D:$D,MATCH(F10913,'EPA Tech to Policy Mapping'!$C:$C,0))</f>
        <v>waste - methane capture</v>
      </c>
    </row>
    <row r="10914" spans="1:15" hidden="1" x14ac:dyDescent="0.35">
      <c r="A10914" s="267">
        <v>2045</v>
      </c>
      <c r="B10914" s="267" t="s">
        <v>567</v>
      </c>
      <c r="C10914" s="267" t="s">
        <v>568</v>
      </c>
      <c r="D10914" s="267" t="s">
        <v>4952</v>
      </c>
      <c r="E10914" s="267" t="s">
        <v>5047</v>
      </c>
      <c r="F10914" s="267" t="s">
        <v>569</v>
      </c>
      <c r="G10914" s="267">
        <v>0</v>
      </c>
      <c r="H10914" s="267">
        <v>1.6109565044736601E-3</v>
      </c>
      <c r="I10914" s="267">
        <v>0</v>
      </c>
      <c r="J10914" s="267">
        <v>0</v>
      </c>
      <c r="K10914" s="267">
        <v>1.6109565044736601E-3</v>
      </c>
      <c r="L10914" s="267">
        <v>12.2132185141802</v>
      </c>
      <c r="M10914" s="267" t="b">
        <f>OR(O10914='PERAC-ngpPrcsTnD-mthncptr'!$B$1,O10914='PERAC-ngpPrcsTnD-mthncptr'!$C$1,O10914='PERAC-ngpPrcsTnD-mthncptr'!$D$1)</f>
        <v>0</v>
      </c>
      <c r="N10914" s="267">
        <f>IF(M10914=TRUE,L10914+'NPV Calcs'!$D$14,L10914)</f>
        <v>12.2132185141802</v>
      </c>
      <c r="O10914" s="267" t="str">
        <f>INDEX('EPA Tech to Policy Mapping'!$D:$D,MATCH(F10914,'EPA Tech to Policy Mapping'!$C:$C,0))</f>
        <v>waste - methane capture</v>
      </c>
    </row>
    <row r="10915" spans="1:15" hidden="1" x14ac:dyDescent="0.35">
      <c r="A10915" s="267">
        <v>2025</v>
      </c>
      <c r="B10915" s="267" t="s">
        <v>567</v>
      </c>
      <c r="C10915" s="267" t="s">
        <v>568</v>
      </c>
      <c r="D10915" s="267" t="s">
        <v>4952</v>
      </c>
      <c r="E10915" s="267" t="s">
        <v>5047</v>
      </c>
      <c r="F10915" s="267" t="s">
        <v>569</v>
      </c>
      <c r="G10915" s="267">
        <v>0</v>
      </c>
      <c r="H10915" s="267">
        <v>5.69216352404352E-4</v>
      </c>
      <c r="I10915" s="267">
        <v>0</v>
      </c>
      <c r="J10915" s="267">
        <v>0</v>
      </c>
      <c r="K10915" s="267">
        <v>5.69216352404352E-4</v>
      </c>
      <c r="L10915" s="267">
        <v>10.4871981244726</v>
      </c>
      <c r="M10915" s="267" t="b">
        <f>OR(O10915='PERAC-ngpPrcsTnD-mthncptr'!$B$1,O10915='PERAC-ngpPrcsTnD-mthncptr'!$C$1,O10915='PERAC-ngpPrcsTnD-mthncptr'!$D$1)</f>
        <v>0</v>
      </c>
      <c r="N10915" s="267">
        <f>IF(M10915=TRUE,L10915+'NPV Calcs'!$D$14,L10915)</f>
        <v>10.4871981244726</v>
      </c>
      <c r="O10915" s="267" t="str">
        <f>INDEX('EPA Tech to Policy Mapping'!$D:$D,MATCH(F10915,'EPA Tech to Policy Mapping'!$C:$C,0))</f>
        <v>waste - methane capture</v>
      </c>
    </row>
    <row r="10916" spans="1:15" hidden="1" x14ac:dyDescent="0.35">
      <c r="A10916" s="267">
        <v>2050</v>
      </c>
      <c r="B10916" s="267" t="s">
        <v>567</v>
      </c>
      <c r="C10916" s="267" t="s">
        <v>568</v>
      </c>
      <c r="D10916" s="267" t="s">
        <v>4952</v>
      </c>
      <c r="E10916" s="267" t="s">
        <v>5047</v>
      </c>
      <c r="F10916" s="267" t="s">
        <v>569</v>
      </c>
      <c r="G10916" s="267">
        <v>0</v>
      </c>
      <c r="H10916" s="267">
        <v>3.2707654339267101E-4</v>
      </c>
      <c r="I10916" s="267">
        <v>0</v>
      </c>
      <c r="J10916" s="267">
        <v>0</v>
      </c>
      <c r="K10916" s="267">
        <v>3.2707654339267101E-4</v>
      </c>
      <c r="L10916" s="267">
        <v>25.194469913408</v>
      </c>
      <c r="M10916" s="267" t="b">
        <f>OR(O10916='PERAC-ngpPrcsTnD-mthncptr'!$B$1,O10916='PERAC-ngpPrcsTnD-mthncptr'!$C$1,O10916='PERAC-ngpPrcsTnD-mthncptr'!$D$1)</f>
        <v>0</v>
      </c>
      <c r="N10916" s="267">
        <f>IF(M10916=TRUE,L10916+'NPV Calcs'!$D$14,L10916)</f>
        <v>25.194469913408</v>
      </c>
      <c r="O10916" s="267" t="str">
        <f>INDEX('EPA Tech to Policy Mapping'!$D:$D,MATCH(F10916,'EPA Tech to Policy Mapping'!$C:$C,0))</f>
        <v>waste - methane capture</v>
      </c>
    </row>
    <row r="10917" spans="1:15" hidden="1" x14ac:dyDescent="0.35">
      <c r="A10917" s="267">
        <v>2050</v>
      </c>
      <c r="B10917" s="267" t="s">
        <v>567</v>
      </c>
      <c r="C10917" s="267" t="s">
        <v>568</v>
      </c>
      <c r="D10917" s="267" t="s">
        <v>4952</v>
      </c>
      <c r="E10917" s="267" t="s">
        <v>5047</v>
      </c>
      <c r="F10917" s="267" t="s">
        <v>569</v>
      </c>
      <c r="G10917" s="267">
        <v>0</v>
      </c>
      <c r="H10917" s="267">
        <v>1.03048064579821E-4</v>
      </c>
      <c r="I10917" s="267">
        <v>0</v>
      </c>
      <c r="J10917" s="267">
        <v>0</v>
      </c>
      <c r="K10917" s="267">
        <v>1.03048064579821E-4</v>
      </c>
      <c r="L10917" s="267">
        <v>92.7288923549158</v>
      </c>
      <c r="M10917" s="267" t="b">
        <f>OR(O10917='PERAC-ngpPrcsTnD-mthncptr'!$B$1,O10917='PERAC-ngpPrcsTnD-mthncptr'!$C$1,O10917='PERAC-ngpPrcsTnD-mthncptr'!$D$1)</f>
        <v>0</v>
      </c>
      <c r="N10917" s="267">
        <f>IF(M10917=TRUE,L10917+'NPV Calcs'!$D$14,L10917)</f>
        <v>92.7288923549158</v>
      </c>
      <c r="O10917" s="267" t="str">
        <f>INDEX('EPA Tech to Policy Mapping'!$D:$D,MATCH(F10917,'EPA Tech to Policy Mapping'!$C:$C,0))</f>
        <v>waste - methane capture</v>
      </c>
    </row>
    <row r="10918" spans="1:15" hidden="1" x14ac:dyDescent="0.35">
      <c r="A10918" s="267">
        <v>2035</v>
      </c>
      <c r="B10918" s="267" t="s">
        <v>567</v>
      </c>
      <c r="C10918" s="267" t="s">
        <v>568</v>
      </c>
      <c r="D10918" s="267" t="s">
        <v>4952</v>
      </c>
      <c r="E10918" s="267" t="s">
        <v>5047</v>
      </c>
      <c r="F10918" s="267" t="s">
        <v>569</v>
      </c>
      <c r="G10918" s="267">
        <v>0</v>
      </c>
      <c r="H10918" s="267">
        <v>9.8556538418663399E-4</v>
      </c>
      <c r="I10918" s="267">
        <v>0</v>
      </c>
      <c r="J10918" s="267">
        <v>0</v>
      </c>
      <c r="K10918" s="267">
        <v>9.8556538418663399E-4</v>
      </c>
      <c r="L10918" s="267">
        <v>5.1033670339737398</v>
      </c>
      <c r="M10918" s="267" t="b">
        <f>OR(O10918='PERAC-ngpPrcsTnD-mthncptr'!$B$1,O10918='PERAC-ngpPrcsTnD-mthncptr'!$C$1,O10918='PERAC-ngpPrcsTnD-mthncptr'!$D$1)</f>
        <v>0</v>
      </c>
      <c r="N10918" s="267">
        <f>IF(M10918=TRUE,L10918+'NPV Calcs'!$D$14,L10918)</f>
        <v>5.1033670339737398</v>
      </c>
      <c r="O10918" s="267" t="str">
        <f>INDEX('EPA Tech to Policy Mapping'!$D:$D,MATCH(F10918,'EPA Tech to Policy Mapping'!$C:$C,0))</f>
        <v>waste - methane capture</v>
      </c>
    </row>
    <row r="10919" spans="1:15" hidden="1" x14ac:dyDescent="0.35">
      <c r="A10919" s="267">
        <v>2050</v>
      </c>
      <c r="B10919" s="267" t="s">
        <v>567</v>
      </c>
      <c r="C10919" s="267" t="s">
        <v>568</v>
      </c>
      <c r="D10919" s="267" t="s">
        <v>4952</v>
      </c>
      <c r="E10919" s="267" t="s">
        <v>5047</v>
      </c>
      <c r="F10919" s="267" t="s">
        <v>569</v>
      </c>
      <c r="G10919" s="267">
        <v>0</v>
      </c>
      <c r="H10919" s="267">
        <v>3.4900920282734602E-4</v>
      </c>
      <c r="I10919" s="267">
        <v>0</v>
      </c>
      <c r="J10919" s="267">
        <v>0</v>
      </c>
      <c r="K10919" s="267">
        <v>3.4900920282734602E-4</v>
      </c>
      <c r="L10919" s="267">
        <v>22.806389213920699</v>
      </c>
      <c r="M10919" s="267" t="b">
        <f>OR(O10919='PERAC-ngpPrcsTnD-mthncptr'!$B$1,O10919='PERAC-ngpPrcsTnD-mthncptr'!$C$1,O10919='PERAC-ngpPrcsTnD-mthncptr'!$D$1)</f>
        <v>0</v>
      </c>
      <c r="N10919" s="267">
        <f>IF(M10919=TRUE,L10919+'NPV Calcs'!$D$14,L10919)</f>
        <v>22.806389213920699</v>
      </c>
      <c r="O10919" s="267" t="str">
        <f>INDEX('EPA Tech to Policy Mapping'!$D:$D,MATCH(F10919,'EPA Tech to Policy Mapping'!$C:$C,0))</f>
        <v>waste - methane capture</v>
      </c>
    </row>
    <row r="10920" spans="1:15" hidden="1" x14ac:dyDescent="0.35">
      <c r="A10920" s="267">
        <v>2050</v>
      </c>
      <c r="B10920" s="267" t="s">
        <v>567</v>
      </c>
      <c r="C10920" s="267" t="s">
        <v>568</v>
      </c>
      <c r="D10920" s="267" t="s">
        <v>4952</v>
      </c>
      <c r="E10920" s="267" t="s">
        <v>5047</v>
      </c>
      <c r="F10920" s="267" t="s">
        <v>569</v>
      </c>
      <c r="G10920" s="267">
        <v>0</v>
      </c>
      <c r="H10920" s="267">
        <v>3.84052710552173E-4</v>
      </c>
      <c r="I10920" s="267">
        <v>0</v>
      </c>
      <c r="J10920" s="267">
        <v>0</v>
      </c>
      <c r="K10920" s="267">
        <v>3.84052710552173E-4</v>
      </c>
      <c r="L10920" s="267">
        <v>21.119848182684201</v>
      </c>
      <c r="M10920" s="267" t="b">
        <f>OR(O10920='PERAC-ngpPrcsTnD-mthncptr'!$B$1,O10920='PERAC-ngpPrcsTnD-mthncptr'!$C$1,O10920='PERAC-ngpPrcsTnD-mthncptr'!$D$1)</f>
        <v>0</v>
      </c>
      <c r="N10920" s="267">
        <f>IF(M10920=TRUE,L10920+'NPV Calcs'!$D$14,L10920)</f>
        <v>21.119848182684201</v>
      </c>
      <c r="O10920" s="267" t="str">
        <f>INDEX('EPA Tech to Policy Mapping'!$D:$D,MATCH(F10920,'EPA Tech to Policy Mapping'!$C:$C,0))</f>
        <v>waste - methane capture</v>
      </c>
    </row>
    <row r="10921" spans="1:15" hidden="1" x14ac:dyDescent="0.35">
      <c r="A10921" s="267">
        <v>2045</v>
      </c>
      <c r="B10921" s="267" t="s">
        <v>567</v>
      </c>
      <c r="C10921" s="267" t="s">
        <v>568</v>
      </c>
      <c r="D10921" s="267" t="s">
        <v>4952</v>
      </c>
      <c r="E10921" s="267" t="s">
        <v>5047</v>
      </c>
      <c r="F10921" s="267" t="s">
        <v>569</v>
      </c>
      <c r="G10921" s="267">
        <v>0</v>
      </c>
      <c r="H10921" s="267">
        <v>1.7064862251889501E-3</v>
      </c>
      <c r="I10921" s="267">
        <v>0</v>
      </c>
      <c r="J10921" s="267">
        <v>0</v>
      </c>
      <c r="K10921" s="267">
        <v>1.7064862251889501E-3</v>
      </c>
      <c r="L10921" s="267">
        <v>13.9557158518971</v>
      </c>
      <c r="M10921" s="267" t="b">
        <f>OR(O10921='PERAC-ngpPrcsTnD-mthncptr'!$B$1,O10921='PERAC-ngpPrcsTnD-mthncptr'!$C$1,O10921='PERAC-ngpPrcsTnD-mthncptr'!$D$1)</f>
        <v>0</v>
      </c>
      <c r="N10921" s="267">
        <f>IF(M10921=TRUE,L10921+'NPV Calcs'!$D$14,L10921)</f>
        <v>13.9557158518971</v>
      </c>
      <c r="O10921" s="267" t="str">
        <f>INDEX('EPA Tech to Policy Mapping'!$D:$D,MATCH(F10921,'EPA Tech to Policy Mapping'!$C:$C,0))</f>
        <v>waste - methane capture</v>
      </c>
    </row>
    <row r="10922" spans="1:15" hidden="1" x14ac:dyDescent="0.35">
      <c r="A10922" s="267">
        <v>2050</v>
      </c>
      <c r="B10922" s="267" t="s">
        <v>567</v>
      </c>
      <c r="C10922" s="267" t="s">
        <v>568</v>
      </c>
      <c r="D10922" s="267" t="s">
        <v>4952</v>
      </c>
      <c r="E10922" s="267" t="s">
        <v>5047</v>
      </c>
      <c r="F10922" s="267" t="s">
        <v>569</v>
      </c>
      <c r="G10922" s="267">
        <v>0</v>
      </c>
      <c r="H10922" s="267">
        <v>7.4201636319771503E-4</v>
      </c>
      <c r="I10922" s="267">
        <v>0</v>
      </c>
      <c r="J10922" s="267">
        <v>0</v>
      </c>
      <c r="K10922" s="267">
        <v>7.4201636319771503E-4</v>
      </c>
      <c r="L10922" s="267">
        <v>8.5703872657555191</v>
      </c>
      <c r="M10922" s="267" t="b">
        <f>OR(O10922='PERAC-ngpPrcsTnD-mthncptr'!$B$1,O10922='PERAC-ngpPrcsTnD-mthncptr'!$C$1,O10922='PERAC-ngpPrcsTnD-mthncptr'!$D$1)</f>
        <v>0</v>
      </c>
      <c r="N10922" s="267">
        <f>IF(M10922=TRUE,L10922+'NPV Calcs'!$D$14,L10922)</f>
        <v>8.5703872657555191</v>
      </c>
      <c r="O10922" s="267" t="str">
        <f>INDEX('EPA Tech to Policy Mapping'!$D:$D,MATCH(F10922,'EPA Tech to Policy Mapping'!$C:$C,0))</f>
        <v>waste - methane capture</v>
      </c>
    </row>
    <row r="10923" spans="1:15" hidden="1" x14ac:dyDescent="0.35">
      <c r="A10923" s="267">
        <v>2035</v>
      </c>
      <c r="B10923" s="267" t="s">
        <v>567</v>
      </c>
      <c r="C10923" s="267" t="s">
        <v>568</v>
      </c>
      <c r="D10923" s="267" t="s">
        <v>4952</v>
      </c>
      <c r="E10923" s="267" t="s">
        <v>5047</v>
      </c>
      <c r="F10923" s="267" t="s">
        <v>569</v>
      </c>
      <c r="G10923" s="267">
        <v>0</v>
      </c>
      <c r="H10923" s="267">
        <v>6.1395571762010002E-5</v>
      </c>
      <c r="I10923" s="267">
        <v>0</v>
      </c>
      <c r="J10923" s="267">
        <v>0</v>
      </c>
      <c r="K10923" s="267">
        <v>6.1395571762010002E-5</v>
      </c>
      <c r="L10923" s="267">
        <v>137.877513315588</v>
      </c>
      <c r="M10923" s="267" t="b">
        <f>OR(O10923='PERAC-ngpPrcsTnD-mthncptr'!$B$1,O10923='PERAC-ngpPrcsTnD-mthncptr'!$C$1,O10923='PERAC-ngpPrcsTnD-mthncptr'!$D$1)</f>
        <v>0</v>
      </c>
      <c r="N10923" s="267">
        <f>IF(M10923=TRUE,L10923+'NPV Calcs'!$D$14,L10923)</f>
        <v>137.877513315588</v>
      </c>
      <c r="O10923" s="267" t="str">
        <f>INDEX('EPA Tech to Policy Mapping'!$D:$D,MATCH(F10923,'EPA Tech to Policy Mapping'!$C:$C,0))</f>
        <v>waste - methane capture</v>
      </c>
    </row>
    <row r="10924" spans="1:15" hidden="1" x14ac:dyDescent="0.35">
      <c r="A10924" s="267">
        <v>2035</v>
      </c>
      <c r="B10924" s="267" t="s">
        <v>567</v>
      </c>
      <c r="C10924" s="267" t="s">
        <v>568</v>
      </c>
      <c r="D10924" s="267" t="s">
        <v>4952</v>
      </c>
      <c r="E10924" s="267" t="s">
        <v>5047</v>
      </c>
      <c r="F10924" s="267" t="s">
        <v>569</v>
      </c>
      <c r="G10924" s="267">
        <v>0</v>
      </c>
      <c r="H10924" s="267">
        <v>1.9752451317864399E-3</v>
      </c>
      <c r="I10924" s="267">
        <v>0</v>
      </c>
      <c r="J10924" s="267">
        <v>0</v>
      </c>
      <c r="K10924" s="267">
        <v>1.9752451317864399E-3</v>
      </c>
      <c r="L10924" s="267">
        <v>0.68001436668076398</v>
      </c>
      <c r="M10924" s="267" t="b">
        <f>OR(O10924='PERAC-ngpPrcsTnD-mthncptr'!$B$1,O10924='PERAC-ngpPrcsTnD-mthncptr'!$C$1,O10924='PERAC-ngpPrcsTnD-mthncptr'!$D$1)</f>
        <v>0</v>
      </c>
      <c r="N10924" s="267">
        <f>IF(M10924=TRUE,L10924+'NPV Calcs'!$D$14,L10924)</f>
        <v>0.68001436668076398</v>
      </c>
      <c r="O10924" s="267" t="str">
        <f>INDEX('EPA Tech to Policy Mapping'!$D:$D,MATCH(F10924,'EPA Tech to Policy Mapping'!$C:$C,0))</f>
        <v>waste - methane capture</v>
      </c>
    </row>
    <row r="10925" spans="1:15" hidden="1" x14ac:dyDescent="0.35">
      <c r="A10925" s="267">
        <v>2050</v>
      </c>
      <c r="B10925" s="267" t="s">
        <v>567</v>
      </c>
      <c r="C10925" s="267" t="s">
        <v>568</v>
      </c>
      <c r="D10925" s="267" t="s">
        <v>4952</v>
      </c>
      <c r="E10925" s="267" t="s">
        <v>5047</v>
      </c>
      <c r="F10925" s="267" t="s">
        <v>569</v>
      </c>
      <c r="G10925" s="267">
        <v>0</v>
      </c>
      <c r="H10925" s="267">
        <v>3.7352044324031101E-4</v>
      </c>
      <c r="I10925" s="267">
        <v>0</v>
      </c>
      <c r="J10925" s="267">
        <v>0</v>
      </c>
      <c r="K10925" s="267">
        <v>3.7352044324031101E-4</v>
      </c>
      <c r="L10925" s="267">
        <v>21.149231851904201</v>
      </c>
      <c r="M10925" s="267" t="b">
        <f>OR(O10925='PERAC-ngpPrcsTnD-mthncptr'!$B$1,O10925='PERAC-ngpPrcsTnD-mthncptr'!$C$1,O10925='PERAC-ngpPrcsTnD-mthncptr'!$D$1)</f>
        <v>0</v>
      </c>
      <c r="N10925" s="267">
        <f>IF(M10925=TRUE,L10925+'NPV Calcs'!$D$14,L10925)</f>
        <v>21.149231851904201</v>
      </c>
      <c r="O10925" s="267" t="str">
        <f>INDEX('EPA Tech to Policy Mapping'!$D:$D,MATCH(F10925,'EPA Tech to Policy Mapping'!$C:$C,0))</f>
        <v>waste - methane capture</v>
      </c>
    </row>
    <row r="10926" spans="1:15" hidden="1" x14ac:dyDescent="0.35">
      <c r="A10926" s="267">
        <v>2025</v>
      </c>
      <c r="B10926" s="267" t="s">
        <v>567</v>
      </c>
      <c r="C10926" s="267" t="s">
        <v>568</v>
      </c>
      <c r="D10926" s="267" t="s">
        <v>4952</v>
      </c>
      <c r="E10926" s="267" t="s">
        <v>5047</v>
      </c>
      <c r="F10926" s="267" t="s">
        <v>569</v>
      </c>
      <c r="G10926" s="267">
        <v>0</v>
      </c>
      <c r="H10926" s="267">
        <v>1.7880855690208201E-4</v>
      </c>
      <c r="I10926" s="267">
        <v>0</v>
      </c>
      <c r="J10926" s="267">
        <v>0</v>
      </c>
      <c r="K10926" s="267">
        <v>1.7880855690208201E-4</v>
      </c>
      <c r="L10926" s="267">
        <v>41.660984867227</v>
      </c>
      <c r="M10926" s="267" t="b">
        <f>OR(O10926='PERAC-ngpPrcsTnD-mthncptr'!$B$1,O10926='PERAC-ngpPrcsTnD-mthncptr'!$C$1,O10926='PERAC-ngpPrcsTnD-mthncptr'!$D$1)</f>
        <v>0</v>
      </c>
      <c r="N10926" s="267">
        <f>IF(M10926=TRUE,L10926+'NPV Calcs'!$D$14,L10926)</f>
        <v>41.660984867227</v>
      </c>
      <c r="O10926" s="267" t="str">
        <f>INDEX('EPA Tech to Policy Mapping'!$D:$D,MATCH(F10926,'EPA Tech to Policy Mapping'!$C:$C,0))</f>
        <v>waste - methane capture</v>
      </c>
    </row>
    <row r="10927" spans="1:15" hidden="1" x14ac:dyDescent="0.35">
      <c r="A10927" s="267">
        <v>2050</v>
      </c>
      <c r="B10927" s="267" t="s">
        <v>567</v>
      </c>
      <c r="C10927" s="267" t="s">
        <v>568</v>
      </c>
      <c r="D10927" s="267" t="s">
        <v>4952</v>
      </c>
      <c r="E10927" s="267" t="s">
        <v>5047</v>
      </c>
      <c r="F10927" s="267" t="s">
        <v>569</v>
      </c>
      <c r="G10927" s="267">
        <v>0</v>
      </c>
      <c r="H10927" s="267">
        <v>4.8276491913064302E-4</v>
      </c>
      <c r="I10927" s="267">
        <v>0</v>
      </c>
      <c r="J10927" s="267">
        <v>0</v>
      </c>
      <c r="K10927" s="267">
        <v>4.8276491913064302E-4</v>
      </c>
      <c r="L10927" s="267">
        <v>16.160344810471599</v>
      </c>
      <c r="M10927" s="267" t="b">
        <f>OR(O10927='PERAC-ngpPrcsTnD-mthncptr'!$B$1,O10927='PERAC-ngpPrcsTnD-mthncptr'!$C$1,O10927='PERAC-ngpPrcsTnD-mthncptr'!$D$1)</f>
        <v>0</v>
      </c>
      <c r="N10927" s="267">
        <f>IF(M10927=TRUE,L10927+'NPV Calcs'!$D$14,L10927)</f>
        <v>16.160344810471599</v>
      </c>
      <c r="O10927" s="267" t="str">
        <f>INDEX('EPA Tech to Policy Mapping'!$D:$D,MATCH(F10927,'EPA Tech to Policy Mapping'!$C:$C,0))</f>
        <v>waste - methane capture</v>
      </c>
    </row>
    <row r="10928" spans="1:15" hidden="1" x14ac:dyDescent="0.35">
      <c r="A10928" s="267">
        <v>2050</v>
      </c>
      <c r="B10928" s="267" t="s">
        <v>567</v>
      </c>
      <c r="C10928" s="267" t="s">
        <v>568</v>
      </c>
      <c r="D10928" s="267" t="s">
        <v>4952</v>
      </c>
      <c r="E10928" s="267" t="s">
        <v>5047</v>
      </c>
      <c r="F10928" s="267" t="s">
        <v>569</v>
      </c>
      <c r="G10928" s="267">
        <v>0</v>
      </c>
      <c r="H10928" s="267">
        <v>1.8320169291101201E-4</v>
      </c>
      <c r="I10928" s="267">
        <v>0</v>
      </c>
      <c r="J10928" s="267">
        <v>0</v>
      </c>
      <c r="K10928" s="267">
        <v>1.8320169291101201E-4</v>
      </c>
      <c r="L10928" s="267">
        <v>46.859208224397698</v>
      </c>
      <c r="M10928" s="267" t="b">
        <f>OR(O10928='PERAC-ngpPrcsTnD-mthncptr'!$B$1,O10928='PERAC-ngpPrcsTnD-mthncptr'!$C$1,O10928='PERAC-ngpPrcsTnD-mthncptr'!$D$1)</f>
        <v>0</v>
      </c>
      <c r="N10928" s="267">
        <f>IF(M10928=TRUE,L10928+'NPV Calcs'!$D$14,L10928)</f>
        <v>46.859208224397698</v>
      </c>
      <c r="O10928" s="267" t="str">
        <f>INDEX('EPA Tech to Policy Mapping'!$D:$D,MATCH(F10928,'EPA Tech to Policy Mapping'!$C:$C,0))</f>
        <v>waste - methane capture</v>
      </c>
    </row>
    <row r="10929" spans="1:15" hidden="1" x14ac:dyDescent="0.35">
      <c r="A10929" s="267">
        <v>2035</v>
      </c>
      <c r="B10929" s="267" t="s">
        <v>567</v>
      </c>
      <c r="C10929" s="267" t="s">
        <v>568</v>
      </c>
      <c r="D10929" s="267" t="s">
        <v>4952</v>
      </c>
      <c r="E10929" s="267" t="s">
        <v>5047</v>
      </c>
      <c r="F10929" s="267" t="s">
        <v>569</v>
      </c>
      <c r="G10929" s="267">
        <v>0</v>
      </c>
      <c r="H10929" s="267">
        <v>9.9075054660544899E-5</v>
      </c>
      <c r="I10929" s="267">
        <v>0</v>
      </c>
      <c r="J10929" s="267">
        <v>0</v>
      </c>
      <c r="K10929" s="267">
        <v>9.9075054660544899E-5</v>
      </c>
      <c r="L10929" s="267">
        <v>99.187354276899498</v>
      </c>
      <c r="M10929" s="267" t="b">
        <f>OR(O10929='PERAC-ngpPrcsTnD-mthncptr'!$B$1,O10929='PERAC-ngpPrcsTnD-mthncptr'!$C$1,O10929='PERAC-ngpPrcsTnD-mthncptr'!$D$1)</f>
        <v>0</v>
      </c>
      <c r="N10929" s="267">
        <f>IF(M10929=TRUE,L10929+'NPV Calcs'!$D$14,L10929)</f>
        <v>99.187354276899498</v>
      </c>
      <c r="O10929" s="267" t="str">
        <f>INDEX('EPA Tech to Policy Mapping'!$D:$D,MATCH(F10929,'EPA Tech to Policy Mapping'!$C:$C,0))</f>
        <v>waste - methane capture</v>
      </c>
    </row>
    <row r="10930" spans="1:15" hidden="1" x14ac:dyDescent="0.35">
      <c r="A10930" s="267">
        <v>2050</v>
      </c>
      <c r="B10930" s="267" t="s">
        <v>567</v>
      </c>
      <c r="C10930" s="267" t="s">
        <v>568</v>
      </c>
      <c r="D10930" s="267" t="s">
        <v>4952</v>
      </c>
      <c r="E10930" s="267" t="s">
        <v>5047</v>
      </c>
      <c r="F10930" s="267" t="s">
        <v>569</v>
      </c>
      <c r="G10930" s="267">
        <v>0</v>
      </c>
      <c r="H10930" s="267">
        <v>3.13053038596686E-4</v>
      </c>
      <c r="I10930" s="267">
        <v>0</v>
      </c>
      <c r="J10930" s="267">
        <v>0</v>
      </c>
      <c r="K10930" s="267">
        <v>3.13053038596686E-4</v>
      </c>
      <c r="L10930" s="267">
        <v>26.5886523424833</v>
      </c>
      <c r="M10930" s="267" t="b">
        <f>OR(O10930='PERAC-ngpPrcsTnD-mthncptr'!$B$1,O10930='PERAC-ngpPrcsTnD-mthncptr'!$C$1,O10930='PERAC-ngpPrcsTnD-mthncptr'!$D$1)</f>
        <v>0</v>
      </c>
      <c r="N10930" s="267">
        <f>IF(M10930=TRUE,L10930+'NPV Calcs'!$D$14,L10930)</f>
        <v>26.5886523424833</v>
      </c>
      <c r="O10930" s="267" t="str">
        <f>INDEX('EPA Tech to Policy Mapping'!$D:$D,MATCH(F10930,'EPA Tech to Policy Mapping'!$C:$C,0))</f>
        <v>waste - methane capture</v>
      </c>
    </row>
    <row r="10931" spans="1:15" hidden="1" x14ac:dyDescent="0.35">
      <c r="A10931" s="267">
        <v>2025</v>
      </c>
      <c r="B10931" s="267" t="s">
        <v>567</v>
      </c>
      <c r="C10931" s="267" t="s">
        <v>568</v>
      </c>
      <c r="D10931" s="267" t="s">
        <v>4952</v>
      </c>
      <c r="E10931" s="267" t="s">
        <v>5047</v>
      </c>
      <c r="F10931" s="267" t="s">
        <v>569</v>
      </c>
      <c r="G10931" s="267">
        <v>0</v>
      </c>
      <c r="H10931" s="267">
        <v>1.7117978837758301E-4</v>
      </c>
      <c r="I10931" s="267">
        <v>0</v>
      </c>
      <c r="J10931" s="267">
        <v>0</v>
      </c>
      <c r="K10931" s="267">
        <v>1.7117978837758301E-4</v>
      </c>
      <c r="L10931" s="267">
        <v>43.933521624300397</v>
      </c>
      <c r="M10931" s="267" t="b">
        <f>OR(O10931='PERAC-ngpPrcsTnD-mthncptr'!$B$1,O10931='PERAC-ngpPrcsTnD-mthncptr'!$C$1,O10931='PERAC-ngpPrcsTnD-mthncptr'!$D$1)</f>
        <v>0</v>
      </c>
      <c r="N10931" s="267">
        <f>IF(M10931=TRUE,L10931+'NPV Calcs'!$D$14,L10931)</f>
        <v>43.933521624300397</v>
      </c>
      <c r="O10931" s="267" t="str">
        <f>INDEX('EPA Tech to Policy Mapping'!$D:$D,MATCH(F10931,'EPA Tech to Policy Mapping'!$C:$C,0))</f>
        <v>waste - methane capture</v>
      </c>
    </row>
    <row r="10932" spans="1:15" hidden="1" x14ac:dyDescent="0.35">
      <c r="A10932" s="267">
        <v>2025</v>
      </c>
      <c r="B10932" s="267" t="s">
        <v>567</v>
      </c>
      <c r="C10932" s="267" t="s">
        <v>568</v>
      </c>
      <c r="D10932" s="267" t="s">
        <v>4952</v>
      </c>
      <c r="E10932" s="267" t="s">
        <v>5047</v>
      </c>
      <c r="F10932" s="267" t="s">
        <v>569</v>
      </c>
      <c r="G10932" s="267">
        <v>0</v>
      </c>
      <c r="H10932" s="267">
        <v>1.1065153176460199E-3</v>
      </c>
      <c r="I10932" s="267">
        <v>0</v>
      </c>
      <c r="J10932" s="267">
        <v>0</v>
      </c>
      <c r="K10932" s="267">
        <v>1.1065153176460199E-3</v>
      </c>
      <c r="L10932" s="267">
        <v>3.7324031412749501</v>
      </c>
      <c r="M10932" s="267" t="b">
        <f>OR(O10932='PERAC-ngpPrcsTnD-mthncptr'!$B$1,O10932='PERAC-ngpPrcsTnD-mthncptr'!$C$1,O10932='PERAC-ngpPrcsTnD-mthncptr'!$D$1)</f>
        <v>0</v>
      </c>
      <c r="N10932" s="267">
        <f>IF(M10932=TRUE,L10932+'NPV Calcs'!$D$14,L10932)</f>
        <v>3.7324031412749501</v>
      </c>
      <c r="O10932" s="267" t="str">
        <f>INDEX('EPA Tech to Policy Mapping'!$D:$D,MATCH(F10932,'EPA Tech to Policy Mapping'!$C:$C,0))</f>
        <v>waste - methane capture</v>
      </c>
    </row>
    <row r="10933" spans="1:15" hidden="1" x14ac:dyDescent="0.35">
      <c r="A10933" s="267">
        <v>2030</v>
      </c>
      <c r="B10933" s="267" t="s">
        <v>567</v>
      </c>
      <c r="C10933" s="267" t="s">
        <v>568</v>
      </c>
      <c r="D10933" s="267" t="s">
        <v>4952</v>
      </c>
      <c r="E10933" s="267" t="s">
        <v>5047</v>
      </c>
      <c r="F10933" s="267" t="s">
        <v>569</v>
      </c>
      <c r="G10933" s="267">
        <v>0</v>
      </c>
      <c r="H10933" s="267">
        <v>1.27335965169089E-3</v>
      </c>
      <c r="I10933" s="267">
        <v>0</v>
      </c>
      <c r="J10933" s="267">
        <v>0</v>
      </c>
      <c r="K10933" s="267">
        <v>1.27335965169089E-3</v>
      </c>
      <c r="L10933" s="267">
        <v>2.1162886796484401</v>
      </c>
      <c r="M10933" s="267" t="b">
        <f>OR(O10933='PERAC-ngpPrcsTnD-mthncptr'!$B$1,O10933='PERAC-ngpPrcsTnD-mthncptr'!$C$1,O10933='PERAC-ngpPrcsTnD-mthncptr'!$D$1)</f>
        <v>0</v>
      </c>
      <c r="N10933" s="267">
        <f>IF(M10933=TRUE,L10933+'NPV Calcs'!$D$14,L10933)</f>
        <v>2.1162886796484401</v>
      </c>
      <c r="O10933" s="267" t="str">
        <f>INDEX('EPA Tech to Policy Mapping'!$D:$D,MATCH(F10933,'EPA Tech to Policy Mapping'!$C:$C,0))</f>
        <v>waste - methane capture</v>
      </c>
    </row>
    <row r="10934" spans="1:15" hidden="1" x14ac:dyDescent="0.35">
      <c r="A10934" s="267">
        <v>2045</v>
      </c>
      <c r="B10934" s="267" t="s">
        <v>567</v>
      </c>
      <c r="C10934" s="267" t="s">
        <v>568</v>
      </c>
      <c r="D10934" s="267" t="s">
        <v>4952</v>
      </c>
      <c r="E10934" s="267" t="s">
        <v>5047</v>
      </c>
      <c r="F10934" s="267" t="s">
        <v>569</v>
      </c>
      <c r="G10934" s="267">
        <v>0</v>
      </c>
      <c r="H10934" s="267">
        <v>5.4685069227575905E-4</v>
      </c>
      <c r="I10934" s="267">
        <v>0</v>
      </c>
      <c r="J10934" s="267">
        <v>0</v>
      </c>
      <c r="K10934" s="267">
        <v>5.4685069227575905E-4</v>
      </c>
      <c r="L10934" s="267">
        <v>22.615158590306301</v>
      </c>
      <c r="M10934" s="267" t="b">
        <f>OR(O10934='PERAC-ngpPrcsTnD-mthncptr'!$B$1,O10934='PERAC-ngpPrcsTnD-mthncptr'!$C$1,O10934='PERAC-ngpPrcsTnD-mthncptr'!$D$1)</f>
        <v>0</v>
      </c>
      <c r="N10934" s="267">
        <f>IF(M10934=TRUE,L10934+'NPV Calcs'!$D$14,L10934)</f>
        <v>22.615158590306301</v>
      </c>
      <c r="O10934" s="267" t="str">
        <f>INDEX('EPA Tech to Policy Mapping'!$D:$D,MATCH(F10934,'EPA Tech to Policy Mapping'!$C:$C,0))</f>
        <v>waste - methane capture</v>
      </c>
    </row>
    <row r="10935" spans="1:15" hidden="1" x14ac:dyDescent="0.35">
      <c r="A10935" s="267">
        <v>2040</v>
      </c>
      <c r="B10935" s="267" t="s">
        <v>567</v>
      </c>
      <c r="C10935" s="267" t="s">
        <v>568</v>
      </c>
      <c r="D10935" s="267" t="s">
        <v>4952</v>
      </c>
      <c r="E10935" s="267" t="s">
        <v>5047</v>
      </c>
      <c r="F10935" s="267" t="s">
        <v>569</v>
      </c>
      <c r="G10935" s="267">
        <v>0</v>
      </c>
      <c r="H10935" s="267">
        <v>2.7190470113715198E-4</v>
      </c>
      <c r="I10935" s="267">
        <v>0</v>
      </c>
      <c r="J10935" s="267">
        <v>0</v>
      </c>
      <c r="K10935" s="267">
        <v>2.7190470113715198E-4</v>
      </c>
      <c r="L10935" s="267">
        <v>29.0096602193242</v>
      </c>
      <c r="M10935" s="267" t="b">
        <f>OR(O10935='PERAC-ngpPrcsTnD-mthncptr'!$B$1,O10935='PERAC-ngpPrcsTnD-mthncptr'!$C$1,O10935='PERAC-ngpPrcsTnD-mthncptr'!$D$1)</f>
        <v>0</v>
      </c>
      <c r="N10935" s="267">
        <f>IF(M10935=TRUE,L10935+'NPV Calcs'!$D$14,L10935)</f>
        <v>29.0096602193242</v>
      </c>
      <c r="O10935" s="267" t="str">
        <f>INDEX('EPA Tech to Policy Mapping'!$D:$D,MATCH(F10935,'EPA Tech to Policy Mapping'!$C:$C,0))</f>
        <v>waste - methane capture</v>
      </c>
    </row>
    <row r="10936" spans="1:15" hidden="1" x14ac:dyDescent="0.35">
      <c r="A10936" s="267">
        <v>2025</v>
      </c>
      <c r="B10936" s="267" t="s">
        <v>567</v>
      </c>
      <c r="C10936" s="267" t="s">
        <v>568</v>
      </c>
      <c r="D10936" s="267" t="s">
        <v>4952</v>
      </c>
      <c r="E10936" s="267" t="s">
        <v>5047</v>
      </c>
      <c r="F10936" s="267" t="s">
        <v>569</v>
      </c>
      <c r="G10936" s="267">
        <v>0</v>
      </c>
      <c r="H10936" s="267">
        <v>9.2076252300204899E-4</v>
      </c>
      <c r="I10936" s="267">
        <v>0</v>
      </c>
      <c r="J10936" s="267">
        <v>0</v>
      </c>
      <c r="K10936" s="267">
        <v>9.2076252300204899E-4</v>
      </c>
      <c r="L10936" s="267">
        <v>4.7802495354327199</v>
      </c>
      <c r="M10936" s="267" t="b">
        <f>OR(O10936='PERAC-ngpPrcsTnD-mthncptr'!$B$1,O10936='PERAC-ngpPrcsTnD-mthncptr'!$C$1,O10936='PERAC-ngpPrcsTnD-mthncptr'!$D$1)</f>
        <v>0</v>
      </c>
      <c r="N10936" s="267">
        <f>IF(M10936=TRUE,L10936+'NPV Calcs'!$D$14,L10936)</f>
        <v>4.7802495354327199</v>
      </c>
      <c r="O10936" s="267" t="str">
        <f>INDEX('EPA Tech to Policy Mapping'!$D:$D,MATCH(F10936,'EPA Tech to Policy Mapping'!$C:$C,0))</f>
        <v>waste - methane capture</v>
      </c>
    </row>
    <row r="10937" spans="1:15" hidden="1" x14ac:dyDescent="0.35">
      <c r="A10937" s="267">
        <v>2035</v>
      </c>
      <c r="B10937" s="267" t="s">
        <v>567</v>
      </c>
      <c r="C10937" s="267" t="s">
        <v>568</v>
      </c>
      <c r="D10937" s="267" t="s">
        <v>4952</v>
      </c>
      <c r="E10937" s="267" t="s">
        <v>5047</v>
      </c>
      <c r="F10937" s="267" t="s">
        <v>569</v>
      </c>
      <c r="G10937" s="267">
        <v>0</v>
      </c>
      <c r="H10937" s="267">
        <v>1.3848373083729E-4</v>
      </c>
      <c r="I10937" s="267">
        <v>0</v>
      </c>
      <c r="J10937" s="267">
        <v>0</v>
      </c>
      <c r="K10937" s="267">
        <v>1.3848373083729E-4</v>
      </c>
      <c r="L10937" s="267">
        <v>58.164394011700097</v>
      </c>
      <c r="M10937" s="267" t="b">
        <f>OR(O10937='PERAC-ngpPrcsTnD-mthncptr'!$B$1,O10937='PERAC-ngpPrcsTnD-mthncptr'!$C$1,O10937='PERAC-ngpPrcsTnD-mthncptr'!$D$1)</f>
        <v>0</v>
      </c>
      <c r="N10937" s="267">
        <f>IF(M10937=TRUE,L10937+'NPV Calcs'!$D$14,L10937)</f>
        <v>58.164394011700097</v>
      </c>
      <c r="O10937" s="267" t="str">
        <f>INDEX('EPA Tech to Policy Mapping'!$D:$D,MATCH(F10937,'EPA Tech to Policy Mapping'!$C:$C,0))</f>
        <v>waste - methane capture</v>
      </c>
    </row>
    <row r="10938" spans="1:15" hidden="1" x14ac:dyDescent="0.35">
      <c r="A10938" s="267">
        <v>2030</v>
      </c>
      <c r="B10938" s="267" t="s">
        <v>567</v>
      </c>
      <c r="C10938" s="267" t="s">
        <v>568</v>
      </c>
      <c r="D10938" s="267" t="s">
        <v>4952</v>
      </c>
      <c r="E10938" s="267" t="s">
        <v>5047</v>
      </c>
      <c r="F10938" s="267" t="s">
        <v>569</v>
      </c>
      <c r="G10938" s="267">
        <v>0</v>
      </c>
      <c r="H10938" s="267">
        <v>3.0884675314256397E-5</v>
      </c>
      <c r="I10938" s="267">
        <v>0</v>
      </c>
      <c r="J10938" s="267">
        <v>0</v>
      </c>
      <c r="K10938" s="267">
        <v>3.0884675314256397E-5</v>
      </c>
      <c r="L10938" s="267">
        <v>269.47536939303501</v>
      </c>
      <c r="M10938" s="267" t="b">
        <f>OR(O10938='PERAC-ngpPrcsTnD-mthncptr'!$B$1,O10938='PERAC-ngpPrcsTnD-mthncptr'!$C$1,O10938='PERAC-ngpPrcsTnD-mthncptr'!$D$1)</f>
        <v>0</v>
      </c>
      <c r="N10938" s="267">
        <f>IF(M10938=TRUE,L10938+'NPV Calcs'!$D$14,L10938)</f>
        <v>269.47536939303501</v>
      </c>
      <c r="O10938" s="267" t="str">
        <f>INDEX('EPA Tech to Policy Mapping'!$D:$D,MATCH(F10938,'EPA Tech to Policy Mapping'!$C:$C,0))</f>
        <v>waste - methane capture</v>
      </c>
    </row>
    <row r="10939" spans="1:15" hidden="1" x14ac:dyDescent="0.35">
      <c r="A10939" s="267">
        <v>2050</v>
      </c>
      <c r="B10939" s="267" t="s">
        <v>567</v>
      </c>
      <c r="C10939" s="267" t="s">
        <v>568</v>
      </c>
      <c r="D10939" s="267" t="s">
        <v>4952</v>
      </c>
      <c r="E10939" s="267" t="s">
        <v>5047</v>
      </c>
      <c r="F10939" s="267" t="s">
        <v>569</v>
      </c>
      <c r="G10939" s="267">
        <v>0</v>
      </c>
      <c r="H10939" s="267">
        <v>4.68053305997396E-4</v>
      </c>
      <c r="I10939" s="267">
        <v>0</v>
      </c>
      <c r="J10939" s="267">
        <v>0</v>
      </c>
      <c r="K10939" s="267">
        <v>4.68053305997396E-4</v>
      </c>
      <c r="L10939" s="267">
        <v>16.481949451847299</v>
      </c>
      <c r="M10939" s="267" t="b">
        <f>OR(O10939='PERAC-ngpPrcsTnD-mthncptr'!$B$1,O10939='PERAC-ngpPrcsTnD-mthncptr'!$C$1,O10939='PERAC-ngpPrcsTnD-mthncptr'!$D$1)</f>
        <v>0</v>
      </c>
      <c r="N10939" s="267">
        <f>IF(M10939=TRUE,L10939+'NPV Calcs'!$D$14,L10939)</f>
        <v>16.481949451847299</v>
      </c>
      <c r="O10939" s="267" t="str">
        <f>INDEX('EPA Tech to Policy Mapping'!$D:$D,MATCH(F10939,'EPA Tech to Policy Mapping'!$C:$C,0))</f>
        <v>waste - methane capture</v>
      </c>
    </row>
    <row r="10940" spans="1:15" hidden="1" x14ac:dyDescent="0.35">
      <c r="A10940" s="267">
        <v>2030</v>
      </c>
      <c r="B10940" s="267" t="s">
        <v>567</v>
      </c>
      <c r="C10940" s="267" t="s">
        <v>568</v>
      </c>
      <c r="D10940" s="267" t="s">
        <v>4952</v>
      </c>
      <c r="E10940" s="267" t="s">
        <v>5047</v>
      </c>
      <c r="F10940" s="267" t="s">
        <v>569</v>
      </c>
      <c r="G10940" s="267">
        <v>0</v>
      </c>
      <c r="H10940" s="267">
        <v>8.2216468813085995E-5</v>
      </c>
      <c r="I10940" s="267">
        <v>0</v>
      </c>
      <c r="J10940" s="267">
        <v>0</v>
      </c>
      <c r="K10940" s="267">
        <v>8.2216468813085995E-5</v>
      </c>
      <c r="L10940" s="267">
        <v>99.780876043461703</v>
      </c>
      <c r="M10940" s="267" t="b">
        <f>OR(O10940='PERAC-ngpPrcsTnD-mthncptr'!$B$1,O10940='PERAC-ngpPrcsTnD-mthncptr'!$C$1,O10940='PERAC-ngpPrcsTnD-mthncptr'!$D$1)</f>
        <v>0</v>
      </c>
      <c r="N10940" s="267">
        <f>IF(M10940=TRUE,L10940+'NPV Calcs'!$D$14,L10940)</f>
        <v>99.780876043461703</v>
      </c>
      <c r="O10940" s="267" t="str">
        <f>INDEX('EPA Tech to Policy Mapping'!$D:$D,MATCH(F10940,'EPA Tech to Policy Mapping'!$C:$C,0))</f>
        <v>waste - methane capture</v>
      </c>
    </row>
    <row r="10941" spans="1:15" hidden="1" x14ac:dyDescent="0.35">
      <c r="A10941" s="267">
        <v>2035</v>
      </c>
      <c r="B10941" s="267" t="s">
        <v>567</v>
      </c>
      <c r="C10941" s="267" t="s">
        <v>568</v>
      </c>
      <c r="D10941" s="267" t="s">
        <v>4952</v>
      </c>
      <c r="E10941" s="267" t="s">
        <v>5047</v>
      </c>
      <c r="F10941" s="267" t="s">
        <v>569</v>
      </c>
      <c r="G10941" s="267">
        <v>0</v>
      </c>
      <c r="H10941" s="267">
        <v>5.8420255360760597E-4</v>
      </c>
      <c r="I10941" s="267">
        <v>0</v>
      </c>
      <c r="J10941" s="267">
        <v>0</v>
      </c>
      <c r="K10941" s="267">
        <v>5.8420255360760597E-4</v>
      </c>
      <c r="L10941" s="267">
        <v>15.670258357207601</v>
      </c>
      <c r="M10941" s="267" t="b">
        <f>OR(O10941='PERAC-ngpPrcsTnD-mthncptr'!$B$1,O10941='PERAC-ngpPrcsTnD-mthncptr'!$C$1,O10941='PERAC-ngpPrcsTnD-mthncptr'!$D$1)</f>
        <v>0</v>
      </c>
      <c r="N10941" s="267">
        <f>IF(M10941=TRUE,L10941+'NPV Calcs'!$D$14,L10941)</f>
        <v>15.670258357207601</v>
      </c>
      <c r="O10941" s="267" t="str">
        <f>INDEX('EPA Tech to Policy Mapping'!$D:$D,MATCH(F10941,'EPA Tech to Policy Mapping'!$C:$C,0))</f>
        <v>waste - methane capture</v>
      </c>
    </row>
    <row r="10942" spans="1:15" hidden="1" x14ac:dyDescent="0.35">
      <c r="A10942" s="267">
        <v>2045</v>
      </c>
      <c r="B10942" s="267" t="s">
        <v>567</v>
      </c>
      <c r="C10942" s="267" t="s">
        <v>568</v>
      </c>
      <c r="D10942" s="267" t="s">
        <v>4952</v>
      </c>
      <c r="E10942" s="267" t="s">
        <v>5047</v>
      </c>
      <c r="F10942" s="267" t="s">
        <v>569</v>
      </c>
      <c r="G10942" s="267">
        <v>0</v>
      </c>
      <c r="H10942" s="267">
        <v>2.0800469278361899E-4</v>
      </c>
      <c r="I10942" s="267">
        <v>0</v>
      </c>
      <c r="J10942" s="267">
        <v>0</v>
      </c>
      <c r="K10942" s="267">
        <v>2.0800469278361899E-4</v>
      </c>
      <c r="L10942" s="267">
        <v>55.311251415948398</v>
      </c>
      <c r="M10942" s="267" t="b">
        <f>OR(O10942='PERAC-ngpPrcsTnD-mthncptr'!$B$1,O10942='PERAC-ngpPrcsTnD-mthncptr'!$C$1,O10942='PERAC-ngpPrcsTnD-mthncptr'!$D$1)</f>
        <v>0</v>
      </c>
      <c r="N10942" s="267">
        <f>IF(M10942=TRUE,L10942+'NPV Calcs'!$D$14,L10942)</f>
        <v>55.311251415948398</v>
      </c>
      <c r="O10942" s="267" t="str">
        <f>INDEX('EPA Tech to Policy Mapping'!$D:$D,MATCH(F10942,'EPA Tech to Policy Mapping'!$C:$C,0))</f>
        <v>waste - methane capture</v>
      </c>
    </row>
    <row r="10943" spans="1:15" hidden="1" x14ac:dyDescent="0.35">
      <c r="A10943" s="267">
        <v>2035</v>
      </c>
      <c r="B10943" s="267" t="s">
        <v>567</v>
      </c>
      <c r="C10943" s="267" t="s">
        <v>568</v>
      </c>
      <c r="D10943" s="267" t="s">
        <v>4952</v>
      </c>
      <c r="E10943" s="267" t="s">
        <v>5047</v>
      </c>
      <c r="F10943" s="267" t="s">
        <v>569</v>
      </c>
      <c r="G10943" s="267">
        <v>0</v>
      </c>
      <c r="H10943" s="267">
        <v>3.6352974846008401E-5</v>
      </c>
      <c r="I10943" s="267">
        <v>0</v>
      </c>
      <c r="J10943" s="267">
        <v>0</v>
      </c>
      <c r="K10943" s="267">
        <v>3.6352974846008401E-5</v>
      </c>
      <c r="L10943" s="267">
        <v>269.008351401607</v>
      </c>
      <c r="M10943" s="267" t="b">
        <f>OR(O10943='PERAC-ngpPrcsTnD-mthncptr'!$B$1,O10943='PERAC-ngpPrcsTnD-mthncptr'!$C$1,O10943='PERAC-ngpPrcsTnD-mthncptr'!$D$1)</f>
        <v>0</v>
      </c>
      <c r="N10943" s="267">
        <f>IF(M10943=TRUE,L10943+'NPV Calcs'!$D$14,L10943)</f>
        <v>269.008351401607</v>
      </c>
      <c r="O10943" s="267" t="str">
        <f>INDEX('EPA Tech to Policy Mapping'!$D:$D,MATCH(F10943,'EPA Tech to Policy Mapping'!$C:$C,0))</f>
        <v>waste - methane capture</v>
      </c>
    </row>
    <row r="10944" spans="1:15" hidden="1" x14ac:dyDescent="0.35">
      <c r="A10944" s="267">
        <v>2035</v>
      </c>
      <c r="B10944" s="267" t="s">
        <v>567</v>
      </c>
      <c r="C10944" s="267" t="s">
        <v>568</v>
      </c>
      <c r="D10944" s="267" t="s">
        <v>4952</v>
      </c>
      <c r="E10944" s="267" t="s">
        <v>5047</v>
      </c>
      <c r="F10944" s="267" t="s">
        <v>569</v>
      </c>
      <c r="G10944" s="267">
        <v>0</v>
      </c>
      <c r="H10944" s="267">
        <v>1.2603255278952599E-3</v>
      </c>
      <c r="I10944" s="267">
        <v>0</v>
      </c>
      <c r="J10944" s="267">
        <v>0</v>
      </c>
      <c r="K10944" s="267">
        <v>1.2603255278952599E-3</v>
      </c>
      <c r="L10944" s="267">
        <v>3.2991745745133101</v>
      </c>
      <c r="M10944" s="267" t="b">
        <f>OR(O10944='PERAC-ngpPrcsTnD-mthncptr'!$B$1,O10944='PERAC-ngpPrcsTnD-mthncptr'!$C$1,O10944='PERAC-ngpPrcsTnD-mthncptr'!$D$1)</f>
        <v>0</v>
      </c>
      <c r="N10944" s="267">
        <f>IF(M10944=TRUE,L10944+'NPV Calcs'!$D$14,L10944)</f>
        <v>3.2991745745133101</v>
      </c>
      <c r="O10944" s="267" t="str">
        <f>INDEX('EPA Tech to Policy Mapping'!$D:$D,MATCH(F10944,'EPA Tech to Policy Mapping'!$C:$C,0))</f>
        <v>waste - methane capture</v>
      </c>
    </row>
    <row r="10945" spans="1:15" hidden="1" x14ac:dyDescent="0.35">
      <c r="A10945" s="267">
        <v>2050</v>
      </c>
      <c r="B10945" s="267" t="s">
        <v>567</v>
      </c>
      <c r="C10945" s="267" t="s">
        <v>568</v>
      </c>
      <c r="D10945" s="267" t="s">
        <v>4952</v>
      </c>
      <c r="E10945" s="267" t="s">
        <v>5047</v>
      </c>
      <c r="F10945" s="267" t="s">
        <v>569</v>
      </c>
      <c r="G10945" s="267">
        <v>0</v>
      </c>
      <c r="H10945" s="267">
        <v>1.5138808506525599E-4</v>
      </c>
      <c r="I10945" s="267">
        <v>0</v>
      </c>
      <c r="J10945" s="267">
        <v>0</v>
      </c>
      <c r="K10945" s="267">
        <v>1.5138808506525599E-4</v>
      </c>
      <c r="L10945" s="267">
        <v>57.7468988778949</v>
      </c>
      <c r="M10945" s="267" t="b">
        <f>OR(O10945='PERAC-ngpPrcsTnD-mthncptr'!$B$1,O10945='PERAC-ngpPrcsTnD-mthncptr'!$C$1,O10945='PERAC-ngpPrcsTnD-mthncptr'!$D$1)</f>
        <v>0</v>
      </c>
      <c r="N10945" s="267">
        <f>IF(M10945=TRUE,L10945+'NPV Calcs'!$D$14,L10945)</f>
        <v>57.7468988778949</v>
      </c>
      <c r="O10945" s="267" t="str">
        <f>INDEX('EPA Tech to Policy Mapping'!$D:$D,MATCH(F10945,'EPA Tech to Policy Mapping'!$C:$C,0))</f>
        <v>waste - methane capture</v>
      </c>
    </row>
    <row r="10946" spans="1:15" hidden="1" x14ac:dyDescent="0.35">
      <c r="A10946" s="267">
        <v>2050</v>
      </c>
      <c r="B10946" s="267" t="s">
        <v>567</v>
      </c>
      <c r="C10946" s="267" t="s">
        <v>568</v>
      </c>
      <c r="D10946" s="267" t="s">
        <v>4952</v>
      </c>
      <c r="E10946" s="267" t="s">
        <v>5047</v>
      </c>
      <c r="F10946" s="267" t="s">
        <v>569</v>
      </c>
      <c r="G10946" s="267">
        <v>0</v>
      </c>
      <c r="H10946" s="267">
        <v>7.8397250869270698E-5</v>
      </c>
      <c r="I10946" s="267">
        <v>0</v>
      </c>
      <c r="J10946" s="267">
        <v>0</v>
      </c>
      <c r="K10946" s="267">
        <v>7.8397250869270698E-5</v>
      </c>
      <c r="L10946" s="267">
        <v>112.72549853179</v>
      </c>
      <c r="M10946" s="267" t="b">
        <f>OR(O10946='PERAC-ngpPrcsTnD-mthncptr'!$B$1,O10946='PERAC-ngpPrcsTnD-mthncptr'!$C$1,O10946='PERAC-ngpPrcsTnD-mthncptr'!$D$1)</f>
        <v>0</v>
      </c>
      <c r="N10946" s="267">
        <f>IF(M10946=TRUE,L10946+'NPV Calcs'!$D$14,L10946)</f>
        <v>112.72549853179</v>
      </c>
      <c r="O10946" s="267" t="str">
        <f>INDEX('EPA Tech to Policy Mapping'!$D:$D,MATCH(F10946,'EPA Tech to Policy Mapping'!$C:$C,0))</f>
        <v>waste - methane capture</v>
      </c>
    </row>
    <row r="10947" spans="1:15" hidden="1" x14ac:dyDescent="0.35">
      <c r="A10947" s="267">
        <v>2050</v>
      </c>
      <c r="B10947" s="267" t="s">
        <v>567</v>
      </c>
      <c r="C10947" s="267" t="s">
        <v>568</v>
      </c>
      <c r="D10947" s="267" t="s">
        <v>4952</v>
      </c>
      <c r="E10947" s="267" t="s">
        <v>5047</v>
      </c>
      <c r="F10947" s="267" t="s">
        <v>569</v>
      </c>
      <c r="G10947" s="267">
        <v>0</v>
      </c>
      <c r="H10947" s="267">
        <v>1.0058644655927399E-3</v>
      </c>
      <c r="I10947" s="267">
        <v>0</v>
      </c>
      <c r="J10947" s="267">
        <v>0</v>
      </c>
      <c r="K10947" s="267">
        <v>1.0058644655927399E-3</v>
      </c>
      <c r="L10947" s="267">
        <v>8.2319812286315894</v>
      </c>
      <c r="M10947" s="267" t="b">
        <f>OR(O10947='PERAC-ngpPrcsTnD-mthncptr'!$B$1,O10947='PERAC-ngpPrcsTnD-mthncptr'!$C$1,O10947='PERAC-ngpPrcsTnD-mthncptr'!$D$1)</f>
        <v>0</v>
      </c>
      <c r="N10947" s="267">
        <f>IF(M10947=TRUE,L10947+'NPV Calcs'!$D$14,L10947)</f>
        <v>8.2319812286315894</v>
      </c>
      <c r="O10947" s="267" t="str">
        <f>INDEX('EPA Tech to Policy Mapping'!$D:$D,MATCH(F10947,'EPA Tech to Policy Mapping'!$C:$C,0))</f>
        <v>waste - methane capture</v>
      </c>
    </row>
    <row r="10948" spans="1:15" hidden="1" x14ac:dyDescent="0.35">
      <c r="A10948" s="267">
        <v>2040</v>
      </c>
      <c r="B10948" s="267" t="s">
        <v>567</v>
      </c>
      <c r="C10948" s="267" t="s">
        <v>568</v>
      </c>
      <c r="D10948" s="267" t="s">
        <v>4952</v>
      </c>
      <c r="E10948" s="267" t="s">
        <v>5047</v>
      </c>
      <c r="F10948" s="267" t="s">
        <v>569</v>
      </c>
      <c r="G10948" s="267">
        <v>0</v>
      </c>
      <c r="H10948" s="267">
        <v>4.30397269231744E-4</v>
      </c>
      <c r="I10948" s="267">
        <v>0</v>
      </c>
      <c r="J10948" s="267">
        <v>0</v>
      </c>
      <c r="K10948" s="267">
        <v>4.30397269231744E-4</v>
      </c>
      <c r="L10948" s="267">
        <v>17.3813037133846</v>
      </c>
      <c r="M10948" s="267" t="b">
        <f>OR(O10948='PERAC-ngpPrcsTnD-mthncptr'!$B$1,O10948='PERAC-ngpPrcsTnD-mthncptr'!$C$1,O10948='PERAC-ngpPrcsTnD-mthncptr'!$D$1)</f>
        <v>0</v>
      </c>
      <c r="N10948" s="267">
        <f>IF(M10948=TRUE,L10948+'NPV Calcs'!$D$14,L10948)</f>
        <v>17.3813037133846</v>
      </c>
      <c r="O10948" s="267" t="str">
        <f>INDEX('EPA Tech to Policy Mapping'!$D:$D,MATCH(F10948,'EPA Tech to Policy Mapping'!$C:$C,0))</f>
        <v>waste - methane capture</v>
      </c>
    </row>
    <row r="10949" spans="1:15" hidden="1" x14ac:dyDescent="0.35">
      <c r="A10949" s="267">
        <v>2045</v>
      </c>
      <c r="B10949" s="267" t="s">
        <v>567</v>
      </c>
      <c r="C10949" s="267" t="s">
        <v>568</v>
      </c>
      <c r="D10949" s="267" t="s">
        <v>4952</v>
      </c>
      <c r="E10949" s="267" t="s">
        <v>5047</v>
      </c>
      <c r="F10949" s="267" t="s">
        <v>569</v>
      </c>
      <c r="G10949" s="267">
        <v>0</v>
      </c>
      <c r="H10949" s="267">
        <v>1.97457240119772E-4</v>
      </c>
      <c r="I10949" s="267">
        <v>0</v>
      </c>
      <c r="J10949" s="267">
        <v>0</v>
      </c>
      <c r="K10949" s="267">
        <v>1.97457240119772E-4</v>
      </c>
      <c r="L10949" s="267">
        <v>51.806190774033297</v>
      </c>
      <c r="M10949" s="267" t="b">
        <f>OR(O10949='PERAC-ngpPrcsTnD-mthncptr'!$B$1,O10949='PERAC-ngpPrcsTnD-mthncptr'!$C$1,O10949='PERAC-ngpPrcsTnD-mthncptr'!$D$1)</f>
        <v>0</v>
      </c>
      <c r="N10949" s="267">
        <f>IF(M10949=TRUE,L10949+'NPV Calcs'!$D$14,L10949)</f>
        <v>51.806190774033297</v>
      </c>
      <c r="O10949" s="267" t="str">
        <f>INDEX('EPA Tech to Policy Mapping'!$D:$D,MATCH(F10949,'EPA Tech to Policy Mapping'!$C:$C,0))</f>
        <v>waste - methane capture</v>
      </c>
    </row>
    <row r="10950" spans="1:15" hidden="1" x14ac:dyDescent="0.35">
      <c r="A10950" s="267">
        <v>2045</v>
      </c>
      <c r="B10950" s="267" t="s">
        <v>567</v>
      </c>
      <c r="C10950" s="267" t="s">
        <v>568</v>
      </c>
      <c r="D10950" s="267" t="s">
        <v>4952</v>
      </c>
      <c r="E10950" s="267" t="s">
        <v>5047</v>
      </c>
      <c r="F10950" s="267" t="s">
        <v>569</v>
      </c>
      <c r="G10950" s="267">
        <v>0</v>
      </c>
      <c r="H10950" s="267">
        <v>6.3912517632829402E-4</v>
      </c>
      <c r="I10950" s="267">
        <v>0</v>
      </c>
      <c r="J10950" s="267">
        <v>0</v>
      </c>
      <c r="K10950" s="267">
        <v>6.3912517632829402E-4</v>
      </c>
      <c r="L10950" s="267">
        <v>10.5664022421072</v>
      </c>
      <c r="M10950" s="267" t="b">
        <f>OR(O10950='PERAC-ngpPrcsTnD-mthncptr'!$B$1,O10950='PERAC-ngpPrcsTnD-mthncptr'!$C$1,O10950='PERAC-ngpPrcsTnD-mthncptr'!$D$1)</f>
        <v>0</v>
      </c>
      <c r="N10950" s="267">
        <f>IF(M10950=TRUE,L10950+'NPV Calcs'!$D$14,L10950)</f>
        <v>10.5664022421072</v>
      </c>
      <c r="O10950" s="267" t="str">
        <f>INDEX('EPA Tech to Policy Mapping'!$D:$D,MATCH(F10950,'EPA Tech to Policy Mapping'!$C:$C,0))</f>
        <v>waste - methane capture</v>
      </c>
    </row>
    <row r="10951" spans="1:15" hidden="1" x14ac:dyDescent="0.35">
      <c r="A10951" s="267">
        <v>2030</v>
      </c>
      <c r="B10951" s="267" t="s">
        <v>567</v>
      </c>
      <c r="C10951" s="267" t="s">
        <v>568</v>
      </c>
      <c r="D10951" s="267" t="s">
        <v>4952</v>
      </c>
      <c r="E10951" s="267" t="s">
        <v>5047</v>
      </c>
      <c r="F10951" s="267" t="s">
        <v>569</v>
      </c>
      <c r="G10951" s="267">
        <v>0</v>
      </c>
      <c r="H10951" s="267">
        <v>6.9025674556955104E-5</v>
      </c>
      <c r="I10951" s="267">
        <v>0</v>
      </c>
      <c r="J10951" s="267">
        <v>0</v>
      </c>
      <c r="K10951" s="267">
        <v>6.9025674556955104E-5</v>
      </c>
      <c r="L10951" s="267">
        <v>118.34248996649301</v>
      </c>
      <c r="M10951" s="267" t="b">
        <f>OR(O10951='PERAC-ngpPrcsTnD-mthncptr'!$B$1,O10951='PERAC-ngpPrcsTnD-mthncptr'!$C$1,O10951='PERAC-ngpPrcsTnD-mthncptr'!$D$1)</f>
        <v>0</v>
      </c>
      <c r="N10951" s="267">
        <f>IF(M10951=TRUE,L10951+'NPV Calcs'!$D$14,L10951)</f>
        <v>118.34248996649301</v>
      </c>
      <c r="O10951" s="267" t="str">
        <f>INDEX('EPA Tech to Policy Mapping'!$D:$D,MATCH(F10951,'EPA Tech to Policy Mapping'!$C:$C,0))</f>
        <v>waste - methane capture</v>
      </c>
    </row>
    <row r="10952" spans="1:15" hidden="1" x14ac:dyDescent="0.35">
      <c r="A10952" s="267">
        <v>2035</v>
      </c>
      <c r="B10952" s="267" t="s">
        <v>567</v>
      </c>
      <c r="C10952" s="267" t="s">
        <v>568</v>
      </c>
      <c r="D10952" s="267" t="s">
        <v>4952</v>
      </c>
      <c r="E10952" s="267" t="s">
        <v>5047</v>
      </c>
      <c r="F10952" s="267" t="s">
        <v>569</v>
      </c>
      <c r="G10952" s="267">
        <v>0</v>
      </c>
      <c r="H10952" s="267">
        <v>7.8669020857112697E-5</v>
      </c>
      <c r="I10952" s="267">
        <v>0</v>
      </c>
      <c r="J10952" s="267">
        <v>0</v>
      </c>
      <c r="K10952" s="267">
        <v>7.8669020857112697E-5</v>
      </c>
      <c r="L10952" s="267">
        <v>106.496344584629</v>
      </c>
      <c r="M10952" s="267" t="b">
        <f>OR(O10952='PERAC-ngpPrcsTnD-mthncptr'!$B$1,O10952='PERAC-ngpPrcsTnD-mthncptr'!$C$1,O10952='PERAC-ngpPrcsTnD-mthncptr'!$D$1)</f>
        <v>0</v>
      </c>
      <c r="N10952" s="267">
        <f>IF(M10952=TRUE,L10952+'NPV Calcs'!$D$14,L10952)</f>
        <v>106.496344584629</v>
      </c>
      <c r="O10952" s="267" t="str">
        <f>INDEX('EPA Tech to Policy Mapping'!$D:$D,MATCH(F10952,'EPA Tech to Policy Mapping'!$C:$C,0))</f>
        <v>waste - methane capture</v>
      </c>
    </row>
    <row r="10953" spans="1:15" hidden="1" x14ac:dyDescent="0.35">
      <c r="A10953" s="267">
        <v>2025</v>
      </c>
      <c r="B10953" s="267" t="s">
        <v>567</v>
      </c>
      <c r="C10953" s="267" t="s">
        <v>568</v>
      </c>
      <c r="D10953" s="267" t="s">
        <v>4952</v>
      </c>
      <c r="E10953" s="267" t="s">
        <v>5047</v>
      </c>
      <c r="F10953" s="267" t="s">
        <v>569</v>
      </c>
      <c r="G10953" s="267">
        <v>0</v>
      </c>
      <c r="H10953" s="267">
        <v>6.8171876658603304E-4</v>
      </c>
      <c r="I10953" s="267">
        <v>0</v>
      </c>
      <c r="J10953" s="267">
        <v>0</v>
      </c>
      <c r="K10953" s="267">
        <v>6.8171876658603304E-4</v>
      </c>
      <c r="L10953" s="267">
        <v>8.4247555265307703</v>
      </c>
      <c r="M10953" s="267" t="b">
        <f>OR(O10953='PERAC-ngpPrcsTnD-mthncptr'!$B$1,O10953='PERAC-ngpPrcsTnD-mthncptr'!$C$1,O10953='PERAC-ngpPrcsTnD-mthncptr'!$D$1)</f>
        <v>0</v>
      </c>
      <c r="N10953" s="267">
        <f>IF(M10953=TRUE,L10953+'NPV Calcs'!$D$14,L10953)</f>
        <v>8.4247555265307703</v>
      </c>
      <c r="O10953" s="267" t="str">
        <f>INDEX('EPA Tech to Policy Mapping'!$D:$D,MATCH(F10953,'EPA Tech to Policy Mapping'!$C:$C,0))</f>
        <v>waste - methane capture</v>
      </c>
    </row>
    <row r="10954" spans="1:15" hidden="1" x14ac:dyDescent="0.35">
      <c r="A10954" s="267">
        <v>2025</v>
      </c>
      <c r="B10954" s="267" t="s">
        <v>567</v>
      </c>
      <c r="C10954" s="267" t="s">
        <v>568</v>
      </c>
      <c r="D10954" s="267" t="s">
        <v>4952</v>
      </c>
      <c r="E10954" s="267" t="s">
        <v>5047</v>
      </c>
      <c r="F10954" s="267" t="s">
        <v>569</v>
      </c>
      <c r="G10954" s="267">
        <v>0</v>
      </c>
      <c r="H10954" s="267">
        <v>1.1899304821334799E-3</v>
      </c>
      <c r="I10954" s="267">
        <v>0</v>
      </c>
      <c r="J10954" s="267">
        <v>0</v>
      </c>
      <c r="K10954" s="267">
        <v>1.1899304821334799E-3</v>
      </c>
      <c r="L10954" s="267">
        <v>2.2735023580122502</v>
      </c>
      <c r="M10954" s="267" t="b">
        <f>OR(O10954='PERAC-ngpPrcsTnD-mthncptr'!$B$1,O10954='PERAC-ngpPrcsTnD-mthncptr'!$C$1,O10954='PERAC-ngpPrcsTnD-mthncptr'!$D$1)</f>
        <v>0</v>
      </c>
      <c r="N10954" s="267">
        <f>IF(M10954=TRUE,L10954+'NPV Calcs'!$D$14,L10954)</f>
        <v>2.2735023580122502</v>
      </c>
      <c r="O10954" s="267" t="str">
        <f>INDEX('EPA Tech to Policy Mapping'!$D:$D,MATCH(F10954,'EPA Tech to Policy Mapping'!$C:$C,0))</f>
        <v>waste - methane capture</v>
      </c>
    </row>
    <row r="10955" spans="1:15" hidden="1" x14ac:dyDescent="0.35">
      <c r="A10955" s="267">
        <v>2030</v>
      </c>
      <c r="B10955" s="267" t="s">
        <v>567</v>
      </c>
      <c r="C10955" s="267" t="s">
        <v>568</v>
      </c>
      <c r="D10955" s="267" t="s">
        <v>4952</v>
      </c>
      <c r="E10955" s="267" t="s">
        <v>5047</v>
      </c>
      <c r="F10955" s="267" t="s">
        <v>569</v>
      </c>
      <c r="G10955" s="267">
        <v>0</v>
      </c>
      <c r="H10955" s="267">
        <v>5.2336329261817697E-4</v>
      </c>
      <c r="I10955" s="267">
        <v>0</v>
      </c>
      <c r="J10955" s="267">
        <v>0</v>
      </c>
      <c r="K10955" s="267">
        <v>5.2336329261817697E-4</v>
      </c>
      <c r="L10955" s="267">
        <v>12.2931382314668</v>
      </c>
      <c r="M10955" s="267" t="b">
        <f>OR(O10955='PERAC-ngpPrcsTnD-mthncptr'!$B$1,O10955='PERAC-ngpPrcsTnD-mthncptr'!$C$1,O10955='PERAC-ngpPrcsTnD-mthncptr'!$D$1)</f>
        <v>0</v>
      </c>
      <c r="N10955" s="267">
        <f>IF(M10955=TRUE,L10955+'NPV Calcs'!$D$14,L10955)</f>
        <v>12.2931382314668</v>
      </c>
      <c r="O10955" s="267" t="str">
        <f>INDEX('EPA Tech to Policy Mapping'!$D:$D,MATCH(F10955,'EPA Tech to Policy Mapping'!$C:$C,0))</f>
        <v>waste - methane capture</v>
      </c>
    </row>
    <row r="10956" spans="1:15" hidden="1" x14ac:dyDescent="0.35">
      <c r="A10956" s="267">
        <v>2035</v>
      </c>
      <c r="B10956" s="267" t="s">
        <v>567</v>
      </c>
      <c r="C10956" s="267" t="s">
        <v>568</v>
      </c>
      <c r="D10956" s="267" t="s">
        <v>4952</v>
      </c>
      <c r="E10956" s="267" t="s">
        <v>5047</v>
      </c>
      <c r="F10956" s="267" t="s">
        <v>569</v>
      </c>
      <c r="G10956" s="267">
        <v>0</v>
      </c>
      <c r="H10956" s="267">
        <v>7.4364343505168001E-4</v>
      </c>
      <c r="I10956" s="267">
        <v>0</v>
      </c>
      <c r="J10956" s="267">
        <v>0</v>
      </c>
      <c r="K10956" s="267">
        <v>7.4364343505168001E-4</v>
      </c>
      <c r="L10956" s="267">
        <v>8.6411754802757095</v>
      </c>
      <c r="M10956" s="267" t="b">
        <f>OR(O10956='PERAC-ngpPrcsTnD-mthncptr'!$B$1,O10956='PERAC-ngpPrcsTnD-mthncptr'!$C$1,O10956='PERAC-ngpPrcsTnD-mthncptr'!$D$1)</f>
        <v>0</v>
      </c>
      <c r="N10956" s="267">
        <f>IF(M10956=TRUE,L10956+'NPV Calcs'!$D$14,L10956)</f>
        <v>8.6411754802757095</v>
      </c>
      <c r="O10956" s="267" t="str">
        <f>INDEX('EPA Tech to Policy Mapping'!$D:$D,MATCH(F10956,'EPA Tech to Policy Mapping'!$C:$C,0))</f>
        <v>waste - methane capture</v>
      </c>
    </row>
    <row r="10957" spans="1:15" hidden="1" x14ac:dyDescent="0.35">
      <c r="A10957" s="267">
        <v>2045</v>
      </c>
      <c r="B10957" s="267" t="s">
        <v>567</v>
      </c>
      <c r="C10957" s="267" t="s">
        <v>568</v>
      </c>
      <c r="D10957" s="267" t="s">
        <v>4952</v>
      </c>
      <c r="E10957" s="267" t="s">
        <v>5047</v>
      </c>
      <c r="F10957" s="267" t="s">
        <v>569</v>
      </c>
      <c r="G10957" s="267">
        <v>0</v>
      </c>
      <c r="H10957" s="267">
        <v>6.1361414785405903E-5</v>
      </c>
      <c r="I10957" s="267">
        <v>0</v>
      </c>
      <c r="J10957" s="267">
        <v>0</v>
      </c>
      <c r="K10957" s="267">
        <v>6.1361414785405903E-5</v>
      </c>
      <c r="L10957" s="267">
        <v>163.46139508342</v>
      </c>
      <c r="M10957" s="267" t="b">
        <f>OR(O10957='PERAC-ngpPrcsTnD-mthncptr'!$B$1,O10957='PERAC-ngpPrcsTnD-mthncptr'!$C$1,O10957='PERAC-ngpPrcsTnD-mthncptr'!$D$1)</f>
        <v>0</v>
      </c>
      <c r="N10957" s="267">
        <f>IF(M10957=TRUE,L10957+'NPV Calcs'!$D$14,L10957)</f>
        <v>163.46139508342</v>
      </c>
      <c r="O10957" s="267" t="str">
        <f>INDEX('EPA Tech to Policy Mapping'!$D:$D,MATCH(F10957,'EPA Tech to Policy Mapping'!$C:$C,0))</f>
        <v>waste - methane capture</v>
      </c>
    </row>
    <row r="10958" spans="1:15" hidden="1" x14ac:dyDescent="0.35">
      <c r="A10958" s="267">
        <v>2050</v>
      </c>
      <c r="B10958" s="267" t="s">
        <v>567</v>
      </c>
      <c r="C10958" s="267" t="s">
        <v>568</v>
      </c>
      <c r="D10958" s="267" t="s">
        <v>4952</v>
      </c>
      <c r="E10958" s="267" t="s">
        <v>5047</v>
      </c>
      <c r="F10958" s="267" t="s">
        <v>569</v>
      </c>
      <c r="G10958" s="267">
        <v>0</v>
      </c>
      <c r="H10958" s="267">
        <v>1.4254828043130301E-4</v>
      </c>
      <c r="I10958" s="267">
        <v>0</v>
      </c>
      <c r="J10958" s="267">
        <v>0</v>
      </c>
      <c r="K10958" s="267">
        <v>1.4254828043130301E-4</v>
      </c>
      <c r="L10958" s="267">
        <v>61.478266846616499</v>
      </c>
      <c r="M10958" s="267" t="b">
        <f>OR(O10958='PERAC-ngpPrcsTnD-mthncptr'!$B$1,O10958='PERAC-ngpPrcsTnD-mthncptr'!$C$1,O10958='PERAC-ngpPrcsTnD-mthncptr'!$D$1)</f>
        <v>0</v>
      </c>
      <c r="N10958" s="267">
        <f>IF(M10958=TRUE,L10958+'NPV Calcs'!$D$14,L10958)</f>
        <v>61.478266846616499</v>
      </c>
      <c r="O10958" s="267" t="str">
        <f>INDEX('EPA Tech to Policy Mapping'!$D:$D,MATCH(F10958,'EPA Tech to Policy Mapping'!$C:$C,0))</f>
        <v>waste - methane capture</v>
      </c>
    </row>
    <row r="10959" spans="1:15" hidden="1" x14ac:dyDescent="0.35">
      <c r="A10959" s="267">
        <v>2050</v>
      </c>
      <c r="B10959" s="267" t="s">
        <v>567</v>
      </c>
      <c r="C10959" s="267" t="s">
        <v>568</v>
      </c>
      <c r="D10959" s="267" t="s">
        <v>4952</v>
      </c>
      <c r="E10959" s="267" t="s">
        <v>5047</v>
      </c>
      <c r="F10959" s="267" t="s">
        <v>569</v>
      </c>
      <c r="G10959" s="267">
        <v>0</v>
      </c>
      <c r="H10959" s="267">
        <v>1.44036138202875E-3</v>
      </c>
      <c r="I10959" s="267">
        <v>0</v>
      </c>
      <c r="J10959" s="267">
        <v>0</v>
      </c>
      <c r="K10959" s="267">
        <v>1.44036138202875E-3</v>
      </c>
      <c r="L10959" s="267">
        <v>3.2849795320986401</v>
      </c>
      <c r="M10959" s="267" t="b">
        <f>OR(O10959='PERAC-ngpPrcsTnD-mthncptr'!$B$1,O10959='PERAC-ngpPrcsTnD-mthncptr'!$C$1,O10959='PERAC-ngpPrcsTnD-mthncptr'!$D$1)</f>
        <v>0</v>
      </c>
      <c r="N10959" s="267">
        <f>IF(M10959=TRUE,L10959+'NPV Calcs'!$D$14,L10959)</f>
        <v>3.2849795320986401</v>
      </c>
      <c r="O10959" s="267" t="str">
        <f>INDEX('EPA Tech to Policy Mapping'!$D:$D,MATCH(F10959,'EPA Tech to Policy Mapping'!$C:$C,0))</f>
        <v>waste - methane capture</v>
      </c>
    </row>
    <row r="10960" spans="1:15" hidden="1" x14ac:dyDescent="0.35">
      <c r="A10960" s="267">
        <v>2035</v>
      </c>
      <c r="B10960" s="267" t="s">
        <v>567</v>
      </c>
      <c r="C10960" s="267" t="s">
        <v>568</v>
      </c>
      <c r="D10960" s="267" t="s">
        <v>4952</v>
      </c>
      <c r="E10960" s="267" t="s">
        <v>5047</v>
      </c>
      <c r="F10960" s="267" t="s">
        <v>569</v>
      </c>
      <c r="G10960" s="267">
        <v>0</v>
      </c>
      <c r="H10960" s="267">
        <v>1.05991031391764E-3</v>
      </c>
      <c r="I10960" s="267">
        <v>0</v>
      </c>
      <c r="J10960" s="267">
        <v>0</v>
      </c>
      <c r="K10960" s="267">
        <v>1.05991031391764E-3</v>
      </c>
      <c r="L10960" s="267">
        <v>3.9098973942369701</v>
      </c>
      <c r="M10960" s="267" t="b">
        <f>OR(O10960='PERAC-ngpPrcsTnD-mthncptr'!$B$1,O10960='PERAC-ngpPrcsTnD-mthncptr'!$C$1,O10960='PERAC-ngpPrcsTnD-mthncptr'!$D$1)</f>
        <v>0</v>
      </c>
      <c r="N10960" s="267">
        <f>IF(M10960=TRUE,L10960+'NPV Calcs'!$D$14,L10960)</f>
        <v>3.9098973942369701</v>
      </c>
      <c r="O10960" s="267" t="str">
        <f>INDEX('EPA Tech to Policy Mapping'!$D:$D,MATCH(F10960,'EPA Tech to Policy Mapping'!$C:$C,0))</f>
        <v>waste - methane capture</v>
      </c>
    </row>
    <row r="10961" spans="1:15" hidden="1" x14ac:dyDescent="0.35">
      <c r="A10961" s="267">
        <v>2025</v>
      </c>
      <c r="B10961" s="267" t="s">
        <v>567</v>
      </c>
      <c r="C10961" s="267" t="s">
        <v>568</v>
      </c>
      <c r="D10961" s="267" t="s">
        <v>4952</v>
      </c>
      <c r="E10961" s="267" t="s">
        <v>5047</v>
      </c>
      <c r="F10961" s="267" t="s">
        <v>569</v>
      </c>
      <c r="G10961" s="267">
        <v>0</v>
      </c>
      <c r="H10961" s="267">
        <v>2.12148069749581E-4</v>
      </c>
      <c r="I10961" s="267">
        <v>0</v>
      </c>
      <c r="J10961" s="267">
        <v>0</v>
      </c>
      <c r="K10961" s="267">
        <v>2.12148069749581E-4</v>
      </c>
      <c r="L10961" s="267">
        <v>42.862645530261702</v>
      </c>
      <c r="M10961" s="267" t="b">
        <f>OR(O10961='PERAC-ngpPrcsTnD-mthncptr'!$B$1,O10961='PERAC-ngpPrcsTnD-mthncptr'!$C$1,O10961='PERAC-ngpPrcsTnD-mthncptr'!$D$1)</f>
        <v>0</v>
      </c>
      <c r="N10961" s="267">
        <f>IF(M10961=TRUE,L10961+'NPV Calcs'!$D$14,L10961)</f>
        <v>42.862645530261702</v>
      </c>
      <c r="O10961" s="267" t="str">
        <f>INDEX('EPA Tech to Policy Mapping'!$D:$D,MATCH(F10961,'EPA Tech to Policy Mapping'!$C:$C,0))</f>
        <v>waste - methane capture</v>
      </c>
    </row>
    <row r="10962" spans="1:15" hidden="1" x14ac:dyDescent="0.35">
      <c r="A10962" s="267">
        <v>2025</v>
      </c>
      <c r="B10962" s="267" t="s">
        <v>567</v>
      </c>
      <c r="C10962" s="267" t="s">
        <v>568</v>
      </c>
      <c r="D10962" s="267" t="s">
        <v>4952</v>
      </c>
      <c r="E10962" s="267" t="s">
        <v>5047</v>
      </c>
      <c r="F10962" s="267" t="s">
        <v>569</v>
      </c>
      <c r="G10962" s="267">
        <v>0</v>
      </c>
      <c r="H10962" s="267">
        <v>5.8844647484411303E-5</v>
      </c>
      <c r="I10962" s="267">
        <v>0</v>
      </c>
      <c r="J10962" s="267">
        <v>0</v>
      </c>
      <c r="K10962" s="267">
        <v>5.8844647484411303E-5</v>
      </c>
      <c r="L10962" s="267">
        <v>137.00878089176501</v>
      </c>
      <c r="M10962" s="267" t="b">
        <f>OR(O10962='PERAC-ngpPrcsTnD-mthncptr'!$B$1,O10962='PERAC-ngpPrcsTnD-mthncptr'!$C$1,O10962='PERAC-ngpPrcsTnD-mthncptr'!$D$1)</f>
        <v>0</v>
      </c>
      <c r="N10962" s="267">
        <f>IF(M10962=TRUE,L10962+'NPV Calcs'!$D$14,L10962)</f>
        <v>137.00878089176501</v>
      </c>
      <c r="O10962" s="267" t="str">
        <f>INDEX('EPA Tech to Policy Mapping'!$D:$D,MATCH(F10962,'EPA Tech to Policy Mapping'!$C:$C,0))</f>
        <v>waste - methane capture</v>
      </c>
    </row>
    <row r="10963" spans="1:15" hidden="1" x14ac:dyDescent="0.35">
      <c r="A10963" s="267">
        <v>2050</v>
      </c>
      <c r="B10963" s="267" t="s">
        <v>567</v>
      </c>
      <c r="C10963" s="267" t="s">
        <v>568</v>
      </c>
      <c r="D10963" s="267" t="s">
        <v>4952</v>
      </c>
      <c r="E10963" s="267" t="s">
        <v>5047</v>
      </c>
      <c r="F10963" s="267" t="s">
        <v>569</v>
      </c>
      <c r="G10963" s="267">
        <v>0</v>
      </c>
      <c r="H10963" s="267">
        <v>6.6420289604215303E-6</v>
      </c>
      <c r="I10963" s="267">
        <v>0</v>
      </c>
      <c r="J10963" s="267">
        <v>0</v>
      </c>
      <c r="K10963" s="267">
        <v>6.6420289604215303E-6</v>
      </c>
      <c r="L10963" s="267">
        <v>1356.84292889223</v>
      </c>
      <c r="M10963" s="267" t="b">
        <f>OR(O10963='PERAC-ngpPrcsTnD-mthncptr'!$B$1,O10963='PERAC-ngpPrcsTnD-mthncptr'!$C$1,O10963='PERAC-ngpPrcsTnD-mthncptr'!$D$1)</f>
        <v>0</v>
      </c>
      <c r="N10963" s="267">
        <f>IF(M10963=TRUE,L10963+'NPV Calcs'!$D$14,L10963)</f>
        <v>1356.84292889223</v>
      </c>
      <c r="O10963" s="267" t="str">
        <f>INDEX('EPA Tech to Policy Mapping'!$D:$D,MATCH(F10963,'EPA Tech to Policy Mapping'!$C:$C,0))</f>
        <v>waste - methane capture</v>
      </c>
    </row>
    <row r="10964" spans="1:15" hidden="1" x14ac:dyDescent="0.35">
      <c r="A10964" s="267">
        <v>2050</v>
      </c>
      <c r="B10964" s="267" t="s">
        <v>567</v>
      </c>
      <c r="C10964" s="267" t="s">
        <v>568</v>
      </c>
      <c r="D10964" s="267" t="s">
        <v>4952</v>
      </c>
      <c r="E10964" s="267" t="s">
        <v>5047</v>
      </c>
      <c r="F10964" s="267" t="s">
        <v>569</v>
      </c>
      <c r="G10964" s="267">
        <v>0</v>
      </c>
      <c r="H10964" s="267">
        <v>3.36140259000992E-4</v>
      </c>
      <c r="I10964" s="267">
        <v>0</v>
      </c>
      <c r="J10964" s="267">
        <v>0</v>
      </c>
      <c r="K10964" s="267">
        <v>3.36140259000992E-4</v>
      </c>
      <c r="L10964" s="267">
        <v>27.2453608548931</v>
      </c>
      <c r="M10964" s="267" t="b">
        <f>OR(O10964='PERAC-ngpPrcsTnD-mthncptr'!$B$1,O10964='PERAC-ngpPrcsTnD-mthncptr'!$C$1,O10964='PERAC-ngpPrcsTnD-mthncptr'!$D$1)</f>
        <v>0</v>
      </c>
      <c r="N10964" s="267">
        <f>IF(M10964=TRUE,L10964+'NPV Calcs'!$D$14,L10964)</f>
        <v>27.2453608548931</v>
      </c>
      <c r="O10964" s="267" t="str">
        <f>INDEX('EPA Tech to Policy Mapping'!$D:$D,MATCH(F10964,'EPA Tech to Policy Mapping'!$C:$C,0))</f>
        <v>waste - methane capture</v>
      </c>
    </row>
    <row r="10965" spans="1:15" hidden="1" x14ac:dyDescent="0.35">
      <c r="A10965" s="267">
        <v>2030</v>
      </c>
      <c r="B10965" s="267" t="s">
        <v>567</v>
      </c>
      <c r="C10965" s="267" t="s">
        <v>568</v>
      </c>
      <c r="D10965" s="267" t="s">
        <v>4952</v>
      </c>
      <c r="E10965" s="267" t="s">
        <v>5047</v>
      </c>
      <c r="F10965" s="267" t="s">
        <v>569</v>
      </c>
      <c r="G10965" s="267">
        <v>0</v>
      </c>
      <c r="H10965" s="267">
        <v>5.8888644031440402E-4</v>
      </c>
      <c r="I10965" s="267">
        <v>0</v>
      </c>
      <c r="J10965" s="267">
        <v>0</v>
      </c>
      <c r="K10965" s="267">
        <v>5.8888644031440402E-4</v>
      </c>
      <c r="L10965" s="267">
        <v>12.2031385159835</v>
      </c>
      <c r="M10965" s="267" t="b">
        <f>OR(O10965='PERAC-ngpPrcsTnD-mthncptr'!$B$1,O10965='PERAC-ngpPrcsTnD-mthncptr'!$C$1,O10965='PERAC-ngpPrcsTnD-mthncptr'!$D$1)</f>
        <v>0</v>
      </c>
      <c r="N10965" s="267">
        <f>IF(M10965=TRUE,L10965+'NPV Calcs'!$D$14,L10965)</f>
        <v>12.2031385159835</v>
      </c>
      <c r="O10965" s="267" t="str">
        <f>INDEX('EPA Tech to Policy Mapping'!$D:$D,MATCH(F10965,'EPA Tech to Policy Mapping'!$C:$C,0))</f>
        <v>waste - methane capture</v>
      </c>
    </row>
    <row r="10966" spans="1:15" hidden="1" x14ac:dyDescent="0.35">
      <c r="A10966" s="267">
        <v>2040</v>
      </c>
      <c r="B10966" s="267" t="s">
        <v>567</v>
      </c>
      <c r="C10966" s="267" t="s">
        <v>568</v>
      </c>
      <c r="D10966" s="267" t="s">
        <v>4952</v>
      </c>
      <c r="E10966" s="267" t="s">
        <v>5047</v>
      </c>
      <c r="F10966" s="267" t="s">
        <v>569</v>
      </c>
      <c r="G10966" s="267">
        <v>0</v>
      </c>
      <c r="H10966" s="267">
        <v>1.7292445480374501E-3</v>
      </c>
      <c r="I10966" s="267">
        <v>0</v>
      </c>
      <c r="J10966" s="267">
        <v>0</v>
      </c>
      <c r="K10966" s="267">
        <v>1.7292445480374501E-3</v>
      </c>
      <c r="L10966" s="267">
        <v>12.102094424257499</v>
      </c>
      <c r="M10966" s="267" t="b">
        <f>OR(O10966='PERAC-ngpPrcsTnD-mthncptr'!$B$1,O10966='PERAC-ngpPrcsTnD-mthncptr'!$C$1,O10966='PERAC-ngpPrcsTnD-mthncptr'!$D$1)</f>
        <v>0</v>
      </c>
      <c r="N10966" s="267">
        <f>IF(M10966=TRUE,L10966+'NPV Calcs'!$D$14,L10966)</f>
        <v>12.102094424257499</v>
      </c>
      <c r="O10966" s="267" t="str">
        <f>INDEX('EPA Tech to Policy Mapping'!$D:$D,MATCH(F10966,'EPA Tech to Policy Mapping'!$C:$C,0))</f>
        <v>waste - methane capture</v>
      </c>
    </row>
    <row r="10967" spans="1:15" hidden="1" x14ac:dyDescent="0.35">
      <c r="A10967" s="267">
        <v>2045</v>
      </c>
      <c r="B10967" s="267" t="s">
        <v>567</v>
      </c>
      <c r="C10967" s="267" t="s">
        <v>568</v>
      </c>
      <c r="D10967" s="267" t="s">
        <v>4952</v>
      </c>
      <c r="E10967" s="267" t="s">
        <v>5047</v>
      </c>
      <c r="F10967" s="267" t="s">
        <v>569</v>
      </c>
      <c r="G10967" s="267">
        <v>0</v>
      </c>
      <c r="H10967" s="267">
        <v>1.6264640606659601E-3</v>
      </c>
      <c r="I10967" s="267">
        <v>0</v>
      </c>
      <c r="J10967" s="267">
        <v>0</v>
      </c>
      <c r="K10967" s="267">
        <v>1.6264640606659601E-3</v>
      </c>
      <c r="L10967" s="267">
        <v>2.74602687704061</v>
      </c>
      <c r="M10967" s="267" t="b">
        <f>OR(O10967='PERAC-ngpPrcsTnD-mthncptr'!$B$1,O10967='PERAC-ngpPrcsTnD-mthncptr'!$C$1,O10967='PERAC-ngpPrcsTnD-mthncptr'!$D$1)</f>
        <v>0</v>
      </c>
      <c r="N10967" s="267">
        <f>IF(M10967=TRUE,L10967+'NPV Calcs'!$D$14,L10967)</f>
        <v>2.74602687704061</v>
      </c>
      <c r="O10967" s="267" t="str">
        <f>INDEX('EPA Tech to Policy Mapping'!$D:$D,MATCH(F10967,'EPA Tech to Policy Mapping'!$C:$C,0))</f>
        <v>waste - methane capture</v>
      </c>
    </row>
    <row r="10968" spans="1:15" hidden="1" x14ac:dyDescent="0.35">
      <c r="A10968" s="267">
        <v>2045</v>
      </c>
      <c r="B10968" s="267" t="s">
        <v>567</v>
      </c>
      <c r="C10968" s="267" t="s">
        <v>568</v>
      </c>
      <c r="D10968" s="267" t="s">
        <v>4952</v>
      </c>
      <c r="E10968" s="267" t="s">
        <v>5047</v>
      </c>
      <c r="F10968" s="267" t="s">
        <v>569</v>
      </c>
      <c r="G10968" s="267">
        <v>0</v>
      </c>
      <c r="H10968" s="267">
        <v>1.4973140506103499E-3</v>
      </c>
      <c r="I10968" s="267">
        <v>0</v>
      </c>
      <c r="J10968" s="267">
        <v>0</v>
      </c>
      <c r="K10968" s="267">
        <v>1.4973140506103499E-3</v>
      </c>
      <c r="L10968" s="267">
        <v>14.398543071528801</v>
      </c>
      <c r="M10968" s="267" t="b">
        <f>OR(O10968='PERAC-ngpPrcsTnD-mthncptr'!$B$1,O10968='PERAC-ngpPrcsTnD-mthncptr'!$C$1,O10968='PERAC-ngpPrcsTnD-mthncptr'!$D$1)</f>
        <v>0</v>
      </c>
      <c r="N10968" s="267">
        <f>IF(M10968=TRUE,L10968+'NPV Calcs'!$D$14,L10968)</f>
        <v>14.398543071528801</v>
      </c>
      <c r="O10968" s="267" t="str">
        <f>INDEX('EPA Tech to Policy Mapping'!$D:$D,MATCH(F10968,'EPA Tech to Policy Mapping'!$C:$C,0))</f>
        <v>waste - methane capture</v>
      </c>
    </row>
    <row r="10969" spans="1:15" hidden="1" x14ac:dyDescent="0.35">
      <c r="A10969" s="267">
        <v>2035</v>
      </c>
      <c r="B10969" s="267" t="s">
        <v>567</v>
      </c>
      <c r="C10969" s="267" t="s">
        <v>568</v>
      </c>
      <c r="D10969" s="267" t="s">
        <v>4952</v>
      </c>
      <c r="E10969" s="267" t="s">
        <v>5047</v>
      </c>
      <c r="F10969" s="267" t="s">
        <v>569</v>
      </c>
      <c r="G10969" s="267">
        <v>0</v>
      </c>
      <c r="H10969" s="267">
        <v>6.6488750954596105E-4</v>
      </c>
      <c r="I10969" s="267">
        <v>0</v>
      </c>
      <c r="J10969" s="267">
        <v>0</v>
      </c>
      <c r="K10969" s="267">
        <v>6.6488750954596105E-4</v>
      </c>
      <c r="L10969" s="267">
        <v>16.049788052839101</v>
      </c>
      <c r="M10969" s="267" t="b">
        <f>OR(O10969='PERAC-ngpPrcsTnD-mthncptr'!$B$1,O10969='PERAC-ngpPrcsTnD-mthncptr'!$C$1,O10969='PERAC-ngpPrcsTnD-mthncptr'!$D$1)</f>
        <v>0</v>
      </c>
      <c r="N10969" s="267">
        <f>IF(M10969=TRUE,L10969+'NPV Calcs'!$D$14,L10969)</f>
        <v>16.049788052839101</v>
      </c>
      <c r="O10969" s="267" t="str">
        <f>INDEX('EPA Tech to Policy Mapping'!$D:$D,MATCH(F10969,'EPA Tech to Policy Mapping'!$C:$C,0))</f>
        <v>waste - methane capture</v>
      </c>
    </row>
    <row r="10970" spans="1:15" hidden="1" x14ac:dyDescent="0.35">
      <c r="A10970" s="267">
        <v>2025</v>
      </c>
      <c r="B10970" s="267" t="s">
        <v>567</v>
      </c>
      <c r="C10970" s="267" t="s">
        <v>568</v>
      </c>
      <c r="D10970" s="267" t="s">
        <v>4952</v>
      </c>
      <c r="E10970" s="267" t="s">
        <v>5047</v>
      </c>
      <c r="F10970" s="267" t="s">
        <v>569</v>
      </c>
      <c r="G10970" s="267">
        <v>0</v>
      </c>
      <c r="H10970" s="267">
        <v>5.8860952878430999E-4</v>
      </c>
      <c r="I10970" s="267">
        <v>0</v>
      </c>
      <c r="J10970" s="267">
        <v>0</v>
      </c>
      <c r="K10970" s="267">
        <v>5.8860952878430999E-4</v>
      </c>
      <c r="L10970" s="267">
        <v>9.4479048602307607</v>
      </c>
      <c r="M10970" s="267" t="b">
        <f>OR(O10970='PERAC-ngpPrcsTnD-mthncptr'!$B$1,O10970='PERAC-ngpPrcsTnD-mthncptr'!$C$1,O10970='PERAC-ngpPrcsTnD-mthncptr'!$D$1)</f>
        <v>0</v>
      </c>
      <c r="N10970" s="267">
        <f>IF(M10970=TRUE,L10970+'NPV Calcs'!$D$14,L10970)</f>
        <v>9.4479048602307607</v>
      </c>
      <c r="O10970" s="267" t="str">
        <f>INDEX('EPA Tech to Policy Mapping'!$D:$D,MATCH(F10970,'EPA Tech to Policy Mapping'!$C:$C,0))</f>
        <v>waste - methane capture</v>
      </c>
    </row>
    <row r="10971" spans="1:15" hidden="1" x14ac:dyDescent="0.35">
      <c r="A10971" s="267">
        <v>2035</v>
      </c>
      <c r="B10971" s="267" t="s">
        <v>567</v>
      </c>
      <c r="C10971" s="267" t="s">
        <v>568</v>
      </c>
      <c r="D10971" s="267" t="s">
        <v>4952</v>
      </c>
      <c r="E10971" s="267" t="s">
        <v>5047</v>
      </c>
      <c r="F10971" s="267" t="s">
        <v>569</v>
      </c>
      <c r="G10971" s="267">
        <v>0</v>
      </c>
      <c r="H10971" s="267">
        <v>4.3809620908511902E-4</v>
      </c>
      <c r="I10971" s="267">
        <v>0</v>
      </c>
      <c r="J10971" s="267">
        <v>0</v>
      </c>
      <c r="K10971" s="267">
        <v>4.3809620908511902E-4</v>
      </c>
      <c r="L10971" s="267">
        <v>16.232339547233899</v>
      </c>
      <c r="M10971" s="267" t="b">
        <f>OR(O10971='PERAC-ngpPrcsTnD-mthncptr'!$B$1,O10971='PERAC-ngpPrcsTnD-mthncptr'!$C$1,O10971='PERAC-ngpPrcsTnD-mthncptr'!$D$1)</f>
        <v>0</v>
      </c>
      <c r="N10971" s="267">
        <f>IF(M10971=TRUE,L10971+'NPV Calcs'!$D$14,L10971)</f>
        <v>16.232339547233899</v>
      </c>
      <c r="O10971" s="267" t="str">
        <f>INDEX('EPA Tech to Policy Mapping'!$D:$D,MATCH(F10971,'EPA Tech to Policy Mapping'!$C:$C,0))</f>
        <v>waste - methane capture</v>
      </c>
    </row>
    <row r="10972" spans="1:15" hidden="1" x14ac:dyDescent="0.35">
      <c r="A10972" s="267">
        <v>2045</v>
      </c>
      <c r="B10972" s="267" t="s">
        <v>567</v>
      </c>
      <c r="C10972" s="267" t="s">
        <v>568</v>
      </c>
      <c r="D10972" s="267" t="s">
        <v>4952</v>
      </c>
      <c r="E10972" s="267" t="s">
        <v>5047</v>
      </c>
      <c r="F10972" s="267" t="s">
        <v>569</v>
      </c>
      <c r="G10972" s="267">
        <v>0</v>
      </c>
      <c r="H10972" s="267">
        <v>1.78547143486276E-3</v>
      </c>
      <c r="I10972" s="267">
        <v>0</v>
      </c>
      <c r="J10972" s="267">
        <v>0</v>
      </c>
      <c r="K10972" s="267">
        <v>1.78547143486276E-3</v>
      </c>
      <c r="L10972" s="267">
        <v>2.2773184849355701</v>
      </c>
      <c r="M10972" s="267" t="b">
        <f>OR(O10972='PERAC-ngpPrcsTnD-mthncptr'!$B$1,O10972='PERAC-ngpPrcsTnD-mthncptr'!$C$1,O10972='PERAC-ngpPrcsTnD-mthncptr'!$D$1)</f>
        <v>0</v>
      </c>
      <c r="N10972" s="267">
        <f>IF(M10972=TRUE,L10972+'NPV Calcs'!$D$14,L10972)</f>
        <v>2.2773184849355701</v>
      </c>
      <c r="O10972" s="267" t="str">
        <f>INDEX('EPA Tech to Policy Mapping'!$D:$D,MATCH(F10972,'EPA Tech to Policy Mapping'!$C:$C,0))</f>
        <v>waste - methane capture</v>
      </c>
    </row>
    <row r="10973" spans="1:15" hidden="1" x14ac:dyDescent="0.35">
      <c r="A10973" s="267">
        <v>2040</v>
      </c>
      <c r="B10973" s="267" t="s">
        <v>567</v>
      </c>
      <c r="C10973" s="267" t="s">
        <v>568</v>
      </c>
      <c r="D10973" s="267" t="s">
        <v>4952</v>
      </c>
      <c r="E10973" s="267" t="s">
        <v>5047</v>
      </c>
      <c r="F10973" s="267" t="s">
        <v>569</v>
      </c>
      <c r="G10973" s="267">
        <v>0</v>
      </c>
      <c r="H10973" s="267">
        <v>2.2501954781307802E-3</v>
      </c>
      <c r="I10973" s="267">
        <v>0</v>
      </c>
      <c r="J10973" s="267">
        <v>0</v>
      </c>
      <c r="K10973" s="267">
        <v>2.2501954781307802E-3</v>
      </c>
      <c r="L10973" s="267">
        <v>14.448157270569499</v>
      </c>
      <c r="M10973" s="267" t="b">
        <f>OR(O10973='PERAC-ngpPrcsTnD-mthncptr'!$B$1,O10973='PERAC-ngpPrcsTnD-mthncptr'!$C$1,O10973='PERAC-ngpPrcsTnD-mthncptr'!$D$1)</f>
        <v>0</v>
      </c>
      <c r="N10973" s="267">
        <f>IF(M10973=TRUE,L10973+'NPV Calcs'!$D$14,L10973)</f>
        <v>14.448157270569499</v>
      </c>
      <c r="O10973" s="267" t="str">
        <f>INDEX('EPA Tech to Policy Mapping'!$D:$D,MATCH(F10973,'EPA Tech to Policy Mapping'!$C:$C,0))</f>
        <v>waste - methane capture</v>
      </c>
    </row>
    <row r="10974" spans="1:15" hidden="1" x14ac:dyDescent="0.35">
      <c r="A10974" s="267">
        <v>2040</v>
      </c>
      <c r="B10974" s="267" t="s">
        <v>567</v>
      </c>
      <c r="C10974" s="267" t="s">
        <v>568</v>
      </c>
      <c r="D10974" s="267" t="s">
        <v>4952</v>
      </c>
      <c r="E10974" s="267" t="s">
        <v>5047</v>
      </c>
      <c r="F10974" s="267" t="s">
        <v>569</v>
      </c>
      <c r="G10974" s="267">
        <v>0</v>
      </c>
      <c r="H10974" s="267">
        <v>7.8636789989791297E-4</v>
      </c>
      <c r="I10974" s="267">
        <v>0</v>
      </c>
      <c r="J10974" s="267">
        <v>0</v>
      </c>
      <c r="K10974" s="267">
        <v>7.8636789989791297E-4</v>
      </c>
      <c r="L10974" s="267">
        <v>7.9410724030249202</v>
      </c>
      <c r="M10974" s="267" t="b">
        <f>OR(O10974='PERAC-ngpPrcsTnD-mthncptr'!$B$1,O10974='PERAC-ngpPrcsTnD-mthncptr'!$C$1,O10974='PERAC-ngpPrcsTnD-mthncptr'!$D$1)</f>
        <v>0</v>
      </c>
      <c r="N10974" s="267">
        <f>IF(M10974=TRUE,L10974+'NPV Calcs'!$D$14,L10974)</f>
        <v>7.9410724030249202</v>
      </c>
      <c r="O10974" s="267" t="str">
        <f>INDEX('EPA Tech to Policy Mapping'!$D:$D,MATCH(F10974,'EPA Tech to Policy Mapping'!$C:$C,0))</f>
        <v>waste - methane capture</v>
      </c>
    </row>
    <row r="10975" spans="1:15" hidden="1" x14ac:dyDescent="0.35">
      <c r="A10975" s="267">
        <v>2040</v>
      </c>
      <c r="B10975" s="267" t="s">
        <v>567</v>
      </c>
      <c r="C10975" s="267" t="s">
        <v>568</v>
      </c>
      <c r="D10975" s="267" t="s">
        <v>4952</v>
      </c>
      <c r="E10975" s="267" t="s">
        <v>5047</v>
      </c>
      <c r="F10975" s="267" t="s">
        <v>569</v>
      </c>
      <c r="G10975" s="267">
        <v>0</v>
      </c>
      <c r="H10975" s="267">
        <v>1.2704580675572199E-3</v>
      </c>
      <c r="I10975" s="267">
        <v>0</v>
      </c>
      <c r="J10975" s="267">
        <v>0</v>
      </c>
      <c r="K10975" s="267">
        <v>1.2704580675572199E-3</v>
      </c>
      <c r="L10975" s="267">
        <v>4.5300733203330896</v>
      </c>
      <c r="M10975" s="267" t="b">
        <f>OR(O10975='PERAC-ngpPrcsTnD-mthncptr'!$B$1,O10975='PERAC-ngpPrcsTnD-mthncptr'!$C$1,O10975='PERAC-ngpPrcsTnD-mthncptr'!$D$1)</f>
        <v>0</v>
      </c>
      <c r="N10975" s="267">
        <f>IF(M10975=TRUE,L10975+'NPV Calcs'!$D$14,L10975)</f>
        <v>4.5300733203330896</v>
      </c>
      <c r="O10975" s="267" t="str">
        <f>INDEX('EPA Tech to Policy Mapping'!$D:$D,MATCH(F10975,'EPA Tech to Policy Mapping'!$C:$C,0))</f>
        <v>waste - methane capture</v>
      </c>
    </row>
    <row r="10976" spans="1:15" hidden="1" x14ac:dyDescent="0.35">
      <c r="A10976" s="267">
        <v>2030</v>
      </c>
      <c r="B10976" s="267" t="s">
        <v>567</v>
      </c>
      <c r="C10976" s="267" t="s">
        <v>568</v>
      </c>
      <c r="D10976" s="267" t="s">
        <v>4952</v>
      </c>
      <c r="E10976" s="267" t="s">
        <v>5047</v>
      </c>
      <c r="F10976" s="267" t="s">
        <v>569</v>
      </c>
      <c r="G10976" s="267">
        <v>0</v>
      </c>
      <c r="H10976" s="267">
        <v>2.5977006207645799E-5</v>
      </c>
      <c r="I10976" s="267">
        <v>0</v>
      </c>
      <c r="J10976" s="267">
        <v>0</v>
      </c>
      <c r="K10976" s="267">
        <v>2.5977006207645799E-5</v>
      </c>
      <c r="L10976" s="267">
        <v>321.554559601591</v>
      </c>
      <c r="M10976" s="267" t="b">
        <f>OR(O10976='PERAC-ngpPrcsTnD-mthncptr'!$B$1,O10976='PERAC-ngpPrcsTnD-mthncptr'!$C$1,O10976='PERAC-ngpPrcsTnD-mthncptr'!$D$1)</f>
        <v>0</v>
      </c>
      <c r="N10976" s="267">
        <f>IF(M10976=TRUE,L10976+'NPV Calcs'!$D$14,L10976)</f>
        <v>321.554559601591</v>
      </c>
      <c r="O10976" s="267" t="str">
        <f>INDEX('EPA Tech to Policy Mapping'!$D:$D,MATCH(F10976,'EPA Tech to Policy Mapping'!$C:$C,0))</f>
        <v>waste - methane capture</v>
      </c>
    </row>
    <row r="10977" spans="1:15" hidden="1" x14ac:dyDescent="0.35">
      <c r="A10977" s="267">
        <v>2030</v>
      </c>
      <c r="B10977" s="267" t="s">
        <v>567</v>
      </c>
      <c r="C10977" s="267" t="s">
        <v>568</v>
      </c>
      <c r="D10977" s="267" t="s">
        <v>4952</v>
      </c>
      <c r="E10977" s="267" t="s">
        <v>5047</v>
      </c>
      <c r="F10977" s="267" t="s">
        <v>569</v>
      </c>
      <c r="G10977" s="267">
        <v>0</v>
      </c>
      <c r="H10977" s="267">
        <v>1.2093338509605E-5</v>
      </c>
      <c r="I10977" s="267">
        <v>0</v>
      </c>
      <c r="J10977" s="267">
        <v>0</v>
      </c>
      <c r="K10977" s="267">
        <v>1.2093338509605E-5</v>
      </c>
      <c r="L10977" s="267">
        <v>690.967062018094</v>
      </c>
      <c r="M10977" s="267" t="b">
        <f>OR(O10977='PERAC-ngpPrcsTnD-mthncptr'!$B$1,O10977='PERAC-ngpPrcsTnD-mthncptr'!$C$1,O10977='PERAC-ngpPrcsTnD-mthncptr'!$D$1)</f>
        <v>0</v>
      </c>
      <c r="N10977" s="267">
        <f>IF(M10977=TRUE,L10977+'NPV Calcs'!$D$14,L10977)</f>
        <v>690.967062018094</v>
      </c>
      <c r="O10977" s="267" t="str">
        <f>INDEX('EPA Tech to Policy Mapping'!$D:$D,MATCH(F10977,'EPA Tech to Policy Mapping'!$C:$C,0))</f>
        <v>waste - methane capture</v>
      </c>
    </row>
    <row r="10978" spans="1:15" hidden="1" x14ac:dyDescent="0.35">
      <c r="A10978" s="267">
        <v>2050</v>
      </c>
      <c r="B10978" s="267" t="s">
        <v>567</v>
      </c>
      <c r="C10978" s="267" t="s">
        <v>568</v>
      </c>
      <c r="D10978" s="267" t="s">
        <v>4952</v>
      </c>
      <c r="E10978" s="267" t="s">
        <v>5047</v>
      </c>
      <c r="F10978" s="267" t="s">
        <v>569</v>
      </c>
      <c r="G10978" s="267">
        <v>0</v>
      </c>
      <c r="H10978" s="267">
        <v>1.80278214086786E-4</v>
      </c>
      <c r="I10978" s="267">
        <v>0</v>
      </c>
      <c r="J10978" s="267">
        <v>0</v>
      </c>
      <c r="K10978" s="267">
        <v>1.80278214086786E-4</v>
      </c>
      <c r="L10978" s="267">
        <v>47.853342781609697</v>
      </c>
      <c r="M10978" s="267" t="b">
        <f>OR(O10978='PERAC-ngpPrcsTnD-mthncptr'!$B$1,O10978='PERAC-ngpPrcsTnD-mthncptr'!$C$1,O10978='PERAC-ngpPrcsTnD-mthncptr'!$D$1)</f>
        <v>0</v>
      </c>
      <c r="N10978" s="267">
        <f>IF(M10978=TRUE,L10978+'NPV Calcs'!$D$14,L10978)</f>
        <v>47.853342781609697</v>
      </c>
      <c r="O10978" s="267" t="str">
        <f>INDEX('EPA Tech to Policy Mapping'!$D:$D,MATCH(F10978,'EPA Tech to Policy Mapping'!$C:$C,0))</f>
        <v>waste - methane capture</v>
      </c>
    </row>
    <row r="10979" spans="1:15" hidden="1" x14ac:dyDescent="0.35">
      <c r="A10979" s="267">
        <v>2040</v>
      </c>
      <c r="B10979" s="267" t="s">
        <v>567</v>
      </c>
      <c r="C10979" s="267" t="s">
        <v>568</v>
      </c>
      <c r="D10979" s="267" t="s">
        <v>4952</v>
      </c>
      <c r="E10979" s="267" t="s">
        <v>5047</v>
      </c>
      <c r="F10979" s="267" t="s">
        <v>569</v>
      </c>
      <c r="G10979" s="267">
        <v>0</v>
      </c>
      <c r="H10979" s="267">
        <v>8.9488260207373999E-4</v>
      </c>
      <c r="I10979" s="267">
        <v>0</v>
      </c>
      <c r="J10979" s="267">
        <v>0</v>
      </c>
      <c r="K10979" s="267">
        <v>8.9488260207373999E-4</v>
      </c>
      <c r="L10979" s="267">
        <v>5.8713878434222702</v>
      </c>
      <c r="M10979" s="267" t="b">
        <f>OR(O10979='PERAC-ngpPrcsTnD-mthncptr'!$B$1,O10979='PERAC-ngpPrcsTnD-mthncptr'!$C$1,O10979='PERAC-ngpPrcsTnD-mthncptr'!$D$1)</f>
        <v>0</v>
      </c>
      <c r="N10979" s="267">
        <f>IF(M10979=TRUE,L10979+'NPV Calcs'!$D$14,L10979)</f>
        <v>5.8713878434222702</v>
      </c>
      <c r="O10979" s="267" t="str">
        <f>INDEX('EPA Tech to Policy Mapping'!$D:$D,MATCH(F10979,'EPA Tech to Policy Mapping'!$C:$C,0))</f>
        <v>waste - methane capture</v>
      </c>
    </row>
    <row r="10980" spans="1:15" hidden="1" x14ac:dyDescent="0.35">
      <c r="A10980" s="267">
        <v>2040</v>
      </c>
      <c r="B10980" s="267" t="s">
        <v>567</v>
      </c>
      <c r="C10980" s="267" t="s">
        <v>568</v>
      </c>
      <c r="D10980" s="267" t="s">
        <v>4952</v>
      </c>
      <c r="E10980" s="267" t="s">
        <v>5047</v>
      </c>
      <c r="F10980" s="267" t="s">
        <v>569</v>
      </c>
      <c r="G10980" s="267">
        <v>0</v>
      </c>
      <c r="H10980" s="267">
        <v>2.6839046021145399E-5</v>
      </c>
      <c r="I10980" s="267">
        <v>0</v>
      </c>
      <c r="J10980" s="267">
        <v>0</v>
      </c>
      <c r="K10980" s="267">
        <v>2.6839046021145399E-5</v>
      </c>
      <c r="L10980" s="267">
        <v>326.42278047948201</v>
      </c>
      <c r="M10980" s="267" t="b">
        <f>OR(O10980='PERAC-ngpPrcsTnD-mthncptr'!$B$1,O10980='PERAC-ngpPrcsTnD-mthncptr'!$C$1,O10980='PERAC-ngpPrcsTnD-mthncptr'!$D$1)</f>
        <v>0</v>
      </c>
      <c r="N10980" s="267">
        <f>IF(M10980=TRUE,L10980+'NPV Calcs'!$D$14,L10980)</f>
        <v>326.42278047948201</v>
      </c>
      <c r="O10980" s="267" t="str">
        <f>INDEX('EPA Tech to Policy Mapping'!$D:$D,MATCH(F10980,'EPA Tech to Policy Mapping'!$C:$C,0))</f>
        <v>waste - methane capture</v>
      </c>
    </row>
    <row r="10981" spans="1:15" hidden="1" x14ac:dyDescent="0.35">
      <c r="A10981" s="267">
        <v>2045</v>
      </c>
      <c r="B10981" s="267" t="s">
        <v>567</v>
      </c>
      <c r="C10981" s="267" t="s">
        <v>568</v>
      </c>
      <c r="D10981" s="267" t="s">
        <v>4952</v>
      </c>
      <c r="E10981" s="267" t="s">
        <v>5047</v>
      </c>
      <c r="F10981" s="267" t="s">
        <v>569</v>
      </c>
      <c r="G10981" s="267">
        <v>0</v>
      </c>
      <c r="H10981" s="267">
        <v>1.9773488551418699E-3</v>
      </c>
      <c r="I10981" s="267">
        <v>0</v>
      </c>
      <c r="J10981" s="267">
        <v>0</v>
      </c>
      <c r="K10981" s="267">
        <v>1.9773488551418699E-3</v>
      </c>
      <c r="L10981" s="267">
        <v>1.3499125367090401</v>
      </c>
      <c r="M10981" s="267" t="b">
        <f>OR(O10981='PERAC-ngpPrcsTnD-mthncptr'!$B$1,O10981='PERAC-ngpPrcsTnD-mthncptr'!$C$1,O10981='PERAC-ngpPrcsTnD-mthncptr'!$D$1)</f>
        <v>0</v>
      </c>
      <c r="N10981" s="267">
        <f>IF(M10981=TRUE,L10981+'NPV Calcs'!$D$14,L10981)</f>
        <v>1.3499125367090401</v>
      </c>
      <c r="O10981" s="267" t="str">
        <f>INDEX('EPA Tech to Policy Mapping'!$D:$D,MATCH(F10981,'EPA Tech to Policy Mapping'!$C:$C,0))</f>
        <v>waste - methane capture</v>
      </c>
    </row>
    <row r="10982" spans="1:15" hidden="1" x14ac:dyDescent="0.35">
      <c r="A10982" s="267">
        <v>2035</v>
      </c>
      <c r="B10982" s="267" t="s">
        <v>567</v>
      </c>
      <c r="C10982" s="267" t="s">
        <v>568</v>
      </c>
      <c r="D10982" s="267" t="s">
        <v>4952</v>
      </c>
      <c r="E10982" s="267" t="s">
        <v>5047</v>
      </c>
      <c r="F10982" s="267" t="s">
        <v>569</v>
      </c>
      <c r="G10982" s="267">
        <v>0</v>
      </c>
      <c r="H10982" s="267">
        <v>3.6726363033389098E-4</v>
      </c>
      <c r="I10982" s="267">
        <v>0</v>
      </c>
      <c r="J10982" s="267">
        <v>0</v>
      </c>
      <c r="K10982" s="267">
        <v>3.6726363033389098E-4</v>
      </c>
      <c r="L10982" s="267">
        <v>19.285243131243199</v>
      </c>
      <c r="M10982" s="267" t="b">
        <f>OR(O10982='PERAC-ngpPrcsTnD-mthncptr'!$B$1,O10982='PERAC-ngpPrcsTnD-mthncptr'!$C$1,O10982='PERAC-ngpPrcsTnD-mthncptr'!$D$1)</f>
        <v>0</v>
      </c>
      <c r="N10982" s="267">
        <f>IF(M10982=TRUE,L10982+'NPV Calcs'!$D$14,L10982)</f>
        <v>19.285243131243199</v>
      </c>
      <c r="O10982" s="267" t="str">
        <f>INDEX('EPA Tech to Policy Mapping'!$D:$D,MATCH(F10982,'EPA Tech to Policy Mapping'!$C:$C,0))</f>
        <v>waste - methane capture</v>
      </c>
    </row>
    <row r="10983" spans="1:15" hidden="1" x14ac:dyDescent="0.35">
      <c r="A10983" s="267">
        <v>2030</v>
      </c>
      <c r="B10983" s="267" t="s">
        <v>567</v>
      </c>
      <c r="C10983" s="267" t="s">
        <v>568</v>
      </c>
      <c r="D10983" s="267" t="s">
        <v>4952</v>
      </c>
      <c r="E10983" s="267" t="s">
        <v>5047</v>
      </c>
      <c r="F10983" s="267" t="s">
        <v>569</v>
      </c>
      <c r="G10983" s="267">
        <v>0</v>
      </c>
      <c r="H10983" s="267">
        <v>7.2866250152860905E-4</v>
      </c>
      <c r="I10983" s="267">
        <v>0</v>
      </c>
      <c r="J10983" s="267">
        <v>0</v>
      </c>
      <c r="K10983" s="267">
        <v>7.2866250152860905E-4</v>
      </c>
      <c r="L10983" s="267">
        <v>8.1525995636695399</v>
      </c>
      <c r="M10983" s="267" t="b">
        <f>OR(O10983='PERAC-ngpPrcsTnD-mthncptr'!$B$1,O10983='PERAC-ngpPrcsTnD-mthncptr'!$C$1,O10983='PERAC-ngpPrcsTnD-mthncptr'!$D$1)</f>
        <v>0</v>
      </c>
      <c r="N10983" s="267">
        <f>IF(M10983=TRUE,L10983+'NPV Calcs'!$D$14,L10983)</f>
        <v>8.1525995636695399</v>
      </c>
      <c r="O10983" s="267" t="str">
        <f>INDEX('EPA Tech to Policy Mapping'!$D:$D,MATCH(F10983,'EPA Tech to Policy Mapping'!$C:$C,0))</f>
        <v>waste - methane capture</v>
      </c>
    </row>
    <row r="10984" spans="1:15" hidden="1" x14ac:dyDescent="0.35">
      <c r="A10984" s="267">
        <v>2025</v>
      </c>
      <c r="B10984" s="267" t="s">
        <v>567</v>
      </c>
      <c r="C10984" s="267" t="s">
        <v>568</v>
      </c>
      <c r="D10984" s="267" t="s">
        <v>4952</v>
      </c>
      <c r="E10984" s="267" t="s">
        <v>5047</v>
      </c>
      <c r="F10984" s="267" t="s">
        <v>569</v>
      </c>
      <c r="G10984" s="267">
        <v>0</v>
      </c>
      <c r="H10984" s="267">
        <v>1.09010246325885E-3</v>
      </c>
      <c r="I10984" s="267">
        <v>0</v>
      </c>
      <c r="J10984" s="267">
        <v>0</v>
      </c>
      <c r="K10984" s="267">
        <v>1.09010246325885E-3</v>
      </c>
      <c r="L10984" s="267">
        <v>9.0191727614505801</v>
      </c>
      <c r="M10984" s="267" t="b">
        <f>OR(O10984='PERAC-ngpPrcsTnD-mthncptr'!$B$1,O10984='PERAC-ngpPrcsTnD-mthncptr'!$C$1,O10984='PERAC-ngpPrcsTnD-mthncptr'!$D$1)</f>
        <v>0</v>
      </c>
      <c r="N10984" s="267">
        <f>IF(M10984=TRUE,L10984+'NPV Calcs'!$D$14,L10984)</f>
        <v>9.0191727614505801</v>
      </c>
      <c r="O10984" s="267" t="str">
        <f>INDEX('EPA Tech to Policy Mapping'!$D:$D,MATCH(F10984,'EPA Tech to Policy Mapping'!$C:$C,0))</f>
        <v>waste - methane capture</v>
      </c>
    </row>
    <row r="10985" spans="1:15" hidden="1" x14ac:dyDescent="0.35">
      <c r="A10985" s="267">
        <v>2040</v>
      </c>
      <c r="B10985" s="267" t="s">
        <v>567</v>
      </c>
      <c r="C10985" s="267" t="s">
        <v>568</v>
      </c>
      <c r="D10985" s="267" t="s">
        <v>4952</v>
      </c>
      <c r="E10985" s="267" t="s">
        <v>5047</v>
      </c>
      <c r="F10985" s="267" t="s">
        <v>569</v>
      </c>
      <c r="G10985" s="267">
        <v>0</v>
      </c>
      <c r="H10985" s="267">
        <v>6.3770179612931998E-5</v>
      </c>
      <c r="I10985" s="267">
        <v>0</v>
      </c>
      <c r="J10985" s="267">
        <v>0</v>
      </c>
      <c r="K10985" s="267">
        <v>6.3770179612931998E-5</v>
      </c>
      <c r="L10985" s="267">
        <v>136.178470920525</v>
      </c>
      <c r="M10985" s="267" t="b">
        <f>OR(O10985='PERAC-ngpPrcsTnD-mthncptr'!$B$1,O10985='PERAC-ngpPrcsTnD-mthncptr'!$C$1,O10985='PERAC-ngpPrcsTnD-mthncptr'!$D$1)</f>
        <v>0</v>
      </c>
      <c r="N10985" s="267">
        <f>IF(M10985=TRUE,L10985+'NPV Calcs'!$D$14,L10985)</f>
        <v>136.178470920525</v>
      </c>
      <c r="O10985" s="267" t="str">
        <f>INDEX('EPA Tech to Policy Mapping'!$D:$D,MATCH(F10985,'EPA Tech to Policy Mapping'!$C:$C,0))</f>
        <v>waste - methane capture</v>
      </c>
    </row>
    <row r="10986" spans="1:15" hidden="1" x14ac:dyDescent="0.35">
      <c r="A10986" s="267">
        <v>2035</v>
      </c>
      <c r="B10986" s="267" t="s">
        <v>567</v>
      </c>
      <c r="C10986" s="267" t="s">
        <v>568</v>
      </c>
      <c r="D10986" s="267" t="s">
        <v>4952</v>
      </c>
      <c r="E10986" s="267" t="s">
        <v>5047</v>
      </c>
      <c r="F10986" s="267" t="s">
        <v>569</v>
      </c>
      <c r="G10986" s="267">
        <v>0</v>
      </c>
      <c r="H10986" s="267">
        <v>1.23150595048519E-3</v>
      </c>
      <c r="I10986" s="267">
        <v>0</v>
      </c>
      <c r="J10986" s="267">
        <v>0</v>
      </c>
      <c r="K10986" s="267">
        <v>1.23150595048519E-3</v>
      </c>
      <c r="L10986" s="267">
        <v>3.40913894923237</v>
      </c>
      <c r="M10986" s="267" t="b">
        <f>OR(O10986='PERAC-ngpPrcsTnD-mthncptr'!$B$1,O10986='PERAC-ngpPrcsTnD-mthncptr'!$C$1,O10986='PERAC-ngpPrcsTnD-mthncptr'!$D$1)</f>
        <v>0</v>
      </c>
      <c r="N10986" s="267">
        <f>IF(M10986=TRUE,L10986+'NPV Calcs'!$D$14,L10986)</f>
        <v>3.40913894923237</v>
      </c>
      <c r="O10986" s="267" t="str">
        <f>INDEX('EPA Tech to Policy Mapping'!$D:$D,MATCH(F10986,'EPA Tech to Policy Mapping'!$C:$C,0))</f>
        <v>waste - methane capture</v>
      </c>
    </row>
    <row r="10987" spans="1:15" hidden="1" x14ac:dyDescent="0.35">
      <c r="A10987" s="267">
        <v>2025</v>
      </c>
      <c r="B10987" s="267" t="s">
        <v>567</v>
      </c>
      <c r="C10987" s="267" t="s">
        <v>568</v>
      </c>
      <c r="D10987" s="267" t="s">
        <v>4952</v>
      </c>
      <c r="E10987" s="267" t="s">
        <v>5047</v>
      </c>
      <c r="F10987" s="267" t="s">
        <v>569</v>
      </c>
      <c r="G10987" s="267">
        <v>0</v>
      </c>
      <c r="H10987" s="267">
        <v>7.3055795558839005E-5</v>
      </c>
      <c r="I10987" s="267">
        <v>0</v>
      </c>
      <c r="J10987" s="267">
        <v>0</v>
      </c>
      <c r="K10987" s="267">
        <v>7.3055795558839005E-5</v>
      </c>
      <c r="L10987" s="267">
        <v>126.453381089239</v>
      </c>
      <c r="M10987" s="267" t="b">
        <f>OR(O10987='PERAC-ngpPrcsTnD-mthncptr'!$B$1,O10987='PERAC-ngpPrcsTnD-mthncptr'!$C$1,O10987='PERAC-ngpPrcsTnD-mthncptr'!$D$1)</f>
        <v>0</v>
      </c>
      <c r="N10987" s="267">
        <f>IF(M10987=TRUE,L10987+'NPV Calcs'!$D$14,L10987)</f>
        <v>126.453381089239</v>
      </c>
      <c r="O10987" s="267" t="str">
        <f>INDEX('EPA Tech to Policy Mapping'!$D:$D,MATCH(F10987,'EPA Tech to Policy Mapping'!$C:$C,0))</f>
        <v>waste - methane capture</v>
      </c>
    </row>
    <row r="10988" spans="1:15" hidden="1" x14ac:dyDescent="0.35">
      <c r="A10988" s="267">
        <v>2035</v>
      </c>
      <c r="B10988" s="267" t="s">
        <v>567</v>
      </c>
      <c r="C10988" s="267" t="s">
        <v>568</v>
      </c>
      <c r="D10988" s="267" t="s">
        <v>4952</v>
      </c>
      <c r="E10988" s="267" t="s">
        <v>5047</v>
      </c>
      <c r="F10988" s="267" t="s">
        <v>569</v>
      </c>
      <c r="G10988" s="267">
        <v>0</v>
      </c>
      <c r="H10988" s="267">
        <v>8.02422008525075E-5</v>
      </c>
      <c r="I10988" s="267">
        <v>0</v>
      </c>
      <c r="J10988" s="267">
        <v>0</v>
      </c>
      <c r="K10988" s="267">
        <v>8.02422008525075E-5</v>
      </c>
      <c r="L10988" s="267">
        <v>122.243838958673</v>
      </c>
      <c r="M10988" s="267" t="b">
        <f>OR(O10988='PERAC-ngpPrcsTnD-mthncptr'!$B$1,O10988='PERAC-ngpPrcsTnD-mthncptr'!$C$1,O10988='PERAC-ngpPrcsTnD-mthncptr'!$D$1)</f>
        <v>0</v>
      </c>
      <c r="N10988" s="267">
        <f>IF(M10988=TRUE,L10988+'NPV Calcs'!$D$14,L10988)</f>
        <v>122.243838958673</v>
      </c>
      <c r="O10988" s="267" t="str">
        <f>INDEX('EPA Tech to Policy Mapping'!$D:$D,MATCH(F10988,'EPA Tech to Policy Mapping'!$C:$C,0))</f>
        <v>waste - methane capture</v>
      </c>
    </row>
    <row r="10989" spans="1:15" hidden="1" x14ac:dyDescent="0.35">
      <c r="A10989" s="267">
        <v>2050</v>
      </c>
      <c r="B10989" s="267" t="s">
        <v>567</v>
      </c>
      <c r="C10989" s="267" t="s">
        <v>568</v>
      </c>
      <c r="D10989" s="267" t="s">
        <v>4952</v>
      </c>
      <c r="E10989" s="267" t="s">
        <v>5047</v>
      </c>
      <c r="F10989" s="267" t="s">
        <v>569</v>
      </c>
      <c r="G10989" s="267">
        <v>0</v>
      </c>
      <c r="H10989" s="267">
        <v>3.4958889205910699E-3</v>
      </c>
      <c r="I10989" s="267">
        <v>0</v>
      </c>
      <c r="J10989" s="267">
        <v>0</v>
      </c>
      <c r="K10989" s="267">
        <v>3.4958889205910699E-3</v>
      </c>
      <c r="L10989" s="267">
        <v>8.9504232508821193</v>
      </c>
      <c r="M10989" s="267" t="b">
        <f>OR(O10989='PERAC-ngpPrcsTnD-mthncptr'!$B$1,O10989='PERAC-ngpPrcsTnD-mthncptr'!$C$1,O10989='PERAC-ngpPrcsTnD-mthncptr'!$D$1)</f>
        <v>0</v>
      </c>
      <c r="N10989" s="267">
        <f>IF(M10989=TRUE,L10989+'NPV Calcs'!$D$14,L10989)</f>
        <v>8.9504232508821193</v>
      </c>
      <c r="O10989" s="267" t="str">
        <f>INDEX('EPA Tech to Policy Mapping'!$D:$D,MATCH(F10989,'EPA Tech to Policy Mapping'!$C:$C,0))</f>
        <v>waste - methane capture</v>
      </c>
    </row>
    <row r="10990" spans="1:15" hidden="1" x14ac:dyDescent="0.35">
      <c r="A10990" s="267">
        <v>2030</v>
      </c>
      <c r="B10990" s="267" t="s">
        <v>567</v>
      </c>
      <c r="C10990" s="267" t="s">
        <v>568</v>
      </c>
      <c r="D10990" s="267" t="s">
        <v>4952</v>
      </c>
      <c r="E10990" s="267" t="s">
        <v>5047</v>
      </c>
      <c r="F10990" s="267" t="s">
        <v>569</v>
      </c>
      <c r="G10990" s="267">
        <v>0</v>
      </c>
      <c r="H10990" s="267">
        <v>9.7234715386004204E-5</v>
      </c>
      <c r="I10990" s="267">
        <v>0</v>
      </c>
      <c r="J10990" s="267">
        <v>0</v>
      </c>
      <c r="K10990" s="267">
        <v>9.7234715386004204E-5</v>
      </c>
      <c r="L10990" s="267">
        <v>82.542971102497404</v>
      </c>
      <c r="M10990" s="267" t="b">
        <f>OR(O10990='PERAC-ngpPrcsTnD-mthncptr'!$B$1,O10990='PERAC-ngpPrcsTnD-mthncptr'!$C$1,O10990='PERAC-ngpPrcsTnD-mthncptr'!$D$1)</f>
        <v>0</v>
      </c>
      <c r="N10990" s="267">
        <f>IF(M10990=TRUE,L10990+'NPV Calcs'!$D$14,L10990)</f>
        <v>82.542971102497404</v>
      </c>
      <c r="O10990" s="267" t="str">
        <f>INDEX('EPA Tech to Policy Mapping'!$D:$D,MATCH(F10990,'EPA Tech to Policy Mapping'!$C:$C,0))</f>
        <v>waste - methane capture</v>
      </c>
    </row>
    <row r="10991" spans="1:15" hidden="1" x14ac:dyDescent="0.35">
      <c r="A10991" s="267">
        <v>2040</v>
      </c>
      <c r="B10991" s="267" t="s">
        <v>567</v>
      </c>
      <c r="C10991" s="267" t="s">
        <v>568</v>
      </c>
      <c r="D10991" s="267" t="s">
        <v>4952</v>
      </c>
      <c r="E10991" s="267" t="s">
        <v>5047</v>
      </c>
      <c r="F10991" s="267" t="s">
        <v>569</v>
      </c>
      <c r="G10991" s="267">
        <v>0</v>
      </c>
      <c r="H10991" s="267">
        <v>1.7133423678072999E-4</v>
      </c>
      <c r="I10991" s="267">
        <v>0</v>
      </c>
      <c r="J10991" s="267">
        <v>0</v>
      </c>
      <c r="K10991" s="267">
        <v>1.7133423678072999E-4</v>
      </c>
      <c r="L10991" s="267">
        <v>48.590548571159097</v>
      </c>
      <c r="M10991" s="267" t="b">
        <f>OR(O10991='PERAC-ngpPrcsTnD-mthncptr'!$B$1,O10991='PERAC-ngpPrcsTnD-mthncptr'!$C$1,O10991='PERAC-ngpPrcsTnD-mthncptr'!$D$1)</f>
        <v>0</v>
      </c>
      <c r="N10991" s="267">
        <f>IF(M10991=TRUE,L10991+'NPV Calcs'!$D$14,L10991)</f>
        <v>48.590548571159097</v>
      </c>
      <c r="O10991" s="267" t="str">
        <f>INDEX('EPA Tech to Policy Mapping'!$D:$D,MATCH(F10991,'EPA Tech to Policy Mapping'!$C:$C,0))</f>
        <v>waste - methane capture</v>
      </c>
    </row>
    <row r="10992" spans="1:15" hidden="1" x14ac:dyDescent="0.35">
      <c r="A10992" s="267">
        <v>2045</v>
      </c>
      <c r="B10992" s="267" t="s">
        <v>567</v>
      </c>
      <c r="C10992" s="267" t="s">
        <v>568</v>
      </c>
      <c r="D10992" s="267" t="s">
        <v>4952</v>
      </c>
      <c r="E10992" s="267" t="s">
        <v>5047</v>
      </c>
      <c r="F10992" s="267" t="s">
        <v>569</v>
      </c>
      <c r="G10992" s="267">
        <v>0</v>
      </c>
      <c r="H10992" s="267">
        <v>7.6342857490419697E-4</v>
      </c>
      <c r="I10992" s="267">
        <v>0</v>
      </c>
      <c r="J10992" s="267">
        <v>0</v>
      </c>
      <c r="K10992" s="267">
        <v>7.6342857490419697E-4</v>
      </c>
      <c r="L10992" s="267">
        <v>8.9762515964159899</v>
      </c>
      <c r="M10992" s="267" t="b">
        <f>OR(O10992='PERAC-ngpPrcsTnD-mthncptr'!$B$1,O10992='PERAC-ngpPrcsTnD-mthncptr'!$C$1,O10992='PERAC-ngpPrcsTnD-mthncptr'!$D$1)</f>
        <v>0</v>
      </c>
      <c r="N10992" s="267">
        <f>IF(M10992=TRUE,L10992+'NPV Calcs'!$D$14,L10992)</f>
        <v>8.9762515964159899</v>
      </c>
      <c r="O10992" s="267" t="str">
        <f>INDEX('EPA Tech to Policy Mapping'!$D:$D,MATCH(F10992,'EPA Tech to Policy Mapping'!$C:$C,0))</f>
        <v>waste - methane capture</v>
      </c>
    </row>
    <row r="10993" spans="1:15" hidden="1" x14ac:dyDescent="0.35">
      <c r="A10993" s="267">
        <v>2040</v>
      </c>
      <c r="B10993" s="267" t="s">
        <v>567</v>
      </c>
      <c r="C10993" s="267" t="s">
        <v>568</v>
      </c>
      <c r="D10993" s="267" t="s">
        <v>4952</v>
      </c>
      <c r="E10993" s="267" t="s">
        <v>5047</v>
      </c>
      <c r="F10993" s="267" t="s">
        <v>569</v>
      </c>
      <c r="G10993" s="267">
        <v>0</v>
      </c>
      <c r="H10993" s="267">
        <v>9.7803145072856199E-6</v>
      </c>
      <c r="I10993" s="267">
        <v>0</v>
      </c>
      <c r="J10993" s="267">
        <v>0</v>
      </c>
      <c r="K10993" s="267">
        <v>9.7803145072856199E-6</v>
      </c>
      <c r="L10993" s="267">
        <v>896.13363413972797</v>
      </c>
      <c r="M10993" s="267" t="b">
        <f>OR(O10993='PERAC-ngpPrcsTnD-mthncptr'!$B$1,O10993='PERAC-ngpPrcsTnD-mthncptr'!$C$1,O10993='PERAC-ngpPrcsTnD-mthncptr'!$D$1)</f>
        <v>0</v>
      </c>
      <c r="N10993" s="267">
        <f>IF(M10993=TRUE,L10993+'NPV Calcs'!$D$14,L10993)</f>
        <v>896.13363413972797</v>
      </c>
      <c r="O10993" s="267" t="str">
        <f>INDEX('EPA Tech to Policy Mapping'!$D:$D,MATCH(F10993,'EPA Tech to Policy Mapping'!$C:$C,0))</f>
        <v>waste - methane capture</v>
      </c>
    </row>
    <row r="10994" spans="1:15" hidden="1" x14ac:dyDescent="0.35">
      <c r="A10994" s="267">
        <v>2045</v>
      </c>
      <c r="B10994" s="267" t="s">
        <v>567</v>
      </c>
      <c r="C10994" s="267" t="s">
        <v>568</v>
      </c>
      <c r="D10994" s="267" t="s">
        <v>4952</v>
      </c>
      <c r="E10994" s="267" t="s">
        <v>5047</v>
      </c>
      <c r="F10994" s="267" t="s">
        <v>569</v>
      </c>
      <c r="G10994" s="267">
        <v>0</v>
      </c>
      <c r="H10994" s="267">
        <v>3.80052255802556E-3</v>
      </c>
      <c r="I10994" s="267">
        <v>0</v>
      </c>
      <c r="J10994" s="267">
        <v>0</v>
      </c>
      <c r="K10994" s="267">
        <v>3.80052255802556E-3</v>
      </c>
      <c r="L10994" s="267">
        <v>9.9785151501015594</v>
      </c>
      <c r="M10994" s="267" t="b">
        <f>OR(O10994='PERAC-ngpPrcsTnD-mthncptr'!$B$1,O10994='PERAC-ngpPrcsTnD-mthncptr'!$C$1,O10994='PERAC-ngpPrcsTnD-mthncptr'!$D$1)</f>
        <v>0</v>
      </c>
      <c r="N10994" s="267">
        <f>IF(M10994=TRUE,L10994+'NPV Calcs'!$D$14,L10994)</f>
        <v>9.9785151501015594</v>
      </c>
      <c r="O10994" s="267" t="str">
        <f>INDEX('EPA Tech to Policy Mapping'!$D:$D,MATCH(F10994,'EPA Tech to Policy Mapping'!$C:$C,0))</f>
        <v>waste - methane capture</v>
      </c>
    </row>
    <row r="10995" spans="1:15" hidden="1" x14ac:dyDescent="0.35">
      <c r="A10995" s="267">
        <v>2040</v>
      </c>
      <c r="B10995" s="267" t="s">
        <v>567</v>
      </c>
      <c r="C10995" s="267" t="s">
        <v>568</v>
      </c>
      <c r="D10995" s="267" t="s">
        <v>4952</v>
      </c>
      <c r="E10995" s="267" t="s">
        <v>5047</v>
      </c>
      <c r="F10995" s="267" t="s">
        <v>569</v>
      </c>
      <c r="G10995" s="267">
        <v>0</v>
      </c>
      <c r="H10995" s="267">
        <v>5.2858610851756001E-4</v>
      </c>
      <c r="I10995" s="267">
        <v>0</v>
      </c>
      <c r="J10995" s="267">
        <v>0</v>
      </c>
      <c r="K10995" s="267">
        <v>5.2858610851756001E-4</v>
      </c>
      <c r="L10995" s="267">
        <v>13.3533787483032</v>
      </c>
      <c r="M10995" s="267" t="b">
        <f>OR(O10995='PERAC-ngpPrcsTnD-mthncptr'!$B$1,O10995='PERAC-ngpPrcsTnD-mthncptr'!$C$1,O10995='PERAC-ngpPrcsTnD-mthncptr'!$D$1)</f>
        <v>0</v>
      </c>
      <c r="N10995" s="267">
        <f>IF(M10995=TRUE,L10995+'NPV Calcs'!$D$14,L10995)</f>
        <v>13.3533787483032</v>
      </c>
      <c r="O10995" s="267" t="str">
        <f>INDEX('EPA Tech to Policy Mapping'!$D:$D,MATCH(F10995,'EPA Tech to Policy Mapping'!$C:$C,0))</f>
        <v>waste - methane capture</v>
      </c>
    </row>
    <row r="10996" spans="1:15" hidden="1" x14ac:dyDescent="0.35">
      <c r="A10996" s="267">
        <v>2040</v>
      </c>
      <c r="B10996" s="267" t="s">
        <v>567</v>
      </c>
      <c r="C10996" s="267" t="s">
        <v>568</v>
      </c>
      <c r="D10996" s="267" t="s">
        <v>4952</v>
      </c>
      <c r="E10996" s="267" t="s">
        <v>5047</v>
      </c>
      <c r="F10996" s="267" t="s">
        <v>569</v>
      </c>
      <c r="G10996" s="267">
        <v>0</v>
      </c>
      <c r="H10996" s="267">
        <v>2.2475508888873601E-3</v>
      </c>
      <c r="I10996" s="267">
        <v>0</v>
      </c>
      <c r="J10996" s="267">
        <v>0</v>
      </c>
      <c r="K10996" s="267">
        <v>2.2475508888873601E-3</v>
      </c>
      <c r="L10996" s="267">
        <v>11.3697638606716</v>
      </c>
      <c r="M10996" s="267" t="b">
        <f>OR(O10996='PERAC-ngpPrcsTnD-mthncptr'!$B$1,O10996='PERAC-ngpPrcsTnD-mthncptr'!$C$1,O10996='PERAC-ngpPrcsTnD-mthncptr'!$D$1)</f>
        <v>0</v>
      </c>
      <c r="N10996" s="267">
        <f>IF(M10996=TRUE,L10996+'NPV Calcs'!$D$14,L10996)</f>
        <v>11.3697638606716</v>
      </c>
      <c r="O10996" s="267" t="str">
        <f>INDEX('EPA Tech to Policy Mapping'!$D:$D,MATCH(F10996,'EPA Tech to Policy Mapping'!$C:$C,0))</f>
        <v>waste - methane capture</v>
      </c>
    </row>
    <row r="10997" spans="1:15" hidden="1" x14ac:dyDescent="0.35">
      <c r="A10997" s="267">
        <v>2040</v>
      </c>
      <c r="B10997" s="267" t="s">
        <v>567</v>
      </c>
      <c r="C10997" s="267" t="s">
        <v>568</v>
      </c>
      <c r="D10997" s="267" t="s">
        <v>4952</v>
      </c>
      <c r="E10997" s="267" t="s">
        <v>5047</v>
      </c>
      <c r="F10997" s="267" t="s">
        <v>569</v>
      </c>
      <c r="G10997" s="267">
        <v>0</v>
      </c>
      <c r="H10997" s="267">
        <v>1.00251568794773E-4</v>
      </c>
      <c r="I10997" s="267">
        <v>0</v>
      </c>
      <c r="J10997" s="267">
        <v>0</v>
      </c>
      <c r="K10997" s="267">
        <v>1.00251568794773E-4</v>
      </c>
      <c r="L10997" s="267">
        <v>98.969500786624906</v>
      </c>
      <c r="M10997" s="267" t="b">
        <f>OR(O10997='PERAC-ngpPrcsTnD-mthncptr'!$B$1,O10997='PERAC-ngpPrcsTnD-mthncptr'!$C$1,O10997='PERAC-ngpPrcsTnD-mthncptr'!$D$1)</f>
        <v>0</v>
      </c>
      <c r="N10997" s="267">
        <f>IF(M10997=TRUE,L10997+'NPV Calcs'!$D$14,L10997)</f>
        <v>98.969500786624906</v>
      </c>
      <c r="O10997" s="267" t="str">
        <f>INDEX('EPA Tech to Policy Mapping'!$D:$D,MATCH(F10997,'EPA Tech to Policy Mapping'!$C:$C,0))</f>
        <v>waste - methane capture</v>
      </c>
    </row>
    <row r="10998" spans="1:15" hidden="1" x14ac:dyDescent="0.35">
      <c r="A10998" s="267">
        <v>2040</v>
      </c>
      <c r="B10998" s="267" t="s">
        <v>567</v>
      </c>
      <c r="C10998" s="267" t="s">
        <v>568</v>
      </c>
      <c r="D10998" s="267" t="s">
        <v>4952</v>
      </c>
      <c r="E10998" s="267" t="s">
        <v>5047</v>
      </c>
      <c r="F10998" s="267" t="s">
        <v>569</v>
      </c>
      <c r="G10998" s="267">
        <v>0</v>
      </c>
      <c r="H10998" s="267">
        <v>2.2611793192967901E-4</v>
      </c>
      <c r="I10998" s="267">
        <v>0</v>
      </c>
      <c r="J10998" s="267">
        <v>0</v>
      </c>
      <c r="K10998" s="267">
        <v>2.2611793192967901E-4</v>
      </c>
      <c r="L10998" s="267">
        <v>35.627411426681697</v>
      </c>
      <c r="M10998" s="267" t="b">
        <f>OR(O10998='PERAC-ngpPrcsTnD-mthncptr'!$B$1,O10998='PERAC-ngpPrcsTnD-mthncptr'!$C$1,O10998='PERAC-ngpPrcsTnD-mthncptr'!$D$1)</f>
        <v>0</v>
      </c>
      <c r="N10998" s="267">
        <f>IF(M10998=TRUE,L10998+'NPV Calcs'!$D$14,L10998)</f>
        <v>35.627411426681697</v>
      </c>
      <c r="O10998" s="267" t="str">
        <f>INDEX('EPA Tech to Policy Mapping'!$D:$D,MATCH(F10998,'EPA Tech to Policy Mapping'!$C:$C,0))</f>
        <v>waste - methane capture</v>
      </c>
    </row>
    <row r="10999" spans="1:15" hidden="1" x14ac:dyDescent="0.35">
      <c r="A10999" s="267">
        <v>2045</v>
      </c>
      <c r="B10999" s="267" t="s">
        <v>567</v>
      </c>
      <c r="C10999" s="267" t="s">
        <v>568</v>
      </c>
      <c r="D10999" s="267" t="s">
        <v>4952</v>
      </c>
      <c r="E10999" s="267" t="s">
        <v>5047</v>
      </c>
      <c r="F10999" s="267" t="s">
        <v>569</v>
      </c>
      <c r="G10999" s="267">
        <v>0</v>
      </c>
      <c r="H10999" s="267">
        <v>2.7869362520566003E-4</v>
      </c>
      <c r="I10999" s="267">
        <v>0</v>
      </c>
      <c r="J10999" s="267">
        <v>0</v>
      </c>
      <c r="K10999" s="267">
        <v>2.7869362520566003E-4</v>
      </c>
      <c r="L10999" s="267">
        <v>28.836227160012999</v>
      </c>
      <c r="M10999" s="267" t="b">
        <f>OR(O10999='PERAC-ngpPrcsTnD-mthncptr'!$B$1,O10999='PERAC-ngpPrcsTnD-mthncptr'!$C$1,O10999='PERAC-ngpPrcsTnD-mthncptr'!$D$1)</f>
        <v>0</v>
      </c>
      <c r="N10999" s="267">
        <f>IF(M10999=TRUE,L10999+'NPV Calcs'!$D$14,L10999)</f>
        <v>28.836227160012999</v>
      </c>
      <c r="O10999" s="267" t="str">
        <f>INDEX('EPA Tech to Policy Mapping'!$D:$D,MATCH(F10999,'EPA Tech to Policy Mapping'!$C:$C,0))</f>
        <v>waste - methane capture</v>
      </c>
    </row>
    <row r="11000" spans="1:15" hidden="1" x14ac:dyDescent="0.35">
      <c r="A11000" s="267">
        <v>2045</v>
      </c>
      <c r="B11000" s="267" t="s">
        <v>567</v>
      </c>
      <c r="C11000" s="267" t="s">
        <v>568</v>
      </c>
      <c r="D11000" s="267" t="s">
        <v>4952</v>
      </c>
      <c r="E11000" s="267" t="s">
        <v>5047</v>
      </c>
      <c r="F11000" s="267" t="s">
        <v>569</v>
      </c>
      <c r="G11000" s="267">
        <v>0</v>
      </c>
      <c r="H11000" s="267">
        <v>1.1271177366617799E-3</v>
      </c>
      <c r="I11000" s="267">
        <v>0</v>
      </c>
      <c r="J11000" s="267">
        <v>0</v>
      </c>
      <c r="K11000" s="267">
        <v>1.1271177366617799E-3</v>
      </c>
      <c r="L11000" s="267">
        <v>4.7310881504298097</v>
      </c>
      <c r="M11000" s="267" t="b">
        <f>OR(O11000='PERAC-ngpPrcsTnD-mthncptr'!$B$1,O11000='PERAC-ngpPrcsTnD-mthncptr'!$C$1,O11000='PERAC-ngpPrcsTnD-mthncptr'!$D$1)</f>
        <v>0</v>
      </c>
      <c r="N11000" s="267">
        <f>IF(M11000=TRUE,L11000+'NPV Calcs'!$D$14,L11000)</f>
        <v>4.7310881504298097</v>
      </c>
      <c r="O11000" s="267" t="str">
        <f>INDEX('EPA Tech to Policy Mapping'!$D:$D,MATCH(F11000,'EPA Tech to Policy Mapping'!$C:$C,0))</f>
        <v>waste - methane capture</v>
      </c>
    </row>
    <row r="11001" spans="1:15" hidden="1" x14ac:dyDescent="0.35">
      <c r="A11001" s="267">
        <v>2050</v>
      </c>
      <c r="B11001" s="267" t="s">
        <v>567</v>
      </c>
      <c r="C11001" s="267" t="s">
        <v>568</v>
      </c>
      <c r="D11001" s="267" t="s">
        <v>4952</v>
      </c>
      <c r="E11001" s="267" t="s">
        <v>5047</v>
      </c>
      <c r="F11001" s="267" t="s">
        <v>569</v>
      </c>
      <c r="G11001" s="267">
        <v>0</v>
      </c>
      <c r="H11001" s="267">
        <v>1.7964690550815001E-3</v>
      </c>
      <c r="I11001" s="267">
        <v>0</v>
      </c>
      <c r="J11001" s="267">
        <v>0</v>
      </c>
      <c r="K11001" s="267">
        <v>1.7964690550815001E-3</v>
      </c>
      <c r="L11001" s="267">
        <v>10.725677484303199</v>
      </c>
      <c r="M11001" s="267" t="b">
        <f>OR(O11001='PERAC-ngpPrcsTnD-mthncptr'!$B$1,O11001='PERAC-ngpPrcsTnD-mthncptr'!$C$1,O11001='PERAC-ngpPrcsTnD-mthncptr'!$D$1)</f>
        <v>0</v>
      </c>
      <c r="N11001" s="267">
        <f>IF(M11001=TRUE,L11001+'NPV Calcs'!$D$14,L11001)</f>
        <v>10.725677484303199</v>
      </c>
      <c r="O11001" s="267" t="str">
        <f>INDEX('EPA Tech to Policy Mapping'!$D:$D,MATCH(F11001,'EPA Tech to Policy Mapping'!$C:$C,0))</f>
        <v>waste - methane capture</v>
      </c>
    </row>
    <row r="11002" spans="1:15" hidden="1" x14ac:dyDescent="0.35">
      <c r="A11002" s="267">
        <v>2035</v>
      </c>
      <c r="B11002" s="267" t="s">
        <v>567</v>
      </c>
      <c r="C11002" s="267" t="s">
        <v>568</v>
      </c>
      <c r="D11002" s="267" t="s">
        <v>4952</v>
      </c>
      <c r="E11002" s="267" t="s">
        <v>5047</v>
      </c>
      <c r="F11002" s="267" t="s">
        <v>569</v>
      </c>
      <c r="G11002" s="267">
        <v>0</v>
      </c>
      <c r="H11002" s="267">
        <v>1.3028934945219899E-4</v>
      </c>
      <c r="I11002" s="267">
        <v>0</v>
      </c>
      <c r="J11002" s="267">
        <v>0</v>
      </c>
      <c r="K11002" s="267">
        <v>1.3028934945219899E-4</v>
      </c>
      <c r="L11002" s="267">
        <v>63.492578363335703</v>
      </c>
      <c r="M11002" s="267" t="b">
        <f>OR(O11002='PERAC-ngpPrcsTnD-mthncptr'!$B$1,O11002='PERAC-ngpPrcsTnD-mthncptr'!$C$1,O11002='PERAC-ngpPrcsTnD-mthncptr'!$D$1)</f>
        <v>0</v>
      </c>
      <c r="N11002" s="267">
        <f>IF(M11002=TRUE,L11002+'NPV Calcs'!$D$14,L11002)</f>
        <v>63.492578363335703</v>
      </c>
      <c r="O11002" s="267" t="str">
        <f>INDEX('EPA Tech to Policy Mapping'!$D:$D,MATCH(F11002,'EPA Tech to Policy Mapping'!$C:$C,0))</f>
        <v>waste - methane capture</v>
      </c>
    </row>
    <row r="11003" spans="1:15" hidden="1" x14ac:dyDescent="0.35">
      <c r="A11003" s="267">
        <v>2030</v>
      </c>
      <c r="B11003" s="267" t="s">
        <v>567</v>
      </c>
      <c r="C11003" s="267" t="s">
        <v>568</v>
      </c>
      <c r="D11003" s="267" t="s">
        <v>4952</v>
      </c>
      <c r="E11003" s="267" t="s">
        <v>5047</v>
      </c>
      <c r="F11003" s="267" t="s">
        <v>569</v>
      </c>
      <c r="G11003" s="267">
        <v>0</v>
      </c>
      <c r="H11003" s="267">
        <v>1.1518635603238001E-3</v>
      </c>
      <c r="I11003" s="267">
        <v>0</v>
      </c>
      <c r="J11003" s="267">
        <v>0</v>
      </c>
      <c r="K11003" s="267">
        <v>1.1518635603238001E-3</v>
      </c>
      <c r="L11003" s="267">
        <v>2.3984261527946198</v>
      </c>
      <c r="M11003" s="267" t="b">
        <f>OR(O11003='PERAC-ngpPrcsTnD-mthncptr'!$B$1,O11003='PERAC-ngpPrcsTnD-mthncptr'!$C$1,O11003='PERAC-ngpPrcsTnD-mthncptr'!$D$1)</f>
        <v>0</v>
      </c>
      <c r="N11003" s="267">
        <f>IF(M11003=TRUE,L11003+'NPV Calcs'!$D$14,L11003)</f>
        <v>2.3984261527946198</v>
      </c>
      <c r="O11003" s="267" t="str">
        <f>INDEX('EPA Tech to Policy Mapping'!$D:$D,MATCH(F11003,'EPA Tech to Policy Mapping'!$C:$C,0))</f>
        <v>waste - methane capture</v>
      </c>
    </row>
    <row r="11004" spans="1:15" hidden="1" x14ac:dyDescent="0.35">
      <c r="A11004" s="267">
        <v>2035</v>
      </c>
      <c r="B11004" s="267" t="s">
        <v>567</v>
      </c>
      <c r="C11004" s="267" t="s">
        <v>568</v>
      </c>
      <c r="D11004" s="267" t="s">
        <v>4952</v>
      </c>
      <c r="E11004" s="267" t="s">
        <v>5047</v>
      </c>
      <c r="F11004" s="267" t="s">
        <v>569</v>
      </c>
      <c r="G11004" s="267">
        <v>0</v>
      </c>
      <c r="H11004" s="267">
        <v>9.1936982819427397E-4</v>
      </c>
      <c r="I11004" s="267">
        <v>0</v>
      </c>
      <c r="J11004" s="267">
        <v>0</v>
      </c>
      <c r="K11004" s="267">
        <v>9.1936982819427397E-4</v>
      </c>
      <c r="L11004" s="267">
        <v>17.839905916957701</v>
      </c>
      <c r="M11004" s="267" t="b">
        <f>OR(O11004='PERAC-ngpPrcsTnD-mthncptr'!$B$1,O11004='PERAC-ngpPrcsTnD-mthncptr'!$C$1,O11004='PERAC-ngpPrcsTnD-mthncptr'!$D$1)</f>
        <v>0</v>
      </c>
      <c r="N11004" s="267">
        <f>IF(M11004=TRUE,L11004+'NPV Calcs'!$D$14,L11004)</f>
        <v>17.839905916957701</v>
      </c>
      <c r="O11004" s="267" t="str">
        <f>INDEX('EPA Tech to Policy Mapping'!$D:$D,MATCH(F11004,'EPA Tech to Policy Mapping'!$C:$C,0))</f>
        <v>waste - methane capture</v>
      </c>
    </row>
    <row r="11005" spans="1:15" hidden="1" x14ac:dyDescent="0.35">
      <c r="A11005" s="267">
        <v>2030</v>
      </c>
      <c r="B11005" s="267" t="s">
        <v>567</v>
      </c>
      <c r="C11005" s="267" t="s">
        <v>568</v>
      </c>
      <c r="D11005" s="267" t="s">
        <v>4952</v>
      </c>
      <c r="E11005" s="267" t="s">
        <v>5047</v>
      </c>
      <c r="F11005" s="267" t="s">
        <v>569</v>
      </c>
      <c r="G11005" s="267">
        <v>0</v>
      </c>
      <c r="H11005" s="267">
        <v>3.6834109298972302E-4</v>
      </c>
      <c r="I11005" s="267">
        <v>0</v>
      </c>
      <c r="J11005" s="267">
        <v>0</v>
      </c>
      <c r="K11005" s="267">
        <v>3.6834109298972302E-4</v>
      </c>
      <c r="L11005" s="267">
        <v>26.369198797031899</v>
      </c>
      <c r="M11005" s="267" t="b">
        <f>OR(O11005='PERAC-ngpPrcsTnD-mthncptr'!$B$1,O11005='PERAC-ngpPrcsTnD-mthncptr'!$C$1,O11005='PERAC-ngpPrcsTnD-mthncptr'!$D$1)</f>
        <v>0</v>
      </c>
      <c r="N11005" s="267">
        <f>IF(M11005=TRUE,L11005+'NPV Calcs'!$D$14,L11005)</f>
        <v>26.369198797031899</v>
      </c>
      <c r="O11005" s="267" t="str">
        <f>INDEX('EPA Tech to Policy Mapping'!$D:$D,MATCH(F11005,'EPA Tech to Policy Mapping'!$C:$C,0))</f>
        <v>waste - methane capture</v>
      </c>
    </row>
    <row r="11006" spans="1:15" hidden="1" x14ac:dyDescent="0.35">
      <c r="A11006" s="267">
        <v>2045</v>
      </c>
      <c r="B11006" s="267" t="s">
        <v>567</v>
      </c>
      <c r="C11006" s="267" t="s">
        <v>568</v>
      </c>
      <c r="D11006" s="267" t="s">
        <v>4952</v>
      </c>
      <c r="E11006" s="267" t="s">
        <v>5047</v>
      </c>
      <c r="F11006" s="267" t="s">
        <v>569</v>
      </c>
      <c r="G11006" s="267">
        <v>0</v>
      </c>
      <c r="H11006" s="267">
        <v>9.4103084715956801E-4</v>
      </c>
      <c r="I11006" s="267">
        <v>0</v>
      </c>
      <c r="J11006" s="267">
        <v>0</v>
      </c>
      <c r="K11006" s="267">
        <v>9.4103084715956801E-4</v>
      </c>
      <c r="L11006" s="267">
        <v>6.7045760335568403</v>
      </c>
      <c r="M11006" s="267" t="b">
        <f>OR(O11006='PERAC-ngpPrcsTnD-mthncptr'!$B$1,O11006='PERAC-ngpPrcsTnD-mthncptr'!$C$1,O11006='PERAC-ngpPrcsTnD-mthncptr'!$D$1)</f>
        <v>0</v>
      </c>
      <c r="N11006" s="267">
        <f>IF(M11006=TRUE,L11006+'NPV Calcs'!$D$14,L11006)</f>
        <v>6.7045760335568403</v>
      </c>
      <c r="O11006" s="267" t="str">
        <f>INDEX('EPA Tech to Policy Mapping'!$D:$D,MATCH(F11006,'EPA Tech to Policy Mapping'!$C:$C,0))</f>
        <v>waste - methane capture</v>
      </c>
    </row>
    <row r="11007" spans="1:15" hidden="1" x14ac:dyDescent="0.35">
      <c r="A11007" s="267">
        <v>2040</v>
      </c>
      <c r="B11007" s="267" t="s">
        <v>567</v>
      </c>
      <c r="C11007" s="267" t="s">
        <v>568</v>
      </c>
      <c r="D11007" s="267" t="s">
        <v>4952</v>
      </c>
      <c r="E11007" s="267" t="s">
        <v>5047</v>
      </c>
      <c r="F11007" s="267" t="s">
        <v>569</v>
      </c>
      <c r="G11007" s="267">
        <v>0</v>
      </c>
      <c r="H11007" s="267">
        <v>1.4608397631601E-3</v>
      </c>
      <c r="I11007" s="267">
        <v>0</v>
      </c>
      <c r="J11007" s="267">
        <v>0</v>
      </c>
      <c r="K11007" s="267">
        <v>1.4608397631601E-3</v>
      </c>
      <c r="L11007" s="267">
        <v>14.570675401779599</v>
      </c>
      <c r="M11007" s="267" t="b">
        <f>OR(O11007='PERAC-ngpPrcsTnD-mthncptr'!$B$1,O11007='PERAC-ngpPrcsTnD-mthncptr'!$C$1,O11007='PERAC-ngpPrcsTnD-mthncptr'!$D$1)</f>
        <v>0</v>
      </c>
      <c r="N11007" s="267">
        <f>IF(M11007=TRUE,L11007+'NPV Calcs'!$D$14,L11007)</f>
        <v>14.570675401779599</v>
      </c>
      <c r="O11007" s="267" t="str">
        <f>INDEX('EPA Tech to Policy Mapping'!$D:$D,MATCH(F11007,'EPA Tech to Policy Mapping'!$C:$C,0))</f>
        <v>waste - methane capture</v>
      </c>
    </row>
    <row r="11008" spans="1:15" hidden="1" x14ac:dyDescent="0.35">
      <c r="A11008" s="267">
        <v>2050</v>
      </c>
      <c r="B11008" s="267" t="s">
        <v>567</v>
      </c>
      <c r="C11008" s="267" t="s">
        <v>568</v>
      </c>
      <c r="D11008" s="267" t="s">
        <v>4952</v>
      </c>
      <c r="E11008" s="267" t="s">
        <v>5047</v>
      </c>
      <c r="F11008" s="267" t="s">
        <v>569</v>
      </c>
      <c r="G11008" s="267">
        <v>0</v>
      </c>
      <c r="H11008" s="267">
        <v>8.9517674919116204E-4</v>
      </c>
      <c r="I11008" s="267">
        <v>0</v>
      </c>
      <c r="J11008" s="267">
        <v>0</v>
      </c>
      <c r="K11008" s="267">
        <v>8.9517674919116204E-4</v>
      </c>
      <c r="L11008" s="267">
        <v>15.4738213304176</v>
      </c>
      <c r="M11008" s="267" t="b">
        <f>OR(O11008='PERAC-ngpPrcsTnD-mthncptr'!$B$1,O11008='PERAC-ngpPrcsTnD-mthncptr'!$C$1,O11008='PERAC-ngpPrcsTnD-mthncptr'!$D$1)</f>
        <v>0</v>
      </c>
      <c r="N11008" s="267">
        <f>IF(M11008=TRUE,L11008+'NPV Calcs'!$D$14,L11008)</f>
        <v>15.4738213304176</v>
      </c>
      <c r="O11008" s="267" t="str">
        <f>INDEX('EPA Tech to Policy Mapping'!$D:$D,MATCH(F11008,'EPA Tech to Policy Mapping'!$C:$C,0))</f>
        <v>waste - methane capture</v>
      </c>
    </row>
    <row r="11009" spans="1:15" hidden="1" x14ac:dyDescent="0.35">
      <c r="A11009" s="267">
        <v>2050</v>
      </c>
      <c r="B11009" s="267" t="s">
        <v>567</v>
      </c>
      <c r="C11009" s="267" t="s">
        <v>568</v>
      </c>
      <c r="D11009" s="267" t="s">
        <v>4952</v>
      </c>
      <c r="E11009" s="267" t="s">
        <v>5047</v>
      </c>
      <c r="F11009" s="267" t="s">
        <v>569</v>
      </c>
      <c r="G11009" s="267">
        <v>0</v>
      </c>
      <c r="H11009" s="267">
        <v>6.5682259197153597E-4</v>
      </c>
      <c r="I11009" s="267">
        <v>0</v>
      </c>
      <c r="J11009" s="267">
        <v>0</v>
      </c>
      <c r="K11009" s="267">
        <v>6.5682259197153597E-4</v>
      </c>
      <c r="L11009" s="267">
        <v>10.482711191037801</v>
      </c>
      <c r="M11009" s="267" t="b">
        <f>OR(O11009='PERAC-ngpPrcsTnD-mthncptr'!$B$1,O11009='PERAC-ngpPrcsTnD-mthncptr'!$C$1,O11009='PERAC-ngpPrcsTnD-mthncptr'!$D$1)</f>
        <v>0</v>
      </c>
      <c r="N11009" s="267">
        <f>IF(M11009=TRUE,L11009+'NPV Calcs'!$D$14,L11009)</f>
        <v>10.482711191037801</v>
      </c>
      <c r="O11009" s="267" t="str">
        <f>INDEX('EPA Tech to Policy Mapping'!$D:$D,MATCH(F11009,'EPA Tech to Policy Mapping'!$C:$C,0))</f>
        <v>waste - methane capture</v>
      </c>
    </row>
    <row r="11010" spans="1:15" hidden="1" x14ac:dyDescent="0.35">
      <c r="A11010" s="267">
        <v>2035</v>
      </c>
      <c r="B11010" s="267" t="s">
        <v>567</v>
      </c>
      <c r="C11010" s="267" t="s">
        <v>568</v>
      </c>
      <c r="D11010" s="267" t="s">
        <v>4952</v>
      </c>
      <c r="E11010" s="267" t="s">
        <v>5047</v>
      </c>
      <c r="F11010" s="267" t="s">
        <v>569</v>
      </c>
      <c r="G11010" s="267">
        <v>0</v>
      </c>
      <c r="H11010" s="267">
        <v>1.8108831332277601E-3</v>
      </c>
      <c r="I11010" s="267">
        <v>0</v>
      </c>
      <c r="J11010" s="267">
        <v>0</v>
      </c>
      <c r="K11010" s="267">
        <v>1.8108831332277601E-3</v>
      </c>
      <c r="L11010" s="267">
        <v>1.0484113487920801</v>
      </c>
      <c r="M11010" s="267" t="b">
        <f>OR(O11010='PERAC-ngpPrcsTnD-mthncptr'!$B$1,O11010='PERAC-ngpPrcsTnD-mthncptr'!$C$1,O11010='PERAC-ngpPrcsTnD-mthncptr'!$D$1)</f>
        <v>0</v>
      </c>
      <c r="N11010" s="267">
        <f>IF(M11010=TRUE,L11010+'NPV Calcs'!$D$14,L11010)</f>
        <v>1.0484113487920801</v>
      </c>
      <c r="O11010" s="267" t="str">
        <f>INDEX('EPA Tech to Policy Mapping'!$D:$D,MATCH(F11010,'EPA Tech to Policy Mapping'!$C:$C,0))</f>
        <v>waste - methane capture</v>
      </c>
    </row>
    <row r="11011" spans="1:15" hidden="1" x14ac:dyDescent="0.35">
      <c r="A11011" s="267">
        <v>2040</v>
      </c>
      <c r="B11011" s="267" t="s">
        <v>567</v>
      </c>
      <c r="C11011" s="267" t="s">
        <v>568</v>
      </c>
      <c r="D11011" s="267" t="s">
        <v>4952</v>
      </c>
      <c r="E11011" s="267" t="s">
        <v>5047</v>
      </c>
      <c r="F11011" s="267" t="s">
        <v>569</v>
      </c>
      <c r="G11011" s="267">
        <v>0</v>
      </c>
      <c r="H11011" s="267">
        <v>5.5997248030719001E-4</v>
      </c>
      <c r="I11011" s="267">
        <v>0</v>
      </c>
      <c r="J11011" s="267">
        <v>0</v>
      </c>
      <c r="K11011" s="267">
        <v>5.5997248030719001E-4</v>
      </c>
      <c r="L11011" s="267">
        <v>12.186131678739301</v>
      </c>
      <c r="M11011" s="267" t="b">
        <f>OR(O11011='PERAC-ngpPrcsTnD-mthncptr'!$B$1,O11011='PERAC-ngpPrcsTnD-mthncptr'!$C$1,O11011='PERAC-ngpPrcsTnD-mthncptr'!$D$1)</f>
        <v>0</v>
      </c>
      <c r="N11011" s="267">
        <f>IF(M11011=TRUE,L11011+'NPV Calcs'!$D$14,L11011)</f>
        <v>12.186131678739301</v>
      </c>
      <c r="O11011" s="267" t="str">
        <f>INDEX('EPA Tech to Policy Mapping'!$D:$D,MATCH(F11011,'EPA Tech to Policy Mapping'!$C:$C,0))</f>
        <v>waste - methane capture</v>
      </c>
    </row>
    <row r="11012" spans="1:15" hidden="1" x14ac:dyDescent="0.35">
      <c r="A11012" s="267">
        <v>2030</v>
      </c>
      <c r="B11012" s="267" t="s">
        <v>567</v>
      </c>
      <c r="C11012" s="267" t="s">
        <v>568</v>
      </c>
      <c r="D11012" s="267" t="s">
        <v>4952</v>
      </c>
      <c r="E11012" s="267" t="s">
        <v>5047</v>
      </c>
      <c r="F11012" s="267" t="s">
        <v>569</v>
      </c>
      <c r="G11012" s="267">
        <v>0</v>
      </c>
      <c r="H11012" s="267">
        <v>3.8153879321496502E-4</v>
      </c>
      <c r="I11012" s="267">
        <v>0</v>
      </c>
      <c r="J11012" s="267">
        <v>0</v>
      </c>
      <c r="K11012" s="267">
        <v>3.8153879321496502E-4</v>
      </c>
      <c r="L11012" s="267">
        <v>17.820796170710299</v>
      </c>
      <c r="M11012" s="267" t="b">
        <f>OR(O11012='PERAC-ngpPrcsTnD-mthncptr'!$B$1,O11012='PERAC-ngpPrcsTnD-mthncptr'!$C$1,O11012='PERAC-ngpPrcsTnD-mthncptr'!$D$1)</f>
        <v>0</v>
      </c>
      <c r="N11012" s="267">
        <f>IF(M11012=TRUE,L11012+'NPV Calcs'!$D$14,L11012)</f>
        <v>17.820796170710299</v>
      </c>
      <c r="O11012" s="267" t="str">
        <f>INDEX('EPA Tech to Policy Mapping'!$D:$D,MATCH(F11012,'EPA Tech to Policy Mapping'!$C:$C,0))</f>
        <v>waste - methane capture</v>
      </c>
    </row>
    <row r="11013" spans="1:15" hidden="1" x14ac:dyDescent="0.35">
      <c r="A11013" s="267">
        <v>2040</v>
      </c>
      <c r="B11013" s="267" t="s">
        <v>567</v>
      </c>
      <c r="C11013" s="267" t="s">
        <v>568</v>
      </c>
      <c r="D11013" s="267" t="s">
        <v>4952</v>
      </c>
      <c r="E11013" s="267" t="s">
        <v>5047</v>
      </c>
      <c r="F11013" s="267" t="s">
        <v>569</v>
      </c>
      <c r="G11013" s="267">
        <v>0</v>
      </c>
      <c r="H11013" s="267">
        <v>4.5122574346722401E-4</v>
      </c>
      <c r="I11013" s="267">
        <v>0</v>
      </c>
      <c r="J11013" s="267">
        <v>0</v>
      </c>
      <c r="K11013" s="267">
        <v>4.5122574346722401E-4</v>
      </c>
      <c r="L11013" s="267">
        <v>27.9592028321435</v>
      </c>
      <c r="M11013" s="267" t="b">
        <f>OR(O11013='PERAC-ngpPrcsTnD-mthncptr'!$B$1,O11013='PERAC-ngpPrcsTnD-mthncptr'!$C$1,O11013='PERAC-ngpPrcsTnD-mthncptr'!$D$1)</f>
        <v>0</v>
      </c>
      <c r="N11013" s="267">
        <f>IF(M11013=TRUE,L11013+'NPV Calcs'!$D$14,L11013)</f>
        <v>27.9592028321435</v>
      </c>
      <c r="O11013" s="267" t="str">
        <f>INDEX('EPA Tech to Policy Mapping'!$D:$D,MATCH(F11013,'EPA Tech to Policy Mapping'!$C:$C,0))</f>
        <v>waste - methane capture</v>
      </c>
    </row>
    <row r="11014" spans="1:15" hidden="1" x14ac:dyDescent="0.35">
      <c r="A11014" s="267">
        <v>2025</v>
      </c>
      <c r="B11014" s="267" t="s">
        <v>567</v>
      </c>
      <c r="C11014" s="267" t="s">
        <v>568</v>
      </c>
      <c r="D11014" s="267" t="s">
        <v>4952</v>
      </c>
      <c r="E11014" s="267" t="s">
        <v>5047</v>
      </c>
      <c r="F11014" s="267" t="s">
        <v>569</v>
      </c>
      <c r="G11014" s="267">
        <v>0</v>
      </c>
      <c r="H11014" s="267">
        <v>4.0909702208334297E-5</v>
      </c>
      <c r="I11014" s="267">
        <v>0</v>
      </c>
      <c r="J11014" s="267">
        <v>0</v>
      </c>
      <c r="K11014" s="267">
        <v>4.0909702208334297E-5</v>
      </c>
      <c r="L11014" s="267">
        <v>225.65298322317801</v>
      </c>
      <c r="M11014" s="267" t="b">
        <f>OR(O11014='PERAC-ngpPrcsTnD-mthncptr'!$B$1,O11014='PERAC-ngpPrcsTnD-mthncptr'!$C$1,O11014='PERAC-ngpPrcsTnD-mthncptr'!$D$1)</f>
        <v>0</v>
      </c>
      <c r="N11014" s="267">
        <f>IF(M11014=TRUE,L11014+'NPV Calcs'!$D$14,L11014)</f>
        <v>225.65298322317801</v>
      </c>
      <c r="O11014" s="267" t="str">
        <f>INDEX('EPA Tech to Policy Mapping'!$D:$D,MATCH(F11014,'EPA Tech to Policy Mapping'!$C:$C,0))</f>
        <v>waste - methane capture</v>
      </c>
    </row>
    <row r="11015" spans="1:15" hidden="1" x14ac:dyDescent="0.35">
      <c r="A11015" s="267">
        <v>2040</v>
      </c>
      <c r="B11015" s="267" t="s">
        <v>567</v>
      </c>
      <c r="C11015" s="267" t="s">
        <v>568</v>
      </c>
      <c r="D11015" s="267" t="s">
        <v>4952</v>
      </c>
      <c r="E11015" s="267" t="s">
        <v>5047</v>
      </c>
      <c r="F11015" s="267" t="s">
        <v>569</v>
      </c>
      <c r="G11015" s="267">
        <v>0</v>
      </c>
      <c r="H11015" s="267">
        <v>1.13710740481967E-3</v>
      </c>
      <c r="I11015" s="267">
        <v>0</v>
      </c>
      <c r="J11015" s="267">
        <v>0</v>
      </c>
      <c r="K11015" s="267">
        <v>1.13710740481967E-3</v>
      </c>
      <c r="L11015" s="267">
        <v>4.2235182208323403</v>
      </c>
      <c r="M11015" s="267" t="b">
        <f>OR(O11015='PERAC-ngpPrcsTnD-mthncptr'!$B$1,O11015='PERAC-ngpPrcsTnD-mthncptr'!$C$1,O11015='PERAC-ngpPrcsTnD-mthncptr'!$D$1)</f>
        <v>0</v>
      </c>
      <c r="N11015" s="267">
        <f>IF(M11015=TRUE,L11015+'NPV Calcs'!$D$14,L11015)</f>
        <v>4.2235182208323403</v>
      </c>
      <c r="O11015" s="267" t="str">
        <f>INDEX('EPA Tech to Policy Mapping'!$D:$D,MATCH(F11015,'EPA Tech to Policy Mapping'!$C:$C,0))</f>
        <v>waste - methane capture</v>
      </c>
    </row>
    <row r="11016" spans="1:15" hidden="1" x14ac:dyDescent="0.35">
      <c r="A11016" s="267">
        <v>2030</v>
      </c>
      <c r="B11016" s="267" t="s">
        <v>567</v>
      </c>
      <c r="C11016" s="267" t="s">
        <v>568</v>
      </c>
      <c r="D11016" s="267" t="s">
        <v>4952</v>
      </c>
      <c r="E11016" s="267" t="s">
        <v>5047</v>
      </c>
      <c r="F11016" s="267" t="s">
        <v>569</v>
      </c>
      <c r="G11016" s="267">
        <v>0</v>
      </c>
      <c r="H11016" s="267">
        <v>3.4388663475966E-3</v>
      </c>
      <c r="I11016" s="267">
        <v>0</v>
      </c>
      <c r="J11016" s="267">
        <v>0</v>
      </c>
      <c r="K11016" s="267">
        <v>3.4388663475966E-3</v>
      </c>
      <c r="L11016" s="267">
        <v>10.3696982165583</v>
      </c>
      <c r="M11016" s="267" t="b">
        <f>OR(O11016='PERAC-ngpPrcsTnD-mthncptr'!$B$1,O11016='PERAC-ngpPrcsTnD-mthncptr'!$C$1,O11016='PERAC-ngpPrcsTnD-mthncptr'!$D$1)</f>
        <v>0</v>
      </c>
      <c r="N11016" s="267">
        <f>IF(M11016=TRUE,L11016+'NPV Calcs'!$D$14,L11016)</f>
        <v>10.3696982165583</v>
      </c>
      <c r="O11016" s="267" t="str">
        <f>INDEX('EPA Tech to Policy Mapping'!$D:$D,MATCH(F11016,'EPA Tech to Policy Mapping'!$C:$C,0))</f>
        <v>waste - methane capture</v>
      </c>
    </row>
    <row r="11017" spans="1:15" hidden="1" x14ac:dyDescent="0.35">
      <c r="A11017" s="267">
        <v>2030</v>
      </c>
      <c r="B11017" s="267" t="s">
        <v>567</v>
      </c>
      <c r="C11017" s="267" t="s">
        <v>568</v>
      </c>
      <c r="D11017" s="267" t="s">
        <v>4952</v>
      </c>
      <c r="E11017" s="267" t="s">
        <v>5047</v>
      </c>
      <c r="F11017" s="267" t="s">
        <v>569</v>
      </c>
      <c r="G11017" s="267">
        <v>0</v>
      </c>
      <c r="H11017" s="267">
        <v>1.26412106900877E-3</v>
      </c>
      <c r="I11017" s="267">
        <v>0</v>
      </c>
      <c r="J11017" s="267">
        <v>0</v>
      </c>
      <c r="K11017" s="267">
        <v>1.26412106900877E-3</v>
      </c>
      <c r="L11017" s="267">
        <v>2.5596650480892702</v>
      </c>
      <c r="M11017" s="267" t="b">
        <f>OR(O11017='PERAC-ngpPrcsTnD-mthncptr'!$B$1,O11017='PERAC-ngpPrcsTnD-mthncptr'!$C$1,O11017='PERAC-ngpPrcsTnD-mthncptr'!$D$1)</f>
        <v>0</v>
      </c>
      <c r="N11017" s="267">
        <f>IF(M11017=TRUE,L11017+'NPV Calcs'!$D$14,L11017)</f>
        <v>2.5596650480892702</v>
      </c>
      <c r="O11017" s="267" t="str">
        <f>INDEX('EPA Tech to Policy Mapping'!$D:$D,MATCH(F11017,'EPA Tech to Policy Mapping'!$C:$C,0))</f>
        <v>waste - methane capture</v>
      </c>
    </row>
    <row r="11018" spans="1:15" hidden="1" x14ac:dyDescent="0.35">
      <c r="A11018" s="267">
        <v>2045</v>
      </c>
      <c r="B11018" s="267" t="s">
        <v>567</v>
      </c>
      <c r="C11018" s="267" t="s">
        <v>568</v>
      </c>
      <c r="D11018" s="267" t="s">
        <v>4952</v>
      </c>
      <c r="E11018" s="267" t="s">
        <v>5047</v>
      </c>
      <c r="F11018" s="267" t="s">
        <v>569</v>
      </c>
      <c r="G11018" s="267">
        <v>0</v>
      </c>
      <c r="H11018" s="267">
        <v>3.53610320097832E-5</v>
      </c>
      <c r="I11018" s="267">
        <v>0</v>
      </c>
      <c r="J11018" s="267">
        <v>0</v>
      </c>
      <c r="K11018" s="267">
        <v>3.53610320097832E-5</v>
      </c>
      <c r="L11018" s="267">
        <v>249.60510682889901</v>
      </c>
      <c r="M11018" s="267" t="b">
        <f>OR(O11018='PERAC-ngpPrcsTnD-mthncptr'!$B$1,O11018='PERAC-ngpPrcsTnD-mthncptr'!$C$1,O11018='PERAC-ngpPrcsTnD-mthncptr'!$D$1)</f>
        <v>0</v>
      </c>
      <c r="N11018" s="267">
        <f>IF(M11018=TRUE,L11018+'NPV Calcs'!$D$14,L11018)</f>
        <v>249.60510682889901</v>
      </c>
      <c r="O11018" s="267" t="str">
        <f>INDEX('EPA Tech to Policy Mapping'!$D:$D,MATCH(F11018,'EPA Tech to Policy Mapping'!$C:$C,0))</f>
        <v>waste - methane capture</v>
      </c>
    </row>
    <row r="11019" spans="1:15" hidden="1" x14ac:dyDescent="0.35">
      <c r="A11019" s="267">
        <v>2025</v>
      </c>
      <c r="B11019" s="267" t="s">
        <v>567</v>
      </c>
      <c r="C11019" s="267" t="s">
        <v>568</v>
      </c>
      <c r="D11019" s="267" t="s">
        <v>4952</v>
      </c>
      <c r="E11019" s="267" t="s">
        <v>5047</v>
      </c>
      <c r="F11019" s="267" t="s">
        <v>569</v>
      </c>
      <c r="G11019" s="267">
        <v>0</v>
      </c>
      <c r="H11019" s="267">
        <v>2.07070063379095E-5</v>
      </c>
      <c r="I11019" s="267">
        <v>0</v>
      </c>
      <c r="J11019" s="267">
        <v>0</v>
      </c>
      <c r="K11019" s="267">
        <v>2.07070063379095E-5</v>
      </c>
      <c r="L11019" s="267">
        <v>394.358047407041</v>
      </c>
      <c r="M11019" s="267" t="b">
        <f>OR(O11019='PERAC-ngpPrcsTnD-mthncptr'!$B$1,O11019='PERAC-ngpPrcsTnD-mthncptr'!$C$1,O11019='PERAC-ngpPrcsTnD-mthncptr'!$D$1)</f>
        <v>0</v>
      </c>
      <c r="N11019" s="267">
        <f>IF(M11019=TRUE,L11019+'NPV Calcs'!$D$14,L11019)</f>
        <v>394.358047407041</v>
      </c>
      <c r="O11019" s="267" t="str">
        <f>INDEX('EPA Tech to Policy Mapping'!$D:$D,MATCH(F11019,'EPA Tech to Policy Mapping'!$C:$C,0))</f>
        <v>waste - methane capture</v>
      </c>
    </row>
    <row r="11020" spans="1:15" hidden="1" x14ac:dyDescent="0.35">
      <c r="A11020" s="267">
        <v>2050</v>
      </c>
      <c r="B11020" s="267" t="s">
        <v>567</v>
      </c>
      <c r="C11020" s="267" t="s">
        <v>568</v>
      </c>
      <c r="D11020" s="267" t="s">
        <v>4952</v>
      </c>
      <c r="E11020" s="267" t="s">
        <v>5047</v>
      </c>
      <c r="F11020" s="267" t="s">
        <v>569</v>
      </c>
      <c r="G11020" s="267">
        <v>0</v>
      </c>
      <c r="H11020" s="267">
        <v>1.3735244154727101E-5</v>
      </c>
      <c r="I11020" s="267">
        <v>0</v>
      </c>
      <c r="J11020" s="267">
        <v>0</v>
      </c>
      <c r="K11020" s="267">
        <v>1.3735244154727101E-5</v>
      </c>
      <c r="L11020" s="267">
        <v>655.06645442189199</v>
      </c>
      <c r="M11020" s="267" t="b">
        <f>OR(O11020='PERAC-ngpPrcsTnD-mthncptr'!$B$1,O11020='PERAC-ngpPrcsTnD-mthncptr'!$C$1,O11020='PERAC-ngpPrcsTnD-mthncptr'!$D$1)</f>
        <v>0</v>
      </c>
      <c r="N11020" s="267">
        <f>IF(M11020=TRUE,L11020+'NPV Calcs'!$D$14,L11020)</f>
        <v>655.06645442189199</v>
      </c>
      <c r="O11020" s="267" t="str">
        <f>INDEX('EPA Tech to Policy Mapping'!$D:$D,MATCH(F11020,'EPA Tech to Policy Mapping'!$C:$C,0))</f>
        <v>waste - methane capture</v>
      </c>
    </row>
    <row r="11021" spans="1:15" hidden="1" x14ac:dyDescent="0.35">
      <c r="A11021" s="267">
        <v>2050</v>
      </c>
      <c r="B11021" s="267" t="s">
        <v>567</v>
      </c>
      <c r="C11021" s="267" t="s">
        <v>568</v>
      </c>
      <c r="D11021" s="267" t="s">
        <v>4952</v>
      </c>
      <c r="E11021" s="267" t="s">
        <v>5047</v>
      </c>
      <c r="F11021" s="267" t="s">
        <v>569</v>
      </c>
      <c r="G11021" s="267">
        <v>0</v>
      </c>
      <c r="H11021" s="267">
        <v>3.2193423064278299E-4</v>
      </c>
      <c r="I11021" s="267">
        <v>0</v>
      </c>
      <c r="J11021" s="267">
        <v>0</v>
      </c>
      <c r="K11021" s="267">
        <v>3.2193423064278299E-4</v>
      </c>
      <c r="L11021" s="267">
        <v>33.541134873651401</v>
      </c>
      <c r="M11021" s="267" t="b">
        <f>OR(O11021='PERAC-ngpPrcsTnD-mthncptr'!$B$1,O11021='PERAC-ngpPrcsTnD-mthncptr'!$C$1,O11021='PERAC-ngpPrcsTnD-mthncptr'!$D$1)</f>
        <v>0</v>
      </c>
      <c r="N11021" s="267">
        <f>IF(M11021=TRUE,L11021+'NPV Calcs'!$D$14,L11021)</f>
        <v>33.541134873651401</v>
      </c>
      <c r="O11021" s="267" t="str">
        <f>INDEX('EPA Tech to Policy Mapping'!$D:$D,MATCH(F11021,'EPA Tech to Policy Mapping'!$C:$C,0))</f>
        <v>waste - methane capture</v>
      </c>
    </row>
    <row r="11022" spans="1:15" hidden="1" x14ac:dyDescent="0.35">
      <c r="A11022" s="267">
        <v>2050</v>
      </c>
      <c r="B11022" s="267" t="s">
        <v>567</v>
      </c>
      <c r="C11022" s="267" t="s">
        <v>568</v>
      </c>
      <c r="D11022" s="267" t="s">
        <v>4952</v>
      </c>
      <c r="E11022" s="267" t="s">
        <v>5047</v>
      </c>
      <c r="F11022" s="267" t="s">
        <v>569</v>
      </c>
      <c r="G11022" s="267">
        <v>0</v>
      </c>
      <c r="H11022" s="267">
        <v>4.4032245754200498E-4</v>
      </c>
      <c r="I11022" s="267">
        <v>0</v>
      </c>
      <c r="J11022" s="267">
        <v>0</v>
      </c>
      <c r="K11022" s="267">
        <v>4.4032245754200498E-4</v>
      </c>
      <c r="L11022" s="267">
        <v>17.758900650912899</v>
      </c>
      <c r="M11022" s="267" t="b">
        <f>OR(O11022='PERAC-ngpPrcsTnD-mthncptr'!$B$1,O11022='PERAC-ngpPrcsTnD-mthncptr'!$C$1,O11022='PERAC-ngpPrcsTnD-mthncptr'!$D$1)</f>
        <v>0</v>
      </c>
      <c r="N11022" s="267">
        <f>IF(M11022=TRUE,L11022+'NPV Calcs'!$D$14,L11022)</f>
        <v>17.758900650912899</v>
      </c>
      <c r="O11022" s="267" t="str">
        <f>INDEX('EPA Tech to Policy Mapping'!$D:$D,MATCH(F11022,'EPA Tech to Policy Mapping'!$C:$C,0))</f>
        <v>waste - methane capture</v>
      </c>
    </row>
    <row r="11023" spans="1:15" hidden="1" x14ac:dyDescent="0.35">
      <c r="A11023" s="267">
        <v>2025</v>
      </c>
      <c r="B11023" s="267" t="s">
        <v>567</v>
      </c>
      <c r="C11023" s="267" t="s">
        <v>568</v>
      </c>
      <c r="D11023" s="267" t="s">
        <v>4952</v>
      </c>
      <c r="E11023" s="267" t="s">
        <v>5047</v>
      </c>
      <c r="F11023" s="267" t="s">
        <v>569</v>
      </c>
      <c r="G11023" s="267">
        <v>0</v>
      </c>
      <c r="H11023" s="267">
        <v>4.8724024756180201E-4</v>
      </c>
      <c r="I11023" s="267">
        <v>0</v>
      </c>
      <c r="J11023" s="267">
        <v>0</v>
      </c>
      <c r="K11023" s="267">
        <v>4.8724024756180201E-4</v>
      </c>
      <c r="L11023" s="267">
        <v>12.887876452117499</v>
      </c>
      <c r="M11023" s="267" t="b">
        <f>OR(O11023='PERAC-ngpPrcsTnD-mthncptr'!$B$1,O11023='PERAC-ngpPrcsTnD-mthncptr'!$C$1,O11023='PERAC-ngpPrcsTnD-mthncptr'!$D$1)</f>
        <v>0</v>
      </c>
      <c r="N11023" s="267">
        <f>IF(M11023=TRUE,L11023+'NPV Calcs'!$D$14,L11023)</f>
        <v>12.887876452117499</v>
      </c>
      <c r="O11023" s="267" t="str">
        <f>INDEX('EPA Tech to Policy Mapping'!$D:$D,MATCH(F11023,'EPA Tech to Policy Mapping'!$C:$C,0))</f>
        <v>waste - methane capture</v>
      </c>
    </row>
    <row r="11024" spans="1:15" hidden="1" x14ac:dyDescent="0.35">
      <c r="A11024" s="267">
        <v>2045</v>
      </c>
      <c r="B11024" s="267" t="s">
        <v>567</v>
      </c>
      <c r="C11024" s="267" t="s">
        <v>568</v>
      </c>
      <c r="D11024" s="267" t="s">
        <v>4952</v>
      </c>
      <c r="E11024" s="267" t="s">
        <v>5047</v>
      </c>
      <c r="F11024" s="267" t="s">
        <v>569</v>
      </c>
      <c r="G11024" s="267">
        <v>0</v>
      </c>
      <c r="H11024" s="267">
        <v>1.3784280949458399E-3</v>
      </c>
      <c r="I11024" s="267">
        <v>0</v>
      </c>
      <c r="J11024" s="267">
        <v>0</v>
      </c>
      <c r="K11024" s="267">
        <v>1.3784280949458399E-3</v>
      </c>
      <c r="L11024" s="267">
        <v>3.6639859920388802</v>
      </c>
      <c r="M11024" s="267" t="b">
        <f>OR(O11024='PERAC-ngpPrcsTnD-mthncptr'!$B$1,O11024='PERAC-ngpPrcsTnD-mthncptr'!$C$1,O11024='PERAC-ngpPrcsTnD-mthncptr'!$D$1)</f>
        <v>0</v>
      </c>
      <c r="N11024" s="267">
        <f>IF(M11024=TRUE,L11024+'NPV Calcs'!$D$14,L11024)</f>
        <v>3.6639859920388802</v>
      </c>
      <c r="O11024" s="267" t="str">
        <f>INDEX('EPA Tech to Policy Mapping'!$D:$D,MATCH(F11024,'EPA Tech to Policy Mapping'!$C:$C,0))</f>
        <v>waste - methane capture</v>
      </c>
    </row>
    <row r="11025" spans="1:15" hidden="1" x14ac:dyDescent="0.35">
      <c r="A11025" s="267">
        <v>2050</v>
      </c>
      <c r="B11025" s="267" t="s">
        <v>567</v>
      </c>
      <c r="C11025" s="267" t="s">
        <v>568</v>
      </c>
      <c r="D11025" s="267" t="s">
        <v>4952</v>
      </c>
      <c r="E11025" s="267" t="s">
        <v>5047</v>
      </c>
      <c r="F11025" s="267" t="s">
        <v>569</v>
      </c>
      <c r="G11025" s="267">
        <v>0</v>
      </c>
      <c r="H11025" s="267">
        <v>5.9786724627381501E-4</v>
      </c>
      <c r="I11025" s="267">
        <v>0</v>
      </c>
      <c r="J11025" s="267">
        <v>0</v>
      </c>
      <c r="K11025" s="267">
        <v>5.9786724627381501E-4</v>
      </c>
      <c r="L11025" s="267">
        <v>12.2098974227477</v>
      </c>
      <c r="M11025" s="267" t="b">
        <f>OR(O11025='PERAC-ngpPrcsTnD-mthncptr'!$B$1,O11025='PERAC-ngpPrcsTnD-mthncptr'!$C$1,O11025='PERAC-ngpPrcsTnD-mthncptr'!$D$1)</f>
        <v>0</v>
      </c>
      <c r="N11025" s="267">
        <f>IF(M11025=TRUE,L11025+'NPV Calcs'!$D$14,L11025)</f>
        <v>12.2098974227477</v>
      </c>
      <c r="O11025" s="267" t="str">
        <f>INDEX('EPA Tech to Policy Mapping'!$D:$D,MATCH(F11025,'EPA Tech to Policy Mapping'!$C:$C,0))</f>
        <v>waste - methane capture</v>
      </c>
    </row>
    <row r="11026" spans="1:15" hidden="1" x14ac:dyDescent="0.35">
      <c r="A11026" s="267">
        <v>2045</v>
      </c>
      <c r="B11026" s="267" t="s">
        <v>567</v>
      </c>
      <c r="C11026" s="267" t="s">
        <v>568</v>
      </c>
      <c r="D11026" s="267" t="s">
        <v>4952</v>
      </c>
      <c r="E11026" s="267" t="s">
        <v>5047</v>
      </c>
      <c r="F11026" s="267" t="s">
        <v>569</v>
      </c>
      <c r="G11026" s="267">
        <v>0</v>
      </c>
      <c r="H11026" s="267">
        <v>2.8774460999532701E-3</v>
      </c>
      <c r="I11026" s="267">
        <v>0</v>
      </c>
      <c r="J11026" s="267">
        <v>0</v>
      </c>
      <c r="K11026" s="267">
        <v>2.8774460999532701E-3</v>
      </c>
      <c r="L11026" s="267">
        <v>15.052734388888799</v>
      </c>
      <c r="M11026" s="267" t="b">
        <f>OR(O11026='PERAC-ngpPrcsTnD-mthncptr'!$B$1,O11026='PERAC-ngpPrcsTnD-mthncptr'!$C$1,O11026='PERAC-ngpPrcsTnD-mthncptr'!$D$1)</f>
        <v>0</v>
      </c>
      <c r="N11026" s="267">
        <f>IF(M11026=TRUE,L11026+'NPV Calcs'!$D$14,L11026)</f>
        <v>15.052734388888799</v>
      </c>
      <c r="O11026" s="267" t="str">
        <f>INDEX('EPA Tech to Policy Mapping'!$D:$D,MATCH(F11026,'EPA Tech to Policy Mapping'!$C:$C,0))</f>
        <v>waste - methane capture</v>
      </c>
    </row>
    <row r="11027" spans="1:15" hidden="1" x14ac:dyDescent="0.35">
      <c r="A11027" s="267">
        <v>2045</v>
      </c>
      <c r="B11027" s="267" t="s">
        <v>567</v>
      </c>
      <c r="C11027" s="267" t="s">
        <v>568</v>
      </c>
      <c r="D11027" s="267" t="s">
        <v>4952</v>
      </c>
      <c r="E11027" s="267" t="s">
        <v>5047</v>
      </c>
      <c r="F11027" s="267" t="s">
        <v>569</v>
      </c>
      <c r="G11027" s="267">
        <v>0</v>
      </c>
      <c r="H11027" s="267">
        <v>1.68191002216632E-3</v>
      </c>
      <c r="I11027" s="267">
        <v>0</v>
      </c>
      <c r="J11027" s="267">
        <v>0</v>
      </c>
      <c r="K11027" s="267">
        <v>1.68191002216632E-3</v>
      </c>
      <c r="L11027" s="267">
        <v>1.69357684342026</v>
      </c>
      <c r="M11027" s="267" t="b">
        <f>OR(O11027='PERAC-ngpPrcsTnD-mthncptr'!$B$1,O11027='PERAC-ngpPrcsTnD-mthncptr'!$C$1,O11027='PERAC-ngpPrcsTnD-mthncptr'!$D$1)</f>
        <v>0</v>
      </c>
      <c r="N11027" s="267">
        <f>IF(M11027=TRUE,L11027+'NPV Calcs'!$D$14,L11027)</f>
        <v>1.69357684342026</v>
      </c>
      <c r="O11027" s="267" t="str">
        <f>INDEX('EPA Tech to Policy Mapping'!$D:$D,MATCH(F11027,'EPA Tech to Policy Mapping'!$C:$C,0))</f>
        <v>waste - methane capture</v>
      </c>
    </row>
    <row r="11028" spans="1:15" hidden="1" x14ac:dyDescent="0.35">
      <c r="A11028" s="267">
        <v>2045</v>
      </c>
      <c r="B11028" s="267" t="s">
        <v>567</v>
      </c>
      <c r="C11028" s="267" t="s">
        <v>568</v>
      </c>
      <c r="D11028" s="267" t="s">
        <v>4952</v>
      </c>
      <c r="E11028" s="267" t="s">
        <v>5047</v>
      </c>
      <c r="F11028" s="267" t="s">
        <v>569</v>
      </c>
      <c r="G11028" s="267">
        <v>0</v>
      </c>
      <c r="H11028" s="267">
        <v>5.3370822173731799E-4</v>
      </c>
      <c r="I11028" s="267">
        <v>0</v>
      </c>
      <c r="J11028" s="267">
        <v>0</v>
      </c>
      <c r="K11028" s="267">
        <v>5.3370822173731799E-4</v>
      </c>
      <c r="L11028" s="267">
        <v>21.063200203273698</v>
      </c>
      <c r="M11028" s="267" t="b">
        <f>OR(O11028='PERAC-ngpPrcsTnD-mthncptr'!$B$1,O11028='PERAC-ngpPrcsTnD-mthncptr'!$C$1,O11028='PERAC-ngpPrcsTnD-mthncptr'!$D$1)</f>
        <v>0</v>
      </c>
      <c r="N11028" s="267">
        <f>IF(M11028=TRUE,L11028+'NPV Calcs'!$D$14,L11028)</f>
        <v>21.063200203273698</v>
      </c>
      <c r="O11028" s="267" t="str">
        <f>INDEX('EPA Tech to Policy Mapping'!$D:$D,MATCH(F11028,'EPA Tech to Policy Mapping'!$C:$C,0))</f>
        <v>waste - methane capture</v>
      </c>
    </row>
    <row r="11029" spans="1:15" hidden="1" x14ac:dyDescent="0.35">
      <c r="A11029" s="267">
        <v>2035</v>
      </c>
      <c r="B11029" s="267" t="s">
        <v>567</v>
      </c>
      <c r="C11029" s="267" t="s">
        <v>568</v>
      </c>
      <c r="D11029" s="267" t="s">
        <v>4952</v>
      </c>
      <c r="E11029" s="267" t="s">
        <v>5047</v>
      </c>
      <c r="F11029" s="267" t="s">
        <v>569</v>
      </c>
      <c r="G11029" s="267">
        <v>0</v>
      </c>
      <c r="H11029" s="267">
        <v>5.2225490767982702E-4</v>
      </c>
      <c r="I11029" s="267">
        <v>0</v>
      </c>
      <c r="J11029" s="267">
        <v>0</v>
      </c>
      <c r="K11029" s="267">
        <v>5.2225490767982702E-4</v>
      </c>
      <c r="L11029" s="267">
        <v>12.399489972790199</v>
      </c>
      <c r="M11029" s="267" t="b">
        <f>OR(O11029='PERAC-ngpPrcsTnD-mthncptr'!$B$1,O11029='PERAC-ngpPrcsTnD-mthncptr'!$C$1,O11029='PERAC-ngpPrcsTnD-mthncptr'!$D$1)</f>
        <v>0</v>
      </c>
      <c r="N11029" s="267">
        <f>IF(M11029=TRUE,L11029+'NPV Calcs'!$D$14,L11029)</f>
        <v>12.399489972790199</v>
      </c>
      <c r="O11029" s="267" t="str">
        <f>INDEX('EPA Tech to Policy Mapping'!$D:$D,MATCH(F11029,'EPA Tech to Policy Mapping'!$C:$C,0))</f>
        <v>waste - methane capture</v>
      </c>
    </row>
    <row r="11030" spans="1:15" hidden="1" x14ac:dyDescent="0.35">
      <c r="A11030" s="267">
        <v>2040</v>
      </c>
      <c r="B11030" s="267" t="s">
        <v>567</v>
      </c>
      <c r="C11030" s="267" t="s">
        <v>568</v>
      </c>
      <c r="D11030" s="267" t="s">
        <v>4952</v>
      </c>
      <c r="E11030" s="267" t="s">
        <v>5047</v>
      </c>
      <c r="F11030" s="267" t="s">
        <v>569</v>
      </c>
      <c r="G11030" s="267">
        <v>0</v>
      </c>
      <c r="H11030" s="267">
        <v>1.4021198432835401E-3</v>
      </c>
      <c r="I11030" s="267">
        <v>0</v>
      </c>
      <c r="J11030" s="267">
        <v>0</v>
      </c>
      <c r="K11030" s="267">
        <v>1.4021198432835401E-3</v>
      </c>
      <c r="L11030" s="267">
        <v>10.5146064484875</v>
      </c>
      <c r="M11030" s="267" t="b">
        <f>OR(O11030='PERAC-ngpPrcsTnD-mthncptr'!$B$1,O11030='PERAC-ngpPrcsTnD-mthncptr'!$C$1,O11030='PERAC-ngpPrcsTnD-mthncptr'!$D$1)</f>
        <v>0</v>
      </c>
      <c r="N11030" s="267">
        <f>IF(M11030=TRUE,L11030+'NPV Calcs'!$D$14,L11030)</f>
        <v>10.5146064484875</v>
      </c>
      <c r="O11030" s="267" t="str">
        <f>INDEX('EPA Tech to Policy Mapping'!$D:$D,MATCH(F11030,'EPA Tech to Policy Mapping'!$C:$C,0))</f>
        <v>waste - methane capture</v>
      </c>
    </row>
    <row r="11031" spans="1:15" hidden="1" x14ac:dyDescent="0.35">
      <c r="A11031" s="267">
        <v>2045</v>
      </c>
      <c r="B11031" s="267" t="s">
        <v>567</v>
      </c>
      <c r="C11031" s="267" t="s">
        <v>568</v>
      </c>
      <c r="D11031" s="267" t="s">
        <v>4952</v>
      </c>
      <c r="E11031" s="267" t="s">
        <v>5047</v>
      </c>
      <c r="F11031" s="267" t="s">
        <v>569</v>
      </c>
      <c r="G11031" s="267">
        <v>0</v>
      </c>
      <c r="H11031" s="267">
        <v>1.5014314210024301E-3</v>
      </c>
      <c r="I11031" s="267">
        <v>0</v>
      </c>
      <c r="J11031" s="267">
        <v>0</v>
      </c>
      <c r="K11031" s="267">
        <v>1.5014314210024301E-3</v>
      </c>
      <c r="L11031" s="267">
        <v>3.3615143919000201</v>
      </c>
      <c r="M11031" s="267" t="b">
        <f>OR(O11031='PERAC-ngpPrcsTnD-mthncptr'!$B$1,O11031='PERAC-ngpPrcsTnD-mthncptr'!$C$1,O11031='PERAC-ngpPrcsTnD-mthncptr'!$D$1)</f>
        <v>0</v>
      </c>
      <c r="N11031" s="267">
        <f>IF(M11031=TRUE,L11031+'NPV Calcs'!$D$14,L11031)</f>
        <v>3.3615143919000201</v>
      </c>
      <c r="O11031" s="267" t="str">
        <f>INDEX('EPA Tech to Policy Mapping'!$D:$D,MATCH(F11031,'EPA Tech to Policy Mapping'!$C:$C,0))</f>
        <v>waste - methane capture</v>
      </c>
    </row>
    <row r="11032" spans="1:15" hidden="1" x14ac:dyDescent="0.35">
      <c r="A11032" s="267">
        <v>2040</v>
      </c>
      <c r="B11032" s="267" t="s">
        <v>567</v>
      </c>
      <c r="C11032" s="267" t="s">
        <v>568</v>
      </c>
      <c r="D11032" s="267" t="s">
        <v>4952</v>
      </c>
      <c r="E11032" s="267" t="s">
        <v>5047</v>
      </c>
      <c r="F11032" s="267" t="s">
        <v>569</v>
      </c>
      <c r="G11032" s="267">
        <v>0</v>
      </c>
      <c r="H11032" s="267">
        <v>3.1051095308919102E-4</v>
      </c>
      <c r="I11032" s="267">
        <v>0</v>
      </c>
      <c r="J11032" s="267">
        <v>0</v>
      </c>
      <c r="K11032" s="267">
        <v>3.1051095308919102E-4</v>
      </c>
      <c r="L11032" s="267">
        <v>25.633370696920601</v>
      </c>
      <c r="M11032" s="267" t="b">
        <f>OR(O11032='PERAC-ngpPrcsTnD-mthncptr'!$B$1,O11032='PERAC-ngpPrcsTnD-mthncptr'!$C$1,O11032='PERAC-ngpPrcsTnD-mthncptr'!$D$1)</f>
        <v>0</v>
      </c>
      <c r="N11032" s="267">
        <f>IF(M11032=TRUE,L11032+'NPV Calcs'!$D$14,L11032)</f>
        <v>25.633370696920601</v>
      </c>
      <c r="O11032" s="267" t="str">
        <f>INDEX('EPA Tech to Policy Mapping'!$D:$D,MATCH(F11032,'EPA Tech to Policy Mapping'!$C:$C,0))</f>
        <v>waste - methane capture</v>
      </c>
    </row>
    <row r="11033" spans="1:15" hidden="1" x14ac:dyDescent="0.35">
      <c r="A11033" s="267">
        <v>2030</v>
      </c>
      <c r="B11033" s="267" t="s">
        <v>567</v>
      </c>
      <c r="C11033" s="267" t="s">
        <v>568</v>
      </c>
      <c r="D11033" s="267" t="s">
        <v>4952</v>
      </c>
      <c r="E11033" s="267" t="s">
        <v>5047</v>
      </c>
      <c r="F11033" s="267" t="s">
        <v>569</v>
      </c>
      <c r="G11033" s="267">
        <v>0</v>
      </c>
      <c r="H11033" s="267">
        <v>1.39999052530303E-4</v>
      </c>
      <c r="I11033" s="267">
        <v>0</v>
      </c>
      <c r="J11033" s="267">
        <v>0</v>
      </c>
      <c r="K11033" s="267">
        <v>1.39999052530303E-4</v>
      </c>
      <c r="L11033" s="267">
        <v>57.3268731206133</v>
      </c>
      <c r="M11033" s="267" t="b">
        <f>OR(O11033='PERAC-ngpPrcsTnD-mthncptr'!$B$1,O11033='PERAC-ngpPrcsTnD-mthncptr'!$C$1,O11033='PERAC-ngpPrcsTnD-mthncptr'!$D$1)</f>
        <v>0</v>
      </c>
      <c r="N11033" s="267">
        <f>IF(M11033=TRUE,L11033+'NPV Calcs'!$D$14,L11033)</f>
        <v>57.3268731206133</v>
      </c>
      <c r="O11033" s="267" t="str">
        <f>INDEX('EPA Tech to Policy Mapping'!$D:$D,MATCH(F11033,'EPA Tech to Policy Mapping'!$C:$C,0))</f>
        <v>waste - methane capture</v>
      </c>
    </row>
    <row r="11034" spans="1:15" hidden="1" x14ac:dyDescent="0.35">
      <c r="A11034" s="267">
        <v>2030</v>
      </c>
      <c r="B11034" s="267" t="s">
        <v>567</v>
      </c>
      <c r="C11034" s="267" t="s">
        <v>568</v>
      </c>
      <c r="D11034" s="267" t="s">
        <v>4952</v>
      </c>
      <c r="E11034" s="267" t="s">
        <v>5047</v>
      </c>
      <c r="F11034" s="267" t="s">
        <v>569</v>
      </c>
      <c r="G11034" s="267">
        <v>0</v>
      </c>
      <c r="H11034" s="267">
        <v>1.16349692254303E-3</v>
      </c>
      <c r="I11034" s="267">
        <v>0</v>
      </c>
      <c r="J11034" s="267">
        <v>0</v>
      </c>
      <c r="K11034" s="267">
        <v>1.16349692254303E-3</v>
      </c>
      <c r="L11034" s="267">
        <v>16.284979279602702</v>
      </c>
      <c r="M11034" s="267" t="b">
        <f>OR(O11034='PERAC-ngpPrcsTnD-mthncptr'!$B$1,O11034='PERAC-ngpPrcsTnD-mthncptr'!$C$1,O11034='PERAC-ngpPrcsTnD-mthncptr'!$D$1)</f>
        <v>0</v>
      </c>
      <c r="N11034" s="267">
        <f>IF(M11034=TRUE,L11034+'NPV Calcs'!$D$14,L11034)</f>
        <v>16.284979279602702</v>
      </c>
      <c r="O11034" s="267" t="str">
        <f>INDEX('EPA Tech to Policy Mapping'!$D:$D,MATCH(F11034,'EPA Tech to Policy Mapping'!$C:$C,0))</f>
        <v>waste - methane capture</v>
      </c>
    </row>
    <row r="11035" spans="1:15" hidden="1" x14ac:dyDescent="0.35">
      <c r="A11035" s="267">
        <v>2050</v>
      </c>
      <c r="B11035" s="267" t="s">
        <v>567</v>
      </c>
      <c r="C11035" s="267" t="s">
        <v>568</v>
      </c>
      <c r="D11035" s="267" t="s">
        <v>4952</v>
      </c>
      <c r="E11035" s="267" t="s">
        <v>5047</v>
      </c>
      <c r="F11035" s="267" t="s">
        <v>569</v>
      </c>
      <c r="G11035" s="267">
        <v>0</v>
      </c>
      <c r="H11035" s="267">
        <v>1.0285009520250301E-3</v>
      </c>
      <c r="I11035" s="267">
        <v>0</v>
      </c>
      <c r="J11035" s="267">
        <v>0</v>
      </c>
      <c r="K11035" s="267">
        <v>1.0285009520250301E-3</v>
      </c>
      <c r="L11035" s="267">
        <v>5.5689806572823697</v>
      </c>
      <c r="M11035" s="267" t="b">
        <f>OR(O11035='PERAC-ngpPrcsTnD-mthncptr'!$B$1,O11035='PERAC-ngpPrcsTnD-mthncptr'!$C$1,O11035='PERAC-ngpPrcsTnD-mthncptr'!$D$1)</f>
        <v>0</v>
      </c>
      <c r="N11035" s="267">
        <f>IF(M11035=TRUE,L11035+'NPV Calcs'!$D$14,L11035)</f>
        <v>5.5689806572823697</v>
      </c>
      <c r="O11035" s="267" t="str">
        <f>INDEX('EPA Tech to Policy Mapping'!$D:$D,MATCH(F11035,'EPA Tech to Policy Mapping'!$C:$C,0))</f>
        <v>waste - methane capture</v>
      </c>
    </row>
    <row r="11036" spans="1:15" hidden="1" x14ac:dyDescent="0.35">
      <c r="A11036" s="267">
        <v>2050</v>
      </c>
      <c r="B11036" s="267" t="s">
        <v>567</v>
      </c>
      <c r="C11036" s="267" t="s">
        <v>568</v>
      </c>
      <c r="D11036" s="267" t="s">
        <v>4952</v>
      </c>
      <c r="E11036" s="267" t="s">
        <v>5047</v>
      </c>
      <c r="F11036" s="267" t="s">
        <v>569</v>
      </c>
      <c r="G11036" s="267">
        <v>0</v>
      </c>
      <c r="H11036" s="267">
        <v>5.3358334797065502E-4</v>
      </c>
      <c r="I11036" s="267">
        <v>0</v>
      </c>
      <c r="J11036" s="267">
        <v>0</v>
      </c>
      <c r="K11036" s="267">
        <v>5.3358334797065502E-4</v>
      </c>
      <c r="L11036" s="267">
        <v>24.546188557254499</v>
      </c>
      <c r="M11036" s="267" t="b">
        <f>OR(O11036='PERAC-ngpPrcsTnD-mthncptr'!$B$1,O11036='PERAC-ngpPrcsTnD-mthncptr'!$C$1,O11036='PERAC-ngpPrcsTnD-mthncptr'!$D$1)</f>
        <v>0</v>
      </c>
      <c r="N11036" s="267">
        <f>IF(M11036=TRUE,L11036+'NPV Calcs'!$D$14,L11036)</f>
        <v>24.546188557254499</v>
      </c>
      <c r="O11036" s="267" t="str">
        <f>INDEX('EPA Tech to Policy Mapping'!$D:$D,MATCH(F11036,'EPA Tech to Policy Mapping'!$C:$C,0))</f>
        <v>waste - methane capture</v>
      </c>
    </row>
    <row r="11037" spans="1:15" hidden="1" x14ac:dyDescent="0.35">
      <c r="A11037" s="267">
        <v>2030</v>
      </c>
      <c r="B11037" s="267" t="s">
        <v>567</v>
      </c>
      <c r="C11037" s="267" t="s">
        <v>568</v>
      </c>
      <c r="D11037" s="267" t="s">
        <v>4952</v>
      </c>
      <c r="E11037" s="267" t="s">
        <v>5047</v>
      </c>
      <c r="F11037" s="267" t="s">
        <v>569</v>
      </c>
      <c r="G11037" s="267">
        <v>0</v>
      </c>
      <c r="H11037" s="267">
        <v>9.2635730277049297E-4</v>
      </c>
      <c r="I11037" s="267">
        <v>0</v>
      </c>
      <c r="J11037" s="267">
        <v>0</v>
      </c>
      <c r="K11037" s="267">
        <v>9.2635730277049297E-4</v>
      </c>
      <c r="L11037" s="267">
        <v>5.6158671662374902</v>
      </c>
      <c r="M11037" s="267" t="b">
        <f>OR(O11037='PERAC-ngpPrcsTnD-mthncptr'!$B$1,O11037='PERAC-ngpPrcsTnD-mthncptr'!$C$1,O11037='PERAC-ngpPrcsTnD-mthncptr'!$D$1)</f>
        <v>0</v>
      </c>
      <c r="N11037" s="267">
        <f>IF(M11037=TRUE,L11037+'NPV Calcs'!$D$14,L11037)</f>
        <v>5.6158671662374902</v>
      </c>
      <c r="O11037" s="267" t="str">
        <f>INDEX('EPA Tech to Policy Mapping'!$D:$D,MATCH(F11037,'EPA Tech to Policy Mapping'!$C:$C,0))</f>
        <v>waste - methane capture</v>
      </c>
    </row>
    <row r="11038" spans="1:15" hidden="1" x14ac:dyDescent="0.35">
      <c r="A11038" s="267">
        <v>2045</v>
      </c>
      <c r="B11038" s="267" t="s">
        <v>567</v>
      </c>
      <c r="C11038" s="267" t="s">
        <v>568</v>
      </c>
      <c r="D11038" s="267" t="s">
        <v>4952</v>
      </c>
      <c r="E11038" s="267" t="s">
        <v>5047</v>
      </c>
      <c r="F11038" s="267" t="s">
        <v>569</v>
      </c>
      <c r="G11038" s="267">
        <v>0</v>
      </c>
      <c r="H11038" s="267">
        <v>1.2616390563244899E-3</v>
      </c>
      <c r="I11038" s="267">
        <v>0</v>
      </c>
      <c r="J11038" s="267">
        <v>0</v>
      </c>
      <c r="K11038" s="267">
        <v>1.2616390563244899E-3</v>
      </c>
      <c r="L11038" s="267">
        <v>3.8531771734494802</v>
      </c>
      <c r="M11038" s="267" t="b">
        <f>OR(O11038='PERAC-ngpPrcsTnD-mthncptr'!$B$1,O11038='PERAC-ngpPrcsTnD-mthncptr'!$C$1,O11038='PERAC-ngpPrcsTnD-mthncptr'!$D$1)</f>
        <v>0</v>
      </c>
      <c r="N11038" s="267">
        <f>IF(M11038=TRUE,L11038+'NPV Calcs'!$D$14,L11038)</f>
        <v>3.8531771734494802</v>
      </c>
      <c r="O11038" s="267" t="str">
        <f>INDEX('EPA Tech to Policy Mapping'!$D:$D,MATCH(F11038,'EPA Tech to Policy Mapping'!$C:$C,0))</f>
        <v>waste - methane capture</v>
      </c>
    </row>
    <row r="11039" spans="1:15" hidden="1" x14ac:dyDescent="0.35">
      <c r="A11039" s="267">
        <v>2050</v>
      </c>
      <c r="B11039" s="267" t="s">
        <v>567</v>
      </c>
      <c r="C11039" s="267" t="s">
        <v>568</v>
      </c>
      <c r="D11039" s="267" t="s">
        <v>4952</v>
      </c>
      <c r="E11039" s="267" t="s">
        <v>5047</v>
      </c>
      <c r="F11039" s="267" t="s">
        <v>569</v>
      </c>
      <c r="G11039" s="267">
        <v>0</v>
      </c>
      <c r="H11039" s="267">
        <v>3.6851294199070098E-4</v>
      </c>
      <c r="I11039" s="267">
        <v>0</v>
      </c>
      <c r="J11039" s="267">
        <v>0</v>
      </c>
      <c r="K11039" s="267">
        <v>3.6851294199070098E-4</v>
      </c>
      <c r="L11039" s="267">
        <v>36.923925115371198</v>
      </c>
      <c r="M11039" s="267" t="b">
        <f>OR(O11039='PERAC-ngpPrcsTnD-mthncptr'!$B$1,O11039='PERAC-ngpPrcsTnD-mthncptr'!$C$1,O11039='PERAC-ngpPrcsTnD-mthncptr'!$D$1)</f>
        <v>0</v>
      </c>
      <c r="N11039" s="267">
        <f>IF(M11039=TRUE,L11039+'NPV Calcs'!$D$14,L11039)</f>
        <v>36.923925115371198</v>
      </c>
      <c r="O11039" s="267" t="str">
        <f>INDEX('EPA Tech to Policy Mapping'!$D:$D,MATCH(F11039,'EPA Tech to Policy Mapping'!$C:$C,0))</f>
        <v>waste - methane capture</v>
      </c>
    </row>
    <row r="11040" spans="1:15" hidden="1" x14ac:dyDescent="0.35">
      <c r="A11040" s="267">
        <v>2045</v>
      </c>
      <c r="B11040" s="267" t="s">
        <v>567</v>
      </c>
      <c r="C11040" s="267" t="s">
        <v>568</v>
      </c>
      <c r="D11040" s="267" t="s">
        <v>4952</v>
      </c>
      <c r="E11040" s="267" t="s">
        <v>5047</v>
      </c>
      <c r="F11040" s="267" t="s">
        <v>569</v>
      </c>
      <c r="G11040" s="267">
        <v>0</v>
      </c>
      <c r="H11040" s="267">
        <v>1.6572731107116799E-4</v>
      </c>
      <c r="I11040" s="267">
        <v>0</v>
      </c>
      <c r="J11040" s="267">
        <v>0</v>
      </c>
      <c r="K11040" s="267">
        <v>1.6572731107116799E-4</v>
      </c>
      <c r="L11040" s="267">
        <v>51.232735121282801</v>
      </c>
      <c r="M11040" s="267" t="b">
        <f>OR(O11040='PERAC-ngpPrcsTnD-mthncptr'!$B$1,O11040='PERAC-ngpPrcsTnD-mthncptr'!$C$1,O11040='PERAC-ngpPrcsTnD-mthncptr'!$D$1)</f>
        <v>0</v>
      </c>
      <c r="N11040" s="267">
        <f>IF(M11040=TRUE,L11040+'NPV Calcs'!$D$14,L11040)</f>
        <v>51.232735121282801</v>
      </c>
      <c r="O11040" s="267" t="str">
        <f>INDEX('EPA Tech to Policy Mapping'!$D:$D,MATCH(F11040,'EPA Tech to Policy Mapping'!$C:$C,0))</f>
        <v>waste - methane capture</v>
      </c>
    </row>
    <row r="11041" spans="1:15" hidden="1" x14ac:dyDescent="0.35">
      <c r="A11041" s="267">
        <v>2050</v>
      </c>
      <c r="B11041" s="267" t="s">
        <v>567</v>
      </c>
      <c r="C11041" s="267" t="s">
        <v>568</v>
      </c>
      <c r="D11041" s="267" t="s">
        <v>4952</v>
      </c>
      <c r="E11041" s="267" t="s">
        <v>5047</v>
      </c>
      <c r="F11041" s="267" t="s">
        <v>569</v>
      </c>
      <c r="G11041" s="267">
        <v>0</v>
      </c>
      <c r="H11041" s="267">
        <v>6.0101995185254096E-4</v>
      </c>
      <c r="I11041" s="267">
        <v>0</v>
      </c>
      <c r="J11041" s="267">
        <v>0</v>
      </c>
      <c r="K11041" s="267">
        <v>6.0101995185254096E-4</v>
      </c>
      <c r="L11041" s="267">
        <v>15.974845214557099</v>
      </c>
      <c r="M11041" s="267" t="b">
        <f>OR(O11041='PERAC-ngpPrcsTnD-mthncptr'!$B$1,O11041='PERAC-ngpPrcsTnD-mthncptr'!$C$1,O11041='PERAC-ngpPrcsTnD-mthncptr'!$D$1)</f>
        <v>0</v>
      </c>
      <c r="N11041" s="267">
        <f>IF(M11041=TRUE,L11041+'NPV Calcs'!$D$14,L11041)</f>
        <v>15.974845214557099</v>
      </c>
      <c r="O11041" s="267" t="str">
        <f>INDEX('EPA Tech to Policy Mapping'!$D:$D,MATCH(F11041,'EPA Tech to Policy Mapping'!$C:$C,0))</f>
        <v>waste - methane capture</v>
      </c>
    </row>
    <row r="11042" spans="1:15" hidden="1" x14ac:dyDescent="0.35">
      <c r="A11042" s="267">
        <v>2050</v>
      </c>
      <c r="B11042" s="267" t="s">
        <v>567</v>
      </c>
      <c r="C11042" s="267" t="s">
        <v>568</v>
      </c>
      <c r="D11042" s="267" t="s">
        <v>4952</v>
      </c>
      <c r="E11042" s="267" t="s">
        <v>5047</v>
      </c>
      <c r="F11042" s="267" t="s">
        <v>569</v>
      </c>
      <c r="G11042" s="267">
        <v>0</v>
      </c>
      <c r="H11042" s="267">
        <v>4.5335872923467601E-4</v>
      </c>
      <c r="I11042" s="267">
        <v>0</v>
      </c>
      <c r="J11042" s="267">
        <v>0</v>
      </c>
      <c r="K11042" s="267">
        <v>4.5335872923467601E-4</v>
      </c>
      <c r="L11042" s="267">
        <v>17.175201470604001</v>
      </c>
      <c r="M11042" s="267" t="b">
        <f>OR(O11042='PERAC-ngpPrcsTnD-mthncptr'!$B$1,O11042='PERAC-ngpPrcsTnD-mthncptr'!$C$1,O11042='PERAC-ngpPrcsTnD-mthncptr'!$D$1)</f>
        <v>0</v>
      </c>
      <c r="N11042" s="267">
        <f>IF(M11042=TRUE,L11042+'NPV Calcs'!$D$14,L11042)</f>
        <v>17.175201470604001</v>
      </c>
      <c r="O11042" s="267" t="str">
        <f>INDEX('EPA Tech to Policy Mapping'!$D:$D,MATCH(F11042,'EPA Tech to Policy Mapping'!$C:$C,0))</f>
        <v>waste - methane capture</v>
      </c>
    </row>
    <row r="11043" spans="1:15" hidden="1" x14ac:dyDescent="0.35">
      <c r="A11043" s="267">
        <v>2050</v>
      </c>
      <c r="B11043" s="267" t="s">
        <v>567</v>
      </c>
      <c r="C11043" s="267" t="s">
        <v>568</v>
      </c>
      <c r="D11043" s="267" t="s">
        <v>4952</v>
      </c>
      <c r="E11043" s="267" t="s">
        <v>5047</v>
      </c>
      <c r="F11043" s="267" t="s">
        <v>569</v>
      </c>
      <c r="G11043" s="267">
        <v>0</v>
      </c>
      <c r="H11043" s="267">
        <v>1.30825141638224E-3</v>
      </c>
      <c r="I11043" s="267">
        <v>0</v>
      </c>
      <c r="J11043" s="267">
        <v>0</v>
      </c>
      <c r="K11043" s="267">
        <v>1.30825141638224E-3</v>
      </c>
      <c r="L11043" s="267">
        <v>2.97124299380256</v>
      </c>
      <c r="M11043" s="267" t="b">
        <f>OR(O11043='PERAC-ngpPrcsTnD-mthncptr'!$B$1,O11043='PERAC-ngpPrcsTnD-mthncptr'!$C$1,O11043='PERAC-ngpPrcsTnD-mthncptr'!$D$1)</f>
        <v>0</v>
      </c>
      <c r="N11043" s="267">
        <f>IF(M11043=TRUE,L11043+'NPV Calcs'!$D$14,L11043)</f>
        <v>2.97124299380256</v>
      </c>
      <c r="O11043" s="267" t="str">
        <f>INDEX('EPA Tech to Policy Mapping'!$D:$D,MATCH(F11043,'EPA Tech to Policy Mapping'!$C:$C,0))</f>
        <v>waste - methane capture</v>
      </c>
    </row>
    <row r="11044" spans="1:15" hidden="1" x14ac:dyDescent="0.35">
      <c r="A11044" s="267">
        <v>2045</v>
      </c>
      <c r="B11044" s="267" t="s">
        <v>567</v>
      </c>
      <c r="C11044" s="267" t="s">
        <v>568</v>
      </c>
      <c r="D11044" s="267" t="s">
        <v>4952</v>
      </c>
      <c r="E11044" s="267" t="s">
        <v>5047</v>
      </c>
      <c r="F11044" s="267" t="s">
        <v>569</v>
      </c>
      <c r="G11044" s="267">
        <v>0</v>
      </c>
      <c r="H11044" s="267">
        <v>8.8734244638375098E-4</v>
      </c>
      <c r="I11044" s="267">
        <v>0</v>
      </c>
      <c r="J11044" s="267">
        <v>0</v>
      </c>
      <c r="K11044" s="267">
        <v>8.8734244638375098E-4</v>
      </c>
      <c r="L11044" s="267">
        <v>6.9220800926954</v>
      </c>
      <c r="M11044" s="267" t="b">
        <f>OR(O11044='PERAC-ngpPrcsTnD-mthncptr'!$B$1,O11044='PERAC-ngpPrcsTnD-mthncptr'!$C$1,O11044='PERAC-ngpPrcsTnD-mthncptr'!$D$1)</f>
        <v>0</v>
      </c>
      <c r="N11044" s="267">
        <f>IF(M11044=TRUE,L11044+'NPV Calcs'!$D$14,L11044)</f>
        <v>6.9220800926954</v>
      </c>
      <c r="O11044" s="267" t="str">
        <f>INDEX('EPA Tech to Policy Mapping'!$D:$D,MATCH(F11044,'EPA Tech to Policy Mapping'!$C:$C,0))</f>
        <v>waste - methane capture</v>
      </c>
    </row>
    <row r="11045" spans="1:15" hidden="1" x14ac:dyDescent="0.35">
      <c r="A11045" s="267">
        <v>2050</v>
      </c>
      <c r="B11045" s="267" t="s">
        <v>567</v>
      </c>
      <c r="C11045" s="267" t="s">
        <v>568</v>
      </c>
      <c r="D11045" s="267" t="s">
        <v>4952</v>
      </c>
      <c r="E11045" s="267" t="s">
        <v>5047</v>
      </c>
      <c r="F11045" s="267" t="s">
        <v>569</v>
      </c>
      <c r="G11045" s="267">
        <v>0</v>
      </c>
      <c r="H11045" s="267">
        <v>9.1960797460402597E-4</v>
      </c>
      <c r="I11045" s="267">
        <v>0</v>
      </c>
      <c r="J11045" s="267">
        <v>0</v>
      </c>
      <c r="K11045" s="267">
        <v>9.1960797460402597E-4</v>
      </c>
      <c r="L11045" s="267">
        <v>10.878432284403001</v>
      </c>
      <c r="M11045" s="267" t="b">
        <f>OR(O11045='PERAC-ngpPrcsTnD-mthncptr'!$B$1,O11045='PERAC-ngpPrcsTnD-mthncptr'!$C$1,O11045='PERAC-ngpPrcsTnD-mthncptr'!$D$1)</f>
        <v>0</v>
      </c>
      <c r="N11045" s="267">
        <f>IF(M11045=TRUE,L11045+'NPV Calcs'!$D$14,L11045)</f>
        <v>10.878432284403001</v>
      </c>
      <c r="O11045" s="267" t="str">
        <f>INDEX('EPA Tech to Policy Mapping'!$D:$D,MATCH(F11045,'EPA Tech to Policy Mapping'!$C:$C,0))</f>
        <v>waste - methane capture</v>
      </c>
    </row>
    <row r="11046" spans="1:15" hidden="1" x14ac:dyDescent="0.35">
      <c r="A11046" s="267">
        <v>2035</v>
      </c>
      <c r="B11046" s="267" t="s">
        <v>567</v>
      </c>
      <c r="C11046" s="267" t="s">
        <v>568</v>
      </c>
      <c r="D11046" s="267" t="s">
        <v>4952</v>
      </c>
      <c r="E11046" s="267" t="s">
        <v>5047</v>
      </c>
      <c r="F11046" s="267" t="s">
        <v>569</v>
      </c>
      <c r="G11046" s="267">
        <v>0</v>
      </c>
      <c r="H11046" s="267">
        <v>6.0214602161306205E-4</v>
      </c>
      <c r="I11046" s="267">
        <v>0</v>
      </c>
      <c r="J11046" s="267">
        <v>0</v>
      </c>
      <c r="K11046" s="267">
        <v>6.0214602161306205E-4</v>
      </c>
      <c r="L11046" s="267">
        <v>11.157685531850699</v>
      </c>
      <c r="M11046" s="267" t="b">
        <f>OR(O11046='PERAC-ngpPrcsTnD-mthncptr'!$B$1,O11046='PERAC-ngpPrcsTnD-mthncptr'!$C$1,O11046='PERAC-ngpPrcsTnD-mthncptr'!$D$1)</f>
        <v>0</v>
      </c>
      <c r="N11046" s="267">
        <f>IF(M11046=TRUE,L11046+'NPV Calcs'!$D$14,L11046)</f>
        <v>11.157685531850699</v>
      </c>
      <c r="O11046" s="267" t="str">
        <f>INDEX('EPA Tech to Policy Mapping'!$D:$D,MATCH(F11046,'EPA Tech to Policy Mapping'!$C:$C,0))</f>
        <v>waste - methane capture</v>
      </c>
    </row>
    <row r="11047" spans="1:15" hidden="1" x14ac:dyDescent="0.35">
      <c r="A11047" s="267">
        <v>2040</v>
      </c>
      <c r="B11047" s="267" t="s">
        <v>567</v>
      </c>
      <c r="C11047" s="267" t="s">
        <v>568</v>
      </c>
      <c r="D11047" s="267" t="s">
        <v>4952</v>
      </c>
      <c r="E11047" s="267" t="s">
        <v>5047</v>
      </c>
      <c r="F11047" s="267" t="s">
        <v>569</v>
      </c>
      <c r="G11047" s="267">
        <v>0</v>
      </c>
      <c r="H11047" s="267">
        <v>3.7263132067230599E-4</v>
      </c>
      <c r="I11047" s="267">
        <v>0</v>
      </c>
      <c r="J11047" s="267">
        <v>0</v>
      </c>
      <c r="K11047" s="267">
        <v>3.7263132067230599E-4</v>
      </c>
      <c r="L11047" s="267">
        <v>20.7315276819681</v>
      </c>
      <c r="M11047" s="267" t="b">
        <f>OR(O11047='PERAC-ngpPrcsTnD-mthncptr'!$B$1,O11047='PERAC-ngpPrcsTnD-mthncptr'!$C$1,O11047='PERAC-ngpPrcsTnD-mthncptr'!$D$1)</f>
        <v>0</v>
      </c>
      <c r="N11047" s="267">
        <f>IF(M11047=TRUE,L11047+'NPV Calcs'!$D$14,L11047)</f>
        <v>20.7315276819681</v>
      </c>
      <c r="O11047" s="267" t="str">
        <f>INDEX('EPA Tech to Policy Mapping'!$D:$D,MATCH(F11047,'EPA Tech to Policy Mapping'!$C:$C,0))</f>
        <v>waste - methane capture</v>
      </c>
    </row>
    <row r="11048" spans="1:15" hidden="1" x14ac:dyDescent="0.35">
      <c r="A11048" s="267">
        <v>2045</v>
      </c>
      <c r="B11048" s="267" t="s">
        <v>567</v>
      </c>
      <c r="C11048" s="267" t="s">
        <v>568</v>
      </c>
      <c r="D11048" s="267" t="s">
        <v>4952</v>
      </c>
      <c r="E11048" s="267" t="s">
        <v>5047</v>
      </c>
      <c r="F11048" s="267" t="s">
        <v>569</v>
      </c>
      <c r="G11048" s="267">
        <v>0</v>
      </c>
      <c r="H11048" s="267">
        <v>6.5437749483701895E-4</v>
      </c>
      <c r="I11048" s="267">
        <v>0</v>
      </c>
      <c r="J11048" s="267">
        <v>0</v>
      </c>
      <c r="K11048" s="267">
        <v>6.5437749483701895E-4</v>
      </c>
      <c r="L11048" s="267">
        <v>10.641764804712899</v>
      </c>
      <c r="M11048" s="267" t="b">
        <f>OR(O11048='PERAC-ngpPrcsTnD-mthncptr'!$B$1,O11048='PERAC-ngpPrcsTnD-mthncptr'!$C$1,O11048='PERAC-ngpPrcsTnD-mthncptr'!$D$1)</f>
        <v>0</v>
      </c>
      <c r="N11048" s="267">
        <f>IF(M11048=TRUE,L11048+'NPV Calcs'!$D$14,L11048)</f>
        <v>10.641764804712899</v>
      </c>
      <c r="O11048" s="267" t="str">
        <f>INDEX('EPA Tech to Policy Mapping'!$D:$D,MATCH(F11048,'EPA Tech to Policy Mapping'!$C:$C,0))</f>
        <v>waste - methane capture</v>
      </c>
    </row>
    <row r="11049" spans="1:15" hidden="1" x14ac:dyDescent="0.35">
      <c r="A11049" s="267">
        <v>2050</v>
      </c>
      <c r="B11049" s="267" t="s">
        <v>567</v>
      </c>
      <c r="C11049" s="267" t="s">
        <v>568</v>
      </c>
      <c r="D11049" s="267" t="s">
        <v>4952</v>
      </c>
      <c r="E11049" s="267" t="s">
        <v>5047</v>
      </c>
      <c r="F11049" s="267" t="s">
        <v>569</v>
      </c>
      <c r="G11049" s="267">
        <v>0</v>
      </c>
      <c r="H11049" s="267">
        <v>1.21901317774598E-3</v>
      </c>
      <c r="I11049" s="267">
        <v>0</v>
      </c>
      <c r="J11049" s="267">
        <v>0</v>
      </c>
      <c r="K11049" s="267">
        <v>1.21901317774598E-3</v>
      </c>
      <c r="L11049" s="267">
        <v>4.9815735278500499</v>
      </c>
      <c r="M11049" s="267" t="b">
        <f>OR(O11049='PERAC-ngpPrcsTnD-mthncptr'!$B$1,O11049='PERAC-ngpPrcsTnD-mthncptr'!$C$1,O11049='PERAC-ngpPrcsTnD-mthncptr'!$D$1)</f>
        <v>0</v>
      </c>
      <c r="N11049" s="267">
        <f>IF(M11049=TRUE,L11049+'NPV Calcs'!$D$14,L11049)</f>
        <v>4.9815735278500499</v>
      </c>
      <c r="O11049" s="267" t="str">
        <f>INDEX('EPA Tech to Policy Mapping'!$D:$D,MATCH(F11049,'EPA Tech to Policy Mapping'!$C:$C,0))</f>
        <v>waste - methane capture</v>
      </c>
    </row>
    <row r="11050" spans="1:15" hidden="1" x14ac:dyDescent="0.35">
      <c r="A11050" s="267">
        <v>2030</v>
      </c>
      <c r="B11050" s="267" t="s">
        <v>567</v>
      </c>
      <c r="C11050" s="267" t="s">
        <v>568</v>
      </c>
      <c r="D11050" s="267" t="s">
        <v>4952</v>
      </c>
      <c r="E11050" s="267" t="s">
        <v>5047</v>
      </c>
      <c r="F11050" s="267" t="s">
        <v>569</v>
      </c>
      <c r="G11050" s="267">
        <v>0</v>
      </c>
      <c r="H11050" s="267">
        <v>5.8004904254299995E-4</v>
      </c>
      <c r="I11050" s="267">
        <v>0</v>
      </c>
      <c r="J11050" s="267">
        <v>0</v>
      </c>
      <c r="K11050" s="267">
        <v>5.8004904254299995E-4</v>
      </c>
      <c r="L11050" s="267">
        <v>11.1846528743586</v>
      </c>
      <c r="M11050" s="267" t="b">
        <f>OR(O11050='PERAC-ngpPrcsTnD-mthncptr'!$B$1,O11050='PERAC-ngpPrcsTnD-mthncptr'!$C$1,O11050='PERAC-ngpPrcsTnD-mthncptr'!$D$1)</f>
        <v>0</v>
      </c>
      <c r="N11050" s="267">
        <f>IF(M11050=TRUE,L11050+'NPV Calcs'!$D$14,L11050)</f>
        <v>11.1846528743586</v>
      </c>
      <c r="O11050" s="267" t="str">
        <f>INDEX('EPA Tech to Policy Mapping'!$D:$D,MATCH(F11050,'EPA Tech to Policy Mapping'!$C:$C,0))</f>
        <v>waste - methane capture</v>
      </c>
    </row>
    <row r="11051" spans="1:15" hidden="1" x14ac:dyDescent="0.35">
      <c r="A11051" s="267">
        <v>2050</v>
      </c>
      <c r="B11051" s="267" t="s">
        <v>567</v>
      </c>
      <c r="C11051" s="267" t="s">
        <v>568</v>
      </c>
      <c r="D11051" s="267" t="s">
        <v>4952</v>
      </c>
      <c r="E11051" s="267" t="s">
        <v>5047</v>
      </c>
      <c r="F11051" s="267" t="s">
        <v>569</v>
      </c>
      <c r="G11051" s="267">
        <v>0</v>
      </c>
      <c r="H11051" s="267">
        <v>4.1835055228253498E-4</v>
      </c>
      <c r="I11051" s="267">
        <v>0</v>
      </c>
      <c r="J11051" s="267">
        <v>0</v>
      </c>
      <c r="K11051" s="267">
        <v>4.1835055228253498E-4</v>
      </c>
      <c r="L11051" s="267">
        <v>25.2536817749777</v>
      </c>
      <c r="M11051" s="267" t="b">
        <f>OR(O11051='PERAC-ngpPrcsTnD-mthncptr'!$B$1,O11051='PERAC-ngpPrcsTnD-mthncptr'!$C$1,O11051='PERAC-ngpPrcsTnD-mthncptr'!$D$1)</f>
        <v>0</v>
      </c>
      <c r="N11051" s="267">
        <f>IF(M11051=TRUE,L11051+'NPV Calcs'!$D$14,L11051)</f>
        <v>25.2536817749777</v>
      </c>
      <c r="O11051" s="267" t="str">
        <f>INDEX('EPA Tech to Policy Mapping'!$D:$D,MATCH(F11051,'EPA Tech to Policy Mapping'!$C:$C,0))</f>
        <v>waste - methane capture</v>
      </c>
    </row>
    <row r="11052" spans="1:15" hidden="1" x14ac:dyDescent="0.35">
      <c r="A11052" s="267">
        <v>2050</v>
      </c>
      <c r="B11052" s="267" t="s">
        <v>567</v>
      </c>
      <c r="C11052" s="267" t="s">
        <v>568</v>
      </c>
      <c r="D11052" s="267" t="s">
        <v>4952</v>
      </c>
      <c r="E11052" s="267" t="s">
        <v>5047</v>
      </c>
      <c r="F11052" s="267" t="s">
        <v>569</v>
      </c>
      <c r="G11052" s="267">
        <v>0</v>
      </c>
      <c r="H11052" s="267">
        <v>1.52892478403204E-4</v>
      </c>
      <c r="I11052" s="267">
        <v>0</v>
      </c>
      <c r="J11052" s="267">
        <v>0</v>
      </c>
      <c r="K11052" s="267">
        <v>1.52892478403204E-4</v>
      </c>
      <c r="L11052" s="267">
        <v>68.621327424579604</v>
      </c>
      <c r="M11052" s="267" t="b">
        <f>OR(O11052='PERAC-ngpPrcsTnD-mthncptr'!$B$1,O11052='PERAC-ngpPrcsTnD-mthncptr'!$C$1,O11052='PERAC-ngpPrcsTnD-mthncptr'!$D$1)</f>
        <v>0</v>
      </c>
      <c r="N11052" s="267">
        <f>IF(M11052=TRUE,L11052+'NPV Calcs'!$D$14,L11052)</f>
        <v>68.621327424579604</v>
      </c>
      <c r="O11052" s="267" t="str">
        <f>INDEX('EPA Tech to Policy Mapping'!$D:$D,MATCH(F11052,'EPA Tech to Policy Mapping'!$C:$C,0))</f>
        <v>waste - methane capture</v>
      </c>
    </row>
    <row r="11053" spans="1:15" hidden="1" x14ac:dyDescent="0.35">
      <c r="A11053" s="267">
        <v>2050</v>
      </c>
      <c r="B11053" s="267" t="s">
        <v>567</v>
      </c>
      <c r="C11053" s="267" t="s">
        <v>568</v>
      </c>
      <c r="D11053" s="267" t="s">
        <v>4952</v>
      </c>
      <c r="E11053" s="267" t="s">
        <v>5047</v>
      </c>
      <c r="F11053" s="267" t="s">
        <v>569</v>
      </c>
      <c r="G11053" s="267">
        <v>0</v>
      </c>
      <c r="H11053" s="267">
        <v>1.3072858904691501E-3</v>
      </c>
      <c r="I11053" s="267">
        <v>0</v>
      </c>
      <c r="J11053" s="267">
        <v>0</v>
      </c>
      <c r="K11053" s="267">
        <v>1.3072858904691501E-3</v>
      </c>
      <c r="L11053" s="267">
        <v>4.2184890220770601</v>
      </c>
      <c r="M11053" s="267" t="b">
        <f>OR(O11053='PERAC-ngpPrcsTnD-mthncptr'!$B$1,O11053='PERAC-ngpPrcsTnD-mthncptr'!$C$1,O11053='PERAC-ngpPrcsTnD-mthncptr'!$D$1)</f>
        <v>0</v>
      </c>
      <c r="N11053" s="267">
        <f>IF(M11053=TRUE,L11053+'NPV Calcs'!$D$14,L11053)</f>
        <v>4.2184890220770601</v>
      </c>
      <c r="O11053" s="267" t="str">
        <f>INDEX('EPA Tech to Policy Mapping'!$D:$D,MATCH(F11053,'EPA Tech to Policy Mapping'!$C:$C,0))</f>
        <v>waste - methane capture</v>
      </c>
    </row>
    <row r="11054" spans="1:15" hidden="1" x14ac:dyDescent="0.35">
      <c r="A11054" s="267">
        <v>2030</v>
      </c>
      <c r="B11054" s="267" t="s">
        <v>567</v>
      </c>
      <c r="C11054" s="267" t="s">
        <v>568</v>
      </c>
      <c r="D11054" s="267" t="s">
        <v>4952</v>
      </c>
      <c r="E11054" s="267" t="s">
        <v>5047</v>
      </c>
      <c r="F11054" s="267" t="s">
        <v>569</v>
      </c>
      <c r="G11054" s="267">
        <v>0</v>
      </c>
      <c r="H11054" s="267">
        <v>1.4919729249527499E-4</v>
      </c>
      <c r="I11054" s="267">
        <v>0</v>
      </c>
      <c r="J11054" s="267">
        <v>0</v>
      </c>
      <c r="K11054" s="267">
        <v>1.4919729249527499E-4</v>
      </c>
      <c r="L11054" s="267">
        <v>52.969967840215702</v>
      </c>
      <c r="M11054" s="267" t="b">
        <f>OR(O11054='PERAC-ngpPrcsTnD-mthncptr'!$B$1,O11054='PERAC-ngpPrcsTnD-mthncptr'!$C$1,O11054='PERAC-ngpPrcsTnD-mthncptr'!$D$1)</f>
        <v>0</v>
      </c>
      <c r="N11054" s="267">
        <f>IF(M11054=TRUE,L11054+'NPV Calcs'!$D$14,L11054)</f>
        <v>52.969967840215702</v>
      </c>
      <c r="O11054" s="267" t="str">
        <f>INDEX('EPA Tech to Policy Mapping'!$D:$D,MATCH(F11054,'EPA Tech to Policy Mapping'!$C:$C,0))</f>
        <v>waste - methane capture</v>
      </c>
    </row>
    <row r="11055" spans="1:15" hidden="1" x14ac:dyDescent="0.35">
      <c r="A11055" s="267">
        <v>2035</v>
      </c>
      <c r="B11055" s="267" t="s">
        <v>567</v>
      </c>
      <c r="C11055" s="267" t="s">
        <v>568</v>
      </c>
      <c r="D11055" s="267" t="s">
        <v>4952</v>
      </c>
      <c r="E11055" s="267" t="s">
        <v>5047</v>
      </c>
      <c r="F11055" s="267" t="s">
        <v>569</v>
      </c>
      <c r="G11055" s="267">
        <v>0</v>
      </c>
      <c r="H11055" s="267">
        <v>6.1300134512605494E-5</v>
      </c>
      <c r="I11055" s="267">
        <v>0</v>
      </c>
      <c r="J11055" s="267">
        <v>0</v>
      </c>
      <c r="K11055" s="267">
        <v>6.1300134512605494E-5</v>
      </c>
      <c r="L11055" s="267">
        <v>137.42868791504</v>
      </c>
      <c r="M11055" s="267" t="b">
        <f>OR(O11055='PERAC-ngpPrcsTnD-mthncptr'!$B$1,O11055='PERAC-ngpPrcsTnD-mthncptr'!$C$1,O11055='PERAC-ngpPrcsTnD-mthncptr'!$D$1)</f>
        <v>0</v>
      </c>
      <c r="N11055" s="267">
        <f>IF(M11055=TRUE,L11055+'NPV Calcs'!$D$14,L11055)</f>
        <v>137.42868791504</v>
      </c>
      <c r="O11055" s="267" t="str">
        <f>INDEX('EPA Tech to Policy Mapping'!$D:$D,MATCH(F11055,'EPA Tech to Policy Mapping'!$C:$C,0))</f>
        <v>waste - methane capture</v>
      </c>
    </row>
    <row r="11056" spans="1:15" hidden="1" x14ac:dyDescent="0.35">
      <c r="A11056" s="267">
        <v>2035</v>
      </c>
      <c r="B11056" s="267" t="s">
        <v>567</v>
      </c>
      <c r="C11056" s="267" t="s">
        <v>568</v>
      </c>
      <c r="D11056" s="267" t="s">
        <v>4952</v>
      </c>
      <c r="E11056" s="267" t="s">
        <v>5047</v>
      </c>
      <c r="F11056" s="267" t="s">
        <v>569</v>
      </c>
      <c r="G11056" s="267">
        <v>0</v>
      </c>
      <c r="H11056" s="267">
        <v>2.1465215004963799E-4</v>
      </c>
      <c r="I11056" s="267">
        <v>0</v>
      </c>
      <c r="J11056" s="267">
        <v>0</v>
      </c>
      <c r="K11056" s="267">
        <v>2.1465215004963799E-4</v>
      </c>
      <c r="L11056" s="267">
        <v>36.3718866625236</v>
      </c>
      <c r="M11056" s="267" t="b">
        <f>OR(O11056='PERAC-ngpPrcsTnD-mthncptr'!$B$1,O11056='PERAC-ngpPrcsTnD-mthncptr'!$C$1,O11056='PERAC-ngpPrcsTnD-mthncptr'!$D$1)</f>
        <v>0</v>
      </c>
      <c r="N11056" s="267">
        <f>IF(M11056=TRUE,L11056+'NPV Calcs'!$D$14,L11056)</f>
        <v>36.3718866625236</v>
      </c>
      <c r="O11056" s="267" t="str">
        <f>INDEX('EPA Tech to Policy Mapping'!$D:$D,MATCH(F11056,'EPA Tech to Policy Mapping'!$C:$C,0))</f>
        <v>waste - methane capture</v>
      </c>
    </row>
    <row r="11057" spans="1:15" hidden="1" x14ac:dyDescent="0.35">
      <c r="A11057" s="267">
        <v>2050</v>
      </c>
      <c r="B11057" s="267" t="s">
        <v>567</v>
      </c>
      <c r="C11057" s="267" t="s">
        <v>568</v>
      </c>
      <c r="D11057" s="267" t="s">
        <v>4952</v>
      </c>
      <c r="E11057" s="267" t="s">
        <v>5047</v>
      </c>
      <c r="F11057" s="267" t="s">
        <v>569</v>
      </c>
      <c r="G11057" s="267">
        <v>0</v>
      </c>
      <c r="H11057" s="267">
        <v>6.1856709075185795E-4</v>
      </c>
      <c r="I11057" s="267">
        <v>0</v>
      </c>
      <c r="J11057" s="267">
        <v>0</v>
      </c>
      <c r="K11057" s="267">
        <v>6.1856709075185795E-4</v>
      </c>
      <c r="L11057" s="267">
        <v>29.6028116947953</v>
      </c>
      <c r="M11057" s="267" t="b">
        <f>OR(O11057='PERAC-ngpPrcsTnD-mthncptr'!$B$1,O11057='PERAC-ngpPrcsTnD-mthncptr'!$C$1,O11057='PERAC-ngpPrcsTnD-mthncptr'!$D$1)</f>
        <v>0</v>
      </c>
      <c r="N11057" s="267">
        <f>IF(M11057=TRUE,L11057+'NPV Calcs'!$D$14,L11057)</f>
        <v>29.6028116947953</v>
      </c>
      <c r="O11057" s="267" t="str">
        <f>INDEX('EPA Tech to Policy Mapping'!$D:$D,MATCH(F11057,'EPA Tech to Policy Mapping'!$C:$C,0))</f>
        <v>waste - methane capture</v>
      </c>
    </row>
    <row r="11058" spans="1:15" hidden="1" x14ac:dyDescent="0.35">
      <c r="A11058" s="267">
        <v>2035</v>
      </c>
      <c r="B11058" s="267" t="s">
        <v>567</v>
      </c>
      <c r="C11058" s="267" t="s">
        <v>568</v>
      </c>
      <c r="D11058" s="267" t="s">
        <v>4952</v>
      </c>
      <c r="E11058" s="267" t="s">
        <v>5047</v>
      </c>
      <c r="F11058" s="267" t="s">
        <v>569</v>
      </c>
      <c r="G11058" s="267">
        <v>0</v>
      </c>
      <c r="H11058" s="267">
        <v>2.2485225592691399E-4</v>
      </c>
      <c r="I11058" s="267">
        <v>0</v>
      </c>
      <c r="J11058" s="267">
        <v>0</v>
      </c>
      <c r="K11058" s="267">
        <v>2.2485225592691399E-4</v>
      </c>
      <c r="L11058" s="267">
        <v>42.0146377560215</v>
      </c>
      <c r="M11058" s="267" t="b">
        <f>OR(O11058='PERAC-ngpPrcsTnD-mthncptr'!$B$1,O11058='PERAC-ngpPrcsTnD-mthncptr'!$C$1,O11058='PERAC-ngpPrcsTnD-mthncptr'!$D$1)</f>
        <v>0</v>
      </c>
      <c r="N11058" s="267">
        <f>IF(M11058=TRUE,L11058+'NPV Calcs'!$D$14,L11058)</f>
        <v>42.0146377560215</v>
      </c>
      <c r="O11058" s="267" t="str">
        <f>INDEX('EPA Tech to Policy Mapping'!$D:$D,MATCH(F11058,'EPA Tech to Policy Mapping'!$C:$C,0))</f>
        <v>waste - methane capture</v>
      </c>
    </row>
    <row r="11059" spans="1:15" hidden="1" x14ac:dyDescent="0.35">
      <c r="A11059" s="267">
        <v>2025</v>
      </c>
      <c r="B11059" s="267" t="s">
        <v>567</v>
      </c>
      <c r="C11059" s="267" t="s">
        <v>568</v>
      </c>
      <c r="D11059" s="267" t="s">
        <v>4952</v>
      </c>
      <c r="E11059" s="267" t="s">
        <v>5047</v>
      </c>
      <c r="F11059" s="267" t="s">
        <v>569</v>
      </c>
      <c r="G11059" s="267">
        <v>0</v>
      </c>
      <c r="H11059" s="267">
        <v>2.1674052101554401E-4</v>
      </c>
      <c r="I11059" s="267">
        <v>0</v>
      </c>
      <c r="J11059" s="267">
        <v>0</v>
      </c>
      <c r="K11059" s="267">
        <v>2.1674052101554401E-4</v>
      </c>
      <c r="L11059" s="267">
        <v>33.765499641598602</v>
      </c>
      <c r="M11059" s="267" t="b">
        <f>OR(O11059='PERAC-ngpPrcsTnD-mthncptr'!$B$1,O11059='PERAC-ngpPrcsTnD-mthncptr'!$C$1,O11059='PERAC-ngpPrcsTnD-mthncptr'!$D$1)</f>
        <v>0</v>
      </c>
      <c r="N11059" s="267">
        <f>IF(M11059=TRUE,L11059+'NPV Calcs'!$D$14,L11059)</f>
        <v>33.765499641598602</v>
      </c>
      <c r="O11059" s="267" t="str">
        <f>INDEX('EPA Tech to Policy Mapping'!$D:$D,MATCH(F11059,'EPA Tech to Policy Mapping'!$C:$C,0))</f>
        <v>waste - methane capture</v>
      </c>
    </row>
    <row r="11060" spans="1:15" hidden="1" x14ac:dyDescent="0.35">
      <c r="A11060" s="267">
        <v>2050</v>
      </c>
      <c r="B11060" s="267" t="s">
        <v>567</v>
      </c>
      <c r="C11060" s="267" t="s">
        <v>568</v>
      </c>
      <c r="D11060" s="267" t="s">
        <v>4952</v>
      </c>
      <c r="E11060" s="267" t="s">
        <v>5047</v>
      </c>
      <c r="F11060" s="267" t="s">
        <v>569</v>
      </c>
      <c r="G11060" s="267">
        <v>0</v>
      </c>
      <c r="H11060" s="267">
        <v>3.4088963383659701E-5</v>
      </c>
      <c r="I11060" s="267">
        <v>0</v>
      </c>
      <c r="J11060" s="267">
        <v>0</v>
      </c>
      <c r="K11060" s="267">
        <v>3.4088963383659701E-5</v>
      </c>
      <c r="L11060" s="267">
        <v>262.70667556007299</v>
      </c>
      <c r="M11060" s="267" t="b">
        <f>OR(O11060='PERAC-ngpPrcsTnD-mthncptr'!$B$1,O11060='PERAC-ngpPrcsTnD-mthncptr'!$C$1,O11060='PERAC-ngpPrcsTnD-mthncptr'!$D$1)</f>
        <v>0</v>
      </c>
      <c r="N11060" s="267">
        <f>IF(M11060=TRUE,L11060+'NPV Calcs'!$D$14,L11060)</f>
        <v>262.70667556007299</v>
      </c>
      <c r="O11060" s="267" t="str">
        <f>INDEX('EPA Tech to Policy Mapping'!$D:$D,MATCH(F11060,'EPA Tech to Policy Mapping'!$C:$C,0))</f>
        <v>waste - methane capture</v>
      </c>
    </row>
    <row r="11061" spans="1:15" hidden="1" x14ac:dyDescent="0.35">
      <c r="A11061" s="267">
        <v>2025</v>
      </c>
      <c r="B11061" s="267" t="s">
        <v>567</v>
      </c>
      <c r="C11061" s="267" t="s">
        <v>568</v>
      </c>
      <c r="D11061" s="267" t="s">
        <v>4952</v>
      </c>
      <c r="E11061" s="267" t="s">
        <v>5047</v>
      </c>
      <c r="F11061" s="267" t="s">
        <v>569</v>
      </c>
      <c r="G11061" s="267">
        <v>0</v>
      </c>
      <c r="H11061" s="267">
        <v>1.20655976593407E-4</v>
      </c>
      <c r="I11061" s="267">
        <v>0</v>
      </c>
      <c r="J11061" s="267">
        <v>0</v>
      </c>
      <c r="K11061" s="267">
        <v>1.20655976593407E-4</v>
      </c>
      <c r="L11061" s="267">
        <v>65.165093911244895</v>
      </c>
      <c r="M11061" s="267" t="b">
        <f>OR(O11061='PERAC-ngpPrcsTnD-mthncptr'!$B$1,O11061='PERAC-ngpPrcsTnD-mthncptr'!$C$1,O11061='PERAC-ngpPrcsTnD-mthncptr'!$D$1)</f>
        <v>0</v>
      </c>
      <c r="N11061" s="267">
        <f>IF(M11061=TRUE,L11061+'NPV Calcs'!$D$14,L11061)</f>
        <v>65.165093911244895</v>
      </c>
      <c r="O11061" s="267" t="str">
        <f>INDEX('EPA Tech to Policy Mapping'!$D:$D,MATCH(F11061,'EPA Tech to Policy Mapping'!$C:$C,0))</f>
        <v>waste - methane capture</v>
      </c>
    </row>
    <row r="11062" spans="1:15" hidden="1" x14ac:dyDescent="0.35">
      <c r="A11062" s="267">
        <v>2050</v>
      </c>
      <c r="B11062" s="267" t="s">
        <v>567</v>
      </c>
      <c r="C11062" s="267" t="s">
        <v>568</v>
      </c>
      <c r="D11062" s="267" t="s">
        <v>4952</v>
      </c>
      <c r="E11062" s="267" t="s">
        <v>5047</v>
      </c>
      <c r="F11062" s="267" t="s">
        <v>569</v>
      </c>
      <c r="G11062" s="267">
        <v>0</v>
      </c>
      <c r="H11062" s="267">
        <v>6.63689239524855E-4</v>
      </c>
      <c r="I11062" s="267">
        <v>0</v>
      </c>
      <c r="J11062" s="267">
        <v>0</v>
      </c>
      <c r="K11062" s="267">
        <v>6.63689239524855E-4</v>
      </c>
      <c r="L11062" s="267">
        <v>25.3245738448407</v>
      </c>
      <c r="M11062" s="267" t="b">
        <f>OR(O11062='PERAC-ngpPrcsTnD-mthncptr'!$B$1,O11062='PERAC-ngpPrcsTnD-mthncptr'!$C$1,O11062='PERAC-ngpPrcsTnD-mthncptr'!$D$1)</f>
        <v>0</v>
      </c>
      <c r="N11062" s="267">
        <f>IF(M11062=TRUE,L11062+'NPV Calcs'!$D$14,L11062)</f>
        <v>25.3245738448407</v>
      </c>
      <c r="O11062" s="267" t="str">
        <f>INDEX('EPA Tech to Policy Mapping'!$D:$D,MATCH(F11062,'EPA Tech to Policy Mapping'!$C:$C,0))</f>
        <v>waste - methane capture</v>
      </c>
    </row>
    <row r="11063" spans="1:15" hidden="1" x14ac:dyDescent="0.35">
      <c r="A11063" s="267">
        <v>2045</v>
      </c>
      <c r="B11063" s="267" t="s">
        <v>567</v>
      </c>
      <c r="C11063" s="267" t="s">
        <v>568</v>
      </c>
      <c r="D11063" s="267" t="s">
        <v>4952</v>
      </c>
      <c r="E11063" s="267" t="s">
        <v>5047</v>
      </c>
      <c r="F11063" s="267" t="s">
        <v>569</v>
      </c>
      <c r="G11063" s="267">
        <v>0</v>
      </c>
      <c r="H11063" s="267">
        <v>7.2202348817467497E-4</v>
      </c>
      <c r="I11063" s="267">
        <v>0</v>
      </c>
      <c r="J11063" s="267">
        <v>0</v>
      </c>
      <c r="K11063" s="267">
        <v>7.2202348817467497E-4</v>
      </c>
      <c r="L11063" s="267">
        <v>8.6278498024005703</v>
      </c>
      <c r="M11063" s="267" t="b">
        <f>OR(O11063='PERAC-ngpPrcsTnD-mthncptr'!$B$1,O11063='PERAC-ngpPrcsTnD-mthncptr'!$C$1,O11063='PERAC-ngpPrcsTnD-mthncptr'!$D$1)</f>
        <v>0</v>
      </c>
      <c r="N11063" s="267">
        <f>IF(M11063=TRUE,L11063+'NPV Calcs'!$D$14,L11063)</f>
        <v>8.6278498024005703</v>
      </c>
      <c r="O11063" s="267" t="str">
        <f>INDEX('EPA Tech to Policy Mapping'!$D:$D,MATCH(F11063,'EPA Tech to Policy Mapping'!$C:$C,0))</f>
        <v>waste - methane capture</v>
      </c>
    </row>
    <row r="11064" spans="1:15" hidden="1" x14ac:dyDescent="0.35">
      <c r="A11064" s="267">
        <v>2040</v>
      </c>
      <c r="B11064" s="267" t="s">
        <v>567</v>
      </c>
      <c r="C11064" s="267" t="s">
        <v>568</v>
      </c>
      <c r="D11064" s="267" t="s">
        <v>4952</v>
      </c>
      <c r="E11064" s="267" t="s">
        <v>5047</v>
      </c>
      <c r="F11064" s="267" t="s">
        <v>569</v>
      </c>
      <c r="G11064" s="267">
        <v>0</v>
      </c>
      <c r="H11064" s="267">
        <v>4.7245268103599101E-5</v>
      </c>
      <c r="I11064" s="267">
        <v>0</v>
      </c>
      <c r="J11064" s="267">
        <v>0</v>
      </c>
      <c r="K11064" s="267">
        <v>4.7245268103599101E-5</v>
      </c>
      <c r="L11064" s="267">
        <v>182.72482193925299</v>
      </c>
      <c r="M11064" s="267" t="b">
        <f>OR(O11064='PERAC-ngpPrcsTnD-mthncptr'!$B$1,O11064='PERAC-ngpPrcsTnD-mthncptr'!$C$1,O11064='PERAC-ngpPrcsTnD-mthncptr'!$D$1)</f>
        <v>0</v>
      </c>
      <c r="N11064" s="267">
        <f>IF(M11064=TRUE,L11064+'NPV Calcs'!$D$14,L11064)</f>
        <v>182.72482193925299</v>
      </c>
      <c r="O11064" s="267" t="str">
        <f>INDEX('EPA Tech to Policy Mapping'!$D:$D,MATCH(F11064,'EPA Tech to Policy Mapping'!$C:$C,0))</f>
        <v>waste - methane capture</v>
      </c>
    </row>
    <row r="11065" spans="1:15" hidden="1" x14ac:dyDescent="0.35">
      <c r="A11065" s="267">
        <v>2050</v>
      </c>
      <c r="B11065" s="267" t="s">
        <v>567</v>
      </c>
      <c r="C11065" s="267" t="s">
        <v>568</v>
      </c>
      <c r="D11065" s="267" t="s">
        <v>4952</v>
      </c>
      <c r="E11065" s="267" t="s">
        <v>5047</v>
      </c>
      <c r="F11065" s="267" t="s">
        <v>569</v>
      </c>
      <c r="G11065" s="267">
        <v>0</v>
      </c>
      <c r="H11065" s="267">
        <v>7.5332183041683799E-4</v>
      </c>
      <c r="I11065" s="267">
        <v>0</v>
      </c>
      <c r="J11065" s="267">
        <v>0</v>
      </c>
      <c r="K11065" s="267">
        <v>7.5332183041683799E-4</v>
      </c>
      <c r="L11065" s="267">
        <v>9.3914823821548801</v>
      </c>
      <c r="M11065" s="267" t="b">
        <f>OR(O11065='PERAC-ngpPrcsTnD-mthncptr'!$B$1,O11065='PERAC-ngpPrcsTnD-mthncptr'!$C$1,O11065='PERAC-ngpPrcsTnD-mthncptr'!$D$1)</f>
        <v>0</v>
      </c>
      <c r="N11065" s="267">
        <f>IF(M11065=TRUE,L11065+'NPV Calcs'!$D$14,L11065)</f>
        <v>9.3914823821548801</v>
      </c>
      <c r="O11065" s="267" t="str">
        <f>INDEX('EPA Tech to Policy Mapping'!$D:$D,MATCH(F11065,'EPA Tech to Policy Mapping'!$C:$C,0))</f>
        <v>waste - methane capture</v>
      </c>
    </row>
    <row r="11066" spans="1:15" hidden="1" x14ac:dyDescent="0.35">
      <c r="A11066" s="267">
        <v>2045</v>
      </c>
      <c r="B11066" s="267" t="s">
        <v>567</v>
      </c>
      <c r="C11066" s="267" t="s">
        <v>568</v>
      </c>
      <c r="D11066" s="267" t="s">
        <v>4952</v>
      </c>
      <c r="E11066" s="267" t="s">
        <v>5047</v>
      </c>
      <c r="F11066" s="267" t="s">
        <v>569</v>
      </c>
      <c r="G11066" s="267">
        <v>0</v>
      </c>
      <c r="H11066" s="267">
        <v>1.7705583983924E-4</v>
      </c>
      <c r="I11066" s="267">
        <v>0</v>
      </c>
      <c r="J11066" s="267">
        <v>0</v>
      </c>
      <c r="K11066" s="267">
        <v>1.7705583983924E-4</v>
      </c>
      <c r="L11066" s="267">
        <v>47.7357483808672</v>
      </c>
      <c r="M11066" s="267" t="b">
        <f>OR(O11066='PERAC-ngpPrcsTnD-mthncptr'!$B$1,O11066='PERAC-ngpPrcsTnD-mthncptr'!$C$1,O11066='PERAC-ngpPrcsTnD-mthncptr'!$D$1)</f>
        <v>0</v>
      </c>
      <c r="N11066" s="267">
        <f>IF(M11066=TRUE,L11066+'NPV Calcs'!$D$14,L11066)</f>
        <v>47.7357483808672</v>
      </c>
      <c r="O11066" s="267" t="str">
        <f>INDEX('EPA Tech to Policy Mapping'!$D:$D,MATCH(F11066,'EPA Tech to Policy Mapping'!$C:$C,0))</f>
        <v>waste - methane capture</v>
      </c>
    </row>
    <row r="11067" spans="1:15" hidden="1" x14ac:dyDescent="0.35">
      <c r="A11067" s="267">
        <v>2035</v>
      </c>
      <c r="B11067" s="267" t="s">
        <v>567</v>
      </c>
      <c r="C11067" s="267" t="s">
        <v>568</v>
      </c>
      <c r="D11067" s="267" t="s">
        <v>4952</v>
      </c>
      <c r="E11067" s="267" t="s">
        <v>5047</v>
      </c>
      <c r="F11067" s="267" t="s">
        <v>569</v>
      </c>
      <c r="G11067" s="267">
        <v>0</v>
      </c>
      <c r="H11067" s="267">
        <v>3.5698700251036602E-3</v>
      </c>
      <c r="I11067" s="267">
        <v>0</v>
      </c>
      <c r="J11067" s="267">
        <v>0</v>
      </c>
      <c r="K11067" s="267">
        <v>3.5698700251036602E-3</v>
      </c>
      <c r="L11067" s="267">
        <v>10.2133154468412</v>
      </c>
      <c r="M11067" s="267" t="b">
        <f>OR(O11067='PERAC-ngpPrcsTnD-mthncptr'!$B$1,O11067='PERAC-ngpPrcsTnD-mthncptr'!$C$1,O11067='PERAC-ngpPrcsTnD-mthncptr'!$D$1)</f>
        <v>0</v>
      </c>
      <c r="N11067" s="267">
        <f>IF(M11067=TRUE,L11067+'NPV Calcs'!$D$14,L11067)</f>
        <v>10.2133154468412</v>
      </c>
      <c r="O11067" s="267" t="str">
        <f>INDEX('EPA Tech to Policy Mapping'!$D:$D,MATCH(F11067,'EPA Tech to Policy Mapping'!$C:$C,0))</f>
        <v>waste - methane capture</v>
      </c>
    </row>
    <row r="11068" spans="1:15" hidden="1" x14ac:dyDescent="0.35">
      <c r="A11068" s="267">
        <v>2035</v>
      </c>
      <c r="B11068" s="267" t="s">
        <v>567</v>
      </c>
      <c r="C11068" s="267" t="s">
        <v>568</v>
      </c>
      <c r="D11068" s="267" t="s">
        <v>4952</v>
      </c>
      <c r="E11068" s="267" t="s">
        <v>5047</v>
      </c>
      <c r="F11068" s="267" t="s">
        <v>569</v>
      </c>
      <c r="G11068" s="267">
        <v>0</v>
      </c>
      <c r="H11068" s="267">
        <v>8.9831723278809594E-5</v>
      </c>
      <c r="I11068" s="267">
        <v>0</v>
      </c>
      <c r="J11068" s="267">
        <v>0</v>
      </c>
      <c r="K11068" s="267">
        <v>8.9831723278809594E-5</v>
      </c>
      <c r="L11068" s="267">
        <v>93.382573741015193</v>
      </c>
      <c r="M11068" s="267" t="b">
        <f>OR(O11068='PERAC-ngpPrcsTnD-mthncptr'!$B$1,O11068='PERAC-ngpPrcsTnD-mthncptr'!$C$1,O11068='PERAC-ngpPrcsTnD-mthncptr'!$D$1)</f>
        <v>0</v>
      </c>
      <c r="N11068" s="267">
        <f>IF(M11068=TRUE,L11068+'NPV Calcs'!$D$14,L11068)</f>
        <v>93.382573741015193</v>
      </c>
      <c r="O11068" s="267" t="str">
        <f>INDEX('EPA Tech to Policy Mapping'!$D:$D,MATCH(F11068,'EPA Tech to Policy Mapping'!$C:$C,0))</f>
        <v>waste - methane capture</v>
      </c>
    </row>
    <row r="11069" spans="1:15" hidden="1" x14ac:dyDescent="0.35">
      <c r="A11069" s="267">
        <v>2040</v>
      </c>
      <c r="B11069" s="267" t="s">
        <v>567</v>
      </c>
      <c r="C11069" s="267" t="s">
        <v>568</v>
      </c>
      <c r="D11069" s="267" t="s">
        <v>4952</v>
      </c>
      <c r="E11069" s="267" t="s">
        <v>5047</v>
      </c>
      <c r="F11069" s="267" t="s">
        <v>569</v>
      </c>
      <c r="G11069" s="267">
        <v>0</v>
      </c>
      <c r="H11069" s="267">
        <v>3.3192541542310299E-4</v>
      </c>
      <c r="I11069" s="267">
        <v>0</v>
      </c>
      <c r="J11069" s="267">
        <v>0</v>
      </c>
      <c r="K11069" s="267">
        <v>3.3192541542310299E-4</v>
      </c>
      <c r="L11069" s="267">
        <v>23.031042219750599</v>
      </c>
      <c r="M11069" s="267" t="b">
        <f>OR(O11069='PERAC-ngpPrcsTnD-mthncptr'!$B$1,O11069='PERAC-ngpPrcsTnD-mthncptr'!$C$1,O11069='PERAC-ngpPrcsTnD-mthncptr'!$D$1)</f>
        <v>0</v>
      </c>
      <c r="N11069" s="267">
        <f>IF(M11069=TRUE,L11069+'NPV Calcs'!$D$14,L11069)</f>
        <v>23.031042219750599</v>
      </c>
      <c r="O11069" s="267" t="str">
        <f>INDEX('EPA Tech to Policy Mapping'!$D:$D,MATCH(F11069,'EPA Tech to Policy Mapping'!$C:$C,0))</f>
        <v>waste - methane capture</v>
      </c>
    </row>
    <row r="11070" spans="1:15" hidden="1" x14ac:dyDescent="0.35">
      <c r="A11070" s="267">
        <v>2035</v>
      </c>
      <c r="B11070" s="267" t="s">
        <v>567</v>
      </c>
      <c r="C11070" s="267" t="s">
        <v>568</v>
      </c>
      <c r="D11070" s="267" t="s">
        <v>4952</v>
      </c>
      <c r="E11070" s="267" t="s">
        <v>5047</v>
      </c>
      <c r="F11070" s="267" t="s">
        <v>569</v>
      </c>
      <c r="G11070" s="267">
        <v>0</v>
      </c>
      <c r="H11070" s="267">
        <v>5.74502956721117E-4</v>
      </c>
      <c r="I11070" s="267">
        <v>0</v>
      </c>
      <c r="J11070" s="267">
        <v>0</v>
      </c>
      <c r="K11070" s="267">
        <v>5.74502956721117E-4</v>
      </c>
      <c r="L11070" s="267">
        <v>34.382290266821599</v>
      </c>
      <c r="M11070" s="267" t="b">
        <f>OR(O11070='PERAC-ngpPrcsTnD-mthncptr'!$B$1,O11070='PERAC-ngpPrcsTnD-mthncptr'!$C$1,O11070='PERAC-ngpPrcsTnD-mthncptr'!$D$1)</f>
        <v>0</v>
      </c>
      <c r="N11070" s="267">
        <f>IF(M11070=TRUE,L11070+'NPV Calcs'!$D$14,L11070)</f>
        <v>34.382290266821599</v>
      </c>
      <c r="O11070" s="267" t="str">
        <f>INDEX('EPA Tech to Policy Mapping'!$D:$D,MATCH(F11070,'EPA Tech to Policy Mapping'!$C:$C,0))</f>
        <v>waste - methane capture</v>
      </c>
    </row>
    <row r="11071" spans="1:15" hidden="1" x14ac:dyDescent="0.35">
      <c r="A11071" s="267">
        <v>2035</v>
      </c>
      <c r="B11071" s="267" t="s">
        <v>567</v>
      </c>
      <c r="C11071" s="267" t="s">
        <v>568</v>
      </c>
      <c r="D11071" s="267" t="s">
        <v>4952</v>
      </c>
      <c r="E11071" s="267" t="s">
        <v>5047</v>
      </c>
      <c r="F11071" s="267" t="s">
        <v>569</v>
      </c>
      <c r="G11071" s="267">
        <v>0</v>
      </c>
      <c r="H11071" s="267">
        <v>6.7763409359316098E-4</v>
      </c>
      <c r="I11071" s="267">
        <v>0</v>
      </c>
      <c r="J11071" s="267">
        <v>0</v>
      </c>
      <c r="K11071" s="267">
        <v>6.7763409359316098E-4</v>
      </c>
      <c r="L11071" s="267">
        <v>9.5832425161844608</v>
      </c>
      <c r="M11071" s="267" t="b">
        <f>OR(O11071='PERAC-ngpPrcsTnD-mthncptr'!$B$1,O11071='PERAC-ngpPrcsTnD-mthncptr'!$C$1,O11071='PERAC-ngpPrcsTnD-mthncptr'!$D$1)</f>
        <v>0</v>
      </c>
      <c r="N11071" s="267">
        <f>IF(M11071=TRUE,L11071+'NPV Calcs'!$D$14,L11071)</f>
        <v>9.5832425161844608</v>
      </c>
      <c r="O11071" s="267" t="str">
        <f>INDEX('EPA Tech to Policy Mapping'!$D:$D,MATCH(F11071,'EPA Tech to Policy Mapping'!$C:$C,0))</f>
        <v>waste - methane capture</v>
      </c>
    </row>
    <row r="11072" spans="1:15" hidden="1" x14ac:dyDescent="0.35">
      <c r="A11072" s="267">
        <v>2050</v>
      </c>
      <c r="B11072" s="267" t="s">
        <v>567</v>
      </c>
      <c r="C11072" s="267" t="s">
        <v>568</v>
      </c>
      <c r="D11072" s="267" t="s">
        <v>4952</v>
      </c>
      <c r="E11072" s="267" t="s">
        <v>5047</v>
      </c>
      <c r="F11072" s="267" t="s">
        <v>569</v>
      </c>
      <c r="G11072" s="267">
        <v>0</v>
      </c>
      <c r="H11072" s="267">
        <v>1.1335377682388801E-3</v>
      </c>
      <c r="I11072" s="267">
        <v>0</v>
      </c>
      <c r="J11072" s="267">
        <v>0</v>
      </c>
      <c r="K11072" s="267">
        <v>1.1335377682388801E-3</v>
      </c>
      <c r="L11072" s="267">
        <v>10.556604052635199</v>
      </c>
      <c r="M11072" s="267" t="b">
        <f>OR(O11072='PERAC-ngpPrcsTnD-mthncptr'!$B$1,O11072='PERAC-ngpPrcsTnD-mthncptr'!$C$1,O11072='PERAC-ngpPrcsTnD-mthncptr'!$D$1)</f>
        <v>0</v>
      </c>
      <c r="N11072" s="267">
        <f>IF(M11072=TRUE,L11072+'NPV Calcs'!$D$14,L11072)</f>
        <v>10.556604052635199</v>
      </c>
      <c r="O11072" s="267" t="str">
        <f>INDEX('EPA Tech to Policy Mapping'!$D:$D,MATCH(F11072,'EPA Tech to Policy Mapping'!$C:$C,0))</f>
        <v>waste - methane capture</v>
      </c>
    </row>
    <row r="11073" spans="1:15" hidden="1" x14ac:dyDescent="0.35">
      <c r="A11073" s="267">
        <v>2045</v>
      </c>
      <c r="B11073" s="267" t="s">
        <v>567</v>
      </c>
      <c r="C11073" s="267" t="s">
        <v>568</v>
      </c>
      <c r="D11073" s="267" t="s">
        <v>4952</v>
      </c>
      <c r="E11073" s="267" t="s">
        <v>5047</v>
      </c>
      <c r="F11073" s="267" t="s">
        <v>569</v>
      </c>
      <c r="G11073" s="267">
        <v>0</v>
      </c>
      <c r="H11073" s="267">
        <v>1.26184073226258E-3</v>
      </c>
      <c r="I11073" s="267">
        <v>0</v>
      </c>
      <c r="J11073" s="267">
        <v>0</v>
      </c>
      <c r="K11073" s="267">
        <v>1.26184073226258E-3</v>
      </c>
      <c r="L11073" s="267">
        <v>3.7488579142429299</v>
      </c>
      <c r="M11073" s="267" t="b">
        <f>OR(O11073='PERAC-ngpPrcsTnD-mthncptr'!$B$1,O11073='PERAC-ngpPrcsTnD-mthncptr'!$C$1,O11073='PERAC-ngpPrcsTnD-mthncptr'!$D$1)</f>
        <v>0</v>
      </c>
      <c r="N11073" s="267">
        <f>IF(M11073=TRUE,L11073+'NPV Calcs'!$D$14,L11073)</f>
        <v>3.7488579142429299</v>
      </c>
      <c r="O11073" s="267" t="str">
        <f>INDEX('EPA Tech to Policy Mapping'!$D:$D,MATCH(F11073,'EPA Tech to Policy Mapping'!$C:$C,0))</f>
        <v>waste - methane capture</v>
      </c>
    </row>
    <row r="11074" spans="1:15" hidden="1" x14ac:dyDescent="0.35">
      <c r="A11074" s="267">
        <v>2035</v>
      </c>
      <c r="B11074" s="267" t="s">
        <v>567</v>
      </c>
      <c r="C11074" s="267" t="s">
        <v>568</v>
      </c>
      <c r="D11074" s="267" t="s">
        <v>4952</v>
      </c>
      <c r="E11074" s="267" t="s">
        <v>5047</v>
      </c>
      <c r="F11074" s="267" t="s">
        <v>569</v>
      </c>
      <c r="G11074" s="267">
        <v>0</v>
      </c>
      <c r="H11074" s="267">
        <v>6.38132185432755E-4</v>
      </c>
      <c r="I11074" s="267">
        <v>0</v>
      </c>
      <c r="J11074" s="267">
        <v>0</v>
      </c>
      <c r="K11074" s="267">
        <v>6.38132185432755E-4</v>
      </c>
      <c r="L11074" s="267">
        <v>9.9141607214399308</v>
      </c>
      <c r="M11074" s="267" t="b">
        <f>OR(O11074='PERAC-ngpPrcsTnD-mthncptr'!$B$1,O11074='PERAC-ngpPrcsTnD-mthncptr'!$C$1,O11074='PERAC-ngpPrcsTnD-mthncptr'!$D$1)</f>
        <v>0</v>
      </c>
      <c r="N11074" s="267">
        <f>IF(M11074=TRUE,L11074+'NPV Calcs'!$D$14,L11074)</f>
        <v>9.9141607214399308</v>
      </c>
      <c r="O11074" s="267" t="str">
        <f>INDEX('EPA Tech to Policy Mapping'!$D:$D,MATCH(F11074,'EPA Tech to Policy Mapping'!$C:$C,0))</f>
        <v>waste - methane capture</v>
      </c>
    </row>
    <row r="11075" spans="1:15" hidden="1" x14ac:dyDescent="0.35">
      <c r="A11075" s="267">
        <v>2030</v>
      </c>
      <c r="B11075" s="267" t="s">
        <v>567</v>
      </c>
      <c r="C11075" s="267" t="s">
        <v>568</v>
      </c>
      <c r="D11075" s="267" t="s">
        <v>4952</v>
      </c>
      <c r="E11075" s="267" t="s">
        <v>5047</v>
      </c>
      <c r="F11075" s="267" t="s">
        <v>569</v>
      </c>
      <c r="G11075" s="267">
        <v>0</v>
      </c>
      <c r="H11075" s="267">
        <v>7.2119265929033104E-4</v>
      </c>
      <c r="I11075" s="267">
        <v>0</v>
      </c>
      <c r="J11075" s="267">
        <v>0</v>
      </c>
      <c r="K11075" s="267">
        <v>7.2119265929033104E-4</v>
      </c>
      <c r="L11075" s="267">
        <v>8.6809059054087605</v>
      </c>
      <c r="M11075" s="267" t="b">
        <f>OR(O11075='PERAC-ngpPrcsTnD-mthncptr'!$B$1,O11075='PERAC-ngpPrcsTnD-mthncptr'!$C$1,O11075='PERAC-ngpPrcsTnD-mthncptr'!$D$1)</f>
        <v>0</v>
      </c>
      <c r="N11075" s="267">
        <f>IF(M11075=TRUE,L11075+'NPV Calcs'!$D$14,L11075)</f>
        <v>8.6809059054087605</v>
      </c>
      <c r="O11075" s="267" t="str">
        <f>INDEX('EPA Tech to Policy Mapping'!$D:$D,MATCH(F11075,'EPA Tech to Policy Mapping'!$C:$C,0))</f>
        <v>waste - methane capture</v>
      </c>
    </row>
    <row r="11076" spans="1:15" hidden="1" x14ac:dyDescent="0.35">
      <c r="A11076" s="267">
        <v>2050</v>
      </c>
      <c r="B11076" s="267" t="s">
        <v>567</v>
      </c>
      <c r="C11076" s="267" t="s">
        <v>568</v>
      </c>
      <c r="D11076" s="267" t="s">
        <v>4952</v>
      </c>
      <c r="E11076" s="267" t="s">
        <v>5047</v>
      </c>
      <c r="F11076" s="267" t="s">
        <v>569</v>
      </c>
      <c r="G11076" s="267">
        <v>0</v>
      </c>
      <c r="H11076" s="267">
        <v>3.1495402015920199E-4</v>
      </c>
      <c r="I11076" s="267">
        <v>0</v>
      </c>
      <c r="J11076" s="267">
        <v>0</v>
      </c>
      <c r="K11076" s="267">
        <v>3.1495402015920199E-4</v>
      </c>
      <c r="L11076" s="267">
        <v>29.207447619403599</v>
      </c>
      <c r="M11076" s="267" t="b">
        <f>OR(O11076='PERAC-ngpPrcsTnD-mthncptr'!$B$1,O11076='PERAC-ngpPrcsTnD-mthncptr'!$C$1,O11076='PERAC-ngpPrcsTnD-mthncptr'!$D$1)</f>
        <v>0</v>
      </c>
      <c r="N11076" s="267">
        <f>IF(M11076=TRUE,L11076+'NPV Calcs'!$D$14,L11076)</f>
        <v>29.207447619403599</v>
      </c>
      <c r="O11076" s="267" t="str">
        <f>INDEX('EPA Tech to Policy Mapping'!$D:$D,MATCH(F11076,'EPA Tech to Policy Mapping'!$C:$C,0))</f>
        <v>waste - methane capture</v>
      </c>
    </row>
    <row r="11077" spans="1:15" hidden="1" x14ac:dyDescent="0.35">
      <c r="A11077" s="267">
        <v>2050</v>
      </c>
      <c r="B11077" s="267" t="s">
        <v>567</v>
      </c>
      <c r="C11077" s="267" t="s">
        <v>568</v>
      </c>
      <c r="D11077" s="267" t="s">
        <v>4952</v>
      </c>
      <c r="E11077" s="267" t="s">
        <v>5047</v>
      </c>
      <c r="F11077" s="267" t="s">
        <v>569</v>
      </c>
      <c r="G11077" s="267">
        <v>0</v>
      </c>
      <c r="H11077" s="267">
        <v>1.06520114612729E-3</v>
      </c>
      <c r="I11077" s="267">
        <v>0</v>
      </c>
      <c r="J11077" s="267">
        <v>0</v>
      </c>
      <c r="K11077" s="267">
        <v>1.06520114612729E-3</v>
      </c>
      <c r="L11077" s="267">
        <v>6.0452602213686397</v>
      </c>
      <c r="M11077" s="267" t="b">
        <f>OR(O11077='PERAC-ngpPrcsTnD-mthncptr'!$B$1,O11077='PERAC-ngpPrcsTnD-mthncptr'!$C$1,O11077='PERAC-ngpPrcsTnD-mthncptr'!$D$1)</f>
        <v>0</v>
      </c>
      <c r="N11077" s="267">
        <f>IF(M11077=TRUE,L11077+'NPV Calcs'!$D$14,L11077)</f>
        <v>6.0452602213686397</v>
      </c>
      <c r="O11077" s="267" t="str">
        <f>INDEX('EPA Tech to Policy Mapping'!$D:$D,MATCH(F11077,'EPA Tech to Policy Mapping'!$C:$C,0))</f>
        <v>waste - methane capture</v>
      </c>
    </row>
    <row r="11078" spans="1:15" hidden="1" x14ac:dyDescent="0.35">
      <c r="A11078" s="267">
        <v>2050</v>
      </c>
      <c r="B11078" s="267" t="s">
        <v>567</v>
      </c>
      <c r="C11078" s="267" t="s">
        <v>568</v>
      </c>
      <c r="D11078" s="267" t="s">
        <v>4952</v>
      </c>
      <c r="E11078" s="267" t="s">
        <v>5047</v>
      </c>
      <c r="F11078" s="267" t="s">
        <v>569</v>
      </c>
      <c r="G11078" s="267">
        <v>0</v>
      </c>
      <c r="H11078" s="267">
        <v>1.0903538481629399E-3</v>
      </c>
      <c r="I11078" s="267">
        <v>0</v>
      </c>
      <c r="J11078" s="267">
        <v>0</v>
      </c>
      <c r="K11078" s="267">
        <v>1.0903538481629399E-3</v>
      </c>
      <c r="L11078" s="267">
        <v>11.0266412063412</v>
      </c>
      <c r="M11078" s="267" t="b">
        <f>OR(O11078='PERAC-ngpPrcsTnD-mthncptr'!$B$1,O11078='PERAC-ngpPrcsTnD-mthncptr'!$C$1,O11078='PERAC-ngpPrcsTnD-mthncptr'!$D$1)</f>
        <v>0</v>
      </c>
      <c r="N11078" s="267">
        <f>IF(M11078=TRUE,L11078+'NPV Calcs'!$D$14,L11078)</f>
        <v>11.0266412063412</v>
      </c>
      <c r="O11078" s="267" t="str">
        <f>INDEX('EPA Tech to Policy Mapping'!$D:$D,MATCH(F11078,'EPA Tech to Policy Mapping'!$C:$C,0))</f>
        <v>waste - methane capture</v>
      </c>
    </row>
    <row r="11079" spans="1:15" hidden="1" x14ac:dyDescent="0.35">
      <c r="A11079" s="267">
        <v>2025</v>
      </c>
      <c r="B11079" s="267" t="s">
        <v>567</v>
      </c>
      <c r="C11079" s="267" t="s">
        <v>568</v>
      </c>
      <c r="D11079" s="267" t="s">
        <v>4952</v>
      </c>
      <c r="E11079" s="267" t="s">
        <v>5047</v>
      </c>
      <c r="F11079" s="267" t="s">
        <v>569</v>
      </c>
      <c r="G11079" s="267">
        <v>0</v>
      </c>
      <c r="H11079" s="267">
        <v>5.0916263582292097E-4</v>
      </c>
      <c r="I11079" s="267">
        <v>0</v>
      </c>
      <c r="J11079" s="267">
        <v>0</v>
      </c>
      <c r="K11079" s="267">
        <v>5.0916263582292097E-4</v>
      </c>
      <c r="L11079" s="267">
        <v>12.608410247709701</v>
      </c>
      <c r="M11079" s="267" t="b">
        <f>OR(O11079='PERAC-ngpPrcsTnD-mthncptr'!$B$1,O11079='PERAC-ngpPrcsTnD-mthncptr'!$C$1,O11079='PERAC-ngpPrcsTnD-mthncptr'!$D$1)</f>
        <v>0</v>
      </c>
      <c r="N11079" s="267">
        <f>IF(M11079=TRUE,L11079+'NPV Calcs'!$D$14,L11079)</f>
        <v>12.608410247709701</v>
      </c>
      <c r="O11079" s="267" t="str">
        <f>INDEX('EPA Tech to Policy Mapping'!$D:$D,MATCH(F11079,'EPA Tech to Policy Mapping'!$C:$C,0))</f>
        <v>waste - methane capture</v>
      </c>
    </row>
    <row r="11080" spans="1:15" hidden="1" x14ac:dyDescent="0.35">
      <c r="A11080" s="267">
        <v>2025</v>
      </c>
      <c r="B11080" s="267" t="s">
        <v>567</v>
      </c>
      <c r="C11080" s="267" t="s">
        <v>568</v>
      </c>
      <c r="D11080" s="267" t="s">
        <v>4952</v>
      </c>
      <c r="E11080" s="267" t="s">
        <v>5047</v>
      </c>
      <c r="F11080" s="267" t="s">
        <v>569</v>
      </c>
      <c r="G11080" s="267">
        <v>0</v>
      </c>
      <c r="H11080" s="267">
        <v>8.5524873386600298E-4</v>
      </c>
      <c r="I11080" s="267">
        <v>0</v>
      </c>
      <c r="J11080" s="267">
        <v>0</v>
      </c>
      <c r="K11080" s="267">
        <v>8.5524873386600298E-4</v>
      </c>
      <c r="L11080" s="267">
        <v>5.6594971589096801</v>
      </c>
      <c r="M11080" s="267" t="b">
        <f>OR(O11080='PERAC-ngpPrcsTnD-mthncptr'!$B$1,O11080='PERAC-ngpPrcsTnD-mthncptr'!$C$1,O11080='PERAC-ngpPrcsTnD-mthncptr'!$D$1)</f>
        <v>0</v>
      </c>
      <c r="N11080" s="267">
        <f>IF(M11080=TRUE,L11080+'NPV Calcs'!$D$14,L11080)</f>
        <v>5.6594971589096801</v>
      </c>
      <c r="O11080" s="267" t="str">
        <f>INDEX('EPA Tech to Policy Mapping'!$D:$D,MATCH(F11080,'EPA Tech to Policy Mapping'!$C:$C,0))</f>
        <v>waste - methane capture</v>
      </c>
    </row>
    <row r="11081" spans="1:15" hidden="1" x14ac:dyDescent="0.35">
      <c r="A11081" s="267">
        <v>2040</v>
      </c>
      <c r="B11081" s="267" t="s">
        <v>567</v>
      </c>
      <c r="C11081" s="267" t="s">
        <v>568</v>
      </c>
      <c r="D11081" s="267" t="s">
        <v>4952</v>
      </c>
      <c r="E11081" s="267" t="s">
        <v>5047</v>
      </c>
      <c r="F11081" s="267" t="s">
        <v>569</v>
      </c>
      <c r="G11081" s="267">
        <v>0</v>
      </c>
      <c r="H11081" s="267">
        <v>2.0608068745691399E-4</v>
      </c>
      <c r="I11081" s="267">
        <v>0</v>
      </c>
      <c r="J11081" s="267">
        <v>0</v>
      </c>
      <c r="K11081" s="267">
        <v>2.0608068745691399E-4</v>
      </c>
      <c r="L11081" s="267">
        <v>39.1065751197862</v>
      </c>
      <c r="M11081" s="267" t="b">
        <f>OR(O11081='PERAC-ngpPrcsTnD-mthncptr'!$B$1,O11081='PERAC-ngpPrcsTnD-mthncptr'!$C$1,O11081='PERAC-ngpPrcsTnD-mthncptr'!$D$1)</f>
        <v>0</v>
      </c>
      <c r="N11081" s="267">
        <f>IF(M11081=TRUE,L11081+'NPV Calcs'!$D$14,L11081)</f>
        <v>39.1065751197862</v>
      </c>
      <c r="O11081" s="267" t="str">
        <f>INDEX('EPA Tech to Policy Mapping'!$D:$D,MATCH(F11081,'EPA Tech to Policy Mapping'!$C:$C,0))</f>
        <v>waste - methane capture</v>
      </c>
    </row>
    <row r="11082" spans="1:15" hidden="1" x14ac:dyDescent="0.35">
      <c r="A11082" s="267">
        <v>2050</v>
      </c>
      <c r="B11082" s="267" t="s">
        <v>567</v>
      </c>
      <c r="C11082" s="267" t="s">
        <v>568</v>
      </c>
      <c r="D11082" s="267" t="s">
        <v>4952</v>
      </c>
      <c r="E11082" s="267" t="s">
        <v>5047</v>
      </c>
      <c r="F11082" s="267" t="s">
        <v>569</v>
      </c>
      <c r="G11082" s="267">
        <v>0</v>
      </c>
      <c r="H11082" s="267">
        <v>1.30144820884494E-3</v>
      </c>
      <c r="I11082" s="267">
        <v>0</v>
      </c>
      <c r="J11082" s="267">
        <v>0</v>
      </c>
      <c r="K11082" s="267">
        <v>1.30144820884494E-3</v>
      </c>
      <c r="L11082" s="267">
        <v>17.774124772816201</v>
      </c>
      <c r="M11082" s="267" t="b">
        <f>OR(O11082='PERAC-ngpPrcsTnD-mthncptr'!$B$1,O11082='PERAC-ngpPrcsTnD-mthncptr'!$C$1,O11082='PERAC-ngpPrcsTnD-mthncptr'!$D$1)</f>
        <v>0</v>
      </c>
      <c r="N11082" s="267">
        <f>IF(M11082=TRUE,L11082+'NPV Calcs'!$D$14,L11082)</f>
        <v>17.774124772816201</v>
      </c>
      <c r="O11082" s="267" t="str">
        <f>INDEX('EPA Tech to Policy Mapping'!$D:$D,MATCH(F11082,'EPA Tech to Policy Mapping'!$C:$C,0))</f>
        <v>waste - methane capture</v>
      </c>
    </row>
    <row r="11083" spans="1:15" hidden="1" x14ac:dyDescent="0.35">
      <c r="A11083" s="267">
        <v>2045</v>
      </c>
      <c r="B11083" s="267" t="s">
        <v>567</v>
      </c>
      <c r="C11083" s="267" t="s">
        <v>568</v>
      </c>
      <c r="D11083" s="267" t="s">
        <v>4952</v>
      </c>
      <c r="E11083" s="267" t="s">
        <v>5047</v>
      </c>
      <c r="F11083" s="267" t="s">
        <v>569</v>
      </c>
      <c r="G11083" s="267">
        <v>0</v>
      </c>
      <c r="H11083" s="267">
        <v>1.10710173130793E-4</v>
      </c>
      <c r="I11083" s="267">
        <v>0</v>
      </c>
      <c r="J11083" s="267">
        <v>0</v>
      </c>
      <c r="K11083" s="267">
        <v>1.10710173130793E-4</v>
      </c>
      <c r="L11083" s="267">
        <v>77.438849163224702</v>
      </c>
      <c r="M11083" s="267" t="b">
        <f>OR(O11083='PERAC-ngpPrcsTnD-mthncptr'!$B$1,O11083='PERAC-ngpPrcsTnD-mthncptr'!$C$1,O11083='PERAC-ngpPrcsTnD-mthncptr'!$D$1)</f>
        <v>0</v>
      </c>
      <c r="N11083" s="267">
        <f>IF(M11083=TRUE,L11083+'NPV Calcs'!$D$14,L11083)</f>
        <v>77.438849163224702</v>
      </c>
      <c r="O11083" s="267" t="str">
        <f>INDEX('EPA Tech to Policy Mapping'!$D:$D,MATCH(F11083,'EPA Tech to Policy Mapping'!$C:$C,0))</f>
        <v>waste - methane capture</v>
      </c>
    </row>
    <row r="11084" spans="1:15" hidden="1" x14ac:dyDescent="0.35">
      <c r="A11084" s="267">
        <v>2045</v>
      </c>
      <c r="B11084" s="267" t="s">
        <v>567</v>
      </c>
      <c r="C11084" s="267" t="s">
        <v>568</v>
      </c>
      <c r="D11084" s="267" t="s">
        <v>4952</v>
      </c>
      <c r="E11084" s="267" t="s">
        <v>5047</v>
      </c>
      <c r="F11084" s="267" t="s">
        <v>569</v>
      </c>
      <c r="G11084" s="267">
        <v>0</v>
      </c>
      <c r="H11084" s="267">
        <v>8.3050398457392295E-4</v>
      </c>
      <c r="I11084" s="267">
        <v>0</v>
      </c>
      <c r="J11084" s="267">
        <v>0</v>
      </c>
      <c r="K11084" s="267">
        <v>8.3050398457392295E-4</v>
      </c>
      <c r="L11084" s="267">
        <v>7.6272976665477001</v>
      </c>
      <c r="M11084" s="267" t="b">
        <f>OR(O11084='PERAC-ngpPrcsTnD-mthncptr'!$B$1,O11084='PERAC-ngpPrcsTnD-mthncptr'!$C$1,O11084='PERAC-ngpPrcsTnD-mthncptr'!$D$1)</f>
        <v>0</v>
      </c>
      <c r="N11084" s="267">
        <f>IF(M11084=TRUE,L11084+'NPV Calcs'!$D$14,L11084)</f>
        <v>7.6272976665477001</v>
      </c>
      <c r="O11084" s="267" t="str">
        <f>INDEX('EPA Tech to Policy Mapping'!$D:$D,MATCH(F11084,'EPA Tech to Policy Mapping'!$C:$C,0))</f>
        <v>waste - methane capture</v>
      </c>
    </row>
    <row r="11085" spans="1:15" hidden="1" x14ac:dyDescent="0.35">
      <c r="A11085" s="267">
        <v>2045</v>
      </c>
      <c r="B11085" s="267" t="s">
        <v>567</v>
      </c>
      <c r="C11085" s="267" t="s">
        <v>568</v>
      </c>
      <c r="D11085" s="267" t="s">
        <v>4952</v>
      </c>
      <c r="E11085" s="267" t="s">
        <v>5047</v>
      </c>
      <c r="F11085" s="267" t="s">
        <v>569</v>
      </c>
      <c r="G11085" s="267">
        <v>0</v>
      </c>
      <c r="H11085" s="267">
        <v>1.3427378830398601E-3</v>
      </c>
      <c r="I11085" s="267">
        <v>0</v>
      </c>
      <c r="J11085" s="267">
        <v>0</v>
      </c>
      <c r="K11085" s="267">
        <v>1.3427378830398601E-3</v>
      </c>
      <c r="L11085" s="267">
        <v>3.1676399558378301</v>
      </c>
      <c r="M11085" s="267" t="b">
        <f>OR(O11085='PERAC-ngpPrcsTnD-mthncptr'!$B$1,O11085='PERAC-ngpPrcsTnD-mthncptr'!$C$1,O11085='PERAC-ngpPrcsTnD-mthncptr'!$D$1)</f>
        <v>0</v>
      </c>
      <c r="N11085" s="267">
        <f>IF(M11085=TRUE,L11085+'NPV Calcs'!$D$14,L11085)</f>
        <v>3.1676399558378301</v>
      </c>
      <c r="O11085" s="267" t="str">
        <f>INDEX('EPA Tech to Policy Mapping'!$D:$D,MATCH(F11085,'EPA Tech to Policy Mapping'!$C:$C,0))</f>
        <v>waste - methane capture</v>
      </c>
    </row>
    <row r="11086" spans="1:15" hidden="1" x14ac:dyDescent="0.35">
      <c r="A11086" s="267">
        <v>2035</v>
      </c>
      <c r="B11086" s="267" t="s">
        <v>567</v>
      </c>
      <c r="C11086" s="267" t="s">
        <v>568</v>
      </c>
      <c r="D11086" s="267" t="s">
        <v>4952</v>
      </c>
      <c r="E11086" s="267" t="s">
        <v>5047</v>
      </c>
      <c r="F11086" s="267" t="s">
        <v>569</v>
      </c>
      <c r="G11086" s="267">
        <v>0</v>
      </c>
      <c r="H11086" s="267">
        <v>6.7820410706748505E-4</v>
      </c>
      <c r="I11086" s="267">
        <v>0</v>
      </c>
      <c r="J11086" s="267">
        <v>0</v>
      </c>
      <c r="K11086" s="267">
        <v>6.7820410706748505E-4</v>
      </c>
      <c r="L11086" s="267">
        <v>8.3803467355382892</v>
      </c>
      <c r="M11086" s="267" t="b">
        <f>OR(O11086='PERAC-ngpPrcsTnD-mthncptr'!$B$1,O11086='PERAC-ngpPrcsTnD-mthncptr'!$C$1,O11086='PERAC-ngpPrcsTnD-mthncptr'!$D$1)</f>
        <v>0</v>
      </c>
      <c r="N11086" s="267">
        <f>IF(M11086=TRUE,L11086+'NPV Calcs'!$D$14,L11086)</f>
        <v>8.3803467355382892</v>
      </c>
      <c r="O11086" s="267" t="str">
        <f>INDEX('EPA Tech to Policy Mapping'!$D:$D,MATCH(F11086,'EPA Tech to Policy Mapping'!$C:$C,0))</f>
        <v>waste - methane capture</v>
      </c>
    </row>
    <row r="11087" spans="1:15" hidden="1" x14ac:dyDescent="0.35">
      <c r="A11087" s="267">
        <v>2030</v>
      </c>
      <c r="B11087" s="267" t="s">
        <v>567</v>
      </c>
      <c r="C11087" s="267" t="s">
        <v>568</v>
      </c>
      <c r="D11087" s="267" t="s">
        <v>4952</v>
      </c>
      <c r="E11087" s="267" t="s">
        <v>5047</v>
      </c>
      <c r="F11087" s="267" t="s">
        <v>569</v>
      </c>
      <c r="G11087" s="267">
        <v>0</v>
      </c>
      <c r="H11087" s="267">
        <v>2.0958497702212499E-3</v>
      </c>
      <c r="I11087" s="267">
        <v>0</v>
      </c>
      <c r="J11087" s="267">
        <v>0</v>
      </c>
      <c r="K11087" s="267">
        <v>2.0958497702212499E-3</v>
      </c>
      <c r="L11087" s="267">
        <v>0.33619943819662501</v>
      </c>
      <c r="M11087" s="267" t="b">
        <f>OR(O11087='PERAC-ngpPrcsTnD-mthncptr'!$B$1,O11087='PERAC-ngpPrcsTnD-mthncptr'!$C$1,O11087='PERAC-ngpPrcsTnD-mthncptr'!$D$1)</f>
        <v>0</v>
      </c>
      <c r="N11087" s="267">
        <f>IF(M11087=TRUE,L11087+'NPV Calcs'!$D$14,L11087)</f>
        <v>0.33619943819662501</v>
      </c>
      <c r="O11087" s="267" t="str">
        <f>INDEX('EPA Tech to Policy Mapping'!$D:$D,MATCH(F11087,'EPA Tech to Policy Mapping'!$C:$C,0))</f>
        <v>waste - methane capture</v>
      </c>
    </row>
    <row r="11088" spans="1:15" hidden="1" x14ac:dyDescent="0.35">
      <c r="A11088" s="267">
        <v>2050</v>
      </c>
      <c r="B11088" s="267" t="s">
        <v>567</v>
      </c>
      <c r="C11088" s="267" t="s">
        <v>568</v>
      </c>
      <c r="D11088" s="267" t="s">
        <v>4952</v>
      </c>
      <c r="E11088" s="267" t="s">
        <v>5047</v>
      </c>
      <c r="F11088" s="267" t="s">
        <v>569</v>
      </c>
      <c r="G11088" s="267">
        <v>0</v>
      </c>
      <c r="H11088" s="267">
        <v>2.6926035656142303E-4</v>
      </c>
      <c r="I11088" s="267">
        <v>0</v>
      </c>
      <c r="J11088" s="267">
        <v>0</v>
      </c>
      <c r="K11088" s="267">
        <v>2.6926035656142303E-4</v>
      </c>
      <c r="L11088" s="267">
        <v>30.659017825528199</v>
      </c>
      <c r="M11088" s="267" t="b">
        <f>OR(O11088='PERAC-ngpPrcsTnD-mthncptr'!$B$1,O11088='PERAC-ngpPrcsTnD-mthncptr'!$C$1,O11088='PERAC-ngpPrcsTnD-mthncptr'!$D$1)</f>
        <v>0</v>
      </c>
      <c r="N11088" s="267">
        <f>IF(M11088=TRUE,L11088+'NPV Calcs'!$D$14,L11088)</f>
        <v>30.659017825528199</v>
      </c>
      <c r="O11088" s="267" t="str">
        <f>INDEX('EPA Tech to Policy Mapping'!$D:$D,MATCH(F11088,'EPA Tech to Policy Mapping'!$C:$C,0))</f>
        <v>waste - methane capture</v>
      </c>
    </row>
    <row r="11089" spans="1:15" hidden="1" x14ac:dyDescent="0.35">
      <c r="A11089" s="267">
        <v>2030</v>
      </c>
      <c r="B11089" s="267" t="s">
        <v>567</v>
      </c>
      <c r="C11089" s="267" t="s">
        <v>568</v>
      </c>
      <c r="D11089" s="267" t="s">
        <v>4952</v>
      </c>
      <c r="E11089" s="267" t="s">
        <v>5047</v>
      </c>
      <c r="F11089" s="267" t="s">
        <v>569</v>
      </c>
      <c r="G11089" s="267">
        <v>0</v>
      </c>
      <c r="H11089" s="267">
        <v>4.1846770176033198E-5</v>
      </c>
      <c r="I11089" s="267">
        <v>0</v>
      </c>
      <c r="J11089" s="267">
        <v>0</v>
      </c>
      <c r="K11089" s="267">
        <v>4.1846770176033198E-5</v>
      </c>
      <c r="L11089" s="267">
        <v>197.700652545352</v>
      </c>
      <c r="M11089" s="267" t="b">
        <f>OR(O11089='PERAC-ngpPrcsTnD-mthncptr'!$B$1,O11089='PERAC-ngpPrcsTnD-mthncptr'!$C$1,O11089='PERAC-ngpPrcsTnD-mthncptr'!$D$1)</f>
        <v>0</v>
      </c>
      <c r="N11089" s="267">
        <f>IF(M11089=TRUE,L11089+'NPV Calcs'!$D$14,L11089)</f>
        <v>197.700652545352</v>
      </c>
      <c r="O11089" s="267" t="str">
        <f>INDEX('EPA Tech to Policy Mapping'!$D:$D,MATCH(F11089,'EPA Tech to Policy Mapping'!$C:$C,0))</f>
        <v>waste - methane capture</v>
      </c>
    </row>
    <row r="11090" spans="1:15" hidden="1" x14ac:dyDescent="0.35">
      <c r="A11090" s="267">
        <v>2040</v>
      </c>
      <c r="B11090" s="267" t="s">
        <v>567</v>
      </c>
      <c r="C11090" s="267" t="s">
        <v>568</v>
      </c>
      <c r="D11090" s="267" t="s">
        <v>4952</v>
      </c>
      <c r="E11090" s="267" t="s">
        <v>5047</v>
      </c>
      <c r="F11090" s="267" t="s">
        <v>569</v>
      </c>
      <c r="G11090" s="267">
        <v>0</v>
      </c>
      <c r="H11090" s="267">
        <v>1.11180944292943E-3</v>
      </c>
      <c r="I11090" s="267">
        <v>0</v>
      </c>
      <c r="J11090" s="267">
        <v>0</v>
      </c>
      <c r="K11090" s="267">
        <v>1.11180944292943E-3</v>
      </c>
      <c r="L11090" s="267">
        <v>9.7636751850116603</v>
      </c>
      <c r="M11090" s="267" t="b">
        <f>OR(O11090='PERAC-ngpPrcsTnD-mthncptr'!$B$1,O11090='PERAC-ngpPrcsTnD-mthncptr'!$C$1,O11090='PERAC-ngpPrcsTnD-mthncptr'!$D$1)</f>
        <v>0</v>
      </c>
      <c r="N11090" s="267">
        <f>IF(M11090=TRUE,L11090+'NPV Calcs'!$D$14,L11090)</f>
        <v>9.7636751850116603</v>
      </c>
      <c r="O11090" s="267" t="str">
        <f>INDEX('EPA Tech to Policy Mapping'!$D:$D,MATCH(F11090,'EPA Tech to Policy Mapping'!$C:$C,0))</f>
        <v>waste - methane capture</v>
      </c>
    </row>
    <row r="11091" spans="1:15" hidden="1" x14ac:dyDescent="0.35">
      <c r="A11091" s="267">
        <v>2040</v>
      </c>
      <c r="B11091" s="267" t="s">
        <v>567</v>
      </c>
      <c r="C11091" s="267" t="s">
        <v>568</v>
      </c>
      <c r="D11091" s="267" t="s">
        <v>4952</v>
      </c>
      <c r="E11091" s="267" t="s">
        <v>5047</v>
      </c>
      <c r="F11091" s="267" t="s">
        <v>569</v>
      </c>
      <c r="G11091" s="267">
        <v>0</v>
      </c>
      <c r="H11091" s="267">
        <v>2.6797586636667799E-4</v>
      </c>
      <c r="I11091" s="267">
        <v>0</v>
      </c>
      <c r="J11091" s="267">
        <v>0</v>
      </c>
      <c r="K11091" s="267">
        <v>2.6797586636667799E-4</v>
      </c>
      <c r="L11091" s="267">
        <v>36.4381289354803</v>
      </c>
      <c r="M11091" s="267" t="b">
        <f>OR(O11091='PERAC-ngpPrcsTnD-mthncptr'!$B$1,O11091='PERAC-ngpPrcsTnD-mthncptr'!$C$1,O11091='PERAC-ngpPrcsTnD-mthncptr'!$D$1)</f>
        <v>0</v>
      </c>
      <c r="N11091" s="267">
        <f>IF(M11091=TRUE,L11091+'NPV Calcs'!$D$14,L11091)</f>
        <v>36.4381289354803</v>
      </c>
      <c r="O11091" s="267" t="str">
        <f>INDEX('EPA Tech to Policy Mapping'!$D:$D,MATCH(F11091,'EPA Tech to Policy Mapping'!$C:$C,0))</f>
        <v>waste - methane capture</v>
      </c>
    </row>
    <row r="11092" spans="1:15" hidden="1" x14ac:dyDescent="0.35">
      <c r="A11092" s="267">
        <v>2025</v>
      </c>
      <c r="B11092" s="267" t="s">
        <v>567</v>
      </c>
      <c r="C11092" s="267" t="s">
        <v>568</v>
      </c>
      <c r="D11092" s="267" t="s">
        <v>4952</v>
      </c>
      <c r="E11092" s="267" t="s">
        <v>5047</v>
      </c>
      <c r="F11092" s="267" t="s">
        <v>569</v>
      </c>
      <c r="G11092" s="267">
        <v>0</v>
      </c>
      <c r="H11092" s="267">
        <v>3.9147679034277601E-4</v>
      </c>
      <c r="I11092" s="267">
        <v>0</v>
      </c>
      <c r="J11092" s="267">
        <v>0</v>
      </c>
      <c r="K11092" s="267">
        <v>3.9147679034277601E-4</v>
      </c>
      <c r="L11092" s="267">
        <v>17.555783060172701</v>
      </c>
      <c r="M11092" s="267" t="b">
        <f>OR(O11092='PERAC-ngpPrcsTnD-mthncptr'!$B$1,O11092='PERAC-ngpPrcsTnD-mthncptr'!$C$1,O11092='PERAC-ngpPrcsTnD-mthncptr'!$D$1)</f>
        <v>0</v>
      </c>
      <c r="N11092" s="267">
        <f>IF(M11092=TRUE,L11092+'NPV Calcs'!$D$14,L11092)</f>
        <v>17.555783060172701</v>
      </c>
      <c r="O11092" s="267" t="str">
        <f>INDEX('EPA Tech to Policy Mapping'!$D:$D,MATCH(F11092,'EPA Tech to Policy Mapping'!$C:$C,0))</f>
        <v>waste - methane capture</v>
      </c>
    </row>
    <row r="11093" spans="1:15" hidden="1" x14ac:dyDescent="0.35">
      <c r="A11093" s="267">
        <v>2045</v>
      </c>
      <c r="B11093" s="267" t="s">
        <v>567</v>
      </c>
      <c r="C11093" s="267" t="s">
        <v>568</v>
      </c>
      <c r="D11093" s="267" t="s">
        <v>4952</v>
      </c>
      <c r="E11093" s="267" t="s">
        <v>5047</v>
      </c>
      <c r="F11093" s="267" t="s">
        <v>569</v>
      </c>
      <c r="G11093" s="267">
        <v>0</v>
      </c>
      <c r="H11093" s="267">
        <v>3.2602954645919902E-5</v>
      </c>
      <c r="I11093" s="267">
        <v>0</v>
      </c>
      <c r="J11093" s="267">
        <v>0</v>
      </c>
      <c r="K11093" s="267">
        <v>3.2602954645919902E-5</v>
      </c>
      <c r="L11093" s="267">
        <v>271.183267284701</v>
      </c>
      <c r="M11093" s="267" t="b">
        <f>OR(O11093='PERAC-ngpPrcsTnD-mthncptr'!$B$1,O11093='PERAC-ngpPrcsTnD-mthncptr'!$C$1,O11093='PERAC-ngpPrcsTnD-mthncptr'!$D$1)</f>
        <v>0</v>
      </c>
      <c r="N11093" s="267">
        <f>IF(M11093=TRUE,L11093+'NPV Calcs'!$D$14,L11093)</f>
        <v>271.183267284701</v>
      </c>
      <c r="O11093" s="267" t="str">
        <f>INDEX('EPA Tech to Policy Mapping'!$D:$D,MATCH(F11093,'EPA Tech to Policy Mapping'!$C:$C,0))</f>
        <v>waste - methane capture</v>
      </c>
    </row>
    <row r="11094" spans="1:15" hidden="1" x14ac:dyDescent="0.35">
      <c r="A11094" s="267">
        <v>2040</v>
      </c>
      <c r="B11094" s="267" t="s">
        <v>567</v>
      </c>
      <c r="C11094" s="267" t="s">
        <v>568</v>
      </c>
      <c r="D11094" s="267" t="s">
        <v>4952</v>
      </c>
      <c r="E11094" s="267" t="s">
        <v>5047</v>
      </c>
      <c r="F11094" s="267" t="s">
        <v>569</v>
      </c>
      <c r="G11094" s="267">
        <v>0</v>
      </c>
      <c r="H11094" s="267">
        <v>3.1050387588144398E-4</v>
      </c>
      <c r="I11094" s="267">
        <v>0</v>
      </c>
      <c r="J11094" s="267">
        <v>0</v>
      </c>
      <c r="K11094" s="267">
        <v>3.1050387588144398E-4</v>
      </c>
      <c r="L11094" s="267">
        <v>30.4865020154047</v>
      </c>
      <c r="M11094" s="267" t="b">
        <f>OR(O11094='PERAC-ngpPrcsTnD-mthncptr'!$B$1,O11094='PERAC-ngpPrcsTnD-mthncptr'!$C$1,O11094='PERAC-ngpPrcsTnD-mthncptr'!$D$1)</f>
        <v>0</v>
      </c>
      <c r="N11094" s="267">
        <f>IF(M11094=TRUE,L11094+'NPV Calcs'!$D$14,L11094)</f>
        <v>30.4865020154047</v>
      </c>
      <c r="O11094" s="267" t="str">
        <f>INDEX('EPA Tech to Policy Mapping'!$D:$D,MATCH(F11094,'EPA Tech to Policy Mapping'!$C:$C,0))</f>
        <v>waste - methane capture</v>
      </c>
    </row>
    <row r="11095" spans="1:15" hidden="1" x14ac:dyDescent="0.35">
      <c r="A11095" s="267">
        <v>2030</v>
      </c>
      <c r="B11095" s="267" t="s">
        <v>567</v>
      </c>
      <c r="C11095" s="267" t="s">
        <v>568</v>
      </c>
      <c r="D11095" s="267" t="s">
        <v>4952</v>
      </c>
      <c r="E11095" s="267" t="s">
        <v>5047</v>
      </c>
      <c r="F11095" s="267" t="s">
        <v>569</v>
      </c>
      <c r="G11095" s="267">
        <v>0</v>
      </c>
      <c r="H11095" s="267">
        <v>1.1877919019750399E-3</v>
      </c>
      <c r="I11095" s="267">
        <v>0</v>
      </c>
      <c r="J11095" s="267">
        <v>0</v>
      </c>
      <c r="K11095" s="267">
        <v>1.1877919019750399E-3</v>
      </c>
      <c r="L11095" s="267">
        <v>13.2672544077124</v>
      </c>
      <c r="M11095" s="267" t="b">
        <f>OR(O11095='PERAC-ngpPrcsTnD-mthncptr'!$B$1,O11095='PERAC-ngpPrcsTnD-mthncptr'!$C$1,O11095='PERAC-ngpPrcsTnD-mthncptr'!$D$1)</f>
        <v>0</v>
      </c>
      <c r="N11095" s="267">
        <f>IF(M11095=TRUE,L11095+'NPV Calcs'!$D$14,L11095)</f>
        <v>13.2672544077124</v>
      </c>
      <c r="O11095" s="267" t="str">
        <f>INDEX('EPA Tech to Policy Mapping'!$D:$D,MATCH(F11095,'EPA Tech to Policy Mapping'!$C:$C,0))</f>
        <v>waste - methane capture</v>
      </c>
    </row>
    <row r="11096" spans="1:15" hidden="1" x14ac:dyDescent="0.35">
      <c r="A11096" s="267">
        <v>2050</v>
      </c>
      <c r="B11096" s="267" t="s">
        <v>567</v>
      </c>
      <c r="C11096" s="267" t="s">
        <v>568</v>
      </c>
      <c r="D11096" s="267" t="s">
        <v>4952</v>
      </c>
      <c r="E11096" s="267" t="s">
        <v>5047</v>
      </c>
      <c r="F11096" s="267" t="s">
        <v>569</v>
      </c>
      <c r="G11096" s="267">
        <v>0</v>
      </c>
      <c r="H11096" s="267">
        <v>1.5535983702160799E-4</v>
      </c>
      <c r="I11096" s="267">
        <v>0</v>
      </c>
      <c r="J11096" s="267">
        <v>0</v>
      </c>
      <c r="K11096" s="267">
        <v>1.5535983702160799E-4</v>
      </c>
      <c r="L11096" s="267">
        <v>66.806993072216301</v>
      </c>
      <c r="M11096" s="267" t="b">
        <f>OR(O11096='PERAC-ngpPrcsTnD-mthncptr'!$B$1,O11096='PERAC-ngpPrcsTnD-mthncptr'!$C$1,O11096='PERAC-ngpPrcsTnD-mthncptr'!$D$1)</f>
        <v>0</v>
      </c>
      <c r="N11096" s="267">
        <f>IF(M11096=TRUE,L11096+'NPV Calcs'!$D$14,L11096)</f>
        <v>66.806993072216301</v>
      </c>
      <c r="O11096" s="267" t="str">
        <f>INDEX('EPA Tech to Policy Mapping'!$D:$D,MATCH(F11096,'EPA Tech to Policy Mapping'!$C:$C,0))</f>
        <v>waste - methane capture</v>
      </c>
    </row>
    <row r="11097" spans="1:15" hidden="1" x14ac:dyDescent="0.35">
      <c r="A11097" s="267">
        <v>2040</v>
      </c>
      <c r="B11097" s="267" t="s">
        <v>567</v>
      </c>
      <c r="C11097" s="267" t="s">
        <v>568</v>
      </c>
      <c r="D11097" s="267" t="s">
        <v>4952</v>
      </c>
      <c r="E11097" s="267" t="s">
        <v>5047</v>
      </c>
      <c r="F11097" s="267" t="s">
        <v>569</v>
      </c>
      <c r="G11097" s="267">
        <v>0</v>
      </c>
      <c r="H11097" s="267">
        <v>3.08639705480975E-4</v>
      </c>
      <c r="I11097" s="267">
        <v>0</v>
      </c>
      <c r="J11097" s="267">
        <v>0</v>
      </c>
      <c r="K11097" s="267">
        <v>3.08639705480975E-4</v>
      </c>
      <c r="L11097" s="267">
        <v>32.816837469304097</v>
      </c>
      <c r="M11097" s="267" t="b">
        <f>OR(O11097='PERAC-ngpPrcsTnD-mthncptr'!$B$1,O11097='PERAC-ngpPrcsTnD-mthncptr'!$C$1,O11097='PERAC-ngpPrcsTnD-mthncptr'!$D$1)</f>
        <v>0</v>
      </c>
      <c r="N11097" s="267">
        <f>IF(M11097=TRUE,L11097+'NPV Calcs'!$D$14,L11097)</f>
        <v>32.816837469304097</v>
      </c>
      <c r="O11097" s="267" t="str">
        <f>INDEX('EPA Tech to Policy Mapping'!$D:$D,MATCH(F11097,'EPA Tech to Policy Mapping'!$C:$C,0))</f>
        <v>waste - methane capture</v>
      </c>
    </row>
    <row r="11098" spans="1:15" hidden="1" x14ac:dyDescent="0.35">
      <c r="A11098" s="267">
        <v>2040</v>
      </c>
      <c r="B11098" s="267" t="s">
        <v>567</v>
      </c>
      <c r="C11098" s="267" t="s">
        <v>568</v>
      </c>
      <c r="D11098" s="267" t="s">
        <v>4952</v>
      </c>
      <c r="E11098" s="267" t="s">
        <v>5047</v>
      </c>
      <c r="F11098" s="267" t="s">
        <v>569</v>
      </c>
      <c r="G11098" s="267">
        <v>0</v>
      </c>
      <c r="H11098" s="267">
        <v>4.3908306526065799E-4</v>
      </c>
      <c r="I11098" s="267">
        <v>0</v>
      </c>
      <c r="J11098" s="267">
        <v>0</v>
      </c>
      <c r="K11098" s="267">
        <v>4.3908306526065799E-4</v>
      </c>
      <c r="L11098" s="267">
        <v>17.320306499709101</v>
      </c>
      <c r="M11098" s="267" t="b">
        <f>OR(O11098='PERAC-ngpPrcsTnD-mthncptr'!$B$1,O11098='PERAC-ngpPrcsTnD-mthncptr'!$C$1,O11098='PERAC-ngpPrcsTnD-mthncptr'!$D$1)</f>
        <v>0</v>
      </c>
      <c r="N11098" s="267">
        <f>IF(M11098=TRUE,L11098+'NPV Calcs'!$D$14,L11098)</f>
        <v>17.320306499709101</v>
      </c>
      <c r="O11098" s="267" t="str">
        <f>INDEX('EPA Tech to Policy Mapping'!$D:$D,MATCH(F11098,'EPA Tech to Policy Mapping'!$C:$C,0))</f>
        <v>waste - methane capture</v>
      </c>
    </row>
    <row r="11099" spans="1:15" hidden="1" x14ac:dyDescent="0.35">
      <c r="A11099" s="267">
        <v>2040</v>
      </c>
      <c r="B11099" s="267" t="s">
        <v>567</v>
      </c>
      <c r="C11099" s="267" t="s">
        <v>568</v>
      </c>
      <c r="D11099" s="267" t="s">
        <v>4952</v>
      </c>
      <c r="E11099" s="267" t="s">
        <v>5047</v>
      </c>
      <c r="F11099" s="267" t="s">
        <v>569</v>
      </c>
      <c r="G11099" s="267">
        <v>0</v>
      </c>
      <c r="H11099" s="267">
        <v>3.7759005557935299E-5</v>
      </c>
      <c r="I11099" s="267">
        <v>0</v>
      </c>
      <c r="J11099" s="267">
        <v>0</v>
      </c>
      <c r="K11099" s="267">
        <v>3.7759005557935299E-5</v>
      </c>
      <c r="L11099" s="267">
        <v>265.353530094907</v>
      </c>
      <c r="M11099" s="267" t="b">
        <f>OR(O11099='PERAC-ngpPrcsTnD-mthncptr'!$B$1,O11099='PERAC-ngpPrcsTnD-mthncptr'!$C$1,O11099='PERAC-ngpPrcsTnD-mthncptr'!$D$1)</f>
        <v>0</v>
      </c>
      <c r="N11099" s="267">
        <f>IF(M11099=TRUE,L11099+'NPV Calcs'!$D$14,L11099)</f>
        <v>265.353530094907</v>
      </c>
      <c r="O11099" s="267" t="str">
        <f>INDEX('EPA Tech to Policy Mapping'!$D:$D,MATCH(F11099,'EPA Tech to Policy Mapping'!$C:$C,0))</f>
        <v>waste - methane capture</v>
      </c>
    </row>
    <row r="11100" spans="1:15" hidden="1" x14ac:dyDescent="0.35">
      <c r="A11100" s="267">
        <v>2030</v>
      </c>
      <c r="B11100" s="267" t="s">
        <v>567</v>
      </c>
      <c r="C11100" s="267" t="s">
        <v>568</v>
      </c>
      <c r="D11100" s="267" t="s">
        <v>4952</v>
      </c>
      <c r="E11100" s="267" t="s">
        <v>5047</v>
      </c>
      <c r="F11100" s="267" t="s">
        <v>569</v>
      </c>
      <c r="G11100" s="267">
        <v>0</v>
      </c>
      <c r="H11100" s="267">
        <v>7.9993412595695296E-4</v>
      </c>
      <c r="I11100" s="267">
        <v>0</v>
      </c>
      <c r="J11100" s="267">
        <v>0</v>
      </c>
      <c r="K11100" s="267">
        <v>7.9993412595695296E-4</v>
      </c>
      <c r="L11100" s="267">
        <v>8.7093326271542004</v>
      </c>
      <c r="M11100" s="267" t="b">
        <f>OR(O11100='PERAC-ngpPrcsTnD-mthncptr'!$B$1,O11100='PERAC-ngpPrcsTnD-mthncptr'!$C$1,O11100='PERAC-ngpPrcsTnD-mthncptr'!$D$1)</f>
        <v>0</v>
      </c>
      <c r="N11100" s="267">
        <f>IF(M11100=TRUE,L11100+'NPV Calcs'!$D$14,L11100)</f>
        <v>8.7093326271542004</v>
      </c>
      <c r="O11100" s="267" t="str">
        <f>INDEX('EPA Tech to Policy Mapping'!$D:$D,MATCH(F11100,'EPA Tech to Policy Mapping'!$C:$C,0))</f>
        <v>waste - methane capture</v>
      </c>
    </row>
    <row r="11101" spans="1:15" hidden="1" x14ac:dyDescent="0.35">
      <c r="A11101" s="267">
        <v>2040</v>
      </c>
      <c r="B11101" s="267" t="s">
        <v>567</v>
      </c>
      <c r="C11101" s="267" t="s">
        <v>568</v>
      </c>
      <c r="D11101" s="267" t="s">
        <v>4952</v>
      </c>
      <c r="E11101" s="267" t="s">
        <v>5047</v>
      </c>
      <c r="F11101" s="267" t="s">
        <v>569</v>
      </c>
      <c r="G11101" s="267">
        <v>0</v>
      </c>
      <c r="H11101" s="267">
        <v>1.5717139083128401E-3</v>
      </c>
      <c r="I11101" s="267">
        <v>0</v>
      </c>
      <c r="J11101" s="267">
        <v>0</v>
      </c>
      <c r="K11101" s="267">
        <v>1.5717139083128401E-3</v>
      </c>
      <c r="L11101" s="267">
        <v>12.350976821702099</v>
      </c>
      <c r="M11101" s="267" t="b">
        <f>OR(O11101='PERAC-ngpPrcsTnD-mthncptr'!$B$1,O11101='PERAC-ngpPrcsTnD-mthncptr'!$C$1,O11101='PERAC-ngpPrcsTnD-mthncptr'!$D$1)</f>
        <v>0</v>
      </c>
      <c r="N11101" s="267">
        <f>IF(M11101=TRUE,L11101+'NPV Calcs'!$D$14,L11101)</f>
        <v>12.350976821702099</v>
      </c>
      <c r="O11101" s="267" t="str">
        <f>INDEX('EPA Tech to Policy Mapping'!$D:$D,MATCH(F11101,'EPA Tech to Policy Mapping'!$C:$C,0))</f>
        <v>waste - methane capture</v>
      </c>
    </row>
    <row r="11102" spans="1:15" hidden="1" x14ac:dyDescent="0.35">
      <c r="A11102" s="267">
        <v>2050</v>
      </c>
      <c r="B11102" s="267" t="s">
        <v>567</v>
      </c>
      <c r="C11102" s="267" t="s">
        <v>568</v>
      </c>
      <c r="D11102" s="267" t="s">
        <v>4952</v>
      </c>
      <c r="E11102" s="267" t="s">
        <v>5047</v>
      </c>
      <c r="F11102" s="267" t="s">
        <v>569</v>
      </c>
      <c r="G11102" s="267">
        <v>0</v>
      </c>
      <c r="H11102" s="267">
        <v>1.3041122798314699E-3</v>
      </c>
      <c r="I11102" s="267">
        <v>0</v>
      </c>
      <c r="J11102" s="267">
        <v>0</v>
      </c>
      <c r="K11102" s="267">
        <v>1.3041122798314699E-3</v>
      </c>
      <c r="L11102" s="267">
        <v>3.6650411356610899</v>
      </c>
      <c r="M11102" s="267" t="b">
        <f>OR(O11102='PERAC-ngpPrcsTnD-mthncptr'!$B$1,O11102='PERAC-ngpPrcsTnD-mthncptr'!$C$1,O11102='PERAC-ngpPrcsTnD-mthncptr'!$D$1)</f>
        <v>0</v>
      </c>
      <c r="N11102" s="267">
        <f>IF(M11102=TRUE,L11102+'NPV Calcs'!$D$14,L11102)</f>
        <v>3.6650411356610899</v>
      </c>
      <c r="O11102" s="267" t="str">
        <f>INDEX('EPA Tech to Policy Mapping'!$D:$D,MATCH(F11102,'EPA Tech to Policy Mapping'!$C:$C,0))</f>
        <v>waste - methane capture</v>
      </c>
    </row>
    <row r="11103" spans="1:15" hidden="1" x14ac:dyDescent="0.35">
      <c r="A11103" s="267">
        <v>2025</v>
      </c>
      <c r="B11103" s="267" t="s">
        <v>567</v>
      </c>
      <c r="C11103" s="267" t="s">
        <v>568</v>
      </c>
      <c r="D11103" s="267" t="s">
        <v>4952</v>
      </c>
      <c r="E11103" s="267" t="s">
        <v>5047</v>
      </c>
      <c r="F11103" s="267" t="s">
        <v>569</v>
      </c>
      <c r="G11103" s="267">
        <v>0</v>
      </c>
      <c r="H11103" s="267">
        <v>4.9466727370750497E-4</v>
      </c>
      <c r="I11103" s="267">
        <v>0</v>
      </c>
      <c r="J11103" s="267">
        <v>0</v>
      </c>
      <c r="K11103" s="267">
        <v>4.9466727370750497E-4</v>
      </c>
      <c r="L11103" s="267">
        <v>22.474008730762598</v>
      </c>
      <c r="M11103" s="267" t="b">
        <f>OR(O11103='PERAC-ngpPrcsTnD-mthncptr'!$B$1,O11103='PERAC-ngpPrcsTnD-mthncptr'!$C$1,O11103='PERAC-ngpPrcsTnD-mthncptr'!$D$1)</f>
        <v>0</v>
      </c>
      <c r="N11103" s="267">
        <f>IF(M11103=TRUE,L11103+'NPV Calcs'!$D$14,L11103)</f>
        <v>22.474008730762598</v>
      </c>
      <c r="O11103" s="267" t="str">
        <f>INDEX('EPA Tech to Policy Mapping'!$D:$D,MATCH(F11103,'EPA Tech to Policy Mapping'!$C:$C,0))</f>
        <v>waste - methane capture</v>
      </c>
    </row>
    <row r="11104" spans="1:15" hidden="1" x14ac:dyDescent="0.35">
      <c r="A11104" s="267">
        <v>2040</v>
      </c>
      <c r="B11104" s="267" t="s">
        <v>567</v>
      </c>
      <c r="C11104" s="267" t="s">
        <v>568</v>
      </c>
      <c r="D11104" s="267" t="s">
        <v>4952</v>
      </c>
      <c r="E11104" s="267" t="s">
        <v>5047</v>
      </c>
      <c r="F11104" s="267" t="s">
        <v>569</v>
      </c>
      <c r="G11104" s="267">
        <v>0</v>
      </c>
      <c r="H11104" s="267">
        <v>5.7057982862226205E-4</v>
      </c>
      <c r="I11104" s="267">
        <v>0</v>
      </c>
      <c r="J11104" s="267">
        <v>0</v>
      </c>
      <c r="K11104" s="267">
        <v>5.7057982862226205E-4</v>
      </c>
      <c r="L11104" s="267">
        <v>16.2062486122549</v>
      </c>
      <c r="M11104" s="267" t="b">
        <f>OR(O11104='PERAC-ngpPrcsTnD-mthncptr'!$B$1,O11104='PERAC-ngpPrcsTnD-mthncptr'!$C$1,O11104='PERAC-ngpPrcsTnD-mthncptr'!$D$1)</f>
        <v>0</v>
      </c>
      <c r="N11104" s="267">
        <f>IF(M11104=TRUE,L11104+'NPV Calcs'!$D$14,L11104)</f>
        <v>16.2062486122549</v>
      </c>
      <c r="O11104" s="267" t="str">
        <f>INDEX('EPA Tech to Policy Mapping'!$D:$D,MATCH(F11104,'EPA Tech to Policy Mapping'!$C:$C,0))</f>
        <v>waste - methane capture</v>
      </c>
    </row>
    <row r="11105" spans="1:15" hidden="1" x14ac:dyDescent="0.35">
      <c r="A11105" s="267">
        <v>2035</v>
      </c>
      <c r="B11105" s="267" t="s">
        <v>567</v>
      </c>
      <c r="C11105" s="267" t="s">
        <v>568</v>
      </c>
      <c r="D11105" s="267" t="s">
        <v>4952</v>
      </c>
      <c r="E11105" s="267" t="s">
        <v>5047</v>
      </c>
      <c r="F11105" s="267" t="s">
        <v>569</v>
      </c>
      <c r="G11105" s="267">
        <v>0</v>
      </c>
      <c r="H11105" s="267">
        <v>1.26124753821364E-3</v>
      </c>
      <c r="I11105" s="267">
        <v>0</v>
      </c>
      <c r="J11105" s="267">
        <v>0</v>
      </c>
      <c r="K11105" s="267">
        <v>1.26124753821364E-3</v>
      </c>
      <c r="L11105" s="267">
        <v>2.7918414040530801</v>
      </c>
      <c r="M11105" s="267" t="b">
        <f>OR(O11105='PERAC-ngpPrcsTnD-mthncptr'!$B$1,O11105='PERAC-ngpPrcsTnD-mthncptr'!$C$1,O11105='PERAC-ngpPrcsTnD-mthncptr'!$D$1)</f>
        <v>0</v>
      </c>
      <c r="N11105" s="267">
        <f>IF(M11105=TRUE,L11105+'NPV Calcs'!$D$14,L11105)</f>
        <v>2.7918414040530801</v>
      </c>
      <c r="O11105" s="267" t="str">
        <f>INDEX('EPA Tech to Policy Mapping'!$D:$D,MATCH(F11105,'EPA Tech to Policy Mapping'!$C:$C,0))</f>
        <v>waste - methane capture</v>
      </c>
    </row>
    <row r="11106" spans="1:15" hidden="1" x14ac:dyDescent="0.35">
      <c r="A11106" s="267">
        <v>2050</v>
      </c>
      <c r="B11106" s="267" t="s">
        <v>567</v>
      </c>
      <c r="C11106" s="267" t="s">
        <v>568</v>
      </c>
      <c r="D11106" s="267" t="s">
        <v>4952</v>
      </c>
      <c r="E11106" s="267" t="s">
        <v>5047</v>
      </c>
      <c r="F11106" s="267" t="s">
        <v>569</v>
      </c>
      <c r="G11106" s="267">
        <v>0</v>
      </c>
      <c r="H11106" s="267">
        <v>2.1610960385504202E-3</v>
      </c>
      <c r="I11106" s="267">
        <v>0</v>
      </c>
      <c r="J11106" s="267">
        <v>0</v>
      </c>
      <c r="K11106" s="267">
        <v>2.1610960385504202E-3</v>
      </c>
      <c r="L11106" s="267">
        <v>1.12514362371209</v>
      </c>
      <c r="M11106" s="267" t="b">
        <f>OR(O11106='PERAC-ngpPrcsTnD-mthncptr'!$B$1,O11106='PERAC-ngpPrcsTnD-mthncptr'!$C$1,O11106='PERAC-ngpPrcsTnD-mthncptr'!$D$1)</f>
        <v>0</v>
      </c>
      <c r="N11106" s="267">
        <f>IF(M11106=TRUE,L11106+'NPV Calcs'!$D$14,L11106)</f>
        <v>1.12514362371209</v>
      </c>
      <c r="O11106" s="267" t="str">
        <f>INDEX('EPA Tech to Policy Mapping'!$D:$D,MATCH(F11106,'EPA Tech to Policy Mapping'!$C:$C,0))</f>
        <v>waste - methane capture</v>
      </c>
    </row>
    <row r="11107" spans="1:15" hidden="1" x14ac:dyDescent="0.35">
      <c r="A11107" s="267">
        <v>2040</v>
      </c>
      <c r="B11107" s="267" t="s">
        <v>567</v>
      </c>
      <c r="C11107" s="267" t="s">
        <v>568</v>
      </c>
      <c r="D11107" s="267" t="s">
        <v>4952</v>
      </c>
      <c r="E11107" s="267" t="s">
        <v>5047</v>
      </c>
      <c r="F11107" s="267" t="s">
        <v>569</v>
      </c>
      <c r="G11107" s="267">
        <v>0</v>
      </c>
      <c r="H11107" s="267">
        <v>6.8317110133316104E-4</v>
      </c>
      <c r="I11107" s="267">
        <v>0</v>
      </c>
      <c r="J11107" s="267">
        <v>0</v>
      </c>
      <c r="K11107" s="267">
        <v>6.8317110133316104E-4</v>
      </c>
      <c r="L11107" s="267">
        <v>9.3249023767190504</v>
      </c>
      <c r="M11107" s="267" t="b">
        <f>OR(O11107='PERAC-ngpPrcsTnD-mthncptr'!$B$1,O11107='PERAC-ngpPrcsTnD-mthncptr'!$C$1,O11107='PERAC-ngpPrcsTnD-mthncptr'!$D$1)</f>
        <v>0</v>
      </c>
      <c r="N11107" s="267">
        <f>IF(M11107=TRUE,L11107+'NPV Calcs'!$D$14,L11107)</f>
        <v>9.3249023767190504</v>
      </c>
      <c r="O11107" s="267" t="str">
        <f>INDEX('EPA Tech to Policy Mapping'!$D:$D,MATCH(F11107,'EPA Tech to Policy Mapping'!$C:$C,0))</f>
        <v>waste - methane capture</v>
      </c>
    </row>
    <row r="11108" spans="1:15" hidden="1" x14ac:dyDescent="0.35">
      <c r="A11108" s="267">
        <v>2040</v>
      </c>
      <c r="B11108" s="267" t="s">
        <v>567</v>
      </c>
      <c r="C11108" s="267" t="s">
        <v>568</v>
      </c>
      <c r="D11108" s="267" t="s">
        <v>4952</v>
      </c>
      <c r="E11108" s="267" t="s">
        <v>5047</v>
      </c>
      <c r="F11108" s="267" t="s">
        <v>569</v>
      </c>
      <c r="G11108" s="267">
        <v>0</v>
      </c>
      <c r="H11108" s="267">
        <v>4.3989508127526098E-4</v>
      </c>
      <c r="I11108" s="267">
        <v>0</v>
      </c>
      <c r="J11108" s="267">
        <v>0</v>
      </c>
      <c r="K11108" s="267">
        <v>4.3989508127526098E-4</v>
      </c>
      <c r="L11108" s="267">
        <v>28.209410007159601</v>
      </c>
      <c r="M11108" s="267" t="b">
        <f>OR(O11108='PERAC-ngpPrcsTnD-mthncptr'!$B$1,O11108='PERAC-ngpPrcsTnD-mthncptr'!$C$1,O11108='PERAC-ngpPrcsTnD-mthncptr'!$D$1)</f>
        <v>0</v>
      </c>
      <c r="N11108" s="267">
        <f>IF(M11108=TRUE,L11108+'NPV Calcs'!$D$14,L11108)</f>
        <v>28.209410007159601</v>
      </c>
      <c r="O11108" s="267" t="str">
        <f>INDEX('EPA Tech to Policy Mapping'!$D:$D,MATCH(F11108,'EPA Tech to Policy Mapping'!$C:$C,0))</f>
        <v>waste - methane capture</v>
      </c>
    </row>
    <row r="11109" spans="1:15" hidden="1" x14ac:dyDescent="0.35">
      <c r="A11109" s="267">
        <v>2040</v>
      </c>
      <c r="B11109" s="267" t="s">
        <v>567</v>
      </c>
      <c r="C11109" s="267" t="s">
        <v>568</v>
      </c>
      <c r="D11109" s="267" t="s">
        <v>4952</v>
      </c>
      <c r="E11109" s="267" t="s">
        <v>5047</v>
      </c>
      <c r="F11109" s="267" t="s">
        <v>569</v>
      </c>
      <c r="G11109" s="267">
        <v>0</v>
      </c>
      <c r="H11109" s="267">
        <v>5.5182493988382801E-4</v>
      </c>
      <c r="I11109" s="267">
        <v>0</v>
      </c>
      <c r="J11109" s="267">
        <v>0</v>
      </c>
      <c r="K11109" s="267">
        <v>5.5182493988382801E-4</v>
      </c>
      <c r="L11109" s="267">
        <v>15.534887551562001</v>
      </c>
      <c r="M11109" s="267" t="b">
        <f>OR(O11109='PERAC-ngpPrcsTnD-mthncptr'!$B$1,O11109='PERAC-ngpPrcsTnD-mthncptr'!$C$1,O11109='PERAC-ngpPrcsTnD-mthncptr'!$D$1)</f>
        <v>0</v>
      </c>
      <c r="N11109" s="267">
        <f>IF(M11109=TRUE,L11109+'NPV Calcs'!$D$14,L11109)</f>
        <v>15.534887551562001</v>
      </c>
      <c r="O11109" s="267" t="str">
        <f>INDEX('EPA Tech to Policy Mapping'!$D:$D,MATCH(F11109,'EPA Tech to Policy Mapping'!$C:$C,0))</f>
        <v>waste - methane capture</v>
      </c>
    </row>
    <row r="11110" spans="1:15" hidden="1" x14ac:dyDescent="0.35">
      <c r="A11110" s="267">
        <v>2035</v>
      </c>
      <c r="B11110" s="267" t="s">
        <v>567</v>
      </c>
      <c r="C11110" s="267" t="s">
        <v>568</v>
      </c>
      <c r="D11110" s="267" t="s">
        <v>4952</v>
      </c>
      <c r="E11110" s="267" t="s">
        <v>5047</v>
      </c>
      <c r="F11110" s="267" t="s">
        <v>569</v>
      </c>
      <c r="G11110" s="267">
        <v>0</v>
      </c>
      <c r="H11110" s="267">
        <v>5.8710282535397596E-4</v>
      </c>
      <c r="I11110" s="267">
        <v>0</v>
      </c>
      <c r="J11110" s="267">
        <v>0</v>
      </c>
      <c r="K11110" s="267">
        <v>5.8710282535397596E-4</v>
      </c>
      <c r="L11110" s="267">
        <v>10.5672151197926</v>
      </c>
      <c r="M11110" s="267" t="b">
        <f>OR(O11110='PERAC-ngpPrcsTnD-mthncptr'!$B$1,O11110='PERAC-ngpPrcsTnD-mthncptr'!$C$1,O11110='PERAC-ngpPrcsTnD-mthncptr'!$D$1)</f>
        <v>0</v>
      </c>
      <c r="N11110" s="267">
        <f>IF(M11110=TRUE,L11110+'NPV Calcs'!$D$14,L11110)</f>
        <v>10.5672151197926</v>
      </c>
      <c r="O11110" s="267" t="str">
        <f>INDEX('EPA Tech to Policy Mapping'!$D:$D,MATCH(F11110,'EPA Tech to Policy Mapping'!$C:$C,0))</f>
        <v>waste - methane capture</v>
      </c>
    </row>
    <row r="11111" spans="1:15" hidden="1" x14ac:dyDescent="0.35">
      <c r="A11111" s="267">
        <v>2045</v>
      </c>
      <c r="B11111" s="267" t="s">
        <v>567</v>
      </c>
      <c r="C11111" s="267" t="s">
        <v>568</v>
      </c>
      <c r="D11111" s="267" t="s">
        <v>4952</v>
      </c>
      <c r="E11111" s="267" t="s">
        <v>5047</v>
      </c>
      <c r="F11111" s="267" t="s">
        <v>569</v>
      </c>
      <c r="G11111" s="267">
        <v>0</v>
      </c>
      <c r="H11111" s="267">
        <v>7.2530612282989106E-5</v>
      </c>
      <c r="I11111" s="267">
        <v>0</v>
      </c>
      <c r="J11111" s="267">
        <v>0</v>
      </c>
      <c r="K11111" s="267">
        <v>7.2530612282989106E-5</v>
      </c>
      <c r="L11111" s="267">
        <v>120.12091619200299</v>
      </c>
      <c r="M11111" s="267" t="b">
        <f>OR(O11111='PERAC-ngpPrcsTnD-mthncptr'!$B$1,O11111='PERAC-ngpPrcsTnD-mthncptr'!$C$1,O11111='PERAC-ngpPrcsTnD-mthncptr'!$D$1)</f>
        <v>0</v>
      </c>
      <c r="N11111" s="267">
        <f>IF(M11111=TRUE,L11111+'NPV Calcs'!$D$14,L11111)</f>
        <v>120.12091619200299</v>
      </c>
      <c r="O11111" s="267" t="str">
        <f>INDEX('EPA Tech to Policy Mapping'!$D:$D,MATCH(F11111,'EPA Tech to Policy Mapping'!$C:$C,0))</f>
        <v>waste - methane capture</v>
      </c>
    </row>
    <row r="11112" spans="1:15" hidden="1" x14ac:dyDescent="0.35">
      <c r="A11112" s="267">
        <v>2050</v>
      </c>
      <c r="B11112" s="267" t="s">
        <v>567</v>
      </c>
      <c r="C11112" s="267" t="s">
        <v>568</v>
      </c>
      <c r="D11112" s="267" t="s">
        <v>4952</v>
      </c>
      <c r="E11112" s="267" t="s">
        <v>5047</v>
      </c>
      <c r="F11112" s="267" t="s">
        <v>569</v>
      </c>
      <c r="G11112" s="267">
        <v>0</v>
      </c>
      <c r="H11112" s="267">
        <v>2.36745650523074E-3</v>
      </c>
      <c r="I11112" s="267">
        <v>0</v>
      </c>
      <c r="J11112" s="267">
        <v>0</v>
      </c>
      <c r="K11112" s="267">
        <v>2.36745650523074E-3</v>
      </c>
      <c r="L11112" s="267">
        <v>11.093212102258899</v>
      </c>
      <c r="M11112" s="267" t="b">
        <f>OR(O11112='PERAC-ngpPrcsTnD-mthncptr'!$B$1,O11112='PERAC-ngpPrcsTnD-mthncptr'!$C$1,O11112='PERAC-ngpPrcsTnD-mthncptr'!$D$1)</f>
        <v>0</v>
      </c>
      <c r="N11112" s="267">
        <f>IF(M11112=TRUE,L11112+'NPV Calcs'!$D$14,L11112)</f>
        <v>11.093212102258899</v>
      </c>
      <c r="O11112" s="267" t="str">
        <f>INDEX('EPA Tech to Policy Mapping'!$D:$D,MATCH(F11112,'EPA Tech to Policy Mapping'!$C:$C,0))</f>
        <v>waste - methane capture</v>
      </c>
    </row>
    <row r="11113" spans="1:15" hidden="1" x14ac:dyDescent="0.35">
      <c r="A11113" s="267">
        <v>2035</v>
      </c>
      <c r="B11113" s="267" t="s">
        <v>567</v>
      </c>
      <c r="C11113" s="267" t="s">
        <v>568</v>
      </c>
      <c r="D11113" s="267" t="s">
        <v>4952</v>
      </c>
      <c r="E11113" s="267" t="s">
        <v>5047</v>
      </c>
      <c r="F11113" s="267" t="s">
        <v>569</v>
      </c>
      <c r="G11113" s="267">
        <v>0</v>
      </c>
      <c r="H11113" s="267">
        <v>2.0710775045027001E-4</v>
      </c>
      <c r="I11113" s="267">
        <v>0</v>
      </c>
      <c r="J11113" s="267">
        <v>0</v>
      </c>
      <c r="K11113" s="267">
        <v>2.0710775045027001E-4</v>
      </c>
      <c r="L11113" s="267">
        <v>37.946588726037703</v>
      </c>
      <c r="M11113" s="267" t="b">
        <f>OR(O11113='PERAC-ngpPrcsTnD-mthncptr'!$B$1,O11113='PERAC-ngpPrcsTnD-mthncptr'!$C$1,O11113='PERAC-ngpPrcsTnD-mthncptr'!$D$1)</f>
        <v>0</v>
      </c>
      <c r="N11113" s="267">
        <f>IF(M11113=TRUE,L11113+'NPV Calcs'!$D$14,L11113)</f>
        <v>37.946588726037703</v>
      </c>
      <c r="O11113" s="267" t="str">
        <f>INDEX('EPA Tech to Policy Mapping'!$D:$D,MATCH(F11113,'EPA Tech to Policy Mapping'!$C:$C,0))</f>
        <v>waste - methane capture</v>
      </c>
    </row>
    <row r="11114" spans="1:15" hidden="1" x14ac:dyDescent="0.35">
      <c r="A11114" s="267">
        <v>2040</v>
      </c>
      <c r="B11114" s="267" t="s">
        <v>567</v>
      </c>
      <c r="C11114" s="267" t="s">
        <v>568</v>
      </c>
      <c r="D11114" s="267" t="s">
        <v>4952</v>
      </c>
      <c r="E11114" s="267" t="s">
        <v>5047</v>
      </c>
      <c r="F11114" s="267" t="s">
        <v>569</v>
      </c>
      <c r="G11114" s="267">
        <v>0</v>
      </c>
      <c r="H11114" s="267">
        <v>1.3729944557595601E-3</v>
      </c>
      <c r="I11114" s="267">
        <v>0</v>
      </c>
      <c r="J11114" s="267">
        <v>0</v>
      </c>
      <c r="K11114" s="267">
        <v>1.3729944557595601E-3</v>
      </c>
      <c r="L11114" s="267">
        <v>2.4727929377530899</v>
      </c>
      <c r="M11114" s="267" t="b">
        <f>OR(O11114='PERAC-ngpPrcsTnD-mthncptr'!$B$1,O11114='PERAC-ngpPrcsTnD-mthncptr'!$C$1,O11114='PERAC-ngpPrcsTnD-mthncptr'!$D$1)</f>
        <v>0</v>
      </c>
      <c r="N11114" s="267">
        <f>IF(M11114=TRUE,L11114+'NPV Calcs'!$D$14,L11114)</f>
        <v>2.4727929377530899</v>
      </c>
      <c r="O11114" s="267" t="str">
        <f>INDEX('EPA Tech to Policy Mapping'!$D:$D,MATCH(F11114,'EPA Tech to Policy Mapping'!$C:$C,0))</f>
        <v>waste - methane capture</v>
      </c>
    </row>
    <row r="11115" spans="1:15" hidden="1" x14ac:dyDescent="0.35">
      <c r="A11115" s="267">
        <v>2045</v>
      </c>
      <c r="B11115" s="267" t="s">
        <v>567</v>
      </c>
      <c r="C11115" s="267" t="s">
        <v>568</v>
      </c>
      <c r="D11115" s="267" t="s">
        <v>4952</v>
      </c>
      <c r="E11115" s="267" t="s">
        <v>5047</v>
      </c>
      <c r="F11115" s="267" t="s">
        <v>569</v>
      </c>
      <c r="G11115" s="267">
        <v>0</v>
      </c>
      <c r="H11115" s="267">
        <v>4.4114344010664098E-4</v>
      </c>
      <c r="I11115" s="267">
        <v>0</v>
      </c>
      <c r="J11115" s="267">
        <v>0</v>
      </c>
      <c r="K11115" s="267">
        <v>4.4114344010664098E-4</v>
      </c>
      <c r="L11115" s="267">
        <v>17.344592210066899</v>
      </c>
      <c r="M11115" s="267" t="b">
        <f>OR(O11115='PERAC-ngpPrcsTnD-mthncptr'!$B$1,O11115='PERAC-ngpPrcsTnD-mthncptr'!$C$1,O11115='PERAC-ngpPrcsTnD-mthncptr'!$D$1)</f>
        <v>0</v>
      </c>
      <c r="N11115" s="267">
        <f>IF(M11115=TRUE,L11115+'NPV Calcs'!$D$14,L11115)</f>
        <v>17.344592210066899</v>
      </c>
      <c r="O11115" s="267" t="str">
        <f>INDEX('EPA Tech to Policy Mapping'!$D:$D,MATCH(F11115,'EPA Tech to Policy Mapping'!$C:$C,0))</f>
        <v>waste - methane capture</v>
      </c>
    </row>
    <row r="11116" spans="1:15" hidden="1" x14ac:dyDescent="0.35">
      <c r="A11116" s="267">
        <v>2040</v>
      </c>
      <c r="B11116" s="267" t="s">
        <v>567</v>
      </c>
      <c r="C11116" s="267" t="s">
        <v>568</v>
      </c>
      <c r="D11116" s="267" t="s">
        <v>4952</v>
      </c>
      <c r="E11116" s="267" t="s">
        <v>5047</v>
      </c>
      <c r="F11116" s="267" t="s">
        <v>569</v>
      </c>
      <c r="G11116" s="267">
        <v>0</v>
      </c>
      <c r="H11116" s="267">
        <v>8.6572695199697402E-4</v>
      </c>
      <c r="I11116" s="267">
        <v>0</v>
      </c>
      <c r="J11116" s="267">
        <v>0</v>
      </c>
      <c r="K11116" s="267">
        <v>8.6572695199697402E-4</v>
      </c>
      <c r="L11116" s="267">
        <v>6.8184208702553999</v>
      </c>
      <c r="M11116" s="267" t="b">
        <f>OR(O11116='PERAC-ngpPrcsTnD-mthncptr'!$B$1,O11116='PERAC-ngpPrcsTnD-mthncptr'!$C$1,O11116='PERAC-ngpPrcsTnD-mthncptr'!$D$1)</f>
        <v>0</v>
      </c>
      <c r="N11116" s="267">
        <f>IF(M11116=TRUE,L11116+'NPV Calcs'!$D$14,L11116)</f>
        <v>6.8184208702553999</v>
      </c>
      <c r="O11116" s="267" t="str">
        <f>INDEX('EPA Tech to Policy Mapping'!$D:$D,MATCH(F11116,'EPA Tech to Policy Mapping'!$C:$C,0))</f>
        <v>waste - methane capture</v>
      </c>
    </row>
    <row r="11117" spans="1:15" hidden="1" x14ac:dyDescent="0.35">
      <c r="A11117" s="267">
        <v>2040</v>
      </c>
      <c r="B11117" s="267" t="s">
        <v>567</v>
      </c>
      <c r="C11117" s="267" t="s">
        <v>568</v>
      </c>
      <c r="D11117" s="267" t="s">
        <v>4952</v>
      </c>
      <c r="E11117" s="267" t="s">
        <v>5047</v>
      </c>
      <c r="F11117" s="267" t="s">
        <v>569</v>
      </c>
      <c r="G11117" s="267">
        <v>0</v>
      </c>
      <c r="H11117" s="267">
        <v>1.08160621577794E-4</v>
      </c>
      <c r="I11117" s="267">
        <v>0</v>
      </c>
      <c r="J11117" s="267">
        <v>0</v>
      </c>
      <c r="K11117" s="267">
        <v>1.08160621577794E-4</v>
      </c>
      <c r="L11117" s="267">
        <v>79.029883281979195</v>
      </c>
      <c r="M11117" s="267" t="b">
        <f>OR(O11117='PERAC-ngpPrcsTnD-mthncptr'!$B$1,O11117='PERAC-ngpPrcsTnD-mthncptr'!$C$1,O11117='PERAC-ngpPrcsTnD-mthncptr'!$D$1)</f>
        <v>0</v>
      </c>
      <c r="N11117" s="267">
        <f>IF(M11117=TRUE,L11117+'NPV Calcs'!$D$14,L11117)</f>
        <v>79.029883281979195</v>
      </c>
      <c r="O11117" s="267" t="str">
        <f>INDEX('EPA Tech to Policy Mapping'!$D:$D,MATCH(F11117,'EPA Tech to Policy Mapping'!$C:$C,0))</f>
        <v>waste - methane capture</v>
      </c>
    </row>
    <row r="11118" spans="1:15" hidden="1" x14ac:dyDescent="0.35">
      <c r="A11118" s="267">
        <v>2035</v>
      </c>
      <c r="B11118" s="267" t="s">
        <v>567</v>
      </c>
      <c r="C11118" s="267" t="s">
        <v>568</v>
      </c>
      <c r="D11118" s="267" t="s">
        <v>4952</v>
      </c>
      <c r="E11118" s="267" t="s">
        <v>5047</v>
      </c>
      <c r="F11118" s="267" t="s">
        <v>569</v>
      </c>
      <c r="G11118" s="267">
        <v>0</v>
      </c>
      <c r="H11118" s="267">
        <v>1.4170499635839101E-4</v>
      </c>
      <c r="I11118" s="267">
        <v>0</v>
      </c>
      <c r="J11118" s="267">
        <v>0</v>
      </c>
      <c r="K11118" s="267">
        <v>1.4170499635839101E-4</v>
      </c>
      <c r="L11118" s="267">
        <v>57.317751689419097</v>
      </c>
      <c r="M11118" s="267" t="b">
        <f>OR(O11118='PERAC-ngpPrcsTnD-mthncptr'!$B$1,O11118='PERAC-ngpPrcsTnD-mthncptr'!$C$1,O11118='PERAC-ngpPrcsTnD-mthncptr'!$D$1)</f>
        <v>0</v>
      </c>
      <c r="N11118" s="267">
        <f>IF(M11118=TRUE,L11118+'NPV Calcs'!$D$14,L11118)</f>
        <v>57.317751689419097</v>
      </c>
      <c r="O11118" s="267" t="str">
        <f>INDEX('EPA Tech to Policy Mapping'!$D:$D,MATCH(F11118,'EPA Tech to Policy Mapping'!$C:$C,0))</f>
        <v>waste - methane capture</v>
      </c>
    </row>
    <row r="11119" spans="1:15" hidden="1" x14ac:dyDescent="0.35">
      <c r="A11119" s="267">
        <v>2045</v>
      </c>
      <c r="B11119" s="267" t="s">
        <v>567</v>
      </c>
      <c r="C11119" s="267" t="s">
        <v>568</v>
      </c>
      <c r="D11119" s="267" t="s">
        <v>4952</v>
      </c>
      <c r="E11119" s="267" t="s">
        <v>5047</v>
      </c>
      <c r="F11119" s="267" t="s">
        <v>569</v>
      </c>
      <c r="G11119" s="267">
        <v>0</v>
      </c>
      <c r="H11119" s="267">
        <v>4.2166418924328102E-4</v>
      </c>
      <c r="I11119" s="267">
        <v>0</v>
      </c>
      <c r="J11119" s="267">
        <v>0</v>
      </c>
      <c r="K11119" s="267">
        <v>4.2166418924328102E-4</v>
      </c>
      <c r="L11119" s="267">
        <v>17.701267417032501</v>
      </c>
      <c r="M11119" s="267" t="b">
        <f>OR(O11119='PERAC-ngpPrcsTnD-mthncptr'!$B$1,O11119='PERAC-ngpPrcsTnD-mthncptr'!$C$1,O11119='PERAC-ngpPrcsTnD-mthncptr'!$D$1)</f>
        <v>0</v>
      </c>
      <c r="N11119" s="267">
        <f>IF(M11119=TRUE,L11119+'NPV Calcs'!$D$14,L11119)</f>
        <v>17.701267417032501</v>
      </c>
      <c r="O11119" s="267" t="str">
        <f>INDEX('EPA Tech to Policy Mapping'!$D:$D,MATCH(F11119,'EPA Tech to Policy Mapping'!$C:$C,0))</f>
        <v>waste - methane capture</v>
      </c>
    </row>
    <row r="11120" spans="1:15" hidden="1" x14ac:dyDescent="0.35">
      <c r="A11120" s="267">
        <v>2025</v>
      </c>
      <c r="B11120" s="267" t="s">
        <v>567</v>
      </c>
      <c r="C11120" s="267" t="s">
        <v>568</v>
      </c>
      <c r="D11120" s="267" t="s">
        <v>4952</v>
      </c>
      <c r="E11120" s="267" t="s">
        <v>5047</v>
      </c>
      <c r="F11120" s="267" t="s">
        <v>569</v>
      </c>
      <c r="G11120" s="267">
        <v>0</v>
      </c>
      <c r="H11120" s="267">
        <v>6.2594989270915301E-4</v>
      </c>
      <c r="I11120" s="267">
        <v>0</v>
      </c>
      <c r="J11120" s="267">
        <v>0</v>
      </c>
      <c r="K11120" s="267">
        <v>6.2594989270915301E-4</v>
      </c>
      <c r="L11120" s="267">
        <v>8.2318401888488602</v>
      </c>
      <c r="M11120" s="267" t="b">
        <f>OR(O11120='PERAC-ngpPrcsTnD-mthncptr'!$B$1,O11120='PERAC-ngpPrcsTnD-mthncptr'!$C$1,O11120='PERAC-ngpPrcsTnD-mthncptr'!$D$1)</f>
        <v>0</v>
      </c>
      <c r="N11120" s="267">
        <f>IF(M11120=TRUE,L11120+'NPV Calcs'!$D$14,L11120)</f>
        <v>8.2318401888488602</v>
      </c>
      <c r="O11120" s="267" t="str">
        <f>INDEX('EPA Tech to Policy Mapping'!$D:$D,MATCH(F11120,'EPA Tech to Policy Mapping'!$C:$C,0))</f>
        <v>waste - methane capture</v>
      </c>
    </row>
    <row r="11121" spans="1:15" hidden="1" x14ac:dyDescent="0.35">
      <c r="A11121" s="267">
        <v>2035</v>
      </c>
      <c r="B11121" s="267" t="s">
        <v>567</v>
      </c>
      <c r="C11121" s="267" t="s">
        <v>568</v>
      </c>
      <c r="D11121" s="267" t="s">
        <v>4952</v>
      </c>
      <c r="E11121" s="267" t="s">
        <v>5047</v>
      </c>
      <c r="F11121" s="267" t="s">
        <v>569</v>
      </c>
      <c r="G11121" s="267">
        <v>0</v>
      </c>
      <c r="H11121" s="267">
        <v>5.40509428662237E-4</v>
      </c>
      <c r="I11121" s="267">
        <v>0</v>
      </c>
      <c r="J11121" s="267">
        <v>0</v>
      </c>
      <c r="K11121" s="267">
        <v>5.40509428662237E-4</v>
      </c>
      <c r="L11121" s="267">
        <v>12.0922365208339</v>
      </c>
      <c r="M11121" s="267" t="b">
        <f>OR(O11121='PERAC-ngpPrcsTnD-mthncptr'!$B$1,O11121='PERAC-ngpPrcsTnD-mthncptr'!$C$1,O11121='PERAC-ngpPrcsTnD-mthncptr'!$D$1)</f>
        <v>0</v>
      </c>
      <c r="N11121" s="267">
        <f>IF(M11121=TRUE,L11121+'NPV Calcs'!$D$14,L11121)</f>
        <v>12.0922365208339</v>
      </c>
      <c r="O11121" s="267" t="str">
        <f>INDEX('EPA Tech to Policy Mapping'!$D:$D,MATCH(F11121,'EPA Tech to Policy Mapping'!$C:$C,0))</f>
        <v>waste - methane capture</v>
      </c>
    </row>
    <row r="11122" spans="1:15" hidden="1" x14ac:dyDescent="0.35">
      <c r="A11122" s="267">
        <v>2050</v>
      </c>
      <c r="B11122" s="267" t="s">
        <v>567</v>
      </c>
      <c r="C11122" s="267" t="s">
        <v>568</v>
      </c>
      <c r="D11122" s="267" t="s">
        <v>4952</v>
      </c>
      <c r="E11122" s="267" t="s">
        <v>5047</v>
      </c>
      <c r="F11122" s="267" t="s">
        <v>569</v>
      </c>
      <c r="G11122" s="267">
        <v>0</v>
      </c>
      <c r="H11122" s="267">
        <v>1.2241350933291299E-3</v>
      </c>
      <c r="I11122" s="267">
        <v>0</v>
      </c>
      <c r="J11122" s="267">
        <v>0</v>
      </c>
      <c r="K11122" s="267">
        <v>1.2241350933291299E-3</v>
      </c>
      <c r="L11122" s="267">
        <v>4.2673692728126298</v>
      </c>
      <c r="M11122" s="267" t="b">
        <f>OR(O11122='PERAC-ngpPrcsTnD-mthncptr'!$B$1,O11122='PERAC-ngpPrcsTnD-mthncptr'!$C$1,O11122='PERAC-ngpPrcsTnD-mthncptr'!$D$1)</f>
        <v>0</v>
      </c>
      <c r="N11122" s="267">
        <f>IF(M11122=TRUE,L11122+'NPV Calcs'!$D$14,L11122)</f>
        <v>4.2673692728126298</v>
      </c>
      <c r="O11122" s="267" t="str">
        <f>INDEX('EPA Tech to Policy Mapping'!$D:$D,MATCH(F11122,'EPA Tech to Policy Mapping'!$C:$C,0))</f>
        <v>waste - methane capture</v>
      </c>
    </row>
    <row r="11123" spans="1:15" hidden="1" x14ac:dyDescent="0.35">
      <c r="A11123" s="267">
        <v>2045</v>
      </c>
      <c r="B11123" s="267" t="s">
        <v>567</v>
      </c>
      <c r="C11123" s="267" t="s">
        <v>568</v>
      </c>
      <c r="D11123" s="267" t="s">
        <v>4952</v>
      </c>
      <c r="E11123" s="267" t="s">
        <v>5047</v>
      </c>
      <c r="F11123" s="267" t="s">
        <v>569</v>
      </c>
      <c r="G11123" s="267">
        <v>0</v>
      </c>
      <c r="H11123" s="267">
        <v>3.0501750631265498E-4</v>
      </c>
      <c r="I11123" s="267">
        <v>0</v>
      </c>
      <c r="J11123" s="267">
        <v>0</v>
      </c>
      <c r="K11123" s="267">
        <v>3.0501750631265498E-4</v>
      </c>
      <c r="L11123" s="267">
        <v>26.836638357178501</v>
      </c>
      <c r="M11123" s="267" t="b">
        <f>OR(O11123='PERAC-ngpPrcsTnD-mthncptr'!$B$1,O11123='PERAC-ngpPrcsTnD-mthncptr'!$C$1,O11123='PERAC-ngpPrcsTnD-mthncptr'!$D$1)</f>
        <v>0</v>
      </c>
      <c r="N11123" s="267">
        <f>IF(M11123=TRUE,L11123+'NPV Calcs'!$D$14,L11123)</f>
        <v>26.836638357178501</v>
      </c>
      <c r="O11123" s="267" t="str">
        <f>INDEX('EPA Tech to Policy Mapping'!$D:$D,MATCH(F11123,'EPA Tech to Policy Mapping'!$C:$C,0))</f>
        <v>waste - methane capture</v>
      </c>
    </row>
    <row r="11124" spans="1:15" hidden="1" x14ac:dyDescent="0.35">
      <c r="A11124" s="267">
        <v>2050</v>
      </c>
      <c r="B11124" s="267" t="s">
        <v>567</v>
      </c>
      <c r="C11124" s="267" t="s">
        <v>568</v>
      </c>
      <c r="D11124" s="267" t="s">
        <v>4952</v>
      </c>
      <c r="E11124" s="267" t="s">
        <v>5047</v>
      </c>
      <c r="F11124" s="267" t="s">
        <v>569</v>
      </c>
      <c r="G11124" s="267">
        <v>0</v>
      </c>
      <c r="H11124" s="267">
        <v>1.53877476923569E-3</v>
      </c>
      <c r="I11124" s="267">
        <v>0</v>
      </c>
      <c r="J11124" s="267">
        <v>0</v>
      </c>
      <c r="K11124" s="267">
        <v>1.53877476923569E-3</v>
      </c>
      <c r="L11124" s="267">
        <v>14.2107447398297</v>
      </c>
      <c r="M11124" s="267" t="b">
        <f>OR(O11124='PERAC-ngpPrcsTnD-mthncptr'!$B$1,O11124='PERAC-ngpPrcsTnD-mthncptr'!$C$1,O11124='PERAC-ngpPrcsTnD-mthncptr'!$D$1)</f>
        <v>0</v>
      </c>
      <c r="N11124" s="267">
        <f>IF(M11124=TRUE,L11124+'NPV Calcs'!$D$14,L11124)</f>
        <v>14.2107447398297</v>
      </c>
      <c r="O11124" s="267" t="str">
        <f>INDEX('EPA Tech to Policy Mapping'!$D:$D,MATCH(F11124,'EPA Tech to Policy Mapping'!$C:$C,0))</f>
        <v>waste - methane capture</v>
      </c>
    </row>
    <row r="11125" spans="1:15" hidden="1" x14ac:dyDescent="0.35">
      <c r="A11125" s="267">
        <v>2040</v>
      </c>
      <c r="B11125" s="267" t="s">
        <v>567</v>
      </c>
      <c r="C11125" s="267" t="s">
        <v>568</v>
      </c>
      <c r="D11125" s="267" t="s">
        <v>4952</v>
      </c>
      <c r="E11125" s="267" t="s">
        <v>5047</v>
      </c>
      <c r="F11125" s="267" t="s">
        <v>569</v>
      </c>
      <c r="G11125" s="267">
        <v>0</v>
      </c>
      <c r="H11125" s="267">
        <v>3.4901567139013798E-4</v>
      </c>
      <c r="I11125" s="267">
        <v>0</v>
      </c>
      <c r="J11125" s="267">
        <v>0</v>
      </c>
      <c r="K11125" s="267">
        <v>3.4901567139013798E-4</v>
      </c>
      <c r="L11125" s="267">
        <v>28.243481635890099</v>
      </c>
      <c r="M11125" s="267" t="b">
        <f>OR(O11125='PERAC-ngpPrcsTnD-mthncptr'!$B$1,O11125='PERAC-ngpPrcsTnD-mthncptr'!$C$1,O11125='PERAC-ngpPrcsTnD-mthncptr'!$D$1)</f>
        <v>0</v>
      </c>
      <c r="N11125" s="267">
        <f>IF(M11125=TRUE,L11125+'NPV Calcs'!$D$14,L11125)</f>
        <v>28.243481635890099</v>
      </c>
      <c r="O11125" s="267" t="str">
        <f>INDEX('EPA Tech to Policy Mapping'!$D:$D,MATCH(F11125,'EPA Tech to Policy Mapping'!$C:$C,0))</f>
        <v>waste - methane capture</v>
      </c>
    </row>
    <row r="11126" spans="1:15" hidden="1" x14ac:dyDescent="0.35">
      <c r="A11126" s="267">
        <v>2040</v>
      </c>
      <c r="B11126" s="267" t="s">
        <v>567</v>
      </c>
      <c r="C11126" s="267" t="s">
        <v>568</v>
      </c>
      <c r="D11126" s="267" t="s">
        <v>4952</v>
      </c>
      <c r="E11126" s="267" t="s">
        <v>5047</v>
      </c>
      <c r="F11126" s="267" t="s">
        <v>569</v>
      </c>
      <c r="G11126" s="267">
        <v>0</v>
      </c>
      <c r="H11126" s="267">
        <v>7.7762281962149595E-4</v>
      </c>
      <c r="I11126" s="267">
        <v>0</v>
      </c>
      <c r="J11126" s="267">
        <v>0</v>
      </c>
      <c r="K11126" s="267">
        <v>7.7762281962149595E-4</v>
      </c>
      <c r="L11126" s="267">
        <v>8.7308074484425902</v>
      </c>
      <c r="M11126" s="267" t="b">
        <f>OR(O11126='PERAC-ngpPrcsTnD-mthncptr'!$B$1,O11126='PERAC-ngpPrcsTnD-mthncptr'!$C$1,O11126='PERAC-ngpPrcsTnD-mthncptr'!$D$1)</f>
        <v>0</v>
      </c>
      <c r="N11126" s="267">
        <f>IF(M11126=TRUE,L11126+'NPV Calcs'!$D$14,L11126)</f>
        <v>8.7308074484425902</v>
      </c>
      <c r="O11126" s="267" t="str">
        <f>INDEX('EPA Tech to Policy Mapping'!$D:$D,MATCH(F11126,'EPA Tech to Policy Mapping'!$C:$C,0))</f>
        <v>waste - methane capture</v>
      </c>
    </row>
    <row r="11127" spans="1:15" hidden="1" x14ac:dyDescent="0.35">
      <c r="A11127" s="267">
        <v>2040</v>
      </c>
      <c r="B11127" s="267" t="s">
        <v>567</v>
      </c>
      <c r="C11127" s="267" t="s">
        <v>568</v>
      </c>
      <c r="D11127" s="267" t="s">
        <v>4952</v>
      </c>
      <c r="E11127" s="267" t="s">
        <v>5047</v>
      </c>
      <c r="F11127" s="267" t="s">
        <v>569</v>
      </c>
      <c r="G11127" s="267">
        <v>0</v>
      </c>
      <c r="H11127" s="267">
        <v>1.60242267803833E-3</v>
      </c>
      <c r="I11127" s="267">
        <v>0</v>
      </c>
      <c r="J11127" s="267">
        <v>0</v>
      </c>
      <c r="K11127" s="267">
        <v>1.60242267803833E-3</v>
      </c>
      <c r="L11127" s="267">
        <v>8.8159527602515606</v>
      </c>
      <c r="M11127" s="267" t="b">
        <f>OR(O11127='PERAC-ngpPrcsTnD-mthncptr'!$B$1,O11127='PERAC-ngpPrcsTnD-mthncptr'!$C$1,O11127='PERAC-ngpPrcsTnD-mthncptr'!$D$1)</f>
        <v>0</v>
      </c>
      <c r="N11127" s="267">
        <f>IF(M11127=TRUE,L11127+'NPV Calcs'!$D$14,L11127)</f>
        <v>8.8159527602515606</v>
      </c>
      <c r="O11127" s="267" t="str">
        <f>INDEX('EPA Tech to Policy Mapping'!$D:$D,MATCH(F11127,'EPA Tech to Policy Mapping'!$C:$C,0))</f>
        <v>waste - methane capture</v>
      </c>
    </row>
    <row r="11128" spans="1:15" hidden="1" x14ac:dyDescent="0.35">
      <c r="A11128" s="267">
        <v>2025</v>
      </c>
      <c r="B11128" s="267" t="s">
        <v>567</v>
      </c>
      <c r="C11128" s="267" t="s">
        <v>568</v>
      </c>
      <c r="D11128" s="267" t="s">
        <v>4952</v>
      </c>
      <c r="E11128" s="267" t="s">
        <v>5047</v>
      </c>
      <c r="F11128" s="267" t="s">
        <v>569</v>
      </c>
      <c r="G11128" s="267">
        <v>0</v>
      </c>
      <c r="H11128" s="267">
        <v>4.71275732438896E-4</v>
      </c>
      <c r="I11128" s="267">
        <v>0</v>
      </c>
      <c r="J11128" s="267">
        <v>0</v>
      </c>
      <c r="K11128" s="267">
        <v>4.71275732438896E-4</v>
      </c>
      <c r="L11128" s="267">
        <v>13.390101496452999</v>
      </c>
      <c r="M11128" s="267" t="b">
        <f>OR(O11128='PERAC-ngpPrcsTnD-mthncptr'!$B$1,O11128='PERAC-ngpPrcsTnD-mthncptr'!$C$1,O11128='PERAC-ngpPrcsTnD-mthncptr'!$D$1)</f>
        <v>0</v>
      </c>
      <c r="N11128" s="267">
        <f>IF(M11128=TRUE,L11128+'NPV Calcs'!$D$14,L11128)</f>
        <v>13.390101496452999</v>
      </c>
      <c r="O11128" s="267" t="str">
        <f>INDEX('EPA Tech to Policy Mapping'!$D:$D,MATCH(F11128,'EPA Tech to Policy Mapping'!$C:$C,0))</f>
        <v>waste - methane capture</v>
      </c>
    </row>
    <row r="11129" spans="1:15" hidden="1" x14ac:dyDescent="0.35">
      <c r="A11129" s="267">
        <v>2040</v>
      </c>
      <c r="B11129" s="267" t="s">
        <v>567</v>
      </c>
      <c r="C11129" s="267" t="s">
        <v>568</v>
      </c>
      <c r="D11129" s="267" t="s">
        <v>4952</v>
      </c>
      <c r="E11129" s="267" t="s">
        <v>5047</v>
      </c>
      <c r="F11129" s="267" t="s">
        <v>569</v>
      </c>
      <c r="G11129" s="267">
        <v>0</v>
      </c>
      <c r="H11129" s="267">
        <v>1.5468679940857101E-4</v>
      </c>
      <c r="I11129" s="267">
        <v>0</v>
      </c>
      <c r="J11129" s="267">
        <v>0</v>
      </c>
      <c r="K11129" s="267">
        <v>1.5468679940857101E-4</v>
      </c>
      <c r="L11129" s="267">
        <v>64.167144212039403</v>
      </c>
      <c r="M11129" s="267" t="b">
        <f>OR(O11129='PERAC-ngpPrcsTnD-mthncptr'!$B$1,O11129='PERAC-ngpPrcsTnD-mthncptr'!$C$1,O11129='PERAC-ngpPrcsTnD-mthncptr'!$D$1)</f>
        <v>0</v>
      </c>
      <c r="N11129" s="267">
        <f>IF(M11129=TRUE,L11129+'NPV Calcs'!$D$14,L11129)</f>
        <v>64.167144212039403</v>
      </c>
      <c r="O11129" s="267" t="str">
        <f>INDEX('EPA Tech to Policy Mapping'!$D:$D,MATCH(F11129,'EPA Tech to Policy Mapping'!$C:$C,0))</f>
        <v>waste - methane capture</v>
      </c>
    </row>
    <row r="11130" spans="1:15" hidden="1" x14ac:dyDescent="0.35">
      <c r="A11130" s="267">
        <v>2050</v>
      </c>
      <c r="B11130" s="267" t="s">
        <v>567</v>
      </c>
      <c r="C11130" s="267" t="s">
        <v>568</v>
      </c>
      <c r="D11130" s="267" t="s">
        <v>4952</v>
      </c>
      <c r="E11130" s="267" t="s">
        <v>5047</v>
      </c>
      <c r="F11130" s="267" t="s">
        <v>569</v>
      </c>
      <c r="G11130" s="267">
        <v>0</v>
      </c>
      <c r="H11130" s="267">
        <v>4.6336324438005401E-4</v>
      </c>
      <c r="I11130" s="267">
        <v>0</v>
      </c>
      <c r="J11130" s="267">
        <v>0</v>
      </c>
      <c r="K11130" s="267">
        <v>4.6336324438005401E-4</v>
      </c>
      <c r="L11130" s="267">
        <v>27.529671916074498</v>
      </c>
      <c r="M11130" s="267" t="b">
        <f>OR(O11130='PERAC-ngpPrcsTnD-mthncptr'!$B$1,O11130='PERAC-ngpPrcsTnD-mthncptr'!$C$1,O11130='PERAC-ngpPrcsTnD-mthncptr'!$D$1)</f>
        <v>0</v>
      </c>
      <c r="N11130" s="267">
        <f>IF(M11130=TRUE,L11130+'NPV Calcs'!$D$14,L11130)</f>
        <v>27.529671916074498</v>
      </c>
      <c r="O11130" s="267" t="str">
        <f>INDEX('EPA Tech to Policy Mapping'!$D:$D,MATCH(F11130,'EPA Tech to Policy Mapping'!$C:$C,0))</f>
        <v>waste - methane capture</v>
      </c>
    </row>
    <row r="11131" spans="1:15" hidden="1" x14ac:dyDescent="0.35">
      <c r="A11131" s="267">
        <v>2035</v>
      </c>
      <c r="B11131" s="267" t="s">
        <v>567</v>
      </c>
      <c r="C11131" s="267" t="s">
        <v>568</v>
      </c>
      <c r="D11131" s="267" t="s">
        <v>4952</v>
      </c>
      <c r="E11131" s="267" t="s">
        <v>5047</v>
      </c>
      <c r="F11131" s="267" t="s">
        <v>569</v>
      </c>
      <c r="G11131" s="267">
        <v>0</v>
      </c>
      <c r="H11131" s="267">
        <v>7.9770950858276701E-4</v>
      </c>
      <c r="I11131" s="267">
        <v>0</v>
      </c>
      <c r="J11131" s="267">
        <v>0</v>
      </c>
      <c r="K11131" s="267">
        <v>7.9770950858276701E-4</v>
      </c>
      <c r="L11131" s="267">
        <v>20.201815589140399</v>
      </c>
      <c r="M11131" s="267" t="b">
        <f>OR(O11131='PERAC-ngpPrcsTnD-mthncptr'!$B$1,O11131='PERAC-ngpPrcsTnD-mthncptr'!$C$1,O11131='PERAC-ngpPrcsTnD-mthncptr'!$D$1)</f>
        <v>0</v>
      </c>
      <c r="N11131" s="267">
        <f>IF(M11131=TRUE,L11131+'NPV Calcs'!$D$14,L11131)</f>
        <v>20.201815589140399</v>
      </c>
      <c r="O11131" s="267" t="str">
        <f>INDEX('EPA Tech to Policy Mapping'!$D:$D,MATCH(F11131,'EPA Tech to Policy Mapping'!$C:$C,0))</f>
        <v>waste - methane capture</v>
      </c>
    </row>
    <row r="11132" spans="1:15" hidden="1" x14ac:dyDescent="0.35">
      <c r="A11132" s="267">
        <v>2035</v>
      </c>
      <c r="B11132" s="267" t="s">
        <v>567</v>
      </c>
      <c r="C11132" s="267" t="s">
        <v>568</v>
      </c>
      <c r="D11132" s="267" t="s">
        <v>4952</v>
      </c>
      <c r="E11132" s="267" t="s">
        <v>5047</v>
      </c>
      <c r="F11132" s="267" t="s">
        <v>569</v>
      </c>
      <c r="G11132" s="267">
        <v>0</v>
      </c>
      <c r="H11132" s="267">
        <v>8.4248470335234404E-4</v>
      </c>
      <c r="I11132" s="267">
        <v>0</v>
      </c>
      <c r="J11132" s="267">
        <v>0</v>
      </c>
      <c r="K11132" s="267">
        <v>8.4248470335234404E-4</v>
      </c>
      <c r="L11132" s="267">
        <v>10.0262248890071</v>
      </c>
      <c r="M11132" s="267" t="b">
        <f>OR(O11132='PERAC-ngpPrcsTnD-mthncptr'!$B$1,O11132='PERAC-ngpPrcsTnD-mthncptr'!$C$1,O11132='PERAC-ngpPrcsTnD-mthncptr'!$D$1)</f>
        <v>0</v>
      </c>
      <c r="N11132" s="267">
        <f>IF(M11132=TRUE,L11132+'NPV Calcs'!$D$14,L11132)</f>
        <v>10.0262248890071</v>
      </c>
      <c r="O11132" s="267" t="str">
        <f>INDEX('EPA Tech to Policy Mapping'!$D:$D,MATCH(F11132,'EPA Tech to Policy Mapping'!$C:$C,0))</f>
        <v>waste - methane capture</v>
      </c>
    </row>
    <row r="11133" spans="1:15" hidden="1" x14ac:dyDescent="0.35">
      <c r="A11133" s="267">
        <v>2050</v>
      </c>
      <c r="B11133" s="267" t="s">
        <v>567</v>
      </c>
      <c r="C11133" s="267" t="s">
        <v>568</v>
      </c>
      <c r="D11133" s="267" t="s">
        <v>4952</v>
      </c>
      <c r="E11133" s="267" t="s">
        <v>5047</v>
      </c>
      <c r="F11133" s="267" t="s">
        <v>569</v>
      </c>
      <c r="G11133" s="267">
        <v>0</v>
      </c>
      <c r="H11133" s="267">
        <v>8.0563748273871705E-5</v>
      </c>
      <c r="I11133" s="267">
        <v>0</v>
      </c>
      <c r="J11133" s="267">
        <v>0</v>
      </c>
      <c r="K11133" s="267">
        <v>8.0563748273871705E-5</v>
      </c>
      <c r="L11133" s="267">
        <v>109.58363835665899</v>
      </c>
      <c r="M11133" s="267" t="b">
        <f>OR(O11133='PERAC-ngpPrcsTnD-mthncptr'!$B$1,O11133='PERAC-ngpPrcsTnD-mthncptr'!$C$1,O11133='PERAC-ngpPrcsTnD-mthncptr'!$D$1)</f>
        <v>0</v>
      </c>
      <c r="N11133" s="267">
        <f>IF(M11133=TRUE,L11133+'NPV Calcs'!$D$14,L11133)</f>
        <v>109.58363835665899</v>
      </c>
      <c r="O11133" s="267" t="str">
        <f>INDEX('EPA Tech to Policy Mapping'!$D:$D,MATCH(F11133,'EPA Tech to Policy Mapping'!$C:$C,0))</f>
        <v>waste - methane capture</v>
      </c>
    </row>
    <row r="11134" spans="1:15" hidden="1" x14ac:dyDescent="0.35">
      <c r="A11134" s="267">
        <v>2035</v>
      </c>
      <c r="B11134" s="267" t="s">
        <v>567</v>
      </c>
      <c r="C11134" s="267" t="s">
        <v>568</v>
      </c>
      <c r="D11134" s="267" t="s">
        <v>4952</v>
      </c>
      <c r="E11134" s="267" t="s">
        <v>5047</v>
      </c>
      <c r="F11134" s="267" t="s">
        <v>569</v>
      </c>
      <c r="G11134" s="267">
        <v>0</v>
      </c>
      <c r="H11134" s="267">
        <v>3.6945256600359901E-4</v>
      </c>
      <c r="I11134" s="267">
        <v>0</v>
      </c>
      <c r="J11134" s="267">
        <v>0</v>
      </c>
      <c r="K11134" s="267">
        <v>3.6945256600359901E-4</v>
      </c>
      <c r="L11134" s="267">
        <v>19.888929703140601</v>
      </c>
      <c r="M11134" s="267" t="b">
        <f>OR(O11134='PERAC-ngpPrcsTnD-mthncptr'!$B$1,O11134='PERAC-ngpPrcsTnD-mthncptr'!$C$1,O11134='PERAC-ngpPrcsTnD-mthncptr'!$D$1)</f>
        <v>0</v>
      </c>
      <c r="N11134" s="267">
        <f>IF(M11134=TRUE,L11134+'NPV Calcs'!$D$14,L11134)</f>
        <v>19.888929703140601</v>
      </c>
      <c r="O11134" s="267" t="str">
        <f>INDEX('EPA Tech to Policy Mapping'!$D:$D,MATCH(F11134,'EPA Tech to Policy Mapping'!$C:$C,0))</f>
        <v>waste - methane capture</v>
      </c>
    </row>
    <row r="11135" spans="1:15" hidden="1" x14ac:dyDescent="0.35">
      <c r="A11135" s="267">
        <v>2035</v>
      </c>
      <c r="B11135" s="267" t="s">
        <v>567</v>
      </c>
      <c r="C11135" s="267" t="s">
        <v>568</v>
      </c>
      <c r="D11135" s="267" t="s">
        <v>4952</v>
      </c>
      <c r="E11135" s="267" t="s">
        <v>5047</v>
      </c>
      <c r="F11135" s="267" t="s">
        <v>569</v>
      </c>
      <c r="G11135" s="267">
        <v>0</v>
      </c>
      <c r="H11135" s="267">
        <v>1.2896134671906299E-3</v>
      </c>
      <c r="I11135" s="267">
        <v>0</v>
      </c>
      <c r="J11135" s="267">
        <v>0</v>
      </c>
      <c r="K11135" s="267">
        <v>1.2896134671906299E-3</v>
      </c>
      <c r="L11135" s="267">
        <v>2.3083045798089001</v>
      </c>
      <c r="M11135" s="267" t="b">
        <f>OR(O11135='PERAC-ngpPrcsTnD-mthncptr'!$B$1,O11135='PERAC-ngpPrcsTnD-mthncptr'!$C$1,O11135='PERAC-ngpPrcsTnD-mthncptr'!$D$1)</f>
        <v>0</v>
      </c>
      <c r="N11135" s="267">
        <f>IF(M11135=TRUE,L11135+'NPV Calcs'!$D$14,L11135)</f>
        <v>2.3083045798089001</v>
      </c>
      <c r="O11135" s="267" t="str">
        <f>INDEX('EPA Tech to Policy Mapping'!$D:$D,MATCH(F11135,'EPA Tech to Policy Mapping'!$C:$C,0))</f>
        <v>waste - methane capture</v>
      </c>
    </row>
    <row r="11136" spans="1:15" hidden="1" x14ac:dyDescent="0.35">
      <c r="A11136" s="267">
        <v>2040</v>
      </c>
      <c r="B11136" s="267" t="s">
        <v>567</v>
      </c>
      <c r="C11136" s="267" t="s">
        <v>568</v>
      </c>
      <c r="D11136" s="267" t="s">
        <v>4952</v>
      </c>
      <c r="E11136" s="267" t="s">
        <v>5047</v>
      </c>
      <c r="F11136" s="267" t="s">
        <v>569</v>
      </c>
      <c r="G11136" s="267">
        <v>0</v>
      </c>
      <c r="H11136" s="267">
        <v>1.4580509188903701E-3</v>
      </c>
      <c r="I11136" s="267">
        <v>0</v>
      </c>
      <c r="J11136" s="267">
        <v>0</v>
      </c>
      <c r="K11136" s="267">
        <v>1.4580509188903701E-3</v>
      </c>
      <c r="L11136" s="267">
        <v>2.6944865948450398</v>
      </c>
      <c r="M11136" s="267" t="b">
        <f>OR(O11136='PERAC-ngpPrcsTnD-mthncptr'!$B$1,O11136='PERAC-ngpPrcsTnD-mthncptr'!$C$1,O11136='PERAC-ngpPrcsTnD-mthncptr'!$D$1)</f>
        <v>0</v>
      </c>
      <c r="N11136" s="267">
        <f>IF(M11136=TRUE,L11136+'NPV Calcs'!$D$14,L11136)</f>
        <v>2.6944865948450398</v>
      </c>
      <c r="O11136" s="267" t="str">
        <f>INDEX('EPA Tech to Policy Mapping'!$D:$D,MATCH(F11136,'EPA Tech to Policy Mapping'!$C:$C,0))</f>
        <v>waste - methane capture</v>
      </c>
    </row>
    <row r="11137" spans="1:15" hidden="1" x14ac:dyDescent="0.35">
      <c r="A11137" s="267">
        <v>2030</v>
      </c>
      <c r="B11137" s="267" t="s">
        <v>567</v>
      </c>
      <c r="C11137" s="267" t="s">
        <v>568</v>
      </c>
      <c r="D11137" s="267" t="s">
        <v>4952</v>
      </c>
      <c r="E11137" s="267" t="s">
        <v>5047</v>
      </c>
      <c r="F11137" s="267" t="s">
        <v>569</v>
      </c>
      <c r="G11137" s="267">
        <v>0</v>
      </c>
      <c r="H11137" s="267">
        <v>4.1348958864861999E-4</v>
      </c>
      <c r="I11137" s="267">
        <v>0</v>
      </c>
      <c r="J11137" s="267">
        <v>0</v>
      </c>
      <c r="K11137" s="267">
        <v>4.1348958864861999E-4</v>
      </c>
      <c r="L11137" s="267">
        <v>15.8801121316493</v>
      </c>
      <c r="M11137" s="267" t="b">
        <f>OR(O11137='PERAC-ngpPrcsTnD-mthncptr'!$B$1,O11137='PERAC-ngpPrcsTnD-mthncptr'!$C$1,O11137='PERAC-ngpPrcsTnD-mthncptr'!$D$1)</f>
        <v>0</v>
      </c>
      <c r="N11137" s="267">
        <f>IF(M11137=TRUE,L11137+'NPV Calcs'!$D$14,L11137)</f>
        <v>15.8801121316493</v>
      </c>
      <c r="O11137" s="267" t="str">
        <f>INDEX('EPA Tech to Policy Mapping'!$D:$D,MATCH(F11137,'EPA Tech to Policy Mapping'!$C:$C,0))</f>
        <v>waste - methane capture</v>
      </c>
    </row>
    <row r="11138" spans="1:15" hidden="1" x14ac:dyDescent="0.35">
      <c r="A11138" s="267">
        <v>2035</v>
      </c>
      <c r="B11138" s="267" t="s">
        <v>567</v>
      </c>
      <c r="C11138" s="267" t="s">
        <v>568</v>
      </c>
      <c r="D11138" s="267" t="s">
        <v>4952</v>
      </c>
      <c r="E11138" s="267" t="s">
        <v>5047</v>
      </c>
      <c r="F11138" s="267" t="s">
        <v>569</v>
      </c>
      <c r="G11138" s="267">
        <v>0</v>
      </c>
      <c r="H11138" s="267">
        <v>1.0945735859430399E-3</v>
      </c>
      <c r="I11138" s="267">
        <v>0</v>
      </c>
      <c r="J11138" s="267">
        <v>0</v>
      </c>
      <c r="K11138" s="267">
        <v>1.0945735859430399E-3</v>
      </c>
      <c r="L11138" s="267">
        <v>12.105732154602601</v>
      </c>
      <c r="M11138" s="267" t="b">
        <f>OR(O11138='PERAC-ngpPrcsTnD-mthncptr'!$B$1,O11138='PERAC-ngpPrcsTnD-mthncptr'!$C$1,O11138='PERAC-ngpPrcsTnD-mthncptr'!$D$1)</f>
        <v>0</v>
      </c>
      <c r="N11138" s="267">
        <f>IF(M11138=TRUE,L11138+'NPV Calcs'!$D$14,L11138)</f>
        <v>12.105732154602601</v>
      </c>
      <c r="O11138" s="267" t="str">
        <f>INDEX('EPA Tech to Policy Mapping'!$D:$D,MATCH(F11138,'EPA Tech to Policy Mapping'!$C:$C,0))</f>
        <v>waste - methane capture</v>
      </c>
    </row>
    <row r="11139" spans="1:15" hidden="1" x14ac:dyDescent="0.35">
      <c r="A11139" s="267">
        <v>2035</v>
      </c>
      <c r="B11139" s="267" t="s">
        <v>567</v>
      </c>
      <c r="C11139" s="267" t="s">
        <v>568</v>
      </c>
      <c r="D11139" s="267" t="s">
        <v>4952</v>
      </c>
      <c r="E11139" s="267" t="s">
        <v>5047</v>
      </c>
      <c r="F11139" s="267" t="s">
        <v>569</v>
      </c>
      <c r="G11139" s="267">
        <v>0</v>
      </c>
      <c r="H11139" s="267">
        <v>1.6211557264661101E-4</v>
      </c>
      <c r="I11139" s="267">
        <v>0</v>
      </c>
      <c r="J11139" s="267">
        <v>0</v>
      </c>
      <c r="K11139" s="267">
        <v>1.6211557264661101E-4</v>
      </c>
      <c r="L11139" s="267">
        <v>49.206372964408402</v>
      </c>
      <c r="M11139" s="267" t="b">
        <f>OR(O11139='PERAC-ngpPrcsTnD-mthncptr'!$B$1,O11139='PERAC-ngpPrcsTnD-mthncptr'!$C$1,O11139='PERAC-ngpPrcsTnD-mthncptr'!$D$1)</f>
        <v>0</v>
      </c>
      <c r="N11139" s="267">
        <f>IF(M11139=TRUE,L11139+'NPV Calcs'!$D$14,L11139)</f>
        <v>49.206372964408402</v>
      </c>
      <c r="O11139" s="267" t="str">
        <f>INDEX('EPA Tech to Policy Mapping'!$D:$D,MATCH(F11139,'EPA Tech to Policy Mapping'!$C:$C,0))</f>
        <v>waste - methane capture</v>
      </c>
    </row>
    <row r="11140" spans="1:15" hidden="1" x14ac:dyDescent="0.35">
      <c r="A11140" s="267">
        <v>2030</v>
      </c>
      <c r="B11140" s="267" t="s">
        <v>567</v>
      </c>
      <c r="C11140" s="267" t="s">
        <v>568</v>
      </c>
      <c r="D11140" s="267" t="s">
        <v>4952</v>
      </c>
      <c r="E11140" s="267" t="s">
        <v>5047</v>
      </c>
      <c r="F11140" s="267" t="s">
        <v>569</v>
      </c>
      <c r="G11140" s="267">
        <v>0</v>
      </c>
      <c r="H11140" s="267">
        <v>2.0844516924490401E-3</v>
      </c>
      <c r="I11140" s="267">
        <v>0</v>
      </c>
      <c r="J11140" s="267">
        <v>0</v>
      </c>
      <c r="K11140" s="267">
        <v>2.0844516924490401E-3</v>
      </c>
      <c r="L11140" s="267">
        <v>11.6786057955077</v>
      </c>
      <c r="M11140" s="267" t="b">
        <f>OR(O11140='PERAC-ngpPrcsTnD-mthncptr'!$B$1,O11140='PERAC-ngpPrcsTnD-mthncptr'!$C$1,O11140='PERAC-ngpPrcsTnD-mthncptr'!$D$1)</f>
        <v>0</v>
      </c>
      <c r="N11140" s="267">
        <f>IF(M11140=TRUE,L11140+'NPV Calcs'!$D$14,L11140)</f>
        <v>11.6786057955077</v>
      </c>
      <c r="O11140" s="267" t="str">
        <f>INDEX('EPA Tech to Policy Mapping'!$D:$D,MATCH(F11140,'EPA Tech to Policy Mapping'!$C:$C,0))</f>
        <v>waste - methane capture</v>
      </c>
    </row>
    <row r="11141" spans="1:15" hidden="1" x14ac:dyDescent="0.35">
      <c r="A11141" s="267">
        <v>2040</v>
      </c>
      <c r="B11141" s="267" t="s">
        <v>567</v>
      </c>
      <c r="C11141" s="267" t="s">
        <v>568</v>
      </c>
      <c r="D11141" s="267" t="s">
        <v>4952</v>
      </c>
      <c r="E11141" s="267" t="s">
        <v>5047</v>
      </c>
      <c r="F11141" s="267" t="s">
        <v>569</v>
      </c>
      <c r="G11141" s="267">
        <v>0</v>
      </c>
      <c r="H11141" s="267">
        <v>2.2488455901364699E-4</v>
      </c>
      <c r="I11141" s="267">
        <v>0</v>
      </c>
      <c r="J11141" s="267">
        <v>0</v>
      </c>
      <c r="K11141" s="267">
        <v>2.2488455901364699E-4</v>
      </c>
      <c r="L11141" s="267">
        <v>35.832301887074003</v>
      </c>
      <c r="M11141" s="267" t="b">
        <f>OR(O11141='PERAC-ngpPrcsTnD-mthncptr'!$B$1,O11141='PERAC-ngpPrcsTnD-mthncptr'!$C$1,O11141='PERAC-ngpPrcsTnD-mthncptr'!$D$1)</f>
        <v>0</v>
      </c>
      <c r="N11141" s="267">
        <f>IF(M11141=TRUE,L11141+'NPV Calcs'!$D$14,L11141)</f>
        <v>35.832301887074003</v>
      </c>
      <c r="O11141" s="267" t="str">
        <f>INDEX('EPA Tech to Policy Mapping'!$D:$D,MATCH(F11141,'EPA Tech to Policy Mapping'!$C:$C,0))</f>
        <v>waste - methane capture</v>
      </c>
    </row>
    <row r="11142" spans="1:15" hidden="1" x14ac:dyDescent="0.35">
      <c r="A11142" s="267">
        <v>2040</v>
      </c>
      <c r="B11142" s="267" t="s">
        <v>567</v>
      </c>
      <c r="C11142" s="267" t="s">
        <v>568</v>
      </c>
      <c r="D11142" s="267" t="s">
        <v>4952</v>
      </c>
      <c r="E11142" s="267" t="s">
        <v>5047</v>
      </c>
      <c r="F11142" s="267" t="s">
        <v>569</v>
      </c>
      <c r="G11142" s="267">
        <v>0</v>
      </c>
      <c r="H11142" s="267">
        <v>4.5465964883840997E-4</v>
      </c>
      <c r="I11142" s="267">
        <v>0</v>
      </c>
      <c r="J11142" s="267">
        <v>0</v>
      </c>
      <c r="K11142" s="267">
        <v>4.5465964883840997E-4</v>
      </c>
      <c r="L11142" s="267">
        <v>24.048312367881799</v>
      </c>
      <c r="M11142" s="267" t="b">
        <f>OR(O11142='PERAC-ngpPrcsTnD-mthncptr'!$B$1,O11142='PERAC-ngpPrcsTnD-mthncptr'!$C$1,O11142='PERAC-ngpPrcsTnD-mthncptr'!$D$1)</f>
        <v>0</v>
      </c>
      <c r="N11142" s="267">
        <f>IF(M11142=TRUE,L11142+'NPV Calcs'!$D$14,L11142)</f>
        <v>24.048312367881799</v>
      </c>
      <c r="O11142" s="267" t="str">
        <f>INDEX('EPA Tech to Policy Mapping'!$D:$D,MATCH(F11142,'EPA Tech to Policy Mapping'!$C:$C,0))</f>
        <v>waste - methane capture</v>
      </c>
    </row>
    <row r="11143" spans="1:15" hidden="1" x14ac:dyDescent="0.35">
      <c r="A11143" s="267">
        <v>2025</v>
      </c>
      <c r="B11143" s="267" t="s">
        <v>567</v>
      </c>
      <c r="C11143" s="267" t="s">
        <v>568</v>
      </c>
      <c r="D11143" s="267" t="s">
        <v>4952</v>
      </c>
      <c r="E11143" s="267" t="s">
        <v>5047</v>
      </c>
      <c r="F11143" s="267" t="s">
        <v>569</v>
      </c>
      <c r="G11143" s="267">
        <v>0</v>
      </c>
      <c r="H11143" s="267">
        <v>6.5226858767507604E-4</v>
      </c>
      <c r="I11143" s="267">
        <v>0</v>
      </c>
      <c r="J11143" s="267">
        <v>0</v>
      </c>
      <c r="K11143" s="267">
        <v>6.5226858767507604E-4</v>
      </c>
      <c r="L11143" s="267">
        <v>7.89248648765839</v>
      </c>
      <c r="M11143" s="267" t="b">
        <f>OR(O11143='PERAC-ngpPrcsTnD-mthncptr'!$B$1,O11143='PERAC-ngpPrcsTnD-mthncptr'!$C$1,O11143='PERAC-ngpPrcsTnD-mthncptr'!$D$1)</f>
        <v>0</v>
      </c>
      <c r="N11143" s="267">
        <f>IF(M11143=TRUE,L11143+'NPV Calcs'!$D$14,L11143)</f>
        <v>7.89248648765839</v>
      </c>
      <c r="O11143" s="267" t="str">
        <f>INDEX('EPA Tech to Policy Mapping'!$D:$D,MATCH(F11143,'EPA Tech to Policy Mapping'!$C:$C,0))</f>
        <v>waste - methane capture</v>
      </c>
    </row>
    <row r="11144" spans="1:15" hidden="1" x14ac:dyDescent="0.35">
      <c r="A11144" s="267">
        <v>2045</v>
      </c>
      <c r="B11144" s="267" t="s">
        <v>567</v>
      </c>
      <c r="C11144" s="267" t="s">
        <v>568</v>
      </c>
      <c r="D11144" s="267" t="s">
        <v>4952</v>
      </c>
      <c r="E11144" s="267" t="s">
        <v>5047</v>
      </c>
      <c r="F11144" s="267" t="s">
        <v>569</v>
      </c>
      <c r="G11144" s="267">
        <v>0</v>
      </c>
      <c r="H11144" s="267">
        <v>1.90527411796479E-3</v>
      </c>
      <c r="I11144" s="267">
        <v>0</v>
      </c>
      <c r="J11144" s="267">
        <v>0</v>
      </c>
      <c r="K11144" s="267">
        <v>1.90527411796479E-3</v>
      </c>
      <c r="L11144" s="267">
        <v>1.83325596448219</v>
      </c>
      <c r="M11144" s="267" t="b">
        <f>OR(O11144='PERAC-ngpPrcsTnD-mthncptr'!$B$1,O11144='PERAC-ngpPrcsTnD-mthncptr'!$C$1,O11144='PERAC-ngpPrcsTnD-mthncptr'!$D$1)</f>
        <v>0</v>
      </c>
      <c r="N11144" s="267">
        <f>IF(M11144=TRUE,L11144+'NPV Calcs'!$D$14,L11144)</f>
        <v>1.83325596448219</v>
      </c>
      <c r="O11144" s="267" t="str">
        <f>INDEX('EPA Tech to Policy Mapping'!$D:$D,MATCH(F11144,'EPA Tech to Policy Mapping'!$C:$C,0))</f>
        <v>waste - methane capture</v>
      </c>
    </row>
    <row r="11145" spans="1:15" hidden="1" x14ac:dyDescent="0.35">
      <c r="A11145" s="267">
        <v>2025</v>
      </c>
      <c r="B11145" s="267" t="s">
        <v>567</v>
      </c>
      <c r="C11145" s="267" t="s">
        <v>568</v>
      </c>
      <c r="D11145" s="267" t="s">
        <v>4952</v>
      </c>
      <c r="E11145" s="267" t="s">
        <v>5047</v>
      </c>
      <c r="F11145" s="267" t="s">
        <v>569</v>
      </c>
      <c r="G11145" s="267">
        <v>0</v>
      </c>
      <c r="H11145" s="267">
        <v>3.3146171835373898E-4</v>
      </c>
      <c r="I11145" s="267">
        <v>0</v>
      </c>
      <c r="J11145" s="267">
        <v>0</v>
      </c>
      <c r="K11145" s="267">
        <v>3.3146171835373898E-4</v>
      </c>
      <c r="L11145" s="267">
        <v>20.965398938297</v>
      </c>
      <c r="M11145" s="267" t="b">
        <f>OR(O11145='PERAC-ngpPrcsTnD-mthncptr'!$B$1,O11145='PERAC-ngpPrcsTnD-mthncptr'!$C$1,O11145='PERAC-ngpPrcsTnD-mthncptr'!$D$1)</f>
        <v>0</v>
      </c>
      <c r="N11145" s="267">
        <f>IF(M11145=TRUE,L11145+'NPV Calcs'!$D$14,L11145)</f>
        <v>20.965398938297</v>
      </c>
      <c r="O11145" s="267" t="str">
        <f>INDEX('EPA Tech to Policy Mapping'!$D:$D,MATCH(F11145,'EPA Tech to Policy Mapping'!$C:$C,0))</f>
        <v>waste - methane capture</v>
      </c>
    </row>
    <row r="11146" spans="1:15" hidden="1" x14ac:dyDescent="0.35">
      <c r="A11146" s="267">
        <v>2045</v>
      </c>
      <c r="B11146" s="267" t="s">
        <v>567</v>
      </c>
      <c r="C11146" s="267" t="s">
        <v>568</v>
      </c>
      <c r="D11146" s="267" t="s">
        <v>4952</v>
      </c>
      <c r="E11146" s="267" t="s">
        <v>5047</v>
      </c>
      <c r="F11146" s="267" t="s">
        <v>569</v>
      </c>
      <c r="G11146" s="267">
        <v>0</v>
      </c>
      <c r="H11146" s="267">
        <v>9.7638477010044693E-5</v>
      </c>
      <c r="I11146" s="267">
        <v>0</v>
      </c>
      <c r="J11146" s="267">
        <v>0</v>
      </c>
      <c r="K11146" s="267">
        <v>9.7638477010044693E-5</v>
      </c>
      <c r="L11146" s="267">
        <v>102.96785003473499</v>
      </c>
      <c r="M11146" s="267" t="b">
        <f>OR(O11146='PERAC-ngpPrcsTnD-mthncptr'!$B$1,O11146='PERAC-ngpPrcsTnD-mthncptr'!$C$1,O11146='PERAC-ngpPrcsTnD-mthncptr'!$D$1)</f>
        <v>0</v>
      </c>
      <c r="N11146" s="267">
        <f>IF(M11146=TRUE,L11146+'NPV Calcs'!$D$14,L11146)</f>
        <v>102.96785003473499</v>
      </c>
      <c r="O11146" s="267" t="str">
        <f>INDEX('EPA Tech to Policy Mapping'!$D:$D,MATCH(F11146,'EPA Tech to Policy Mapping'!$C:$C,0))</f>
        <v>waste - methane capture</v>
      </c>
    </row>
    <row r="11147" spans="1:15" hidden="1" x14ac:dyDescent="0.35">
      <c r="A11147" s="267">
        <v>2045</v>
      </c>
      <c r="B11147" s="267" t="s">
        <v>567</v>
      </c>
      <c r="C11147" s="267" t="s">
        <v>568</v>
      </c>
      <c r="D11147" s="267" t="s">
        <v>4952</v>
      </c>
      <c r="E11147" s="267" t="s">
        <v>5047</v>
      </c>
      <c r="F11147" s="267" t="s">
        <v>569</v>
      </c>
      <c r="G11147" s="267">
        <v>0</v>
      </c>
      <c r="H11147" s="267">
        <v>1.0547638360141201E-4</v>
      </c>
      <c r="I11147" s="267">
        <v>0</v>
      </c>
      <c r="J11147" s="267">
        <v>0</v>
      </c>
      <c r="K11147" s="267">
        <v>1.0547638360141201E-4</v>
      </c>
      <c r="L11147" s="267">
        <v>96.652689671577903</v>
      </c>
      <c r="M11147" s="267" t="b">
        <f>OR(O11147='PERAC-ngpPrcsTnD-mthncptr'!$B$1,O11147='PERAC-ngpPrcsTnD-mthncptr'!$C$1,O11147='PERAC-ngpPrcsTnD-mthncptr'!$D$1)</f>
        <v>0</v>
      </c>
      <c r="N11147" s="267">
        <f>IF(M11147=TRUE,L11147+'NPV Calcs'!$D$14,L11147)</f>
        <v>96.652689671577903</v>
      </c>
      <c r="O11147" s="267" t="str">
        <f>INDEX('EPA Tech to Policy Mapping'!$D:$D,MATCH(F11147,'EPA Tech to Policy Mapping'!$C:$C,0))</f>
        <v>waste - methane capture</v>
      </c>
    </row>
    <row r="11148" spans="1:15" hidden="1" x14ac:dyDescent="0.35">
      <c r="A11148" s="267">
        <v>2050</v>
      </c>
      <c r="B11148" s="267" t="s">
        <v>567</v>
      </c>
      <c r="C11148" s="267" t="s">
        <v>568</v>
      </c>
      <c r="D11148" s="267" t="s">
        <v>4952</v>
      </c>
      <c r="E11148" s="267" t="s">
        <v>5047</v>
      </c>
      <c r="F11148" s="267" t="s">
        <v>569</v>
      </c>
      <c r="G11148" s="267">
        <v>0</v>
      </c>
      <c r="H11148" s="267">
        <v>1.59006643732574E-4</v>
      </c>
      <c r="I11148" s="267">
        <v>0</v>
      </c>
      <c r="J11148" s="267">
        <v>0</v>
      </c>
      <c r="K11148" s="267">
        <v>1.59006643732574E-4</v>
      </c>
      <c r="L11148" s="267">
        <v>54.862816563840298</v>
      </c>
      <c r="M11148" s="267" t="b">
        <f>OR(O11148='PERAC-ngpPrcsTnD-mthncptr'!$B$1,O11148='PERAC-ngpPrcsTnD-mthncptr'!$C$1,O11148='PERAC-ngpPrcsTnD-mthncptr'!$D$1)</f>
        <v>0</v>
      </c>
      <c r="N11148" s="267">
        <f>IF(M11148=TRUE,L11148+'NPV Calcs'!$D$14,L11148)</f>
        <v>54.862816563840298</v>
      </c>
      <c r="O11148" s="267" t="str">
        <f>INDEX('EPA Tech to Policy Mapping'!$D:$D,MATCH(F11148,'EPA Tech to Policy Mapping'!$C:$C,0))</f>
        <v>waste - methane capture</v>
      </c>
    </row>
    <row r="11149" spans="1:15" hidden="1" x14ac:dyDescent="0.35">
      <c r="A11149" s="267">
        <v>2025</v>
      </c>
      <c r="B11149" s="267" t="s">
        <v>567</v>
      </c>
      <c r="C11149" s="267" t="s">
        <v>568</v>
      </c>
      <c r="D11149" s="267" t="s">
        <v>4952</v>
      </c>
      <c r="E11149" s="267" t="s">
        <v>5047</v>
      </c>
      <c r="F11149" s="267" t="s">
        <v>569</v>
      </c>
      <c r="G11149" s="267">
        <v>0</v>
      </c>
      <c r="H11149" s="267">
        <v>3.9284436436684398E-4</v>
      </c>
      <c r="I11149" s="267">
        <v>0</v>
      </c>
      <c r="J11149" s="267">
        <v>0</v>
      </c>
      <c r="K11149" s="267">
        <v>3.9284436436684398E-4</v>
      </c>
      <c r="L11149" s="267">
        <v>21.6464114571747</v>
      </c>
      <c r="M11149" s="267" t="b">
        <f>OR(O11149='PERAC-ngpPrcsTnD-mthncptr'!$B$1,O11149='PERAC-ngpPrcsTnD-mthncptr'!$C$1,O11149='PERAC-ngpPrcsTnD-mthncptr'!$D$1)</f>
        <v>0</v>
      </c>
      <c r="N11149" s="267">
        <f>IF(M11149=TRUE,L11149+'NPV Calcs'!$D$14,L11149)</f>
        <v>21.6464114571747</v>
      </c>
      <c r="O11149" s="267" t="str">
        <f>INDEX('EPA Tech to Policy Mapping'!$D:$D,MATCH(F11149,'EPA Tech to Policy Mapping'!$C:$C,0))</f>
        <v>waste - methane capture</v>
      </c>
    </row>
    <row r="11150" spans="1:15" hidden="1" x14ac:dyDescent="0.35">
      <c r="A11150" s="267">
        <v>2045</v>
      </c>
      <c r="B11150" s="267" t="s">
        <v>567</v>
      </c>
      <c r="C11150" s="267" t="s">
        <v>568</v>
      </c>
      <c r="D11150" s="267" t="s">
        <v>4952</v>
      </c>
      <c r="E11150" s="267" t="s">
        <v>5047</v>
      </c>
      <c r="F11150" s="267" t="s">
        <v>569</v>
      </c>
      <c r="G11150" s="267">
        <v>0</v>
      </c>
      <c r="H11150" s="267">
        <v>2.6995117843452301E-4</v>
      </c>
      <c r="I11150" s="267">
        <v>0</v>
      </c>
      <c r="J11150" s="267">
        <v>0</v>
      </c>
      <c r="K11150" s="267">
        <v>2.6995117843452301E-4</v>
      </c>
      <c r="L11150" s="267">
        <v>30.6800883791757</v>
      </c>
      <c r="M11150" s="267" t="b">
        <f>OR(O11150='PERAC-ngpPrcsTnD-mthncptr'!$B$1,O11150='PERAC-ngpPrcsTnD-mthncptr'!$C$1,O11150='PERAC-ngpPrcsTnD-mthncptr'!$D$1)</f>
        <v>0</v>
      </c>
      <c r="N11150" s="267">
        <f>IF(M11150=TRUE,L11150+'NPV Calcs'!$D$14,L11150)</f>
        <v>30.6800883791757</v>
      </c>
      <c r="O11150" s="267" t="str">
        <f>INDEX('EPA Tech to Policy Mapping'!$D:$D,MATCH(F11150,'EPA Tech to Policy Mapping'!$C:$C,0))</f>
        <v>waste - methane capture</v>
      </c>
    </row>
    <row r="11151" spans="1:15" hidden="1" x14ac:dyDescent="0.35">
      <c r="A11151" s="267">
        <v>2040</v>
      </c>
      <c r="B11151" s="267" t="s">
        <v>567</v>
      </c>
      <c r="C11151" s="267" t="s">
        <v>568</v>
      </c>
      <c r="D11151" s="267" t="s">
        <v>4952</v>
      </c>
      <c r="E11151" s="267" t="s">
        <v>5047</v>
      </c>
      <c r="F11151" s="267" t="s">
        <v>569</v>
      </c>
      <c r="G11151" s="267">
        <v>0</v>
      </c>
      <c r="H11151" s="267">
        <v>7.3158894196215804E-4</v>
      </c>
      <c r="I11151" s="267">
        <v>0</v>
      </c>
      <c r="J11151" s="267">
        <v>0</v>
      </c>
      <c r="K11151" s="267">
        <v>7.3158894196215804E-4</v>
      </c>
      <c r="L11151" s="267">
        <v>8.1729791625582298</v>
      </c>
      <c r="M11151" s="267" t="b">
        <f>OR(O11151='PERAC-ngpPrcsTnD-mthncptr'!$B$1,O11151='PERAC-ngpPrcsTnD-mthncptr'!$C$1,O11151='PERAC-ngpPrcsTnD-mthncptr'!$D$1)</f>
        <v>0</v>
      </c>
      <c r="N11151" s="267">
        <f>IF(M11151=TRUE,L11151+'NPV Calcs'!$D$14,L11151)</f>
        <v>8.1729791625582298</v>
      </c>
      <c r="O11151" s="267" t="str">
        <f>INDEX('EPA Tech to Policy Mapping'!$D:$D,MATCH(F11151,'EPA Tech to Policy Mapping'!$C:$C,0))</f>
        <v>waste - methane capture</v>
      </c>
    </row>
    <row r="11152" spans="1:15" hidden="1" x14ac:dyDescent="0.35">
      <c r="A11152" s="267">
        <v>2035</v>
      </c>
      <c r="B11152" s="267" t="s">
        <v>567</v>
      </c>
      <c r="C11152" s="267" t="s">
        <v>568</v>
      </c>
      <c r="D11152" s="267" t="s">
        <v>4952</v>
      </c>
      <c r="E11152" s="267" t="s">
        <v>5047</v>
      </c>
      <c r="F11152" s="267" t="s">
        <v>569</v>
      </c>
      <c r="G11152" s="267">
        <v>0</v>
      </c>
      <c r="H11152" s="267">
        <v>7.5659402743474195E-4</v>
      </c>
      <c r="I11152" s="267">
        <v>0</v>
      </c>
      <c r="J11152" s="267">
        <v>0</v>
      </c>
      <c r="K11152" s="267">
        <v>7.5659402743474195E-4</v>
      </c>
      <c r="L11152" s="267">
        <v>19.838494188582001</v>
      </c>
      <c r="M11152" s="267" t="b">
        <f>OR(O11152='PERAC-ngpPrcsTnD-mthncptr'!$B$1,O11152='PERAC-ngpPrcsTnD-mthncptr'!$C$1,O11152='PERAC-ngpPrcsTnD-mthncptr'!$D$1)</f>
        <v>0</v>
      </c>
      <c r="N11152" s="267">
        <f>IF(M11152=TRUE,L11152+'NPV Calcs'!$D$14,L11152)</f>
        <v>19.838494188582001</v>
      </c>
      <c r="O11152" s="267" t="str">
        <f>INDEX('EPA Tech to Policy Mapping'!$D:$D,MATCH(F11152,'EPA Tech to Policy Mapping'!$C:$C,0))</f>
        <v>waste - methane capture</v>
      </c>
    </row>
    <row r="11153" spans="1:15" hidden="1" x14ac:dyDescent="0.35">
      <c r="A11153" s="267">
        <v>2035</v>
      </c>
      <c r="B11153" s="267" t="s">
        <v>567</v>
      </c>
      <c r="C11153" s="267" t="s">
        <v>568</v>
      </c>
      <c r="D11153" s="267" t="s">
        <v>4952</v>
      </c>
      <c r="E11153" s="267" t="s">
        <v>5047</v>
      </c>
      <c r="F11153" s="267" t="s">
        <v>569</v>
      </c>
      <c r="G11153" s="267">
        <v>0</v>
      </c>
      <c r="H11153" s="267">
        <v>5.9272254175405596E-4</v>
      </c>
      <c r="I11153" s="267">
        <v>0</v>
      </c>
      <c r="J11153" s="267">
        <v>0</v>
      </c>
      <c r="K11153" s="267">
        <v>5.9272254175405596E-4</v>
      </c>
      <c r="L11153" s="267">
        <v>24.912657356852499</v>
      </c>
      <c r="M11153" s="267" t="b">
        <f>OR(O11153='PERAC-ngpPrcsTnD-mthncptr'!$B$1,O11153='PERAC-ngpPrcsTnD-mthncptr'!$C$1,O11153='PERAC-ngpPrcsTnD-mthncptr'!$D$1)</f>
        <v>0</v>
      </c>
      <c r="N11153" s="267">
        <f>IF(M11153=TRUE,L11153+'NPV Calcs'!$D$14,L11153)</f>
        <v>24.912657356852499</v>
      </c>
      <c r="O11153" s="267" t="str">
        <f>INDEX('EPA Tech to Policy Mapping'!$D:$D,MATCH(F11153,'EPA Tech to Policy Mapping'!$C:$C,0))</f>
        <v>waste - methane capture</v>
      </c>
    </row>
    <row r="11154" spans="1:15" hidden="1" x14ac:dyDescent="0.35">
      <c r="A11154" s="267">
        <v>2035</v>
      </c>
      <c r="B11154" s="267" t="s">
        <v>567</v>
      </c>
      <c r="C11154" s="267" t="s">
        <v>568</v>
      </c>
      <c r="D11154" s="267" t="s">
        <v>4952</v>
      </c>
      <c r="E11154" s="267" t="s">
        <v>5047</v>
      </c>
      <c r="F11154" s="267" t="s">
        <v>569</v>
      </c>
      <c r="G11154" s="267">
        <v>0</v>
      </c>
      <c r="H11154" s="267">
        <v>1.13443496278031E-3</v>
      </c>
      <c r="I11154" s="267">
        <v>0</v>
      </c>
      <c r="J11154" s="267">
        <v>0</v>
      </c>
      <c r="K11154" s="267">
        <v>1.13443496278031E-3</v>
      </c>
      <c r="L11154" s="267">
        <v>3.9080683863800001</v>
      </c>
      <c r="M11154" s="267" t="b">
        <f>OR(O11154='PERAC-ngpPrcsTnD-mthncptr'!$B$1,O11154='PERAC-ngpPrcsTnD-mthncptr'!$C$1,O11154='PERAC-ngpPrcsTnD-mthncptr'!$D$1)</f>
        <v>0</v>
      </c>
      <c r="N11154" s="267">
        <f>IF(M11154=TRUE,L11154+'NPV Calcs'!$D$14,L11154)</f>
        <v>3.9080683863800001</v>
      </c>
      <c r="O11154" s="267" t="str">
        <f>INDEX('EPA Tech to Policy Mapping'!$D:$D,MATCH(F11154,'EPA Tech to Policy Mapping'!$C:$C,0))</f>
        <v>waste - methane capture</v>
      </c>
    </row>
    <row r="11155" spans="1:15" hidden="1" x14ac:dyDescent="0.35">
      <c r="A11155" s="267">
        <v>2045</v>
      </c>
      <c r="B11155" s="267" t="s">
        <v>567</v>
      </c>
      <c r="C11155" s="267" t="s">
        <v>568</v>
      </c>
      <c r="D11155" s="267" t="s">
        <v>4952</v>
      </c>
      <c r="E11155" s="267" t="s">
        <v>5047</v>
      </c>
      <c r="F11155" s="267" t="s">
        <v>569</v>
      </c>
      <c r="G11155" s="267">
        <v>0</v>
      </c>
      <c r="H11155" s="267">
        <v>3.8701773448902697E-5</v>
      </c>
      <c r="I11155" s="267">
        <v>0</v>
      </c>
      <c r="J11155" s="267">
        <v>0</v>
      </c>
      <c r="K11155" s="267">
        <v>3.8701773448902697E-5</v>
      </c>
      <c r="L11155" s="267">
        <v>261.98246200542098</v>
      </c>
      <c r="M11155" s="267" t="b">
        <f>OR(O11155='PERAC-ngpPrcsTnD-mthncptr'!$B$1,O11155='PERAC-ngpPrcsTnD-mthncptr'!$C$1,O11155='PERAC-ngpPrcsTnD-mthncptr'!$D$1)</f>
        <v>0</v>
      </c>
      <c r="N11155" s="267">
        <f>IF(M11155=TRUE,L11155+'NPV Calcs'!$D$14,L11155)</f>
        <v>261.98246200542098</v>
      </c>
      <c r="O11155" s="267" t="str">
        <f>INDEX('EPA Tech to Policy Mapping'!$D:$D,MATCH(F11155,'EPA Tech to Policy Mapping'!$C:$C,0))</f>
        <v>waste - methane capture</v>
      </c>
    </row>
    <row r="11156" spans="1:15" hidden="1" x14ac:dyDescent="0.35">
      <c r="A11156" s="267">
        <v>2045</v>
      </c>
      <c r="B11156" s="267" t="s">
        <v>567</v>
      </c>
      <c r="C11156" s="267" t="s">
        <v>568</v>
      </c>
      <c r="D11156" s="267" t="s">
        <v>4952</v>
      </c>
      <c r="E11156" s="267" t="s">
        <v>5047</v>
      </c>
      <c r="F11156" s="267" t="s">
        <v>569</v>
      </c>
      <c r="G11156" s="267">
        <v>0</v>
      </c>
      <c r="H11156" s="267">
        <v>2.19080219788226E-4</v>
      </c>
      <c r="I11156" s="267">
        <v>0</v>
      </c>
      <c r="J11156" s="267">
        <v>0</v>
      </c>
      <c r="K11156" s="267">
        <v>2.19080219788226E-4</v>
      </c>
      <c r="L11156" s="267">
        <v>38.031007698288803</v>
      </c>
      <c r="M11156" s="267" t="b">
        <f>OR(O11156='PERAC-ngpPrcsTnD-mthncptr'!$B$1,O11156='PERAC-ngpPrcsTnD-mthncptr'!$C$1,O11156='PERAC-ngpPrcsTnD-mthncptr'!$D$1)</f>
        <v>0</v>
      </c>
      <c r="N11156" s="267">
        <f>IF(M11156=TRUE,L11156+'NPV Calcs'!$D$14,L11156)</f>
        <v>38.031007698288803</v>
      </c>
      <c r="O11156" s="267" t="str">
        <f>INDEX('EPA Tech to Policy Mapping'!$D:$D,MATCH(F11156,'EPA Tech to Policy Mapping'!$C:$C,0))</f>
        <v>waste - methane capture</v>
      </c>
    </row>
    <row r="11157" spans="1:15" hidden="1" x14ac:dyDescent="0.35">
      <c r="A11157" s="267">
        <v>2040</v>
      </c>
      <c r="B11157" s="267" t="s">
        <v>567</v>
      </c>
      <c r="C11157" s="267" t="s">
        <v>568</v>
      </c>
      <c r="D11157" s="267" t="s">
        <v>4952</v>
      </c>
      <c r="E11157" s="267" t="s">
        <v>5047</v>
      </c>
      <c r="F11157" s="267" t="s">
        <v>569</v>
      </c>
      <c r="G11157" s="267">
        <v>0</v>
      </c>
      <c r="H11157" s="267">
        <v>1.0637859284439099E-3</v>
      </c>
      <c r="I11157" s="267">
        <v>0</v>
      </c>
      <c r="J11157" s="267">
        <v>0</v>
      </c>
      <c r="K11157" s="267">
        <v>1.0637859284439099E-3</v>
      </c>
      <c r="L11157" s="267">
        <v>5.52144467032715</v>
      </c>
      <c r="M11157" s="267" t="b">
        <f>OR(O11157='PERAC-ngpPrcsTnD-mthncptr'!$B$1,O11157='PERAC-ngpPrcsTnD-mthncptr'!$C$1,O11157='PERAC-ngpPrcsTnD-mthncptr'!$D$1)</f>
        <v>0</v>
      </c>
      <c r="N11157" s="267">
        <f>IF(M11157=TRUE,L11157+'NPV Calcs'!$D$14,L11157)</f>
        <v>5.52144467032715</v>
      </c>
      <c r="O11157" s="267" t="str">
        <f>INDEX('EPA Tech to Policy Mapping'!$D:$D,MATCH(F11157,'EPA Tech to Policy Mapping'!$C:$C,0))</f>
        <v>waste - methane capture</v>
      </c>
    </row>
    <row r="11158" spans="1:15" hidden="1" x14ac:dyDescent="0.35">
      <c r="A11158" s="267">
        <v>2050</v>
      </c>
      <c r="B11158" s="267" t="s">
        <v>567</v>
      </c>
      <c r="C11158" s="267" t="s">
        <v>568</v>
      </c>
      <c r="D11158" s="267" t="s">
        <v>4952</v>
      </c>
      <c r="E11158" s="267" t="s">
        <v>5047</v>
      </c>
      <c r="F11158" s="267" t="s">
        <v>569</v>
      </c>
      <c r="G11158" s="267">
        <v>0</v>
      </c>
      <c r="H11158" s="267">
        <v>3.6239136778390201E-4</v>
      </c>
      <c r="I11158" s="267">
        <v>0</v>
      </c>
      <c r="J11158" s="267">
        <v>0</v>
      </c>
      <c r="K11158" s="267">
        <v>3.6239136778390201E-4</v>
      </c>
      <c r="L11158" s="267">
        <v>23.0894918823479</v>
      </c>
      <c r="M11158" s="267" t="b">
        <f>OR(O11158='PERAC-ngpPrcsTnD-mthncptr'!$B$1,O11158='PERAC-ngpPrcsTnD-mthncptr'!$C$1,O11158='PERAC-ngpPrcsTnD-mthncptr'!$D$1)</f>
        <v>0</v>
      </c>
      <c r="N11158" s="267">
        <f>IF(M11158=TRUE,L11158+'NPV Calcs'!$D$14,L11158)</f>
        <v>23.0894918823479</v>
      </c>
      <c r="O11158" s="267" t="str">
        <f>INDEX('EPA Tech to Policy Mapping'!$D:$D,MATCH(F11158,'EPA Tech to Policy Mapping'!$C:$C,0))</f>
        <v>waste - methane capture</v>
      </c>
    </row>
    <row r="11159" spans="1:15" hidden="1" x14ac:dyDescent="0.35">
      <c r="A11159" s="267">
        <v>2045</v>
      </c>
      <c r="B11159" s="267" t="s">
        <v>567</v>
      </c>
      <c r="C11159" s="267" t="s">
        <v>568</v>
      </c>
      <c r="D11159" s="267" t="s">
        <v>4952</v>
      </c>
      <c r="E11159" s="267" t="s">
        <v>5047</v>
      </c>
      <c r="F11159" s="267" t="s">
        <v>569</v>
      </c>
      <c r="G11159" s="267">
        <v>0</v>
      </c>
      <c r="H11159" s="267">
        <v>9.4088916427919605E-5</v>
      </c>
      <c r="I11159" s="267">
        <v>0</v>
      </c>
      <c r="J11159" s="267">
        <v>0</v>
      </c>
      <c r="K11159" s="267">
        <v>9.4088916427919605E-5</v>
      </c>
      <c r="L11159" s="267">
        <v>92.372861000950707</v>
      </c>
      <c r="M11159" s="267" t="b">
        <f>OR(O11159='PERAC-ngpPrcsTnD-mthncptr'!$B$1,O11159='PERAC-ngpPrcsTnD-mthncptr'!$C$1,O11159='PERAC-ngpPrcsTnD-mthncptr'!$D$1)</f>
        <v>0</v>
      </c>
      <c r="N11159" s="267">
        <f>IF(M11159=TRUE,L11159+'NPV Calcs'!$D$14,L11159)</f>
        <v>92.372861000950707</v>
      </c>
      <c r="O11159" s="267" t="str">
        <f>INDEX('EPA Tech to Policy Mapping'!$D:$D,MATCH(F11159,'EPA Tech to Policy Mapping'!$C:$C,0))</f>
        <v>waste - methane capture</v>
      </c>
    </row>
    <row r="11160" spans="1:15" hidden="1" x14ac:dyDescent="0.35">
      <c r="A11160" s="267">
        <v>2045</v>
      </c>
      <c r="B11160" s="267" t="s">
        <v>567</v>
      </c>
      <c r="C11160" s="267" t="s">
        <v>568</v>
      </c>
      <c r="D11160" s="267" t="s">
        <v>4952</v>
      </c>
      <c r="E11160" s="267" t="s">
        <v>5047</v>
      </c>
      <c r="F11160" s="267" t="s">
        <v>569</v>
      </c>
      <c r="G11160" s="267">
        <v>0</v>
      </c>
      <c r="H11160" s="267">
        <v>1.0007890415945099E-3</v>
      </c>
      <c r="I11160" s="267">
        <v>0</v>
      </c>
      <c r="J11160" s="267">
        <v>0</v>
      </c>
      <c r="K11160" s="267">
        <v>1.0007890415945099E-3</v>
      </c>
      <c r="L11160" s="267">
        <v>5.5943225486143202</v>
      </c>
      <c r="M11160" s="267" t="b">
        <f>OR(O11160='PERAC-ngpPrcsTnD-mthncptr'!$B$1,O11160='PERAC-ngpPrcsTnD-mthncptr'!$C$1,O11160='PERAC-ngpPrcsTnD-mthncptr'!$D$1)</f>
        <v>0</v>
      </c>
      <c r="N11160" s="267">
        <f>IF(M11160=TRUE,L11160+'NPV Calcs'!$D$14,L11160)</f>
        <v>5.5943225486143202</v>
      </c>
      <c r="O11160" s="267" t="str">
        <f>INDEX('EPA Tech to Policy Mapping'!$D:$D,MATCH(F11160,'EPA Tech to Policy Mapping'!$C:$C,0))</f>
        <v>waste - methane capture</v>
      </c>
    </row>
    <row r="11161" spans="1:15" hidden="1" x14ac:dyDescent="0.35">
      <c r="A11161" s="267">
        <v>2030</v>
      </c>
      <c r="B11161" s="267" t="s">
        <v>567</v>
      </c>
      <c r="C11161" s="267" t="s">
        <v>568</v>
      </c>
      <c r="D11161" s="267" t="s">
        <v>4952</v>
      </c>
      <c r="E11161" s="267" t="s">
        <v>5047</v>
      </c>
      <c r="F11161" s="267" t="s">
        <v>569</v>
      </c>
      <c r="G11161" s="267">
        <v>0</v>
      </c>
      <c r="H11161" s="267">
        <v>1.4054704585867101E-4</v>
      </c>
      <c r="I11161" s="267">
        <v>0</v>
      </c>
      <c r="J11161" s="267">
        <v>0</v>
      </c>
      <c r="K11161" s="267">
        <v>1.4054704585867101E-4</v>
      </c>
      <c r="L11161" s="267">
        <v>55.921160695655402</v>
      </c>
      <c r="M11161" s="267" t="b">
        <f>OR(O11161='PERAC-ngpPrcsTnD-mthncptr'!$B$1,O11161='PERAC-ngpPrcsTnD-mthncptr'!$C$1,O11161='PERAC-ngpPrcsTnD-mthncptr'!$D$1)</f>
        <v>0</v>
      </c>
      <c r="N11161" s="267">
        <f>IF(M11161=TRUE,L11161+'NPV Calcs'!$D$14,L11161)</f>
        <v>55.921160695655402</v>
      </c>
      <c r="O11161" s="267" t="str">
        <f>INDEX('EPA Tech to Policy Mapping'!$D:$D,MATCH(F11161,'EPA Tech to Policy Mapping'!$C:$C,0))</f>
        <v>waste - methane capture</v>
      </c>
    </row>
    <row r="11162" spans="1:15" hidden="1" x14ac:dyDescent="0.35">
      <c r="A11162" s="267">
        <v>2035</v>
      </c>
      <c r="B11162" s="267" t="s">
        <v>567</v>
      </c>
      <c r="C11162" s="267" t="s">
        <v>568</v>
      </c>
      <c r="D11162" s="267" t="s">
        <v>4952</v>
      </c>
      <c r="E11162" s="267" t="s">
        <v>5047</v>
      </c>
      <c r="F11162" s="267" t="s">
        <v>569</v>
      </c>
      <c r="G11162" s="267">
        <v>0</v>
      </c>
      <c r="H11162" s="267">
        <v>1.00899150986327E-3</v>
      </c>
      <c r="I11162" s="267">
        <v>0</v>
      </c>
      <c r="J11162" s="267">
        <v>0</v>
      </c>
      <c r="K11162" s="267">
        <v>1.00899150986327E-3</v>
      </c>
      <c r="L11162" s="267">
        <v>10.0765887728279</v>
      </c>
      <c r="M11162" s="267" t="b">
        <f>OR(O11162='PERAC-ngpPrcsTnD-mthncptr'!$B$1,O11162='PERAC-ngpPrcsTnD-mthncptr'!$C$1,O11162='PERAC-ngpPrcsTnD-mthncptr'!$D$1)</f>
        <v>0</v>
      </c>
      <c r="N11162" s="267">
        <f>IF(M11162=TRUE,L11162+'NPV Calcs'!$D$14,L11162)</f>
        <v>10.0765887728279</v>
      </c>
      <c r="O11162" s="267" t="str">
        <f>INDEX('EPA Tech to Policy Mapping'!$D:$D,MATCH(F11162,'EPA Tech to Policy Mapping'!$C:$C,0))</f>
        <v>waste - methane capture</v>
      </c>
    </row>
    <row r="11163" spans="1:15" hidden="1" x14ac:dyDescent="0.35">
      <c r="A11163" s="267">
        <v>2040</v>
      </c>
      <c r="B11163" s="267" t="s">
        <v>567</v>
      </c>
      <c r="C11163" s="267" t="s">
        <v>568</v>
      </c>
      <c r="D11163" s="267" t="s">
        <v>4952</v>
      </c>
      <c r="E11163" s="267" t="s">
        <v>5047</v>
      </c>
      <c r="F11163" s="267" t="s">
        <v>569</v>
      </c>
      <c r="G11163" s="267">
        <v>0</v>
      </c>
      <c r="H11163" s="267">
        <v>3.0263727520238402E-3</v>
      </c>
      <c r="I11163" s="267">
        <v>0</v>
      </c>
      <c r="J11163" s="267">
        <v>0</v>
      </c>
      <c r="K11163" s="267">
        <v>3.0263727520238402E-3</v>
      </c>
      <c r="L11163" s="267">
        <v>10.1175799210435</v>
      </c>
      <c r="M11163" s="267" t="b">
        <f>OR(O11163='PERAC-ngpPrcsTnD-mthncptr'!$B$1,O11163='PERAC-ngpPrcsTnD-mthncptr'!$C$1,O11163='PERAC-ngpPrcsTnD-mthncptr'!$D$1)</f>
        <v>0</v>
      </c>
      <c r="N11163" s="267">
        <f>IF(M11163=TRUE,L11163+'NPV Calcs'!$D$14,L11163)</f>
        <v>10.1175799210435</v>
      </c>
      <c r="O11163" s="267" t="str">
        <f>INDEX('EPA Tech to Policy Mapping'!$D:$D,MATCH(F11163,'EPA Tech to Policy Mapping'!$C:$C,0))</f>
        <v>waste - methane capture</v>
      </c>
    </row>
    <row r="11164" spans="1:15" hidden="1" x14ac:dyDescent="0.35">
      <c r="A11164" s="267">
        <v>2035</v>
      </c>
      <c r="B11164" s="267" t="s">
        <v>567</v>
      </c>
      <c r="C11164" s="267" t="s">
        <v>568</v>
      </c>
      <c r="D11164" s="267" t="s">
        <v>4952</v>
      </c>
      <c r="E11164" s="267" t="s">
        <v>5047</v>
      </c>
      <c r="F11164" s="267" t="s">
        <v>569</v>
      </c>
      <c r="G11164" s="267">
        <v>0</v>
      </c>
      <c r="H11164" s="267">
        <v>9.2694312361587302E-4</v>
      </c>
      <c r="I11164" s="267">
        <v>0</v>
      </c>
      <c r="J11164" s="267">
        <v>0</v>
      </c>
      <c r="K11164" s="267">
        <v>9.2694312361587302E-4</v>
      </c>
      <c r="L11164" s="267">
        <v>4.9589040195646996</v>
      </c>
      <c r="M11164" s="267" t="b">
        <f>OR(O11164='PERAC-ngpPrcsTnD-mthncptr'!$B$1,O11164='PERAC-ngpPrcsTnD-mthncptr'!$C$1,O11164='PERAC-ngpPrcsTnD-mthncptr'!$D$1)</f>
        <v>0</v>
      </c>
      <c r="N11164" s="267">
        <f>IF(M11164=TRUE,L11164+'NPV Calcs'!$D$14,L11164)</f>
        <v>4.9589040195646996</v>
      </c>
      <c r="O11164" s="267" t="str">
        <f>INDEX('EPA Tech to Policy Mapping'!$D:$D,MATCH(F11164,'EPA Tech to Policy Mapping'!$C:$C,0))</f>
        <v>waste - methane capture</v>
      </c>
    </row>
    <row r="11165" spans="1:15" hidden="1" x14ac:dyDescent="0.35">
      <c r="A11165" s="267">
        <v>2045</v>
      </c>
      <c r="B11165" s="267" t="s">
        <v>567</v>
      </c>
      <c r="C11165" s="267" t="s">
        <v>568</v>
      </c>
      <c r="D11165" s="267" t="s">
        <v>4952</v>
      </c>
      <c r="E11165" s="267" t="s">
        <v>5047</v>
      </c>
      <c r="F11165" s="267" t="s">
        <v>569</v>
      </c>
      <c r="G11165" s="267">
        <v>0</v>
      </c>
      <c r="H11165" s="267">
        <v>8.3303313734940404E-4</v>
      </c>
      <c r="I11165" s="267">
        <v>0</v>
      </c>
      <c r="J11165" s="267">
        <v>0</v>
      </c>
      <c r="K11165" s="267">
        <v>8.3303313734940404E-4</v>
      </c>
      <c r="L11165" s="267">
        <v>9.7783667967111203</v>
      </c>
      <c r="M11165" s="267" t="b">
        <f>OR(O11165='PERAC-ngpPrcsTnD-mthncptr'!$B$1,O11165='PERAC-ngpPrcsTnD-mthncptr'!$C$1,O11165='PERAC-ngpPrcsTnD-mthncptr'!$D$1)</f>
        <v>0</v>
      </c>
      <c r="N11165" s="267">
        <f>IF(M11165=TRUE,L11165+'NPV Calcs'!$D$14,L11165)</f>
        <v>9.7783667967111203</v>
      </c>
      <c r="O11165" s="267" t="str">
        <f>INDEX('EPA Tech to Policy Mapping'!$D:$D,MATCH(F11165,'EPA Tech to Policy Mapping'!$C:$C,0))</f>
        <v>waste - methane capture</v>
      </c>
    </row>
    <row r="11166" spans="1:15" hidden="1" x14ac:dyDescent="0.35">
      <c r="A11166" s="267">
        <v>2040</v>
      </c>
      <c r="B11166" s="267" t="s">
        <v>567</v>
      </c>
      <c r="C11166" s="267" t="s">
        <v>568</v>
      </c>
      <c r="D11166" s="267" t="s">
        <v>4952</v>
      </c>
      <c r="E11166" s="267" t="s">
        <v>5047</v>
      </c>
      <c r="F11166" s="267" t="s">
        <v>569</v>
      </c>
      <c r="G11166" s="267">
        <v>0</v>
      </c>
      <c r="H11166" s="267">
        <v>2.22971280914817E-6</v>
      </c>
      <c r="I11166" s="267">
        <v>0</v>
      </c>
      <c r="J11166" s="267">
        <v>0</v>
      </c>
      <c r="K11166" s="267">
        <v>2.22971280914817E-6</v>
      </c>
      <c r="L11166" s="267">
        <v>3936.4118517574698</v>
      </c>
      <c r="M11166" s="267" t="b">
        <f>OR(O11166='PERAC-ngpPrcsTnD-mthncptr'!$B$1,O11166='PERAC-ngpPrcsTnD-mthncptr'!$C$1,O11166='PERAC-ngpPrcsTnD-mthncptr'!$D$1)</f>
        <v>0</v>
      </c>
      <c r="N11166" s="267">
        <f>IF(M11166=TRUE,L11166+'NPV Calcs'!$D$14,L11166)</f>
        <v>3936.4118517574698</v>
      </c>
      <c r="O11166" s="267" t="str">
        <f>INDEX('EPA Tech to Policy Mapping'!$D:$D,MATCH(F11166,'EPA Tech to Policy Mapping'!$C:$C,0))</f>
        <v>waste - methane capture</v>
      </c>
    </row>
    <row r="11167" spans="1:15" hidden="1" x14ac:dyDescent="0.35">
      <c r="A11167" s="267">
        <v>2045</v>
      </c>
      <c r="B11167" s="267" t="s">
        <v>567</v>
      </c>
      <c r="C11167" s="267" t="s">
        <v>568</v>
      </c>
      <c r="D11167" s="267" t="s">
        <v>4952</v>
      </c>
      <c r="E11167" s="267" t="s">
        <v>5047</v>
      </c>
      <c r="F11167" s="267" t="s">
        <v>569</v>
      </c>
      <c r="G11167" s="267">
        <v>0</v>
      </c>
      <c r="H11167" s="267">
        <v>2.52554320144643E-5</v>
      </c>
      <c r="I11167" s="267">
        <v>0</v>
      </c>
      <c r="J11167" s="267">
        <v>0</v>
      </c>
      <c r="K11167" s="267">
        <v>2.52554320144643E-5</v>
      </c>
      <c r="L11167" s="267">
        <v>351.26565752229601</v>
      </c>
      <c r="M11167" s="267" t="b">
        <f>OR(O11167='PERAC-ngpPrcsTnD-mthncptr'!$B$1,O11167='PERAC-ngpPrcsTnD-mthncptr'!$C$1,O11167='PERAC-ngpPrcsTnD-mthncptr'!$D$1)</f>
        <v>0</v>
      </c>
      <c r="N11167" s="267">
        <f>IF(M11167=TRUE,L11167+'NPV Calcs'!$D$14,L11167)</f>
        <v>351.26565752229601</v>
      </c>
      <c r="O11167" s="267" t="str">
        <f>INDEX('EPA Tech to Policy Mapping'!$D:$D,MATCH(F11167,'EPA Tech to Policy Mapping'!$C:$C,0))</f>
        <v>waste - methane capture</v>
      </c>
    </row>
    <row r="11168" spans="1:15" hidden="1" x14ac:dyDescent="0.35">
      <c r="A11168" s="267">
        <v>2050</v>
      </c>
      <c r="B11168" s="267" t="s">
        <v>567</v>
      </c>
      <c r="C11168" s="267" t="s">
        <v>568</v>
      </c>
      <c r="D11168" s="267" t="s">
        <v>4952</v>
      </c>
      <c r="E11168" s="267" t="s">
        <v>5047</v>
      </c>
      <c r="F11168" s="267" t="s">
        <v>569</v>
      </c>
      <c r="G11168" s="267">
        <v>0</v>
      </c>
      <c r="H11168" s="267">
        <v>1.19341560090637E-3</v>
      </c>
      <c r="I11168" s="267">
        <v>0</v>
      </c>
      <c r="J11168" s="267">
        <v>0</v>
      </c>
      <c r="K11168" s="267">
        <v>1.19341560090637E-3</v>
      </c>
      <c r="L11168" s="267">
        <v>4.4605093011569599</v>
      </c>
      <c r="M11168" s="267" t="b">
        <f>OR(O11168='PERAC-ngpPrcsTnD-mthncptr'!$B$1,O11168='PERAC-ngpPrcsTnD-mthncptr'!$C$1,O11168='PERAC-ngpPrcsTnD-mthncptr'!$D$1)</f>
        <v>0</v>
      </c>
      <c r="N11168" s="267">
        <f>IF(M11168=TRUE,L11168+'NPV Calcs'!$D$14,L11168)</f>
        <v>4.4605093011569599</v>
      </c>
      <c r="O11168" s="267" t="str">
        <f>INDEX('EPA Tech to Policy Mapping'!$D:$D,MATCH(F11168,'EPA Tech to Policy Mapping'!$C:$C,0))</f>
        <v>waste - methane capture</v>
      </c>
    </row>
    <row r="11169" spans="1:15" hidden="1" x14ac:dyDescent="0.35">
      <c r="A11169" s="267">
        <v>2025</v>
      </c>
      <c r="B11169" s="267" t="s">
        <v>567</v>
      </c>
      <c r="C11169" s="267" t="s">
        <v>568</v>
      </c>
      <c r="D11169" s="267" t="s">
        <v>4952</v>
      </c>
      <c r="E11169" s="267" t="s">
        <v>5047</v>
      </c>
      <c r="F11169" s="267" t="s">
        <v>569</v>
      </c>
      <c r="G11169" s="267">
        <v>0</v>
      </c>
      <c r="H11169" s="267">
        <v>4.8364026823180501E-4</v>
      </c>
      <c r="I11169" s="267">
        <v>0</v>
      </c>
      <c r="J11169" s="267">
        <v>0</v>
      </c>
      <c r="K11169" s="267">
        <v>4.8364026823180501E-4</v>
      </c>
      <c r="L11169" s="267">
        <v>12.3984484472023</v>
      </c>
      <c r="M11169" s="267" t="b">
        <f>OR(O11169='PERAC-ngpPrcsTnD-mthncptr'!$B$1,O11169='PERAC-ngpPrcsTnD-mthncptr'!$C$1,O11169='PERAC-ngpPrcsTnD-mthncptr'!$D$1)</f>
        <v>0</v>
      </c>
      <c r="N11169" s="267">
        <f>IF(M11169=TRUE,L11169+'NPV Calcs'!$D$14,L11169)</f>
        <v>12.3984484472023</v>
      </c>
      <c r="O11169" s="267" t="str">
        <f>INDEX('EPA Tech to Policy Mapping'!$D:$D,MATCH(F11169,'EPA Tech to Policy Mapping'!$C:$C,0))</f>
        <v>waste - methane capture</v>
      </c>
    </row>
    <row r="11170" spans="1:15" hidden="1" x14ac:dyDescent="0.35">
      <c r="A11170" s="267">
        <v>2040</v>
      </c>
      <c r="B11170" s="267" t="s">
        <v>567</v>
      </c>
      <c r="C11170" s="267" t="s">
        <v>568</v>
      </c>
      <c r="D11170" s="267" t="s">
        <v>4952</v>
      </c>
      <c r="E11170" s="267" t="s">
        <v>5047</v>
      </c>
      <c r="F11170" s="267" t="s">
        <v>569</v>
      </c>
      <c r="G11170" s="267">
        <v>0</v>
      </c>
      <c r="H11170" s="267">
        <v>1.08812645934371E-3</v>
      </c>
      <c r="I11170" s="267">
        <v>0</v>
      </c>
      <c r="J11170" s="267">
        <v>0</v>
      </c>
      <c r="K11170" s="267">
        <v>1.08812645934371E-3</v>
      </c>
      <c r="L11170" s="267">
        <v>5.3255684827790901</v>
      </c>
      <c r="M11170" s="267" t="b">
        <f>OR(O11170='PERAC-ngpPrcsTnD-mthncptr'!$B$1,O11170='PERAC-ngpPrcsTnD-mthncptr'!$C$1,O11170='PERAC-ngpPrcsTnD-mthncptr'!$D$1)</f>
        <v>0</v>
      </c>
      <c r="N11170" s="267">
        <f>IF(M11170=TRUE,L11170+'NPV Calcs'!$D$14,L11170)</f>
        <v>5.3255684827790901</v>
      </c>
      <c r="O11170" s="267" t="str">
        <f>INDEX('EPA Tech to Policy Mapping'!$D:$D,MATCH(F11170,'EPA Tech to Policy Mapping'!$C:$C,0))</f>
        <v>waste - methane capture</v>
      </c>
    </row>
    <row r="11171" spans="1:15" hidden="1" x14ac:dyDescent="0.35">
      <c r="A11171" s="267">
        <v>2040</v>
      </c>
      <c r="B11171" s="267" t="s">
        <v>567</v>
      </c>
      <c r="C11171" s="267" t="s">
        <v>568</v>
      </c>
      <c r="D11171" s="267" t="s">
        <v>4952</v>
      </c>
      <c r="E11171" s="267" t="s">
        <v>5047</v>
      </c>
      <c r="F11171" s="267" t="s">
        <v>569</v>
      </c>
      <c r="G11171" s="267">
        <v>0</v>
      </c>
      <c r="H11171" s="267">
        <v>1.2807314051786201E-3</v>
      </c>
      <c r="I11171" s="267">
        <v>0</v>
      </c>
      <c r="J11171" s="267">
        <v>0</v>
      </c>
      <c r="K11171" s="267">
        <v>1.2807314051786201E-3</v>
      </c>
      <c r="L11171" s="267">
        <v>13.0322296105511</v>
      </c>
      <c r="M11171" s="267" t="b">
        <f>OR(O11171='PERAC-ngpPrcsTnD-mthncptr'!$B$1,O11171='PERAC-ngpPrcsTnD-mthncptr'!$C$1,O11171='PERAC-ngpPrcsTnD-mthncptr'!$D$1)</f>
        <v>0</v>
      </c>
      <c r="N11171" s="267">
        <f>IF(M11171=TRUE,L11171+'NPV Calcs'!$D$14,L11171)</f>
        <v>13.0322296105511</v>
      </c>
      <c r="O11171" s="267" t="str">
        <f>INDEX('EPA Tech to Policy Mapping'!$D:$D,MATCH(F11171,'EPA Tech to Policy Mapping'!$C:$C,0))</f>
        <v>waste - methane capture</v>
      </c>
    </row>
    <row r="11172" spans="1:15" hidden="1" x14ac:dyDescent="0.35">
      <c r="A11172" s="267">
        <v>2040</v>
      </c>
      <c r="B11172" s="267" t="s">
        <v>567</v>
      </c>
      <c r="C11172" s="267" t="s">
        <v>568</v>
      </c>
      <c r="D11172" s="267" t="s">
        <v>4952</v>
      </c>
      <c r="E11172" s="267" t="s">
        <v>5047</v>
      </c>
      <c r="F11172" s="267" t="s">
        <v>569</v>
      </c>
      <c r="G11172" s="267">
        <v>0</v>
      </c>
      <c r="H11172" s="267">
        <v>1.2269797359603699E-3</v>
      </c>
      <c r="I11172" s="267">
        <v>0</v>
      </c>
      <c r="J11172" s="267">
        <v>0</v>
      </c>
      <c r="K11172" s="267">
        <v>1.2269797359603699E-3</v>
      </c>
      <c r="L11172" s="267">
        <v>3.5667990294181098</v>
      </c>
      <c r="M11172" s="267" t="b">
        <f>OR(O11172='PERAC-ngpPrcsTnD-mthncptr'!$B$1,O11172='PERAC-ngpPrcsTnD-mthncptr'!$C$1,O11172='PERAC-ngpPrcsTnD-mthncptr'!$D$1)</f>
        <v>0</v>
      </c>
      <c r="N11172" s="267">
        <f>IF(M11172=TRUE,L11172+'NPV Calcs'!$D$14,L11172)</f>
        <v>3.5667990294181098</v>
      </c>
      <c r="O11172" s="267" t="str">
        <f>INDEX('EPA Tech to Policy Mapping'!$D:$D,MATCH(F11172,'EPA Tech to Policy Mapping'!$C:$C,0))</f>
        <v>waste - methane capture</v>
      </c>
    </row>
    <row r="11173" spans="1:15" hidden="1" x14ac:dyDescent="0.35">
      <c r="A11173" s="267">
        <v>2035</v>
      </c>
      <c r="B11173" s="267" t="s">
        <v>567</v>
      </c>
      <c r="C11173" s="267" t="s">
        <v>568</v>
      </c>
      <c r="D11173" s="267" t="s">
        <v>4952</v>
      </c>
      <c r="E11173" s="267" t="s">
        <v>5047</v>
      </c>
      <c r="F11173" s="267" t="s">
        <v>569</v>
      </c>
      <c r="G11173" s="267">
        <v>0</v>
      </c>
      <c r="H11173" s="267">
        <v>5.6537128054265503E-4</v>
      </c>
      <c r="I11173" s="267">
        <v>0</v>
      </c>
      <c r="J11173" s="267">
        <v>0</v>
      </c>
      <c r="K11173" s="267">
        <v>5.6537128054265503E-4</v>
      </c>
      <c r="L11173" s="267">
        <v>30.8298689432042</v>
      </c>
      <c r="M11173" s="267" t="b">
        <f>OR(O11173='PERAC-ngpPrcsTnD-mthncptr'!$B$1,O11173='PERAC-ngpPrcsTnD-mthncptr'!$C$1,O11173='PERAC-ngpPrcsTnD-mthncptr'!$D$1)</f>
        <v>0</v>
      </c>
      <c r="N11173" s="267">
        <f>IF(M11173=TRUE,L11173+'NPV Calcs'!$D$14,L11173)</f>
        <v>30.8298689432042</v>
      </c>
      <c r="O11173" s="267" t="str">
        <f>INDEX('EPA Tech to Policy Mapping'!$D:$D,MATCH(F11173,'EPA Tech to Policy Mapping'!$C:$C,0))</f>
        <v>waste - methane capture</v>
      </c>
    </row>
    <row r="11174" spans="1:15" hidden="1" x14ac:dyDescent="0.35">
      <c r="A11174" s="267">
        <v>2035</v>
      </c>
      <c r="B11174" s="267" t="s">
        <v>567</v>
      </c>
      <c r="C11174" s="267" t="s">
        <v>568</v>
      </c>
      <c r="D11174" s="267" t="s">
        <v>4952</v>
      </c>
      <c r="E11174" s="267" t="s">
        <v>5047</v>
      </c>
      <c r="F11174" s="267" t="s">
        <v>569</v>
      </c>
      <c r="G11174" s="267">
        <v>0</v>
      </c>
      <c r="H11174" s="267">
        <v>6.0043564018990203E-4</v>
      </c>
      <c r="I11174" s="267">
        <v>0</v>
      </c>
      <c r="J11174" s="267">
        <v>0</v>
      </c>
      <c r="K11174" s="267">
        <v>6.0043564018990203E-4</v>
      </c>
      <c r="L11174" s="267">
        <v>21.398886036098101</v>
      </c>
      <c r="M11174" s="267" t="b">
        <f>OR(O11174='PERAC-ngpPrcsTnD-mthncptr'!$B$1,O11174='PERAC-ngpPrcsTnD-mthncptr'!$C$1,O11174='PERAC-ngpPrcsTnD-mthncptr'!$D$1)</f>
        <v>0</v>
      </c>
      <c r="N11174" s="267">
        <f>IF(M11174=TRUE,L11174+'NPV Calcs'!$D$14,L11174)</f>
        <v>21.398886036098101</v>
      </c>
      <c r="O11174" s="267" t="str">
        <f>INDEX('EPA Tech to Policy Mapping'!$D:$D,MATCH(F11174,'EPA Tech to Policy Mapping'!$C:$C,0))</f>
        <v>waste - methane capture</v>
      </c>
    </row>
    <row r="11175" spans="1:15" hidden="1" x14ac:dyDescent="0.35">
      <c r="A11175" s="267">
        <v>2025</v>
      </c>
      <c r="B11175" s="267" t="s">
        <v>567</v>
      </c>
      <c r="C11175" s="267" t="s">
        <v>568</v>
      </c>
      <c r="D11175" s="267" t="s">
        <v>4952</v>
      </c>
      <c r="E11175" s="267" t="s">
        <v>5047</v>
      </c>
      <c r="F11175" s="267" t="s">
        <v>569</v>
      </c>
      <c r="G11175" s="267">
        <v>0</v>
      </c>
      <c r="H11175" s="267">
        <v>4.4263987614650099E-4</v>
      </c>
      <c r="I11175" s="267">
        <v>0</v>
      </c>
      <c r="J11175" s="267">
        <v>0</v>
      </c>
      <c r="K11175" s="267">
        <v>4.4263987614650099E-4</v>
      </c>
      <c r="L11175" s="267">
        <v>19.3871781078612</v>
      </c>
      <c r="M11175" s="267" t="b">
        <f>OR(O11175='PERAC-ngpPrcsTnD-mthncptr'!$B$1,O11175='PERAC-ngpPrcsTnD-mthncptr'!$C$1,O11175='PERAC-ngpPrcsTnD-mthncptr'!$D$1)</f>
        <v>0</v>
      </c>
      <c r="N11175" s="267">
        <f>IF(M11175=TRUE,L11175+'NPV Calcs'!$D$14,L11175)</f>
        <v>19.3871781078612</v>
      </c>
      <c r="O11175" s="267" t="str">
        <f>INDEX('EPA Tech to Policy Mapping'!$D:$D,MATCH(F11175,'EPA Tech to Policy Mapping'!$C:$C,0))</f>
        <v>waste - methane capture</v>
      </c>
    </row>
    <row r="11176" spans="1:15" hidden="1" x14ac:dyDescent="0.35">
      <c r="A11176" s="267">
        <v>2045</v>
      </c>
      <c r="B11176" s="267" t="s">
        <v>567</v>
      </c>
      <c r="C11176" s="267" t="s">
        <v>568</v>
      </c>
      <c r="D11176" s="267" t="s">
        <v>4952</v>
      </c>
      <c r="E11176" s="267" t="s">
        <v>5047</v>
      </c>
      <c r="F11176" s="267" t="s">
        <v>569</v>
      </c>
      <c r="G11176" s="267">
        <v>0</v>
      </c>
      <c r="H11176" s="267">
        <v>1.3596703120989399E-3</v>
      </c>
      <c r="I11176" s="267">
        <v>0</v>
      </c>
      <c r="J11176" s="267">
        <v>0</v>
      </c>
      <c r="K11176" s="267">
        <v>1.3596703120989399E-3</v>
      </c>
      <c r="L11176" s="267">
        <v>3.52469961478891</v>
      </c>
      <c r="M11176" s="267" t="b">
        <f>OR(O11176='PERAC-ngpPrcsTnD-mthncptr'!$B$1,O11176='PERAC-ngpPrcsTnD-mthncptr'!$C$1,O11176='PERAC-ngpPrcsTnD-mthncptr'!$D$1)</f>
        <v>0</v>
      </c>
      <c r="N11176" s="267">
        <f>IF(M11176=TRUE,L11176+'NPV Calcs'!$D$14,L11176)</f>
        <v>3.52469961478891</v>
      </c>
      <c r="O11176" s="267" t="str">
        <f>INDEX('EPA Tech to Policy Mapping'!$D:$D,MATCH(F11176,'EPA Tech to Policy Mapping'!$C:$C,0))</f>
        <v>waste - methane capture</v>
      </c>
    </row>
    <row r="11177" spans="1:15" hidden="1" x14ac:dyDescent="0.35">
      <c r="A11177" s="267">
        <v>2045</v>
      </c>
      <c r="B11177" s="267" t="s">
        <v>567</v>
      </c>
      <c r="C11177" s="267" t="s">
        <v>568</v>
      </c>
      <c r="D11177" s="267" t="s">
        <v>4952</v>
      </c>
      <c r="E11177" s="267" t="s">
        <v>5047</v>
      </c>
      <c r="F11177" s="267" t="s">
        <v>569</v>
      </c>
      <c r="G11177" s="267">
        <v>0</v>
      </c>
      <c r="H11177" s="267">
        <v>3.8571233599690301E-4</v>
      </c>
      <c r="I11177" s="267">
        <v>0</v>
      </c>
      <c r="J11177" s="267">
        <v>0</v>
      </c>
      <c r="K11177" s="267">
        <v>3.8571233599690301E-4</v>
      </c>
      <c r="L11177" s="267">
        <v>20.6347563816209</v>
      </c>
      <c r="M11177" s="267" t="b">
        <f>OR(O11177='PERAC-ngpPrcsTnD-mthncptr'!$B$1,O11177='PERAC-ngpPrcsTnD-mthncptr'!$C$1,O11177='PERAC-ngpPrcsTnD-mthncptr'!$D$1)</f>
        <v>0</v>
      </c>
      <c r="N11177" s="267">
        <f>IF(M11177=TRUE,L11177+'NPV Calcs'!$D$14,L11177)</f>
        <v>20.6347563816209</v>
      </c>
      <c r="O11177" s="267" t="str">
        <f>INDEX('EPA Tech to Policy Mapping'!$D:$D,MATCH(F11177,'EPA Tech to Policy Mapping'!$C:$C,0))</f>
        <v>waste - methane capture</v>
      </c>
    </row>
    <row r="11178" spans="1:15" hidden="1" x14ac:dyDescent="0.35">
      <c r="A11178" s="267">
        <v>2025</v>
      </c>
      <c r="B11178" s="267" t="s">
        <v>567</v>
      </c>
      <c r="C11178" s="267" t="s">
        <v>568</v>
      </c>
      <c r="D11178" s="267" t="s">
        <v>4952</v>
      </c>
      <c r="E11178" s="267" t="s">
        <v>5047</v>
      </c>
      <c r="F11178" s="267" t="s">
        <v>569</v>
      </c>
      <c r="G11178" s="267">
        <v>0</v>
      </c>
      <c r="H11178" s="267">
        <v>1.3809752477310301E-4</v>
      </c>
      <c r="I11178" s="267">
        <v>0</v>
      </c>
      <c r="J11178" s="267">
        <v>0</v>
      </c>
      <c r="K11178" s="267">
        <v>1.3809752477310301E-4</v>
      </c>
      <c r="L11178" s="267">
        <v>55.101148698836397</v>
      </c>
      <c r="M11178" s="267" t="b">
        <f>OR(O11178='PERAC-ngpPrcsTnD-mthncptr'!$B$1,O11178='PERAC-ngpPrcsTnD-mthncptr'!$C$1,O11178='PERAC-ngpPrcsTnD-mthncptr'!$D$1)</f>
        <v>0</v>
      </c>
      <c r="N11178" s="267">
        <f>IF(M11178=TRUE,L11178+'NPV Calcs'!$D$14,L11178)</f>
        <v>55.101148698836397</v>
      </c>
      <c r="O11178" s="267" t="str">
        <f>INDEX('EPA Tech to Policy Mapping'!$D:$D,MATCH(F11178,'EPA Tech to Policy Mapping'!$C:$C,0))</f>
        <v>waste - methane capture</v>
      </c>
    </row>
    <row r="11179" spans="1:15" hidden="1" x14ac:dyDescent="0.35">
      <c r="A11179" s="267">
        <v>2040</v>
      </c>
      <c r="B11179" s="267" t="s">
        <v>567</v>
      </c>
      <c r="C11179" s="267" t="s">
        <v>568</v>
      </c>
      <c r="D11179" s="267" t="s">
        <v>4952</v>
      </c>
      <c r="E11179" s="267" t="s">
        <v>5047</v>
      </c>
      <c r="F11179" s="267" t="s">
        <v>569</v>
      </c>
      <c r="G11179" s="267">
        <v>0</v>
      </c>
      <c r="H11179" s="267">
        <v>1.57931099126764E-3</v>
      </c>
      <c r="I11179" s="267">
        <v>0</v>
      </c>
      <c r="J11179" s="267">
        <v>0</v>
      </c>
      <c r="K11179" s="267">
        <v>1.57931099126764E-3</v>
      </c>
      <c r="L11179" s="267">
        <v>17.057031563708399</v>
      </c>
      <c r="M11179" s="267" t="b">
        <f>OR(O11179='PERAC-ngpPrcsTnD-mthncptr'!$B$1,O11179='PERAC-ngpPrcsTnD-mthncptr'!$C$1,O11179='PERAC-ngpPrcsTnD-mthncptr'!$D$1)</f>
        <v>0</v>
      </c>
      <c r="N11179" s="267">
        <f>IF(M11179=TRUE,L11179+'NPV Calcs'!$D$14,L11179)</f>
        <v>17.057031563708399</v>
      </c>
      <c r="O11179" s="267" t="str">
        <f>INDEX('EPA Tech to Policy Mapping'!$D:$D,MATCH(F11179,'EPA Tech to Policy Mapping'!$C:$C,0))</f>
        <v>waste - methane capture</v>
      </c>
    </row>
    <row r="11180" spans="1:15" hidden="1" x14ac:dyDescent="0.35">
      <c r="A11180" s="267">
        <v>2025</v>
      </c>
      <c r="B11180" s="267" t="s">
        <v>567</v>
      </c>
      <c r="C11180" s="267" t="s">
        <v>568</v>
      </c>
      <c r="D11180" s="267" t="s">
        <v>4952</v>
      </c>
      <c r="E11180" s="267" t="s">
        <v>5047</v>
      </c>
      <c r="F11180" s="267" t="s">
        <v>569</v>
      </c>
      <c r="G11180" s="267">
        <v>0</v>
      </c>
      <c r="H11180" s="267">
        <v>9.3438839405421696E-4</v>
      </c>
      <c r="I11180" s="267">
        <v>0</v>
      </c>
      <c r="J11180" s="267">
        <v>0</v>
      </c>
      <c r="K11180" s="267">
        <v>9.3438839405421696E-4</v>
      </c>
      <c r="L11180" s="267">
        <v>10.150405732974299</v>
      </c>
      <c r="M11180" s="267" t="b">
        <f>OR(O11180='PERAC-ngpPrcsTnD-mthncptr'!$B$1,O11180='PERAC-ngpPrcsTnD-mthncptr'!$C$1,O11180='PERAC-ngpPrcsTnD-mthncptr'!$D$1)</f>
        <v>0</v>
      </c>
      <c r="N11180" s="267">
        <f>IF(M11180=TRUE,L11180+'NPV Calcs'!$D$14,L11180)</f>
        <v>10.150405732974299</v>
      </c>
      <c r="O11180" s="267" t="str">
        <f>INDEX('EPA Tech to Policy Mapping'!$D:$D,MATCH(F11180,'EPA Tech to Policy Mapping'!$C:$C,0))</f>
        <v>waste - methane capture</v>
      </c>
    </row>
    <row r="11181" spans="1:15" hidden="1" x14ac:dyDescent="0.35">
      <c r="A11181" s="267">
        <v>2025</v>
      </c>
      <c r="B11181" s="267" t="s">
        <v>567</v>
      </c>
      <c r="C11181" s="267" t="s">
        <v>568</v>
      </c>
      <c r="D11181" s="267" t="s">
        <v>4952</v>
      </c>
      <c r="E11181" s="267" t="s">
        <v>5047</v>
      </c>
      <c r="F11181" s="267" t="s">
        <v>569</v>
      </c>
      <c r="G11181" s="267">
        <v>0</v>
      </c>
      <c r="H11181" s="267">
        <v>7.7869529781192598E-4</v>
      </c>
      <c r="I11181" s="267">
        <v>0</v>
      </c>
      <c r="J11181" s="267">
        <v>0</v>
      </c>
      <c r="K11181" s="267">
        <v>7.7869529781192598E-4</v>
      </c>
      <c r="L11181" s="267">
        <v>5.9924123009233101</v>
      </c>
      <c r="M11181" s="267" t="b">
        <f>OR(O11181='PERAC-ngpPrcsTnD-mthncptr'!$B$1,O11181='PERAC-ngpPrcsTnD-mthncptr'!$C$1,O11181='PERAC-ngpPrcsTnD-mthncptr'!$D$1)</f>
        <v>0</v>
      </c>
      <c r="N11181" s="267">
        <f>IF(M11181=TRUE,L11181+'NPV Calcs'!$D$14,L11181)</f>
        <v>5.9924123009233101</v>
      </c>
      <c r="O11181" s="267" t="str">
        <f>INDEX('EPA Tech to Policy Mapping'!$D:$D,MATCH(F11181,'EPA Tech to Policy Mapping'!$C:$C,0))</f>
        <v>waste - methane capture</v>
      </c>
    </row>
    <row r="11182" spans="1:15" hidden="1" x14ac:dyDescent="0.35">
      <c r="A11182" s="267">
        <v>2025</v>
      </c>
      <c r="B11182" s="267" t="s">
        <v>567</v>
      </c>
      <c r="C11182" s="267" t="s">
        <v>568</v>
      </c>
      <c r="D11182" s="267" t="s">
        <v>4952</v>
      </c>
      <c r="E11182" s="267" t="s">
        <v>5047</v>
      </c>
      <c r="F11182" s="267" t="s">
        <v>569</v>
      </c>
      <c r="G11182" s="267">
        <v>0</v>
      </c>
      <c r="H11182" s="267">
        <v>1.84313936887695E-4</v>
      </c>
      <c r="I11182" s="267">
        <v>0</v>
      </c>
      <c r="J11182" s="267">
        <v>0</v>
      </c>
      <c r="K11182" s="267">
        <v>1.84313936887695E-4</v>
      </c>
      <c r="L11182" s="267">
        <v>45.5706275388686</v>
      </c>
      <c r="M11182" s="267" t="b">
        <f>OR(O11182='PERAC-ngpPrcsTnD-mthncptr'!$B$1,O11182='PERAC-ngpPrcsTnD-mthncptr'!$C$1,O11182='PERAC-ngpPrcsTnD-mthncptr'!$D$1)</f>
        <v>0</v>
      </c>
      <c r="N11182" s="267">
        <f>IF(M11182=TRUE,L11182+'NPV Calcs'!$D$14,L11182)</f>
        <v>45.5706275388686</v>
      </c>
      <c r="O11182" s="267" t="str">
        <f>INDEX('EPA Tech to Policy Mapping'!$D:$D,MATCH(F11182,'EPA Tech to Policy Mapping'!$C:$C,0))</f>
        <v>waste - methane capture</v>
      </c>
    </row>
    <row r="11183" spans="1:15" hidden="1" x14ac:dyDescent="0.35">
      <c r="A11183" s="267">
        <v>2030</v>
      </c>
      <c r="B11183" s="267" t="s">
        <v>567</v>
      </c>
      <c r="C11183" s="267" t="s">
        <v>568</v>
      </c>
      <c r="D11183" s="267" t="s">
        <v>4952</v>
      </c>
      <c r="E11183" s="267" t="s">
        <v>5047</v>
      </c>
      <c r="F11183" s="267" t="s">
        <v>569</v>
      </c>
      <c r="G11183" s="267">
        <v>0</v>
      </c>
      <c r="H11183" s="267">
        <v>6.8581572673973696E-4</v>
      </c>
      <c r="I11183" s="267">
        <v>0</v>
      </c>
      <c r="J11183" s="267">
        <v>0</v>
      </c>
      <c r="K11183" s="267">
        <v>6.8581572673973696E-4</v>
      </c>
      <c r="L11183" s="267">
        <v>7.8373430894586598</v>
      </c>
      <c r="M11183" s="267" t="b">
        <f>OR(O11183='PERAC-ngpPrcsTnD-mthncptr'!$B$1,O11183='PERAC-ngpPrcsTnD-mthncptr'!$C$1,O11183='PERAC-ngpPrcsTnD-mthncptr'!$D$1)</f>
        <v>0</v>
      </c>
      <c r="N11183" s="267">
        <f>IF(M11183=TRUE,L11183+'NPV Calcs'!$D$14,L11183)</f>
        <v>7.8373430894586598</v>
      </c>
      <c r="O11183" s="267" t="str">
        <f>INDEX('EPA Tech to Policy Mapping'!$D:$D,MATCH(F11183,'EPA Tech to Policy Mapping'!$C:$C,0))</f>
        <v>waste - methane capture</v>
      </c>
    </row>
    <row r="11184" spans="1:15" hidden="1" x14ac:dyDescent="0.35">
      <c r="A11184" s="267">
        <v>2035</v>
      </c>
      <c r="B11184" s="267" t="s">
        <v>567</v>
      </c>
      <c r="C11184" s="267" t="s">
        <v>568</v>
      </c>
      <c r="D11184" s="267" t="s">
        <v>4952</v>
      </c>
      <c r="E11184" s="267" t="s">
        <v>5047</v>
      </c>
      <c r="F11184" s="267" t="s">
        <v>569</v>
      </c>
      <c r="G11184" s="267">
        <v>0</v>
      </c>
      <c r="H11184" s="267">
        <v>1.29477172225083E-3</v>
      </c>
      <c r="I11184" s="267">
        <v>0</v>
      </c>
      <c r="J11184" s="267">
        <v>0</v>
      </c>
      <c r="K11184" s="267">
        <v>1.29477172225083E-3</v>
      </c>
      <c r="L11184" s="267">
        <v>3.3598771818020801</v>
      </c>
      <c r="M11184" s="267" t="b">
        <f>OR(O11184='PERAC-ngpPrcsTnD-mthncptr'!$B$1,O11184='PERAC-ngpPrcsTnD-mthncptr'!$C$1,O11184='PERAC-ngpPrcsTnD-mthncptr'!$D$1)</f>
        <v>0</v>
      </c>
      <c r="N11184" s="267">
        <f>IF(M11184=TRUE,L11184+'NPV Calcs'!$D$14,L11184)</f>
        <v>3.3598771818020801</v>
      </c>
      <c r="O11184" s="267" t="str">
        <f>INDEX('EPA Tech to Policy Mapping'!$D:$D,MATCH(F11184,'EPA Tech to Policy Mapping'!$C:$C,0))</f>
        <v>waste - methane capture</v>
      </c>
    </row>
    <row r="11185" spans="1:15" hidden="1" x14ac:dyDescent="0.35">
      <c r="A11185" s="267">
        <v>2025</v>
      </c>
      <c r="B11185" s="267" t="s">
        <v>567</v>
      </c>
      <c r="C11185" s="267" t="s">
        <v>568</v>
      </c>
      <c r="D11185" s="267" t="s">
        <v>4952</v>
      </c>
      <c r="E11185" s="267" t="s">
        <v>5047</v>
      </c>
      <c r="F11185" s="267" t="s">
        <v>569</v>
      </c>
      <c r="G11185" s="267">
        <v>0</v>
      </c>
      <c r="H11185" s="267">
        <v>2.38921380382263E-4</v>
      </c>
      <c r="I11185" s="267">
        <v>0</v>
      </c>
      <c r="J11185" s="267">
        <v>0</v>
      </c>
      <c r="K11185" s="267">
        <v>2.38921380382263E-4</v>
      </c>
      <c r="L11185" s="267">
        <v>37.722899254726798</v>
      </c>
      <c r="M11185" s="267" t="b">
        <f>OR(O11185='PERAC-ngpPrcsTnD-mthncptr'!$B$1,O11185='PERAC-ngpPrcsTnD-mthncptr'!$C$1,O11185='PERAC-ngpPrcsTnD-mthncptr'!$D$1)</f>
        <v>0</v>
      </c>
      <c r="N11185" s="267">
        <f>IF(M11185=TRUE,L11185+'NPV Calcs'!$D$14,L11185)</f>
        <v>37.722899254726798</v>
      </c>
      <c r="O11185" s="267" t="str">
        <f>INDEX('EPA Tech to Policy Mapping'!$D:$D,MATCH(F11185,'EPA Tech to Policy Mapping'!$C:$C,0))</f>
        <v>waste - methane capture</v>
      </c>
    </row>
    <row r="11186" spans="1:15" hidden="1" x14ac:dyDescent="0.35">
      <c r="A11186" s="267">
        <v>2030</v>
      </c>
      <c r="B11186" s="267" t="s">
        <v>567</v>
      </c>
      <c r="C11186" s="267" t="s">
        <v>568</v>
      </c>
      <c r="D11186" s="267" t="s">
        <v>4952</v>
      </c>
      <c r="E11186" s="267" t="s">
        <v>5047</v>
      </c>
      <c r="F11186" s="267" t="s">
        <v>569</v>
      </c>
      <c r="G11186" s="267">
        <v>0</v>
      </c>
      <c r="H11186" s="267">
        <v>1.36338521196061E-3</v>
      </c>
      <c r="I11186" s="267">
        <v>0</v>
      </c>
      <c r="J11186" s="267">
        <v>0</v>
      </c>
      <c r="K11186" s="267">
        <v>1.36338521196061E-3</v>
      </c>
      <c r="L11186" s="267">
        <v>3.0003796805204499</v>
      </c>
      <c r="M11186" s="267" t="b">
        <f>OR(O11186='PERAC-ngpPrcsTnD-mthncptr'!$B$1,O11186='PERAC-ngpPrcsTnD-mthncptr'!$C$1,O11186='PERAC-ngpPrcsTnD-mthncptr'!$D$1)</f>
        <v>0</v>
      </c>
      <c r="N11186" s="267">
        <f>IF(M11186=TRUE,L11186+'NPV Calcs'!$D$14,L11186)</f>
        <v>3.0003796805204499</v>
      </c>
      <c r="O11186" s="267" t="str">
        <f>INDEX('EPA Tech to Policy Mapping'!$D:$D,MATCH(F11186,'EPA Tech to Policy Mapping'!$C:$C,0))</f>
        <v>waste - methane capture</v>
      </c>
    </row>
    <row r="11187" spans="1:15" hidden="1" x14ac:dyDescent="0.35">
      <c r="A11187" s="267">
        <v>2025</v>
      </c>
      <c r="B11187" s="267" t="s">
        <v>567</v>
      </c>
      <c r="C11187" s="267" t="s">
        <v>568</v>
      </c>
      <c r="D11187" s="267" t="s">
        <v>4952</v>
      </c>
      <c r="E11187" s="267" t="s">
        <v>5047</v>
      </c>
      <c r="F11187" s="267" t="s">
        <v>569</v>
      </c>
      <c r="G11187" s="267">
        <v>0</v>
      </c>
      <c r="H11187" s="267">
        <v>3.1117468566916798E-4</v>
      </c>
      <c r="I11187" s="267">
        <v>0</v>
      </c>
      <c r="J11187" s="267">
        <v>0</v>
      </c>
      <c r="K11187" s="267">
        <v>3.1117468566916798E-4</v>
      </c>
      <c r="L11187" s="267">
        <v>29.204183407852401</v>
      </c>
      <c r="M11187" s="267" t="b">
        <f>OR(O11187='PERAC-ngpPrcsTnD-mthncptr'!$B$1,O11187='PERAC-ngpPrcsTnD-mthncptr'!$C$1,O11187='PERAC-ngpPrcsTnD-mthncptr'!$D$1)</f>
        <v>0</v>
      </c>
      <c r="N11187" s="267">
        <f>IF(M11187=TRUE,L11187+'NPV Calcs'!$D$14,L11187)</f>
        <v>29.204183407852401</v>
      </c>
      <c r="O11187" s="267" t="str">
        <f>INDEX('EPA Tech to Policy Mapping'!$D:$D,MATCH(F11187,'EPA Tech to Policy Mapping'!$C:$C,0))</f>
        <v>waste - methane capture</v>
      </c>
    </row>
    <row r="11188" spans="1:15" hidden="1" x14ac:dyDescent="0.35">
      <c r="A11188" s="267">
        <v>2030</v>
      </c>
      <c r="B11188" s="267" t="s">
        <v>567</v>
      </c>
      <c r="C11188" s="267" t="s">
        <v>568</v>
      </c>
      <c r="D11188" s="267" t="s">
        <v>4952</v>
      </c>
      <c r="E11188" s="267" t="s">
        <v>5047</v>
      </c>
      <c r="F11188" s="267" t="s">
        <v>569</v>
      </c>
      <c r="G11188" s="267">
        <v>0</v>
      </c>
      <c r="H11188" s="267">
        <v>4.8059001608423001E-4</v>
      </c>
      <c r="I11188" s="267">
        <v>0</v>
      </c>
      <c r="J11188" s="267">
        <v>0</v>
      </c>
      <c r="K11188" s="267">
        <v>4.8059001608423001E-4</v>
      </c>
      <c r="L11188" s="267">
        <v>25.636977009862001</v>
      </c>
      <c r="M11188" s="267" t="b">
        <f>OR(O11188='PERAC-ngpPrcsTnD-mthncptr'!$B$1,O11188='PERAC-ngpPrcsTnD-mthncptr'!$C$1,O11188='PERAC-ngpPrcsTnD-mthncptr'!$D$1)</f>
        <v>0</v>
      </c>
      <c r="N11188" s="267">
        <f>IF(M11188=TRUE,L11188+'NPV Calcs'!$D$14,L11188)</f>
        <v>25.636977009862001</v>
      </c>
      <c r="O11188" s="267" t="str">
        <f>INDEX('EPA Tech to Policy Mapping'!$D:$D,MATCH(F11188,'EPA Tech to Policy Mapping'!$C:$C,0))</f>
        <v>waste - methane capture</v>
      </c>
    </row>
    <row r="11189" spans="1:15" hidden="1" x14ac:dyDescent="0.35">
      <c r="A11189" s="267">
        <v>2050</v>
      </c>
      <c r="B11189" s="267" t="s">
        <v>567</v>
      </c>
      <c r="C11189" s="267" t="s">
        <v>568</v>
      </c>
      <c r="D11189" s="267" t="s">
        <v>4952</v>
      </c>
      <c r="E11189" s="267" t="s">
        <v>5047</v>
      </c>
      <c r="F11189" s="267" t="s">
        <v>569</v>
      </c>
      <c r="G11189" s="267">
        <v>0</v>
      </c>
      <c r="H11189" s="267">
        <v>6.9540920012964801E-4</v>
      </c>
      <c r="I11189" s="267">
        <v>0</v>
      </c>
      <c r="J11189" s="267">
        <v>0</v>
      </c>
      <c r="K11189" s="267">
        <v>6.9540920012964801E-4</v>
      </c>
      <c r="L11189" s="267">
        <v>9.6559327826630401</v>
      </c>
      <c r="M11189" s="267" t="b">
        <f>OR(O11189='PERAC-ngpPrcsTnD-mthncptr'!$B$1,O11189='PERAC-ngpPrcsTnD-mthncptr'!$C$1,O11189='PERAC-ngpPrcsTnD-mthncptr'!$D$1)</f>
        <v>0</v>
      </c>
      <c r="N11189" s="267">
        <f>IF(M11189=TRUE,L11189+'NPV Calcs'!$D$14,L11189)</f>
        <v>9.6559327826630401</v>
      </c>
      <c r="O11189" s="267" t="str">
        <f>INDEX('EPA Tech to Policy Mapping'!$D:$D,MATCH(F11189,'EPA Tech to Policy Mapping'!$C:$C,0))</f>
        <v>waste - methane capture</v>
      </c>
    </row>
    <row r="11190" spans="1:15" hidden="1" x14ac:dyDescent="0.35">
      <c r="A11190" s="267">
        <v>2025</v>
      </c>
      <c r="B11190" s="267" t="s">
        <v>567</v>
      </c>
      <c r="C11190" s="267" t="s">
        <v>568</v>
      </c>
      <c r="D11190" s="267" t="s">
        <v>4952</v>
      </c>
      <c r="E11190" s="267" t="s">
        <v>5047</v>
      </c>
      <c r="F11190" s="267" t="s">
        <v>569</v>
      </c>
      <c r="G11190" s="267">
        <v>0</v>
      </c>
      <c r="H11190" s="267">
        <v>3.0762862759943298E-4</v>
      </c>
      <c r="I11190" s="267">
        <v>0</v>
      </c>
      <c r="J11190" s="267">
        <v>0</v>
      </c>
      <c r="K11190" s="267">
        <v>3.0762862759943298E-4</v>
      </c>
      <c r="L11190" s="267">
        <v>23.723382344234</v>
      </c>
      <c r="M11190" s="267" t="b">
        <f>OR(O11190='PERAC-ngpPrcsTnD-mthncptr'!$B$1,O11190='PERAC-ngpPrcsTnD-mthncptr'!$C$1,O11190='PERAC-ngpPrcsTnD-mthncptr'!$D$1)</f>
        <v>0</v>
      </c>
      <c r="N11190" s="267">
        <f>IF(M11190=TRUE,L11190+'NPV Calcs'!$D$14,L11190)</f>
        <v>23.723382344234</v>
      </c>
      <c r="O11190" s="267" t="str">
        <f>INDEX('EPA Tech to Policy Mapping'!$D:$D,MATCH(F11190,'EPA Tech to Policy Mapping'!$C:$C,0))</f>
        <v>waste - methane capture</v>
      </c>
    </row>
    <row r="11191" spans="1:15" hidden="1" x14ac:dyDescent="0.35">
      <c r="A11191" s="267">
        <v>2030</v>
      </c>
      <c r="B11191" s="267" t="s">
        <v>567</v>
      </c>
      <c r="C11191" s="267" t="s">
        <v>568</v>
      </c>
      <c r="D11191" s="267" t="s">
        <v>4952</v>
      </c>
      <c r="E11191" s="267" t="s">
        <v>5047</v>
      </c>
      <c r="F11191" s="267" t="s">
        <v>569</v>
      </c>
      <c r="G11191" s="267">
        <v>0</v>
      </c>
      <c r="H11191" s="267">
        <v>4.7644610113120898E-4</v>
      </c>
      <c r="I11191" s="267">
        <v>0</v>
      </c>
      <c r="J11191" s="267">
        <v>0</v>
      </c>
      <c r="K11191" s="267">
        <v>4.7644610113120898E-4</v>
      </c>
      <c r="L11191" s="267">
        <v>24.612054367805499</v>
      </c>
      <c r="M11191" s="267" t="b">
        <f>OR(O11191='PERAC-ngpPrcsTnD-mthncptr'!$B$1,O11191='PERAC-ngpPrcsTnD-mthncptr'!$C$1,O11191='PERAC-ngpPrcsTnD-mthncptr'!$D$1)</f>
        <v>0</v>
      </c>
      <c r="N11191" s="267">
        <f>IF(M11191=TRUE,L11191+'NPV Calcs'!$D$14,L11191)</f>
        <v>24.612054367805499</v>
      </c>
      <c r="O11191" s="267" t="str">
        <f>INDEX('EPA Tech to Policy Mapping'!$D:$D,MATCH(F11191,'EPA Tech to Policy Mapping'!$C:$C,0))</f>
        <v>waste - methane capture</v>
      </c>
    </row>
    <row r="11192" spans="1:15" hidden="1" x14ac:dyDescent="0.35">
      <c r="A11192" s="267">
        <v>2040</v>
      </c>
      <c r="B11192" s="267" t="s">
        <v>567</v>
      </c>
      <c r="C11192" s="267" t="s">
        <v>568</v>
      </c>
      <c r="D11192" s="267" t="s">
        <v>4952</v>
      </c>
      <c r="E11192" s="267" t="s">
        <v>5047</v>
      </c>
      <c r="F11192" s="267" t="s">
        <v>569</v>
      </c>
      <c r="G11192" s="267">
        <v>0</v>
      </c>
      <c r="H11192" s="267">
        <v>4.0661475455222601E-4</v>
      </c>
      <c r="I11192" s="267">
        <v>0</v>
      </c>
      <c r="J11192" s="267">
        <v>0</v>
      </c>
      <c r="K11192" s="267">
        <v>4.0661475455222601E-4</v>
      </c>
      <c r="L11192" s="267">
        <v>25.583966765166199</v>
      </c>
      <c r="M11192" s="267" t="b">
        <f>OR(O11192='PERAC-ngpPrcsTnD-mthncptr'!$B$1,O11192='PERAC-ngpPrcsTnD-mthncptr'!$C$1,O11192='PERAC-ngpPrcsTnD-mthncptr'!$D$1)</f>
        <v>0</v>
      </c>
      <c r="N11192" s="267">
        <f>IF(M11192=TRUE,L11192+'NPV Calcs'!$D$14,L11192)</f>
        <v>25.583966765166199</v>
      </c>
      <c r="O11192" s="267" t="str">
        <f>INDEX('EPA Tech to Policy Mapping'!$D:$D,MATCH(F11192,'EPA Tech to Policy Mapping'!$C:$C,0))</f>
        <v>waste - methane capture</v>
      </c>
    </row>
    <row r="11193" spans="1:15" hidden="1" x14ac:dyDescent="0.35">
      <c r="A11193" s="267">
        <v>2045</v>
      </c>
      <c r="B11193" s="267" t="s">
        <v>567</v>
      </c>
      <c r="C11193" s="267" t="s">
        <v>568</v>
      </c>
      <c r="D11193" s="267" t="s">
        <v>4952</v>
      </c>
      <c r="E11193" s="267" t="s">
        <v>5047</v>
      </c>
      <c r="F11193" s="267" t="s">
        <v>569</v>
      </c>
      <c r="G11193" s="267">
        <v>0</v>
      </c>
      <c r="H11193" s="267">
        <v>5.75984409474207E-5</v>
      </c>
      <c r="I11193" s="267">
        <v>0</v>
      </c>
      <c r="J11193" s="267">
        <v>0</v>
      </c>
      <c r="K11193" s="267">
        <v>5.75984409474207E-5</v>
      </c>
      <c r="L11193" s="267">
        <v>153.01305401247799</v>
      </c>
      <c r="M11193" s="267" t="b">
        <f>OR(O11193='PERAC-ngpPrcsTnD-mthncptr'!$B$1,O11193='PERAC-ngpPrcsTnD-mthncptr'!$C$1,O11193='PERAC-ngpPrcsTnD-mthncptr'!$D$1)</f>
        <v>0</v>
      </c>
      <c r="N11193" s="267">
        <f>IF(M11193=TRUE,L11193+'NPV Calcs'!$D$14,L11193)</f>
        <v>153.01305401247799</v>
      </c>
      <c r="O11193" s="267" t="str">
        <f>INDEX('EPA Tech to Policy Mapping'!$D:$D,MATCH(F11193,'EPA Tech to Policy Mapping'!$C:$C,0))</f>
        <v>waste - methane capture</v>
      </c>
    </row>
    <row r="11194" spans="1:15" hidden="1" x14ac:dyDescent="0.35">
      <c r="A11194" s="267">
        <v>2035</v>
      </c>
      <c r="B11194" s="267" t="s">
        <v>567</v>
      </c>
      <c r="C11194" s="267" t="s">
        <v>568</v>
      </c>
      <c r="D11194" s="267" t="s">
        <v>4952</v>
      </c>
      <c r="E11194" s="267" t="s">
        <v>5047</v>
      </c>
      <c r="F11194" s="267" t="s">
        <v>569</v>
      </c>
      <c r="G11194" s="267">
        <v>0</v>
      </c>
      <c r="H11194" s="267">
        <v>1.11012011725624E-4</v>
      </c>
      <c r="I11194" s="267">
        <v>0</v>
      </c>
      <c r="J11194" s="267">
        <v>0</v>
      </c>
      <c r="K11194" s="267">
        <v>1.11012011725624E-4</v>
      </c>
      <c r="L11194" s="267">
        <v>88.508068282242505</v>
      </c>
      <c r="M11194" s="267" t="b">
        <f>OR(O11194='PERAC-ngpPrcsTnD-mthncptr'!$B$1,O11194='PERAC-ngpPrcsTnD-mthncptr'!$C$1,O11194='PERAC-ngpPrcsTnD-mthncptr'!$D$1)</f>
        <v>0</v>
      </c>
      <c r="N11194" s="267">
        <f>IF(M11194=TRUE,L11194+'NPV Calcs'!$D$14,L11194)</f>
        <v>88.508068282242505</v>
      </c>
      <c r="O11194" s="267" t="str">
        <f>INDEX('EPA Tech to Policy Mapping'!$D:$D,MATCH(F11194,'EPA Tech to Policy Mapping'!$C:$C,0))</f>
        <v>waste - methane capture</v>
      </c>
    </row>
    <row r="11195" spans="1:15" hidden="1" x14ac:dyDescent="0.35">
      <c r="A11195" s="267">
        <v>2050</v>
      </c>
      <c r="B11195" s="267" t="s">
        <v>567</v>
      </c>
      <c r="C11195" s="267" t="s">
        <v>568</v>
      </c>
      <c r="D11195" s="267" t="s">
        <v>4952</v>
      </c>
      <c r="E11195" s="267" t="s">
        <v>5047</v>
      </c>
      <c r="F11195" s="267" t="s">
        <v>569</v>
      </c>
      <c r="G11195" s="267">
        <v>0</v>
      </c>
      <c r="H11195" s="267">
        <v>3.9773427948246E-5</v>
      </c>
      <c r="I11195" s="267">
        <v>0</v>
      </c>
      <c r="J11195" s="267">
        <v>0</v>
      </c>
      <c r="K11195" s="267">
        <v>3.9773427948246E-5</v>
      </c>
      <c r="L11195" s="267">
        <v>258.84611044040003</v>
      </c>
      <c r="M11195" s="267" t="b">
        <f>OR(O11195='PERAC-ngpPrcsTnD-mthncptr'!$B$1,O11195='PERAC-ngpPrcsTnD-mthncptr'!$C$1,O11195='PERAC-ngpPrcsTnD-mthncptr'!$D$1)</f>
        <v>0</v>
      </c>
      <c r="N11195" s="267">
        <f>IF(M11195=TRUE,L11195+'NPV Calcs'!$D$14,L11195)</f>
        <v>258.84611044040003</v>
      </c>
      <c r="O11195" s="267" t="str">
        <f>INDEX('EPA Tech to Policy Mapping'!$D:$D,MATCH(F11195,'EPA Tech to Policy Mapping'!$C:$C,0))</f>
        <v>waste - methane capture</v>
      </c>
    </row>
    <row r="11196" spans="1:15" hidden="1" x14ac:dyDescent="0.35">
      <c r="A11196" s="267">
        <v>2040</v>
      </c>
      <c r="B11196" s="267" t="s">
        <v>567</v>
      </c>
      <c r="C11196" s="267" t="s">
        <v>568</v>
      </c>
      <c r="D11196" s="267" t="s">
        <v>4952</v>
      </c>
      <c r="E11196" s="267" t="s">
        <v>5047</v>
      </c>
      <c r="F11196" s="267" t="s">
        <v>569</v>
      </c>
      <c r="G11196" s="267">
        <v>0</v>
      </c>
      <c r="H11196" s="267">
        <v>1.3448498469196099E-3</v>
      </c>
      <c r="I11196" s="267">
        <v>0</v>
      </c>
      <c r="J11196" s="267">
        <v>0</v>
      </c>
      <c r="K11196" s="267">
        <v>1.3448498469196099E-3</v>
      </c>
      <c r="L11196" s="267">
        <v>3.5302184305866402</v>
      </c>
      <c r="M11196" s="267" t="b">
        <f>OR(O11196='PERAC-ngpPrcsTnD-mthncptr'!$B$1,O11196='PERAC-ngpPrcsTnD-mthncptr'!$C$1,O11196='PERAC-ngpPrcsTnD-mthncptr'!$D$1)</f>
        <v>0</v>
      </c>
      <c r="N11196" s="267">
        <f>IF(M11196=TRUE,L11196+'NPV Calcs'!$D$14,L11196)</f>
        <v>3.5302184305866402</v>
      </c>
      <c r="O11196" s="267" t="str">
        <f>INDEX('EPA Tech to Policy Mapping'!$D:$D,MATCH(F11196,'EPA Tech to Policy Mapping'!$C:$C,0))</f>
        <v>waste - methane capture</v>
      </c>
    </row>
    <row r="11197" spans="1:15" hidden="1" x14ac:dyDescent="0.35">
      <c r="A11197" s="267">
        <v>2035</v>
      </c>
      <c r="B11197" s="267" t="s">
        <v>567</v>
      </c>
      <c r="C11197" s="267" t="s">
        <v>568</v>
      </c>
      <c r="D11197" s="267" t="s">
        <v>4952</v>
      </c>
      <c r="E11197" s="267" t="s">
        <v>5047</v>
      </c>
      <c r="F11197" s="267" t="s">
        <v>569</v>
      </c>
      <c r="G11197" s="267">
        <v>0</v>
      </c>
      <c r="H11197" s="267">
        <v>2.2301226914878099E-3</v>
      </c>
      <c r="I11197" s="267">
        <v>0</v>
      </c>
      <c r="J11197" s="267">
        <v>0</v>
      </c>
      <c r="K11197" s="267">
        <v>2.2301226914878099E-3</v>
      </c>
      <c r="L11197" s="267">
        <v>17.6591958954238</v>
      </c>
      <c r="M11197" s="267" t="b">
        <f>OR(O11197='PERAC-ngpPrcsTnD-mthncptr'!$B$1,O11197='PERAC-ngpPrcsTnD-mthncptr'!$C$1,O11197='PERAC-ngpPrcsTnD-mthncptr'!$D$1)</f>
        <v>0</v>
      </c>
      <c r="N11197" s="267">
        <f>IF(M11197=TRUE,L11197+'NPV Calcs'!$D$14,L11197)</f>
        <v>17.6591958954238</v>
      </c>
      <c r="O11197" s="267" t="str">
        <f>INDEX('EPA Tech to Policy Mapping'!$D:$D,MATCH(F11197,'EPA Tech to Policy Mapping'!$C:$C,0))</f>
        <v>waste - methane capture</v>
      </c>
    </row>
    <row r="11198" spans="1:15" hidden="1" x14ac:dyDescent="0.35">
      <c r="A11198" s="267">
        <v>2050</v>
      </c>
      <c r="B11198" s="267" t="s">
        <v>567</v>
      </c>
      <c r="C11198" s="267" t="s">
        <v>568</v>
      </c>
      <c r="D11198" s="267" t="s">
        <v>4952</v>
      </c>
      <c r="E11198" s="267" t="s">
        <v>5047</v>
      </c>
      <c r="F11198" s="267" t="s">
        <v>569</v>
      </c>
      <c r="G11198" s="267">
        <v>0</v>
      </c>
      <c r="H11198" s="267">
        <v>1.2562905548800101E-4</v>
      </c>
      <c r="I11198" s="267">
        <v>0</v>
      </c>
      <c r="J11198" s="267">
        <v>0</v>
      </c>
      <c r="K11198" s="267">
        <v>1.2562905548800101E-4</v>
      </c>
      <c r="L11198" s="267">
        <v>68.750140810859307</v>
      </c>
      <c r="M11198" s="267" t="b">
        <f>OR(O11198='PERAC-ngpPrcsTnD-mthncptr'!$B$1,O11198='PERAC-ngpPrcsTnD-mthncptr'!$C$1,O11198='PERAC-ngpPrcsTnD-mthncptr'!$D$1)</f>
        <v>0</v>
      </c>
      <c r="N11198" s="267">
        <f>IF(M11198=TRUE,L11198+'NPV Calcs'!$D$14,L11198)</f>
        <v>68.750140810859307</v>
      </c>
      <c r="O11198" s="267" t="str">
        <f>INDEX('EPA Tech to Policy Mapping'!$D:$D,MATCH(F11198,'EPA Tech to Policy Mapping'!$C:$C,0))</f>
        <v>waste - methane capture</v>
      </c>
    </row>
    <row r="11199" spans="1:15" hidden="1" x14ac:dyDescent="0.35">
      <c r="A11199" s="267">
        <v>2030</v>
      </c>
      <c r="B11199" s="267" t="s">
        <v>567</v>
      </c>
      <c r="C11199" s="267" t="s">
        <v>568</v>
      </c>
      <c r="D11199" s="267" t="s">
        <v>4952</v>
      </c>
      <c r="E11199" s="267" t="s">
        <v>5047</v>
      </c>
      <c r="F11199" s="267" t="s">
        <v>569</v>
      </c>
      <c r="G11199" s="267">
        <v>0</v>
      </c>
      <c r="H11199" s="267">
        <v>7.9416240791290905E-5</v>
      </c>
      <c r="I11199" s="267">
        <v>0</v>
      </c>
      <c r="J11199" s="267">
        <v>0</v>
      </c>
      <c r="K11199" s="267">
        <v>7.9416240791290905E-5</v>
      </c>
      <c r="L11199" s="267">
        <v>102.143227543061</v>
      </c>
      <c r="M11199" s="267" t="b">
        <f>OR(O11199='PERAC-ngpPrcsTnD-mthncptr'!$B$1,O11199='PERAC-ngpPrcsTnD-mthncptr'!$C$1,O11199='PERAC-ngpPrcsTnD-mthncptr'!$D$1)</f>
        <v>0</v>
      </c>
      <c r="N11199" s="267">
        <f>IF(M11199=TRUE,L11199+'NPV Calcs'!$D$14,L11199)</f>
        <v>102.143227543061</v>
      </c>
      <c r="O11199" s="267" t="str">
        <f>INDEX('EPA Tech to Policy Mapping'!$D:$D,MATCH(F11199,'EPA Tech to Policy Mapping'!$C:$C,0))</f>
        <v>waste - methane capture</v>
      </c>
    </row>
    <row r="11200" spans="1:15" hidden="1" x14ac:dyDescent="0.35">
      <c r="A11200" s="267">
        <v>2045</v>
      </c>
      <c r="B11200" s="267" t="s">
        <v>567</v>
      </c>
      <c r="C11200" s="267" t="s">
        <v>568</v>
      </c>
      <c r="D11200" s="267" t="s">
        <v>4952</v>
      </c>
      <c r="E11200" s="267" t="s">
        <v>5047</v>
      </c>
      <c r="F11200" s="267" t="s">
        <v>569</v>
      </c>
      <c r="G11200" s="267">
        <v>0</v>
      </c>
      <c r="H11200" s="267">
        <v>1.4072754191546499E-3</v>
      </c>
      <c r="I11200" s="267">
        <v>0</v>
      </c>
      <c r="J11200" s="267">
        <v>0</v>
      </c>
      <c r="K11200" s="267">
        <v>1.4072754191546499E-3</v>
      </c>
      <c r="L11200" s="267">
        <v>2.6518086318474099</v>
      </c>
      <c r="M11200" s="267" t="b">
        <f>OR(O11200='PERAC-ngpPrcsTnD-mthncptr'!$B$1,O11200='PERAC-ngpPrcsTnD-mthncptr'!$C$1,O11200='PERAC-ngpPrcsTnD-mthncptr'!$D$1)</f>
        <v>0</v>
      </c>
      <c r="N11200" s="267">
        <f>IF(M11200=TRUE,L11200+'NPV Calcs'!$D$14,L11200)</f>
        <v>2.6518086318474099</v>
      </c>
      <c r="O11200" s="267" t="str">
        <f>INDEX('EPA Tech to Policy Mapping'!$D:$D,MATCH(F11200,'EPA Tech to Policy Mapping'!$C:$C,0))</f>
        <v>waste - methane capture</v>
      </c>
    </row>
    <row r="11201" spans="1:15" hidden="1" x14ac:dyDescent="0.35">
      <c r="A11201" s="267">
        <v>2030</v>
      </c>
      <c r="B11201" s="267" t="s">
        <v>567</v>
      </c>
      <c r="C11201" s="267" t="s">
        <v>568</v>
      </c>
      <c r="D11201" s="267" t="s">
        <v>4952</v>
      </c>
      <c r="E11201" s="267" t="s">
        <v>5047</v>
      </c>
      <c r="F11201" s="267" t="s">
        <v>569</v>
      </c>
      <c r="G11201" s="267">
        <v>0</v>
      </c>
      <c r="H11201" s="267">
        <v>1.11203639371409E-3</v>
      </c>
      <c r="I11201" s="267">
        <v>0</v>
      </c>
      <c r="J11201" s="267">
        <v>0</v>
      </c>
      <c r="K11201" s="267">
        <v>1.11203639371409E-3</v>
      </c>
      <c r="L11201" s="267">
        <v>2.8601372225511601</v>
      </c>
      <c r="M11201" s="267" t="b">
        <f>OR(O11201='PERAC-ngpPrcsTnD-mthncptr'!$B$1,O11201='PERAC-ngpPrcsTnD-mthncptr'!$C$1,O11201='PERAC-ngpPrcsTnD-mthncptr'!$D$1)</f>
        <v>0</v>
      </c>
      <c r="N11201" s="267">
        <f>IF(M11201=TRUE,L11201+'NPV Calcs'!$D$14,L11201)</f>
        <v>2.8601372225511601</v>
      </c>
      <c r="O11201" s="267" t="str">
        <f>INDEX('EPA Tech to Policy Mapping'!$D:$D,MATCH(F11201,'EPA Tech to Policy Mapping'!$C:$C,0))</f>
        <v>waste - methane capture</v>
      </c>
    </row>
    <row r="11202" spans="1:15" hidden="1" x14ac:dyDescent="0.35">
      <c r="A11202" s="267">
        <v>2030</v>
      </c>
      <c r="B11202" s="267" t="s">
        <v>567</v>
      </c>
      <c r="C11202" s="267" t="s">
        <v>568</v>
      </c>
      <c r="D11202" s="267" t="s">
        <v>4952</v>
      </c>
      <c r="E11202" s="267" t="s">
        <v>5047</v>
      </c>
      <c r="F11202" s="267" t="s">
        <v>569</v>
      </c>
      <c r="G11202" s="267">
        <v>0</v>
      </c>
      <c r="H11202" s="267">
        <v>2.71455556084204E-4</v>
      </c>
      <c r="I11202" s="267">
        <v>0</v>
      </c>
      <c r="J11202" s="267">
        <v>0</v>
      </c>
      <c r="K11202" s="267">
        <v>2.71455556084204E-4</v>
      </c>
      <c r="L11202" s="267">
        <v>27.484158869161501</v>
      </c>
      <c r="M11202" s="267" t="b">
        <f>OR(O11202='PERAC-ngpPrcsTnD-mthncptr'!$B$1,O11202='PERAC-ngpPrcsTnD-mthncptr'!$C$1,O11202='PERAC-ngpPrcsTnD-mthncptr'!$D$1)</f>
        <v>0</v>
      </c>
      <c r="N11202" s="267">
        <f>IF(M11202=TRUE,L11202+'NPV Calcs'!$D$14,L11202)</f>
        <v>27.484158869161501</v>
      </c>
      <c r="O11202" s="267" t="str">
        <f>INDEX('EPA Tech to Policy Mapping'!$D:$D,MATCH(F11202,'EPA Tech to Policy Mapping'!$C:$C,0))</f>
        <v>waste - methane capture</v>
      </c>
    </row>
    <row r="11203" spans="1:15" hidden="1" x14ac:dyDescent="0.35">
      <c r="A11203" s="267">
        <v>2035</v>
      </c>
      <c r="B11203" s="267" t="s">
        <v>567</v>
      </c>
      <c r="C11203" s="267" t="s">
        <v>568</v>
      </c>
      <c r="D11203" s="267" t="s">
        <v>4952</v>
      </c>
      <c r="E11203" s="267" t="s">
        <v>5047</v>
      </c>
      <c r="F11203" s="267" t="s">
        <v>569</v>
      </c>
      <c r="G11203" s="267">
        <v>0</v>
      </c>
      <c r="H11203" s="267">
        <v>1.2931193885976501E-4</v>
      </c>
      <c r="I11203" s="267">
        <v>0</v>
      </c>
      <c r="J11203" s="267">
        <v>0</v>
      </c>
      <c r="K11203" s="267">
        <v>1.2931193885976501E-4</v>
      </c>
      <c r="L11203" s="267">
        <v>63.3093295685916</v>
      </c>
      <c r="M11203" s="267" t="b">
        <f>OR(O11203='PERAC-ngpPrcsTnD-mthncptr'!$B$1,O11203='PERAC-ngpPrcsTnD-mthncptr'!$C$1,O11203='PERAC-ngpPrcsTnD-mthncptr'!$D$1)</f>
        <v>0</v>
      </c>
      <c r="N11203" s="267">
        <f>IF(M11203=TRUE,L11203+'NPV Calcs'!$D$14,L11203)</f>
        <v>63.3093295685916</v>
      </c>
      <c r="O11203" s="267" t="str">
        <f>INDEX('EPA Tech to Policy Mapping'!$D:$D,MATCH(F11203,'EPA Tech to Policy Mapping'!$C:$C,0))</f>
        <v>waste - methane capture</v>
      </c>
    </row>
    <row r="11204" spans="1:15" hidden="1" x14ac:dyDescent="0.35">
      <c r="A11204" s="267">
        <v>2025</v>
      </c>
      <c r="B11204" s="267" t="s">
        <v>567</v>
      </c>
      <c r="C11204" s="267" t="s">
        <v>568</v>
      </c>
      <c r="D11204" s="267" t="s">
        <v>4952</v>
      </c>
      <c r="E11204" s="267" t="s">
        <v>5047</v>
      </c>
      <c r="F11204" s="267" t="s">
        <v>569</v>
      </c>
      <c r="G11204" s="267">
        <v>0</v>
      </c>
      <c r="H11204" s="267">
        <v>1.70134712954895E-4</v>
      </c>
      <c r="I11204" s="267">
        <v>0</v>
      </c>
      <c r="J11204" s="267">
        <v>0</v>
      </c>
      <c r="K11204" s="267">
        <v>1.70134712954895E-4</v>
      </c>
      <c r="L11204" s="267">
        <v>44.073013510684298</v>
      </c>
      <c r="M11204" s="267" t="b">
        <f>OR(O11204='PERAC-ngpPrcsTnD-mthncptr'!$B$1,O11204='PERAC-ngpPrcsTnD-mthncptr'!$C$1,O11204='PERAC-ngpPrcsTnD-mthncptr'!$D$1)</f>
        <v>0</v>
      </c>
      <c r="N11204" s="267">
        <f>IF(M11204=TRUE,L11204+'NPV Calcs'!$D$14,L11204)</f>
        <v>44.073013510684298</v>
      </c>
      <c r="O11204" s="267" t="str">
        <f>INDEX('EPA Tech to Policy Mapping'!$D:$D,MATCH(F11204,'EPA Tech to Policy Mapping'!$C:$C,0))</f>
        <v>waste - methane capture</v>
      </c>
    </row>
    <row r="11205" spans="1:15" hidden="1" x14ac:dyDescent="0.35">
      <c r="A11205" s="267">
        <v>2040</v>
      </c>
      <c r="B11205" s="267" t="s">
        <v>567</v>
      </c>
      <c r="C11205" s="267" t="s">
        <v>568</v>
      </c>
      <c r="D11205" s="267" t="s">
        <v>4952</v>
      </c>
      <c r="E11205" s="267" t="s">
        <v>5047</v>
      </c>
      <c r="F11205" s="267" t="s">
        <v>569</v>
      </c>
      <c r="G11205" s="267">
        <v>0</v>
      </c>
      <c r="H11205" s="267">
        <v>1.5154423534709599E-4</v>
      </c>
      <c r="I11205" s="267">
        <v>0</v>
      </c>
      <c r="J11205" s="267">
        <v>0</v>
      </c>
      <c r="K11205" s="267">
        <v>1.5154423534709599E-4</v>
      </c>
      <c r="L11205" s="267">
        <v>54.727667153297602</v>
      </c>
      <c r="M11205" s="267" t="b">
        <f>OR(O11205='PERAC-ngpPrcsTnD-mthncptr'!$B$1,O11205='PERAC-ngpPrcsTnD-mthncptr'!$C$1,O11205='PERAC-ngpPrcsTnD-mthncptr'!$D$1)</f>
        <v>0</v>
      </c>
      <c r="N11205" s="267">
        <f>IF(M11205=TRUE,L11205+'NPV Calcs'!$D$14,L11205)</f>
        <v>54.727667153297602</v>
      </c>
      <c r="O11205" s="267" t="str">
        <f>INDEX('EPA Tech to Policy Mapping'!$D:$D,MATCH(F11205,'EPA Tech to Policy Mapping'!$C:$C,0))</f>
        <v>waste - methane capture</v>
      </c>
    </row>
    <row r="11206" spans="1:15" hidden="1" x14ac:dyDescent="0.35">
      <c r="A11206" s="267">
        <v>2025</v>
      </c>
      <c r="B11206" s="267" t="s">
        <v>567</v>
      </c>
      <c r="C11206" s="267" t="s">
        <v>568</v>
      </c>
      <c r="D11206" s="267" t="s">
        <v>4952</v>
      </c>
      <c r="E11206" s="267" t="s">
        <v>5047</v>
      </c>
      <c r="F11206" s="267" t="s">
        <v>569</v>
      </c>
      <c r="G11206" s="267">
        <v>0</v>
      </c>
      <c r="H11206" s="267">
        <v>6.1184939097596203E-4</v>
      </c>
      <c r="I11206" s="267">
        <v>0</v>
      </c>
      <c r="J11206" s="267">
        <v>0</v>
      </c>
      <c r="K11206" s="267">
        <v>6.1184939097596203E-4</v>
      </c>
      <c r="L11206" s="267">
        <v>9.3253932015437808</v>
      </c>
      <c r="M11206" s="267" t="b">
        <f>OR(O11206='PERAC-ngpPrcsTnD-mthncptr'!$B$1,O11206='PERAC-ngpPrcsTnD-mthncptr'!$C$1,O11206='PERAC-ngpPrcsTnD-mthncptr'!$D$1)</f>
        <v>0</v>
      </c>
      <c r="N11206" s="267">
        <f>IF(M11206=TRUE,L11206+'NPV Calcs'!$D$14,L11206)</f>
        <v>9.3253932015437808</v>
      </c>
      <c r="O11206" s="267" t="str">
        <f>INDEX('EPA Tech to Policy Mapping'!$D:$D,MATCH(F11206,'EPA Tech to Policy Mapping'!$C:$C,0))</f>
        <v>waste - methane capture</v>
      </c>
    </row>
    <row r="11207" spans="1:15" hidden="1" x14ac:dyDescent="0.35">
      <c r="A11207" s="267">
        <v>2045</v>
      </c>
      <c r="B11207" s="267" t="s">
        <v>567</v>
      </c>
      <c r="C11207" s="267" t="s">
        <v>568</v>
      </c>
      <c r="D11207" s="267" t="s">
        <v>4952</v>
      </c>
      <c r="E11207" s="267" t="s">
        <v>5047</v>
      </c>
      <c r="F11207" s="267" t="s">
        <v>569</v>
      </c>
      <c r="G11207" s="267">
        <v>0</v>
      </c>
      <c r="H11207" s="267">
        <v>1.04201423526113E-4</v>
      </c>
      <c r="I11207" s="267">
        <v>0</v>
      </c>
      <c r="J11207" s="267">
        <v>0</v>
      </c>
      <c r="K11207" s="267">
        <v>1.04201423526113E-4</v>
      </c>
      <c r="L11207" s="267">
        <v>90.218328475112699</v>
      </c>
      <c r="M11207" s="267" t="b">
        <f>OR(O11207='PERAC-ngpPrcsTnD-mthncptr'!$B$1,O11207='PERAC-ngpPrcsTnD-mthncptr'!$C$1,O11207='PERAC-ngpPrcsTnD-mthncptr'!$D$1)</f>
        <v>0</v>
      </c>
      <c r="N11207" s="267">
        <f>IF(M11207=TRUE,L11207+'NPV Calcs'!$D$14,L11207)</f>
        <v>90.218328475112699</v>
      </c>
      <c r="O11207" s="267" t="str">
        <f>INDEX('EPA Tech to Policy Mapping'!$D:$D,MATCH(F11207,'EPA Tech to Policy Mapping'!$C:$C,0))</f>
        <v>waste - methane capture</v>
      </c>
    </row>
    <row r="11208" spans="1:15" hidden="1" x14ac:dyDescent="0.35">
      <c r="A11208" s="267">
        <v>2025</v>
      </c>
      <c r="B11208" s="267" t="s">
        <v>567</v>
      </c>
      <c r="C11208" s="267" t="s">
        <v>568</v>
      </c>
      <c r="D11208" s="267" t="s">
        <v>4952</v>
      </c>
      <c r="E11208" s="267" t="s">
        <v>5047</v>
      </c>
      <c r="F11208" s="267" t="s">
        <v>569</v>
      </c>
      <c r="G11208" s="267">
        <v>0</v>
      </c>
      <c r="H11208" s="267">
        <v>2.8913567161538499E-4</v>
      </c>
      <c r="I11208" s="267">
        <v>0</v>
      </c>
      <c r="J11208" s="267">
        <v>0</v>
      </c>
      <c r="K11208" s="267">
        <v>2.8913567161538499E-4</v>
      </c>
      <c r="L11208" s="267">
        <v>25.103650944985699</v>
      </c>
      <c r="M11208" s="267" t="b">
        <f>OR(O11208='PERAC-ngpPrcsTnD-mthncptr'!$B$1,O11208='PERAC-ngpPrcsTnD-mthncptr'!$C$1,O11208='PERAC-ngpPrcsTnD-mthncptr'!$D$1)</f>
        <v>0</v>
      </c>
      <c r="N11208" s="267">
        <f>IF(M11208=TRUE,L11208+'NPV Calcs'!$D$14,L11208)</f>
        <v>25.103650944985699</v>
      </c>
      <c r="O11208" s="267" t="str">
        <f>INDEX('EPA Tech to Policy Mapping'!$D:$D,MATCH(F11208,'EPA Tech to Policy Mapping'!$C:$C,0))</f>
        <v>waste - methane capture</v>
      </c>
    </row>
    <row r="11209" spans="1:15" hidden="1" x14ac:dyDescent="0.35">
      <c r="A11209" s="267">
        <v>2035</v>
      </c>
      <c r="B11209" s="267" t="s">
        <v>567</v>
      </c>
      <c r="C11209" s="267" t="s">
        <v>568</v>
      </c>
      <c r="D11209" s="267" t="s">
        <v>4952</v>
      </c>
      <c r="E11209" s="267" t="s">
        <v>5047</v>
      </c>
      <c r="F11209" s="267" t="s">
        <v>569</v>
      </c>
      <c r="G11209" s="267">
        <v>0</v>
      </c>
      <c r="H11209" s="267">
        <v>5.7917459794253499E-3</v>
      </c>
      <c r="I11209" s="267">
        <v>0</v>
      </c>
      <c r="J11209" s="267">
        <v>0</v>
      </c>
      <c r="K11209" s="267">
        <v>5.7917459794253499E-3</v>
      </c>
      <c r="L11209" s="267">
        <v>6.6829577985312403</v>
      </c>
      <c r="M11209" s="267" t="b">
        <f>OR(O11209='PERAC-ngpPrcsTnD-mthncptr'!$B$1,O11209='PERAC-ngpPrcsTnD-mthncptr'!$C$1,O11209='PERAC-ngpPrcsTnD-mthncptr'!$D$1)</f>
        <v>0</v>
      </c>
      <c r="N11209" s="267">
        <f>IF(M11209=TRUE,L11209+'NPV Calcs'!$D$14,L11209)</f>
        <v>6.6829577985312403</v>
      </c>
      <c r="O11209" s="267" t="str">
        <f>INDEX('EPA Tech to Policy Mapping'!$D:$D,MATCH(F11209,'EPA Tech to Policy Mapping'!$C:$C,0))</f>
        <v>waste - methane capture</v>
      </c>
    </row>
    <row r="11210" spans="1:15" hidden="1" x14ac:dyDescent="0.35">
      <c r="A11210" s="267">
        <v>2030</v>
      </c>
      <c r="B11210" s="267" t="s">
        <v>567</v>
      </c>
      <c r="C11210" s="267" t="s">
        <v>568</v>
      </c>
      <c r="D11210" s="267" t="s">
        <v>4952</v>
      </c>
      <c r="E11210" s="267" t="s">
        <v>5047</v>
      </c>
      <c r="F11210" s="267" t="s">
        <v>569</v>
      </c>
      <c r="G11210" s="267">
        <v>0</v>
      </c>
      <c r="H11210" s="267">
        <v>2.9165556760000702E-4</v>
      </c>
      <c r="I11210" s="267">
        <v>0</v>
      </c>
      <c r="J11210" s="267">
        <v>0</v>
      </c>
      <c r="K11210" s="267">
        <v>2.9165556760000702E-4</v>
      </c>
      <c r="L11210" s="267">
        <v>24.890083936143998</v>
      </c>
      <c r="M11210" s="267" t="b">
        <f>OR(O11210='PERAC-ngpPrcsTnD-mthncptr'!$B$1,O11210='PERAC-ngpPrcsTnD-mthncptr'!$C$1,O11210='PERAC-ngpPrcsTnD-mthncptr'!$D$1)</f>
        <v>0</v>
      </c>
      <c r="N11210" s="267">
        <f>IF(M11210=TRUE,L11210+'NPV Calcs'!$D$14,L11210)</f>
        <v>24.890083936143998</v>
      </c>
      <c r="O11210" s="267" t="str">
        <f>INDEX('EPA Tech to Policy Mapping'!$D:$D,MATCH(F11210,'EPA Tech to Policy Mapping'!$C:$C,0))</f>
        <v>waste - methane capture</v>
      </c>
    </row>
    <row r="11211" spans="1:15" hidden="1" x14ac:dyDescent="0.35">
      <c r="A11211" s="267">
        <v>2025</v>
      </c>
      <c r="B11211" s="267" t="s">
        <v>567</v>
      </c>
      <c r="C11211" s="267" t="s">
        <v>568</v>
      </c>
      <c r="D11211" s="267" t="s">
        <v>4952</v>
      </c>
      <c r="E11211" s="267" t="s">
        <v>5047</v>
      </c>
      <c r="F11211" s="267" t="s">
        <v>569</v>
      </c>
      <c r="G11211" s="267">
        <v>0</v>
      </c>
      <c r="H11211" s="267">
        <v>6.3656627182694602E-5</v>
      </c>
      <c r="I11211" s="267">
        <v>0</v>
      </c>
      <c r="J11211" s="267">
        <v>0</v>
      </c>
      <c r="K11211" s="267">
        <v>6.3656627182694602E-5</v>
      </c>
      <c r="L11211" s="267">
        <v>124.770302443739</v>
      </c>
      <c r="M11211" s="267" t="b">
        <f>OR(O11211='PERAC-ngpPrcsTnD-mthncptr'!$B$1,O11211='PERAC-ngpPrcsTnD-mthncptr'!$C$1,O11211='PERAC-ngpPrcsTnD-mthncptr'!$D$1)</f>
        <v>0</v>
      </c>
      <c r="N11211" s="267">
        <f>IF(M11211=TRUE,L11211+'NPV Calcs'!$D$14,L11211)</f>
        <v>124.770302443739</v>
      </c>
      <c r="O11211" s="267" t="str">
        <f>INDEX('EPA Tech to Policy Mapping'!$D:$D,MATCH(F11211,'EPA Tech to Policy Mapping'!$C:$C,0))</f>
        <v>waste - methane capture</v>
      </c>
    </row>
    <row r="11212" spans="1:15" hidden="1" x14ac:dyDescent="0.35">
      <c r="A11212" s="267">
        <v>2035</v>
      </c>
      <c r="B11212" s="267" t="s">
        <v>567</v>
      </c>
      <c r="C11212" s="267" t="s">
        <v>568</v>
      </c>
      <c r="D11212" s="267" t="s">
        <v>4952</v>
      </c>
      <c r="E11212" s="267" t="s">
        <v>5047</v>
      </c>
      <c r="F11212" s="267" t="s">
        <v>569</v>
      </c>
      <c r="G11212" s="267">
        <v>0</v>
      </c>
      <c r="H11212" s="267">
        <v>1.6133030239332399E-3</v>
      </c>
      <c r="I11212" s="267">
        <v>0</v>
      </c>
      <c r="J11212" s="267">
        <v>0</v>
      </c>
      <c r="K11212" s="267">
        <v>1.6133030239332399E-3</v>
      </c>
      <c r="L11212" s="267">
        <v>1.9884976542981401</v>
      </c>
      <c r="M11212" s="267" t="b">
        <f>OR(O11212='PERAC-ngpPrcsTnD-mthncptr'!$B$1,O11212='PERAC-ngpPrcsTnD-mthncptr'!$C$1,O11212='PERAC-ngpPrcsTnD-mthncptr'!$D$1)</f>
        <v>0</v>
      </c>
      <c r="N11212" s="267">
        <f>IF(M11212=TRUE,L11212+'NPV Calcs'!$D$14,L11212)</f>
        <v>1.9884976542981401</v>
      </c>
      <c r="O11212" s="267" t="str">
        <f>INDEX('EPA Tech to Policy Mapping'!$D:$D,MATCH(F11212,'EPA Tech to Policy Mapping'!$C:$C,0))</f>
        <v>waste - methane capture</v>
      </c>
    </row>
    <row r="11213" spans="1:15" hidden="1" x14ac:dyDescent="0.35">
      <c r="A11213" s="267">
        <v>2040</v>
      </c>
      <c r="B11213" s="267" t="s">
        <v>567</v>
      </c>
      <c r="C11213" s="267" t="s">
        <v>568</v>
      </c>
      <c r="D11213" s="267" t="s">
        <v>4952</v>
      </c>
      <c r="E11213" s="267" t="s">
        <v>5047</v>
      </c>
      <c r="F11213" s="267" t="s">
        <v>569</v>
      </c>
      <c r="G11213" s="267">
        <v>0</v>
      </c>
      <c r="H11213" s="267">
        <v>1.17831171303553E-3</v>
      </c>
      <c r="I11213" s="267">
        <v>0</v>
      </c>
      <c r="J11213" s="267">
        <v>0</v>
      </c>
      <c r="K11213" s="267">
        <v>1.17831171303553E-3</v>
      </c>
      <c r="L11213" s="267">
        <v>4.0969295725352497</v>
      </c>
      <c r="M11213" s="267" t="b">
        <f>OR(O11213='PERAC-ngpPrcsTnD-mthncptr'!$B$1,O11213='PERAC-ngpPrcsTnD-mthncptr'!$C$1,O11213='PERAC-ngpPrcsTnD-mthncptr'!$D$1)</f>
        <v>0</v>
      </c>
      <c r="N11213" s="267">
        <f>IF(M11213=TRUE,L11213+'NPV Calcs'!$D$14,L11213)</f>
        <v>4.0969295725352497</v>
      </c>
      <c r="O11213" s="267" t="str">
        <f>INDEX('EPA Tech to Policy Mapping'!$D:$D,MATCH(F11213,'EPA Tech to Policy Mapping'!$C:$C,0))</f>
        <v>waste - methane capture</v>
      </c>
    </row>
    <row r="11214" spans="1:15" hidden="1" x14ac:dyDescent="0.35">
      <c r="A11214" s="267">
        <v>2030</v>
      </c>
      <c r="B11214" s="267" t="s">
        <v>567</v>
      </c>
      <c r="C11214" s="267" t="s">
        <v>568</v>
      </c>
      <c r="D11214" s="267" t="s">
        <v>4952</v>
      </c>
      <c r="E11214" s="267" t="s">
        <v>5047</v>
      </c>
      <c r="F11214" s="267" t="s">
        <v>569</v>
      </c>
      <c r="G11214" s="267">
        <v>0</v>
      </c>
      <c r="H11214" s="267">
        <v>1.06121536329218E-5</v>
      </c>
      <c r="I11214" s="267">
        <v>0</v>
      </c>
      <c r="J11214" s="267">
        <v>0</v>
      </c>
      <c r="K11214" s="267">
        <v>1.06121536329218E-5</v>
      </c>
      <c r="L11214" s="267">
        <v>788.93865124552406</v>
      </c>
      <c r="M11214" s="267" t="b">
        <f>OR(O11214='PERAC-ngpPrcsTnD-mthncptr'!$B$1,O11214='PERAC-ngpPrcsTnD-mthncptr'!$C$1,O11214='PERAC-ngpPrcsTnD-mthncptr'!$D$1)</f>
        <v>0</v>
      </c>
      <c r="N11214" s="267">
        <f>IF(M11214=TRUE,L11214+'NPV Calcs'!$D$14,L11214)</f>
        <v>788.93865124552406</v>
      </c>
      <c r="O11214" s="267" t="str">
        <f>INDEX('EPA Tech to Policy Mapping'!$D:$D,MATCH(F11214,'EPA Tech to Policy Mapping'!$C:$C,0))</f>
        <v>waste - methane capture</v>
      </c>
    </row>
    <row r="11215" spans="1:15" hidden="1" x14ac:dyDescent="0.35">
      <c r="A11215" s="267">
        <v>2045</v>
      </c>
      <c r="B11215" s="267" t="s">
        <v>567</v>
      </c>
      <c r="C11215" s="267" t="s">
        <v>568</v>
      </c>
      <c r="D11215" s="267" t="s">
        <v>4952</v>
      </c>
      <c r="E11215" s="267" t="s">
        <v>5047</v>
      </c>
      <c r="F11215" s="267" t="s">
        <v>569</v>
      </c>
      <c r="G11215" s="267">
        <v>0</v>
      </c>
      <c r="H11215" s="267">
        <v>9.4106113342345196E-4</v>
      </c>
      <c r="I11215" s="267">
        <v>0</v>
      </c>
      <c r="J11215" s="267">
        <v>0</v>
      </c>
      <c r="K11215" s="267">
        <v>9.4106113342345196E-4</v>
      </c>
      <c r="L11215" s="267">
        <v>27.5047913084702</v>
      </c>
      <c r="M11215" s="267" t="b">
        <f>OR(O11215='PERAC-ngpPrcsTnD-mthncptr'!$B$1,O11215='PERAC-ngpPrcsTnD-mthncptr'!$C$1,O11215='PERAC-ngpPrcsTnD-mthncptr'!$D$1)</f>
        <v>0</v>
      </c>
      <c r="N11215" s="267">
        <f>IF(M11215=TRUE,L11215+'NPV Calcs'!$D$14,L11215)</f>
        <v>27.5047913084702</v>
      </c>
      <c r="O11215" s="267" t="str">
        <f>INDEX('EPA Tech to Policy Mapping'!$D:$D,MATCH(F11215,'EPA Tech to Policy Mapping'!$C:$C,0))</f>
        <v>waste - methane capture</v>
      </c>
    </row>
    <row r="11216" spans="1:15" hidden="1" x14ac:dyDescent="0.35">
      <c r="A11216" s="267">
        <v>2025</v>
      </c>
      <c r="B11216" s="267" t="s">
        <v>567</v>
      </c>
      <c r="C11216" s="267" t="s">
        <v>568</v>
      </c>
      <c r="D11216" s="267" t="s">
        <v>4952</v>
      </c>
      <c r="E11216" s="267" t="s">
        <v>5047</v>
      </c>
      <c r="F11216" s="267" t="s">
        <v>569</v>
      </c>
      <c r="G11216" s="267">
        <v>0</v>
      </c>
      <c r="H11216" s="267">
        <v>2.6820524366302399E-4</v>
      </c>
      <c r="I11216" s="267">
        <v>0</v>
      </c>
      <c r="J11216" s="267">
        <v>0</v>
      </c>
      <c r="K11216" s="267">
        <v>2.6820524366302399E-4</v>
      </c>
      <c r="L11216" s="267">
        <v>36.733436501153903</v>
      </c>
      <c r="M11216" s="267" t="b">
        <f>OR(O11216='PERAC-ngpPrcsTnD-mthncptr'!$B$1,O11216='PERAC-ngpPrcsTnD-mthncptr'!$C$1,O11216='PERAC-ngpPrcsTnD-mthncptr'!$D$1)</f>
        <v>0</v>
      </c>
      <c r="N11216" s="267">
        <f>IF(M11216=TRUE,L11216+'NPV Calcs'!$D$14,L11216)</f>
        <v>36.733436501153903</v>
      </c>
      <c r="O11216" s="267" t="str">
        <f>INDEX('EPA Tech to Policy Mapping'!$D:$D,MATCH(F11216,'EPA Tech to Policy Mapping'!$C:$C,0))</f>
        <v>waste - methane capture</v>
      </c>
    </row>
    <row r="11217" spans="1:15" hidden="1" x14ac:dyDescent="0.35">
      <c r="A11217" s="267">
        <v>2045</v>
      </c>
      <c r="B11217" s="267" t="s">
        <v>567</v>
      </c>
      <c r="C11217" s="267" t="s">
        <v>568</v>
      </c>
      <c r="D11217" s="267" t="s">
        <v>4952</v>
      </c>
      <c r="E11217" s="267" t="s">
        <v>5047</v>
      </c>
      <c r="F11217" s="267" t="s">
        <v>569</v>
      </c>
      <c r="G11217" s="267">
        <v>0</v>
      </c>
      <c r="H11217" s="267">
        <v>3.1019353102678402E-3</v>
      </c>
      <c r="I11217" s="267">
        <v>0</v>
      </c>
      <c r="J11217" s="267">
        <v>0</v>
      </c>
      <c r="K11217" s="267">
        <v>3.1019353102678402E-3</v>
      </c>
      <c r="L11217" s="267">
        <v>9.9978591392571499</v>
      </c>
      <c r="M11217" s="267" t="b">
        <f>OR(O11217='PERAC-ngpPrcsTnD-mthncptr'!$B$1,O11217='PERAC-ngpPrcsTnD-mthncptr'!$C$1,O11217='PERAC-ngpPrcsTnD-mthncptr'!$D$1)</f>
        <v>0</v>
      </c>
      <c r="N11217" s="267">
        <f>IF(M11217=TRUE,L11217+'NPV Calcs'!$D$14,L11217)</f>
        <v>9.9978591392571499</v>
      </c>
      <c r="O11217" s="267" t="str">
        <f>INDEX('EPA Tech to Policy Mapping'!$D:$D,MATCH(F11217,'EPA Tech to Policy Mapping'!$C:$C,0))</f>
        <v>waste - methane capture</v>
      </c>
    </row>
    <row r="11218" spans="1:15" hidden="1" x14ac:dyDescent="0.35">
      <c r="A11218" s="267">
        <v>2050</v>
      </c>
      <c r="B11218" s="267" t="s">
        <v>567</v>
      </c>
      <c r="C11218" s="267" t="s">
        <v>568</v>
      </c>
      <c r="D11218" s="267" t="s">
        <v>4952</v>
      </c>
      <c r="E11218" s="267" t="s">
        <v>5047</v>
      </c>
      <c r="F11218" s="267" t="s">
        <v>569</v>
      </c>
      <c r="G11218" s="267">
        <v>0</v>
      </c>
      <c r="H11218" s="267">
        <v>5.4160593376407599E-3</v>
      </c>
      <c r="I11218" s="267">
        <v>0</v>
      </c>
      <c r="J11218" s="267">
        <v>0</v>
      </c>
      <c r="K11218" s="267">
        <v>5.4160593376407599E-3</v>
      </c>
      <c r="L11218" s="267">
        <v>5.9219845505709703</v>
      </c>
      <c r="M11218" s="267" t="b">
        <f>OR(O11218='PERAC-ngpPrcsTnD-mthncptr'!$B$1,O11218='PERAC-ngpPrcsTnD-mthncptr'!$C$1,O11218='PERAC-ngpPrcsTnD-mthncptr'!$D$1)</f>
        <v>0</v>
      </c>
      <c r="N11218" s="267">
        <f>IF(M11218=TRUE,L11218+'NPV Calcs'!$D$14,L11218)</f>
        <v>5.9219845505709703</v>
      </c>
      <c r="O11218" s="267" t="str">
        <f>INDEX('EPA Tech to Policy Mapping'!$D:$D,MATCH(F11218,'EPA Tech to Policy Mapping'!$C:$C,0))</f>
        <v>waste - methane capture</v>
      </c>
    </row>
    <row r="11219" spans="1:15" hidden="1" x14ac:dyDescent="0.35">
      <c r="A11219" s="267">
        <v>2025</v>
      </c>
      <c r="B11219" s="267" t="s">
        <v>567</v>
      </c>
      <c r="C11219" s="267" t="s">
        <v>568</v>
      </c>
      <c r="D11219" s="267" t="s">
        <v>4952</v>
      </c>
      <c r="E11219" s="267" t="s">
        <v>5047</v>
      </c>
      <c r="F11219" s="267" t="s">
        <v>569</v>
      </c>
      <c r="G11219" s="267">
        <v>0</v>
      </c>
      <c r="H11219" s="267">
        <v>9.0277817516121097E-4</v>
      </c>
      <c r="I11219" s="267">
        <v>0</v>
      </c>
      <c r="J11219" s="267">
        <v>0</v>
      </c>
      <c r="K11219" s="267">
        <v>9.0277817516121097E-4</v>
      </c>
      <c r="L11219" s="267">
        <v>5.3859178588326397</v>
      </c>
      <c r="M11219" s="267" t="b">
        <f>OR(O11219='PERAC-ngpPrcsTnD-mthncptr'!$B$1,O11219='PERAC-ngpPrcsTnD-mthncptr'!$C$1,O11219='PERAC-ngpPrcsTnD-mthncptr'!$D$1)</f>
        <v>0</v>
      </c>
      <c r="N11219" s="267">
        <f>IF(M11219=TRUE,L11219+'NPV Calcs'!$D$14,L11219)</f>
        <v>5.3859178588326397</v>
      </c>
      <c r="O11219" s="267" t="str">
        <f>INDEX('EPA Tech to Policy Mapping'!$D:$D,MATCH(F11219,'EPA Tech to Policy Mapping'!$C:$C,0))</f>
        <v>waste - methane capture</v>
      </c>
    </row>
    <row r="11220" spans="1:15" hidden="1" x14ac:dyDescent="0.35">
      <c r="A11220" s="267">
        <v>2025</v>
      </c>
      <c r="B11220" s="267" t="s">
        <v>567</v>
      </c>
      <c r="C11220" s="267" t="s">
        <v>568</v>
      </c>
      <c r="D11220" s="267" t="s">
        <v>4952</v>
      </c>
      <c r="E11220" s="267" t="s">
        <v>5047</v>
      </c>
      <c r="F11220" s="267" t="s">
        <v>569</v>
      </c>
      <c r="G11220" s="267">
        <v>0</v>
      </c>
      <c r="H11220" s="267">
        <v>9.9906905536290404E-5</v>
      </c>
      <c r="I11220" s="267">
        <v>0</v>
      </c>
      <c r="J11220" s="267">
        <v>0</v>
      </c>
      <c r="K11220" s="267">
        <v>9.9906905536290404E-5</v>
      </c>
      <c r="L11220" s="267">
        <v>91.495376843920496</v>
      </c>
      <c r="M11220" s="267" t="b">
        <f>OR(O11220='PERAC-ngpPrcsTnD-mthncptr'!$B$1,O11220='PERAC-ngpPrcsTnD-mthncptr'!$C$1,O11220='PERAC-ngpPrcsTnD-mthncptr'!$D$1)</f>
        <v>0</v>
      </c>
      <c r="N11220" s="267">
        <f>IF(M11220=TRUE,L11220+'NPV Calcs'!$D$14,L11220)</f>
        <v>91.495376843920496</v>
      </c>
      <c r="O11220" s="267" t="str">
        <f>INDEX('EPA Tech to Policy Mapping'!$D:$D,MATCH(F11220,'EPA Tech to Policy Mapping'!$C:$C,0))</f>
        <v>waste - methane capture</v>
      </c>
    </row>
    <row r="11221" spans="1:15" hidden="1" x14ac:dyDescent="0.35">
      <c r="A11221" s="267">
        <v>2045</v>
      </c>
      <c r="B11221" s="267" t="s">
        <v>567</v>
      </c>
      <c r="C11221" s="267" t="s">
        <v>568</v>
      </c>
      <c r="D11221" s="267" t="s">
        <v>4952</v>
      </c>
      <c r="E11221" s="267" t="s">
        <v>5047</v>
      </c>
      <c r="F11221" s="267" t="s">
        <v>569</v>
      </c>
      <c r="G11221" s="267">
        <v>0</v>
      </c>
      <c r="H11221" s="267">
        <v>1.4371280101566799E-3</v>
      </c>
      <c r="I11221" s="267">
        <v>0</v>
      </c>
      <c r="J11221" s="267">
        <v>0</v>
      </c>
      <c r="K11221" s="267">
        <v>1.4371280101566799E-3</v>
      </c>
      <c r="L11221" s="267">
        <v>10.4702210047663</v>
      </c>
      <c r="M11221" s="267" t="b">
        <f>OR(O11221='PERAC-ngpPrcsTnD-mthncptr'!$B$1,O11221='PERAC-ngpPrcsTnD-mthncptr'!$C$1,O11221='PERAC-ngpPrcsTnD-mthncptr'!$D$1)</f>
        <v>0</v>
      </c>
      <c r="N11221" s="267">
        <f>IF(M11221=TRUE,L11221+'NPV Calcs'!$D$14,L11221)</f>
        <v>10.4702210047663</v>
      </c>
      <c r="O11221" s="267" t="str">
        <f>INDEX('EPA Tech to Policy Mapping'!$D:$D,MATCH(F11221,'EPA Tech to Policy Mapping'!$C:$C,0))</f>
        <v>waste - methane capture</v>
      </c>
    </row>
    <row r="11222" spans="1:15" hidden="1" x14ac:dyDescent="0.35">
      <c r="A11222" s="267">
        <v>2045</v>
      </c>
      <c r="B11222" s="267" t="s">
        <v>567</v>
      </c>
      <c r="C11222" s="267" t="s">
        <v>568</v>
      </c>
      <c r="D11222" s="267" t="s">
        <v>4952</v>
      </c>
      <c r="E11222" s="267" t="s">
        <v>5047</v>
      </c>
      <c r="F11222" s="267" t="s">
        <v>569</v>
      </c>
      <c r="G11222" s="267">
        <v>0</v>
      </c>
      <c r="H11222" s="267">
        <v>5.8434067086204401E-4</v>
      </c>
      <c r="I11222" s="267">
        <v>0</v>
      </c>
      <c r="J11222" s="267">
        <v>0</v>
      </c>
      <c r="K11222" s="267">
        <v>5.8434067086204401E-4</v>
      </c>
      <c r="L11222" s="267">
        <v>17.918813390403301</v>
      </c>
      <c r="M11222" s="267" t="b">
        <f>OR(O11222='PERAC-ngpPrcsTnD-mthncptr'!$B$1,O11222='PERAC-ngpPrcsTnD-mthncptr'!$C$1,O11222='PERAC-ngpPrcsTnD-mthncptr'!$D$1)</f>
        <v>0</v>
      </c>
      <c r="N11222" s="267">
        <f>IF(M11222=TRUE,L11222+'NPV Calcs'!$D$14,L11222)</f>
        <v>17.918813390403301</v>
      </c>
      <c r="O11222" s="267" t="str">
        <f>INDEX('EPA Tech to Policy Mapping'!$D:$D,MATCH(F11222,'EPA Tech to Policy Mapping'!$C:$C,0))</f>
        <v>waste - methane capture</v>
      </c>
    </row>
    <row r="11223" spans="1:15" hidden="1" x14ac:dyDescent="0.35">
      <c r="A11223" s="267">
        <v>2045</v>
      </c>
      <c r="B11223" s="267" t="s">
        <v>567</v>
      </c>
      <c r="C11223" s="267" t="s">
        <v>568</v>
      </c>
      <c r="D11223" s="267" t="s">
        <v>4952</v>
      </c>
      <c r="E11223" s="267" t="s">
        <v>5047</v>
      </c>
      <c r="F11223" s="267" t="s">
        <v>569</v>
      </c>
      <c r="G11223" s="267">
        <v>0</v>
      </c>
      <c r="H11223" s="267">
        <v>1.25638535374378E-3</v>
      </c>
      <c r="I11223" s="267">
        <v>0</v>
      </c>
      <c r="J11223" s="267">
        <v>0</v>
      </c>
      <c r="K11223" s="267">
        <v>1.25638535374378E-3</v>
      </c>
      <c r="L11223" s="267">
        <v>11.514583790602799</v>
      </c>
      <c r="M11223" s="267" t="b">
        <f>OR(O11223='PERAC-ngpPrcsTnD-mthncptr'!$B$1,O11223='PERAC-ngpPrcsTnD-mthncptr'!$C$1,O11223='PERAC-ngpPrcsTnD-mthncptr'!$D$1)</f>
        <v>0</v>
      </c>
      <c r="N11223" s="267">
        <f>IF(M11223=TRUE,L11223+'NPV Calcs'!$D$14,L11223)</f>
        <v>11.514583790602799</v>
      </c>
      <c r="O11223" s="267" t="str">
        <f>INDEX('EPA Tech to Policy Mapping'!$D:$D,MATCH(F11223,'EPA Tech to Policy Mapping'!$C:$C,0))</f>
        <v>waste - methane capture</v>
      </c>
    </row>
    <row r="11224" spans="1:15" hidden="1" x14ac:dyDescent="0.35">
      <c r="A11224" s="267">
        <v>2030</v>
      </c>
      <c r="B11224" s="267" t="s">
        <v>567</v>
      </c>
      <c r="C11224" s="267" t="s">
        <v>568</v>
      </c>
      <c r="D11224" s="267" t="s">
        <v>4952</v>
      </c>
      <c r="E11224" s="267" t="s">
        <v>5047</v>
      </c>
      <c r="F11224" s="267" t="s">
        <v>569</v>
      </c>
      <c r="G11224" s="267">
        <v>0</v>
      </c>
      <c r="H11224" s="267">
        <v>2.4426273198989001E-4</v>
      </c>
      <c r="I11224" s="267">
        <v>0</v>
      </c>
      <c r="J11224" s="267">
        <v>0</v>
      </c>
      <c r="K11224" s="267">
        <v>2.4426273198989001E-4</v>
      </c>
      <c r="L11224" s="267">
        <v>31.444164071030801</v>
      </c>
      <c r="M11224" s="267" t="b">
        <f>OR(O11224='PERAC-ngpPrcsTnD-mthncptr'!$B$1,O11224='PERAC-ngpPrcsTnD-mthncptr'!$C$1,O11224='PERAC-ngpPrcsTnD-mthncptr'!$D$1)</f>
        <v>0</v>
      </c>
      <c r="N11224" s="267">
        <f>IF(M11224=TRUE,L11224+'NPV Calcs'!$D$14,L11224)</f>
        <v>31.444164071030801</v>
      </c>
      <c r="O11224" s="267" t="str">
        <f>INDEX('EPA Tech to Policy Mapping'!$D:$D,MATCH(F11224,'EPA Tech to Policy Mapping'!$C:$C,0))</f>
        <v>waste - methane capture</v>
      </c>
    </row>
    <row r="11225" spans="1:15" hidden="1" x14ac:dyDescent="0.35">
      <c r="A11225" s="267">
        <v>2040</v>
      </c>
      <c r="B11225" s="267" t="s">
        <v>567</v>
      </c>
      <c r="C11225" s="267" t="s">
        <v>568</v>
      </c>
      <c r="D11225" s="267" t="s">
        <v>4952</v>
      </c>
      <c r="E11225" s="267" t="s">
        <v>5047</v>
      </c>
      <c r="F11225" s="267" t="s">
        <v>569</v>
      </c>
      <c r="G11225" s="267">
        <v>0</v>
      </c>
      <c r="H11225" s="267">
        <v>5.2434268485481697E-4</v>
      </c>
      <c r="I11225" s="267">
        <v>0</v>
      </c>
      <c r="J11225" s="267">
        <v>0</v>
      </c>
      <c r="K11225" s="267">
        <v>5.2434268485481697E-4</v>
      </c>
      <c r="L11225" s="267">
        <v>13.74404210872</v>
      </c>
      <c r="M11225" s="267" t="b">
        <f>OR(O11225='PERAC-ngpPrcsTnD-mthncptr'!$B$1,O11225='PERAC-ngpPrcsTnD-mthncptr'!$C$1,O11225='PERAC-ngpPrcsTnD-mthncptr'!$D$1)</f>
        <v>0</v>
      </c>
      <c r="N11225" s="267">
        <f>IF(M11225=TRUE,L11225+'NPV Calcs'!$D$14,L11225)</f>
        <v>13.74404210872</v>
      </c>
      <c r="O11225" s="267" t="str">
        <f>INDEX('EPA Tech to Policy Mapping'!$D:$D,MATCH(F11225,'EPA Tech to Policy Mapping'!$C:$C,0))</f>
        <v>waste - methane capture</v>
      </c>
    </row>
    <row r="11226" spans="1:15" hidden="1" x14ac:dyDescent="0.35">
      <c r="A11226" s="267">
        <v>2045</v>
      </c>
      <c r="B11226" s="267" t="s">
        <v>567</v>
      </c>
      <c r="C11226" s="267" t="s">
        <v>568</v>
      </c>
      <c r="D11226" s="267" t="s">
        <v>4952</v>
      </c>
      <c r="E11226" s="267" t="s">
        <v>5047</v>
      </c>
      <c r="F11226" s="267" t="s">
        <v>569</v>
      </c>
      <c r="G11226" s="267">
        <v>0</v>
      </c>
      <c r="H11226" s="267">
        <v>3.5639610119884697E-5</v>
      </c>
      <c r="I11226" s="267">
        <v>0</v>
      </c>
      <c r="J11226" s="267">
        <v>0</v>
      </c>
      <c r="K11226" s="267">
        <v>3.5639610119884697E-5</v>
      </c>
      <c r="L11226" s="267">
        <v>247.17658134705999</v>
      </c>
      <c r="M11226" s="267" t="b">
        <f>OR(O11226='PERAC-ngpPrcsTnD-mthncptr'!$B$1,O11226='PERAC-ngpPrcsTnD-mthncptr'!$C$1,O11226='PERAC-ngpPrcsTnD-mthncptr'!$D$1)</f>
        <v>0</v>
      </c>
      <c r="N11226" s="267">
        <f>IF(M11226=TRUE,L11226+'NPV Calcs'!$D$14,L11226)</f>
        <v>247.17658134705999</v>
      </c>
      <c r="O11226" s="267" t="str">
        <f>INDEX('EPA Tech to Policy Mapping'!$D:$D,MATCH(F11226,'EPA Tech to Policy Mapping'!$C:$C,0))</f>
        <v>waste - methane capture</v>
      </c>
    </row>
    <row r="11227" spans="1:15" hidden="1" x14ac:dyDescent="0.35">
      <c r="A11227" s="267">
        <v>2035</v>
      </c>
      <c r="B11227" s="267" t="s">
        <v>567</v>
      </c>
      <c r="C11227" s="267" t="s">
        <v>568</v>
      </c>
      <c r="D11227" s="267" t="s">
        <v>4952</v>
      </c>
      <c r="E11227" s="267" t="s">
        <v>5047</v>
      </c>
      <c r="F11227" s="267" t="s">
        <v>569</v>
      </c>
      <c r="G11227" s="267">
        <v>0</v>
      </c>
      <c r="H11227" s="267">
        <v>9.5654409136621097E-4</v>
      </c>
      <c r="I11227" s="267">
        <v>0</v>
      </c>
      <c r="J11227" s="267">
        <v>0</v>
      </c>
      <c r="K11227" s="267">
        <v>9.5654409136621097E-4</v>
      </c>
      <c r="L11227" s="267">
        <v>5.7210159483095202</v>
      </c>
      <c r="M11227" s="267" t="b">
        <f>OR(O11227='PERAC-ngpPrcsTnD-mthncptr'!$B$1,O11227='PERAC-ngpPrcsTnD-mthncptr'!$C$1,O11227='PERAC-ngpPrcsTnD-mthncptr'!$D$1)</f>
        <v>0</v>
      </c>
      <c r="N11227" s="267">
        <f>IF(M11227=TRUE,L11227+'NPV Calcs'!$D$14,L11227)</f>
        <v>5.7210159483095202</v>
      </c>
      <c r="O11227" s="267" t="str">
        <f>INDEX('EPA Tech to Policy Mapping'!$D:$D,MATCH(F11227,'EPA Tech to Policy Mapping'!$C:$C,0))</f>
        <v>waste - methane capture</v>
      </c>
    </row>
    <row r="11228" spans="1:15" hidden="1" x14ac:dyDescent="0.35">
      <c r="A11228" s="267">
        <v>2030</v>
      </c>
      <c r="B11228" s="267" t="s">
        <v>567</v>
      </c>
      <c r="C11228" s="267" t="s">
        <v>568</v>
      </c>
      <c r="D11228" s="267" t="s">
        <v>4952</v>
      </c>
      <c r="E11228" s="267" t="s">
        <v>5047</v>
      </c>
      <c r="F11228" s="267" t="s">
        <v>569</v>
      </c>
      <c r="G11228" s="267">
        <v>0</v>
      </c>
      <c r="H11228" s="267">
        <v>1.41149239829444E-3</v>
      </c>
      <c r="I11228" s="267">
        <v>0</v>
      </c>
      <c r="J11228" s="267">
        <v>0</v>
      </c>
      <c r="K11228" s="267">
        <v>1.41149239829444E-3</v>
      </c>
      <c r="L11228" s="267">
        <v>11.417296701406199</v>
      </c>
      <c r="M11228" s="267" t="b">
        <f>OR(O11228='PERAC-ngpPrcsTnD-mthncptr'!$B$1,O11228='PERAC-ngpPrcsTnD-mthncptr'!$C$1,O11228='PERAC-ngpPrcsTnD-mthncptr'!$D$1)</f>
        <v>0</v>
      </c>
      <c r="N11228" s="267">
        <f>IF(M11228=TRUE,L11228+'NPV Calcs'!$D$14,L11228)</f>
        <v>11.417296701406199</v>
      </c>
      <c r="O11228" s="267" t="str">
        <f>INDEX('EPA Tech to Policy Mapping'!$D:$D,MATCH(F11228,'EPA Tech to Policy Mapping'!$C:$C,0))</f>
        <v>waste - methane capture</v>
      </c>
    </row>
    <row r="11229" spans="1:15" hidden="1" x14ac:dyDescent="0.35">
      <c r="A11229" s="267">
        <v>2035</v>
      </c>
      <c r="B11229" s="267" t="s">
        <v>567</v>
      </c>
      <c r="C11229" s="267" t="s">
        <v>568</v>
      </c>
      <c r="D11229" s="267" t="s">
        <v>4952</v>
      </c>
      <c r="E11229" s="267" t="s">
        <v>5047</v>
      </c>
      <c r="F11229" s="267" t="s">
        <v>569</v>
      </c>
      <c r="G11229" s="267">
        <v>0</v>
      </c>
      <c r="H11229" s="267">
        <v>2.34045442922461E-4</v>
      </c>
      <c r="I11229" s="267">
        <v>0</v>
      </c>
      <c r="J11229" s="267">
        <v>0</v>
      </c>
      <c r="K11229" s="267">
        <v>2.34045442922461E-4</v>
      </c>
      <c r="L11229" s="267">
        <v>33.098488601821899</v>
      </c>
      <c r="M11229" s="267" t="b">
        <f>OR(O11229='PERAC-ngpPrcsTnD-mthncptr'!$B$1,O11229='PERAC-ngpPrcsTnD-mthncptr'!$C$1,O11229='PERAC-ngpPrcsTnD-mthncptr'!$D$1)</f>
        <v>0</v>
      </c>
      <c r="N11229" s="267">
        <f>IF(M11229=TRUE,L11229+'NPV Calcs'!$D$14,L11229)</f>
        <v>33.098488601821899</v>
      </c>
      <c r="O11229" s="267" t="str">
        <f>INDEX('EPA Tech to Policy Mapping'!$D:$D,MATCH(F11229,'EPA Tech to Policy Mapping'!$C:$C,0))</f>
        <v>waste - methane capture</v>
      </c>
    </row>
    <row r="11230" spans="1:15" hidden="1" x14ac:dyDescent="0.35">
      <c r="A11230" s="267">
        <v>2045</v>
      </c>
      <c r="B11230" s="267" t="s">
        <v>567</v>
      </c>
      <c r="C11230" s="267" t="s">
        <v>568</v>
      </c>
      <c r="D11230" s="267" t="s">
        <v>4952</v>
      </c>
      <c r="E11230" s="267" t="s">
        <v>5047</v>
      </c>
      <c r="F11230" s="267" t="s">
        <v>569</v>
      </c>
      <c r="G11230" s="267">
        <v>0</v>
      </c>
      <c r="H11230" s="267">
        <v>1.1814378679666001E-3</v>
      </c>
      <c r="I11230" s="267">
        <v>0</v>
      </c>
      <c r="J11230" s="267">
        <v>0</v>
      </c>
      <c r="K11230" s="267">
        <v>1.1814378679666001E-3</v>
      </c>
      <c r="L11230" s="267">
        <v>11.2619535457557</v>
      </c>
      <c r="M11230" s="267" t="b">
        <f>OR(O11230='PERAC-ngpPrcsTnD-mthncptr'!$B$1,O11230='PERAC-ngpPrcsTnD-mthncptr'!$C$1,O11230='PERAC-ngpPrcsTnD-mthncptr'!$D$1)</f>
        <v>0</v>
      </c>
      <c r="N11230" s="267">
        <f>IF(M11230=TRUE,L11230+'NPV Calcs'!$D$14,L11230)</f>
        <v>11.2619535457557</v>
      </c>
      <c r="O11230" s="267" t="str">
        <f>INDEX('EPA Tech to Policy Mapping'!$D:$D,MATCH(F11230,'EPA Tech to Policy Mapping'!$C:$C,0))</f>
        <v>waste - methane capture</v>
      </c>
    </row>
    <row r="11231" spans="1:15" hidden="1" x14ac:dyDescent="0.35">
      <c r="A11231" s="267">
        <v>2040</v>
      </c>
      <c r="B11231" s="267" t="s">
        <v>567</v>
      </c>
      <c r="C11231" s="267" t="s">
        <v>568</v>
      </c>
      <c r="D11231" s="267" t="s">
        <v>4952</v>
      </c>
      <c r="E11231" s="267" t="s">
        <v>5047</v>
      </c>
      <c r="F11231" s="267" t="s">
        <v>569</v>
      </c>
      <c r="G11231" s="267">
        <v>0</v>
      </c>
      <c r="H11231" s="267">
        <v>7.3947779736541501E-4</v>
      </c>
      <c r="I11231" s="267">
        <v>0</v>
      </c>
      <c r="J11231" s="267">
        <v>0</v>
      </c>
      <c r="K11231" s="267">
        <v>7.3947779736541501E-4</v>
      </c>
      <c r="L11231" s="267">
        <v>8.0318448478062994</v>
      </c>
      <c r="M11231" s="267" t="b">
        <f>OR(O11231='PERAC-ngpPrcsTnD-mthncptr'!$B$1,O11231='PERAC-ngpPrcsTnD-mthncptr'!$C$1,O11231='PERAC-ngpPrcsTnD-mthncptr'!$D$1)</f>
        <v>0</v>
      </c>
      <c r="N11231" s="267">
        <f>IF(M11231=TRUE,L11231+'NPV Calcs'!$D$14,L11231)</f>
        <v>8.0318448478062994</v>
      </c>
      <c r="O11231" s="267" t="str">
        <f>INDEX('EPA Tech to Policy Mapping'!$D:$D,MATCH(F11231,'EPA Tech to Policy Mapping'!$C:$C,0))</f>
        <v>waste - methane capture</v>
      </c>
    </row>
    <row r="11232" spans="1:15" hidden="1" x14ac:dyDescent="0.35">
      <c r="A11232" s="267">
        <v>2035</v>
      </c>
      <c r="B11232" s="267" t="s">
        <v>567</v>
      </c>
      <c r="C11232" s="267" t="s">
        <v>568</v>
      </c>
      <c r="D11232" s="267" t="s">
        <v>4952</v>
      </c>
      <c r="E11232" s="267" t="s">
        <v>5047</v>
      </c>
      <c r="F11232" s="267" t="s">
        <v>569</v>
      </c>
      <c r="G11232" s="267">
        <v>0</v>
      </c>
      <c r="H11232" s="267">
        <v>7.4002376803341001E-4</v>
      </c>
      <c r="I11232" s="267">
        <v>0</v>
      </c>
      <c r="J11232" s="267">
        <v>0</v>
      </c>
      <c r="K11232" s="267">
        <v>7.4002376803341001E-4</v>
      </c>
      <c r="L11232" s="267">
        <v>8.4295709853509493</v>
      </c>
      <c r="M11232" s="267" t="b">
        <f>OR(O11232='PERAC-ngpPrcsTnD-mthncptr'!$B$1,O11232='PERAC-ngpPrcsTnD-mthncptr'!$C$1,O11232='PERAC-ngpPrcsTnD-mthncptr'!$D$1)</f>
        <v>0</v>
      </c>
      <c r="N11232" s="267">
        <f>IF(M11232=TRUE,L11232+'NPV Calcs'!$D$14,L11232)</f>
        <v>8.4295709853509493</v>
      </c>
      <c r="O11232" s="267" t="str">
        <f>INDEX('EPA Tech to Policy Mapping'!$D:$D,MATCH(F11232,'EPA Tech to Policy Mapping'!$C:$C,0))</f>
        <v>waste - methane capture</v>
      </c>
    </row>
    <row r="11233" spans="1:15" hidden="1" x14ac:dyDescent="0.35">
      <c r="A11233" s="267">
        <v>2025</v>
      </c>
      <c r="B11233" s="267" t="s">
        <v>567</v>
      </c>
      <c r="C11233" s="267" t="s">
        <v>568</v>
      </c>
      <c r="D11233" s="267" t="s">
        <v>4952</v>
      </c>
      <c r="E11233" s="267" t="s">
        <v>5047</v>
      </c>
      <c r="F11233" s="267" t="s">
        <v>569</v>
      </c>
      <c r="G11233" s="267">
        <v>0</v>
      </c>
      <c r="H11233" s="267">
        <v>8.1856443802908797E-4</v>
      </c>
      <c r="I11233" s="267">
        <v>0</v>
      </c>
      <c r="J11233" s="267">
        <v>0</v>
      </c>
      <c r="K11233" s="267">
        <v>8.1856443802908797E-4</v>
      </c>
      <c r="L11233" s="267">
        <v>6.35194519791047</v>
      </c>
      <c r="M11233" s="267" t="b">
        <f>OR(O11233='PERAC-ngpPrcsTnD-mthncptr'!$B$1,O11233='PERAC-ngpPrcsTnD-mthncptr'!$C$1,O11233='PERAC-ngpPrcsTnD-mthncptr'!$D$1)</f>
        <v>0</v>
      </c>
      <c r="N11233" s="267">
        <f>IF(M11233=TRUE,L11233+'NPV Calcs'!$D$14,L11233)</f>
        <v>6.35194519791047</v>
      </c>
      <c r="O11233" s="267" t="str">
        <f>INDEX('EPA Tech to Policy Mapping'!$D:$D,MATCH(F11233,'EPA Tech to Policy Mapping'!$C:$C,0))</f>
        <v>waste - methane capture</v>
      </c>
    </row>
    <row r="11234" spans="1:15" hidden="1" x14ac:dyDescent="0.35">
      <c r="A11234" s="267">
        <v>2025</v>
      </c>
      <c r="B11234" s="267" t="s">
        <v>567</v>
      </c>
      <c r="C11234" s="267" t="s">
        <v>568</v>
      </c>
      <c r="D11234" s="267" t="s">
        <v>4952</v>
      </c>
      <c r="E11234" s="267" t="s">
        <v>5047</v>
      </c>
      <c r="F11234" s="267" t="s">
        <v>569</v>
      </c>
      <c r="G11234" s="267">
        <v>0</v>
      </c>
      <c r="H11234" s="267">
        <v>6.3762804337636197E-4</v>
      </c>
      <c r="I11234" s="267">
        <v>0</v>
      </c>
      <c r="J11234" s="267">
        <v>0</v>
      </c>
      <c r="K11234" s="267">
        <v>6.3762804337636197E-4</v>
      </c>
      <c r="L11234" s="267">
        <v>9.2801251757962504</v>
      </c>
      <c r="M11234" s="267" t="b">
        <f>OR(O11234='PERAC-ngpPrcsTnD-mthncptr'!$B$1,O11234='PERAC-ngpPrcsTnD-mthncptr'!$C$1,O11234='PERAC-ngpPrcsTnD-mthncptr'!$D$1)</f>
        <v>0</v>
      </c>
      <c r="N11234" s="267">
        <f>IF(M11234=TRUE,L11234+'NPV Calcs'!$D$14,L11234)</f>
        <v>9.2801251757962504</v>
      </c>
      <c r="O11234" s="267" t="str">
        <f>INDEX('EPA Tech to Policy Mapping'!$D:$D,MATCH(F11234,'EPA Tech to Policy Mapping'!$C:$C,0))</f>
        <v>waste - methane capture</v>
      </c>
    </row>
    <row r="11235" spans="1:15" hidden="1" x14ac:dyDescent="0.35">
      <c r="A11235" s="267">
        <v>2025</v>
      </c>
      <c r="B11235" s="267" t="s">
        <v>567</v>
      </c>
      <c r="C11235" s="267" t="s">
        <v>568</v>
      </c>
      <c r="D11235" s="267" t="s">
        <v>4952</v>
      </c>
      <c r="E11235" s="267" t="s">
        <v>5047</v>
      </c>
      <c r="F11235" s="267" t="s">
        <v>569</v>
      </c>
      <c r="G11235" s="267">
        <v>0</v>
      </c>
      <c r="H11235" s="267">
        <v>3.0337483538142498E-4</v>
      </c>
      <c r="I11235" s="267">
        <v>0</v>
      </c>
      <c r="J11235" s="267">
        <v>0</v>
      </c>
      <c r="K11235" s="267">
        <v>3.0337483538142498E-4</v>
      </c>
      <c r="L11235" s="267">
        <v>23.750444199216901</v>
      </c>
      <c r="M11235" s="267" t="b">
        <f>OR(O11235='PERAC-ngpPrcsTnD-mthncptr'!$B$1,O11235='PERAC-ngpPrcsTnD-mthncptr'!$C$1,O11235='PERAC-ngpPrcsTnD-mthncptr'!$D$1)</f>
        <v>0</v>
      </c>
      <c r="N11235" s="267">
        <f>IF(M11235=TRUE,L11235+'NPV Calcs'!$D$14,L11235)</f>
        <v>23.750444199216901</v>
      </c>
      <c r="O11235" s="267" t="str">
        <f>INDEX('EPA Tech to Policy Mapping'!$D:$D,MATCH(F11235,'EPA Tech to Policy Mapping'!$C:$C,0))</f>
        <v>waste - methane capture</v>
      </c>
    </row>
    <row r="11236" spans="1:15" hidden="1" x14ac:dyDescent="0.35">
      <c r="A11236" s="267">
        <v>2045</v>
      </c>
      <c r="B11236" s="267" t="s">
        <v>567</v>
      </c>
      <c r="C11236" s="267" t="s">
        <v>568</v>
      </c>
      <c r="D11236" s="267" t="s">
        <v>4952</v>
      </c>
      <c r="E11236" s="267" t="s">
        <v>5047</v>
      </c>
      <c r="F11236" s="267" t="s">
        <v>569</v>
      </c>
      <c r="G11236" s="267">
        <v>0</v>
      </c>
      <c r="H11236" s="267">
        <v>6.0881962552567501E-4</v>
      </c>
      <c r="I11236" s="267">
        <v>0</v>
      </c>
      <c r="J11236" s="267">
        <v>0</v>
      </c>
      <c r="K11236" s="267">
        <v>6.0881962552567501E-4</v>
      </c>
      <c r="L11236" s="267">
        <v>15.4481248298064</v>
      </c>
      <c r="M11236" s="267" t="b">
        <f>OR(O11236='PERAC-ngpPrcsTnD-mthncptr'!$B$1,O11236='PERAC-ngpPrcsTnD-mthncptr'!$C$1,O11236='PERAC-ngpPrcsTnD-mthncptr'!$D$1)</f>
        <v>0</v>
      </c>
      <c r="N11236" s="267">
        <f>IF(M11236=TRUE,L11236+'NPV Calcs'!$D$14,L11236)</f>
        <v>15.4481248298064</v>
      </c>
      <c r="O11236" s="267" t="str">
        <f>INDEX('EPA Tech to Policy Mapping'!$D:$D,MATCH(F11236,'EPA Tech to Policy Mapping'!$C:$C,0))</f>
        <v>waste - methane capture</v>
      </c>
    </row>
    <row r="11237" spans="1:15" hidden="1" x14ac:dyDescent="0.35">
      <c r="A11237" s="267">
        <v>2040</v>
      </c>
      <c r="B11237" s="267" t="s">
        <v>567</v>
      </c>
      <c r="C11237" s="267" t="s">
        <v>568</v>
      </c>
      <c r="D11237" s="267" t="s">
        <v>4952</v>
      </c>
      <c r="E11237" s="267" t="s">
        <v>5047</v>
      </c>
      <c r="F11237" s="267" t="s">
        <v>569</v>
      </c>
      <c r="G11237" s="267">
        <v>0</v>
      </c>
      <c r="H11237" s="267">
        <v>4.11392529240046E-4</v>
      </c>
      <c r="I11237" s="267">
        <v>0</v>
      </c>
      <c r="J11237" s="267">
        <v>0</v>
      </c>
      <c r="K11237" s="267">
        <v>4.11392529240046E-4</v>
      </c>
      <c r="L11237" s="267">
        <v>17.722915203056999</v>
      </c>
      <c r="M11237" s="267" t="b">
        <f>OR(O11237='PERAC-ngpPrcsTnD-mthncptr'!$B$1,O11237='PERAC-ngpPrcsTnD-mthncptr'!$C$1,O11237='PERAC-ngpPrcsTnD-mthncptr'!$D$1)</f>
        <v>0</v>
      </c>
      <c r="N11237" s="267">
        <f>IF(M11237=TRUE,L11237+'NPV Calcs'!$D$14,L11237)</f>
        <v>17.722915203056999</v>
      </c>
      <c r="O11237" s="267" t="str">
        <f>INDEX('EPA Tech to Policy Mapping'!$D:$D,MATCH(F11237,'EPA Tech to Policy Mapping'!$C:$C,0))</f>
        <v>waste - methane capture</v>
      </c>
    </row>
    <row r="11238" spans="1:15" hidden="1" x14ac:dyDescent="0.35">
      <c r="A11238" s="267">
        <v>2025</v>
      </c>
      <c r="B11238" s="267" t="s">
        <v>567</v>
      </c>
      <c r="C11238" s="267" t="s">
        <v>568</v>
      </c>
      <c r="D11238" s="267" t="s">
        <v>4952</v>
      </c>
      <c r="E11238" s="267" t="s">
        <v>5047</v>
      </c>
      <c r="F11238" s="267" t="s">
        <v>569</v>
      </c>
      <c r="G11238" s="267">
        <v>0</v>
      </c>
      <c r="H11238" s="267">
        <v>1.4377429278585199E-3</v>
      </c>
      <c r="I11238" s="267">
        <v>0</v>
      </c>
      <c r="J11238" s="267">
        <v>0</v>
      </c>
      <c r="K11238" s="267">
        <v>1.4377429278585199E-3</v>
      </c>
      <c r="L11238" s="267">
        <v>1.57872028326564</v>
      </c>
      <c r="M11238" s="267" t="b">
        <f>OR(O11238='PERAC-ngpPrcsTnD-mthncptr'!$B$1,O11238='PERAC-ngpPrcsTnD-mthncptr'!$C$1,O11238='PERAC-ngpPrcsTnD-mthncptr'!$D$1)</f>
        <v>0</v>
      </c>
      <c r="N11238" s="267">
        <f>IF(M11238=TRUE,L11238+'NPV Calcs'!$D$14,L11238)</f>
        <v>1.57872028326564</v>
      </c>
      <c r="O11238" s="267" t="str">
        <f>INDEX('EPA Tech to Policy Mapping'!$D:$D,MATCH(F11238,'EPA Tech to Policy Mapping'!$C:$C,0))</f>
        <v>waste - methane capture</v>
      </c>
    </row>
    <row r="11239" spans="1:15" hidden="1" x14ac:dyDescent="0.35">
      <c r="A11239" s="267">
        <v>2050</v>
      </c>
      <c r="B11239" s="267" t="s">
        <v>567</v>
      </c>
      <c r="C11239" s="267" t="s">
        <v>568</v>
      </c>
      <c r="D11239" s="267" t="s">
        <v>4952</v>
      </c>
      <c r="E11239" s="267" t="s">
        <v>5047</v>
      </c>
      <c r="F11239" s="267" t="s">
        <v>569</v>
      </c>
      <c r="G11239" s="267">
        <v>0</v>
      </c>
      <c r="H11239" s="267">
        <v>4.0181948247627799E-4</v>
      </c>
      <c r="I11239" s="267">
        <v>0</v>
      </c>
      <c r="J11239" s="267">
        <v>0</v>
      </c>
      <c r="K11239" s="267">
        <v>4.0181948247627799E-4</v>
      </c>
      <c r="L11239" s="267">
        <v>19.055021027614501</v>
      </c>
      <c r="M11239" s="267" t="b">
        <f>OR(O11239='PERAC-ngpPrcsTnD-mthncptr'!$B$1,O11239='PERAC-ngpPrcsTnD-mthncptr'!$C$1,O11239='PERAC-ngpPrcsTnD-mthncptr'!$D$1)</f>
        <v>0</v>
      </c>
      <c r="N11239" s="267">
        <f>IF(M11239=TRUE,L11239+'NPV Calcs'!$D$14,L11239)</f>
        <v>19.055021027614501</v>
      </c>
      <c r="O11239" s="267" t="str">
        <f>INDEX('EPA Tech to Policy Mapping'!$D:$D,MATCH(F11239,'EPA Tech to Policy Mapping'!$C:$C,0))</f>
        <v>waste - methane capture</v>
      </c>
    </row>
    <row r="11240" spans="1:15" hidden="1" x14ac:dyDescent="0.35">
      <c r="A11240" s="267">
        <v>2040</v>
      </c>
      <c r="B11240" s="267" t="s">
        <v>567</v>
      </c>
      <c r="C11240" s="267" t="s">
        <v>568</v>
      </c>
      <c r="D11240" s="267" t="s">
        <v>4952</v>
      </c>
      <c r="E11240" s="267" t="s">
        <v>5047</v>
      </c>
      <c r="F11240" s="267" t="s">
        <v>569</v>
      </c>
      <c r="G11240" s="267">
        <v>0</v>
      </c>
      <c r="H11240" s="267">
        <v>1.36303299452997E-3</v>
      </c>
      <c r="I11240" s="267">
        <v>0</v>
      </c>
      <c r="J11240" s="267">
        <v>0</v>
      </c>
      <c r="K11240" s="267">
        <v>1.36303299452997E-3</v>
      </c>
      <c r="L11240" s="267">
        <v>2.8928289843752699</v>
      </c>
      <c r="M11240" s="267" t="b">
        <f>OR(O11240='PERAC-ngpPrcsTnD-mthncptr'!$B$1,O11240='PERAC-ngpPrcsTnD-mthncptr'!$C$1,O11240='PERAC-ngpPrcsTnD-mthncptr'!$D$1)</f>
        <v>0</v>
      </c>
      <c r="N11240" s="267">
        <f>IF(M11240=TRUE,L11240+'NPV Calcs'!$D$14,L11240)</f>
        <v>2.8928289843752699</v>
      </c>
      <c r="O11240" s="267" t="str">
        <f>INDEX('EPA Tech to Policy Mapping'!$D:$D,MATCH(F11240,'EPA Tech to Policy Mapping'!$C:$C,0))</f>
        <v>waste - methane capture</v>
      </c>
    </row>
    <row r="11241" spans="1:15" hidden="1" x14ac:dyDescent="0.35">
      <c r="A11241" s="267">
        <v>2045</v>
      </c>
      <c r="B11241" s="267" t="s">
        <v>567</v>
      </c>
      <c r="C11241" s="267" t="s">
        <v>568</v>
      </c>
      <c r="D11241" s="267" t="s">
        <v>4952</v>
      </c>
      <c r="E11241" s="267" t="s">
        <v>5047</v>
      </c>
      <c r="F11241" s="267" t="s">
        <v>569</v>
      </c>
      <c r="G11241" s="267">
        <v>0</v>
      </c>
      <c r="H11241" s="267">
        <v>6.1329224301415999E-4</v>
      </c>
      <c r="I11241" s="267">
        <v>0</v>
      </c>
      <c r="J11241" s="267">
        <v>0</v>
      </c>
      <c r="K11241" s="267">
        <v>6.1329224301415999E-4</v>
      </c>
      <c r="L11241" s="267">
        <v>11.898399776145</v>
      </c>
      <c r="M11241" s="267" t="b">
        <f>OR(O11241='PERAC-ngpPrcsTnD-mthncptr'!$B$1,O11241='PERAC-ngpPrcsTnD-mthncptr'!$C$1,O11241='PERAC-ngpPrcsTnD-mthncptr'!$D$1)</f>
        <v>0</v>
      </c>
      <c r="N11241" s="267">
        <f>IF(M11241=TRUE,L11241+'NPV Calcs'!$D$14,L11241)</f>
        <v>11.898399776145</v>
      </c>
      <c r="O11241" s="267" t="str">
        <f>INDEX('EPA Tech to Policy Mapping'!$D:$D,MATCH(F11241,'EPA Tech to Policy Mapping'!$C:$C,0))</f>
        <v>waste - methane capture</v>
      </c>
    </row>
    <row r="11242" spans="1:15" hidden="1" x14ac:dyDescent="0.35">
      <c r="A11242" s="267">
        <v>2035</v>
      </c>
      <c r="B11242" s="267" t="s">
        <v>567</v>
      </c>
      <c r="C11242" s="267" t="s">
        <v>568</v>
      </c>
      <c r="D11242" s="267" t="s">
        <v>4952</v>
      </c>
      <c r="E11242" s="267" t="s">
        <v>5047</v>
      </c>
      <c r="F11242" s="267" t="s">
        <v>569</v>
      </c>
      <c r="G11242" s="267">
        <v>0</v>
      </c>
      <c r="H11242" s="267">
        <v>8.0692982525075005E-5</v>
      </c>
      <c r="I11242" s="267">
        <v>0</v>
      </c>
      <c r="J11242" s="267">
        <v>0</v>
      </c>
      <c r="K11242" s="267">
        <v>8.0692982525075005E-5</v>
      </c>
      <c r="L11242" s="267">
        <v>104.270202783239</v>
      </c>
      <c r="M11242" s="267" t="b">
        <f>OR(O11242='PERAC-ngpPrcsTnD-mthncptr'!$B$1,O11242='PERAC-ngpPrcsTnD-mthncptr'!$C$1,O11242='PERAC-ngpPrcsTnD-mthncptr'!$D$1)</f>
        <v>0</v>
      </c>
      <c r="N11242" s="267">
        <f>IF(M11242=TRUE,L11242+'NPV Calcs'!$D$14,L11242)</f>
        <v>104.270202783239</v>
      </c>
      <c r="O11242" s="267" t="str">
        <f>INDEX('EPA Tech to Policy Mapping'!$D:$D,MATCH(F11242,'EPA Tech to Policy Mapping'!$C:$C,0))</f>
        <v>waste - methane capture</v>
      </c>
    </row>
    <row r="11243" spans="1:15" hidden="1" x14ac:dyDescent="0.35">
      <c r="A11243" s="267">
        <v>2025</v>
      </c>
      <c r="B11243" s="267" t="s">
        <v>567</v>
      </c>
      <c r="C11243" s="267" t="s">
        <v>568</v>
      </c>
      <c r="D11243" s="267" t="s">
        <v>4952</v>
      </c>
      <c r="E11243" s="267" t="s">
        <v>5047</v>
      </c>
      <c r="F11243" s="267" t="s">
        <v>569</v>
      </c>
      <c r="G11243" s="267">
        <v>0</v>
      </c>
      <c r="H11243" s="267">
        <v>5.0054508098617103E-4</v>
      </c>
      <c r="I11243" s="267">
        <v>0</v>
      </c>
      <c r="J11243" s="267">
        <v>0</v>
      </c>
      <c r="K11243" s="267">
        <v>5.0054508098617103E-4</v>
      </c>
      <c r="L11243" s="267">
        <v>12.098266667572901</v>
      </c>
      <c r="M11243" s="267" t="b">
        <f>OR(O11243='PERAC-ngpPrcsTnD-mthncptr'!$B$1,O11243='PERAC-ngpPrcsTnD-mthncptr'!$C$1,O11243='PERAC-ngpPrcsTnD-mthncptr'!$D$1)</f>
        <v>0</v>
      </c>
      <c r="N11243" s="267">
        <f>IF(M11243=TRUE,L11243+'NPV Calcs'!$D$14,L11243)</f>
        <v>12.098266667572901</v>
      </c>
      <c r="O11243" s="267" t="str">
        <f>INDEX('EPA Tech to Policy Mapping'!$D:$D,MATCH(F11243,'EPA Tech to Policy Mapping'!$C:$C,0))</f>
        <v>waste - methane capture</v>
      </c>
    </row>
    <row r="11244" spans="1:15" hidden="1" x14ac:dyDescent="0.35">
      <c r="A11244" s="267">
        <v>2040</v>
      </c>
      <c r="B11244" s="267" t="s">
        <v>567</v>
      </c>
      <c r="C11244" s="267" t="s">
        <v>568</v>
      </c>
      <c r="D11244" s="267" t="s">
        <v>4952</v>
      </c>
      <c r="E11244" s="267" t="s">
        <v>5047</v>
      </c>
      <c r="F11244" s="267" t="s">
        <v>569</v>
      </c>
      <c r="G11244" s="267">
        <v>0</v>
      </c>
      <c r="H11244" s="267">
        <v>3.6365165903873699E-4</v>
      </c>
      <c r="I11244" s="267">
        <v>0</v>
      </c>
      <c r="J11244" s="267">
        <v>0</v>
      </c>
      <c r="K11244" s="267">
        <v>3.6365165903873699E-4</v>
      </c>
      <c r="L11244" s="267">
        <v>20.747839277785001</v>
      </c>
      <c r="M11244" s="267" t="b">
        <f>OR(O11244='PERAC-ngpPrcsTnD-mthncptr'!$B$1,O11244='PERAC-ngpPrcsTnD-mthncptr'!$C$1,O11244='PERAC-ngpPrcsTnD-mthncptr'!$D$1)</f>
        <v>0</v>
      </c>
      <c r="N11244" s="267">
        <f>IF(M11244=TRUE,L11244+'NPV Calcs'!$D$14,L11244)</f>
        <v>20.747839277785001</v>
      </c>
      <c r="O11244" s="267" t="str">
        <f>INDEX('EPA Tech to Policy Mapping'!$D:$D,MATCH(F11244,'EPA Tech to Policy Mapping'!$C:$C,0))</f>
        <v>waste - methane capture</v>
      </c>
    </row>
    <row r="11245" spans="1:15" hidden="1" x14ac:dyDescent="0.35">
      <c r="A11245" s="267">
        <v>2030</v>
      </c>
      <c r="B11245" s="267" t="s">
        <v>567</v>
      </c>
      <c r="C11245" s="267" t="s">
        <v>568</v>
      </c>
      <c r="D11245" s="267" t="s">
        <v>4952</v>
      </c>
      <c r="E11245" s="267" t="s">
        <v>5047</v>
      </c>
      <c r="F11245" s="267" t="s">
        <v>569</v>
      </c>
      <c r="G11245" s="267">
        <v>0</v>
      </c>
      <c r="H11245" s="267">
        <v>4.4639227383496999E-4</v>
      </c>
      <c r="I11245" s="267">
        <v>0</v>
      </c>
      <c r="J11245" s="267">
        <v>0</v>
      </c>
      <c r="K11245" s="267">
        <v>4.4639227383496999E-4</v>
      </c>
      <c r="L11245" s="267">
        <v>26.7962909238984</v>
      </c>
      <c r="M11245" s="267" t="b">
        <f>OR(O11245='PERAC-ngpPrcsTnD-mthncptr'!$B$1,O11245='PERAC-ngpPrcsTnD-mthncptr'!$C$1,O11245='PERAC-ngpPrcsTnD-mthncptr'!$D$1)</f>
        <v>0</v>
      </c>
      <c r="N11245" s="267">
        <f>IF(M11245=TRUE,L11245+'NPV Calcs'!$D$14,L11245)</f>
        <v>26.7962909238984</v>
      </c>
      <c r="O11245" s="267" t="str">
        <f>INDEX('EPA Tech to Policy Mapping'!$D:$D,MATCH(F11245,'EPA Tech to Policy Mapping'!$C:$C,0))</f>
        <v>waste - methane capture</v>
      </c>
    </row>
    <row r="11246" spans="1:15" hidden="1" x14ac:dyDescent="0.35">
      <c r="A11246" s="267">
        <v>2040</v>
      </c>
      <c r="B11246" s="267" t="s">
        <v>567</v>
      </c>
      <c r="C11246" s="267" t="s">
        <v>568</v>
      </c>
      <c r="D11246" s="267" t="s">
        <v>4952</v>
      </c>
      <c r="E11246" s="267" t="s">
        <v>5047</v>
      </c>
      <c r="F11246" s="267" t="s">
        <v>569</v>
      </c>
      <c r="G11246" s="267">
        <v>0</v>
      </c>
      <c r="H11246" s="267">
        <v>2.1628270456335299E-3</v>
      </c>
      <c r="I11246" s="267">
        <v>0</v>
      </c>
      <c r="J11246" s="267">
        <v>0</v>
      </c>
      <c r="K11246" s="267">
        <v>2.1628270456335299E-3</v>
      </c>
      <c r="L11246" s="267">
        <v>0.17484271596332701</v>
      </c>
      <c r="M11246" s="267" t="b">
        <f>OR(O11246='PERAC-ngpPrcsTnD-mthncptr'!$B$1,O11246='PERAC-ngpPrcsTnD-mthncptr'!$C$1,O11246='PERAC-ngpPrcsTnD-mthncptr'!$D$1)</f>
        <v>0</v>
      </c>
      <c r="N11246" s="267">
        <f>IF(M11246=TRUE,L11246+'NPV Calcs'!$D$14,L11246)</f>
        <v>0.17484271596332701</v>
      </c>
      <c r="O11246" s="267" t="str">
        <f>INDEX('EPA Tech to Policy Mapping'!$D:$D,MATCH(F11246,'EPA Tech to Policy Mapping'!$C:$C,0))</f>
        <v>waste - methane capture</v>
      </c>
    </row>
    <row r="11247" spans="1:15" hidden="1" x14ac:dyDescent="0.35">
      <c r="A11247" s="267">
        <v>2040</v>
      </c>
      <c r="B11247" s="267" t="s">
        <v>567</v>
      </c>
      <c r="C11247" s="267" t="s">
        <v>568</v>
      </c>
      <c r="D11247" s="267" t="s">
        <v>4952</v>
      </c>
      <c r="E11247" s="267" t="s">
        <v>5047</v>
      </c>
      <c r="F11247" s="267" t="s">
        <v>569</v>
      </c>
      <c r="G11247" s="267">
        <v>0</v>
      </c>
      <c r="H11247" s="267">
        <v>2.7212119232538501E-4</v>
      </c>
      <c r="I11247" s="267">
        <v>0</v>
      </c>
      <c r="J11247" s="267">
        <v>0</v>
      </c>
      <c r="K11247" s="267">
        <v>2.7212119232538501E-4</v>
      </c>
      <c r="L11247" s="267">
        <v>35.058806641996902</v>
      </c>
      <c r="M11247" s="267" t="b">
        <f>OR(O11247='PERAC-ngpPrcsTnD-mthncptr'!$B$1,O11247='PERAC-ngpPrcsTnD-mthncptr'!$C$1,O11247='PERAC-ngpPrcsTnD-mthncptr'!$D$1)</f>
        <v>0</v>
      </c>
      <c r="N11247" s="267">
        <f>IF(M11247=TRUE,L11247+'NPV Calcs'!$D$14,L11247)</f>
        <v>35.058806641996902</v>
      </c>
      <c r="O11247" s="267" t="str">
        <f>INDEX('EPA Tech to Policy Mapping'!$D:$D,MATCH(F11247,'EPA Tech to Policy Mapping'!$C:$C,0))</f>
        <v>waste - methane capture</v>
      </c>
    </row>
    <row r="11248" spans="1:15" hidden="1" x14ac:dyDescent="0.35">
      <c r="A11248" s="267">
        <v>2030</v>
      </c>
      <c r="B11248" s="267" t="s">
        <v>567</v>
      </c>
      <c r="C11248" s="267" t="s">
        <v>568</v>
      </c>
      <c r="D11248" s="267" t="s">
        <v>4952</v>
      </c>
      <c r="E11248" s="267" t="s">
        <v>5047</v>
      </c>
      <c r="F11248" s="267" t="s">
        <v>569</v>
      </c>
      <c r="G11248" s="267">
        <v>0</v>
      </c>
      <c r="H11248" s="267">
        <v>5.2067433035779998E-4</v>
      </c>
      <c r="I11248" s="267">
        <v>0</v>
      </c>
      <c r="J11248" s="267">
        <v>0</v>
      </c>
      <c r="K11248" s="267">
        <v>5.2067433035779998E-4</v>
      </c>
      <c r="L11248" s="267">
        <v>12.1163514371289</v>
      </c>
      <c r="M11248" s="267" t="b">
        <f>OR(O11248='PERAC-ngpPrcsTnD-mthncptr'!$B$1,O11248='PERAC-ngpPrcsTnD-mthncptr'!$C$1,O11248='PERAC-ngpPrcsTnD-mthncptr'!$D$1)</f>
        <v>0</v>
      </c>
      <c r="N11248" s="267">
        <f>IF(M11248=TRUE,L11248+'NPV Calcs'!$D$14,L11248)</f>
        <v>12.1163514371289</v>
      </c>
      <c r="O11248" s="267" t="str">
        <f>INDEX('EPA Tech to Policy Mapping'!$D:$D,MATCH(F11248,'EPA Tech to Policy Mapping'!$C:$C,0))</f>
        <v>waste - methane capture</v>
      </c>
    </row>
    <row r="11249" spans="1:15" hidden="1" x14ac:dyDescent="0.35">
      <c r="A11249" s="267">
        <v>2035</v>
      </c>
      <c r="B11249" s="267" t="s">
        <v>567</v>
      </c>
      <c r="C11249" s="267" t="s">
        <v>568</v>
      </c>
      <c r="D11249" s="267" t="s">
        <v>4952</v>
      </c>
      <c r="E11249" s="267" t="s">
        <v>5047</v>
      </c>
      <c r="F11249" s="267" t="s">
        <v>569</v>
      </c>
      <c r="G11249" s="267">
        <v>0</v>
      </c>
      <c r="H11249" s="267">
        <v>1.1482515160689099E-4</v>
      </c>
      <c r="I11249" s="267">
        <v>0</v>
      </c>
      <c r="J11249" s="267">
        <v>0</v>
      </c>
      <c r="K11249" s="267">
        <v>1.1482515160689099E-4</v>
      </c>
      <c r="L11249" s="267">
        <v>70.9732181109854</v>
      </c>
      <c r="M11249" s="267" t="b">
        <f>OR(O11249='PERAC-ngpPrcsTnD-mthncptr'!$B$1,O11249='PERAC-ngpPrcsTnD-mthncptr'!$C$1,O11249='PERAC-ngpPrcsTnD-mthncptr'!$D$1)</f>
        <v>0</v>
      </c>
      <c r="N11249" s="267">
        <f>IF(M11249=TRUE,L11249+'NPV Calcs'!$D$14,L11249)</f>
        <v>70.9732181109854</v>
      </c>
      <c r="O11249" s="267" t="str">
        <f>INDEX('EPA Tech to Policy Mapping'!$D:$D,MATCH(F11249,'EPA Tech to Policy Mapping'!$C:$C,0))</f>
        <v>waste - methane capture</v>
      </c>
    </row>
    <row r="11250" spans="1:15" hidden="1" x14ac:dyDescent="0.35">
      <c r="A11250" s="267">
        <v>2050</v>
      </c>
      <c r="B11250" s="267" t="s">
        <v>567</v>
      </c>
      <c r="C11250" s="267" t="s">
        <v>568</v>
      </c>
      <c r="D11250" s="267" t="s">
        <v>4952</v>
      </c>
      <c r="E11250" s="267" t="s">
        <v>5047</v>
      </c>
      <c r="F11250" s="267" t="s">
        <v>569</v>
      </c>
      <c r="G11250" s="267">
        <v>0</v>
      </c>
      <c r="H11250" s="267">
        <v>5.0670176958604997E-4</v>
      </c>
      <c r="I11250" s="267">
        <v>0</v>
      </c>
      <c r="J11250" s="267">
        <v>0</v>
      </c>
      <c r="K11250" s="267">
        <v>5.0670176958604997E-4</v>
      </c>
      <c r="L11250" s="267">
        <v>19.481117787458398</v>
      </c>
      <c r="M11250" s="267" t="b">
        <f>OR(O11250='PERAC-ngpPrcsTnD-mthncptr'!$B$1,O11250='PERAC-ngpPrcsTnD-mthncptr'!$C$1,O11250='PERAC-ngpPrcsTnD-mthncptr'!$D$1)</f>
        <v>0</v>
      </c>
      <c r="N11250" s="267">
        <f>IF(M11250=TRUE,L11250+'NPV Calcs'!$D$14,L11250)</f>
        <v>19.481117787458398</v>
      </c>
      <c r="O11250" s="267" t="str">
        <f>INDEX('EPA Tech to Policy Mapping'!$D:$D,MATCH(F11250,'EPA Tech to Policy Mapping'!$C:$C,0))</f>
        <v>waste - methane capture</v>
      </c>
    </row>
    <row r="11251" spans="1:15" hidden="1" x14ac:dyDescent="0.35">
      <c r="A11251" s="267">
        <v>2025</v>
      </c>
      <c r="B11251" s="267" t="s">
        <v>567</v>
      </c>
      <c r="C11251" s="267" t="s">
        <v>568</v>
      </c>
      <c r="D11251" s="267" t="s">
        <v>4952</v>
      </c>
      <c r="E11251" s="267" t="s">
        <v>5047</v>
      </c>
      <c r="F11251" s="267" t="s">
        <v>569</v>
      </c>
      <c r="G11251" s="267">
        <v>0</v>
      </c>
      <c r="H11251" s="267">
        <v>5.8127673068783298E-4</v>
      </c>
      <c r="I11251" s="267">
        <v>0</v>
      </c>
      <c r="J11251" s="267">
        <v>0</v>
      </c>
      <c r="K11251" s="267">
        <v>5.8127673068783298E-4</v>
      </c>
      <c r="L11251" s="267">
        <v>10.5604427201812</v>
      </c>
      <c r="M11251" s="267" t="b">
        <f>OR(O11251='PERAC-ngpPrcsTnD-mthncptr'!$B$1,O11251='PERAC-ngpPrcsTnD-mthncptr'!$C$1,O11251='PERAC-ngpPrcsTnD-mthncptr'!$D$1)</f>
        <v>0</v>
      </c>
      <c r="N11251" s="267">
        <f>IF(M11251=TRUE,L11251+'NPV Calcs'!$D$14,L11251)</f>
        <v>10.5604427201812</v>
      </c>
      <c r="O11251" s="267" t="str">
        <f>INDEX('EPA Tech to Policy Mapping'!$D:$D,MATCH(F11251,'EPA Tech to Policy Mapping'!$C:$C,0))</f>
        <v>waste - methane capture</v>
      </c>
    </row>
    <row r="11252" spans="1:15" hidden="1" x14ac:dyDescent="0.35">
      <c r="A11252" s="267">
        <v>2035</v>
      </c>
      <c r="B11252" s="267" t="s">
        <v>567</v>
      </c>
      <c r="C11252" s="267" t="s">
        <v>568</v>
      </c>
      <c r="D11252" s="267" t="s">
        <v>4952</v>
      </c>
      <c r="E11252" s="267" t="s">
        <v>5047</v>
      </c>
      <c r="F11252" s="267" t="s">
        <v>569</v>
      </c>
      <c r="G11252" s="267">
        <v>0</v>
      </c>
      <c r="H11252" s="267">
        <v>6.6070045897203005E-4</v>
      </c>
      <c r="I11252" s="267">
        <v>0</v>
      </c>
      <c r="J11252" s="267">
        <v>0</v>
      </c>
      <c r="K11252" s="267">
        <v>6.6070045897203005E-4</v>
      </c>
      <c r="L11252" s="267">
        <v>9.3752239423129495</v>
      </c>
      <c r="M11252" s="267" t="b">
        <f>OR(O11252='PERAC-ngpPrcsTnD-mthncptr'!$B$1,O11252='PERAC-ngpPrcsTnD-mthncptr'!$C$1,O11252='PERAC-ngpPrcsTnD-mthncptr'!$D$1)</f>
        <v>0</v>
      </c>
      <c r="N11252" s="267">
        <f>IF(M11252=TRUE,L11252+'NPV Calcs'!$D$14,L11252)</f>
        <v>9.3752239423129495</v>
      </c>
      <c r="O11252" s="267" t="str">
        <f>INDEX('EPA Tech to Policy Mapping'!$D:$D,MATCH(F11252,'EPA Tech to Policy Mapping'!$C:$C,0))</f>
        <v>waste - methane capture</v>
      </c>
    </row>
    <row r="11253" spans="1:15" hidden="1" x14ac:dyDescent="0.35">
      <c r="A11253" s="267">
        <v>2030</v>
      </c>
      <c r="B11253" s="267" t="s">
        <v>567</v>
      </c>
      <c r="C11253" s="267" t="s">
        <v>568</v>
      </c>
      <c r="D11253" s="267" t="s">
        <v>4952</v>
      </c>
      <c r="E11253" s="267" t="s">
        <v>5047</v>
      </c>
      <c r="F11253" s="267" t="s">
        <v>569</v>
      </c>
      <c r="G11253" s="267">
        <v>0</v>
      </c>
      <c r="H11253" s="267">
        <v>2.2852135179451499E-5</v>
      </c>
      <c r="I11253" s="267">
        <v>0</v>
      </c>
      <c r="J11253" s="267">
        <v>0</v>
      </c>
      <c r="K11253" s="267">
        <v>2.2852135179451499E-5</v>
      </c>
      <c r="L11253" s="267">
        <v>365.81539910429399</v>
      </c>
      <c r="M11253" s="267" t="b">
        <f>OR(O11253='PERAC-ngpPrcsTnD-mthncptr'!$B$1,O11253='PERAC-ngpPrcsTnD-mthncptr'!$C$1,O11253='PERAC-ngpPrcsTnD-mthncptr'!$D$1)</f>
        <v>0</v>
      </c>
      <c r="N11253" s="267">
        <f>IF(M11253=TRUE,L11253+'NPV Calcs'!$D$14,L11253)</f>
        <v>365.81539910429399</v>
      </c>
      <c r="O11253" s="267" t="str">
        <f>INDEX('EPA Tech to Policy Mapping'!$D:$D,MATCH(F11253,'EPA Tech to Policy Mapping'!$C:$C,0))</f>
        <v>waste - methane capture</v>
      </c>
    </row>
    <row r="11254" spans="1:15" hidden="1" x14ac:dyDescent="0.35">
      <c r="A11254" s="267">
        <v>2045</v>
      </c>
      <c r="B11254" s="267" t="s">
        <v>567</v>
      </c>
      <c r="C11254" s="267" t="s">
        <v>568</v>
      </c>
      <c r="D11254" s="267" t="s">
        <v>4952</v>
      </c>
      <c r="E11254" s="267" t="s">
        <v>5047</v>
      </c>
      <c r="F11254" s="267" t="s">
        <v>569</v>
      </c>
      <c r="G11254" s="267">
        <v>0</v>
      </c>
      <c r="H11254" s="267">
        <v>1.00245096693347E-5</v>
      </c>
      <c r="I11254" s="267">
        <v>0</v>
      </c>
      <c r="J11254" s="267">
        <v>0</v>
      </c>
      <c r="K11254" s="267">
        <v>1.00245096693347E-5</v>
      </c>
      <c r="L11254" s="267">
        <v>884.70952775747105</v>
      </c>
      <c r="M11254" s="267" t="b">
        <f>OR(O11254='PERAC-ngpPrcsTnD-mthncptr'!$B$1,O11254='PERAC-ngpPrcsTnD-mthncptr'!$C$1,O11254='PERAC-ngpPrcsTnD-mthncptr'!$D$1)</f>
        <v>0</v>
      </c>
      <c r="N11254" s="267">
        <f>IF(M11254=TRUE,L11254+'NPV Calcs'!$D$14,L11254)</f>
        <v>884.70952775747105</v>
      </c>
      <c r="O11254" s="267" t="str">
        <f>INDEX('EPA Tech to Policy Mapping'!$D:$D,MATCH(F11254,'EPA Tech to Policy Mapping'!$C:$C,0))</f>
        <v>waste - methane capture</v>
      </c>
    </row>
    <row r="11255" spans="1:15" hidden="1" x14ac:dyDescent="0.35">
      <c r="A11255" s="267">
        <v>2040</v>
      </c>
      <c r="B11255" s="267" t="s">
        <v>567</v>
      </c>
      <c r="C11255" s="267" t="s">
        <v>568</v>
      </c>
      <c r="D11255" s="267" t="s">
        <v>4952</v>
      </c>
      <c r="E11255" s="267" t="s">
        <v>5047</v>
      </c>
      <c r="F11255" s="267" t="s">
        <v>569</v>
      </c>
      <c r="G11255" s="267">
        <v>0</v>
      </c>
      <c r="H11255" s="267">
        <v>1.57443996658636E-3</v>
      </c>
      <c r="I11255" s="267">
        <v>0</v>
      </c>
      <c r="J11255" s="267">
        <v>0</v>
      </c>
      <c r="K11255" s="267">
        <v>1.57443996658636E-3</v>
      </c>
      <c r="L11255" s="267">
        <v>2.2944140047225501</v>
      </c>
      <c r="M11255" s="267" t="b">
        <f>OR(O11255='PERAC-ngpPrcsTnD-mthncptr'!$B$1,O11255='PERAC-ngpPrcsTnD-mthncptr'!$C$1,O11255='PERAC-ngpPrcsTnD-mthncptr'!$D$1)</f>
        <v>0</v>
      </c>
      <c r="N11255" s="267">
        <f>IF(M11255=TRUE,L11255+'NPV Calcs'!$D$14,L11255)</f>
        <v>2.2944140047225501</v>
      </c>
      <c r="O11255" s="267" t="str">
        <f>INDEX('EPA Tech to Policy Mapping'!$D:$D,MATCH(F11255,'EPA Tech to Policy Mapping'!$C:$C,0))</f>
        <v>waste - methane capture</v>
      </c>
    </row>
    <row r="11256" spans="1:15" hidden="1" x14ac:dyDescent="0.35">
      <c r="A11256" s="267">
        <v>2045</v>
      </c>
      <c r="B11256" s="267" t="s">
        <v>567</v>
      </c>
      <c r="C11256" s="267" t="s">
        <v>568</v>
      </c>
      <c r="D11256" s="267" t="s">
        <v>4952</v>
      </c>
      <c r="E11256" s="267" t="s">
        <v>5047</v>
      </c>
      <c r="F11256" s="267" t="s">
        <v>569</v>
      </c>
      <c r="G11256" s="267">
        <v>0</v>
      </c>
      <c r="H11256" s="267">
        <v>3.40212938339373E-4</v>
      </c>
      <c r="I11256" s="267">
        <v>0</v>
      </c>
      <c r="J11256" s="267">
        <v>0</v>
      </c>
      <c r="K11256" s="267">
        <v>3.40212938339373E-4</v>
      </c>
      <c r="L11256" s="267">
        <v>22.930351307283399</v>
      </c>
      <c r="M11256" s="267" t="b">
        <f>OR(O11256='PERAC-ngpPrcsTnD-mthncptr'!$B$1,O11256='PERAC-ngpPrcsTnD-mthncptr'!$C$1,O11256='PERAC-ngpPrcsTnD-mthncptr'!$D$1)</f>
        <v>0</v>
      </c>
      <c r="N11256" s="267">
        <f>IF(M11256=TRUE,L11256+'NPV Calcs'!$D$14,L11256)</f>
        <v>22.930351307283399</v>
      </c>
      <c r="O11256" s="267" t="str">
        <f>INDEX('EPA Tech to Policy Mapping'!$D:$D,MATCH(F11256,'EPA Tech to Policy Mapping'!$C:$C,0))</f>
        <v>waste - methane capture</v>
      </c>
    </row>
    <row r="11257" spans="1:15" hidden="1" x14ac:dyDescent="0.35">
      <c r="A11257" s="267">
        <v>2035</v>
      </c>
      <c r="B11257" s="267" t="s">
        <v>567</v>
      </c>
      <c r="C11257" s="267" t="s">
        <v>568</v>
      </c>
      <c r="D11257" s="267" t="s">
        <v>4952</v>
      </c>
      <c r="E11257" s="267" t="s">
        <v>5047</v>
      </c>
      <c r="F11257" s="267" t="s">
        <v>569</v>
      </c>
      <c r="G11257" s="267">
        <v>0</v>
      </c>
      <c r="H11257" s="267">
        <v>5.7637409591952197E-5</v>
      </c>
      <c r="I11257" s="267">
        <v>0</v>
      </c>
      <c r="J11257" s="267">
        <v>0</v>
      </c>
      <c r="K11257" s="267">
        <v>5.7637409591952197E-5</v>
      </c>
      <c r="L11257" s="267">
        <v>167.571831319919</v>
      </c>
      <c r="M11257" s="267" t="b">
        <f>OR(O11257='PERAC-ngpPrcsTnD-mthncptr'!$B$1,O11257='PERAC-ngpPrcsTnD-mthncptr'!$C$1,O11257='PERAC-ngpPrcsTnD-mthncptr'!$D$1)</f>
        <v>0</v>
      </c>
      <c r="N11257" s="267">
        <f>IF(M11257=TRUE,L11257+'NPV Calcs'!$D$14,L11257)</f>
        <v>167.571831319919</v>
      </c>
      <c r="O11257" s="267" t="str">
        <f>INDEX('EPA Tech to Policy Mapping'!$D:$D,MATCH(F11257,'EPA Tech to Policy Mapping'!$C:$C,0))</f>
        <v>waste - methane capture</v>
      </c>
    </row>
    <row r="11258" spans="1:15" hidden="1" x14ac:dyDescent="0.35">
      <c r="A11258" s="267">
        <v>2045</v>
      </c>
      <c r="B11258" s="267" t="s">
        <v>567</v>
      </c>
      <c r="C11258" s="267" t="s">
        <v>568</v>
      </c>
      <c r="D11258" s="267" t="s">
        <v>4952</v>
      </c>
      <c r="E11258" s="267" t="s">
        <v>5047</v>
      </c>
      <c r="F11258" s="267" t="s">
        <v>569</v>
      </c>
      <c r="G11258" s="267">
        <v>0</v>
      </c>
      <c r="H11258" s="267">
        <v>1.3871603386703499E-3</v>
      </c>
      <c r="I11258" s="267">
        <v>0</v>
      </c>
      <c r="J11258" s="267">
        <v>0</v>
      </c>
      <c r="K11258" s="267">
        <v>1.3871603386703499E-3</v>
      </c>
      <c r="L11258" s="267">
        <v>19.872002882444601</v>
      </c>
      <c r="M11258" s="267" t="b">
        <f>OR(O11258='PERAC-ngpPrcsTnD-mthncptr'!$B$1,O11258='PERAC-ngpPrcsTnD-mthncptr'!$C$1,O11258='PERAC-ngpPrcsTnD-mthncptr'!$D$1)</f>
        <v>0</v>
      </c>
      <c r="N11258" s="267">
        <f>IF(M11258=TRUE,L11258+'NPV Calcs'!$D$14,L11258)</f>
        <v>19.872002882444601</v>
      </c>
      <c r="O11258" s="267" t="str">
        <f>INDEX('EPA Tech to Policy Mapping'!$D:$D,MATCH(F11258,'EPA Tech to Policy Mapping'!$C:$C,0))</f>
        <v>waste - methane capture</v>
      </c>
    </row>
    <row r="11259" spans="1:15" hidden="1" x14ac:dyDescent="0.35">
      <c r="A11259" s="267">
        <v>2050</v>
      </c>
      <c r="B11259" s="267" t="s">
        <v>567</v>
      </c>
      <c r="C11259" s="267" t="s">
        <v>568</v>
      </c>
      <c r="D11259" s="267" t="s">
        <v>4952</v>
      </c>
      <c r="E11259" s="267" t="s">
        <v>5047</v>
      </c>
      <c r="F11259" s="267" t="s">
        <v>569</v>
      </c>
      <c r="G11259" s="267">
        <v>0</v>
      </c>
      <c r="H11259" s="267">
        <v>8.6353601559393297E-4</v>
      </c>
      <c r="I11259" s="267">
        <v>0</v>
      </c>
      <c r="J11259" s="267">
        <v>0</v>
      </c>
      <c r="K11259" s="267">
        <v>8.6353601559393297E-4</v>
      </c>
      <c r="L11259" s="267">
        <v>6.6523699054329999</v>
      </c>
      <c r="M11259" s="267" t="b">
        <f>OR(O11259='PERAC-ngpPrcsTnD-mthncptr'!$B$1,O11259='PERAC-ngpPrcsTnD-mthncptr'!$C$1,O11259='PERAC-ngpPrcsTnD-mthncptr'!$D$1)</f>
        <v>0</v>
      </c>
      <c r="N11259" s="267">
        <f>IF(M11259=TRUE,L11259+'NPV Calcs'!$D$14,L11259)</f>
        <v>6.6523699054329999</v>
      </c>
      <c r="O11259" s="267" t="str">
        <f>INDEX('EPA Tech to Policy Mapping'!$D:$D,MATCH(F11259,'EPA Tech to Policy Mapping'!$C:$C,0))</f>
        <v>waste - methane capture</v>
      </c>
    </row>
    <row r="11260" spans="1:15" hidden="1" x14ac:dyDescent="0.35">
      <c r="A11260" s="267">
        <v>2040</v>
      </c>
      <c r="B11260" s="267" t="s">
        <v>567</v>
      </c>
      <c r="C11260" s="267" t="s">
        <v>568</v>
      </c>
      <c r="D11260" s="267" t="s">
        <v>4952</v>
      </c>
      <c r="E11260" s="267" t="s">
        <v>5047</v>
      </c>
      <c r="F11260" s="267" t="s">
        <v>569</v>
      </c>
      <c r="G11260" s="267">
        <v>0</v>
      </c>
      <c r="H11260" s="267">
        <v>9.5260022152683502E-5</v>
      </c>
      <c r="I11260" s="267">
        <v>0</v>
      </c>
      <c r="J11260" s="267">
        <v>0</v>
      </c>
      <c r="K11260" s="267">
        <v>9.5260022152683502E-5</v>
      </c>
      <c r="L11260" s="267">
        <v>104.197611731099</v>
      </c>
      <c r="M11260" s="267" t="b">
        <f>OR(O11260='PERAC-ngpPrcsTnD-mthncptr'!$B$1,O11260='PERAC-ngpPrcsTnD-mthncptr'!$C$1,O11260='PERAC-ngpPrcsTnD-mthncptr'!$D$1)</f>
        <v>0</v>
      </c>
      <c r="N11260" s="267">
        <f>IF(M11260=TRUE,L11260+'NPV Calcs'!$D$14,L11260)</f>
        <v>104.197611731099</v>
      </c>
      <c r="O11260" s="267" t="str">
        <f>INDEX('EPA Tech to Policy Mapping'!$D:$D,MATCH(F11260,'EPA Tech to Policy Mapping'!$C:$C,0))</f>
        <v>waste - methane capture</v>
      </c>
    </row>
    <row r="11261" spans="1:15" hidden="1" x14ac:dyDescent="0.35">
      <c r="A11261" s="267">
        <v>2040</v>
      </c>
      <c r="B11261" s="267" t="s">
        <v>567</v>
      </c>
      <c r="C11261" s="267" t="s">
        <v>568</v>
      </c>
      <c r="D11261" s="267" t="s">
        <v>4952</v>
      </c>
      <c r="E11261" s="267" t="s">
        <v>5047</v>
      </c>
      <c r="F11261" s="267" t="s">
        <v>569</v>
      </c>
      <c r="G11261" s="267">
        <v>0</v>
      </c>
      <c r="H11261" s="267">
        <v>3.4644403841429101E-4</v>
      </c>
      <c r="I11261" s="267">
        <v>0</v>
      </c>
      <c r="J11261" s="267">
        <v>0</v>
      </c>
      <c r="K11261" s="267">
        <v>3.4644403841429101E-4</v>
      </c>
      <c r="L11261" s="267">
        <v>22.7732110474679</v>
      </c>
      <c r="M11261" s="267" t="b">
        <f>OR(O11261='PERAC-ngpPrcsTnD-mthncptr'!$B$1,O11261='PERAC-ngpPrcsTnD-mthncptr'!$C$1,O11261='PERAC-ngpPrcsTnD-mthncptr'!$D$1)</f>
        <v>0</v>
      </c>
      <c r="N11261" s="267">
        <f>IF(M11261=TRUE,L11261+'NPV Calcs'!$D$14,L11261)</f>
        <v>22.7732110474679</v>
      </c>
      <c r="O11261" s="267" t="str">
        <f>INDEX('EPA Tech to Policy Mapping'!$D:$D,MATCH(F11261,'EPA Tech to Policy Mapping'!$C:$C,0))</f>
        <v>waste - methane capture</v>
      </c>
    </row>
    <row r="11262" spans="1:15" hidden="1" x14ac:dyDescent="0.35">
      <c r="A11262" s="267">
        <v>2045</v>
      </c>
      <c r="B11262" s="267" t="s">
        <v>567</v>
      </c>
      <c r="C11262" s="267" t="s">
        <v>568</v>
      </c>
      <c r="D11262" s="267" t="s">
        <v>4952</v>
      </c>
      <c r="E11262" s="267" t="s">
        <v>5047</v>
      </c>
      <c r="F11262" s="267" t="s">
        <v>569</v>
      </c>
      <c r="G11262" s="267">
        <v>0</v>
      </c>
      <c r="H11262" s="267">
        <v>1.4499352515320201E-3</v>
      </c>
      <c r="I11262" s="267">
        <v>0</v>
      </c>
      <c r="J11262" s="267">
        <v>0</v>
      </c>
      <c r="K11262" s="267">
        <v>1.4499352515320201E-3</v>
      </c>
      <c r="L11262" s="267">
        <v>2.2627770419830999</v>
      </c>
      <c r="M11262" s="267" t="b">
        <f>OR(O11262='PERAC-ngpPrcsTnD-mthncptr'!$B$1,O11262='PERAC-ngpPrcsTnD-mthncptr'!$C$1,O11262='PERAC-ngpPrcsTnD-mthncptr'!$D$1)</f>
        <v>0</v>
      </c>
      <c r="N11262" s="267">
        <f>IF(M11262=TRUE,L11262+'NPV Calcs'!$D$14,L11262)</f>
        <v>2.2627770419830999</v>
      </c>
      <c r="O11262" s="267" t="str">
        <f>INDEX('EPA Tech to Policy Mapping'!$D:$D,MATCH(F11262,'EPA Tech to Policy Mapping'!$C:$C,0))</f>
        <v>waste - methane capture</v>
      </c>
    </row>
    <row r="11263" spans="1:15" hidden="1" x14ac:dyDescent="0.35">
      <c r="A11263" s="267">
        <v>2040</v>
      </c>
      <c r="B11263" s="267" t="s">
        <v>567</v>
      </c>
      <c r="C11263" s="267" t="s">
        <v>568</v>
      </c>
      <c r="D11263" s="267" t="s">
        <v>4952</v>
      </c>
      <c r="E11263" s="267" t="s">
        <v>5047</v>
      </c>
      <c r="F11263" s="267" t="s">
        <v>569</v>
      </c>
      <c r="G11263" s="267">
        <v>0</v>
      </c>
      <c r="H11263" s="267">
        <v>1.3533693748363901E-3</v>
      </c>
      <c r="I11263" s="267">
        <v>0</v>
      </c>
      <c r="J11263" s="267">
        <v>0</v>
      </c>
      <c r="K11263" s="267">
        <v>1.3533693748363901E-3</v>
      </c>
      <c r="L11263" s="267">
        <v>20.140007986809501</v>
      </c>
      <c r="M11263" s="267" t="b">
        <f>OR(O11263='PERAC-ngpPrcsTnD-mthncptr'!$B$1,O11263='PERAC-ngpPrcsTnD-mthncptr'!$C$1,O11263='PERAC-ngpPrcsTnD-mthncptr'!$D$1)</f>
        <v>0</v>
      </c>
      <c r="N11263" s="267">
        <f>IF(M11263=TRUE,L11263+'NPV Calcs'!$D$14,L11263)</f>
        <v>20.140007986809501</v>
      </c>
      <c r="O11263" s="267" t="str">
        <f>INDEX('EPA Tech to Policy Mapping'!$D:$D,MATCH(F11263,'EPA Tech to Policy Mapping'!$C:$C,0))</f>
        <v>waste - methane capture</v>
      </c>
    </row>
    <row r="11264" spans="1:15" hidden="1" x14ac:dyDescent="0.35">
      <c r="A11264" s="267">
        <v>2040</v>
      </c>
      <c r="B11264" s="267" t="s">
        <v>567</v>
      </c>
      <c r="C11264" s="267" t="s">
        <v>568</v>
      </c>
      <c r="D11264" s="267" t="s">
        <v>4952</v>
      </c>
      <c r="E11264" s="267" t="s">
        <v>5047</v>
      </c>
      <c r="F11264" s="267" t="s">
        <v>569</v>
      </c>
      <c r="G11264" s="267">
        <v>0</v>
      </c>
      <c r="H11264" s="267">
        <v>1.04842905109381E-4</v>
      </c>
      <c r="I11264" s="267">
        <v>0</v>
      </c>
      <c r="J11264" s="267">
        <v>0</v>
      </c>
      <c r="K11264" s="267">
        <v>1.04842905109381E-4</v>
      </c>
      <c r="L11264" s="267">
        <v>80.597590158484394</v>
      </c>
      <c r="M11264" s="267" t="b">
        <f>OR(O11264='PERAC-ngpPrcsTnD-mthncptr'!$B$1,O11264='PERAC-ngpPrcsTnD-mthncptr'!$C$1,O11264='PERAC-ngpPrcsTnD-mthncptr'!$D$1)</f>
        <v>0</v>
      </c>
      <c r="N11264" s="267">
        <f>IF(M11264=TRUE,L11264+'NPV Calcs'!$D$14,L11264)</f>
        <v>80.597590158484394</v>
      </c>
      <c r="O11264" s="267" t="str">
        <f>INDEX('EPA Tech to Policy Mapping'!$D:$D,MATCH(F11264,'EPA Tech to Policy Mapping'!$C:$C,0))</f>
        <v>waste - methane capture</v>
      </c>
    </row>
    <row r="11265" spans="1:15" hidden="1" x14ac:dyDescent="0.35">
      <c r="A11265" s="267">
        <v>2025</v>
      </c>
      <c r="B11265" s="267" t="s">
        <v>567</v>
      </c>
      <c r="C11265" s="267" t="s">
        <v>568</v>
      </c>
      <c r="D11265" s="267" t="s">
        <v>4952</v>
      </c>
      <c r="E11265" s="267" t="s">
        <v>5047</v>
      </c>
      <c r="F11265" s="267" t="s">
        <v>569</v>
      </c>
      <c r="G11265" s="267">
        <v>0</v>
      </c>
      <c r="H11265" s="267">
        <v>2.1281105269917199E-4</v>
      </c>
      <c r="I11265" s="267">
        <v>0</v>
      </c>
      <c r="J11265" s="267">
        <v>0</v>
      </c>
      <c r="K11265" s="267">
        <v>2.1281105269917199E-4</v>
      </c>
      <c r="L11265" s="267">
        <v>39.405751861004497</v>
      </c>
      <c r="M11265" s="267" t="b">
        <f>OR(O11265='PERAC-ngpPrcsTnD-mthncptr'!$B$1,O11265='PERAC-ngpPrcsTnD-mthncptr'!$C$1,O11265='PERAC-ngpPrcsTnD-mthncptr'!$D$1)</f>
        <v>0</v>
      </c>
      <c r="N11265" s="267">
        <f>IF(M11265=TRUE,L11265+'NPV Calcs'!$D$14,L11265)</f>
        <v>39.405751861004497</v>
      </c>
      <c r="O11265" s="267" t="str">
        <f>INDEX('EPA Tech to Policy Mapping'!$D:$D,MATCH(F11265,'EPA Tech to Policy Mapping'!$C:$C,0))</f>
        <v>waste - methane capture</v>
      </c>
    </row>
    <row r="11266" spans="1:15" hidden="1" x14ac:dyDescent="0.35">
      <c r="A11266" s="267">
        <v>2050</v>
      </c>
      <c r="B11266" s="267" t="s">
        <v>567</v>
      </c>
      <c r="C11266" s="267" t="s">
        <v>568</v>
      </c>
      <c r="D11266" s="267" t="s">
        <v>4952</v>
      </c>
      <c r="E11266" s="267" t="s">
        <v>5047</v>
      </c>
      <c r="F11266" s="267" t="s">
        <v>569</v>
      </c>
      <c r="G11266" s="267">
        <v>0</v>
      </c>
      <c r="H11266" s="267">
        <v>1.4357500627456799E-3</v>
      </c>
      <c r="I11266" s="267">
        <v>0</v>
      </c>
      <c r="J11266" s="267">
        <v>0</v>
      </c>
      <c r="K11266" s="267">
        <v>1.4357500627456799E-3</v>
      </c>
      <c r="L11266" s="267">
        <v>3.0682582344809601</v>
      </c>
      <c r="M11266" s="267" t="b">
        <f>OR(O11266='PERAC-ngpPrcsTnD-mthncptr'!$B$1,O11266='PERAC-ngpPrcsTnD-mthncptr'!$C$1,O11266='PERAC-ngpPrcsTnD-mthncptr'!$D$1)</f>
        <v>0</v>
      </c>
      <c r="N11266" s="267">
        <f>IF(M11266=TRUE,L11266+'NPV Calcs'!$D$14,L11266)</f>
        <v>3.0682582344809601</v>
      </c>
      <c r="O11266" s="267" t="str">
        <f>INDEX('EPA Tech to Policy Mapping'!$D:$D,MATCH(F11266,'EPA Tech to Policy Mapping'!$C:$C,0))</f>
        <v>waste - methane capture</v>
      </c>
    </row>
    <row r="11267" spans="1:15" hidden="1" x14ac:dyDescent="0.35">
      <c r="A11267" s="267">
        <v>2045</v>
      </c>
      <c r="B11267" s="267" t="s">
        <v>567</v>
      </c>
      <c r="C11267" s="267" t="s">
        <v>568</v>
      </c>
      <c r="D11267" s="267" t="s">
        <v>4952</v>
      </c>
      <c r="E11267" s="267" t="s">
        <v>5047</v>
      </c>
      <c r="F11267" s="267" t="s">
        <v>569</v>
      </c>
      <c r="G11267" s="267">
        <v>0</v>
      </c>
      <c r="H11267" s="267">
        <v>1.3578061966278E-3</v>
      </c>
      <c r="I11267" s="267">
        <v>0</v>
      </c>
      <c r="J11267" s="267">
        <v>0</v>
      </c>
      <c r="K11267" s="267">
        <v>1.3578061966278E-3</v>
      </c>
      <c r="L11267" s="267">
        <v>17.5726614789336</v>
      </c>
      <c r="M11267" s="267" t="b">
        <f>OR(O11267='PERAC-ngpPrcsTnD-mthncptr'!$B$1,O11267='PERAC-ngpPrcsTnD-mthncptr'!$C$1,O11267='PERAC-ngpPrcsTnD-mthncptr'!$D$1)</f>
        <v>0</v>
      </c>
      <c r="N11267" s="267">
        <f>IF(M11267=TRUE,L11267+'NPV Calcs'!$D$14,L11267)</f>
        <v>17.5726614789336</v>
      </c>
      <c r="O11267" s="267" t="str">
        <f>INDEX('EPA Tech to Policy Mapping'!$D:$D,MATCH(F11267,'EPA Tech to Policy Mapping'!$C:$C,0))</f>
        <v>waste - methane capture</v>
      </c>
    </row>
    <row r="11268" spans="1:15" hidden="1" x14ac:dyDescent="0.35">
      <c r="A11268" s="267">
        <v>2035</v>
      </c>
      <c r="B11268" s="267" t="s">
        <v>567</v>
      </c>
      <c r="C11268" s="267" t="s">
        <v>568</v>
      </c>
      <c r="D11268" s="267" t="s">
        <v>4952</v>
      </c>
      <c r="E11268" s="267" t="s">
        <v>5047</v>
      </c>
      <c r="F11268" s="267" t="s">
        <v>569</v>
      </c>
      <c r="G11268" s="267">
        <v>0</v>
      </c>
      <c r="H11268" s="267">
        <v>5.0442580496655801E-4</v>
      </c>
      <c r="I11268" s="267">
        <v>0</v>
      </c>
      <c r="J11268" s="267">
        <v>0</v>
      </c>
      <c r="K11268" s="267">
        <v>5.0442580496655801E-4</v>
      </c>
      <c r="L11268" s="267">
        <v>19.694058174530699</v>
      </c>
      <c r="M11268" s="267" t="b">
        <f>OR(O11268='PERAC-ngpPrcsTnD-mthncptr'!$B$1,O11268='PERAC-ngpPrcsTnD-mthncptr'!$C$1,O11268='PERAC-ngpPrcsTnD-mthncptr'!$D$1)</f>
        <v>0</v>
      </c>
      <c r="N11268" s="267">
        <f>IF(M11268=TRUE,L11268+'NPV Calcs'!$D$14,L11268)</f>
        <v>19.694058174530699</v>
      </c>
      <c r="O11268" s="267" t="str">
        <f>INDEX('EPA Tech to Policy Mapping'!$D:$D,MATCH(F11268,'EPA Tech to Policy Mapping'!$C:$C,0))</f>
        <v>waste - methane capture</v>
      </c>
    </row>
    <row r="11269" spans="1:15" hidden="1" x14ac:dyDescent="0.35">
      <c r="A11269" s="267">
        <v>2050</v>
      </c>
      <c r="B11269" s="267" t="s">
        <v>567</v>
      </c>
      <c r="C11269" s="267" t="s">
        <v>568</v>
      </c>
      <c r="D11269" s="267" t="s">
        <v>4952</v>
      </c>
      <c r="E11269" s="267" t="s">
        <v>5047</v>
      </c>
      <c r="F11269" s="267" t="s">
        <v>569</v>
      </c>
      <c r="G11269" s="267">
        <v>0</v>
      </c>
      <c r="H11269" s="267">
        <v>2.3688202780866501E-4</v>
      </c>
      <c r="I11269" s="267">
        <v>0</v>
      </c>
      <c r="J11269" s="267">
        <v>0</v>
      </c>
      <c r="K11269" s="267">
        <v>2.3688202780866501E-4</v>
      </c>
      <c r="L11269" s="267">
        <v>35.174266414250198</v>
      </c>
      <c r="M11269" s="267" t="b">
        <f>OR(O11269='PERAC-ngpPrcsTnD-mthncptr'!$B$1,O11269='PERAC-ngpPrcsTnD-mthncptr'!$C$1,O11269='PERAC-ngpPrcsTnD-mthncptr'!$D$1)</f>
        <v>0</v>
      </c>
      <c r="N11269" s="267">
        <f>IF(M11269=TRUE,L11269+'NPV Calcs'!$D$14,L11269)</f>
        <v>35.174266414250198</v>
      </c>
      <c r="O11269" s="267" t="str">
        <f>INDEX('EPA Tech to Policy Mapping'!$D:$D,MATCH(F11269,'EPA Tech to Policy Mapping'!$C:$C,0))</f>
        <v>waste - methane capture</v>
      </c>
    </row>
    <row r="11270" spans="1:15" hidden="1" x14ac:dyDescent="0.35">
      <c r="A11270" s="267">
        <v>2050</v>
      </c>
      <c r="B11270" s="267" t="s">
        <v>567</v>
      </c>
      <c r="C11270" s="267" t="s">
        <v>568</v>
      </c>
      <c r="D11270" s="267" t="s">
        <v>4952</v>
      </c>
      <c r="E11270" s="267" t="s">
        <v>5047</v>
      </c>
      <c r="F11270" s="267" t="s">
        <v>569</v>
      </c>
      <c r="G11270" s="267">
        <v>0</v>
      </c>
      <c r="H11270" s="267">
        <v>2.5259457260115901E-4</v>
      </c>
      <c r="I11270" s="267">
        <v>0</v>
      </c>
      <c r="J11270" s="267">
        <v>0</v>
      </c>
      <c r="K11270" s="267">
        <v>2.5259457260115901E-4</v>
      </c>
      <c r="L11270" s="267">
        <v>39.912663759186998</v>
      </c>
      <c r="M11270" s="267" t="b">
        <f>OR(O11270='PERAC-ngpPrcsTnD-mthncptr'!$B$1,O11270='PERAC-ngpPrcsTnD-mthncptr'!$C$1,O11270='PERAC-ngpPrcsTnD-mthncptr'!$D$1)</f>
        <v>0</v>
      </c>
      <c r="N11270" s="267">
        <f>IF(M11270=TRUE,L11270+'NPV Calcs'!$D$14,L11270)</f>
        <v>39.912663759186998</v>
      </c>
      <c r="O11270" s="267" t="str">
        <f>INDEX('EPA Tech to Policy Mapping'!$D:$D,MATCH(F11270,'EPA Tech to Policy Mapping'!$C:$C,0))</f>
        <v>waste - methane capture</v>
      </c>
    </row>
    <row r="11271" spans="1:15" hidden="1" x14ac:dyDescent="0.35">
      <c r="A11271" s="267">
        <v>2050</v>
      </c>
      <c r="B11271" s="267" t="s">
        <v>567</v>
      </c>
      <c r="C11271" s="267" t="s">
        <v>568</v>
      </c>
      <c r="D11271" s="267" t="s">
        <v>4952</v>
      </c>
      <c r="E11271" s="267" t="s">
        <v>5047</v>
      </c>
      <c r="F11271" s="267" t="s">
        <v>569</v>
      </c>
      <c r="G11271" s="267">
        <v>0</v>
      </c>
      <c r="H11271" s="267">
        <v>1.87736416269981E-4</v>
      </c>
      <c r="I11271" s="267">
        <v>0</v>
      </c>
      <c r="J11271" s="267">
        <v>0</v>
      </c>
      <c r="K11271" s="267">
        <v>1.87736416269981E-4</v>
      </c>
      <c r="L11271" s="267">
        <v>45.657471442194101</v>
      </c>
      <c r="M11271" s="267" t="b">
        <f>OR(O11271='PERAC-ngpPrcsTnD-mthncptr'!$B$1,O11271='PERAC-ngpPrcsTnD-mthncptr'!$C$1,O11271='PERAC-ngpPrcsTnD-mthncptr'!$D$1)</f>
        <v>0</v>
      </c>
      <c r="N11271" s="267">
        <f>IF(M11271=TRUE,L11271+'NPV Calcs'!$D$14,L11271)</f>
        <v>45.657471442194101</v>
      </c>
      <c r="O11271" s="267" t="str">
        <f>INDEX('EPA Tech to Policy Mapping'!$D:$D,MATCH(F11271,'EPA Tech to Policy Mapping'!$C:$C,0))</f>
        <v>waste - methane capture</v>
      </c>
    </row>
    <row r="11272" spans="1:15" hidden="1" x14ac:dyDescent="0.35">
      <c r="A11272" s="267">
        <v>2045</v>
      </c>
      <c r="B11272" s="267" t="s">
        <v>567</v>
      </c>
      <c r="C11272" s="267" t="s">
        <v>568</v>
      </c>
      <c r="D11272" s="267" t="s">
        <v>4952</v>
      </c>
      <c r="E11272" s="267" t="s">
        <v>5047</v>
      </c>
      <c r="F11272" s="267" t="s">
        <v>569</v>
      </c>
      <c r="G11272" s="267">
        <v>0</v>
      </c>
      <c r="H11272" s="267">
        <v>9.7677325896111902E-5</v>
      </c>
      <c r="I11272" s="267">
        <v>0</v>
      </c>
      <c r="J11272" s="267">
        <v>0</v>
      </c>
      <c r="K11272" s="267">
        <v>9.7677325896111902E-5</v>
      </c>
      <c r="L11272" s="267">
        <v>88.415349481849901</v>
      </c>
      <c r="M11272" s="267" t="b">
        <f>OR(O11272='PERAC-ngpPrcsTnD-mthncptr'!$B$1,O11272='PERAC-ngpPrcsTnD-mthncptr'!$C$1,O11272='PERAC-ngpPrcsTnD-mthncptr'!$D$1)</f>
        <v>0</v>
      </c>
      <c r="N11272" s="267">
        <f>IF(M11272=TRUE,L11272+'NPV Calcs'!$D$14,L11272)</f>
        <v>88.415349481849901</v>
      </c>
      <c r="O11272" s="267" t="str">
        <f>INDEX('EPA Tech to Policy Mapping'!$D:$D,MATCH(F11272,'EPA Tech to Policy Mapping'!$C:$C,0))</f>
        <v>waste - methane capture</v>
      </c>
    </row>
    <row r="11273" spans="1:15" hidden="1" x14ac:dyDescent="0.35">
      <c r="A11273" s="267">
        <v>2050</v>
      </c>
      <c r="B11273" s="267" t="s">
        <v>567</v>
      </c>
      <c r="C11273" s="267" t="s">
        <v>568</v>
      </c>
      <c r="D11273" s="267" t="s">
        <v>4952</v>
      </c>
      <c r="E11273" s="267" t="s">
        <v>5047</v>
      </c>
      <c r="F11273" s="267" t="s">
        <v>569</v>
      </c>
      <c r="G11273" s="267">
        <v>0</v>
      </c>
      <c r="H11273" s="267">
        <v>6.67135463099328E-4</v>
      </c>
      <c r="I11273" s="267">
        <v>0</v>
      </c>
      <c r="J11273" s="267">
        <v>0</v>
      </c>
      <c r="K11273" s="267">
        <v>6.67135463099328E-4</v>
      </c>
      <c r="L11273" s="267">
        <v>10.981426200888</v>
      </c>
      <c r="M11273" s="267" t="b">
        <f>OR(O11273='PERAC-ngpPrcsTnD-mthncptr'!$B$1,O11273='PERAC-ngpPrcsTnD-mthncptr'!$C$1,O11273='PERAC-ngpPrcsTnD-mthncptr'!$D$1)</f>
        <v>0</v>
      </c>
      <c r="N11273" s="267">
        <f>IF(M11273=TRUE,L11273+'NPV Calcs'!$D$14,L11273)</f>
        <v>10.981426200888</v>
      </c>
      <c r="O11273" s="267" t="str">
        <f>INDEX('EPA Tech to Policy Mapping'!$D:$D,MATCH(F11273,'EPA Tech to Policy Mapping'!$C:$C,0))</f>
        <v>waste - methane capture</v>
      </c>
    </row>
    <row r="11274" spans="1:15" hidden="1" x14ac:dyDescent="0.35">
      <c r="A11274" s="267">
        <v>2050</v>
      </c>
      <c r="B11274" s="267" t="s">
        <v>567</v>
      </c>
      <c r="C11274" s="267" t="s">
        <v>568</v>
      </c>
      <c r="D11274" s="267" t="s">
        <v>4952</v>
      </c>
      <c r="E11274" s="267" t="s">
        <v>5047</v>
      </c>
      <c r="F11274" s="267" t="s">
        <v>569</v>
      </c>
      <c r="G11274" s="267">
        <v>0</v>
      </c>
      <c r="H11274" s="267">
        <v>1.1461774135678099E-3</v>
      </c>
      <c r="I11274" s="267">
        <v>0</v>
      </c>
      <c r="J11274" s="267">
        <v>0</v>
      </c>
      <c r="K11274" s="267">
        <v>1.1461774135678099E-3</v>
      </c>
      <c r="L11274" s="267">
        <v>5.4108389614162302</v>
      </c>
      <c r="M11274" s="267" t="b">
        <f>OR(O11274='PERAC-ngpPrcsTnD-mthncptr'!$B$1,O11274='PERAC-ngpPrcsTnD-mthncptr'!$C$1,O11274='PERAC-ngpPrcsTnD-mthncptr'!$D$1)</f>
        <v>0</v>
      </c>
      <c r="N11274" s="267">
        <f>IF(M11274=TRUE,L11274+'NPV Calcs'!$D$14,L11274)</f>
        <v>5.4108389614162302</v>
      </c>
      <c r="O11274" s="267" t="str">
        <f>INDEX('EPA Tech to Policy Mapping'!$D:$D,MATCH(F11274,'EPA Tech to Policy Mapping'!$C:$C,0))</f>
        <v>waste - methane capture</v>
      </c>
    </row>
    <row r="11275" spans="1:15" hidden="1" x14ac:dyDescent="0.35">
      <c r="A11275" s="267">
        <v>2050</v>
      </c>
      <c r="B11275" s="267" t="s">
        <v>567</v>
      </c>
      <c r="C11275" s="267" t="s">
        <v>568</v>
      </c>
      <c r="D11275" s="267" t="s">
        <v>4952</v>
      </c>
      <c r="E11275" s="267" t="s">
        <v>5047</v>
      </c>
      <c r="F11275" s="267" t="s">
        <v>569</v>
      </c>
      <c r="G11275" s="267">
        <v>0</v>
      </c>
      <c r="H11275" s="267">
        <v>1.5208623172642201E-3</v>
      </c>
      <c r="I11275" s="267">
        <v>0</v>
      </c>
      <c r="J11275" s="267">
        <v>0</v>
      </c>
      <c r="K11275" s="267">
        <v>1.5208623172642201E-3</v>
      </c>
      <c r="L11275" s="267">
        <v>2.4088631560703999</v>
      </c>
      <c r="M11275" s="267" t="b">
        <f>OR(O11275='PERAC-ngpPrcsTnD-mthncptr'!$B$1,O11275='PERAC-ngpPrcsTnD-mthncptr'!$C$1,O11275='PERAC-ngpPrcsTnD-mthncptr'!$D$1)</f>
        <v>0</v>
      </c>
      <c r="N11275" s="267">
        <f>IF(M11275=TRUE,L11275+'NPV Calcs'!$D$14,L11275)</f>
        <v>2.4088631560703999</v>
      </c>
      <c r="O11275" s="267" t="str">
        <f>INDEX('EPA Tech to Policy Mapping'!$D:$D,MATCH(F11275,'EPA Tech to Policy Mapping'!$C:$C,0))</f>
        <v>waste - methane capture</v>
      </c>
    </row>
    <row r="11276" spans="1:15" hidden="1" x14ac:dyDescent="0.35">
      <c r="A11276" s="267">
        <v>2050</v>
      </c>
      <c r="B11276" s="267" t="s">
        <v>567</v>
      </c>
      <c r="C11276" s="267" t="s">
        <v>568</v>
      </c>
      <c r="D11276" s="267" t="s">
        <v>4952</v>
      </c>
      <c r="E11276" s="267" t="s">
        <v>5047</v>
      </c>
      <c r="F11276" s="267" t="s">
        <v>569</v>
      </c>
      <c r="G11276" s="267">
        <v>0</v>
      </c>
      <c r="H11276" s="267">
        <v>3.3449062076448799E-4</v>
      </c>
      <c r="I11276" s="267">
        <v>0</v>
      </c>
      <c r="J11276" s="267">
        <v>0</v>
      </c>
      <c r="K11276" s="267">
        <v>3.3449062076448799E-4</v>
      </c>
      <c r="L11276" s="267">
        <v>24.711018268201599</v>
      </c>
      <c r="M11276" s="267" t="b">
        <f>OR(O11276='PERAC-ngpPrcsTnD-mthncptr'!$B$1,O11276='PERAC-ngpPrcsTnD-mthncptr'!$C$1,O11276='PERAC-ngpPrcsTnD-mthncptr'!$D$1)</f>
        <v>0</v>
      </c>
      <c r="N11276" s="267">
        <f>IF(M11276=TRUE,L11276+'NPV Calcs'!$D$14,L11276)</f>
        <v>24.711018268201599</v>
      </c>
      <c r="O11276" s="267" t="str">
        <f>INDEX('EPA Tech to Policy Mapping'!$D:$D,MATCH(F11276,'EPA Tech to Policy Mapping'!$C:$C,0))</f>
        <v>waste - methane capture</v>
      </c>
    </row>
    <row r="11277" spans="1:15" hidden="1" x14ac:dyDescent="0.35">
      <c r="A11277" s="267">
        <v>2035</v>
      </c>
      <c r="B11277" s="267" t="s">
        <v>567</v>
      </c>
      <c r="C11277" s="267" t="s">
        <v>568</v>
      </c>
      <c r="D11277" s="267" t="s">
        <v>4952</v>
      </c>
      <c r="E11277" s="267" t="s">
        <v>5047</v>
      </c>
      <c r="F11277" s="267" t="s">
        <v>569</v>
      </c>
      <c r="G11277" s="267">
        <v>0</v>
      </c>
      <c r="H11277" s="267">
        <v>9.5976899316883196E-4</v>
      </c>
      <c r="I11277" s="267">
        <v>0</v>
      </c>
      <c r="J11277" s="267">
        <v>0</v>
      </c>
      <c r="K11277" s="267">
        <v>9.5976899316883196E-4</v>
      </c>
      <c r="L11277" s="267">
        <v>5.28355677121617</v>
      </c>
      <c r="M11277" s="267" t="b">
        <f>OR(O11277='PERAC-ngpPrcsTnD-mthncptr'!$B$1,O11277='PERAC-ngpPrcsTnD-mthncptr'!$C$1,O11277='PERAC-ngpPrcsTnD-mthncptr'!$D$1)</f>
        <v>0</v>
      </c>
      <c r="N11277" s="267">
        <f>IF(M11277=TRUE,L11277+'NPV Calcs'!$D$14,L11277)</f>
        <v>5.28355677121617</v>
      </c>
      <c r="O11277" s="267" t="str">
        <f>INDEX('EPA Tech to Policy Mapping'!$D:$D,MATCH(F11277,'EPA Tech to Policy Mapping'!$C:$C,0))</f>
        <v>waste - methane capture</v>
      </c>
    </row>
    <row r="11278" spans="1:15" hidden="1" x14ac:dyDescent="0.35">
      <c r="A11278" s="267">
        <v>2035</v>
      </c>
      <c r="B11278" s="267" t="s">
        <v>567</v>
      </c>
      <c r="C11278" s="267" t="s">
        <v>568</v>
      </c>
      <c r="D11278" s="267" t="s">
        <v>4952</v>
      </c>
      <c r="E11278" s="267" t="s">
        <v>5047</v>
      </c>
      <c r="F11278" s="267" t="s">
        <v>569</v>
      </c>
      <c r="G11278" s="267">
        <v>0</v>
      </c>
      <c r="H11278" s="267">
        <v>1.8301994443960099E-4</v>
      </c>
      <c r="I11278" s="267">
        <v>0</v>
      </c>
      <c r="J11278" s="267">
        <v>0</v>
      </c>
      <c r="K11278" s="267">
        <v>1.8301994443960099E-4</v>
      </c>
      <c r="L11278" s="267">
        <v>44.3264577814207</v>
      </c>
      <c r="M11278" s="267" t="b">
        <f>OR(O11278='PERAC-ngpPrcsTnD-mthncptr'!$B$1,O11278='PERAC-ngpPrcsTnD-mthncptr'!$C$1,O11278='PERAC-ngpPrcsTnD-mthncptr'!$D$1)</f>
        <v>0</v>
      </c>
      <c r="N11278" s="267">
        <f>IF(M11278=TRUE,L11278+'NPV Calcs'!$D$14,L11278)</f>
        <v>44.3264577814207</v>
      </c>
      <c r="O11278" s="267" t="str">
        <f>INDEX('EPA Tech to Policy Mapping'!$D:$D,MATCH(F11278,'EPA Tech to Policy Mapping'!$C:$C,0))</f>
        <v>waste - methane capture</v>
      </c>
    </row>
    <row r="11279" spans="1:15" hidden="1" x14ac:dyDescent="0.35">
      <c r="A11279" s="267">
        <v>2035</v>
      </c>
      <c r="B11279" s="267" t="s">
        <v>567</v>
      </c>
      <c r="C11279" s="267" t="s">
        <v>568</v>
      </c>
      <c r="D11279" s="267" t="s">
        <v>4952</v>
      </c>
      <c r="E11279" s="267" t="s">
        <v>5047</v>
      </c>
      <c r="F11279" s="267" t="s">
        <v>569</v>
      </c>
      <c r="G11279" s="267">
        <v>0</v>
      </c>
      <c r="H11279" s="267">
        <v>1.9635966906608401E-4</v>
      </c>
      <c r="I11279" s="267">
        <v>0</v>
      </c>
      <c r="J11279" s="267">
        <v>0</v>
      </c>
      <c r="K11279" s="267">
        <v>1.9635966906608401E-4</v>
      </c>
      <c r="L11279" s="267">
        <v>51.635023553606899</v>
      </c>
      <c r="M11279" s="267" t="b">
        <f>OR(O11279='PERAC-ngpPrcsTnD-mthncptr'!$B$1,O11279='PERAC-ngpPrcsTnD-mthncptr'!$C$1,O11279='PERAC-ngpPrcsTnD-mthncptr'!$D$1)</f>
        <v>0</v>
      </c>
      <c r="N11279" s="267">
        <f>IF(M11279=TRUE,L11279+'NPV Calcs'!$D$14,L11279)</f>
        <v>51.635023553606899</v>
      </c>
      <c r="O11279" s="267" t="str">
        <f>INDEX('EPA Tech to Policy Mapping'!$D:$D,MATCH(F11279,'EPA Tech to Policy Mapping'!$C:$C,0))</f>
        <v>waste - methane capture</v>
      </c>
    </row>
    <row r="11280" spans="1:15" hidden="1" x14ac:dyDescent="0.35">
      <c r="A11280" s="267">
        <v>2025</v>
      </c>
      <c r="B11280" s="267" t="s">
        <v>567</v>
      </c>
      <c r="C11280" s="267" t="s">
        <v>568</v>
      </c>
      <c r="D11280" s="267" t="s">
        <v>4952</v>
      </c>
      <c r="E11280" s="267" t="s">
        <v>5047</v>
      </c>
      <c r="F11280" s="267" t="s">
        <v>569</v>
      </c>
      <c r="G11280" s="267">
        <v>0</v>
      </c>
      <c r="H11280" s="267">
        <v>1.43429330967106E-4</v>
      </c>
      <c r="I11280" s="267">
        <v>0</v>
      </c>
      <c r="J11280" s="267">
        <v>0</v>
      </c>
      <c r="K11280" s="267">
        <v>1.43429330967106E-4</v>
      </c>
      <c r="L11280" s="267">
        <v>53.636989852789803</v>
      </c>
      <c r="M11280" s="267" t="b">
        <f>OR(O11280='PERAC-ngpPrcsTnD-mthncptr'!$B$1,O11280='PERAC-ngpPrcsTnD-mthncptr'!$C$1,O11280='PERAC-ngpPrcsTnD-mthncptr'!$D$1)</f>
        <v>0</v>
      </c>
      <c r="N11280" s="267">
        <f>IF(M11280=TRUE,L11280+'NPV Calcs'!$D$14,L11280)</f>
        <v>53.636989852789803</v>
      </c>
      <c r="O11280" s="267" t="str">
        <f>INDEX('EPA Tech to Policy Mapping'!$D:$D,MATCH(F11280,'EPA Tech to Policy Mapping'!$C:$C,0))</f>
        <v>waste - methane capture</v>
      </c>
    </row>
    <row r="11281" spans="1:15" hidden="1" x14ac:dyDescent="0.35">
      <c r="A11281" s="267">
        <v>2050</v>
      </c>
      <c r="B11281" s="267" t="s">
        <v>567</v>
      </c>
      <c r="C11281" s="267" t="s">
        <v>568</v>
      </c>
      <c r="D11281" s="267" t="s">
        <v>4952</v>
      </c>
      <c r="E11281" s="267" t="s">
        <v>5047</v>
      </c>
      <c r="F11281" s="267" t="s">
        <v>569</v>
      </c>
      <c r="G11281" s="267">
        <v>0</v>
      </c>
      <c r="H11281" s="267">
        <v>2.02924843305492E-4</v>
      </c>
      <c r="I11281" s="267">
        <v>0</v>
      </c>
      <c r="J11281" s="267">
        <v>0</v>
      </c>
      <c r="K11281" s="267">
        <v>2.02924843305492E-4</v>
      </c>
      <c r="L11281" s="267">
        <v>51.192952975460898</v>
      </c>
      <c r="M11281" s="267" t="b">
        <f>OR(O11281='PERAC-ngpPrcsTnD-mthncptr'!$B$1,O11281='PERAC-ngpPrcsTnD-mthncptr'!$C$1,O11281='PERAC-ngpPrcsTnD-mthncptr'!$D$1)</f>
        <v>0</v>
      </c>
      <c r="N11281" s="267">
        <f>IF(M11281=TRUE,L11281+'NPV Calcs'!$D$14,L11281)</f>
        <v>51.192952975460898</v>
      </c>
      <c r="O11281" s="267" t="str">
        <f>INDEX('EPA Tech to Policy Mapping'!$D:$D,MATCH(F11281,'EPA Tech to Policy Mapping'!$C:$C,0))</f>
        <v>waste - methane capture</v>
      </c>
    </row>
    <row r="11282" spans="1:15" hidden="1" x14ac:dyDescent="0.35">
      <c r="A11282" s="267">
        <v>2050</v>
      </c>
      <c r="B11282" s="267" t="s">
        <v>567</v>
      </c>
      <c r="C11282" s="267" t="s">
        <v>568</v>
      </c>
      <c r="D11282" s="267" t="s">
        <v>4952</v>
      </c>
      <c r="E11282" s="267" t="s">
        <v>5047</v>
      </c>
      <c r="F11282" s="267" t="s">
        <v>569</v>
      </c>
      <c r="G11282" s="267">
        <v>0</v>
      </c>
      <c r="H11282" s="267">
        <v>1.80474825037705E-4</v>
      </c>
      <c r="I11282" s="267">
        <v>0</v>
      </c>
      <c r="J11282" s="267">
        <v>0</v>
      </c>
      <c r="K11282" s="267">
        <v>1.80474825037705E-4</v>
      </c>
      <c r="L11282" s="267">
        <v>47.610821085752697</v>
      </c>
      <c r="M11282" s="267" t="b">
        <f>OR(O11282='PERAC-ngpPrcsTnD-mthncptr'!$B$1,O11282='PERAC-ngpPrcsTnD-mthncptr'!$C$1,O11282='PERAC-ngpPrcsTnD-mthncptr'!$D$1)</f>
        <v>0</v>
      </c>
      <c r="N11282" s="267">
        <f>IF(M11282=TRUE,L11282+'NPV Calcs'!$D$14,L11282)</f>
        <v>47.610821085752697</v>
      </c>
      <c r="O11282" s="267" t="str">
        <f>INDEX('EPA Tech to Policy Mapping'!$D:$D,MATCH(F11282,'EPA Tech to Policy Mapping'!$C:$C,0))</f>
        <v>waste - methane capture</v>
      </c>
    </row>
    <row r="11283" spans="1:15" hidden="1" x14ac:dyDescent="0.35">
      <c r="A11283" s="267">
        <v>2050</v>
      </c>
      <c r="B11283" s="267" t="s">
        <v>567</v>
      </c>
      <c r="C11283" s="267" t="s">
        <v>568</v>
      </c>
      <c r="D11283" s="267" t="s">
        <v>4952</v>
      </c>
      <c r="E11283" s="267" t="s">
        <v>5047</v>
      </c>
      <c r="F11283" s="267" t="s">
        <v>569</v>
      </c>
      <c r="G11283" s="267">
        <v>0</v>
      </c>
      <c r="H11283" s="267">
        <v>7.2526936799565897E-4</v>
      </c>
      <c r="I11283" s="267">
        <v>0</v>
      </c>
      <c r="J11283" s="267">
        <v>0</v>
      </c>
      <c r="K11283" s="267">
        <v>7.2526936799565897E-4</v>
      </c>
      <c r="L11283" s="267">
        <v>9.4956745540155492</v>
      </c>
      <c r="M11283" s="267" t="b">
        <f>OR(O11283='PERAC-ngpPrcsTnD-mthncptr'!$B$1,O11283='PERAC-ngpPrcsTnD-mthncptr'!$C$1,O11283='PERAC-ngpPrcsTnD-mthncptr'!$D$1)</f>
        <v>0</v>
      </c>
      <c r="N11283" s="267">
        <f>IF(M11283=TRUE,L11283+'NPV Calcs'!$D$14,L11283)</f>
        <v>9.4956745540155492</v>
      </c>
      <c r="O11283" s="267" t="str">
        <f>INDEX('EPA Tech to Policy Mapping'!$D:$D,MATCH(F11283,'EPA Tech to Policy Mapping'!$C:$C,0))</f>
        <v>waste - methane capture</v>
      </c>
    </row>
    <row r="11284" spans="1:15" hidden="1" x14ac:dyDescent="0.35">
      <c r="A11284" s="267">
        <v>2050</v>
      </c>
      <c r="B11284" s="267" t="s">
        <v>567</v>
      </c>
      <c r="C11284" s="267" t="s">
        <v>568</v>
      </c>
      <c r="D11284" s="267" t="s">
        <v>4952</v>
      </c>
      <c r="E11284" s="267" t="s">
        <v>5047</v>
      </c>
      <c r="F11284" s="267" t="s">
        <v>569</v>
      </c>
      <c r="G11284" s="267">
        <v>0</v>
      </c>
      <c r="H11284" s="267">
        <v>1.4571283770502299E-4</v>
      </c>
      <c r="I11284" s="267">
        <v>0</v>
      </c>
      <c r="J11284" s="267">
        <v>0</v>
      </c>
      <c r="K11284" s="267">
        <v>1.4571283770502299E-4</v>
      </c>
      <c r="L11284" s="267">
        <v>59.036725718770498</v>
      </c>
      <c r="M11284" s="267" t="b">
        <f>OR(O11284='PERAC-ngpPrcsTnD-mthncptr'!$B$1,O11284='PERAC-ngpPrcsTnD-mthncptr'!$C$1,O11284='PERAC-ngpPrcsTnD-mthncptr'!$D$1)</f>
        <v>0</v>
      </c>
      <c r="N11284" s="267">
        <f>IF(M11284=TRUE,L11284+'NPV Calcs'!$D$14,L11284)</f>
        <v>59.036725718770498</v>
      </c>
      <c r="O11284" s="267" t="str">
        <f>INDEX('EPA Tech to Policy Mapping'!$D:$D,MATCH(F11284,'EPA Tech to Policy Mapping'!$C:$C,0))</f>
        <v>waste - methane capture</v>
      </c>
    </row>
    <row r="11285" spans="1:15" hidden="1" x14ac:dyDescent="0.35">
      <c r="A11285" s="267">
        <v>2050</v>
      </c>
      <c r="B11285" s="267" t="s">
        <v>567</v>
      </c>
      <c r="C11285" s="267" t="s">
        <v>568</v>
      </c>
      <c r="D11285" s="267" t="s">
        <v>4952</v>
      </c>
      <c r="E11285" s="267" t="s">
        <v>5047</v>
      </c>
      <c r="F11285" s="267" t="s">
        <v>569</v>
      </c>
      <c r="G11285" s="267">
        <v>0</v>
      </c>
      <c r="H11285" s="267">
        <v>9.3318390109706499E-4</v>
      </c>
      <c r="I11285" s="267">
        <v>0</v>
      </c>
      <c r="J11285" s="267">
        <v>0</v>
      </c>
      <c r="K11285" s="267">
        <v>9.3318390109706499E-4</v>
      </c>
      <c r="L11285" s="267">
        <v>17.128152891166899</v>
      </c>
      <c r="M11285" s="267" t="b">
        <f>OR(O11285='PERAC-ngpPrcsTnD-mthncptr'!$B$1,O11285='PERAC-ngpPrcsTnD-mthncptr'!$C$1,O11285='PERAC-ngpPrcsTnD-mthncptr'!$D$1)</f>
        <v>0</v>
      </c>
      <c r="N11285" s="267">
        <f>IF(M11285=TRUE,L11285+'NPV Calcs'!$D$14,L11285)</f>
        <v>17.128152891166899</v>
      </c>
      <c r="O11285" s="267" t="str">
        <f>INDEX('EPA Tech to Policy Mapping'!$D:$D,MATCH(F11285,'EPA Tech to Policy Mapping'!$C:$C,0))</f>
        <v>waste - methane capture</v>
      </c>
    </row>
    <row r="11286" spans="1:15" hidden="1" x14ac:dyDescent="0.35">
      <c r="A11286" s="267">
        <v>2025</v>
      </c>
      <c r="B11286" s="267" t="s">
        <v>567</v>
      </c>
      <c r="C11286" s="267" t="s">
        <v>568</v>
      </c>
      <c r="D11286" s="267" t="s">
        <v>4952</v>
      </c>
      <c r="E11286" s="267" t="s">
        <v>5047</v>
      </c>
      <c r="F11286" s="267" t="s">
        <v>569</v>
      </c>
      <c r="G11286" s="267">
        <v>0</v>
      </c>
      <c r="H11286" s="267">
        <v>5.0313008807008905E-4</v>
      </c>
      <c r="I11286" s="267">
        <v>0</v>
      </c>
      <c r="J11286" s="267">
        <v>0</v>
      </c>
      <c r="K11286" s="267">
        <v>5.0313008807008905E-4</v>
      </c>
      <c r="L11286" s="267">
        <v>12.293179616435699</v>
      </c>
      <c r="M11286" s="267" t="b">
        <f>OR(O11286='PERAC-ngpPrcsTnD-mthncptr'!$B$1,O11286='PERAC-ngpPrcsTnD-mthncptr'!$C$1,O11286='PERAC-ngpPrcsTnD-mthncptr'!$D$1)</f>
        <v>0</v>
      </c>
      <c r="N11286" s="267">
        <f>IF(M11286=TRUE,L11286+'NPV Calcs'!$D$14,L11286)</f>
        <v>12.293179616435699</v>
      </c>
      <c r="O11286" s="267" t="str">
        <f>INDEX('EPA Tech to Policy Mapping'!$D:$D,MATCH(F11286,'EPA Tech to Policy Mapping'!$C:$C,0))</f>
        <v>waste - methane capture</v>
      </c>
    </row>
    <row r="11287" spans="1:15" hidden="1" x14ac:dyDescent="0.35">
      <c r="A11287" s="267">
        <v>2025</v>
      </c>
      <c r="B11287" s="267" t="s">
        <v>567</v>
      </c>
      <c r="C11287" s="267" t="s">
        <v>568</v>
      </c>
      <c r="D11287" s="267" t="s">
        <v>4952</v>
      </c>
      <c r="E11287" s="267" t="s">
        <v>5047</v>
      </c>
      <c r="F11287" s="267" t="s">
        <v>569</v>
      </c>
      <c r="G11287" s="267">
        <v>0</v>
      </c>
      <c r="H11287" s="267">
        <v>9.8489051503197799E-4</v>
      </c>
      <c r="I11287" s="267">
        <v>0</v>
      </c>
      <c r="J11287" s="267">
        <v>0</v>
      </c>
      <c r="K11287" s="267">
        <v>9.8489051503197799E-4</v>
      </c>
      <c r="L11287" s="267">
        <v>4.9000288698891996</v>
      </c>
      <c r="M11287" s="267" t="b">
        <f>OR(O11287='PERAC-ngpPrcsTnD-mthncptr'!$B$1,O11287='PERAC-ngpPrcsTnD-mthncptr'!$C$1,O11287='PERAC-ngpPrcsTnD-mthncptr'!$D$1)</f>
        <v>0</v>
      </c>
      <c r="N11287" s="267">
        <f>IF(M11287=TRUE,L11287+'NPV Calcs'!$D$14,L11287)</f>
        <v>4.9000288698891996</v>
      </c>
      <c r="O11287" s="267" t="str">
        <f>INDEX('EPA Tech to Policy Mapping'!$D:$D,MATCH(F11287,'EPA Tech to Policy Mapping'!$C:$C,0))</f>
        <v>waste - methane capture</v>
      </c>
    </row>
    <row r="11288" spans="1:15" hidden="1" x14ac:dyDescent="0.35">
      <c r="A11288" s="267">
        <v>2040</v>
      </c>
      <c r="B11288" s="267" t="s">
        <v>567</v>
      </c>
      <c r="C11288" s="267" t="s">
        <v>568</v>
      </c>
      <c r="D11288" s="267" t="s">
        <v>4952</v>
      </c>
      <c r="E11288" s="267" t="s">
        <v>5047</v>
      </c>
      <c r="F11288" s="267" t="s">
        <v>569</v>
      </c>
      <c r="G11288" s="267">
        <v>0</v>
      </c>
      <c r="H11288" s="267">
        <v>1.32506853159619E-4</v>
      </c>
      <c r="I11288" s="267">
        <v>0</v>
      </c>
      <c r="J11288" s="267">
        <v>0</v>
      </c>
      <c r="K11288" s="267">
        <v>1.32506853159619E-4</v>
      </c>
      <c r="L11288" s="267">
        <v>62.928893084778302</v>
      </c>
      <c r="M11288" s="267" t="b">
        <f>OR(O11288='PERAC-ngpPrcsTnD-mthncptr'!$B$1,O11288='PERAC-ngpPrcsTnD-mthncptr'!$C$1,O11288='PERAC-ngpPrcsTnD-mthncptr'!$D$1)</f>
        <v>0</v>
      </c>
      <c r="N11288" s="267">
        <f>IF(M11288=TRUE,L11288+'NPV Calcs'!$D$14,L11288)</f>
        <v>62.928893084778302</v>
      </c>
      <c r="O11288" s="267" t="str">
        <f>INDEX('EPA Tech to Policy Mapping'!$D:$D,MATCH(F11288,'EPA Tech to Policy Mapping'!$C:$C,0))</f>
        <v>waste - methane capture</v>
      </c>
    </row>
    <row r="11289" spans="1:15" hidden="1" x14ac:dyDescent="0.35">
      <c r="A11289" s="267">
        <v>2030</v>
      </c>
      <c r="B11289" s="267" t="s">
        <v>567</v>
      </c>
      <c r="C11289" s="267" t="s">
        <v>568</v>
      </c>
      <c r="D11289" s="267" t="s">
        <v>4952</v>
      </c>
      <c r="E11289" s="267" t="s">
        <v>5047</v>
      </c>
      <c r="F11289" s="267" t="s">
        <v>569</v>
      </c>
      <c r="G11289" s="267">
        <v>0</v>
      </c>
      <c r="H11289" s="267">
        <v>7.6191037498881905E-4</v>
      </c>
      <c r="I11289" s="267">
        <v>0</v>
      </c>
      <c r="J11289" s="267">
        <v>0</v>
      </c>
      <c r="K11289" s="267">
        <v>7.6191037498881905E-4</v>
      </c>
      <c r="L11289" s="267">
        <v>7.24258202945225</v>
      </c>
      <c r="M11289" s="267" t="b">
        <f>OR(O11289='PERAC-ngpPrcsTnD-mthncptr'!$B$1,O11289='PERAC-ngpPrcsTnD-mthncptr'!$C$1,O11289='PERAC-ngpPrcsTnD-mthncptr'!$D$1)</f>
        <v>0</v>
      </c>
      <c r="N11289" s="267">
        <f>IF(M11289=TRUE,L11289+'NPV Calcs'!$D$14,L11289)</f>
        <v>7.24258202945225</v>
      </c>
      <c r="O11289" s="267" t="str">
        <f>INDEX('EPA Tech to Policy Mapping'!$D:$D,MATCH(F11289,'EPA Tech to Policy Mapping'!$C:$C,0))</f>
        <v>waste - methane capture</v>
      </c>
    </row>
    <row r="11290" spans="1:15" hidden="1" x14ac:dyDescent="0.35">
      <c r="A11290" s="267">
        <v>2045</v>
      </c>
      <c r="B11290" s="267" t="s">
        <v>567</v>
      </c>
      <c r="C11290" s="267" t="s">
        <v>568</v>
      </c>
      <c r="D11290" s="267" t="s">
        <v>4952</v>
      </c>
      <c r="E11290" s="267" t="s">
        <v>5047</v>
      </c>
      <c r="F11290" s="267" t="s">
        <v>569</v>
      </c>
      <c r="G11290" s="267">
        <v>0</v>
      </c>
      <c r="H11290" s="267">
        <v>1.55993521061055E-3</v>
      </c>
      <c r="I11290" s="267">
        <v>0</v>
      </c>
      <c r="J11290" s="267">
        <v>0</v>
      </c>
      <c r="K11290" s="267">
        <v>1.55993521061055E-3</v>
      </c>
      <c r="L11290" s="267">
        <v>11.0194099003237</v>
      </c>
      <c r="M11290" s="267" t="b">
        <f>OR(O11290='PERAC-ngpPrcsTnD-mthncptr'!$B$1,O11290='PERAC-ngpPrcsTnD-mthncptr'!$C$1,O11290='PERAC-ngpPrcsTnD-mthncptr'!$D$1)</f>
        <v>0</v>
      </c>
      <c r="N11290" s="267">
        <f>IF(M11290=TRUE,L11290+'NPV Calcs'!$D$14,L11290)</f>
        <v>11.0194099003237</v>
      </c>
      <c r="O11290" s="267" t="str">
        <f>INDEX('EPA Tech to Policy Mapping'!$D:$D,MATCH(F11290,'EPA Tech to Policy Mapping'!$C:$C,0))</f>
        <v>waste - methane capture</v>
      </c>
    </row>
    <row r="11291" spans="1:15" hidden="1" x14ac:dyDescent="0.35">
      <c r="A11291" s="267">
        <v>2040</v>
      </c>
      <c r="B11291" s="267" t="s">
        <v>567</v>
      </c>
      <c r="C11291" s="267" t="s">
        <v>568</v>
      </c>
      <c r="D11291" s="267" t="s">
        <v>4952</v>
      </c>
      <c r="E11291" s="267" t="s">
        <v>5047</v>
      </c>
      <c r="F11291" s="267" t="s">
        <v>569</v>
      </c>
      <c r="G11291" s="267">
        <v>0</v>
      </c>
      <c r="H11291" s="267">
        <v>3.9525577897153599E-4</v>
      </c>
      <c r="I11291" s="267">
        <v>0</v>
      </c>
      <c r="J11291" s="267">
        <v>0</v>
      </c>
      <c r="K11291" s="267">
        <v>3.9525577897153599E-4</v>
      </c>
      <c r="L11291" s="267">
        <v>18.786431546194098</v>
      </c>
      <c r="M11291" s="267" t="b">
        <f>OR(O11291='PERAC-ngpPrcsTnD-mthncptr'!$B$1,O11291='PERAC-ngpPrcsTnD-mthncptr'!$C$1,O11291='PERAC-ngpPrcsTnD-mthncptr'!$D$1)</f>
        <v>0</v>
      </c>
      <c r="N11291" s="267">
        <f>IF(M11291=TRUE,L11291+'NPV Calcs'!$D$14,L11291)</f>
        <v>18.786431546194098</v>
      </c>
      <c r="O11291" s="267" t="str">
        <f>INDEX('EPA Tech to Policy Mapping'!$D:$D,MATCH(F11291,'EPA Tech to Policy Mapping'!$C:$C,0))</f>
        <v>waste - methane capture</v>
      </c>
    </row>
    <row r="11292" spans="1:15" hidden="1" x14ac:dyDescent="0.35">
      <c r="A11292" s="267">
        <v>2040</v>
      </c>
      <c r="B11292" s="267" t="s">
        <v>567</v>
      </c>
      <c r="C11292" s="267" t="s">
        <v>568</v>
      </c>
      <c r="D11292" s="267" t="s">
        <v>4952</v>
      </c>
      <c r="E11292" s="267" t="s">
        <v>5047</v>
      </c>
      <c r="F11292" s="267" t="s">
        <v>569</v>
      </c>
      <c r="G11292" s="267">
        <v>0</v>
      </c>
      <c r="H11292" s="267">
        <v>8.7350311110553002E-4</v>
      </c>
      <c r="I11292" s="267">
        <v>0</v>
      </c>
      <c r="J11292" s="267">
        <v>0</v>
      </c>
      <c r="K11292" s="267">
        <v>8.7350311110553002E-4</v>
      </c>
      <c r="L11292" s="267">
        <v>7.1151503538948697</v>
      </c>
      <c r="M11292" s="267" t="b">
        <f>OR(O11292='PERAC-ngpPrcsTnD-mthncptr'!$B$1,O11292='PERAC-ngpPrcsTnD-mthncptr'!$C$1,O11292='PERAC-ngpPrcsTnD-mthncptr'!$D$1)</f>
        <v>0</v>
      </c>
      <c r="N11292" s="267">
        <f>IF(M11292=TRUE,L11292+'NPV Calcs'!$D$14,L11292)</f>
        <v>7.1151503538948697</v>
      </c>
      <c r="O11292" s="267" t="str">
        <f>INDEX('EPA Tech to Policy Mapping'!$D:$D,MATCH(F11292,'EPA Tech to Policy Mapping'!$C:$C,0))</f>
        <v>waste - methane capture</v>
      </c>
    </row>
    <row r="11293" spans="1:15" hidden="1" x14ac:dyDescent="0.35">
      <c r="A11293" s="267">
        <v>2035</v>
      </c>
      <c r="B11293" s="267" t="s">
        <v>567</v>
      </c>
      <c r="C11293" s="267" t="s">
        <v>568</v>
      </c>
      <c r="D11293" s="267" t="s">
        <v>4952</v>
      </c>
      <c r="E11293" s="267" t="s">
        <v>5047</v>
      </c>
      <c r="F11293" s="267" t="s">
        <v>569</v>
      </c>
      <c r="G11293" s="267">
        <v>0</v>
      </c>
      <c r="H11293" s="267">
        <v>2.37300219600091E-5</v>
      </c>
      <c r="I11293" s="267">
        <v>0</v>
      </c>
      <c r="J11293" s="267">
        <v>0</v>
      </c>
      <c r="K11293" s="267">
        <v>2.37300219600091E-5</v>
      </c>
      <c r="L11293" s="267">
        <v>360.38620489234597</v>
      </c>
      <c r="M11293" s="267" t="b">
        <f>OR(O11293='PERAC-ngpPrcsTnD-mthncptr'!$B$1,O11293='PERAC-ngpPrcsTnD-mthncptr'!$C$1,O11293='PERAC-ngpPrcsTnD-mthncptr'!$D$1)</f>
        <v>0</v>
      </c>
      <c r="N11293" s="267">
        <f>IF(M11293=TRUE,L11293+'NPV Calcs'!$D$14,L11293)</f>
        <v>360.38620489234597</v>
      </c>
      <c r="O11293" s="267" t="str">
        <f>INDEX('EPA Tech to Policy Mapping'!$D:$D,MATCH(F11293,'EPA Tech to Policy Mapping'!$C:$C,0))</f>
        <v>waste - methane capture</v>
      </c>
    </row>
    <row r="11294" spans="1:15" hidden="1" x14ac:dyDescent="0.35">
      <c r="A11294" s="267">
        <v>2050</v>
      </c>
      <c r="B11294" s="267" t="s">
        <v>567</v>
      </c>
      <c r="C11294" s="267" t="s">
        <v>568</v>
      </c>
      <c r="D11294" s="267" t="s">
        <v>4952</v>
      </c>
      <c r="E11294" s="267" t="s">
        <v>5047</v>
      </c>
      <c r="F11294" s="267" t="s">
        <v>569</v>
      </c>
      <c r="G11294" s="267">
        <v>0</v>
      </c>
      <c r="H11294" s="267">
        <v>6.5880196892826801E-4</v>
      </c>
      <c r="I11294" s="267">
        <v>0</v>
      </c>
      <c r="J11294" s="267">
        <v>0</v>
      </c>
      <c r="K11294" s="267">
        <v>6.5880196892826801E-4</v>
      </c>
      <c r="L11294" s="267">
        <v>11.157019869234301</v>
      </c>
      <c r="M11294" s="267" t="b">
        <f>OR(O11294='PERAC-ngpPrcsTnD-mthncptr'!$B$1,O11294='PERAC-ngpPrcsTnD-mthncptr'!$C$1,O11294='PERAC-ngpPrcsTnD-mthncptr'!$D$1)</f>
        <v>0</v>
      </c>
      <c r="N11294" s="267">
        <f>IF(M11294=TRUE,L11294+'NPV Calcs'!$D$14,L11294)</f>
        <v>11.157019869234301</v>
      </c>
      <c r="O11294" s="267" t="str">
        <f>INDEX('EPA Tech to Policy Mapping'!$D:$D,MATCH(F11294,'EPA Tech to Policy Mapping'!$C:$C,0))</f>
        <v>waste - methane capture</v>
      </c>
    </row>
    <row r="11295" spans="1:15" hidden="1" x14ac:dyDescent="0.35">
      <c r="A11295" s="267">
        <v>2035</v>
      </c>
      <c r="B11295" s="267" t="s">
        <v>567</v>
      </c>
      <c r="C11295" s="267" t="s">
        <v>568</v>
      </c>
      <c r="D11295" s="267" t="s">
        <v>4952</v>
      </c>
      <c r="E11295" s="267" t="s">
        <v>5047</v>
      </c>
      <c r="F11295" s="267" t="s">
        <v>569</v>
      </c>
      <c r="G11295" s="267">
        <v>0</v>
      </c>
      <c r="H11295" s="267">
        <v>8.8137680293522602E-4</v>
      </c>
      <c r="I11295" s="267">
        <v>0</v>
      </c>
      <c r="J11295" s="267">
        <v>0</v>
      </c>
      <c r="K11295" s="267">
        <v>8.8137680293522602E-4</v>
      </c>
      <c r="L11295" s="267">
        <v>5.3353223229048403</v>
      </c>
      <c r="M11295" s="267" t="b">
        <f>OR(O11295='PERAC-ngpPrcsTnD-mthncptr'!$B$1,O11295='PERAC-ngpPrcsTnD-mthncptr'!$C$1,O11295='PERAC-ngpPrcsTnD-mthncptr'!$D$1)</f>
        <v>0</v>
      </c>
      <c r="N11295" s="267">
        <f>IF(M11295=TRUE,L11295+'NPV Calcs'!$D$14,L11295)</f>
        <v>5.3353223229048403</v>
      </c>
      <c r="O11295" s="267" t="str">
        <f>INDEX('EPA Tech to Policy Mapping'!$D:$D,MATCH(F11295,'EPA Tech to Policy Mapping'!$C:$C,0))</f>
        <v>waste - methane capture</v>
      </c>
    </row>
    <row r="11296" spans="1:15" hidden="1" x14ac:dyDescent="0.35">
      <c r="A11296" s="267">
        <v>2050</v>
      </c>
      <c r="B11296" s="267" t="s">
        <v>567</v>
      </c>
      <c r="C11296" s="267" t="s">
        <v>568</v>
      </c>
      <c r="D11296" s="267" t="s">
        <v>4952</v>
      </c>
      <c r="E11296" s="267" t="s">
        <v>5047</v>
      </c>
      <c r="F11296" s="267" t="s">
        <v>569</v>
      </c>
      <c r="G11296" s="267">
        <v>0</v>
      </c>
      <c r="H11296" s="267">
        <v>1.34737840292147E-3</v>
      </c>
      <c r="I11296" s="267">
        <v>0</v>
      </c>
      <c r="J11296" s="267">
        <v>0</v>
      </c>
      <c r="K11296" s="267">
        <v>1.34737840292147E-3</v>
      </c>
      <c r="L11296" s="267">
        <v>3.74373534215658</v>
      </c>
      <c r="M11296" s="267" t="b">
        <f>OR(O11296='PERAC-ngpPrcsTnD-mthncptr'!$B$1,O11296='PERAC-ngpPrcsTnD-mthncptr'!$C$1,O11296='PERAC-ngpPrcsTnD-mthncptr'!$D$1)</f>
        <v>0</v>
      </c>
      <c r="N11296" s="267">
        <f>IF(M11296=TRUE,L11296+'NPV Calcs'!$D$14,L11296)</f>
        <v>3.74373534215658</v>
      </c>
      <c r="O11296" s="267" t="str">
        <f>INDEX('EPA Tech to Policy Mapping'!$D:$D,MATCH(F11296,'EPA Tech to Policy Mapping'!$C:$C,0))</f>
        <v>waste - methane capture</v>
      </c>
    </row>
    <row r="11297" spans="1:15" hidden="1" x14ac:dyDescent="0.35">
      <c r="A11297" s="267">
        <v>2050</v>
      </c>
      <c r="B11297" s="267" t="s">
        <v>567</v>
      </c>
      <c r="C11297" s="267" t="s">
        <v>568</v>
      </c>
      <c r="D11297" s="267" t="s">
        <v>4952</v>
      </c>
      <c r="E11297" s="267" t="s">
        <v>5047</v>
      </c>
      <c r="F11297" s="267" t="s">
        <v>569</v>
      </c>
      <c r="G11297" s="267">
        <v>0</v>
      </c>
      <c r="H11297" s="267">
        <v>2.03210176718043E-3</v>
      </c>
      <c r="I11297" s="267">
        <v>0</v>
      </c>
      <c r="J11297" s="267">
        <v>0</v>
      </c>
      <c r="K11297" s="267">
        <v>2.03210176718043E-3</v>
      </c>
      <c r="L11297" s="267">
        <v>1.37570071798011</v>
      </c>
      <c r="M11297" s="267" t="b">
        <f>OR(O11297='PERAC-ngpPrcsTnD-mthncptr'!$B$1,O11297='PERAC-ngpPrcsTnD-mthncptr'!$C$1,O11297='PERAC-ngpPrcsTnD-mthncptr'!$D$1)</f>
        <v>0</v>
      </c>
      <c r="N11297" s="267">
        <f>IF(M11297=TRUE,L11297+'NPV Calcs'!$D$14,L11297)</f>
        <v>1.37570071798011</v>
      </c>
      <c r="O11297" s="267" t="str">
        <f>INDEX('EPA Tech to Policy Mapping'!$D:$D,MATCH(F11297,'EPA Tech to Policy Mapping'!$C:$C,0))</f>
        <v>waste - methane capture</v>
      </c>
    </row>
    <row r="11298" spans="1:15" hidden="1" x14ac:dyDescent="0.35">
      <c r="A11298" s="267">
        <v>2045</v>
      </c>
      <c r="B11298" s="267" t="s">
        <v>567</v>
      </c>
      <c r="C11298" s="267" t="s">
        <v>568</v>
      </c>
      <c r="D11298" s="267" t="s">
        <v>4952</v>
      </c>
      <c r="E11298" s="267" t="s">
        <v>5047</v>
      </c>
      <c r="F11298" s="267" t="s">
        <v>569</v>
      </c>
      <c r="G11298" s="267">
        <v>0</v>
      </c>
      <c r="H11298" s="267">
        <v>3.2232818952451E-4</v>
      </c>
      <c r="I11298" s="267">
        <v>0</v>
      </c>
      <c r="J11298" s="267">
        <v>0</v>
      </c>
      <c r="K11298" s="267">
        <v>3.2232818952451E-4</v>
      </c>
      <c r="L11298" s="267">
        <v>24.463370086337498</v>
      </c>
      <c r="M11298" s="267" t="b">
        <f>OR(O11298='PERAC-ngpPrcsTnD-mthncptr'!$B$1,O11298='PERAC-ngpPrcsTnD-mthncptr'!$C$1,O11298='PERAC-ngpPrcsTnD-mthncptr'!$D$1)</f>
        <v>0</v>
      </c>
      <c r="N11298" s="267">
        <f>IF(M11298=TRUE,L11298+'NPV Calcs'!$D$14,L11298)</f>
        <v>24.463370086337498</v>
      </c>
      <c r="O11298" s="267" t="str">
        <f>INDEX('EPA Tech to Policy Mapping'!$D:$D,MATCH(F11298,'EPA Tech to Policy Mapping'!$C:$C,0))</f>
        <v>waste - methane capture</v>
      </c>
    </row>
    <row r="11299" spans="1:15" hidden="1" x14ac:dyDescent="0.35">
      <c r="A11299" s="267">
        <v>2045</v>
      </c>
      <c r="B11299" s="267" t="s">
        <v>567</v>
      </c>
      <c r="C11299" s="267" t="s">
        <v>568</v>
      </c>
      <c r="D11299" s="267" t="s">
        <v>4952</v>
      </c>
      <c r="E11299" s="267" t="s">
        <v>5047</v>
      </c>
      <c r="F11299" s="267" t="s">
        <v>569</v>
      </c>
      <c r="G11299" s="267">
        <v>0</v>
      </c>
      <c r="H11299" s="267">
        <v>4.02370907488821E-4</v>
      </c>
      <c r="I11299" s="267">
        <v>0</v>
      </c>
      <c r="J11299" s="267">
        <v>0</v>
      </c>
      <c r="K11299" s="267">
        <v>4.02370907488821E-4</v>
      </c>
      <c r="L11299" s="267">
        <v>29.9259549199984</v>
      </c>
      <c r="M11299" s="267" t="b">
        <f>OR(O11299='PERAC-ngpPrcsTnD-mthncptr'!$B$1,O11299='PERAC-ngpPrcsTnD-mthncptr'!$C$1,O11299='PERAC-ngpPrcsTnD-mthncptr'!$D$1)</f>
        <v>0</v>
      </c>
      <c r="N11299" s="267">
        <f>IF(M11299=TRUE,L11299+'NPV Calcs'!$D$14,L11299)</f>
        <v>29.9259549199984</v>
      </c>
      <c r="O11299" s="267" t="str">
        <f>INDEX('EPA Tech to Policy Mapping'!$D:$D,MATCH(F11299,'EPA Tech to Policy Mapping'!$C:$C,0))</f>
        <v>waste - methane capture</v>
      </c>
    </row>
    <row r="11300" spans="1:15" hidden="1" x14ac:dyDescent="0.35">
      <c r="A11300" s="267">
        <v>2040</v>
      </c>
      <c r="B11300" s="267" t="s">
        <v>567</v>
      </c>
      <c r="C11300" s="267" t="s">
        <v>568</v>
      </c>
      <c r="D11300" s="267" t="s">
        <v>4952</v>
      </c>
      <c r="E11300" s="267" t="s">
        <v>5047</v>
      </c>
      <c r="F11300" s="267" t="s">
        <v>569</v>
      </c>
      <c r="G11300" s="267">
        <v>0</v>
      </c>
      <c r="H11300" s="267">
        <v>2.31606544658736E-4</v>
      </c>
      <c r="I11300" s="267">
        <v>0</v>
      </c>
      <c r="J11300" s="267">
        <v>0</v>
      </c>
      <c r="K11300" s="267">
        <v>2.31606544658736E-4</v>
      </c>
      <c r="L11300" s="267">
        <v>47.290718416826699</v>
      </c>
      <c r="M11300" s="267" t="b">
        <f>OR(O11300='PERAC-ngpPrcsTnD-mthncptr'!$B$1,O11300='PERAC-ngpPrcsTnD-mthncptr'!$C$1,O11300='PERAC-ngpPrcsTnD-mthncptr'!$D$1)</f>
        <v>0</v>
      </c>
      <c r="N11300" s="267">
        <f>IF(M11300=TRUE,L11300+'NPV Calcs'!$D$14,L11300)</f>
        <v>47.290718416826699</v>
      </c>
      <c r="O11300" s="267" t="str">
        <f>INDEX('EPA Tech to Policy Mapping'!$D:$D,MATCH(F11300,'EPA Tech to Policy Mapping'!$C:$C,0))</f>
        <v>waste - methane capture</v>
      </c>
    </row>
    <row r="11301" spans="1:15" hidden="1" x14ac:dyDescent="0.35">
      <c r="A11301" s="267">
        <v>2030</v>
      </c>
      <c r="B11301" s="267" t="s">
        <v>567</v>
      </c>
      <c r="C11301" s="267" t="s">
        <v>568</v>
      </c>
      <c r="D11301" s="267" t="s">
        <v>4952</v>
      </c>
      <c r="E11301" s="267" t="s">
        <v>5047</v>
      </c>
      <c r="F11301" s="267" t="s">
        <v>569</v>
      </c>
      <c r="G11301" s="267">
        <v>0</v>
      </c>
      <c r="H11301" s="267">
        <v>4.4591854281662402E-4</v>
      </c>
      <c r="I11301" s="267">
        <v>0</v>
      </c>
      <c r="J11301" s="267">
        <v>0</v>
      </c>
      <c r="K11301" s="267">
        <v>4.4591854281662402E-4</v>
      </c>
      <c r="L11301" s="267">
        <v>15.243822450722201</v>
      </c>
      <c r="M11301" s="267" t="b">
        <f>OR(O11301='PERAC-ngpPrcsTnD-mthncptr'!$B$1,O11301='PERAC-ngpPrcsTnD-mthncptr'!$C$1,O11301='PERAC-ngpPrcsTnD-mthncptr'!$D$1)</f>
        <v>0</v>
      </c>
      <c r="N11301" s="267">
        <f>IF(M11301=TRUE,L11301+'NPV Calcs'!$D$14,L11301)</f>
        <v>15.243822450722201</v>
      </c>
      <c r="O11301" s="267" t="str">
        <f>INDEX('EPA Tech to Policy Mapping'!$D:$D,MATCH(F11301,'EPA Tech to Policy Mapping'!$C:$C,0))</f>
        <v>waste - methane capture</v>
      </c>
    </row>
    <row r="11302" spans="1:15" hidden="1" x14ac:dyDescent="0.35">
      <c r="A11302" s="267">
        <v>2025</v>
      </c>
      <c r="B11302" s="267" t="s">
        <v>567</v>
      </c>
      <c r="C11302" s="267" t="s">
        <v>568</v>
      </c>
      <c r="D11302" s="267" t="s">
        <v>4952</v>
      </c>
      <c r="E11302" s="267" t="s">
        <v>5047</v>
      </c>
      <c r="F11302" s="267" t="s">
        <v>569</v>
      </c>
      <c r="G11302" s="267">
        <v>0</v>
      </c>
      <c r="H11302" s="267">
        <v>9.6302274177781499E-5</v>
      </c>
      <c r="I11302" s="267">
        <v>0</v>
      </c>
      <c r="J11302" s="267">
        <v>0</v>
      </c>
      <c r="K11302" s="267">
        <v>9.6302274177781499E-5</v>
      </c>
      <c r="L11302" s="267">
        <v>81.195312681779001</v>
      </c>
      <c r="M11302" s="267" t="b">
        <f>OR(O11302='PERAC-ngpPrcsTnD-mthncptr'!$B$1,O11302='PERAC-ngpPrcsTnD-mthncptr'!$C$1,O11302='PERAC-ngpPrcsTnD-mthncptr'!$D$1)</f>
        <v>0</v>
      </c>
      <c r="N11302" s="267">
        <f>IF(M11302=TRUE,L11302+'NPV Calcs'!$D$14,L11302)</f>
        <v>81.195312681779001</v>
      </c>
      <c r="O11302" s="267" t="str">
        <f>INDEX('EPA Tech to Policy Mapping'!$D:$D,MATCH(F11302,'EPA Tech to Policy Mapping'!$C:$C,0))</f>
        <v>waste - methane capture</v>
      </c>
    </row>
    <row r="11303" spans="1:15" hidden="1" x14ac:dyDescent="0.35">
      <c r="A11303" s="267">
        <v>2035</v>
      </c>
      <c r="B11303" s="267" t="s">
        <v>567</v>
      </c>
      <c r="C11303" s="267" t="s">
        <v>568</v>
      </c>
      <c r="D11303" s="267" t="s">
        <v>4952</v>
      </c>
      <c r="E11303" s="267" t="s">
        <v>5047</v>
      </c>
      <c r="F11303" s="267" t="s">
        <v>569</v>
      </c>
      <c r="G11303" s="267">
        <v>0</v>
      </c>
      <c r="H11303" s="267">
        <v>6.7332988886841005E-4</v>
      </c>
      <c r="I11303" s="267">
        <v>0</v>
      </c>
      <c r="J11303" s="267">
        <v>0</v>
      </c>
      <c r="K11303" s="267">
        <v>6.7332988886841005E-4</v>
      </c>
      <c r="L11303" s="267">
        <v>9.2404503210575299</v>
      </c>
      <c r="M11303" s="267" t="b">
        <f>OR(O11303='PERAC-ngpPrcsTnD-mthncptr'!$B$1,O11303='PERAC-ngpPrcsTnD-mthncptr'!$C$1,O11303='PERAC-ngpPrcsTnD-mthncptr'!$D$1)</f>
        <v>0</v>
      </c>
      <c r="N11303" s="267">
        <f>IF(M11303=TRUE,L11303+'NPV Calcs'!$D$14,L11303)</f>
        <v>9.2404503210575299</v>
      </c>
      <c r="O11303" s="267" t="str">
        <f>INDEX('EPA Tech to Policy Mapping'!$D:$D,MATCH(F11303,'EPA Tech to Policy Mapping'!$C:$C,0))</f>
        <v>waste - methane capture</v>
      </c>
    </row>
    <row r="11304" spans="1:15" hidden="1" x14ac:dyDescent="0.35">
      <c r="A11304" s="267">
        <v>2030</v>
      </c>
      <c r="B11304" s="267" t="s">
        <v>567</v>
      </c>
      <c r="C11304" s="267" t="s">
        <v>568</v>
      </c>
      <c r="D11304" s="267" t="s">
        <v>4952</v>
      </c>
      <c r="E11304" s="267" t="s">
        <v>5047</v>
      </c>
      <c r="F11304" s="267" t="s">
        <v>569</v>
      </c>
      <c r="G11304" s="267">
        <v>0</v>
      </c>
      <c r="H11304" s="267">
        <v>3.2270132677122997E-4</v>
      </c>
      <c r="I11304" s="267">
        <v>0</v>
      </c>
      <c r="J11304" s="267">
        <v>0</v>
      </c>
      <c r="K11304" s="267">
        <v>3.2270132677122997E-4</v>
      </c>
      <c r="L11304" s="267">
        <v>22.683134605826599</v>
      </c>
      <c r="M11304" s="267" t="b">
        <f>OR(O11304='PERAC-ngpPrcsTnD-mthncptr'!$B$1,O11304='PERAC-ngpPrcsTnD-mthncptr'!$C$1,O11304='PERAC-ngpPrcsTnD-mthncptr'!$D$1)</f>
        <v>0</v>
      </c>
      <c r="N11304" s="267">
        <f>IF(M11304=TRUE,L11304+'NPV Calcs'!$D$14,L11304)</f>
        <v>22.683134605826599</v>
      </c>
      <c r="O11304" s="267" t="str">
        <f>INDEX('EPA Tech to Policy Mapping'!$D:$D,MATCH(F11304,'EPA Tech to Policy Mapping'!$C:$C,0))</f>
        <v>waste - methane capture</v>
      </c>
    </row>
    <row r="11305" spans="1:15" hidden="1" x14ac:dyDescent="0.35">
      <c r="A11305" s="267">
        <v>2030</v>
      </c>
      <c r="B11305" s="267" t="s">
        <v>567</v>
      </c>
      <c r="C11305" s="267" t="s">
        <v>568</v>
      </c>
      <c r="D11305" s="267" t="s">
        <v>4952</v>
      </c>
      <c r="E11305" s="267" t="s">
        <v>5047</v>
      </c>
      <c r="F11305" s="267" t="s">
        <v>569</v>
      </c>
      <c r="G11305" s="267">
        <v>0</v>
      </c>
      <c r="H11305" s="267">
        <v>3.0783841085264699E-4</v>
      </c>
      <c r="I11305" s="267">
        <v>0</v>
      </c>
      <c r="J11305" s="267">
        <v>0</v>
      </c>
      <c r="K11305" s="267">
        <v>3.0783841085264699E-4</v>
      </c>
      <c r="L11305" s="267">
        <v>23.3058292569401</v>
      </c>
      <c r="M11305" s="267" t="b">
        <f>OR(O11305='PERAC-ngpPrcsTnD-mthncptr'!$B$1,O11305='PERAC-ngpPrcsTnD-mthncptr'!$C$1,O11305='PERAC-ngpPrcsTnD-mthncptr'!$D$1)</f>
        <v>0</v>
      </c>
      <c r="N11305" s="267">
        <f>IF(M11305=TRUE,L11305+'NPV Calcs'!$D$14,L11305)</f>
        <v>23.3058292569401</v>
      </c>
      <c r="O11305" s="267" t="str">
        <f>INDEX('EPA Tech to Policy Mapping'!$D:$D,MATCH(F11305,'EPA Tech to Policy Mapping'!$C:$C,0))</f>
        <v>waste - methane capture</v>
      </c>
    </row>
    <row r="11306" spans="1:15" hidden="1" x14ac:dyDescent="0.35">
      <c r="A11306" s="267">
        <v>2050</v>
      </c>
      <c r="B11306" s="267" t="s">
        <v>567</v>
      </c>
      <c r="C11306" s="267" t="s">
        <v>568</v>
      </c>
      <c r="D11306" s="267" t="s">
        <v>4952</v>
      </c>
      <c r="E11306" s="267" t="s">
        <v>5047</v>
      </c>
      <c r="F11306" s="267" t="s">
        <v>569</v>
      </c>
      <c r="G11306" s="267">
        <v>0</v>
      </c>
      <c r="H11306" s="267">
        <v>1.01042849095226E-3</v>
      </c>
      <c r="I11306" s="267">
        <v>0</v>
      </c>
      <c r="J11306" s="267">
        <v>0</v>
      </c>
      <c r="K11306" s="267">
        <v>1.01042849095226E-3</v>
      </c>
      <c r="L11306" s="267">
        <v>6.0575943189757302</v>
      </c>
      <c r="M11306" s="267" t="b">
        <f>OR(O11306='PERAC-ngpPrcsTnD-mthncptr'!$B$1,O11306='PERAC-ngpPrcsTnD-mthncptr'!$C$1,O11306='PERAC-ngpPrcsTnD-mthncptr'!$D$1)</f>
        <v>0</v>
      </c>
      <c r="N11306" s="267">
        <f>IF(M11306=TRUE,L11306+'NPV Calcs'!$D$14,L11306)</f>
        <v>6.0575943189757302</v>
      </c>
      <c r="O11306" s="267" t="str">
        <f>INDEX('EPA Tech to Policy Mapping'!$D:$D,MATCH(F11306,'EPA Tech to Policy Mapping'!$C:$C,0))</f>
        <v>waste - methane capture</v>
      </c>
    </row>
    <row r="11307" spans="1:15" hidden="1" x14ac:dyDescent="0.35">
      <c r="A11307" s="267">
        <v>2035</v>
      </c>
      <c r="B11307" s="267" t="s">
        <v>567</v>
      </c>
      <c r="C11307" s="267" t="s">
        <v>568</v>
      </c>
      <c r="D11307" s="267" t="s">
        <v>4952</v>
      </c>
      <c r="E11307" s="267" t="s">
        <v>5047</v>
      </c>
      <c r="F11307" s="267" t="s">
        <v>569</v>
      </c>
      <c r="G11307" s="267">
        <v>0</v>
      </c>
      <c r="H11307" s="267">
        <v>1.1011558415726301E-4</v>
      </c>
      <c r="I11307" s="267">
        <v>0</v>
      </c>
      <c r="J11307" s="267">
        <v>0</v>
      </c>
      <c r="K11307" s="267">
        <v>1.1011558415726301E-4</v>
      </c>
      <c r="L11307" s="267">
        <v>75.192218809875698</v>
      </c>
      <c r="M11307" s="267" t="b">
        <f>OR(O11307='PERAC-ngpPrcsTnD-mthncptr'!$B$1,O11307='PERAC-ngpPrcsTnD-mthncptr'!$C$1,O11307='PERAC-ngpPrcsTnD-mthncptr'!$D$1)</f>
        <v>0</v>
      </c>
      <c r="N11307" s="267">
        <f>IF(M11307=TRUE,L11307+'NPV Calcs'!$D$14,L11307)</f>
        <v>75.192218809875698</v>
      </c>
      <c r="O11307" s="267" t="str">
        <f>INDEX('EPA Tech to Policy Mapping'!$D:$D,MATCH(F11307,'EPA Tech to Policy Mapping'!$C:$C,0))</f>
        <v>waste - methane capture</v>
      </c>
    </row>
    <row r="11308" spans="1:15" hidden="1" x14ac:dyDescent="0.35">
      <c r="A11308" s="267">
        <v>2030</v>
      </c>
      <c r="B11308" s="267" t="s">
        <v>567</v>
      </c>
      <c r="C11308" s="267" t="s">
        <v>568</v>
      </c>
      <c r="D11308" s="267" t="s">
        <v>4952</v>
      </c>
      <c r="E11308" s="267" t="s">
        <v>5047</v>
      </c>
      <c r="F11308" s="267" t="s">
        <v>569</v>
      </c>
      <c r="G11308" s="267">
        <v>0</v>
      </c>
      <c r="H11308" s="267">
        <v>6.8210091046334203E-4</v>
      </c>
      <c r="I11308" s="267">
        <v>0</v>
      </c>
      <c r="J11308" s="267">
        <v>0</v>
      </c>
      <c r="K11308" s="267">
        <v>6.8210091046334203E-4</v>
      </c>
      <c r="L11308" s="267">
        <v>13.0352406926173</v>
      </c>
      <c r="M11308" s="267" t="b">
        <f>OR(O11308='PERAC-ngpPrcsTnD-mthncptr'!$B$1,O11308='PERAC-ngpPrcsTnD-mthncptr'!$C$1,O11308='PERAC-ngpPrcsTnD-mthncptr'!$D$1)</f>
        <v>0</v>
      </c>
      <c r="N11308" s="267">
        <f>IF(M11308=TRUE,L11308+'NPV Calcs'!$D$14,L11308)</f>
        <v>13.0352406926173</v>
      </c>
      <c r="O11308" s="267" t="str">
        <f>INDEX('EPA Tech to Policy Mapping'!$D:$D,MATCH(F11308,'EPA Tech to Policy Mapping'!$C:$C,0))</f>
        <v>waste - methane capture</v>
      </c>
    </row>
    <row r="11309" spans="1:15" hidden="1" x14ac:dyDescent="0.35">
      <c r="A11309" s="267">
        <v>2050</v>
      </c>
      <c r="B11309" s="267" t="s">
        <v>567</v>
      </c>
      <c r="C11309" s="267" t="s">
        <v>568</v>
      </c>
      <c r="D11309" s="267" t="s">
        <v>4952</v>
      </c>
      <c r="E11309" s="267" t="s">
        <v>5047</v>
      </c>
      <c r="F11309" s="267" t="s">
        <v>569</v>
      </c>
      <c r="G11309" s="267">
        <v>0</v>
      </c>
      <c r="H11309" s="267">
        <v>1.08408319720479E-4</v>
      </c>
      <c r="I11309" s="267">
        <v>0</v>
      </c>
      <c r="J11309" s="267">
        <v>0</v>
      </c>
      <c r="K11309" s="267">
        <v>1.08408319720479E-4</v>
      </c>
      <c r="L11309" s="267">
        <v>149.22739957373301</v>
      </c>
      <c r="M11309" s="267" t="b">
        <f>OR(O11309='PERAC-ngpPrcsTnD-mthncptr'!$B$1,O11309='PERAC-ngpPrcsTnD-mthncptr'!$C$1,O11309='PERAC-ngpPrcsTnD-mthncptr'!$D$1)</f>
        <v>0</v>
      </c>
      <c r="N11309" s="267">
        <f>IF(M11309=TRUE,L11309+'NPV Calcs'!$D$14,L11309)</f>
        <v>149.22739957373301</v>
      </c>
      <c r="O11309" s="267" t="str">
        <f>INDEX('EPA Tech to Policy Mapping'!$D:$D,MATCH(F11309,'EPA Tech to Policy Mapping'!$C:$C,0))</f>
        <v>waste - methane capture</v>
      </c>
    </row>
    <row r="11310" spans="1:15" hidden="1" x14ac:dyDescent="0.35">
      <c r="A11310" s="267">
        <v>2025</v>
      </c>
      <c r="B11310" s="267" t="s">
        <v>567</v>
      </c>
      <c r="C11310" s="267" t="s">
        <v>568</v>
      </c>
      <c r="D11310" s="267" t="s">
        <v>4952</v>
      </c>
      <c r="E11310" s="267" t="s">
        <v>5047</v>
      </c>
      <c r="F11310" s="267" t="s">
        <v>569</v>
      </c>
      <c r="G11310" s="267">
        <v>0</v>
      </c>
      <c r="H11310" s="267">
        <v>9.1759168522754006E-5</v>
      </c>
      <c r="I11310" s="267">
        <v>0</v>
      </c>
      <c r="J11310" s="267">
        <v>0</v>
      </c>
      <c r="K11310" s="267">
        <v>9.1759168522754006E-5</v>
      </c>
      <c r="L11310" s="267">
        <v>160.99407537969799</v>
      </c>
      <c r="M11310" s="267" t="b">
        <f>OR(O11310='PERAC-ngpPrcsTnD-mthncptr'!$B$1,O11310='PERAC-ngpPrcsTnD-mthncptr'!$C$1,O11310='PERAC-ngpPrcsTnD-mthncptr'!$D$1)</f>
        <v>0</v>
      </c>
      <c r="N11310" s="267">
        <f>IF(M11310=TRUE,L11310+'NPV Calcs'!$D$14,L11310)</f>
        <v>160.99407537969799</v>
      </c>
      <c r="O11310" s="267" t="str">
        <f>INDEX('EPA Tech to Policy Mapping'!$D:$D,MATCH(F11310,'EPA Tech to Policy Mapping'!$C:$C,0))</f>
        <v>waste - methane capture</v>
      </c>
    </row>
    <row r="11311" spans="1:15" hidden="1" x14ac:dyDescent="0.35">
      <c r="A11311" s="267">
        <v>2030</v>
      </c>
      <c r="B11311" s="267" t="s">
        <v>567</v>
      </c>
      <c r="C11311" s="267" t="s">
        <v>568</v>
      </c>
      <c r="D11311" s="267" t="s">
        <v>4952</v>
      </c>
      <c r="E11311" s="267" t="s">
        <v>5047</v>
      </c>
      <c r="F11311" s="267" t="s">
        <v>569</v>
      </c>
      <c r="G11311" s="267">
        <v>0</v>
      </c>
      <c r="H11311" s="267">
        <v>7.2930313076971303E-4</v>
      </c>
      <c r="I11311" s="267">
        <v>0</v>
      </c>
      <c r="J11311" s="267">
        <v>0</v>
      </c>
      <c r="K11311" s="267">
        <v>7.2930313076971303E-4</v>
      </c>
      <c r="L11311" s="267">
        <v>7.8107746735196599</v>
      </c>
      <c r="M11311" s="267" t="b">
        <f>OR(O11311='PERAC-ngpPrcsTnD-mthncptr'!$B$1,O11311='PERAC-ngpPrcsTnD-mthncptr'!$C$1,O11311='PERAC-ngpPrcsTnD-mthncptr'!$D$1)</f>
        <v>0</v>
      </c>
      <c r="N11311" s="267">
        <f>IF(M11311=TRUE,L11311+'NPV Calcs'!$D$14,L11311)</f>
        <v>7.8107746735196599</v>
      </c>
      <c r="O11311" s="267" t="str">
        <f>INDEX('EPA Tech to Policy Mapping'!$D:$D,MATCH(F11311,'EPA Tech to Policy Mapping'!$C:$C,0))</f>
        <v>waste - methane capture</v>
      </c>
    </row>
    <row r="11312" spans="1:15" hidden="1" x14ac:dyDescent="0.35">
      <c r="A11312" s="267">
        <v>2035</v>
      </c>
      <c r="B11312" s="267" t="s">
        <v>567</v>
      </c>
      <c r="C11312" s="267" t="s">
        <v>568</v>
      </c>
      <c r="D11312" s="267" t="s">
        <v>4952</v>
      </c>
      <c r="E11312" s="267" t="s">
        <v>5047</v>
      </c>
      <c r="F11312" s="267" t="s">
        <v>569</v>
      </c>
      <c r="G11312" s="267">
        <v>0</v>
      </c>
      <c r="H11312" s="267">
        <v>3.57926170521557E-4</v>
      </c>
      <c r="I11312" s="267">
        <v>0</v>
      </c>
      <c r="J11312" s="267">
        <v>0</v>
      </c>
      <c r="K11312" s="267">
        <v>3.57926170521557E-4</v>
      </c>
      <c r="L11312" s="267">
        <v>20.668447263716601</v>
      </c>
      <c r="M11312" s="267" t="b">
        <f>OR(O11312='PERAC-ngpPrcsTnD-mthncptr'!$B$1,O11312='PERAC-ngpPrcsTnD-mthncptr'!$C$1,O11312='PERAC-ngpPrcsTnD-mthncptr'!$D$1)</f>
        <v>0</v>
      </c>
      <c r="N11312" s="267">
        <f>IF(M11312=TRUE,L11312+'NPV Calcs'!$D$14,L11312)</f>
        <v>20.668447263716601</v>
      </c>
      <c r="O11312" s="267" t="str">
        <f>INDEX('EPA Tech to Policy Mapping'!$D:$D,MATCH(F11312,'EPA Tech to Policy Mapping'!$C:$C,0))</f>
        <v>waste - methane capture</v>
      </c>
    </row>
    <row r="11313" spans="1:15" hidden="1" x14ac:dyDescent="0.35">
      <c r="A11313" s="267">
        <v>2050</v>
      </c>
      <c r="B11313" s="267" t="s">
        <v>567</v>
      </c>
      <c r="C11313" s="267" t="s">
        <v>568</v>
      </c>
      <c r="D11313" s="267" t="s">
        <v>4952</v>
      </c>
      <c r="E11313" s="267" t="s">
        <v>5047</v>
      </c>
      <c r="F11313" s="267" t="s">
        <v>569</v>
      </c>
      <c r="G11313" s="267">
        <v>0</v>
      </c>
      <c r="H11313" s="267">
        <v>4.6499248922553103E-4</v>
      </c>
      <c r="I11313" s="267">
        <v>0</v>
      </c>
      <c r="J11313" s="267">
        <v>0</v>
      </c>
      <c r="K11313" s="267">
        <v>4.6499248922553103E-4</v>
      </c>
      <c r="L11313" s="267">
        <v>21.419563903478799</v>
      </c>
      <c r="M11313" s="267" t="b">
        <f>OR(O11313='PERAC-ngpPrcsTnD-mthncptr'!$B$1,O11313='PERAC-ngpPrcsTnD-mthncptr'!$C$1,O11313='PERAC-ngpPrcsTnD-mthncptr'!$D$1)</f>
        <v>0</v>
      </c>
      <c r="N11313" s="267">
        <f>IF(M11313=TRUE,L11313+'NPV Calcs'!$D$14,L11313)</f>
        <v>21.419563903478799</v>
      </c>
      <c r="O11313" s="267" t="str">
        <f>INDEX('EPA Tech to Policy Mapping'!$D:$D,MATCH(F11313,'EPA Tech to Policy Mapping'!$C:$C,0))</f>
        <v>waste - methane capture</v>
      </c>
    </row>
    <row r="11314" spans="1:15" hidden="1" x14ac:dyDescent="0.35">
      <c r="A11314" s="267">
        <v>2040</v>
      </c>
      <c r="B11314" s="267" t="s">
        <v>567</v>
      </c>
      <c r="C11314" s="267" t="s">
        <v>568</v>
      </c>
      <c r="D11314" s="267" t="s">
        <v>4952</v>
      </c>
      <c r="E11314" s="267" t="s">
        <v>5047</v>
      </c>
      <c r="F11314" s="267" t="s">
        <v>569</v>
      </c>
      <c r="G11314" s="267">
        <v>0</v>
      </c>
      <c r="H11314" s="267">
        <v>1.88092299411437E-3</v>
      </c>
      <c r="I11314" s="267">
        <v>0</v>
      </c>
      <c r="J11314" s="267">
        <v>0</v>
      </c>
      <c r="K11314" s="267">
        <v>1.88092299411437E-3</v>
      </c>
      <c r="L11314" s="267">
        <v>1.2749508859832499</v>
      </c>
      <c r="M11314" s="267" t="b">
        <f>OR(O11314='PERAC-ngpPrcsTnD-mthncptr'!$B$1,O11314='PERAC-ngpPrcsTnD-mthncptr'!$C$1,O11314='PERAC-ngpPrcsTnD-mthncptr'!$D$1)</f>
        <v>0</v>
      </c>
      <c r="N11314" s="267">
        <f>IF(M11314=TRUE,L11314+'NPV Calcs'!$D$14,L11314)</f>
        <v>1.2749508859832499</v>
      </c>
      <c r="O11314" s="267" t="str">
        <f>INDEX('EPA Tech to Policy Mapping'!$D:$D,MATCH(F11314,'EPA Tech to Policy Mapping'!$C:$C,0))</f>
        <v>waste - methane capture</v>
      </c>
    </row>
    <row r="11315" spans="1:15" hidden="1" x14ac:dyDescent="0.35">
      <c r="A11315" s="267">
        <v>2025</v>
      </c>
      <c r="B11315" s="267" t="s">
        <v>567</v>
      </c>
      <c r="C11315" s="267" t="s">
        <v>568</v>
      </c>
      <c r="D11315" s="267" t="s">
        <v>4952</v>
      </c>
      <c r="E11315" s="267" t="s">
        <v>5047</v>
      </c>
      <c r="F11315" s="267" t="s">
        <v>569</v>
      </c>
      <c r="G11315" s="267">
        <v>0</v>
      </c>
      <c r="H11315" s="267">
        <v>9.2876619949982595E-5</v>
      </c>
      <c r="I11315" s="267">
        <v>0</v>
      </c>
      <c r="J11315" s="267">
        <v>0</v>
      </c>
      <c r="K11315" s="267">
        <v>9.2876619949982595E-5</v>
      </c>
      <c r="L11315" s="267">
        <v>85.119212387223101</v>
      </c>
      <c r="M11315" s="267" t="b">
        <f>OR(O11315='PERAC-ngpPrcsTnD-mthncptr'!$B$1,O11315='PERAC-ngpPrcsTnD-mthncptr'!$C$1,O11315='PERAC-ngpPrcsTnD-mthncptr'!$D$1)</f>
        <v>0</v>
      </c>
      <c r="N11315" s="267">
        <f>IF(M11315=TRUE,L11315+'NPV Calcs'!$D$14,L11315)</f>
        <v>85.119212387223101</v>
      </c>
      <c r="O11315" s="267" t="str">
        <f>INDEX('EPA Tech to Policy Mapping'!$D:$D,MATCH(F11315,'EPA Tech to Policy Mapping'!$C:$C,0))</f>
        <v>waste - methane capture</v>
      </c>
    </row>
    <row r="11316" spans="1:15" hidden="1" x14ac:dyDescent="0.35">
      <c r="A11316" s="267">
        <v>2035</v>
      </c>
      <c r="B11316" s="267" t="s">
        <v>567</v>
      </c>
      <c r="C11316" s="267" t="s">
        <v>568</v>
      </c>
      <c r="D11316" s="267" t="s">
        <v>4952</v>
      </c>
      <c r="E11316" s="267" t="s">
        <v>5047</v>
      </c>
      <c r="F11316" s="267" t="s">
        <v>569</v>
      </c>
      <c r="G11316" s="267">
        <v>0</v>
      </c>
      <c r="H11316" s="267">
        <v>1.10164238230542E-5</v>
      </c>
      <c r="I11316" s="267">
        <v>0</v>
      </c>
      <c r="J11316" s="267">
        <v>0</v>
      </c>
      <c r="K11316" s="267">
        <v>1.10164238230542E-5</v>
      </c>
      <c r="L11316" s="267">
        <v>777.313301891572</v>
      </c>
      <c r="M11316" s="267" t="b">
        <f>OR(O11316='PERAC-ngpPrcsTnD-mthncptr'!$B$1,O11316='PERAC-ngpPrcsTnD-mthncptr'!$C$1,O11316='PERAC-ngpPrcsTnD-mthncptr'!$D$1)</f>
        <v>0</v>
      </c>
      <c r="N11316" s="267">
        <f>IF(M11316=TRUE,L11316+'NPV Calcs'!$D$14,L11316)</f>
        <v>777.313301891572</v>
      </c>
      <c r="O11316" s="267" t="str">
        <f>INDEX('EPA Tech to Policy Mapping'!$D:$D,MATCH(F11316,'EPA Tech to Policy Mapping'!$C:$C,0))</f>
        <v>waste - methane capture</v>
      </c>
    </row>
    <row r="11317" spans="1:15" hidden="1" x14ac:dyDescent="0.35">
      <c r="A11317" s="267">
        <v>2045</v>
      </c>
      <c r="B11317" s="267" t="s">
        <v>567</v>
      </c>
      <c r="C11317" s="267" t="s">
        <v>568</v>
      </c>
      <c r="D11317" s="267" t="s">
        <v>4952</v>
      </c>
      <c r="E11317" s="267" t="s">
        <v>5047</v>
      </c>
      <c r="F11317" s="267" t="s">
        <v>569</v>
      </c>
      <c r="G11317" s="267">
        <v>0</v>
      </c>
      <c r="H11317" s="267">
        <v>2.1188936645031699E-4</v>
      </c>
      <c r="I11317" s="267">
        <v>0</v>
      </c>
      <c r="J11317" s="267">
        <v>0</v>
      </c>
      <c r="K11317" s="267">
        <v>2.1188936645031699E-4</v>
      </c>
      <c r="L11317" s="267">
        <v>43.572453448031503</v>
      </c>
      <c r="M11317" s="267" t="b">
        <f>OR(O11317='PERAC-ngpPrcsTnD-mthncptr'!$B$1,O11317='PERAC-ngpPrcsTnD-mthncptr'!$C$1,O11317='PERAC-ngpPrcsTnD-mthncptr'!$D$1)</f>
        <v>0</v>
      </c>
      <c r="N11317" s="267">
        <f>IF(M11317=TRUE,L11317+'NPV Calcs'!$D$14,L11317)</f>
        <v>43.572453448031503</v>
      </c>
      <c r="O11317" s="267" t="str">
        <f>INDEX('EPA Tech to Policy Mapping'!$D:$D,MATCH(F11317,'EPA Tech to Policy Mapping'!$C:$C,0))</f>
        <v>waste - methane capture</v>
      </c>
    </row>
    <row r="11318" spans="1:15" hidden="1" x14ac:dyDescent="0.35">
      <c r="A11318" s="267">
        <v>2035</v>
      </c>
      <c r="B11318" s="267" t="s">
        <v>567</v>
      </c>
      <c r="C11318" s="267" t="s">
        <v>568</v>
      </c>
      <c r="D11318" s="267" t="s">
        <v>4952</v>
      </c>
      <c r="E11318" s="267" t="s">
        <v>5047</v>
      </c>
      <c r="F11318" s="267" t="s">
        <v>569</v>
      </c>
      <c r="G11318" s="267">
        <v>0</v>
      </c>
      <c r="H11318" s="267">
        <v>3.7883358733697303E-4</v>
      </c>
      <c r="I11318" s="267">
        <v>0</v>
      </c>
      <c r="J11318" s="267">
        <v>0</v>
      </c>
      <c r="K11318" s="267">
        <v>3.7883358733697303E-4</v>
      </c>
      <c r="L11318" s="267">
        <v>19.029329837211201</v>
      </c>
      <c r="M11318" s="267" t="b">
        <f>OR(O11318='PERAC-ngpPrcsTnD-mthncptr'!$B$1,O11318='PERAC-ngpPrcsTnD-mthncptr'!$C$1,O11318='PERAC-ngpPrcsTnD-mthncptr'!$D$1)</f>
        <v>0</v>
      </c>
      <c r="N11318" s="267">
        <f>IF(M11318=TRUE,L11318+'NPV Calcs'!$D$14,L11318)</f>
        <v>19.029329837211201</v>
      </c>
      <c r="O11318" s="267" t="str">
        <f>INDEX('EPA Tech to Policy Mapping'!$D:$D,MATCH(F11318,'EPA Tech to Policy Mapping'!$C:$C,0))</f>
        <v>waste - methane capture</v>
      </c>
    </row>
    <row r="11319" spans="1:15" hidden="1" x14ac:dyDescent="0.35">
      <c r="A11319" s="267">
        <v>2045</v>
      </c>
      <c r="B11319" s="267" t="s">
        <v>567</v>
      </c>
      <c r="C11319" s="267" t="s">
        <v>568</v>
      </c>
      <c r="D11319" s="267" t="s">
        <v>4952</v>
      </c>
      <c r="E11319" s="267" t="s">
        <v>5047</v>
      </c>
      <c r="F11319" s="267" t="s">
        <v>569</v>
      </c>
      <c r="G11319" s="267">
        <v>0</v>
      </c>
      <c r="H11319" s="267">
        <v>3.1825654520830997E-4</v>
      </c>
      <c r="I11319" s="267">
        <v>0</v>
      </c>
      <c r="J11319" s="267">
        <v>0</v>
      </c>
      <c r="K11319" s="267">
        <v>3.1825654520830997E-4</v>
      </c>
      <c r="L11319" s="267">
        <v>30.237684330723201</v>
      </c>
      <c r="M11319" s="267" t="b">
        <f>OR(O11319='PERAC-ngpPrcsTnD-mthncptr'!$B$1,O11319='PERAC-ngpPrcsTnD-mthncptr'!$C$1,O11319='PERAC-ngpPrcsTnD-mthncptr'!$D$1)</f>
        <v>0</v>
      </c>
      <c r="N11319" s="267">
        <f>IF(M11319=TRUE,L11319+'NPV Calcs'!$D$14,L11319)</f>
        <v>30.237684330723201</v>
      </c>
      <c r="O11319" s="267" t="str">
        <f>INDEX('EPA Tech to Policy Mapping'!$D:$D,MATCH(F11319,'EPA Tech to Policy Mapping'!$C:$C,0))</f>
        <v>waste - methane capture</v>
      </c>
    </row>
    <row r="11320" spans="1:15" hidden="1" x14ac:dyDescent="0.35">
      <c r="A11320" s="267">
        <v>2025</v>
      </c>
      <c r="B11320" s="267" t="s">
        <v>567</v>
      </c>
      <c r="C11320" s="267" t="s">
        <v>568</v>
      </c>
      <c r="D11320" s="267" t="s">
        <v>4952</v>
      </c>
      <c r="E11320" s="267" t="s">
        <v>5047</v>
      </c>
      <c r="F11320" s="267" t="s">
        <v>569</v>
      </c>
      <c r="G11320" s="267">
        <v>0</v>
      </c>
      <c r="H11320" s="267">
        <v>2.73785183273125E-4</v>
      </c>
      <c r="I11320" s="267">
        <v>0</v>
      </c>
      <c r="J11320" s="267">
        <v>0</v>
      </c>
      <c r="K11320" s="267">
        <v>2.73785183273125E-4</v>
      </c>
      <c r="L11320" s="267">
        <v>26.719214362501699</v>
      </c>
      <c r="M11320" s="267" t="b">
        <f>OR(O11320='PERAC-ngpPrcsTnD-mthncptr'!$B$1,O11320='PERAC-ngpPrcsTnD-mthncptr'!$C$1,O11320='PERAC-ngpPrcsTnD-mthncptr'!$D$1)</f>
        <v>0</v>
      </c>
      <c r="N11320" s="267">
        <f>IF(M11320=TRUE,L11320+'NPV Calcs'!$D$14,L11320)</f>
        <v>26.719214362501699</v>
      </c>
      <c r="O11320" s="267" t="str">
        <f>INDEX('EPA Tech to Policy Mapping'!$D:$D,MATCH(F11320,'EPA Tech to Policy Mapping'!$C:$C,0))</f>
        <v>waste - methane capture</v>
      </c>
    </row>
    <row r="11321" spans="1:15" hidden="1" x14ac:dyDescent="0.35">
      <c r="A11321" s="267">
        <v>2030</v>
      </c>
      <c r="B11321" s="267" t="s">
        <v>567</v>
      </c>
      <c r="C11321" s="267" t="s">
        <v>568</v>
      </c>
      <c r="D11321" s="267" t="s">
        <v>4952</v>
      </c>
      <c r="E11321" s="267" t="s">
        <v>5047</v>
      </c>
      <c r="F11321" s="267" t="s">
        <v>569</v>
      </c>
      <c r="G11321" s="267">
        <v>0</v>
      </c>
      <c r="H11321" s="267">
        <v>4.12102399214955E-4</v>
      </c>
      <c r="I11321" s="267">
        <v>0</v>
      </c>
      <c r="J11321" s="267">
        <v>0</v>
      </c>
      <c r="K11321" s="267">
        <v>4.12102399214955E-4</v>
      </c>
      <c r="L11321" s="267">
        <v>16.765415745117799</v>
      </c>
      <c r="M11321" s="267" t="b">
        <f>OR(O11321='PERAC-ngpPrcsTnD-mthncptr'!$B$1,O11321='PERAC-ngpPrcsTnD-mthncptr'!$C$1,O11321='PERAC-ngpPrcsTnD-mthncptr'!$D$1)</f>
        <v>0</v>
      </c>
      <c r="N11321" s="267">
        <f>IF(M11321=TRUE,L11321+'NPV Calcs'!$D$14,L11321)</f>
        <v>16.765415745117799</v>
      </c>
      <c r="O11321" s="267" t="str">
        <f>INDEX('EPA Tech to Policy Mapping'!$D:$D,MATCH(F11321,'EPA Tech to Policy Mapping'!$C:$C,0))</f>
        <v>waste - methane capture</v>
      </c>
    </row>
    <row r="11322" spans="1:15" hidden="1" x14ac:dyDescent="0.35">
      <c r="A11322" s="267">
        <v>2025</v>
      </c>
      <c r="B11322" s="267" t="s">
        <v>567</v>
      </c>
      <c r="C11322" s="267" t="s">
        <v>568</v>
      </c>
      <c r="D11322" s="267" t="s">
        <v>4952</v>
      </c>
      <c r="E11322" s="267" t="s">
        <v>5047</v>
      </c>
      <c r="F11322" s="267" t="s">
        <v>569</v>
      </c>
      <c r="G11322" s="267">
        <v>0</v>
      </c>
      <c r="H11322" s="267">
        <v>1.1332461821563699E-3</v>
      </c>
      <c r="I11322" s="267">
        <v>0</v>
      </c>
      <c r="J11322" s="267">
        <v>0</v>
      </c>
      <c r="K11322" s="267">
        <v>1.1332461821563699E-3</v>
      </c>
      <c r="L11322" s="267">
        <v>3.2235394859283399</v>
      </c>
      <c r="M11322" s="267" t="b">
        <f>OR(O11322='PERAC-ngpPrcsTnD-mthncptr'!$B$1,O11322='PERAC-ngpPrcsTnD-mthncptr'!$C$1,O11322='PERAC-ngpPrcsTnD-mthncptr'!$D$1)</f>
        <v>0</v>
      </c>
      <c r="N11322" s="267">
        <f>IF(M11322=TRUE,L11322+'NPV Calcs'!$D$14,L11322)</f>
        <v>3.2235394859283399</v>
      </c>
      <c r="O11322" s="267" t="str">
        <f>INDEX('EPA Tech to Policy Mapping'!$D:$D,MATCH(F11322,'EPA Tech to Policy Mapping'!$C:$C,0))</f>
        <v>waste - methane capture</v>
      </c>
    </row>
    <row r="11323" spans="1:15" hidden="1" x14ac:dyDescent="0.35">
      <c r="A11323" s="267">
        <v>2030</v>
      </c>
      <c r="B11323" s="267" t="s">
        <v>567</v>
      </c>
      <c r="C11323" s="267" t="s">
        <v>568</v>
      </c>
      <c r="D11323" s="267" t="s">
        <v>4952</v>
      </c>
      <c r="E11323" s="267" t="s">
        <v>5047</v>
      </c>
      <c r="F11323" s="267" t="s">
        <v>569</v>
      </c>
      <c r="G11323" s="267">
        <v>0</v>
      </c>
      <c r="H11323" s="267">
        <v>5.2977134178418001E-5</v>
      </c>
      <c r="I11323" s="267">
        <v>0</v>
      </c>
      <c r="J11323" s="267">
        <v>0</v>
      </c>
      <c r="K11323" s="267">
        <v>5.2977134178418001E-5</v>
      </c>
      <c r="L11323" s="267">
        <v>179.07124653572399</v>
      </c>
      <c r="M11323" s="267" t="b">
        <f>OR(O11323='PERAC-ngpPrcsTnD-mthncptr'!$B$1,O11323='PERAC-ngpPrcsTnD-mthncptr'!$C$1,O11323='PERAC-ngpPrcsTnD-mthncptr'!$D$1)</f>
        <v>0</v>
      </c>
      <c r="N11323" s="267">
        <f>IF(M11323=TRUE,L11323+'NPV Calcs'!$D$14,L11323)</f>
        <v>179.07124653572399</v>
      </c>
      <c r="O11323" s="267" t="str">
        <f>INDEX('EPA Tech to Policy Mapping'!$D:$D,MATCH(F11323,'EPA Tech to Policy Mapping'!$C:$C,0))</f>
        <v>waste - methane capture</v>
      </c>
    </row>
    <row r="11324" spans="1:15" hidden="1" x14ac:dyDescent="0.35">
      <c r="A11324" s="267">
        <v>2050</v>
      </c>
      <c r="B11324" s="267" t="s">
        <v>567</v>
      </c>
      <c r="C11324" s="267" t="s">
        <v>568</v>
      </c>
      <c r="D11324" s="267" t="s">
        <v>4952</v>
      </c>
      <c r="E11324" s="267" t="s">
        <v>5047</v>
      </c>
      <c r="F11324" s="267" t="s">
        <v>569</v>
      </c>
      <c r="G11324" s="267">
        <v>0</v>
      </c>
      <c r="H11324" s="267">
        <v>1.1014638931057599E-3</v>
      </c>
      <c r="I11324" s="267">
        <v>0</v>
      </c>
      <c r="J11324" s="267">
        <v>0</v>
      </c>
      <c r="K11324" s="267">
        <v>1.1014638931057599E-3</v>
      </c>
      <c r="L11324" s="267">
        <v>6.6675856345265503</v>
      </c>
      <c r="M11324" s="267" t="b">
        <f>OR(O11324='PERAC-ngpPrcsTnD-mthncptr'!$B$1,O11324='PERAC-ngpPrcsTnD-mthncptr'!$C$1,O11324='PERAC-ngpPrcsTnD-mthncptr'!$D$1)</f>
        <v>0</v>
      </c>
      <c r="N11324" s="267">
        <f>IF(M11324=TRUE,L11324+'NPV Calcs'!$D$14,L11324)</f>
        <v>6.6675856345265503</v>
      </c>
      <c r="O11324" s="267" t="str">
        <f>INDEX('EPA Tech to Policy Mapping'!$D:$D,MATCH(F11324,'EPA Tech to Policy Mapping'!$C:$C,0))</f>
        <v>waste - methane capture</v>
      </c>
    </row>
    <row r="11325" spans="1:15" hidden="1" x14ac:dyDescent="0.35">
      <c r="A11325" s="267">
        <v>2030</v>
      </c>
      <c r="B11325" s="267" t="s">
        <v>567</v>
      </c>
      <c r="C11325" s="267" t="s">
        <v>568</v>
      </c>
      <c r="D11325" s="267" t="s">
        <v>4952</v>
      </c>
      <c r="E11325" s="267" t="s">
        <v>5047</v>
      </c>
      <c r="F11325" s="267" t="s">
        <v>569</v>
      </c>
      <c r="G11325" s="267">
        <v>0</v>
      </c>
      <c r="H11325" s="267">
        <v>1.8245923320726199E-3</v>
      </c>
      <c r="I11325" s="267">
        <v>0</v>
      </c>
      <c r="J11325" s="267">
        <v>0</v>
      </c>
      <c r="K11325" s="267">
        <v>1.8245923320726199E-3</v>
      </c>
      <c r="L11325" s="267">
        <v>7.8483757836160198E-2</v>
      </c>
      <c r="M11325" s="267" t="b">
        <f>OR(O11325='PERAC-ngpPrcsTnD-mthncptr'!$B$1,O11325='PERAC-ngpPrcsTnD-mthncptr'!$C$1,O11325='PERAC-ngpPrcsTnD-mthncptr'!$D$1)</f>
        <v>0</v>
      </c>
      <c r="N11325" s="267">
        <f>IF(M11325=TRUE,L11325+'NPV Calcs'!$D$14,L11325)</f>
        <v>7.8483757836160198E-2</v>
      </c>
      <c r="O11325" s="267" t="str">
        <f>INDEX('EPA Tech to Policy Mapping'!$D:$D,MATCH(F11325,'EPA Tech to Policy Mapping'!$C:$C,0))</f>
        <v>waste - methane capture</v>
      </c>
    </row>
    <row r="11326" spans="1:15" hidden="1" x14ac:dyDescent="0.35">
      <c r="A11326" s="267">
        <v>2040</v>
      </c>
      <c r="B11326" s="267" t="s">
        <v>567</v>
      </c>
      <c r="C11326" s="267" t="s">
        <v>568</v>
      </c>
      <c r="D11326" s="267" t="s">
        <v>4952</v>
      </c>
      <c r="E11326" s="267" t="s">
        <v>5047</v>
      </c>
      <c r="F11326" s="267" t="s">
        <v>569</v>
      </c>
      <c r="G11326" s="267">
        <v>0</v>
      </c>
      <c r="H11326" s="267">
        <v>9.5925287243050301E-4</v>
      </c>
      <c r="I11326" s="267">
        <v>0</v>
      </c>
      <c r="J11326" s="267">
        <v>0</v>
      </c>
      <c r="K11326" s="267">
        <v>9.5925287243050301E-4</v>
      </c>
      <c r="L11326" s="267">
        <v>5.97831171124598</v>
      </c>
      <c r="M11326" s="267" t="b">
        <f>OR(O11326='PERAC-ngpPrcsTnD-mthncptr'!$B$1,O11326='PERAC-ngpPrcsTnD-mthncptr'!$C$1,O11326='PERAC-ngpPrcsTnD-mthncptr'!$D$1)</f>
        <v>0</v>
      </c>
      <c r="N11326" s="267">
        <f>IF(M11326=TRUE,L11326+'NPV Calcs'!$D$14,L11326)</f>
        <v>5.97831171124598</v>
      </c>
      <c r="O11326" s="267" t="str">
        <f>INDEX('EPA Tech to Policy Mapping'!$D:$D,MATCH(F11326,'EPA Tech to Policy Mapping'!$C:$C,0))</f>
        <v>waste - methane capture</v>
      </c>
    </row>
    <row r="11327" spans="1:15" hidden="1" x14ac:dyDescent="0.35">
      <c r="A11327" s="267">
        <v>2025</v>
      </c>
      <c r="B11327" s="267" t="s">
        <v>567</v>
      </c>
      <c r="C11327" s="267" t="s">
        <v>568</v>
      </c>
      <c r="D11327" s="267" t="s">
        <v>4952</v>
      </c>
      <c r="E11327" s="267" t="s">
        <v>5047</v>
      </c>
      <c r="F11327" s="267" t="s">
        <v>569</v>
      </c>
      <c r="G11327" s="267">
        <v>0</v>
      </c>
      <c r="H11327" s="267">
        <v>1.45112658758885E-3</v>
      </c>
      <c r="I11327" s="267">
        <v>0</v>
      </c>
      <c r="J11327" s="267">
        <v>0</v>
      </c>
      <c r="K11327" s="267">
        <v>1.45112658758885E-3</v>
      </c>
      <c r="L11327" s="267">
        <v>1.5094632915905699</v>
      </c>
      <c r="M11327" s="267" t="b">
        <f>OR(O11327='PERAC-ngpPrcsTnD-mthncptr'!$B$1,O11327='PERAC-ngpPrcsTnD-mthncptr'!$C$1,O11327='PERAC-ngpPrcsTnD-mthncptr'!$D$1)</f>
        <v>0</v>
      </c>
      <c r="N11327" s="267">
        <f>IF(M11327=TRUE,L11327+'NPV Calcs'!$D$14,L11327)</f>
        <v>1.5094632915905699</v>
      </c>
      <c r="O11327" s="267" t="str">
        <f>INDEX('EPA Tech to Policy Mapping'!$D:$D,MATCH(F11327,'EPA Tech to Policy Mapping'!$C:$C,0))</f>
        <v>waste - methane capture</v>
      </c>
    </row>
    <row r="11328" spans="1:15" hidden="1" x14ac:dyDescent="0.35">
      <c r="A11328" s="267">
        <v>2035</v>
      </c>
      <c r="B11328" s="267" t="s">
        <v>567</v>
      </c>
      <c r="C11328" s="267" t="s">
        <v>568</v>
      </c>
      <c r="D11328" s="267" t="s">
        <v>4952</v>
      </c>
      <c r="E11328" s="267" t="s">
        <v>5047</v>
      </c>
      <c r="F11328" s="267" t="s">
        <v>569</v>
      </c>
      <c r="G11328" s="267">
        <v>0</v>
      </c>
      <c r="H11328" s="267">
        <v>3.2723429165394002E-4</v>
      </c>
      <c r="I11328" s="267">
        <v>0</v>
      </c>
      <c r="J11328" s="267">
        <v>0</v>
      </c>
      <c r="K11328" s="267">
        <v>3.2723429165394002E-4</v>
      </c>
      <c r="L11328" s="267">
        <v>37.039127090600203</v>
      </c>
      <c r="M11328" s="267" t="b">
        <f>OR(O11328='PERAC-ngpPrcsTnD-mthncptr'!$B$1,O11328='PERAC-ngpPrcsTnD-mthncptr'!$C$1,O11328='PERAC-ngpPrcsTnD-mthncptr'!$D$1)</f>
        <v>0</v>
      </c>
      <c r="N11328" s="267">
        <f>IF(M11328=TRUE,L11328+'NPV Calcs'!$D$14,L11328)</f>
        <v>37.039127090600203</v>
      </c>
      <c r="O11328" s="267" t="str">
        <f>INDEX('EPA Tech to Policy Mapping'!$D:$D,MATCH(F11328,'EPA Tech to Policy Mapping'!$C:$C,0))</f>
        <v>waste - methane capture</v>
      </c>
    </row>
    <row r="11329" spans="1:15" hidden="1" x14ac:dyDescent="0.35">
      <c r="A11329" s="267">
        <v>2040</v>
      </c>
      <c r="B11329" s="267" t="s">
        <v>567</v>
      </c>
      <c r="C11329" s="267" t="s">
        <v>568</v>
      </c>
      <c r="D11329" s="267" t="s">
        <v>4952</v>
      </c>
      <c r="E11329" s="267" t="s">
        <v>5047</v>
      </c>
      <c r="F11329" s="267" t="s">
        <v>569</v>
      </c>
      <c r="G11329" s="267">
        <v>0</v>
      </c>
      <c r="H11329" s="267">
        <v>7.6907976495975297E-4</v>
      </c>
      <c r="I11329" s="267">
        <v>0</v>
      </c>
      <c r="J11329" s="267">
        <v>0</v>
      </c>
      <c r="K11329" s="267">
        <v>7.6907976495975297E-4</v>
      </c>
      <c r="L11329" s="267">
        <v>8.5232770397703206</v>
      </c>
      <c r="M11329" s="267" t="b">
        <f>OR(O11329='PERAC-ngpPrcsTnD-mthncptr'!$B$1,O11329='PERAC-ngpPrcsTnD-mthncptr'!$C$1,O11329='PERAC-ngpPrcsTnD-mthncptr'!$D$1)</f>
        <v>0</v>
      </c>
      <c r="N11329" s="267">
        <f>IF(M11329=TRUE,L11329+'NPV Calcs'!$D$14,L11329)</f>
        <v>8.5232770397703206</v>
      </c>
      <c r="O11329" s="267" t="str">
        <f>INDEX('EPA Tech to Policy Mapping'!$D:$D,MATCH(F11329,'EPA Tech to Policy Mapping'!$C:$C,0))</f>
        <v>waste - methane capture</v>
      </c>
    </row>
    <row r="11330" spans="1:15" hidden="1" x14ac:dyDescent="0.35">
      <c r="A11330" s="267">
        <v>2030</v>
      </c>
      <c r="B11330" s="267" t="s">
        <v>567</v>
      </c>
      <c r="C11330" s="267" t="s">
        <v>568</v>
      </c>
      <c r="D11330" s="267" t="s">
        <v>4952</v>
      </c>
      <c r="E11330" s="267" t="s">
        <v>5047</v>
      </c>
      <c r="F11330" s="267" t="s">
        <v>569</v>
      </c>
      <c r="G11330" s="267">
        <v>0</v>
      </c>
      <c r="H11330" s="267">
        <v>1.20387875824365E-4</v>
      </c>
      <c r="I11330" s="267">
        <v>0</v>
      </c>
      <c r="J11330" s="267">
        <v>0</v>
      </c>
      <c r="K11330" s="267">
        <v>1.20387875824365E-4</v>
      </c>
      <c r="L11330" s="267">
        <v>65.724357329029601</v>
      </c>
      <c r="M11330" s="267" t="b">
        <f>OR(O11330='PERAC-ngpPrcsTnD-mthncptr'!$B$1,O11330='PERAC-ngpPrcsTnD-mthncptr'!$C$1,O11330='PERAC-ngpPrcsTnD-mthncptr'!$D$1)</f>
        <v>0</v>
      </c>
      <c r="N11330" s="267">
        <f>IF(M11330=TRUE,L11330+'NPV Calcs'!$D$14,L11330)</f>
        <v>65.724357329029601</v>
      </c>
      <c r="O11330" s="267" t="str">
        <f>INDEX('EPA Tech to Policy Mapping'!$D:$D,MATCH(F11330,'EPA Tech to Policy Mapping'!$C:$C,0))</f>
        <v>waste - methane capture</v>
      </c>
    </row>
    <row r="11331" spans="1:15" hidden="1" x14ac:dyDescent="0.35">
      <c r="A11331" s="267">
        <v>2030</v>
      </c>
      <c r="B11331" s="267" t="s">
        <v>567</v>
      </c>
      <c r="C11331" s="267" t="s">
        <v>568</v>
      </c>
      <c r="D11331" s="267" t="s">
        <v>4952</v>
      </c>
      <c r="E11331" s="267" t="s">
        <v>5047</v>
      </c>
      <c r="F11331" s="267" t="s">
        <v>569</v>
      </c>
      <c r="G11331" s="267">
        <v>0</v>
      </c>
      <c r="H11331" s="267">
        <v>1.28303633525839E-3</v>
      </c>
      <c r="I11331" s="267">
        <v>0</v>
      </c>
      <c r="J11331" s="267">
        <v>0</v>
      </c>
      <c r="K11331" s="267">
        <v>1.28303633525839E-3</v>
      </c>
      <c r="L11331" s="267">
        <v>2.71277417444144</v>
      </c>
      <c r="M11331" s="267" t="b">
        <f>OR(O11331='PERAC-ngpPrcsTnD-mthncptr'!$B$1,O11331='PERAC-ngpPrcsTnD-mthncptr'!$C$1,O11331='PERAC-ngpPrcsTnD-mthncptr'!$D$1)</f>
        <v>0</v>
      </c>
      <c r="N11331" s="267">
        <f>IF(M11331=TRUE,L11331+'NPV Calcs'!$D$14,L11331)</f>
        <v>2.71277417444144</v>
      </c>
      <c r="O11331" s="267" t="str">
        <f>INDEX('EPA Tech to Policy Mapping'!$D:$D,MATCH(F11331,'EPA Tech to Policy Mapping'!$C:$C,0))</f>
        <v>waste - methane capture</v>
      </c>
    </row>
    <row r="11332" spans="1:15" hidden="1" x14ac:dyDescent="0.35">
      <c r="A11332" s="267">
        <v>2035</v>
      </c>
      <c r="B11332" s="267" t="s">
        <v>567</v>
      </c>
      <c r="C11332" s="267" t="s">
        <v>568</v>
      </c>
      <c r="D11332" s="267" t="s">
        <v>4952</v>
      </c>
      <c r="E11332" s="267" t="s">
        <v>5047</v>
      </c>
      <c r="F11332" s="267" t="s">
        <v>569</v>
      </c>
      <c r="G11332" s="267">
        <v>0</v>
      </c>
      <c r="H11332" s="267">
        <v>1.48280338764419E-3</v>
      </c>
      <c r="I11332" s="267">
        <v>0</v>
      </c>
      <c r="J11332" s="267">
        <v>0</v>
      </c>
      <c r="K11332" s="267">
        <v>1.48280338764419E-3</v>
      </c>
      <c r="L11332" s="267">
        <v>2.39278262451794</v>
      </c>
      <c r="M11332" s="267" t="b">
        <f>OR(O11332='PERAC-ngpPrcsTnD-mthncptr'!$B$1,O11332='PERAC-ngpPrcsTnD-mthncptr'!$C$1,O11332='PERAC-ngpPrcsTnD-mthncptr'!$D$1)</f>
        <v>0</v>
      </c>
      <c r="N11332" s="267">
        <f>IF(M11332=TRUE,L11332+'NPV Calcs'!$D$14,L11332)</f>
        <v>2.39278262451794</v>
      </c>
      <c r="O11332" s="267" t="str">
        <f>INDEX('EPA Tech to Policy Mapping'!$D:$D,MATCH(F11332,'EPA Tech to Policy Mapping'!$C:$C,0))</f>
        <v>waste - methane capture</v>
      </c>
    </row>
    <row r="11333" spans="1:15" hidden="1" x14ac:dyDescent="0.35">
      <c r="A11333" s="267">
        <v>2035</v>
      </c>
      <c r="B11333" s="267" t="s">
        <v>567</v>
      </c>
      <c r="C11333" s="267" t="s">
        <v>568</v>
      </c>
      <c r="D11333" s="267" t="s">
        <v>4952</v>
      </c>
      <c r="E11333" s="267" t="s">
        <v>5047</v>
      </c>
      <c r="F11333" s="267" t="s">
        <v>569</v>
      </c>
      <c r="G11333" s="267">
        <v>0</v>
      </c>
      <c r="H11333" s="267">
        <v>4.9502866366444602E-3</v>
      </c>
      <c r="I11333" s="267">
        <v>0</v>
      </c>
      <c r="J11333" s="267">
        <v>0</v>
      </c>
      <c r="K11333" s="267">
        <v>4.9502866366444602E-3</v>
      </c>
      <c r="L11333" s="267">
        <v>6.1017346746990002</v>
      </c>
      <c r="M11333" s="267" t="b">
        <f>OR(O11333='PERAC-ngpPrcsTnD-mthncptr'!$B$1,O11333='PERAC-ngpPrcsTnD-mthncptr'!$C$1,O11333='PERAC-ngpPrcsTnD-mthncptr'!$D$1)</f>
        <v>0</v>
      </c>
      <c r="N11333" s="267">
        <f>IF(M11333=TRUE,L11333+'NPV Calcs'!$D$14,L11333)</f>
        <v>6.1017346746990002</v>
      </c>
      <c r="O11333" s="267" t="str">
        <f>INDEX('EPA Tech to Policy Mapping'!$D:$D,MATCH(F11333,'EPA Tech to Policy Mapping'!$C:$C,0))</f>
        <v>waste - methane capture</v>
      </c>
    </row>
    <row r="11334" spans="1:15" hidden="1" x14ac:dyDescent="0.35">
      <c r="A11334" s="267">
        <v>2030</v>
      </c>
      <c r="B11334" s="267" t="s">
        <v>567</v>
      </c>
      <c r="C11334" s="267" t="s">
        <v>568</v>
      </c>
      <c r="D11334" s="267" t="s">
        <v>4952</v>
      </c>
      <c r="E11334" s="267" t="s">
        <v>5047</v>
      </c>
      <c r="F11334" s="267" t="s">
        <v>569</v>
      </c>
      <c r="G11334" s="267">
        <v>0</v>
      </c>
      <c r="H11334" s="267">
        <v>8.1001026309594998E-4</v>
      </c>
      <c r="I11334" s="267">
        <v>0</v>
      </c>
      <c r="J11334" s="267">
        <v>0</v>
      </c>
      <c r="K11334" s="267">
        <v>8.1001026309594998E-4</v>
      </c>
      <c r="L11334" s="267">
        <v>6.1065208834148397</v>
      </c>
      <c r="M11334" s="267" t="b">
        <f>OR(O11334='PERAC-ngpPrcsTnD-mthncptr'!$B$1,O11334='PERAC-ngpPrcsTnD-mthncptr'!$C$1,O11334='PERAC-ngpPrcsTnD-mthncptr'!$D$1)</f>
        <v>0</v>
      </c>
      <c r="N11334" s="267">
        <f>IF(M11334=TRUE,L11334+'NPV Calcs'!$D$14,L11334)</f>
        <v>6.1065208834148397</v>
      </c>
      <c r="O11334" s="267" t="str">
        <f>INDEX('EPA Tech to Policy Mapping'!$D:$D,MATCH(F11334,'EPA Tech to Policy Mapping'!$C:$C,0))</f>
        <v>waste - methane capture</v>
      </c>
    </row>
    <row r="11335" spans="1:15" hidden="1" x14ac:dyDescent="0.35">
      <c r="A11335" s="267">
        <v>2040</v>
      </c>
      <c r="B11335" s="267" t="s">
        <v>567</v>
      </c>
      <c r="C11335" s="267" t="s">
        <v>568</v>
      </c>
      <c r="D11335" s="267" t="s">
        <v>4952</v>
      </c>
      <c r="E11335" s="267" t="s">
        <v>5047</v>
      </c>
      <c r="F11335" s="267" t="s">
        <v>569</v>
      </c>
      <c r="G11335" s="267">
        <v>0</v>
      </c>
      <c r="H11335" s="267">
        <v>1.81547948301814E-4</v>
      </c>
      <c r="I11335" s="267">
        <v>0</v>
      </c>
      <c r="J11335" s="267">
        <v>0</v>
      </c>
      <c r="K11335" s="267">
        <v>1.81547948301814E-4</v>
      </c>
      <c r="L11335" s="267">
        <v>58.529132583723097</v>
      </c>
      <c r="M11335" s="267" t="b">
        <f>OR(O11335='PERAC-ngpPrcsTnD-mthncptr'!$B$1,O11335='PERAC-ngpPrcsTnD-mthncptr'!$C$1,O11335='PERAC-ngpPrcsTnD-mthncptr'!$D$1)</f>
        <v>0</v>
      </c>
      <c r="N11335" s="267">
        <f>IF(M11335=TRUE,L11335+'NPV Calcs'!$D$14,L11335)</f>
        <v>58.529132583723097</v>
      </c>
      <c r="O11335" s="267" t="str">
        <f>INDEX('EPA Tech to Policy Mapping'!$D:$D,MATCH(F11335,'EPA Tech to Policy Mapping'!$C:$C,0))</f>
        <v>waste - methane capture</v>
      </c>
    </row>
    <row r="11336" spans="1:15" hidden="1" x14ac:dyDescent="0.35">
      <c r="A11336" s="267">
        <v>2045</v>
      </c>
      <c r="B11336" s="267" t="s">
        <v>567</v>
      </c>
      <c r="C11336" s="267" t="s">
        <v>568</v>
      </c>
      <c r="D11336" s="267" t="s">
        <v>4952</v>
      </c>
      <c r="E11336" s="267" t="s">
        <v>5047</v>
      </c>
      <c r="F11336" s="267" t="s">
        <v>569</v>
      </c>
      <c r="G11336" s="267">
        <v>0</v>
      </c>
      <c r="H11336" s="267">
        <v>6.4292936295830901E-4</v>
      </c>
      <c r="I11336" s="267">
        <v>0</v>
      </c>
      <c r="J11336" s="267">
        <v>0</v>
      </c>
      <c r="K11336" s="267">
        <v>6.4292936295830901E-4</v>
      </c>
      <c r="L11336" s="267">
        <v>25.122684768103301</v>
      </c>
      <c r="M11336" s="267" t="b">
        <f>OR(O11336='PERAC-ngpPrcsTnD-mthncptr'!$B$1,O11336='PERAC-ngpPrcsTnD-mthncptr'!$C$1,O11336='PERAC-ngpPrcsTnD-mthncptr'!$D$1)</f>
        <v>0</v>
      </c>
      <c r="N11336" s="267">
        <f>IF(M11336=TRUE,L11336+'NPV Calcs'!$D$14,L11336)</f>
        <v>25.122684768103301</v>
      </c>
      <c r="O11336" s="267" t="str">
        <f>INDEX('EPA Tech to Policy Mapping'!$D:$D,MATCH(F11336,'EPA Tech to Policy Mapping'!$C:$C,0))</f>
        <v>waste - methane capture</v>
      </c>
    </row>
    <row r="11337" spans="1:15" hidden="1" x14ac:dyDescent="0.35">
      <c r="A11337" s="267">
        <v>2025</v>
      </c>
      <c r="B11337" s="267" t="s">
        <v>567</v>
      </c>
      <c r="C11337" s="267" t="s">
        <v>568</v>
      </c>
      <c r="D11337" s="267" t="s">
        <v>4952</v>
      </c>
      <c r="E11337" s="267" t="s">
        <v>5047</v>
      </c>
      <c r="F11337" s="267" t="s">
        <v>569</v>
      </c>
      <c r="G11337" s="267">
        <v>0</v>
      </c>
      <c r="H11337" s="267">
        <v>8.7222131549532998E-5</v>
      </c>
      <c r="I11337" s="267">
        <v>0</v>
      </c>
      <c r="J11337" s="267">
        <v>0</v>
      </c>
      <c r="K11337" s="267">
        <v>8.7222131549532998E-5</v>
      </c>
      <c r="L11337" s="267">
        <v>98.772145201575398</v>
      </c>
      <c r="M11337" s="267" t="b">
        <f>OR(O11337='PERAC-ngpPrcsTnD-mthncptr'!$B$1,O11337='PERAC-ngpPrcsTnD-mthncptr'!$C$1,O11337='PERAC-ngpPrcsTnD-mthncptr'!$D$1)</f>
        <v>0</v>
      </c>
      <c r="N11337" s="267">
        <f>IF(M11337=TRUE,L11337+'NPV Calcs'!$D$14,L11337)</f>
        <v>98.772145201575398</v>
      </c>
      <c r="O11337" s="267" t="str">
        <f>INDEX('EPA Tech to Policy Mapping'!$D:$D,MATCH(F11337,'EPA Tech to Policy Mapping'!$C:$C,0))</f>
        <v>waste - methane capture</v>
      </c>
    </row>
    <row r="11338" spans="1:15" hidden="1" x14ac:dyDescent="0.35">
      <c r="A11338" s="267">
        <v>2040</v>
      </c>
      <c r="B11338" s="267" t="s">
        <v>567</v>
      </c>
      <c r="C11338" s="267" t="s">
        <v>568</v>
      </c>
      <c r="D11338" s="267" t="s">
        <v>4952</v>
      </c>
      <c r="E11338" s="267" t="s">
        <v>5047</v>
      </c>
      <c r="F11338" s="267" t="s">
        <v>569</v>
      </c>
      <c r="G11338" s="267">
        <v>0</v>
      </c>
      <c r="H11338" s="267">
        <v>2.6592642354907601E-4</v>
      </c>
      <c r="I11338" s="267">
        <v>0</v>
      </c>
      <c r="J11338" s="267">
        <v>0</v>
      </c>
      <c r="K11338" s="267">
        <v>2.6592642354907601E-4</v>
      </c>
      <c r="L11338" s="267">
        <v>41.226131669045699</v>
      </c>
      <c r="M11338" s="267" t="b">
        <f>OR(O11338='PERAC-ngpPrcsTnD-mthncptr'!$B$1,O11338='PERAC-ngpPrcsTnD-mthncptr'!$C$1,O11338='PERAC-ngpPrcsTnD-mthncptr'!$D$1)</f>
        <v>0</v>
      </c>
      <c r="N11338" s="267">
        <f>IF(M11338=TRUE,L11338+'NPV Calcs'!$D$14,L11338)</f>
        <v>41.226131669045699</v>
      </c>
      <c r="O11338" s="267" t="str">
        <f>INDEX('EPA Tech to Policy Mapping'!$D:$D,MATCH(F11338,'EPA Tech to Policy Mapping'!$C:$C,0))</f>
        <v>waste - methane capture</v>
      </c>
    </row>
    <row r="11339" spans="1:15" hidden="1" x14ac:dyDescent="0.35">
      <c r="A11339" s="267">
        <v>2025</v>
      </c>
      <c r="B11339" s="267" t="s">
        <v>567</v>
      </c>
      <c r="C11339" s="267" t="s">
        <v>568</v>
      </c>
      <c r="D11339" s="267" t="s">
        <v>4952</v>
      </c>
      <c r="E11339" s="267" t="s">
        <v>5047</v>
      </c>
      <c r="F11339" s="267" t="s">
        <v>569</v>
      </c>
      <c r="G11339" s="267">
        <v>0</v>
      </c>
      <c r="H11339" s="267">
        <v>5.5762436910634504E-4</v>
      </c>
      <c r="I11339" s="267">
        <v>0</v>
      </c>
      <c r="J11339" s="267">
        <v>0</v>
      </c>
      <c r="K11339" s="267">
        <v>5.5762436910634504E-4</v>
      </c>
      <c r="L11339" s="267">
        <v>11.174236813703599</v>
      </c>
      <c r="M11339" s="267" t="b">
        <f>OR(O11339='PERAC-ngpPrcsTnD-mthncptr'!$B$1,O11339='PERAC-ngpPrcsTnD-mthncptr'!$C$1,O11339='PERAC-ngpPrcsTnD-mthncptr'!$D$1)</f>
        <v>0</v>
      </c>
      <c r="N11339" s="267">
        <f>IF(M11339=TRUE,L11339+'NPV Calcs'!$D$14,L11339)</f>
        <v>11.174236813703599</v>
      </c>
      <c r="O11339" s="267" t="str">
        <f>INDEX('EPA Tech to Policy Mapping'!$D:$D,MATCH(F11339,'EPA Tech to Policy Mapping'!$C:$C,0))</f>
        <v>waste - methane capture</v>
      </c>
    </row>
    <row r="11340" spans="1:15" hidden="1" x14ac:dyDescent="0.35">
      <c r="A11340" s="267">
        <v>2035</v>
      </c>
      <c r="B11340" s="267" t="s">
        <v>567</v>
      </c>
      <c r="C11340" s="267" t="s">
        <v>568</v>
      </c>
      <c r="D11340" s="267" t="s">
        <v>4952</v>
      </c>
      <c r="E11340" s="267" t="s">
        <v>5047</v>
      </c>
      <c r="F11340" s="267" t="s">
        <v>569</v>
      </c>
      <c r="G11340" s="267">
        <v>0</v>
      </c>
      <c r="H11340" s="267">
        <v>2.16510540896931E-4</v>
      </c>
      <c r="I11340" s="267">
        <v>0</v>
      </c>
      <c r="J11340" s="267">
        <v>0</v>
      </c>
      <c r="K11340" s="267">
        <v>2.16510540896931E-4</v>
      </c>
      <c r="L11340" s="267">
        <v>36.098530010168197</v>
      </c>
      <c r="M11340" s="267" t="b">
        <f>OR(O11340='PERAC-ngpPrcsTnD-mthncptr'!$B$1,O11340='PERAC-ngpPrcsTnD-mthncptr'!$C$1,O11340='PERAC-ngpPrcsTnD-mthncptr'!$D$1)</f>
        <v>0</v>
      </c>
      <c r="N11340" s="267">
        <f>IF(M11340=TRUE,L11340+'NPV Calcs'!$D$14,L11340)</f>
        <v>36.098530010168197</v>
      </c>
      <c r="O11340" s="267" t="str">
        <f>INDEX('EPA Tech to Policy Mapping'!$D:$D,MATCH(F11340,'EPA Tech to Policy Mapping'!$C:$C,0))</f>
        <v>waste - methane capture</v>
      </c>
    </row>
    <row r="11341" spans="1:15" hidden="1" x14ac:dyDescent="0.35">
      <c r="A11341" s="267">
        <v>2050</v>
      </c>
      <c r="B11341" s="267" t="s">
        <v>567</v>
      </c>
      <c r="C11341" s="267" t="s">
        <v>568</v>
      </c>
      <c r="D11341" s="267" t="s">
        <v>4952</v>
      </c>
      <c r="E11341" s="267" t="s">
        <v>5047</v>
      </c>
      <c r="F11341" s="267" t="s">
        <v>569</v>
      </c>
      <c r="G11341" s="267">
        <v>0</v>
      </c>
      <c r="H11341" s="267">
        <v>1.20529596554241E-5</v>
      </c>
      <c r="I11341" s="267">
        <v>0</v>
      </c>
      <c r="J11341" s="267">
        <v>0</v>
      </c>
      <c r="K11341" s="267">
        <v>1.20529596554241E-5</v>
      </c>
      <c r="L11341" s="267">
        <v>747.82404901769701</v>
      </c>
      <c r="M11341" s="267" t="b">
        <f>OR(O11341='PERAC-ngpPrcsTnD-mthncptr'!$B$1,O11341='PERAC-ngpPrcsTnD-mthncptr'!$C$1,O11341='PERAC-ngpPrcsTnD-mthncptr'!$D$1)</f>
        <v>0</v>
      </c>
      <c r="N11341" s="267">
        <f>IF(M11341=TRUE,L11341+'NPV Calcs'!$D$14,L11341)</f>
        <v>747.82404901769701</v>
      </c>
      <c r="O11341" s="267" t="str">
        <f>INDEX('EPA Tech to Policy Mapping'!$D:$D,MATCH(F11341,'EPA Tech to Policy Mapping'!$C:$C,0))</f>
        <v>waste - methane capture</v>
      </c>
    </row>
    <row r="11342" spans="1:15" hidden="1" x14ac:dyDescent="0.35">
      <c r="A11342" s="267">
        <v>2040</v>
      </c>
      <c r="B11342" s="267" t="s">
        <v>567</v>
      </c>
      <c r="C11342" s="267" t="s">
        <v>568</v>
      </c>
      <c r="D11342" s="267" t="s">
        <v>4952</v>
      </c>
      <c r="E11342" s="267" t="s">
        <v>5047</v>
      </c>
      <c r="F11342" s="267" t="s">
        <v>569</v>
      </c>
      <c r="G11342" s="267">
        <v>0</v>
      </c>
      <c r="H11342" s="267">
        <v>8.96314919453036E-4</v>
      </c>
      <c r="I11342" s="267">
        <v>0</v>
      </c>
      <c r="J11342" s="267">
        <v>0</v>
      </c>
      <c r="K11342" s="267">
        <v>8.96314919453036E-4</v>
      </c>
      <c r="L11342" s="267">
        <v>5.8805198208274998</v>
      </c>
      <c r="M11342" s="267" t="b">
        <f>OR(O11342='PERAC-ngpPrcsTnD-mthncptr'!$B$1,O11342='PERAC-ngpPrcsTnD-mthncptr'!$C$1,O11342='PERAC-ngpPrcsTnD-mthncptr'!$D$1)</f>
        <v>0</v>
      </c>
      <c r="N11342" s="267">
        <f>IF(M11342=TRUE,L11342+'NPV Calcs'!$D$14,L11342)</f>
        <v>5.8805198208274998</v>
      </c>
      <c r="O11342" s="267" t="str">
        <f>INDEX('EPA Tech to Policy Mapping'!$D:$D,MATCH(F11342,'EPA Tech to Policy Mapping'!$C:$C,0))</f>
        <v>waste - methane capture</v>
      </c>
    </row>
    <row r="11343" spans="1:15" hidden="1" x14ac:dyDescent="0.35">
      <c r="A11343" s="267">
        <v>2025</v>
      </c>
      <c r="B11343" s="267" t="s">
        <v>567</v>
      </c>
      <c r="C11343" s="267" t="s">
        <v>568</v>
      </c>
      <c r="D11343" s="267" t="s">
        <v>4952</v>
      </c>
      <c r="E11343" s="267" t="s">
        <v>5047</v>
      </c>
      <c r="F11343" s="267" t="s">
        <v>569</v>
      </c>
      <c r="G11343" s="267">
        <v>0</v>
      </c>
      <c r="H11343" s="267">
        <v>6.8865970450143798E-4</v>
      </c>
      <c r="I11343" s="267">
        <v>0</v>
      </c>
      <c r="J11343" s="267">
        <v>0</v>
      </c>
      <c r="K11343" s="267">
        <v>6.8865970450143798E-4</v>
      </c>
      <c r="L11343" s="267">
        <v>8.6240166783364103</v>
      </c>
      <c r="M11343" s="267" t="b">
        <f>OR(O11343='PERAC-ngpPrcsTnD-mthncptr'!$B$1,O11343='PERAC-ngpPrcsTnD-mthncptr'!$C$1,O11343='PERAC-ngpPrcsTnD-mthncptr'!$D$1)</f>
        <v>0</v>
      </c>
      <c r="N11343" s="267">
        <f>IF(M11343=TRUE,L11343+'NPV Calcs'!$D$14,L11343)</f>
        <v>8.6240166783364103</v>
      </c>
      <c r="O11343" s="267" t="str">
        <f>INDEX('EPA Tech to Policy Mapping'!$D:$D,MATCH(F11343,'EPA Tech to Policy Mapping'!$C:$C,0))</f>
        <v>waste - methane capture</v>
      </c>
    </row>
    <row r="11344" spans="1:15" hidden="1" x14ac:dyDescent="0.35">
      <c r="A11344" s="267">
        <v>2045</v>
      </c>
      <c r="B11344" s="267" t="s">
        <v>567</v>
      </c>
      <c r="C11344" s="267" t="s">
        <v>568</v>
      </c>
      <c r="D11344" s="267" t="s">
        <v>4952</v>
      </c>
      <c r="E11344" s="267" t="s">
        <v>5047</v>
      </c>
      <c r="F11344" s="267" t="s">
        <v>569</v>
      </c>
      <c r="G11344" s="267">
        <v>0</v>
      </c>
      <c r="H11344" s="267">
        <v>1.0221353192010299E-4</v>
      </c>
      <c r="I11344" s="267">
        <v>0</v>
      </c>
      <c r="J11344" s="267">
        <v>0</v>
      </c>
      <c r="K11344" s="267">
        <v>1.0221353192010299E-4</v>
      </c>
      <c r="L11344" s="267">
        <v>85.5082689854449</v>
      </c>
      <c r="M11344" s="267" t="b">
        <f>OR(O11344='PERAC-ngpPrcsTnD-mthncptr'!$B$1,O11344='PERAC-ngpPrcsTnD-mthncptr'!$C$1,O11344='PERAC-ngpPrcsTnD-mthncptr'!$D$1)</f>
        <v>0</v>
      </c>
      <c r="N11344" s="267">
        <f>IF(M11344=TRUE,L11344+'NPV Calcs'!$D$14,L11344)</f>
        <v>85.5082689854449</v>
      </c>
      <c r="O11344" s="267" t="str">
        <f>INDEX('EPA Tech to Policy Mapping'!$D:$D,MATCH(F11344,'EPA Tech to Policy Mapping'!$C:$C,0))</f>
        <v>waste - methane capture</v>
      </c>
    </row>
    <row r="11345" spans="1:15" hidden="1" x14ac:dyDescent="0.35">
      <c r="A11345" s="267">
        <v>2030</v>
      </c>
      <c r="B11345" s="267" t="s">
        <v>567</v>
      </c>
      <c r="C11345" s="267" t="s">
        <v>568</v>
      </c>
      <c r="D11345" s="267" t="s">
        <v>4952</v>
      </c>
      <c r="E11345" s="267" t="s">
        <v>5047</v>
      </c>
      <c r="F11345" s="267" t="s">
        <v>569</v>
      </c>
      <c r="G11345" s="267">
        <v>0</v>
      </c>
      <c r="H11345" s="267">
        <v>1.6529447943971299E-4</v>
      </c>
      <c r="I11345" s="267">
        <v>0</v>
      </c>
      <c r="J11345" s="267">
        <v>0</v>
      </c>
      <c r="K11345" s="267">
        <v>1.6529447943971299E-4</v>
      </c>
      <c r="L11345" s="267">
        <v>47.567630633869598</v>
      </c>
      <c r="M11345" s="267" t="b">
        <f>OR(O11345='PERAC-ngpPrcsTnD-mthncptr'!$B$1,O11345='PERAC-ngpPrcsTnD-mthncptr'!$C$1,O11345='PERAC-ngpPrcsTnD-mthncptr'!$D$1)</f>
        <v>0</v>
      </c>
      <c r="N11345" s="267">
        <f>IF(M11345=TRUE,L11345+'NPV Calcs'!$D$14,L11345)</f>
        <v>47.567630633869598</v>
      </c>
      <c r="O11345" s="267" t="str">
        <f>INDEX('EPA Tech to Policy Mapping'!$D:$D,MATCH(F11345,'EPA Tech to Policy Mapping'!$C:$C,0))</f>
        <v>waste - methane capture</v>
      </c>
    </row>
    <row r="11346" spans="1:15" hidden="1" x14ac:dyDescent="0.35">
      <c r="A11346" s="267">
        <v>2025</v>
      </c>
      <c r="B11346" s="267" t="s">
        <v>567</v>
      </c>
      <c r="C11346" s="267" t="s">
        <v>568</v>
      </c>
      <c r="D11346" s="267" t="s">
        <v>4952</v>
      </c>
      <c r="E11346" s="267" t="s">
        <v>5047</v>
      </c>
      <c r="F11346" s="267" t="s">
        <v>569</v>
      </c>
      <c r="G11346" s="267">
        <v>0</v>
      </c>
      <c r="H11346" s="267">
        <v>3.88269587385968E-4</v>
      </c>
      <c r="I11346" s="267">
        <v>0</v>
      </c>
      <c r="J11346" s="267">
        <v>0</v>
      </c>
      <c r="K11346" s="267">
        <v>3.88269587385968E-4</v>
      </c>
      <c r="L11346" s="267">
        <v>16.6851226906142</v>
      </c>
      <c r="M11346" s="267" t="b">
        <f>OR(O11346='PERAC-ngpPrcsTnD-mthncptr'!$B$1,O11346='PERAC-ngpPrcsTnD-mthncptr'!$C$1,O11346='PERAC-ngpPrcsTnD-mthncptr'!$D$1)</f>
        <v>0</v>
      </c>
      <c r="N11346" s="267">
        <f>IF(M11346=TRUE,L11346+'NPV Calcs'!$D$14,L11346)</f>
        <v>16.6851226906142</v>
      </c>
      <c r="O11346" s="267" t="str">
        <f>INDEX('EPA Tech to Policy Mapping'!$D:$D,MATCH(F11346,'EPA Tech to Policy Mapping'!$C:$C,0))</f>
        <v>waste - methane capture</v>
      </c>
    </row>
    <row r="11347" spans="1:15" hidden="1" x14ac:dyDescent="0.35">
      <c r="A11347" s="267">
        <v>2040</v>
      </c>
      <c r="B11347" s="267" t="s">
        <v>567</v>
      </c>
      <c r="C11347" s="267" t="s">
        <v>568</v>
      </c>
      <c r="D11347" s="267" t="s">
        <v>4952</v>
      </c>
      <c r="E11347" s="267" t="s">
        <v>5047</v>
      </c>
      <c r="F11347" s="267" t="s">
        <v>569</v>
      </c>
      <c r="G11347" s="267">
        <v>0</v>
      </c>
      <c r="H11347" s="267">
        <v>1.33463422719079E-3</v>
      </c>
      <c r="I11347" s="267">
        <v>0</v>
      </c>
      <c r="J11347" s="267">
        <v>0</v>
      </c>
      <c r="K11347" s="267">
        <v>1.33463422719079E-3</v>
      </c>
      <c r="L11347" s="267">
        <v>2.7917690684382701</v>
      </c>
      <c r="M11347" s="267" t="b">
        <f>OR(O11347='PERAC-ngpPrcsTnD-mthncptr'!$B$1,O11347='PERAC-ngpPrcsTnD-mthncptr'!$C$1,O11347='PERAC-ngpPrcsTnD-mthncptr'!$D$1)</f>
        <v>0</v>
      </c>
      <c r="N11347" s="267">
        <f>IF(M11347=TRUE,L11347+'NPV Calcs'!$D$14,L11347)</f>
        <v>2.7917690684382701</v>
      </c>
      <c r="O11347" s="267" t="str">
        <f>INDEX('EPA Tech to Policy Mapping'!$D:$D,MATCH(F11347,'EPA Tech to Policy Mapping'!$C:$C,0))</f>
        <v>waste - methane capture</v>
      </c>
    </row>
    <row r="11348" spans="1:15" hidden="1" x14ac:dyDescent="0.35">
      <c r="A11348" s="267">
        <v>2045</v>
      </c>
      <c r="B11348" s="267" t="s">
        <v>567</v>
      </c>
      <c r="C11348" s="267" t="s">
        <v>568</v>
      </c>
      <c r="D11348" s="267" t="s">
        <v>4952</v>
      </c>
      <c r="E11348" s="267" t="s">
        <v>5047</v>
      </c>
      <c r="F11348" s="267" t="s">
        <v>569</v>
      </c>
      <c r="G11348" s="267">
        <v>0</v>
      </c>
      <c r="H11348" s="267">
        <v>1.4088342006164699E-3</v>
      </c>
      <c r="I11348" s="267">
        <v>0</v>
      </c>
      <c r="J11348" s="267">
        <v>0</v>
      </c>
      <c r="K11348" s="267">
        <v>1.4088342006164699E-3</v>
      </c>
      <c r="L11348" s="267">
        <v>3.5640101793808698</v>
      </c>
      <c r="M11348" s="267" t="b">
        <f>OR(O11348='PERAC-ngpPrcsTnD-mthncptr'!$B$1,O11348='PERAC-ngpPrcsTnD-mthncptr'!$C$1,O11348='PERAC-ngpPrcsTnD-mthncptr'!$D$1)</f>
        <v>0</v>
      </c>
      <c r="N11348" s="267">
        <f>IF(M11348=TRUE,L11348+'NPV Calcs'!$D$14,L11348)</f>
        <v>3.5640101793808698</v>
      </c>
      <c r="O11348" s="267" t="str">
        <f>INDEX('EPA Tech to Policy Mapping'!$D:$D,MATCH(F11348,'EPA Tech to Policy Mapping'!$C:$C,0))</f>
        <v>waste - methane capture</v>
      </c>
    </row>
    <row r="11349" spans="1:15" hidden="1" x14ac:dyDescent="0.35">
      <c r="A11349" s="267">
        <v>2050</v>
      </c>
      <c r="B11349" s="267" t="s">
        <v>567</v>
      </c>
      <c r="C11349" s="267" t="s">
        <v>568</v>
      </c>
      <c r="D11349" s="267" t="s">
        <v>4952</v>
      </c>
      <c r="E11349" s="267" t="s">
        <v>5047</v>
      </c>
      <c r="F11349" s="267" t="s">
        <v>569</v>
      </c>
      <c r="G11349" s="267">
        <v>0</v>
      </c>
      <c r="H11349" s="267">
        <v>1.44624296250879E-3</v>
      </c>
      <c r="I11349" s="267">
        <v>0</v>
      </c>
      <c r="J11349" s="267">
        <v>0</v>
      </c>
      <c r="K11349" s="267">
        <v>1.44624296250879E-3</v>
      </c>
      <c r="L11349" s="267">
        <v>2.6655059879217</v>
      </c>
      <c r="M11349" s="267" t="b">
        <f>OR(O11349='PERAC-ngpPrcsTnD-mthncptr'!$B$1,O11349='PERAC-ngpPrcsTnD-mthncptr'!$C$1,O11349='PERAC-ngpPrcsTnD-mthncptr'!$D$1)</f>
        <v>0</v>
      </c>
      <c r="N11349" s="267">
        <f>IF(M11349=TRUE,L11349+'NPV Calcs'!$D$14,L11349)</f>
        <v>2.6655059879217</v>
      </c>
      <c r="O11349" s="267" t="str">
        <f>INDEX('EPA Tech to Policy Mapping'!$D:$D,MATCH(F11349,'EPA Tech to Policy Mapping'!$C:$C,0))</f>
        <v>waste - methane capture</v>
      </c>
    </row>
    <row r="11350" spans="1:15" hidden="1" x14ac:dyDescent="0.35">
      <c r="A11350" s="267">
        <v>2035</v>
      </c>
      <c r="B11350" s="267" t="s">
        <v>567</v>
      </c>
      <c r="C11350" s="267" t="s">
        <v>568</v>
      </c>
      <c r="D11350" s="267" t="s">
        <v>4952</v>
      </c>
      <c r="E11350" s="267" t="s">
        <v>5047</v>
      </c>
      <c r="F11350" s="267" t="s">
        <v>569</v>
      </c>
      <c r="G11350" s="267">
        <v>0</v>
      </c>
      <c r="H11350" s="267">
        <v>2.3778669433663301E-3</v>
      </c>
      <c r="I11350" s="267">
        <v>0</v>
      </c>
      <c r="J11350" s="267">
        <v>0</v>
      </c>
      <c r="K11350" s="267">
        <v>2.3778669433663301E-3</v>
      </c>
      <c r="L11350" s="267">
        <v>12.9908274142346</v>
      </c>
      <c r="M11350" s="267" t="b">
        <f>OR(O11350='PERAC-ngpPrcsTnD-mthncptr'!$B$1,O11350='PERAC-ngpPrcsTnD-mthncptr'!$C$1,O11350='PERAC-ngpPrcsTnD-mthncptr'!$D$1)</f>
        <v>0</v>
      </c>
      <c r="N11350" s="267">
        <f>IF(M11350=TRUE,L11350+'NPV Calcs'!$D$14,L11350)</f>
        <v>12.9908274142346</v>
      </c>
      <c r="O11350" s="267" t="str">
        <f>INDEX('EPA Tech to Policy Mapping'!$D:$D,MATCH(F11350,'EPA Tech to Policy Mapping'!$C:$C,0))</f>
        <v>waste - methane capture</v>
      </c>
    </row>
    <row r="11351" spans="1:15" hidden="1" x14ac:dyDescent="0.35">
      <c r="A11351" s="267">
        <v>2035</v>
      </c>
      <c r="B11351" s="267" t="s">
        <v>567</v>
      </c>
      <c r="C11351" s="267" t="s">
        <v>568</v>
      </c>
      <c r="D11351" s="267" t="s">
        <v>4952</v>
      </c>
      <c r="E11351" s="267" t="s">
        <v>5047</v>
      </c>
      <c r="F11351" s="267" t="s">
        <v>569</v>
      </c>
      <c r="G11351" s="267">
        <v>0</v>
      </c>
      <c r="H11351" s="267">
        <v>6.9773950731309906E-5</v>
      </c>
      <c r="I11351" s="267">
        <v>0</v>
      </c>
      <c r="J11351" s="267">
        <v>0</v>
      </c>
      <c r="K11351" s="267">
        <v>6.9773950731309906E-5</v>
      </c>
      <c r="L11351" s="267">
        <v>120.47232989445899</v>
      </c>
      <c r="M11351" s="267" t="b">
        <f>OR(O11351='PERAC-ngpPrcsTnD-mthncptr'!$B$1,O11351='PERAC-ngpPrcsTnD-mthncptr'!$C$1,O11351='PERAC-ngpPrcsTnD-mthncptr'!$D$1)</f>
        <v>0</v>
      </c>
      <c r="N11351" s="267">
        <f>IF(M11351=TRUE,L11351+'NPV Calcs'!$D$14,L11351)</f>
        <v>120.47232989445899</v>
      </c>
      <c r="O11351" s="267" t="str">
        <f>INDEX('EPA Tech to Policy Mapping'!$D:$D,MATCH(F11351,'EPA Tech to Policy Mapping'!$C:$C,0))</f>
        <v>waste - methane capture</v>
      </c>
    </row>
    <row r="11352" spans="1:15" hidden="1" x14ac:dyDescent="0.35">
      <c r="A11352" s="267">
        <v>2040</v>
      </c>
      <c r="B11352" s="267" t="s">
        <v>567</v>
      </c>
      <c r="C11352" s="267" t="s">
        <v>568</v>
      </c>
      <c r="D11352" s="267" t="s">
        <v>4952</v>
      </c>
      <c r="E11352" s="267" t="s">
        <v>5047</v>
      </c>
      <c r="F11352" s="267" t="s">
        <v>569</v>
      </c>
      <c r="G11352" s="267">
        <v>0</v>
      </c>
      <c r="H11352" s="267">
        <v>1.43839891632501E-4</v>
      </c>
      <c r="I11352" s="267">
        <v>0</v>
      </c>
      <c r="J11352" s="267">
        <v>0</v>
      </c>
      <c r="K11352" s="267">
        <v>1.43839891632501E-4</v>
      </c>
      <c r="L11352" s="267">
        <v>57.620200987727102</v>
      </c>
      <c r="M11352" s="267" t="b">
        <f>OR(O11352='PERAC-ngpPrcsTnD-mthncptr'!$B$1,O11352='PERAC-ngpPrcsTnD-mthncptr'!$C$1,O11352='PERAC-ngpPrcsTnD-mthncptr'!$D$1)</f>
        <v>0</v>
      </c>
      <c r="N11352" s="267">
        <f>IF(M11352=TRUE,L11352+'NPV Calcs'!$D$14,L11352)</f>
        <v>57.620200987727102</v>
      </c>
      <c r="O11352" s="267" t="str">
        <f>INDEX('EPA Tech to Policy Mapping'!$D:$D,MATCH(F11352,'EPA Tech to Policy Mapping'!$C:$C,0))</f>
        <v>waste - methane capture</v>
      </c>
    </row>
    <row r="11353" spans="1:15" hidden="1" x14ac:dyDescent="0.35">
      <c r="A11353" s="267">
        <v>2050</v>
      </c>
      <c r="B11353" s="267" t="s">
        <v>567</v>
      </c>
      <c r="C11353" s="267" t="s">
        <v>568</v>
      </c>
      <c r="D11353" s="267" t="s">
        <v>4952</v>
      </c>
      <c r="E11353" s="267" t="s">
        <v>5047</v>
      </c>
      <c r="F11353" s="267" t="s">
        <v>569</v>
      </c>
      <c r="G11353" s="267">
        <v>0</v>
      </c>
      <c r="H11353" s="267">
        <v>6.1190838226741898E-4</v>
      </c>
      <c r="I11353" s="267">
        <v>0</v>
      </c>
      <c r="J11353" s="267">
        <v>0</v>
      </c>
      <c r="K11353" s="267">
        <v>6.1190838226741898E-4</v>
      </c>
      <c r="L11353" s="267">
        <v>15.772765040354599</v>
      </c>
      <c r="M11353" s="267" t="b">
        <f>OR(O11353='PERAC-ngpPrcsTnD-mthncptr'!$B$1,O11353='PERAC-ngpPrcsTnD-mthncptr'!$C$1,O11353='PERAC-ngpPrcsTnD-mthncptr'!$D$1)</f>
        <v>0</v>
      </c>
      <c r="N11353" s="267">
        <f>IF(M11353=TRUE,L11353+'NPV Calcs'!$D$14,L11353)</f>
        <v>15.772765040354599</v>
      </c>
      <c r="O11353" s="267" t="str">
        <f>INDEX('EPA Tech to Policy Mapping'!$D:$D,MATCH(F11353,'EPA Tech to Policy Mapping'!$C:$C,0))</f>
        <v>waste - methane capture</v>
      </c>
    </row>
    <row r="11354" spans="1:15" hidden="1" x14ac:dyDescent="0.35">
      <c r="A11354" s="267">
        <v>2025</v>
      </c>
      <c r="B11354" s="267" t="s">
        <v>567</v>
      </c>
      <c r="C11354" s="267" t="s">
        <v>568</v>
      </c>
      <c r="D11354" s="267" t="s">
        <v>4952</v>
      </c>
      <c r="E11354" s="267" t="s">
        <v>5047</v>
      </c>
      <c r="F11354" s="267" t="s">
        <v>569</v>
      </c>
      <c r="G11354" s="267">
        <v>0</v>
      </c>
      <c r="H11354" s="267">
        <v>4.7478397882055298E-4</v>
      </c>
      <c r="I11354" s="267">
        <v>0</v>
      </c>
      <c r="J11354" s="267">
        <v>0</v>
      </c>
      <c r="K11354" s="267">
        <v>4.7478397882055298E-4</v>
      </c>
      <c r="L11354" s="267">
        <v>15.7616439807563</v>
      </c>
      <c r="M11354" s="267" t="b">
        <f>OR(O11354='PERAC-ngpPrcsTnD-mthncptr'!$B$1,O11354='PERAC-ngpPrcsTnD-mthncptr'!$C$1,O11354='PERAC-ngpPrcsTnD-mthncptr'!$D$1)</f>
        <v>0</v>
      </c>
      <c r="N11354" s="267">
        <f>IF(M11354=TRUE,L11354+'NPV Calcs'!$D$14,L11354)</f>
        <v>15.7616439807563</v>
      </c>
      <c r="O11354" s="267" t="str">
        <f>INDEX('EPA Tech to Policy Mapping'!$D:$D,MATCH(F11354,'EPA Tech to Policy Mapping'!$C:$C,0))</f>
        <v>waste - methane capture</v>
      </c>
    </row>
    <row r="11355" spans="1:15" hidden="1" x14ac:dyDescent="0.35">
      <c r="A11355" s="267">
        <v>2025</v>
      </c>
      <c r="B11355" s="267" t="s">
        <v>567</v>
      </c>
      <c r="C11355" s="267" t="s">
        <v>568</v>
      </c>
      <c r="D11355" s="267" t="s">
        <v>4952</v>
      </c>
      <c r="E11355" s="267" t="s">
        <v>5047</v>
      </c>
      <c r="F11355" s="267" t="s">
        <v>569</v>
      </c>
      <c r="G11355" s="267">
        <v>0</v>
      </c>
      <c r="H11355" s="267">
        <v>2.3929102312298801E-5</v>
      </c>
      <c r="I11355" s="267">
        <v>0</v>
      </c>
      <c r="J11355" s="267">
        <v>0</v>
      </c>
      <c r="K11355" s="267">
        <v>2.3929102312298801E-5</v>
      </c>
      <c r="L11355" s="267">
        <v>340.94596158704297</v>
      </c>
      <c r="M11355" s="267" t="b">
        <f>OR(O11355='PERAC-ngpPrcsTnD-mthncptr'!$B$1,O11355='PERAC-ngpPrcsTnD-mthncptr'!$C$1,O11355='PERAC-ngpPrcsTnD-mthncptr'!$D$1)</f>
        <v>0</v>
      </c>
      <c r="N11355" s="267">
        <f>IF(M11355=TRUE,L11355+'NPV Calcs'!$D$14,L11355)</f>
        <v>340.94596158704297</v>
      </c>
      <c r="O11355" s="267" t="str">
        <f>INDEX('EPA Tech to Policy Mapping'!$D:$D,MATCH(F11355,'EPA Tech to Policy Mapping'!$C:$C,0))</f>
        <v>waste - methane capture</v>
      </c>
    </row>
    <row r="11356" spans="1:15" hidden="1" x14ac:dyDescent="0.35">
      <c r="A11356" s="267">
        <v>2030</v>
      </c>
      <c r="B11356" s="267" t="s">
        <v>567</v>
      </c>
      <c r="C11356" s="267" t="s">
        <v>568</v>
      </c>
      <c r="D11356" s="267" t="s">
        <v>4952</v>
      </c>
      <c r="E11356" s="267" t="s">
        <v>5047</v>
      </c>
      <c r="F11356" s="267" t="s">
        <v>569</v>
      </c>
      <c r="G11356" s="267">
        <v>0</v>
      </c>
      <c r="H11356" s="267">
        <v>2.56591191559048E-4</v>
      </c>
      <c r="I11356" s="267">
        <v>0</v>
      </c>
      <c r="J11356" s="267">
        <v>0</v>
      </c>
      <c r="K11356" s="267">
        <v>2.56591191559048E-4</v>
      </c>
      <c r="L11356" s="267">
        <v>28.8710633213989</v>
      </c>
      <c r="M11356" s="267" t="b">
        <f>OR(O11356='PERAC-ngpPrcsTnD-mthncptr'!$B$1,O11356='PERAC-ngpPrcsTnD-mthncptr'!$C$1,O11356='PERAC-ngpPrcsTnD-mthncptr'!$D$1)</f>
        <v>0</v>
      </c>
      <c r="N11356" s="267">
        <f>IF(M11356=TRUE,L11356+'NPV Calcs'!$D$14,L11356)</f>
        <v>28.8710633213989</v>
      </c>
      <c r="O11356" s="267" t="str">
        <f>INDEX('EPA Tech to Policy Mapping'!$D:$D,MATCH(F11356,'EPA Tech to Policy Mapping'!$C:$C,0))</f>
        <v>waste - methane capture</v>
      </c>
    </row>
    <row r="11357" spans="1:15" hidden="1" x14ac:dyDescent="0.35">
      <c r="A11357" s="267">
        <v>2030</v>
      </c>
      <c r="B11357" s="267" t="s">
        <v>567</v>
      </c>
      <c r="C11357" s="267" t="s">
        <v>568</v>
      </c>
      <c r="D11357" s="267" t="s">
        <v>4952</v>
      </c>
      <c r="E11357" s="267" t="s">
        <v>5047</v>
      </c>
      <c r="F11357" s="267" t="s">
        <v>569</v>
      </c>
      <c r="G11357" s="267">
        <v>0</v>
      </c>
      <c r="H11357" s="267">
        <v>1.7806372506685501E-4</v>
      </c>
      <c r="I11357" s="267">
        <v>0</v>
      </c>
      <c r="J11357" s="267">
        <v>0</v>
      </c>
      <c r="K11357" s="267">
        <v>1.7806372506685501E-4</v>
      </c>
      <c r="L11357" s="267">
        <v>43.444012873308097</v>
      </c>
      <c r="M11357" s="267" t="b">
        <f>OR(O11357='PERAC-ngpPrcsTnD-mthncptr'!$B$1,O11357='PERAC-ngpPrcsTnD-mthncptr'!$C$1,O11357='PERAC-ngpPrcsTnD-mthncptr'!$D$1)</f>
        <v>0</v>
      </c>
      <c r="N11357" s="267">
        <f>IF(M11357=TRUE,L11357+'NPV Calcs'!$D$14,L11357)</f>
        <v>43.444012873308097</v>
      </c>
      <c r="O11357" s="267" t="str">
        <f>INDEX('EPA Tech to Policy Mapping'!$D:$D,MATCH(F11357,'EPA Tech to Policy Mapping'!$C:$C,0))</f>
        <v>waste - methane capture</v>
      </c>
    </row>
    <row r="11358" spans="1:15" hidden="1" x14ac:dyDescent="0.35">
      <c r="A11358" s="267">
        <v>2040</v>
      </c>
      <c r="B11358" s="267" t="s">
        <v>567</v>
      </c>
      <c r="C11358" s="267" t="s">
        <v>568</v>
      </c>
      <c r="D11358" s="267" t="s">
        <v>4952</v>
      </c>
      <c r="E11358" s="267" t="s">
        <v>5047</v>
      </c>
      <c r="F11358" s="267" t="s">
        <v>569</v>
      </c>
      <c r="G11358" s="267">
        <v>0</v>
      </c>
      <c r="H11358" s="267">
        <v>4.0768013476051698E-4</v>
      </c>
      <c r="I11358" s="267">
        <v>0</v>
      </c>
      <c r="J11358" s="267">
        <v>0</v>
      </c>
      <c r="K11358" s="267">
        <v>4.0768013476051698E-4</v>
      </c>
      <c r="L11358" s="267">
        <v>26.3902884283548</v>
      </c>
      <c r="M11358" s="267" t="b">
        <f>OR(O11358='PERAC-ngpPrcsTnD-mthncptr'!$B$1,O11358='PERAC-ngpPrcsTnD-mthncptr'!$C$1,O11358='PERAC-ngpPrcsTnD-mthncptr'!$D$1)</f>
        <v>0</v>
      </c>
      <c r="N11358" s="267">
        <f>IF(M11358=TRUE,L11358+'NPV Calcs'!$D$14,L11358)</f>
        <v>26.3902884283548</v>
      </c>
      <c r="O11358" s="267" t="str">
        <f>INDEX('EPA Tech to Policy Mapping'!$D:$D,MATCH(F11358,'EPA Tech to Policy Mapping'!$C:$C,0))</f>
        <v>waste - methane capture</v>
      </c>
    </row>
    <row r="11359" spans="1:15" hidden="1" x14ac:dyDescent="0.35">
      <c r="A11359" s="267">
        <v>2030</v>
      </c>
      <c r="B11359" s="267" t="s">
        <v>567</v>
      </c>
      <c r="C11359" s="267" t="s">
        <v>568</v>
      </c>
      <c r="D11359" s="267" t="s">
        <v>4952</v>
      </c>
      <c r="E11359" s="267" t="s">
        <v>5047</v>
      </c>
      <c r="F11359" s="267" t="s">
        <v>569</v>
      </c>
      <c r="G11359" s="267">
        <v>0</v>
      </c>
      <c r="H11359" s="267">
        <v>1.0445470229680301E-3</v>
      </c>
      <c r="I11359" s="267">
        <v>0</v>
      </c>
      <c r="J11359" s="267">
        <v>0</v>
      </c>
      <c r="K11359" s="267">
        <v>1.0445470229680301E-3</v>
      </c>
      <c r="L11359" s="267">
        <v>3.7567846480092899</v>
      </c>
      <c r="M11359" s="267" t="b">
        <f>OR(O11359='PERAC-ngpPrcsTnD-mthncptr'!$B$1,O11359='PERAC-ngpPrcsTnD-mthncptr'!$C$1,O11359='PERAC-ngpPrcsTnD-mthncptr'!$D$1)</f>
        <v>0</v>
      </c>
      <c r="N11359" s="267">
        <f>IF(M11359=TRUE,L11359+'NPV Calcs'!$D$14,L11359)</f>
        <v>3.7567846480092899</v>
      </c>
      <c r="O11359" s="267" t="str">
        <f>INDEX('EPA Tech to Policy Mapping'!$D:$D,MATCH(F11359,'EPA Tech to Policy Mapping'!$C:$C,0))</f>
        <v>waste - methane capture</v>
      </c>
    </row>
    <row r="11360" spans="1:15" hidden="1" x14ac:dyDescent="0.35">
      <c r="A11360" s="267">
        <v>2025</v>
      </c>
      <c r="B11360" s="267" t="s">
        <v>567</v>
      </c>
      <c r="C11360" s="267" t="s">
        <v>568</v>
      </c>
      <c r="D11360" s="267" t="s">
        <v>4952</v>
      </c>
      <c r="E11360" s="267" t="s">
        <v>5047</v>
      </c>
      <c r="F11360" s="267" t="s">
        <v>569</v>
      </c>
      <c r="G11360" s="267">
        <v>0</v>
      </c>
      <c r="H11360" s="267">
        <v>4.6334878826763398E-4</v>
      </c>
      <c r="I11360" s="267">
        <v>0</v>
      </c>
      <c r="J11360" s="267">
        <v>0</v>
      </c>
      <c r="K11360" s="267">
        <v>4.6334878826763398E-4</v>
      </c>
      <c r="L11360" s="267">
        <v>13.092111399225701</v>
      </c>
      <c r="M11360" s="267" t="b">
        <f>OR(O11360='PERAC-ngpPrcsTnD-mthncptr'!$B$1,O11360='PERAC-ngpPrcsTnD-mthncptr'!$C$1,O11360='PERAC-ngpPrcsTnD-mthncptr'!$D$1)</f>
        <v>0</v>
      </c>
      <c r="N11360" s="267">
        <f>IF(M11360=TRUE,L11360+'NPV Calcs'!$D$14,L11360)</f>
        <v>13.092111399225701</v>
      </c>
      <c r="O11360" s="267" t="str">
        <f>INDEX('EPA Tech to Policy Mapping'!$D:$D,MATCH(F11360,'EPA Tech to Policy Mapping'!$C:$C,0))</f>
        <v>waste - methane capture</v>
      </c>
    </row>
    <row r="11361" spans="1:15" hidden="1" x14ac:dyDescent="0.35">
      <c r="A11361" s="267">
        <v>2050</v>
      </c>
      <c r="B11361" s="267" t="s">
        <v>567</v>
      </c>
      <c r="C11361" s="267" t="s">
        <v>568</v>
      </c>
      <c r="D11361" s="267" t="s">
        <v>4952</v>
      </c>
      <c r="E11361" s="267" t="s">
        <v>5047</v>
      </c>
      <c r="F11361" s="267" t="s">
        <v>569</v>
      </c>
      <c r="G11361" s="267">
        <v>0</v>
      </c>
      <c r="H11361" s="267">
        <v>7.7470936052394495E-4</v>
      </c>
      <c r="I11361" s="267">
        <v>0</v>
      </c>
      <c r="J11361" s="267">
        <v>0</v>
      </c>
      <c r="K11361" s="267">
        <v>7.7470936052394495E-4</v>
      </c>
      <c r="L11361" s="267">
        <v>12.7820094360819</v>
      </c>
      <c r="M11361" s="267" t="b">
        <f>OR(O11361='PERAC-ngpPrcsTnD-mthncptr'!$B$1,O11361='PERAC-ngpPrcsTnD-mthncptr'!$C$1,O11361='PERAC-ngpPrcsTnD-mthncptr'!$D$1)</f>
        <v>0</v>
      </c>
      <c r="N11361" s="267">
        <f>IF(M11361=TRUE,L11361+'NPV Calcs'!$D$14,L11361)</f>
        <v>12.7820094360819</v>
      </c>
      <c r="O11361" s="267" t="str">
        <f>INDEX('EPA Tech to Policy Mapping'!$D:$D,MATCH(F11361,'EPA Tech to Policy Mapping'!$C:$C,0))</f>
        <v>waste - methane capture</v>
      </c>
    </row>
    <row r="11362" spans="1:15" hidden="1" x14ac:dyDescent="0.35">
      <c r="A11362" s="267">
        <v>2025</v>
      </c>
      <c r="B11362" s="267" t="s">
        <v>567</v>
      </c>
      <c r="C11362" s="267" t="s">
        <v>568</v>
      </c>
      <c r="D11362" s="267" t="s">
        <v>4952</v>
      </c>
      <c r="E11362" s="267" t="s">
        <v>5047</v>
      </c>
      <c r="F11362" s="267" t="s">
        <v>569</v>
      </c>
      <c r="G11362" s="267">
        <v>0</v>
      </c>
      <c r="H11362" s="267">
        <v>9.06405777748329E-5</v>
      </c>
      <c r="I11362" s="267">
        <v>0</v>
      </c>
      <c r="J11362" s="267">
        <v>0</v>
      </c>
      <c r="K11362" s="267">
        <v>9.06405777748329E-5</v>
      </c>
      <c r="L11362" s="267">
        <v>94.949866591614807</v>
      </c>
      <c r="M11362" s="267" t="b">
        <f>OR(O11362='PERAC-ngpPrcsTnD-mthncptr'!$B$1,O11362='PERAC-ngpPrcsTnD-mthncptr'!$C$1,O11362='PERAC-ngpPrcsTnD-mthncptr'!$D$1)</f>
        <v>0</v>
      </c>
      <c r="N11362" s="267">
        <f>IF(M11362=TRUE,L11362+'NPV Calcs'!$D$14,L11362)</f>
        <v>94.949866591614807</v>
      </c>
      <c r="O11362" s="267" t="str">
        <f>INDEX('EPA Tech to Policy Mapping'!$D:$D,MATCH(F11362,'EPA Tech to Policy Mapping'!$C:$C,0))</f>
        <v>waste - methane capture</v>
      </c>
    </row>
    <row r="11363" spans="1:15" hidden="1" x14ac:dyDescent="0.35">
      <c r="A11363" s="267">
        <v>2045</v>
      </c>
      <c r="B11363" s="267" t="s">
        <v>567</v>
      </c>
      <c r="C11363" s="267" t="s">
        <v>568</v>
      </c>
      <c r="D11363" s="267" t="s">
        <v>4952</v>
      </c>
      <c r="E11363" s="267" t="s">
        <v>5047</v>
      </c>
      <c r="F11363" s="267" t="s">
        <v>569</v>
      </c>
      <c r="G11363" s="267">
        <v>0</v>
      </c>
      <c r="H11363" s="267">
        <v>6.7667210763731E-4</v>
      </c>
      <c r="I11363" s="267">
        <v>0</v>
      </c>
      <c r="J11363" s="267">
        <v>0</v>
      </c>
      <c r="K11363" s="267">
        <v>6.7667210763731E-4</v>
      </c>
      <c r="L11363" s="267">
        <v>9.7290087323600396</v>
      </c>
      <c r="M11363" s="267" t="b">
        <f>OR(O11363='PERAC-ngpPrcsTnD-mthncptr'!$B$1,O11363='PERAC-ngpPrcsTnD-mthncptr'!$C$1,O11363='PERAC-ngpPrcsTnD-mthncptr'!$D$1)</f>
        <v>0</v>
      </c>
      <c r="N11363" s="267">
        <f>IF(M11363=TRUE,L11363+'NPV Calcs'!$D$14,L11363)</f>
        <v>9.7290087323600396</v>
      </c>
      <c r="O11363" s="267" t="str">
        <f>INDEX('EPA Tech to Policy Mapping'!$D:$D,MATCH(F11363,'EPA Tech to Policy Mapping'!$C:$C,0))</f>
        <v>waste - methane capture</v>
      </c>
    </row>
    <row r="11364" spans="1:15" hidden="1" x14ac:dyDescent="0.35">
      <c r="A11364" s="267">
        <v>2050</v>
      </c>
      <c r="B11364" s="267" t="s">
        <v>567</v>
      </c>
      <c r="C11364" s="267" t="s">
        <v>568</v>
      </c>
      <c r="D11364" s="267" t="s">
        <v>4952</v>
      </c>
      <c r="E11364" s="267" t="s">
        <v>5047</v>
      </c>
      <c r="F11364" s="267" t="s">
        <v>569</v>
      </c>
      <c r="G11364" s="267">
        <v>0</v>
      </c>
      <c r="H11364" s="267">
        <v>1.4572334438636299E-3</v>
      </c>
      <c r="I11364" s="267">
        <v>0</v>
      </c>
      <c r="J11364" s="267">
        <v>0</v>
      </c>
      <c r="K11364" s="267">
        <v>1.4572334438636299E-3</v>
      </c>
      <c r="L11364" s="267">
        <v>3.1968872541896798</v>
      </c>
      <c r="M11364" s="267" t="b">
        <f>OR(O11364='PERAC-ngpPrcsTnD-mthncptr'!$B$1,O11364='PERAC-ngpPrcsTnD-mthncptr'!$C$1,O11364='PERAC-ngpPrcsTnD-mthncptr'!$D$1)</f>
        <v>0</v>
      </c>
      <c r="N11364" s="267">
        <f>IF(M11364=TRUE,L11364+'NPV Calcs'!$D$14,L11364)</f>
        <v>3.1968872541896798</v>
      </c>
      <c r="O11364" s="267" t="str">
        <f>INDEX('EPA Tech to Policy Mapping'!$D:$D,MATCH(F11364,'EPA Tech to Policy Mapping'!$C:$C,0))</f>
        <v>waste - methane capture</v>
      </c>
    </row>
    <row r="11365" spans="1:15" hidden="1" x14ac:dyDescent="0.35">
      <c r="A11365" s="267">
        <v>2030</v>
      </c>
      <c r="B11365" s="267" t="s">
        <v>567</v>
      </c>
      <c r="C11365" s="267" t="s">
        <v>568</v>
      </c>
      <c r="D11365" s="267" t="s">
        <v>4952</v>
      </c>
      <c r="E11365" s="267" t="s">
        <v>5047</v>
      </c>
      <c r="F11365" s="267" t="s">
        <v>569</v>
      </c>
      <c r="G11365" s="267">
        <v>0</v>
      </c>
      <c r="H11365" s="267">
        <v>8.7094543166745799E-4</v>
      </c>
      <c r="I11365" s="267">
        <v>0</v>
      </c>
      <c r="J11365" s="267">
        <v>0</v>
      </c>
      <c r="K11365" s="267">
        <v>8.7094543166745799E-4</v>
      </c>
      <c r="L11365" s="267">
        <v>5.7878045217346097</v>
      </c>
      <c r="M11365" s="267" t="b">
        <f>OR(O11365='PERAC-ngpPrcsTnD-mthncptr'!$B$1,O11365='PERAC-ngpPrcsTnD-mthncptr'!$C$1,O11365='PERAC-ngpPrcsTnD-mthncptr'!$D$1)</f>
        <v>0</v>
      </c>
      <c r="N11365" s="267">
        <f>IF(M11365=TRUE,L11365+'NPV Calcs'!$D$14,L11365)</f>
        <v>5.7878045217346097</v>
      </c>
      <c r="O11365" s="267" t="str">
        <f>INDEX('EPA Tech to Policy Mapping'!$D:$D,MATCH(F11365,'EPA Tech to Policy Mapping'!$C:$C,0))</f>
        <v>waste - methane capture</v>
      </c>
    </row>
    <row r="11366" spans="1:15" hidden="1" x14ac:dyDescent="0.35">
      <c r="A11366" s="267">
        <v>2045</v>
      </c>
      <c r="B11366" s="267" t="s">
        <v>567</v>
      </c>
      <c r="C11366" s="267" t="s">
        <v>568</v>
      </c>
      <c r="D11366" s="267" t="s">
        <v>4952</v>
      </c>
      <c r="E11366" s="267" t="s">
        <v>5047</v>
      </c>
      <c r="F11366" s="267" t="s">
        <v>569</v>
      </c>
      <c r="G11366" s="267">
        <v>0</v>
      </c>
      <c r="H11366" s="267">
        <v>6.8515938734922005E-4</v>
      </c>
      <c r="I11366" s="267">
        <v>0</v>
      </c>
      <c r="J11366" s="267">
        <v>0</v>
      </c>
      <c r="K11366" s="267">
        <v>6.8515938734922005E-4</v>
      </c>
      <c r="L11366" s="267">
        <v>10.104335716322799</v>
      </c>
      <c r="M11366" s="267" t="b">
        <f>OR(O11366='PERAC-ngpPrcsTnD-mthncptr'!$B$1,O11366='PERAC-ngpPrcsTnD-mthncptr'!$C$1,O11366='PERAC-ngpPrcsTnD-mthncptr'!$D$1)</f>
        <v>0</v>
      </c>
      <c r="N11366" s="267">
        <f>IF(M11366=TRUE,L11366+'NPV Calcs'!$D$14,L11366)</f>
        <v>10.104335716322799</v>
      </c>
      <c r="O11366" s="267" t="str">
        <f>INDEX('EPA Tech to Policy Mapping'!$D:$D,MATCH(F11366,'EPA Tech to Policy Mapping'!$C:$C,0))</f>
        <v>waste - methane capture</v>
      </c>
    </row>
    <row r="11367" spans="1:15" hidden="1" x14ac:dyDescent="0.35">
      <c r="A11367" s="267">
        <v>2050</v>
      </c>
      <c r="B11367" s="267" t="s">
        <v>567</v>
      </c>
      <c r="C11367" s="267" t="s">
        <v>568</v>
      </c>
      <c r="D11367" s="267" t="s">
        <v>4952</v>
      </c>
      <c r="E11367" s="267" t="s">
        <v>5047</v>
      </c>
      <c r="F11367" s="267" t="s">
        <v>569</v>
      </c>
      <c r="G11367" s="267">
        <v>0</v>
      </c>
      <c r="H11367" s="267">
        <v>1.3341604604784999E-4</v>
      </c>
      <c r="I11367" s="267">
        <v>0</v>
      </c>
      <c r="J11367" s="267">
        <v>0</v>
      </c>
      <c r="K11367" s="267">
        <v>1.3341604604784999E-4</v>
      </c>
      <c r="L11367" s="267">
        <v>65.108807905893798</v>
      </c>
      <c r="M11367" s="267" t="b">
        <f>OR(O11367='PERAC-ngpPrcsTnD-mthncptr'!$B$1,O11367='PERAC-ngpPrcsTnD-mthncptr'!$C$1,O11367='PERAC-ngpPrcsTnD-mthncptr'!$D$1)</f>
        <v>0</v>
      </c>
      <c r="N11367" s="267">
        <f>IF(M11367=TRUE,L11367+'NPV Calcs'!$D$14,L11367)</f>
        <v>65.108807905893798</v>
      </c>
      <c r="O11367" s="267" t="str">
        <f>INDEX('EPA Tech to Policy Mapping'!$D:$D,MATCH(F11367,'EPA Tech to Policy Mapping'!$C:$C,0))</f>
        <v>waste - methane capture</v>
      </c>
    </row>
    <row r="11368" spans="1:15" hidden="1" x14ac:dyDescent="0.35">
      <c r="A11368" s="267">
        <v>2050</v>
      </c>
      <c r="B11368" s="267" t="s">
        <v>567</v>
      </c>
      <c r="C11368" s="267" t="s">
        <v>568</v>
      </c>
      <c r="D11368" s="267" t="s">
        <v>4952</v>
      </c>
      <c r="E11368" s="267" t="s">
        <v>5047</v>
      </c>
      <c r="F11368" s="267" t="s">
        <v>569</v>
      </c>
      <c r="G11368" s="267">
        <v>0</v>
      </c>
      <c r="H11368" s="267">
        <v>8.1917422474122697E-5</v>
      </c>
      <c r="I11368" s="267">
        <v>0</v>
      </c>
      <c r="J11368" s="267">
        <v>0</v>
      </c>
      <c r="K11368" s="267">
        <v>8.1917422474122697E-5</v>
      </c>
      <c r="L11368" s="267">
        <v>107.552105901586</v>
      </c>
      <c r="M11368" s="267" t="b">
        <f>OR(O11368='PERAC-ngpPrcsTnD-mthncptr'!$B$1,O11368='PERAC-ngpPrcsTnD-mthncptr'!$C$1,O11368='PERAC-ngpPrcsTnD-mthncptr'!$D$1)</f>
        <v>0</v>
      </c>
      <c r="N11368" s="267">
        <f>IF(M11368=TRUE,L11368+'NPV Calcs'!$D$14,L11368)</f>
        <v>107.552105901586</v>
      </c>
      <c r="O11368" s="267" t="str">
        <f>INDEX('EPA Tech to Policy Mapping'!$D:$D,MATCH(F11368,'EPA Tech to Policy Mapping'!$C:$C,0))</f>
        <v>waste - methane capture</v>
      </c>
    </row>
    <row r="11369" spans="1:15" hidden="1" x14ac:dyDescent="0.35">
      <c r="A11369" s="267">
        <v>2030</v>
      </c>
      <c r="B11369" s="267" t="s">
        <v>567</v>
      </c>
      <c r="C11369" s="267" t="s">
        <v>568</v>
      </c>
      <c r="D11369" s="267" t="s">
        <v>4952</v>
      </c>
      <c r="E11369" s="267" t="s">
        <v>5047</v>
      </c>
      <c r="F11369" s="267" t="s">
        <v>569</v>
      </c>
      <c r="G11369" s="267">
        <v>0</v>
      </c>
      <c r="H11369" s="267">
        <v>7.07096947905765E-4</v>
      </c>
      <c r="I11369" s="267">
        <v>0</v>
      </c>
      <c r="J11369" s="267">
        <v>0</v>
      </c>
      <c r="K11369" s="267">
        <v>7.07096947905765E-4</v>
      </c>
      <c r="L11369" s="267">
        <v>19.296007979189699</v>
      </c>
      <c r="M11369" s="267" t="b">
        <f>OR(O11369='PERAC-ngpPrcsTnD-mthncptr'!$B$1,O11369='PERAC-ngpPrcsTnD-mthncptr'!$C$1,O11369='PERAC-ngpPrcsTnD-mthncptr'!$D$1)</f>
        <v>0</v>
      </c>
      <c r="N11369" s="267">
        <f>IF(M11369=TRUE,L11369+'NPV Calcs'!$D$14,L11369)</f>
        <v>19.296007979189699</v>
      </c>
      <c r="O11369" s="267" t="str">
        <f>INDEX('EPA Tech to Policy Mapping'!$D:$D,MATCH(F11369,'EPA Tech to Policy Mapping'!$C:$C,0))</f>
        <v>waste - methane capture</v>
      </c>
    </row>
    <row r="11370" spans="1:15" hidden="1" x14ac:dyDescent="0.35">
      <c r="A11370" s="267">
        <v>2045</v>
      </c>
      <c r="B11370" s="267" t="s">
        <v>567</v>
      </c>
      <c r="C11370" s="267" t="s">
        <v>568</v>
      </c>
      <c r="D11370" s="267" t="s">
        <v>4952</v>
      </c>
      <c r="E11370" s="267" t="s">
        <v>5047</v>
      </c>
      <c r="F11370" s="267" t="s">
        <v>569</v>
      </c>
      <c r="G11370" s="267">
        <v>0</v>
      </c>
      <c r="H11370" s="267">
        <v>3.1183474204727002E-5</v>
      </c>
      <c r="I11370" s="267">
        <v>0</v>
      </c>
      <c r="J11370" s="267">
        <v>0</v>
      </c>
      <c r="K11370" s="267">
        <v>3.1183474204727002E-5</v>
      </c>
      <c r="L11370" s="267">
        <v>284.19751615497</v>
      </c>
      <c r="M11370" s="267" t="b">
        <f>OR(O11370='PERAC-ngpPrcsTnD-mthncptr'!$B$1,O11370='PERAC-ngpPrcsTnD-mthncptr'!$C$1,O11370='PERAC-ngpPrcsTnD-mthncptr'!$D$1)</f>
        <v>0</v>
      </c>
      <c r="N11370" s="267">
        <f>IF(M11370=TRUE,L11370+'NPV Calcs'!$D$14,L11370)</f>
        <v>284.19751615497</v>
      </c>
      <c r="O11370" s="267" t="str">
        <f>INDEX('EPA Tech to Policy Mapping'!$D:$D,MATCH(F11370,'EPA Tech to Policy Mapping'!$C:$C,0))</f>
        <v>waste - methane capture</v>
      </c>
    </row>
    <row r="11371" spans="1:15" hidden="1" x14ac:dyDescent="0.35">
      <c r="A11371" s="267">
        <v>2040</v>
      </c>
      <c r="B11371" s="267" t="s">
        <v>567</v>
      </c>
      <c r="C11371" s="267" t="s">
        <v>568</v>
      </c>
      <c r="D11371" s="267" t="s">
        <v>4952</v>
      </c>
      <c r="E11371" s="267" t="s">
        <v>5047</v>
      </c>
      <c r="F11371" s="267" t="s">
        <v>569</v>
      </c>
      <c r="G11371" s="267">
        <v>0</v>
      </c>
      <c r="H11371" s="267">
        <v>2.8492268048623399E-4</v>
      </c>
      <c r="I11371" s="267">
        <v>0</v>
      </c>
      <c r="J11371" s="267">
        <v>0</v>
      </c>
      <c r="K11371" s="267">
        <v>2.8492268048623399E-4</v>
      </c>
      <c r="L11371" s="267">
        <v>27.908650331525099</v>
      </c>
      <c r="M11371" s="267" t="b">
        <f>OR(O11371='PERAC-ngpPrcsTnD-mthncptr'!$B$1,O11371='PERAC-ngpPrcsTnD-mthncptr'!$C$1,O11371='PERAC-ngpPrcsTnD-mthncptr'!$D$1)</f>
        <v>0</v>
      </c>
      <c r="N11371" s="267">
        <f>IF(M11371=TRUE,L11371+'NPV Calcs'!$D$14,L11371)</f>
        <v>27.908650331525099</v>
      </c>
      <c r="O11371" s="267" t="str">
        <f>INDEX('EPA Tech to Policy Mapping'!$D:$D,MATCH(F11371,'EPA Tech to Policy Mapping'!$C:$C,0))</f>
        <v>waste - methane capture</v>
      </c>
    </row>
    <row r="11372" spans="1:15" hidden="1" x14ac:dyDescent="0.35">
      <c r="A11372" s="267">
        <v>2040</v>
      </c>
      <c r="B11372" s="267" t="s">
        <v>567</v>
      </c>
      <c r="C11372" s="267" t="s">
        <v>568</v>
      </c>
      <c r="D11372" s="267" t="s">
        <v>4952</v>
      </c>
      <c r="E11372" s="267" t="s">
        <v>5047</v>
      </c>
      <c r="F11372" s="267" t="s">
        <v>569</v>
      </c>
      <c r="G11372" s="267">
        <v>0</v>
      </c>
      <c r="H11372" s="267">
        <v>4.0871986952514599E-4</v>
      </c>
      <c r="I11372" s="267">
        <v>0</v>
      </c>
      <c r="J11372" s="267">
        <v>0</v>
      </c>
      <c r="K11372" s="267">
        <v>4.0871986952514599E-4</v>
      </c>
      <c r="L11372" s="267">
        <v>19.1838522196187</v>
      </c>
      <c r="M11372" s="267" t="b">
        <f>OR(O11372='PERAC-ngpPrcsTnD-mthncptr'!$B$1,O11372='PERAC-ngpPrcsTnD-mthncptr'!$C$1,O11372='PERAC-ngpPrcsTnD-mthncptr'!$D$1)</f>
        <v>0</v>
      </c>
      <c r="N11372" s="267">
        <f>IF(M11372=TRUE,L11372+'NPV Calcs'!$D$14,L11372)</f>
        <v>19.1838522196187</v>
      </c>
      <c r="O11372" s="267" t="str">
        <f>INDEX('EPA Tech to Policy Mapping'!$D:$D,MATCH(F11372,'EPA Tech to Policy Mapping'!$C:$C,0))</f>
        <v>waste - methane capture</v>
      </c>
    </row>
    <row r="11373" spans="1:15" hidden="1" x14ac:dyDescent="0.35">
      <c r="A11373" s="267">
        <v>2030</v>
      </c>
      <c r="B11373" s="267" t="s">
        <v>567</v>
      </c>
      <c r="C11373" s="267" t="s">
        <v>568</v>
      </c>
      <c r="D11373" s="267" t="s">
        <v>4952</v>
      </c>
      <c r="E11373" s="267" t="s">
        <v>5047</v>
      </c>
      <c r="F11373" s="267" t="s">
        <v>569</v>
      </c>
      <c r="G11373" s="267">
        <v>0</v>
      </c>
      <c r="H11373" s="267">
        <v>3.6493151450089098E-4</v>
      </c>
      <c r="I11373" s="267">
        <v>0</v>
      </c>
      <c r="J11373" s="267">
        <v>0</v>
      </c>
      <c r="K11373" s="267">
        <v>3.6493151450089098E-4</v>
      </c>
      <c r="L11373" s="267">
        <v>19.1598632695211</v>
      </c>
      <c r="M11373" s="267" t="b">
        <f>OR(O11373='PERAC-ngpPrcsTnD-mthncptr'!$B$1,O11373='PERAC-ngpPrcsTnD-mthncptr'!$C$1,O11373='PERAC-ngpPrcsTnD-mthncptr'!$D$1)</f>
        <v>0</v>
      </c>
      <c r="N11373" s="267">
        <f>IF(M11373=TRUE,L11373+'NPV Calcs'!$D$14,L11373)</f>
        <v>19.1598632695211</v>
      </c>
      <c r="O11373" s="267" t="str">
        <f>INDEX('EPA Tech to Policy Mapping'!$D:$D,MATCH(F11373,'EPA Tech to Policy Mapping'!$C:$C,0))</f>
        <v>waste - methane capture</v>
      </c>
    </row>
    <row r="11374" spans="1:15" hidden="1" x14ac:dyDescent="0.35">
      <c r="A11374" s="267">
        <v>2035</v>
      </c>
      <c r="B11374" s="267" t="s">
        <v>567</v>
      </c>
      <c r="C11374" s="267" t="s">
        <v>568</v>
      </c>
      <c r="D11374" s="267" t="s">
        <v>4952</v>
      </c>
      <c r="E11374" s="267" t="s">
        <v>5047</v>
      </c>
      <c r="F11374" s="267" t="s">
        <v>569</v>
      </c>
      <c r="G11374" s="267">
        <v>0</v>
      </c>
      <c r="H11374" s="267">
        <v>3.3499463981987002E-4</v>
      </c>
      <c r="I11374" s="267">
        <v>0</v>
      </c>
      <c r="J11374" s="267">
        <v>0</v>
      </c>
      <c r="K11374" s="267">
        <v>3.3499463981987002E-4</v>
      </c>
      <c r="L11374" s="267">
        <v>22.480159071721001</v>
      </c>
      <c r="M11374" s="267" t="b">
        <f>OR(O11374='PERAC-ngpPrcsTnD-mthncptr'!$B$1,O11374='PERAC-ngpPrcsTnD-mthncptr'!$C$1,O11374='PERAC-ngpPrcsTnD-mthncptr'!$D$1)</f>
        <v>0</v>
      </c>
      <c r="N11374" s="267">
        <f>IF(M11374=TRUE,L11374+'NPV Calcs'!$D$14,L11374)</f>
        <v>22.480159071721001</v>
      </c>
      <c r="O11374" s="267" t="str">
        <f>INDEX('EPA Tech to Policy Mapping'!$D:$D,MATCH(F11374,'EPA Tech to Policy Mapping'!$C:$C,0))</f>
        <v>waste - methane capture</v>
      </c>
    </row>
    <row r="11375" spans="1:15" hidden="1" x14ac:dyDescent="0.35">
      <c r="A11375" s="267">
        <v>2035</v>
      </c>
      <c r="B11375" s="267" t="s">
        <v>567</v>
      </c>
      <c r="C11375" s="267" t="s">
        <v>568</v>
      </c>
      <c r="D11375" s="267" t="s">
        <v>4952</v>
      </c>
      <c r="E11375" s="267" t="s">
        <v>5047</v>
      </c>
      <c r="F11375" s="267" t="s">
        <v>569</v>
      </c>
      <c r="G11375" s="267">
        <v>0</v>
      </c>
      <c r="H11375" s="267">
        <v>1.0228724127915401E-3</v>
      </c>
      <c r="I11375" s="267">
        <v>0</v>
      </c>
      <c r="J11375" s="267">
        <v>0</v>
      </c>
      <c r="K11375" s="267">
        <v>1.0228724127915401E-3</v>
      </c>
      <c r="L11375" s="267">
        <v>4.7792405257981301</v>
      </c>
      <c r="M11375" s="267" t="b">
        <f>OR(O11375='PERAC-ngpPrcsTnD-mthncptr'!$B$1,O11375='PERAC-ngpPrcsTnD-mthncptr'!$C$1,O11375='PERAC-ngpPrcsTnD-mthncptr'!$D$1)</f>
        <v>0</v>
      </c>
      <c r="N11375" s="267">
        <f>IF(M11375=TRUE,L11375+'NPV Calcs'!$D$14,L11375)</f>
        <v>4.7792405257981301</v>
      </c>
      <c r="O11375" s="267" t="str">
        <f>INDEX('EPA Tech to Policy Mapping'!$D:$D,MATCH(F11375,'EPA Tech to Policy Mapping'!$C:$C,0))</f>
        <v>waste - methane capture</v>
      </c>
    </row>
    <row r="11376" spans="1:15" hidden="1" x14ac:dyDescent="0.35">
      <c r="A11376" s="267">
        <v>2035</v>
      </c>
      <c r="B11376" s="267" t="s">
        <v>567</v>
      </c>
      <c r="C11376" s="267" t="s">
        <v>568</v>
      </c>
      <c r="D11376" s="267" t="s">
        <v>4952</v>
      </c>
      <c r="E11376" s="267" t="s">
        <v>5047</v>
      </c>
      <c r="F11376" s="267" t="s">
        <v>569</v>
      </c>
      <c r="G11376" s="267">
        <v>0</v>
      </c>
      <c r="H11376" s="267">
        <v>6.43577277064519E-4</v>
      </c>
      <c r="I11376" s="267">
        <v>0</v>
      </c>
      <c r="J11376" s="267">
        <v>0</v>
      </c>
      <c r="K11376" s="267">
        <v>6.43577277064519E-4</v>
      </c>
      <c r="L11376" s="267">
        <v>9.9888449531527606</v>
      </c>
      <c r="M11376" s="267" t="b">
        <f>OR(O11376='PERAC-ngpPrcsTnD-mthncptr'!$B$1,O11376='PERAC-ngpPrcsTnD-mthncptr'!$C$1,O11376='PERAC-ngpPrcsTnD-mthncptr'!$D$1)</f>
        <v>0</v>
      </c>
      <c r="N11376" s="267">
        <f>IF(M11376=TRUE,L11376+'NPV Calcs'!$D$14,L11376)</f>
        <v>9.9888449531527606</v>
      </c>
      <c r="O11376" s="267" t="str">
        <f>INDEX('EPA Tech to Policy Mapping'!$D:$D,MATCH(F11376,'EPA Tech to Policy Mapping'!$C:$C,0))</f>
        <v>waste - methane capture</v>
      </c>
    </row>
    <row r="11377" spans="1:15" hidden="1" x14ac:dyDescent="0.35">
      <c r="A11377" s="267">
        <v>2040</v>
      </c>
      <c r="B11377" s="267" t="s">
        <v>567</v>
      </c>
      <c r="C11377" s="267" t="s">
        <v>568</v>
      </c>
      <c r="D11377" s="267" t="s">
        <v>4952</v>
      </c>
      <c r="E11377" s="267" t="s">
        <v>5047</v>
      </c>
      <c r="F11377" s="267" t="s">
        <v>569</v>
      </c>
      <c r="G11377" s="267">
        <v>0</v>
      </c>
      <c r="H11377" s="267">
        <v>2.2787307242864199E-4</v>
      </c>
      <c r="I11377" s="267">
        <v>0</v>
      </c>
      <c r="J11377" s="267">
        <v>0</v>
      </c>
      <c r="K11377" s="267">
        <v>2.2787307242864199E-4</v>
      </c>
      <c r="L11377" s="267">
        <v>47.6082546726647</v>
      </c>
      <c r="M11377" s="267" t="b">
        <f>OR(O11377='PERAC-ngpPrcsTnD-mthncptr'!$B$1,O11377='PERAC-ngpPrcsTnD-mthncptr'!$C$1,O11377='PERAC-ngpPrcsTnD-mthncptr'!$D$1)</f>
        <v>0</v>
      </c>
      <c r="N11377" s="267">
        <f>IF(M11377=TRUE,L11377+'NPV Calcs'!$D$14,L11377)</f>
        <v>47.6082546726647</v>
      </c>
      <c r="O11377" s="267" t="str">
        <f>INDEX('EPA Tech to Policy Mapping'!$D:$D,MATCH(F11377,'EPA Tech to Policy Mapping'!$C:$C,0))</f>
        <v>waste - methane capture</v>
      </c>
    </row>
    <row r="11378" spans="1:15" hidden="1" x14ac:dyDescent="0.35">
      <c r="A11378" s="267">
        <v>2030</v>
      </c>
      <c r="B11378" s="267" t="s">
        <v>567</v>
      </c>
      <c r="C11378" s="267" t="s">
        <v>568</v>
      </c>
      <c r="D11378" s="267" t="s">
        <v>4952</v>
      </c>
      <c r="E11378" s="267" t="s">
        <v>5047</v>
      </c>
      <c r="F11378" s="267" t="s">
        <v>569</v>
      </c>
      <c r="G11378" s="267">
        <v>0</v>
      </c>
      <c r="H11378" s="267">
        <v>1.13207436929225E-3</v>
      </c>
      <c r="I11378" s="267">
        <v>0</v>
      </c>
      <c r="J11378" s="267">
        <v>0</v>
      </c>
      <c r="K11378" s="267">
        <v>1.13207436929225E-3</v>
      </c>
      <c r="L11378" s="267">
        <v>20.769001630161799</v>
      </c>
      <c r="M11378" s="267" t="b">
        <f>OR(O11378='PERAC-ngpPrcsTnD-mthncptr'!$B$1,O11378='PERAC-ngpPrcsTnD-mthncptr'!$C$1,O11378='PERAC-ngpPrcsTnD-mthncptr'!$D$1)</f>
        <v>0</v>
      </c>
      <c r="N11378" s="267">
        <f>IF(M11378=TRUE,L11378+'NPV Calcs'!$D$14,L11378)</f>
        <v>20.769001630161799</v>
      </c>
      <c r="O11378" s="267" t="str">
        <f>INDEX('EPA Tech to Policy Mapping'!$D:$D,MATCH(F11378,'EPA Tech to Policy Mapping'!$C:$C,0))</f>
        <v>waste - methane capture</v>
      </c>
    </row>
    <row r="11379" spans="1:15" hidden="1" x14ac:dyDescent="0.35">
      <c r="A11379" s="267">
        <v>2025</v>
      </c>
      <c r="B11379" s="267" t="s">
        <v>567</v>
      </c>
      <c r="C11379" s="267" t="s">
        <v>568</v>
      </c>
      <c r="D11379" s="267" t="s">
        <v>4952</v>
      </c>
      <c r="E11379" s="267" t="s">
        <v>5047</v>
      </c>
      <c r="F11379" s="267" t="s">
        <v>569</v>
      </c>
      <c r="G11379" s="267">
        <v>0</v>
      </c>
      <c r="H11379" s="267">
        <v>2.0160176794390401E-4</v>
      </c>
      <c r="I11379" s="267">
        <v>0</v>
      </c>
      <c r="J11379" s="267">
        <v>0</v>
      </c>
      <c r="K11379" s="267">
        <v>2.0160176794390401E-4</v>
      </c>
      <c r="L11379" s="267">
        <v>36.636060397750001</v>
      </c>
      <c r="M11379" s="267" t="b">
        <f>OR(O11379='PERAC-ngpPrcsTnD-mthncptr'!$B$1,O11379='PERAC-ngpPrcsTnD-mthncptr'!$C$1,O11379='PERAC-ngpPrcsTnD-mthncptr'!$D$1)</f>
        <v>0</v>
      </c>
      <c r="N11379" s="267">
        <f>IF(M11379=TRUE,L11379+'NPV Calcs'!$D$14,L11379)</f>
        <v>36.636060397750001</v>
      </c>
      <c r="O11379" s="267" t="str">
        <f>INDEX('EPA Tech to Policy Mapping'!$D:$D,MATCH(F11379,'EPA Tech to Policy Mapping'!$C:$C,0))</f>
        <v>waste - methane capture</v>
      </c>
    </row>
    <row r="11380" spans="1:15" hidden="1" x14ac:dyDescent="0.35">
      <c r="A11380" s="267">
        <v>2040</v>
      </c>
      <c r="B11380" s="267" t="s">
        <v>567</v>
      </c>
      <c r="C11380" s="267" t="s">
        <v>568</v>
      </c>
      <c r="D11380" s="267" t="s">
        <v>4952</v>
      </c>
      <c r="E11380" s="267" t="s">
        <v>5047</v>
      </c>
      <c r="F11380" s="267" t="s">
        <v>569</v>
      </c>
      <c r="G11380" s="267">
        <v>0</v>
      </c>
      <c r="H11380" s="267">
        <v>4.3219653659563699E-4</v>
      </c>
      <c r="I11380" s="267">
        <v>0</v>
      </c>
      <c r="J11380" s="267">
        <v>0</v>
      </c>
      <c r="K11380" s="267">
        <v>4.3219653659563699E-4</v>
      </c>
      <c r="L11380" s="267">
        <v>17.645710195357701</v>
      </c>
      <c r="M11380" s="267" t="b">
        <f>OR(O11380='PERAC-ngpPrcsTnD-mthncptr'!$B$1,O11380='PERAC-ngpPrcsTnD-mthncptr'!$C$1,O11380='PERAC-ngpPrcsTnD-mthncptr'!$D$1)</f>
        <v>0</v>
      </c>
      <c r="N11380" s="267">
        <f>IF(M11380=TRUE,L11380+'NPV Calcs'!$D$14,L11380)</f>
        <v>17.645710195357701</v>
      </c>
      <c r="O11380" s="267" t="str">
        <f>INDEX('EPA Tech to Policy Mapping'!$D:$D,MATCH(F11380,'EPA Tech to Policy Mapping'!$C:$C,0))</f>
        <v>waste - methane capture</v>
      </c>
    </row>
    <row r="11381" spans="1:15" hidden="1" x14ac:dyDescent="0.35">
      <c r="A11381" s="267">
        <v>2030</v>
      </c>
      <c r="B11381" s="267" t="s">
        <v>567</v>
      </c>
      <c r="C11381" s="267" t="s">
        <v>568</v>
      </c>
      <c r="D11381" s="267" t="s">
        <v>4952</v>
      </c>
      <c r="E11381" s="267" t="s">
        <v>5047</v>
      </c>
      <c r="F11381" s="267" t="s">
        <v>569</v>
      </c>
      <c r="G11381" s="267">
        <v>0</v>
      </c>
      <c r="H11381" s="267">
        <v>6.8872971936559499E-4</v>
      </c>
      <c r="I11381" s="267">
        <v>0</v>
      </c>
      <c r="J11381" s="267">
        <v>0</v>
      </c>
      <c r="K11381" s="267">
        <v>6.8872971936559499E-4</v>
      </c>
      <c r="L11381" s="267">
        <v>7.82078417556394</v>
      </c>
      <c r="M11381" s="267" t="b">
        <f>OR(O11381='PERAC-ngpPrcsTnD-mthncptr'!$B$1,O11381='PERAC-ngpPrcsTnD-mthncptr'!$C$1,O11381='PERAC-ngpPrcsTnD-mthncptr'!$D$1)</f>
        <v>0</v>
      </c>
      <c r="N11381" s="267">
        <f>IF(M11381=TRUE,L11381+'NPV Calcs'!$D$14,L11381)</f>
        <v>7.82078417556394</v>
      </c>
      <c r="O11381" s="267" t="str">
        <f>INDEX('EPA Tech to Policy Mapping'!$D:$D,MATCH(F11381,'EPA Tech to Policy Mapping'!$C:$C,0))</f>
        <v>waste - methane capture</v>
      </c>
    </row>
    <row r="11382" spans="1:15" hidden="1" x14ac:dyDescent="0.35">
      <c r="A11382" s="267">
        <v>2040</v>
      </c>
      <c r="B11382" s="267" t="s">
        <v>567</v>
      </c>
      <c r="C11382" s="267" t="s">
        <v>568</v>
      </c>
      <c r="D11382" s="267" t="s">
        <v>4952</v>
      </c>
      <c r="E11382" s="267" t="s">
        <v>5047</v>
      </c>
      <c r="F11382" s="267" t="s">
        <v>569</v>
      </c>
      <c r="G11382" s="267">
        <v>0</v>
      </c>
      <c r="H11382" s="267">
        <v>4.3921504577707399E-4</v>
      </c>
      <c r="I11382" s="267">
        <v>0</v>
      </c>
      <c r="J11382" s="267">
        <v>0</v>
      </c>
      <c r="K11382" s="267">
        <v>4.3921504577707399E-4</v>
      </c>
      <c r="L11382" s="267">
        <v>17.058656035157199</v>
      </c>
      <c r="M11382" s="267" t="b">
        <f>OR(O11382='PERAC-ngpPrcsTnD-mthncptr'!$B$1,O11382='PERAC-ngpPrcsTnD-mthncptr'!$C$1,O11382='PERAC-ngpPrcsTnD-mthncptr'!$D$1)</f>
        <v>0</v>
      </c>
      <c r="N11382" s="267">
        <f>IF(M11382=TRUE,L11382+'NPV Calcs'!$D$14,L11382)</f>
        <v>17.058656035157199</v>
      </c>
      <c r="O11382" s="267" t="str">
        <f>INDEX('EPA Tech to Policy Mapping'!$D:$D,MATCH(F11382,'EPA Tech to Policy Mapping'!$C:$C,0))</f>
        <v>waste - methane capture</v>
      </c>
    </row>
    <row r="11383" spans="1:15" hidden="1" x14ac:dyDescent="0.35">
      <c r="A11383" s="267">
        <v>2050</v>
      </c>
      <c r="B11383" s="267" t="s">
        <v>567</v>
      </c>
      <c r="C11383" s="267" t="s">
        <v>568</v>
      </c>
      <c r="D11383" s="267" t="s">
        <v>4952</v>
      </c>
      <c r="E11383" s="267" t="s">
        <v>5047</v>
      </c>
      <c r="F11383" s="267" t="s">
        <v>569</v>
      </c>
      <c r="G11383" s="267">
        <v>0</v>
      </c>
      <c r="H11383" s="267">
        <v>5.35202132418577E-4</v>
      </c>
      <c r="I11383" s="267">
        <v>0</v>
      </c>
      <c r="J11383" s="267">
        <v>0</v>
      </c>
      <c r="K11383" s="267">
        <v>5.35202132418577E-4</v>
      </c>
      <c r="L11383" s="267">
        <v>18.167974938364001</v>
      </c>
      <c r="M11383" s="267" t="b">
        <f>OR(O11383='PERAC-ngpPrcsTnD-mthncptr'!$B$1,O11383='PERAC-ngpPrcsTnD-mthncptr'!$C$1,O11383='PERAC-ngpPrcsTnD-mthncptr'!$D$1)</f>
        <v>0</v>
      </c>
      <c r="N11383" s="267">
        <f>IF(M11383=TRUE,L11383+'NPV Calcs'!$D$14,L11383)</f>
        <v>18.167974938364001</v>
      </c>
      <c r="O11383" s="267" t="str">
        <f>INDEX('EPA Tech to Policy Mapping'!$D:$D,MATCH(F11383,'EPA Tech to Policy Mapping'!$C:$C,0))</f>
        <v>waste - methane capture</v>
      </c>
    </row>
    <row r="11384" spans="1:15" hidden="1" x14ac:dyDescent="0.35">
      <c r="A11384" s="267">
        <v>2035</v>
      </c>
      <c r="B11384" s="267" t="s">
        <v>567</v>
      </c>
      <c r="C11384" s="267" t="s">
        <v>568</v>
      </c>
      <c r="D11384" s="267" t="s">
        <v>4952</v>
      </c>
      <c r="E11384" s="267" t="s">
        <v>5047</v>
      </c>
      <c r="F11384" s="267" t="s">
        <v>569</v>
      </c>
      <c r="G11384" s="267">
        <v>0</v>
      </c>
      <c r="H11384" s="267">
        <v>2.7907311096352099E-4</v>
      </c>
      <c r="I11384" s="267">
        <v>0</v>
      </c>
      <c r="J11384" s="267">
        <v>0</v>
      </c>
      <c r="K11384" s="267">
        <v>2.7907311096352099E-4</v>
      </c>
      <c r="L11384" s="267">
        <v>26.787857612745899</v>
      </c>
      <c r="M11384" s="267" t="b">
        <f>OR(O11384='PERAC-ngpPrcsTnD-mthncptr'!$B$1,O11384='PERAC-ngpPrcsTnD-mthncptr'!$C$1,O11384='PERAC-ngpPrcsTnD-mthncptr'!$D$1)</f>
        <v>0</v>
      </c>
      <c r="N11384" s="267">
        <f>IF(M11384=TRUE,L11384+'NPV Calcs'!$D$14,L11384)</f>
        <v>26.787857612745899</v>
      </c>
      <c r="O11384" s="267" t="str">
        <f>INDEX('EPA Tech to Policy Mapping'!$D:$D,MATCH(F11384,'EPA Tech to Policy Mapping'!$C:$C,0))</f>
        <v>waste - methane capture</v>
      </c>
    </row>
    <row r="11385" spans="1:15" hidden="1" x14ac:dyDescent="0.35">
      <c r="A11385" s="267">
        <v>2050</v>
      </c>
      <c r="B11385" s="267" t="s">
        <v>567</v>
      </c>
      <c r="C11385" s="267" t="s">
        <v>568</v>
      </c>
      <c r="D11385" s="267" t="s">
        <v>4952</v>
      </c>
      <c r="E11385" s="267" t="s">
        <v>5047</v>
      </c>
      <c r="F11385" s="267" t="s">
        <v>569</v>
      </c>
      <c r="G11385" s="267">
        <v>0</v>
      </c>
      <c r="H11385" s="267">
        <v>1.2965739197886299E-3</v>
      </c>
      <c r="I11385" s="267">
        <v>0</v>
      </c>
      <c r="J11385" s="267">
        <v>0</v>
      </c>
      <c r="K11385" s="267">
        <v>1.2965739197886299E-3</v>
      </c>
      <c r="L11385" s="267">
        <v>3.8480875106224399</v>
      </c>
      <c r="M11385" s="267" t="b">
        <f>OR(O11385='PERAC-ngpPrcsTnD-mthncptr'!$B$1,O11385='PERAC-ngpPrcsTnD-mthncptr'!$C$1,O11385='PERAC-ngpPrcsTnD-mthncptr'!$D$1)</f>
        <v>0</v>
      </c>
      <c r="N11385" s="267">
        <f>IF(M11385=TRUE,L11385+'NPV Calcs'!$D$14,L11385)</f>
        <v>3.8480875106224399</v>
      </c>
      <c r="O11385" s="267" t="str">
        <f>INDEX('EPA Tech to Policy Mapping'!$D:$D,MATCH(F11385,'EPA Tech to Policy Mapping'!$C:$C,0))</f>
        <v>waste - methane capture</v>
      </c>
    </row>
    <row r="11386" spans="1:15" hidden="1" x14ac:dyDescent="0.35">
      <c r="A11386" s="267">
        <v>2050</v>
      </c>
      <c r="B11386" s="267" t="s">
        <v>567</v>
      </c>
      <c r="C11386" s="267" t="s">
        <v>568</v>
      </c>
      <c r="D11386" s="267" t="s">
        <v>4952</v>
      </c>
      <c r="E11386" s="267" t="s">
        <v>5047</v>
      </c>
      <c r="F11386" s="267" t="s">
        <v>569</v>
      </c>
      <c r="G11386" s="267">
        <v>0</v>
      </c>
      <c r="H11386" s="267">
        <v>9.0887518375455504E-4</v>
      </c>
      <c r="I11386" s="267">
        <v>0</v>
      </c>
      <c r="J11386" s="267">
        <v>0</v>
      </c>
      <c r="K11386" s="267">
        <v>9.0887518375455504E-4</v>
      </c>
      <c r="L11386" s="267">
        <v>14.8744152979778</v>
      </c>
      <c r="M11386" s="267" t="b">
        <f>OR(O11386='PERAC-ngpPrcsTnD-mthncptr'!$B$1,O11386='PERAC-ngpPrcsTnD-mthncptr'!$C$1,O11386='PERAC-ngpPrcsTnD-mthncptr'!$D$1)</f>
        <v>0</v>
      </c>
      <c r="N11386" s="267">
        <f>IF(M11386=TRUE,L11386+'NPV Calcs'!$D$14,L11386)</f>
        <v>14.8744152979778</v>
      </c>
      <c r="O11386" s="267" t="str">
        <f>INDEX('EPA Tech to Policy Mapping'!$D:$D,MATCH(F11386,'EPA Tech to Policy Mapping'!$C:$C,0))</f>
        <v>waste - methane capture</v>
      </c>
    </row>
    <row r="11387" spans="1:15" hidden="1" x14ac:dyDescent="0.35">
      <c r="A11387" s="267">
        <v>2040</v>
      </c>
      <c r="B11387" s="267" t="s">
        <v>567</v>
      </c>
      <c r="C11387" s="267" t="s">
        <v>568</v>
      </c>
      <c r="D11387" s="267" t="s">
        <v>4952</v>
      </c>
      <c r="E11387" s="267" t="s">
        <v>5047</v>
      </c>
      <c r="F11387" s="267" t="s">
        <v>569</v>
      </c>
      <c r="G11387" s="267">
        <v>0</v>
      </c>
      <c r="H11387" s="267">
        <v>5.5936350859897002E-4</v>
      </c>
      <c r="I11387" s="267">
        <v>0</v>
      </c>
      <c r="J11387" s="267">
        <v>0</v>
      </c>
      <c r="K11387" s="267">
        <v>5.5936350859897002E-4</v>
      </c>
      <c r="L11387" s="267">
        <v>12.575194566653099</v>
      </c>
      <c r="M11387" s="267" t="b">
        <f>OR(O11387='PERAC-ngpPrcsTnD-mthncptr'!$B$1,O11387='PERAC-ngpPrcsTnD-mthncptr'!$C$1,O11387='PERAC-ngpPrcsTnD-mthncptr'!$D$1)</f>
        <v>0</v>
      </c>
      <c r="N11387" s="267">
        <f>IF(M11387=TRUE,L11387+'NPV Calcs'!$D$14,L11387)</f>
        <v>12.575194566653099</v>
      </c>
      <c r="O11387" s="267" t="str">
        <f>INDEX('EPA Tech to Policy Mapping'!$D:$D,MATCH(F11387,'EPA Tech to Policy Mapping'!$C:$C,0))</f>
        <v>waste - methane capture</v>
      </c>
    </row>
    <row r="11388" spans="1:15" hidden="1" x14ac:dyDescent="0.35">
      <c r="A11388" s="267">
        <v>2025</v>
      </c>
      <c r="B11388" s="267" t="s">
        <v>567</v>
      </c>
      <c r="C11388" s="267" t="s">
        <v>568</v>
      </c>
      <c r="D11388" s="267" t="s">
        <v>4952</v>
      </c>
      <c r="E11388" s="267" t="s">
        <v>5047</v>
      </c>
      <c r="F11388" s="267" t="s">
        <v>569</v>
      </c>
      <c r="G11388" s="267">
        <v>0</v>
      </c>
      <c r="H11388" s="267">
        <v>5.4933683499898699E-5</v>
      </c>
      <c r="I11388" s="267">
        <v>0</v>
      </c>
      <c r="J11388" s="267">
        <v>0</v>
      </c>
      <c r="K11388" s="267">
        <v>5.4933683499898699E-5</v>
      </c>
      <c r="L11388" s="267">
        <v>158.28203255205901</v>
      </c>
      <c r="M11388" s="267" t="b">
        <f>OR(O11388='PERAC-ngpPrcsTnD-mthncptr'!$B$1,O11388='PERAC-ngpPrcsTnD-mthncptr'!$C$1,O11388='PERAC-ngpPrcsTnD-mthncptr'!$D$1)</f>
        <v>0</v>
      </c>
      <c r="N11388" s="267">
        <f>IF(M11388=TRUE,L11388+'NPV Calcs'!$D$14,L11388)</f>
        <v>158.28203255205901</v>
      </c>
      <c r="O11388" s="267" t="str">
        <f>INDEX('EPA Tech to Policy Mapping'!$D:$D,MATCH(F11388,'EPA Tech to Policy Mapping'!$C:$C,0))</f>
        <v>waste - methane capture</v>
      </c>
    </row>
    <row r="11389" spans="1:15" hidden="1" x14ac:dyDescent="0.35">
      <c r="A11389" s="267">
        <v>2030</v>
      </c>
      <c r="B11389" s="267" t="s">
        <v>567</v>
      </c>
      <c r="C11389" s="267" t="s">
        <v>568</v>
      </c>
      <c r="D11389" s="267" t="s">
        <v>4952</v>
      </c>
      <c r="E11389" s="267" t="s">
        <v>5047</v>
      </c>
      <c r="F11389" s="267" t="s">
        <v>569</v>
      </c>
      <c r="G11389" s="267">
        <v>0</v>
      </c>
      <c r="H11389" s="267">
        <v>1.10207581054466E-4</v>
      </c>
      <c r="I11389" s="267">
        <v>0</v>
      </c>
      <c r="J11389" s="267">
        <v>0</v>
      </c>
      <c r="K11389" s="267">
        <v>1.10207581054466E-4</v>
      </c>
      <c r="L11389" s="267">
        <v>73.672142638495103</v>
      </c>
      <c r="M11389" s="267" t="b">
        <f>OR(O11389='PERAC-ngpPrcsTnD-mthncptr'!$B$1,O11389='PERAC-ngpPrcsTnD-mthncptr'!$C$1,O11389='PERAC-ngpPrcsTnD-mthncptr'!$D$1)</f>
        <v>0</v>
      </c>
      <c r="N11389" s="267">
        <f>IF(M11389=TRUE,L11389+'NPV Calcs'!$D$14,L11389)</f>
        <v>73.672142638495103</v>
      </c>
      <c r="O11389" s="267" t="str">
        <f>INDEX('EPA Tech to Policy Mapping'!$D:$D,MATCH(F11389,'EPA Tech to Policy Mapping'!$C:$C,0))</f>
        <v>waste - methane capture</v>
      </c>
    </row>
    <row r="11390" spans="1:15" hidden="1" x14ac:dyDescent="0.35">
      <c r="A11390" s="267">
        <v>2050</v>
      </c>
      <c r="B11390" s="267" t="s">
        <v>567</v>
      </c>
      <c r="C11390" s="267" t="s">
        <v>568</v>
      </c>
      <c r="D11390" s="267" t="s">
        <v>4952</v>
      </c>
      <c r="E11390" s="267" t="s">
        <v>5047</v>
      </c>
      <c r="F11390" s="267" t="s">
        <v>569</v>
      </c>
      <c r="G11390" s="267">
        <v>0</v>
      </c>
      <c r="H11390" s="267">
        <v>7.1299212991792101E-4</v>
      </c>
      <c r="I11390" s="267">
        <v>0</v>
      </c>
      <c r="J11390" s="267">
        <v>0</v>
      </c>
      <c r="K11390" s="267">
        <v>7.1299212991792101E-4</v>
      </c>
      <c r="L11390" s="267">
        <v>10.0880361317145</v>
      </c>
      <c r="M11390" s="267" t="b">
        <f>OR(O11390='PERAC-ngpPrcsTnD-mthncptr'!$B$1,O11390='PERAC-ngpPrcsTnD-mthncptr'!$C$1,O11390='PERAC-ngpPrcsTnD-mthncptr'!$D$1)</f>
        <v>0</v>
      </c>
      <c r="N11390" s="267">
        <f>IF(M11390=TRUE,L11390+'NPV Calcs'!$D$14,L11390)</f>
        <v>10.0880361317145</v>
      </c>
      <c r="O11390" s="267" t="str">
        <f>INDEX('EPA Tech to Policy Mapping'!$D:$D,MATCH(F11390,'EPA Tech to Policy Mapping'!$C:$C,0))</f>
        <v>waste - methane capture</v>
      </c>
    </row>
    <row r="11391" spans="1:15" hidden="1" x14ac:dyDescent="0.35">
      <c r="A11391" s="267">
        <v>2050</v>
      </c>
      <c r="B11391" s="267" t="s">
        <v>567</v>
      </c>
      <c r="C11391" s="267" t="s">
        <v>568</v>
      </c>
      <c r="D11391" s="267" t="s">
        <v>4952</v>
      </c>
      <c r="E11391" s="267" t="s">
        <v>5047</v>
      </c>
      <c r="F11391" s="267" t="s">
        <v>569</v>
      </c>
      <c r="G11391" s="267">
        <v>0</v>
      </c>
      <c r="H11391" s="267">
        <v>8.3989076186388105E-4</v>
      </c>
      <c r="I11391" s="267">
        <v>0</v>
      </c>
      <c r="J11391" s="267">
        <v>0</v>
      </c>
      <c r="K11391" s="267">
        <v>8.3989076186388105E-4</v>
      </c>
      <c r="L11391" s="267">
        <v>8.1203459760705901</v>
      </c>
      <c r="M11391" s="267" t="b">
        <f>OR(O11391='PERAC-ngpPrcsTnD-mthncptr'!$B$1,O11391='PERAC-ngpPrcsTnD-mthncptr'!$C$1,O11391='PERAC-ngpPrcsTnD-mthncptr'!$D$1)</f>
        <v>0</v>
      </c>
      <c r="N11391" s="267">
        <f>IF(M11391=TRUE,L11391+'NPV Calcs'!$D$14,L11391)</f>
        <v>8.1203459760705901</v>
      </c>
      <c r="O11391" s="267" t="str">
        <f>INDEX('EPA Tech to Policy Mapping'!$D:$D,MATCH(F11391,'EPA Tech to Policy Mapping'!$C:$C,0))</f>
        <v>waste - methane capture</v>
      </c>
    </row>
    <row r="11392" spans="1:15" hidden="1" x14ac:dyDescent="0.35">
      <c r="A11392" s="267">
        <v>2045</v>
      </c>
      <c r="B11392" s="267" t="s">
        <v>567</v>
      </c>
      <c r="C11392" s="267" t="s">
        <v>568</v>
      </c>
      <c r="D11392" s="267" t="s">
        <v>4952</v>
      </c>
      <c r="E11392" s="267" t="s">
        <v>5047</v>
      </c>
      <c r="F11392" s="267" t="s">
        <v>569</v>
      </c>
      <c r="G11392" s="267">
        <v>0</v>
      </c>
      <c r="H11392" s="267">
        <v>3.16337983377017E-4</v>
      </c>
      <c r="I11392" s="267">
        <v>0</v>
      </c>
      <c r="J11392" s="267">
        <v>0</v>
      </c>
      <c r="K11392" s="267">
        <v>3.16337983377017E-4</v>
      </c>
      <c r="L11392" s="267">
        <v>25.3670331130009</v>
      </c>
      <c r="M11392" s="267" t="b">
        <f>OR(O11392='PERAC-ngpPrcsTnD-mthncptr'!$B$1,O11392='PERAC-ngpPrcsTnD-mthncptr'!$C$1,O11392='PERAC-ngpPrcsTnD-mthncptr'!$D$1)</f>
        <v>0</v>
      </c>
      <c r="N11392" s="267">
        <f>IF(M11392=TRUE,L11392+'NPV Calcs'!$D$14,L11392)</f>
        <v>25.3670331130009</v>
      </c>
      <c r="O11392" s="267" t="str">
        <f>INDEX('EPA Tech to Policy Mapping'!$D:$D,MATCH(F11392,'EPA Tech to Policy Mapping'!$C:$C,0))</f>
        <v>waste - methane capture</v>
      </c>
    </row>
    <row r="11393" spans="1:15" hidden="1" x14ac:dyDescent="0.35">
      <c r="A11393" s="267">
        <v>2045</v>
      </c>
      <c r="B11393" s="267" t="s">
        <v>567</v>
      </c>
      <c r="C11393" s="267" t="s">
        <v>568</v>
      </c>
      <c r="D11393" s="267" t="s">
        <v>4952</v>
      </c>
      <c r="E11393" s="267" t="s">
        <v>5047</v>
      </c>
      <c r="F11393" s="267" t="s">
        <v>569</v>
      </c>
      <c r="G11393" s="267">
        <v>0</v>
      </c>
      <c r="H11393" s="267">
        <v>9.8320352457514589E-4</v>
      </c>
      <c r="I11393" s="267">
        <v>0</v>
      </c>
      <c r="J11393" s="267">
        <v>0</v>
      </c>
      <c r="K11393" s="267">
        <v>9.8320352457514589E-4</v>
      </c>
      <c r="L11393" s="267">
        <v>6.0906659761634403</v>
      </c>
      <c r="M11393" s="267" t="b">
        <f>OR(O11393='PERAC-ngpPrcsTnD-mthncptr'!$B$1,O11393='PERAC-ngpPrcsTnD-mthncptr'!$C$1,O11393='PERAC-ngpPrcsTnD-mthncptr'!$D$1)</f>
        <v>0</v>
      </c>
      <c r="N11393" s="267">
        <f>IF(M11393=TRUE,L11393+'NPV Calcs'!$D$14,L11393)</f>
        <v>6.0906659761634403</v>
      </c>
      <c r="O11393" s="267" t="str">
        <f>INDEX('EPA Tech to Policy Mapping'!$D:$D,MATCH(F11393,'EPA Tech to Policy Mapping'!$C:$C,0))</f>
        <v>waste - methane capture</v>
      </c>
    </row>
    <row r="11394" spans="1:15" hidden="1" x14ac:dyDescent="0.35">
      <c r="A11394" s="267">
        <v>2025</v>
      </c>
      <c r="B11394" s="267" t="s">
        <v>567</v>
      </c>
      <c r="C11394" s="267" t="s">
        <v>568</v>
      </c>
      <c r="D11394" s="267" t="s">
        <v>4952</v>
      </c>
      <c r="E11394" s="267" t="s">
        <v>5047</v>
      </c>
      <c r="F11394" s="267" t="s">
        <v>569</v>
      </c>
      <c r="G11394" s="267">
        <v>0</v>
      </c>
      <c r="H11394" s="267">
        <v>9.4749499882945199E-4</v>
      </c>
      <c r="I11394" s="267">
        <v>0</v>
      </c>
      <c r="J11394" s="267">
        <v>0</v>
      </c>
      <c r="K11394" s="267">
        <v>9.4749499882945199E-4</v>
      </c>
      <c r="L11394" s="267">
        <v>3.9426954942247101</v>
      </c>
      <c r="M11394" s="267" t="b">
        <f>OR(O11394='PERAC-ngpPrcsTnD-mthncptr'!$B$1,O11394='PERAC-ngpPrcsTnD-mthncptr'!$C$1,O11394='PERAC-ngpPrcsTnD-mthncptr'!$D$1)</f>
        <v>0</v>
      </c>
      <c r="N11394" s="267">
        <f>IF(M11394=TRUE,L11394+'NPV Calcs'!$D$14,L11394)</f>
        <v>3.9426954942247101</v>
      </c>
      <c r="O11394" s="267" t="str">
        <f>INDEX('EPA Tech to Policy Mapping'!$D:$D,MATCH(F11394,'EPA Tech to Policy Mapping'!$C:$C,0))</f>
        <v>waste - methane capture</v>
      </c>
    </row>
    <row r="11395" spans="1:15" hidden="1" x14ac:dyDescent="0.35">
      <c r="A11395" s="267">
        <v>2050</v>
      </c>
      <c r="B11395" s="267" t="s">
        <v>567</v>
      </c>
      <c r="C11395" s="267" t="s">
        <v>568</v>
      </c>
      <c r="D11395" s="267" t="s">
        <v>4952</v>
      </c>
      <c r="E11395" s="267" t="s">
        <v>5047</v>
      </c>
      <c r="F11395" s="267" t="s">
        <v>569</v>
      </c>
      <c r="G11395" s="267">
        <v>0</v>
      </c>
      <c r="H11395" s="267">
        <v>1.2911747418586799E-3</v>
      </c>
      <c r="I11395" s="267">
        <v>0</v>
      </c>
      <c r="J11395" s="267">
        <v>0</v>
      </c>
      <c r="K11395" s="267">
        <v>1.2911747418586799E-3</v>
      </c>
      <c r="L11395" s="267">
        <v>11.385494062204501</v>
      </c>
      <c r="M11395" s="267" t="b">
        <f>OR(O11395='PERAC-ngpPrcsTnD-mthncptr'!$B$1,O11395='PERAC-ngpPrcsTnD-mthncptr'!$C$1,O11395='PERAC-ngpPrcsTnD-mthncptr'!$D$1)</f>
        <v>0</v>
      </c>
      <c r="N11395" s="267">
        <f>IF(M11395=TRUE,L11395+'NPV Calcs'!$D$14,L11395)</f>
        <v>11.385494062204501</v>
      </c>
      <c r="O11395" s="267" t="str">
        <f>INDEX('EPA Tech to Policy Mapping'!$D:$D,MATCH(F11395,'EPA Tech to Policy Mapping'!$C:$C,0))</f>
        <v>waste - methane capture</v>
      </c>
    </row>
    <row r="11396" spans="1:15" hidden="1" x14ac:dyDescent="0.35">
      <c r="A11396" s="267">
        <v>2040</v>
      </c>
      <c r="B11396" s="267" t="s">
        <v>567</v>
      </c>
      <c r="C11396" s="267" t="s">
        <v>568</v>
      </c>
      <c r="D11396" s="267" t="s">
        <v>4952</v>
      </c>
      <c r="E11396" s="267" t="s">
        <v>5047</v>
      </c>
      <c r="F11396" s="267" t="s">
        <v>569</v>
      </c>
      <c r="G11396" s="267">
        <v>0</v>
      </c>
      <c r="H11396" s="267">
        <v>1.36768850990188E-3</v>
      </c>
      <c r="I11396" s="267">
        <v>0</v>
      </c>
      <c r="J11396" s="267">
        <v>0</v>
      </c>
      <c r="K11396" s="267">
        <v>1.36768850990188E-3</v>
      </c>
      <c r="L11396" s="267">
        <v>3.2456805137752198</v>
      </c>
      <c r="M11396" s="267" t="b">
        <f>OR(O11396='PERAC-ngpPrcsTnD-mthncptr'!$B$1,O11396='PERAC-ngpPrcsTnD-mthncptr'!$C$1,O11396='PERAC-ngpPrcsTnD-mthncptr'!$D$1)</f>
        <v>0</v>
      </c>
      <c r="N11396" s="267">
        <f>IF(M11396=TRUE,L11396+'NPV Calcs'!$D$14,L11396)</f>
        <v>3.2456805137752198</v>
      </c>
      <c r="O11396" s="267" t="str">
        <f>INDEX('EPA Tech to Policy Mapping'!$D:$D,MATCH(F11396,'EPA Tech to Policy Mapping'!$C:$C,0))</f>
        <v>waste - methane capture</v>
      </c>
    </row>
    <row r="11397" spans="1:15" hidden="1" x14ac:dyDescent="0.35">
      <c r="A11397" s="267">
        <v>2035</v>
      </c>
      <c r="B11397" s="267" t="s">
        <v>567</v>
      </c>
      <c r="C11397" s="267" t="s">
        <v>568</v>
      </c>
      <c r="D11397" s="267" t="s">
        <v>4952</v>
      </c>
      <c r="E11397" s="267" t="s">
        <v>5047</v>
      </c>
      <c r="F11397" s="267" t="s">
        <v>569</v>
      </c>
      <c r="G11397" s="267">
        <v>0</v>
      </c>
      <c r="H11397" s="267">
        <v>1.35006188946807E-3</v>
      </c>
      <c r="I11397" s="267">
        <v>0</v>
      </c>
      <c r="J11397" s="267">
        <v>0</v>
      </c>
      <c r="K11397" s="267">
        <v>1.35006188946807E-3</v>
      </c>
      <c r="L11397" s="267">
        <v>2.9521814922643901</v>
      </c>
      <c r="M11397" s="267" t="b">
        <f>OR(O11397='PERAC-ngpPrcsTnD-mthncptr'!$B$1,O11397='PERAC-ngpPrcsTnD-mthncptr'!$C$1,O11397='PERAC-ngpPrcsTnD-mthncptr'!$D$1)</f>
        <v>0</v>
      </c>
      <c r="N11397" s="267">
        <f>IF(M11397=TRUE,L11397+'NPV Calcs'!$D$14,L11397)</f>
        <v>2.9521814922643901</v>
      </c>
      <c r="O11397" s="267" t="str">
        <f>INDEX('EPA Tech to Policy Mapping'!$D:$D,MATCH(F11397,'EPA Tech to Policy Mapping'!$C:$C,0))</f>
        <v>waste - methane capture</v>
      </c>
    </row>
    <row r="11398" spans="1:15" hidden="1" x14ac:dyDescent="0.35">
      <c r="A11398" s="267">
        <v>2050</v>
      </c>
      <c r="B11398" s="267" t="s">
        <v>567</v>
      </c>
      <c r="C11398" s="267" t="s">
        <v>568</v>
      </c>
      <c r="D11398" s="267" t="s">
        <v>4952</v>
      </c>
      <c r="E11398" s="267" t="s">
        <v>5047</v>
      </c>
      <c r="F11398" s="267" t="s">
        <v>569</v>
      </c>
      <c r="G11398" s="267">
        <v>0</v>
      </c>
      <c r="H11398" s="267">
        <v>1.3954039341519901E-3</v>
      </c>
      <c r="I11398" s="267">
        <v>0</v>
      </c>
      <c r="J11398" s="267">
        <v>0</v>
      </c>
      <c r="K11398" s="267">
        <v>1.3954039341519901E-3</v>
      </c>
      <c r="L11398" s="267">
        <v>17.339377504777801</v>
      </c>
      <c r="M11398" s="267" t="b">
        <f>OR(O11398='PERAC-ngpPrcsTnD-mthncptr'!$B$1,O11398='PERAC-ngpPrcsTnD-mthncptr'!$C$1,O11398='PERAC-ngpPrcsTnD-mthncptr'!$D$1)</f>
        <v>0</v>
      </c>
      <c r="N11398" s="267">
        <f>IF(M11398=TRUE,L11398+'NPV Calcs'!$D$14,L11398)</f>
        <v>17.339377504777801</v>
      </c>
      <c r="O11398" s="267" t="str">
        <f>INDEX('EPA Tech to Policy Mapping'!$D:$D,MATCH(F11398,'EPA Tech to Policy Mapping'!$C:$C,0))</f>
        <v>waste - methane capture</v>
      </c>
    </row>
    <row r="11399" spans="1:15" hidden="1" x14ac:dyDescent="0.35">
      <c r="A11399" s="267">
        <v>2045</v>
      </c>
      <c r="B11399" s="267" t="s">
        <v>567</v>
      </c>
      <c r="C11399" s="267" t="s">
        <v>568</v>
      </c>
      <c r="D11399" s="267" t="s">
        <v>4952</v>
      </c>
      <c r="E11399" s="267" t="s">
        <v>5047</v>
      </c>
      <c r="F11399" s="267" t="s">
        <v>569</v>
      </c>
      <c r="G11399" s="267">
        <v>0</v>
      </c>
      <c r="H11399" s="267">
        <v>3.98965992065229E-4</v>
      </c>
      <c r="I11399" s="267">
        <v>0</v>
      </c>
      <c r="J11399" s="267">
        <v>0</v>
      </c>
      <c r="K11399" s="267">
        <v>3.98965992065229E-4</v>
      </c>
      <c r="L11399" s="267">
        <v>19.854730037132299</v>
      </c>
      <c r="M11399" s="267" t="b">
        <f>OR(O11399='PERAC-ngpPrcsTnD-mthncptr'!$B$1,O11399='PERAC-ngpPrcsTnD-mthncptr'!$C$1,O11399='PERAC-ngpPrcsTnD-mthncptr'!$D$1)</f>
        <v>0</v>
      </c>
      <c r="N11399" s="267">
        <f>IF(M11399=TRUE,L11399+'NPV Calcs'!$D$14,L11399)</f>
        <v>19.854730037132299</v>
      </c>
      <c r="O11399" s="267" t="str">
        <f>INDEX('EPA Tech to Policy Mapping'!$D:$D,MATCH(F11399,'EPA Tech to Policy Mapping'!$C:$C,0))</f>
        <v>waste - methane capture</v>
      </c>
    </row>
    <row r="11400" spans="1:15" hidden="1" x14ac:dyDescent="0.35">
      <c r="A11400" s="267">
        <v>2025</v>
      </c>
      <c r="B11400" s="267" t="s">
        <v>567</v>
      </c>
      <c r="C11400" s="267" t="s">
        <v>568</v>
      </c>
      <c r="D11400" s="267" t="s">
        <v>4952</v>
      </c>
      <c r="E11400" s="267" t="s">
        <v>5047</v>
      </c>
      <c r="F11400" s="267" t="s">
        <v>569</v>
      </c>
      <c r="G11400" s="267">
        <v>0</v>
      </c>
      <c r="H11400" s="267">
        <v>1.0138199177632699E-3</v>
      </c>
      <c r="I11400" s="267">
        <v>0</v>
      </c>
      <c r="J11400" s="267">
        <v>0</v>
      </c>
      <c r="K11400" s="267">
        <v>1.0138199177632699E-3</v>
      </c>
      <c r="L11400" s="267">
        <v>3.78623229418193</v>
      </c>
      <c r="M11400" s="267" t="b">
        <f>OR(O11400='PERAC-ngpPrcsTnD-mthncptr'!$B$1,O11400='PERAC-ngpPrcsTnD-mthncptr'!$C$1,O11400='PERAC-ngpPrcsTnD-mthncptr'!$D$1)</f>
        <v>0</v>
      </c>
      <c r="N11400" s="267">
        <f>IF(M11400=TRUE,L11400+'NPV Calcs'!$D$14,L11400)</f>
        <v>3.78623229418193</v>
      </c>
      <c r="O11400" s="267" t="str">
        <f>INDEX('EPA Tech to Policy Mapping'!$D:$D,MATCH(F11400,'EPA Tech to Policy Mapping'!$C:$C,0))</f>
        <v>waste - methane capture</v>
      </c>
    </row>
    <row r="11401" spans="1:15" hidden="1" x14ac:dyDescent="0.35">
      <c r="A11401" s="267">
        <v>2040</v>
      </c>
      <c r="B11401" s="267" t="s">
        <v>567</v>
      </c>
      <c r="C11401" s="267" t="s">
        <v>568</v>
      </c>
      <c r="D11401" s="267" t="s">
        <v>4952</v>
      </c>
      <c r="E11401" s="267" t="s">
        <v>5047</v>
      </c>
      <c r="F11401" s="267" t="s">
        <v>569</v>
      </c>
      <c r="G11401" s="267">
        <v>0</v>
      </c>
      <c r="H11401" s="267">
        <v>1.84292170882147E-3</v>
      </c>
      <c r="I11401" s="267">
        <v>0</v>
      </c>
      <c r="J11401" s="267">
        <v>0</v>
      </c>
      <c r="K11401" s="267">
        <v>1.84292170882147E-3</v>
      </c>
      <c r="L11401" s="267">
        <v>1.7655498745234699</v>
      </c>
      <c r="M11401" s="267" t="b">
        <f>OR(O11401='PERAC-ngpPrcsTnD-mthncptr'!$B$1,O11401='PERAC-ngpPrcsTnD-mthncptr'!$C$1,O11401='PERAC-ngpPrcsTnD-mthncptr'!$D$1)</f>
        <v>0</v>
      </c>
      <c r="N11401" s="267">
        <f>IF(M11401=TRUE,L11401+'NPV Calcs'!$D$14,L11401)</f>
        <v>1.7655498745234699</v>
      </c>
      <c r="O11401" s="267" t="str">
        <f>INDEX('EPA Tech to Policy Mapping'!$D:$D,MATCH(F11401,'EPA Tech to Policy Mapping'!$C:$C,0))</f>
        <v>waste - methane capture</v>
      </c>
    </row>
    <row r="11402" spans="1:15" hidden="1" x14ac:dyDescent="0.35">
      <c r="A11402" s="267">
        <v>2035</v>
      </c>
      <c r="B11402" s="267" t="s">
        <v>567</v>
      </c>
      <c r="C11402" s="267" t="s">
        <v>568</v>
      </c>
      <c r="D11402" s="267" t="s">
        <v>4952</v>
      </c>
      <c r="E11402" s="267" t="s">
        <v>5047</v>
      </c>
      <c r="F11402" s="267" t="s">
        <v>569</v>
      </c>
      <c r="G11402" s="267">
        <v>0</v>
      </c>
      <c r="H11402" s="267">
        <v>1.3974396244567701E-4</v>
      </c>
      <c r="I11402" s="267">
        <v>0</v>
      </c>
      <c r="J11402" s="267">
        <v>0</v>
      </c>
      <c r="K11402" s="267">
        <v>1.3974396244567701E-4</v>
      </c>
      <c r="L11402" s="267">
        <v>71.261175625195307</v>
      </c>
      <c r="M11402" s="267" t="b">
        <f>OR(O11402='PERAC-ngpPrcsTnD-mthncptr'!$B$1,O11402='PERAC-ngpPrcsTnD-mthncptr'!$C$1,O11402='PERAC-ngpPrcsTnD-mthncptr'!$D$1)</f>
        <v>0</v>
      </c>
      <c r="N11402" s="267">
        <f>IF(M11402=TRUE,L11402+'NPV Calcs'!$D$14,L11402)</f>
        <v>71.261175625195307</v>
      </c>
      <c r="O11402" s="267" t="str">
        <f>INDEX('EPA Tech to Policy Mapping'!$D:$D,MATCH(F11402,'EPA Tech to Policy Mapping'!$C:$C,0))</f>
        <v>waste - methane capture</v>
      </c>
    </row>
    <row r="11403" spans="1:15" hidden="1" x14ac:dyDescent="0.35">
      <c r="A11403" s="267">
        <v>2050</v>
      </c>
      <c r="B11403" s="267" t="s">
        <v>567</v>
      </c>
      <c r="C11403" s="267" t="s">
        <v>568</v>
      </c>
      <c r="D11403" s="267" t="s">
        <v>4952</v>
      </c>
      <c r="E11403" s="267" t="s">
        <v>5047</v>
      </c>
      <c r="F11403" s="267" t="s">
        <v>569</v>
      </c>
      <c r="G11403" s="267">
        <v>0</v>
      </c>
      <c r="H11403" s="267">
        <v>9.0198538331877996E-5</v>
      </c>
      <c r="I11403" s="267">
        <v>0</v>
      </c>
      <c r="J11403" s="267">
        <v>0</v>
      </c>
      <c r="K11403" s="267">
        <v>9.0198538331877996E-5</v>
      </c>
      <c r="L11403" s="267">
        <v>97.397880893655696</v>
      </c>
      <c r="M11403" s="267" t="b">
        <f>OR(O11403='PERAC-ngpPrcsTnD-mthncptr'!$B$1,O11403='PERAC-ngpPrcsTnD-mthncptr'!$C$1,O11403='PERAC-ngpPrcsTnD-mthncptr'!$D$1)</f>
        <v>0</v>
      </c>
      <c r="N11403" s="267">
        <f>IF(M11403=TRUE,L11403+'NPV Calcs'!$D$14,L11403)</f>
        <v>97.397880893655696</v>
      </c>
      <c r="O11403" s="267" t="str">
        <f>INDEX('EPA Tech to Policy Mapping'!$D:$D,MATCH(F11403,'EPA Tech to Policy Mapping'!$C:$C,0))</f>
        <v>waste - methane capture</v>
      </c>
    </row>
    <row r="11404" spans="1:15" hidden="1" x14ac:dyDescent="0.35">
      <c r="A11404" s="267">
        <v>2050</v>
      </c>
      <c r="B11404" s="267" t="s">
        <v>567</v>
      </c>
      <c r="C11404" s="267" t="s">
        <v>568</v>
      </c>
      <c r="D11404" s="267" t="s">
        <v>4952</v>
      </c>
      <c r="E11404" s="267" t="s">
        <v>5047</v>
      </c>
      <c r="F11404" s="267" t="s">
        <v>569</v>
      </c>
      <c r="G11404" s="267">
        <v>0</v>
      </c>
      <c r="H11404" s="267">
        <v>2.3147869085954199E-6</v>
      </c>
      <c r="I11404" s="267">
        <v>0</v>
      </c>
      <c r="J11404" s="267">
        <v>0</v>
      </c>
      <c r="K11404" s="267">
        <v>2.3147869085954199E-6</v>
      </c>
      <c r="L11404" s="267">
        <v>3897.1194579308199</v>
      </c>
      <c r="M11404" s="267" t="b">
        <f>OR(O11404='PERAC-ngpPrcsTnD-mthncptr'!$B$1,O11404='PERAC-ngpPrcsTnD-mthncptr'!$C$1,O11404='PERAC-ngpPrcsTnD-mthncptr'!$D$1)</f>
        <v>0</v>
      </c>
      <c r="N11404" s="267">
        <f>IF(M11404=TRUE,L11404+'NPV Calcs'!$D$14,L11404)</f>
        <v>3897.1194579308199</v>
      </c>
      <c r="O11404" s="267" t="str">
        <f>INDEX('EPA Tech to Policy Mapping'!$D:$D,MATCH(F11404,'EPA Tech to Policy Mapping'!$C:$C,0))</f>
        <v>waste - methane capture</v>
      </c>
    </row>
    <row r="11405" spans="1:15" hidden="1" x14ac:dyDescent="0.35">
      <c r="A11405" s="267">
        <v>2035</v>
      </c>
      <c r="B11405" s="267" t="s">
        <v>567</v>
      </c>
      <c r="C11405" s="267" t="s">
        <v>568</v>
      </c>
      <c r="D11405" s="267" t="s">
        <v>4952</v>
      </c>
      <c r="E11405" s="267" t="s">
        <v>5047</v>
      </c>
      <c r="F11405" s="267" t="s">
        <v>569</v>
      </c>
      <c r="G11405" s="267">
        <v>0</v>
      </c>
      <c r="H11405" s="267">
        <v>3.6930379438878601E-4</v>
      </c>
      <c r="I11405" s="267">
        <v>0</v>
      </c>
      <c r="J11405" s="267">
        <v>0</v>
      </c>
      <c r="K11405" s="267">
        <v>3.6930379438878601E-4</v>
      </c>
      <c r="L11405" s="267">
        <v>20.3375156457878</v>
      </c>
      <c r="M11405" s="267" t="b">
        <f>OR(O11405='PERAC-ngpPrcsTnD-mthncptr'!$B$1,O11405='PERAC-ngpPrcsTnD-mthncptr'!$C$1,O11405='PERAC-ngpPrcsTnD-mthncptr'!$D$1)</f>
        <v>0</v>
      </c>
      <c r="N11405" s="267">
        <f>IF(M11405=TRUE,L11405+'NPV Calcs'!$D$14,L11405)</f>
        <v>20.3375156457878</v>
      </c>
      <c r="O11405" s="267" t="str">
        <f>INDEX('EPA Tech to Policy Mapping'!$D:$D,MATCH(F11405,'EPA Tech to Policy Mapping'!$C:$C,0))</f>
        <v>waste - methane capture</v>
      </c>
    </row>
    <row r="11406" spans="1:15" hidden="1" x14ac:dyDescent="0.35">
      <c r="A11406" s="267">
        <v>2040</v>
      </c>
      <c r="B11406" s="267" t="s">
        <v>567</v>
      </c>
      <c r="C11406" s="267" t="s">
        <v>568</v>
      </c>
      <c r="D11406" s="267" t="s">
        <v>4952</v>
      </c>
      <c r="E11406" s="267" t="s">
        <v>5047</v>
      </c>
      <c r="F11406" s="267" t="s">
        <v>569</v>
      </c>
      <c r="G11406" s="267">
        <v>0</v>
      </c>
      <c r="H11406" s="267">
        <v>4.2268194400219301E-3</v>
      </c>
      <c r="I11406" s="267">
        <v>0</v>
      </c>
      <c r="J11406" s="267">
        <v>0</v>
      </c>
      <c r="K11406" s="267">
        <v>4.2268194400219301E-3</v>
      </c>
      <c r="L11406" s="267">
        <v>6.3790836051302104</v>
      </c>
      <c r="M11406" s="267" t="b">
        <f>OR(O11406='PERAC-ngpPrcsTnD-mthncptr'!$B$1,O11406='PERAC-ngpPrcsTnD-mthncptr'!$C$1,O11406='PERAC-ngpPrcsTnD-mthncptr'!$D$1)</f>
        <v>0</v>
      </c>
      <c r="N11406" s="267">
        <f>IF(M11406=TRUE,L11406+'NPV Calcs'!$D$14,L11406)</f>
        <v>6.3790836051302104</v>
      </c>
      <c r="O11406" s="267" t="str">
        <f>INDEX('EPA Tech to Policy Mapping'!$D:$D,MATCH(F11406,'EPA Tech to Policy Mapping'!$C:$C,0))</f>
        <v>waste - methane capture</v>
      </c>
    </row>
    <row r="11407" spans="1:15" hidden="1" x14ac:dyDescent="0.35">
      <c r="A11407" s="267">
        <v>2040</v>
      </c>
      <c r="B11407" s="267" t="s">
        <v>567</v>
      </c>
      <c r="C11407" s="267" t="s">
        <v>568</v>
      </c>
      <c r="D11407" s="267" t="s">
        <v>4952</v>
      </c>
      <c r="E11407" s="267" t="s">
        <v>5047</v>
      </c>
      <c r="F11407" s="267" t="s">
        <v>569</v>
      </c>
      <c r="G11407" s="267">
        <v>0</v>
      </c>
      <c r="H11407" s="267">
        <v>3.7176974702354901E-4</v>
      </c>
      <c r="I11407" s="267">
        <v>0</v>
      </c>
      <c r="J11407" s="267">
        <v>0</v>
      </c>
      <c r="K11407" s="267">
        <v>3.7176974702354901E-4</v>
      </c>
      <c r="L11407" s="267">
        <v>20.6118187629184</v>
      </c>
      <c r="M11407" s="267" t="b">
        <f>OR(O11407='PERAC-ngpPrcsTnD-mthncptr'!$B$1,O11407='PERAC-ngpPrcsTnD-mthncptr'!$C$1,O11407='PERAC-ngpPrcsTnD-mthncptr'!$D$1)</f>
        <v>0</v>
      </c>
      <c r="N11407" s="267">
        <f>IF(M11407=TRUE,L11407+'NPV Calcs'!$D$14,L11407)</f>
        <v>20.6118187629184</v>
      </c>
      <c r="O11407" s="267" t="str">
        <f>INDEX('EPA Tech to Policy Mapping'!$D:$D,MATCH(F11407,'EPA Tech to Policy Mapping'!$C:$C,0))</f>
        <v>waste - methane capture</v>
      </c>
    </row>
    <row r="11408" spans="1:15" hidden="1" x14ac:dyDescent="0.35">
      <c r="A11408" s="267">
        <v>2045</v>
      </c>
      <c r="B11408" s="267" t="s">
        <v>567</v>
      </c>
      <c r="C11408" s="267" t="s">
        <v>568</v>
      </c>
      <c r="D11408" s="267" t="s">
        <v>4952</v>
      </c>
      <c r="E11408" s="267" t="s">
        <v>5047</v>
      </c>
      <c r="F11408" s="267" t="s">
        <v>569</v>
      </c>
      <c r="G11408" s="267">
        <v>0</v>
      </c>
      <c r="H11408" s="267">
        <v>1.5067687224762699E-3</v>
      </c>
      <c r="I11408" s="267">
        <v>0</v>
      </c>
      <c r="J11408" s="267">
        <v>0</v>
      </c>
      <c r="K11408" s="267">
        <v>1.5067687224762699E-3</v>
      </c>
      <c r="L11408" s="267">
        <v>3.4019062243775502</v>
      </c>
      <c r="M11408" s="267" t="b">
        <f>OR(O11408='PERAC-ngpPrcsTnD-mthncptr'!$B$1,O11408='PERAC-ngpPrcsTnD-mthncptr'!$C$1,O11408='PERAC-ngpPrcsTnD-mthncptr'!$D$1)</f>
        <v>0</v>
      </c>
      <c r="N11408" s="267">
        <f>IF(M11408=TRUE,L11408+'NPV Calcs'!$D$14,L11408)</f>
        <v>3.4019062243775502</v>
      </c>
      <c r="O11408" s="267" t="str">
        <f>INDEX('EPA Tech to Policy Mapping'!$D:$D,MATCH(F11408,'EPA Tech to Policy Mapping'!$C:$C,0))</f>
        <v>waste - methane capture</v>
      </c>
    </row>
    <row r="11409" spans="1:15" hidden="1" x14ac:dyDescent="0.35">
      <c r="A11409" s="267">
        <v>2035</v>
      </c>
      <c r="B11409" s="267" t="s">
        <v>567</v>
      </c>
      <c r="C11409" s="267" t="s">
        <v>568</v>
      </c>
      <c r="D11409" s="267" t="s">
        <v>4952</v>
      </c>
      <c r="E11409" s="267" t="s">
        <v>5047</v>
      </c>
      <c r="F11409" s="267" t="s">
        <v>569</v>
      </c>
      <c r="G11409" s="267">
        <v>0</v>
      </c>
      <c r="H11409" s="267">
        <v>6.6036725592082005E-4</v>
      </c>
      <c r="I11409" s="267">
        <v>0</v>
      </c>
      <c r="J11409" s="267">
        <v>0</v>
      </c>
      <c r="K11409" s="267">
        <v>6.6036725592082005E-4</v>
      </c>
      <c r="L11409" s="267">
        <v>18.9223517887302</v>
      </c>
      <c r="M11409" s="267" t="b">
        <f>OR(O11409='PERAC-ngpPrcsTnD-mthncptr'!$B$1,O11409='PERAC-ngpPrcsTnD-mthncptr'!$C$1,O11409='PERAC-ngpPrcsTnD-mthncptr'!$D$1)</f>
        <v>0</v>
      </c>
      <c r="N11409" s="267">
        <f>IF(M11409=TRUE,L11409+'NPV Calcs'!$D$14,L11409)</f>
        <v>18.9223517887302</v>
      </c>
      <c r="O11409" s="267" t="str">
        <f>INDEX('EPA Tech to Policy Mapping'!$D:$D,MATCH(F11409,'EPA Tech to Policy Mapping'!$C:$C,0))</f>
        <v>waste - methane capture</v>
      </c>
    </row>
    <row r="11410" spans="1:15" hidden="1" x14ac:dyDescent="0.35">
      <c r="A11410" s="267">
        <v>2040</v>
      </c>
      <c r="B11410" s="267" t="s">
        <v>567</v>
      </c>
      <c r="C11410" s="267" t="s">
        <v>568</v>
      </c>
      <c r="D11410" s="267" t="s">
        <v>4952</v>
      </c>
      <c r="E11410" s="267" t="s">
        <v>5047</v>
      </c>
      <c r="F11410" s="267" t="s">
        <v>569</v>
      </c>
      <c r="G11410" s="267">
        <v>0</v>
      </c>
      <c r="H11410" s="267">
        <v>2.18502357004681E-4</v>
      </c>
      <c r="I11410" s="267">
        <v>0</v>
      </c>
      <c r="J11410" s="267">
        <v>0</v>
      </c>
      <c r="K11410" s="267">
        <v>2.18502357004681E-4</v>
      </c>
      <c r="L11410" s="267">
        <v>37.846058863055298</v>
      </c>
      <c r="M11410" s="267" t="b">
        <f>OR(O11410='PERAC-ngpPrcsTnD-mthncptr'!$B$1,O11410='PERAC-ngpPrcsTnD-mthncptr'!$C$1,O11410='PERAC-ngpPrcsTnD-mthncptr'!$D$1)</f>
        <v>0</v>
      </c>
      <c r="N11410" s="267">
        <f>IF(M11410=TRUE,L11410+'NPV Calcs'!$D$14,L11410)</f>
        <v>37.846058863055298</v>
      </c>
      <c r="O11410" s="267" t="str">
        <f>INDEX('EPA Tech to Policy Mapping'!$D:$D,MATCH(F11410,'EPA Tech to Policy Mapping'!$C:$C,0))</f>
        <v>waste - methane capture</v>
      </c>
    </row>
    <row r="11411" spans="1:15" hidden="1" x14ac:dyDescent="0.35">
      <c r="A11411" s="267">
        <v>2035</v>
      </c>
      <c r="B11411" s="267" t="s">
        <v>567</v>
      </c>
      <c r="C11411" s="267" t="s">
        <v>568</v>
      </c>
      <c r="D11411" s="267" t="s">
        <v>4952</v>
      </c>
      <c r="E11411" s="267" t="s">
        <v>5047</v>
      </c>
      <c r="F11411" s="267" t="s">
        <v>569</v>
      </c>
      <c r="G11411" s="267">
        <v>0</v>
      </c>
      <c r="H11411" s="267">
        <v>1.00292042999084E-4</v>
      </c>
      <c r="I11411" s="267">
        <v>0</v>
      </c>
      <c r="J11411" s="267">
        <v>0</v>
      </c>
      <c r="K11411" s="267">
        <v>1.00292042999084E-4</v>
      </c>
      <c r="L11411" s="267">
        <v>82.852458170241206</v>
      </c>
      <c r="M11411" s="267" t="b">
        <f>OR(O11411='PERAC-ngpPrcsTnD-mthncptr'!$B$1,O11411='PERAC-ngpPrcsTnD-mthncptr'!$C$1,O11411='PERAC-ngpPrcsTnD-mthncptr'!$D$1)</f>
        <v>0</v>
      </c>
      <c r="N11411" s="267">
        <f>IF(M11411=TRUE,L11411+'NPV Calcs'!$D$14,L11411)</f>
        <v>82.852458170241206</v>
      </c>
      <c r="O11411" s="267" t="str">
        <f>INDEX('EPA Tech to Policy Mapping'!$D:$D,MATCH(F11411,'EPA Tech to Policy Mapping'!$C:$C,0))</f>
        <v>waste - methane capture</v>
      </c>
    </row>
    <row r="11412" spans="1:15" hidden="1" x14ac:dyDescent="0.35">
      <c r="A11412" s="267">
        <v>2025</v>
      </c>
      <c r="B11412" s="267" t="s">
        <v>567</v>
      </c>
      <c r="C11412" s="267" t="s">
        <v>568</v>
      </c>
      <c r="D11412" s="267" t="s">
        <v>4952</v>
      </c>
      <c r="E11412" s="267" t="s">
        <v>5047</v>
      </c>
      <c r="F11412" s="267" t="s">
        <v>569</v>
      </c>
      <c r="G11412" s="267">
        <v>0</v>
      </c>
      <c r="H11412" s="267">
        <v>9.1007219655774802E-5</v>
      </c>
      <c r="I11412" s="267">
        <v>0</v>
      </c>
      <c r="J11412" s="267">
        <v>0</v>
      </c>
      <c r="K11412" s="267">
        <v>9.1007219655774802E-5</v>
      </c>
      <c r="L11412" s="267">
        <v>101.283293859813</v>
      </c>
      <c r="M11412" s="267" t="b">
        <f>OR(O11412='PERAC-ngpPrcsTnD-mthncptr'!$B$1,O11412='PERAC-ngpPrcsTnD-mthncptr'!$C$1,O11412='PERAC-ngpPrcsTnD-mthncptr'!$D$1)</f>
        <v>0</v>
      </c>
      <c r="N11412" s="267">
        <f>IF(M11412=TRUE,L11412+'NPV Calcs'!$D$14,L11412)</f>
        <v>101.283293859813</v>
      </c>
      <c r="O11412" s="267" t="str">
        <f>INDEX('EPA Tech to Policy Mapping'!$D:$D,MATCH(F11412,'EPA Tech to Policy Mapping'!$C:$C,0))</f>
        <v>waste - methane capture</v>
      </c>
    </row>
    <row r="11413" spans="1:15" hidden="1" x14ac:dyDescent="0.35">
      <c r="A11413" s="267">
        <v>2050</v>
      </c>
      <c r="B11413" s="267" t="s">
        <v>567</v>
      </c>
      <c r="C11413" s="267" t="s">
        <v>568</v>
      </c>
      <c r="D11413" s="267" t="s">
        <v>4952</v>
      </c>
      <c r="E11413" s="267" t="s">
        <v>5047</v>
      </c>
      <c r="F11413" s="267" t="s">
        <v>569</v>
      </c>
      <c r="G11413" s="267">
        <v>0</v>
      </c>
      <c r="H11413" s="267">
        <v>1.20877512475815E-4</v>
      </c>
      <c r="I11413" s="267">
        <v>0</v>
      </c>
      <c r="J11413" s="267">
        <v>0</v>
      </c>
      <c r="K11413" s="267">
        <v>1.20877512475815E-4</v>
      </c>
      <c r="L11413" s="267">
        <v>71.889830530439696</v>
      </c>
      <c r="M11413" s="267" t="b">
        <f>OR(O11413='PERAC-ngpPrcsTnD-mthncptr'!$B$1,O11413='PERAC-ngpPrcsTnD-mthncptr'!$C$1,O11413='PERAC-ngpPrcsTnD-mthncptr'!$D$1)</f>
        <v>0</v>
      </c>
      <c r="N11413" s="267">
        <f>IF(M11413=TRUE,L11413+'NPV Calcs'!$D$14,L11413)</f>
        <v>71.889830530439696</v>
      </c>
      <c r="O11413" s="267" t="str">
        <f>INDEX('EPA Tech to Policy Mapping'!$D:$D,MATCH(F11413,'EPA Tech to Policy Mapping'!$C:$C,0))</f>
        <v>waste - methane capture</v>
      </c>
    </row>
    <row r="11414" spans="1:15" hidden="1" x14ac:dyDescent="0.35">
      <c r="A11414" s="267">
        <v>2045</v>
      </c>
      <c r="B11414" s="267" t="s">
        <v>567</v>
      </c>
      <c r="C11414" s="267" t="s">
        <v>568</v>
      </c>
      <c r="D11414" s="267" t="s">
        <v>4952</v>
      </c>
      <c r="E11414" s="267" t="s">
        <v>5047</v>
      </c>
      <c r="F11414" s="267" t="s">
        <v>569</v>
      </c>
      <c r="G11414" s="267">
        <v>0</v>
      </c>
      <c r="H11414" s="267">
        <v>1.00295285454833E-4</v>
      </c>
      <c r="I11414" s="267">
        <v>0</v>
      </c>
      <c r="J11414" s="267">
        <v>0</v>
      </c>
      <c r="K11414" s="267">
        <v>1.00295285454833E-4</v>
      </c>
      <c r="L11414" s="267">
        <v>86.477066354178405</v>
      </c>
      <c r="M11414" s="267" t="b">
        <f>OR(O11414='PERAC-ngpPrcsTnD-mthncptr'!$B$1,O11414='PERAC-ngpPrcsTnD-mthncptr'!$C$1,O11414='PERAC-ngpPrcsTnD-mthncptr'!$D$1)</f>
        <v>0</v>
      </c>
      <c r="N11414" s="267">
        <f>IF(M11414=TRUE,L11414+'NPV Calcs'!$D$14,L11414)</f>
        <v>86.477066354178405</v>
      </c>
      <c r="O11414" s="267" t="str">
        <f>INDEX('EPA Tech to Policy Mapping'!$D:$D,MATCH(F11414,'EPA Tech to Policy Mapping'!$C:$C,0))</f>
        <v>waste - methane capture</v>
      </c>
    </row>
    <row r="11415" spans="1:15" hidden="1" x14ac:dyDescent="0.35">
      <c r="A11415" s="267">
        <v>2050</v>
      </c>
      <c r="B11415" s="267" t="s">
        <v>567</v>
      </c>
      <c r="C11415" s="267" t="s">
        <v>568</v>
      </c>
      <c r="D11415" s="267" t="s">
        <v>4952</v>
      </c>
      <c r="E11415" s="267" t="s">
        <v>5047</v>
      </c>
      <c r="F11415" s="267" t="s">
        <v>569</v>
      </c>
      <c r="G11415" s="267">
        <v>0</v>
      </c>
      <c r="H11415" s="267">
        <v>1.3673286879411399E-4</v>
      </c>
      <c r="I11415" s="267">
        <v>0</v>
      </c>
      <c r="J11415" s="267">
        <v>0</v>
      </c>
      <c r="K11415" s="267">
        <v>1.3673286879411399E-4</v>
      </c>
      <c r="L11415" s="267">
        <v>62.940639042941299</v>
      </c>
      <c r="M11415" s="267" t="b">
        <f>OR(O11415='PERAC-ngpPrcsTnD-mthncptr'!$B$1,O11415='PERAC-ngpPrcsTnD-mthncptr'!$C$1,O11415='PERAC-ngpPrcsTnD-mthncptr'!$D$1)</f>
        <v>0</v>
      </c>
      <c r="N11415" s="267">
        <f>IF(M11415=TRUE,L11415+'NPV Calcs'!$D$14,L11415)</f>
        <v>62.940639042941299</v>
      </c>
      <c r="O11415" s="267" t="str">
        <f>INDEX('EPA Tech to Policy Mapping'!$D:$D,MATCH(F11415,'EPA Tech to Policy Mapping'!$C:$C,0))</f>
        <v>waste - methane capture</v>
      </c>
    </row>
    <row r="11416" spans="1:15" hidden="1" x14ac:dyDescent="0.35">
      <c r="A11416" s="267">
        <v>2040</v>
      </c>
      <c r="B11416" s="267" t="s">
        <v>567</v>
      </c>
      <c r="C11416" s="267" t="s">
        <v>568</v>
      </c>
      <c r="D11416" s="267" t="s">
        <v>4952</v>
      </c>
      <c r="E11416" s="267" t="s">
        <v>5047</v>
      </c>
      <c r="F11416" s="267" t="s">
        <v>569</v>
      </c>
      <c r="G11416" s="267">
        <v>0</v>
      </c>
      <c r="H11416" s="267">
        <v>1.5875574745160901E-5</v>
      </c>
      <c r="I11416" s="267">
        <v>0</v>
      </c>
      <c r="J11416" s="267">
        <v>0</v>
      </c>
      <c r="K11416" s="267">
        <v>1.5875574745160901E-5</v>
      </c>
      <c r="L11416" s="267">
        <v>551.30834428096205</v>
      </c>
      <c r="M11416" s="267" t="b">
        <f>OR(O11416='PERAC-ngpPrcsTnD-mthncptr'!$B$1,O11416='PERAC-ngpPrcsTnD-mthncptr'!$C$1,O11416='PERAC-ngpPrcsTnD-mthncptr'!$D$1)</f>
        <v>0</v>
      </c>
      <c r="N11416" s="267">
        <f>IF(M11416=TRUE,L11416+'NPV Calcs'!$D$14,L11416)</f>
        <v>551.30834428096205</v>
      </c>
      <c r="O11416" s="267" t="str">
        <f>INDEX('EPA Tech to Policy Mapping'!$D:$D,MATCH(F11416,'EPA Tech to Policy Mapping'!$C:$C,0))</f>
        <v>waste - methane capture</v>
      </c>
    </row>
    <row r="11417" spans="1:15" hidden="1" x14ac:dyDescent="0.35">
      <c r="A11417" s="267">
        <v>2045</v>
      </c>
      <c r="B11417" s="267" t="s">
        <v>567</v>
      </c>
      <c r="C11417" s="267" t="s">
        <v>568</v>
      </c>
      <c r="D11417" s="267" t="s">
        <v>4952</v>
      </c>
      <c r="E11417" s="267" t="s">
        <v>5047</v>
      </c>
      <c r="F11417" s="267" t="s">
        <v>569</v>
      </c>
      <c r="G11417" s="267">
        <v>0</v>
      </c>
      <c r="H11417" s="267">
        <v>2.5839218482879298E-3</v>
      </c>
      <c r="I11417" s="267">
        <v>0</v>
      </c>
      <c r="J11417" s="267">
        <v>0</v>
      </c>
      <c r="K11417" s="267">
        <v>2.5839218482879298E-3</v>
      </c>
      <c r="L11417" s="267">
        <v>10.643765957396401</v>
      </c>
      <c r="M11417" s="267" t="b">
        <f>OR(O11417='PERAC-ngpPrcsTnD-mthncptr'!$B$1,O11417='PERAC-ngpPrcsTnD-mthncptr'!$C$1,O11417='PERAC-ngpPrcsTnD-mthncptr'!$D$1)</f>
        <v>0</v>
      </c>
      <c r="N11417" s="267">
        <f>IF(M11417=TRUE,L11417+'NPV Calcs'!$D$14,L11417)</f>
        <v>10.643765957396401</v>
      </c>
      <c r="O11417" s="267" t="str">
        <f>INDEX('EPA Tech to Policy Mapping'!$D:$D,MATCH(F11417,'EPA Tech to Policy Mapping'!$C:$C,0))</f>
        <v>waste - methane capture</v>
      </c>
    </row>
    <row r="11418" spans="1:15" hidden="1" x14ac:dyDescent="0.35">
      <c r="A11418" s="267">
        <v>2045</v>
      </c>
      <c r="B11418" s="267" t="s">
        <v>567</v>
      </c>
      <c r="C11418" s="267" t="s">
        <v>568</v>
      </c>
      <c r="D11418" s="267" t="s">
        <v>4952</v>
      </c>
      <c r="E11418" s="267" t="s">
        <v>5047</v>
      </c>
      <c r="F11418" s="267" t="s">
        <v>569</v>
      </c>
      <c r="G11418" s="267">
        <v>0</v>
      </c>
      <c r="H11418" s="267">
        <v>8.5335346592513894E-5</v>
      </c>
      <c r="I11418" s="267">
        <v>0</v>
      </c>
      <c r="J11418" s="267">
        <v>0</v>
      </c>
      <c r="K11418" s="267">
        <v>8.5335346592513894E-5</v>
      </c>
      <c r="L11418" s="267">
        <v>102.218942187032</v>
      </c>
      <c r="M11418" s="267" t="b">
        <f>OR(O11418='PERAC-ngpPrcsTnD-mthncptr'!$B$1,O11418='PERAC-ngpPrcsTnD-mthncptr'!$C$1,O11418='PERAC-ngpPrcsTnD-mthncptr'!$D$1)</f>
        <v>0</v>
      </c>
      <c r="N11418" s="267">
        <f>IF(M11418=TRUE,L11418+'NPV Calcs'!$D$14,L11418)</f>
        <v>102.218942187032</v>
      </c>
      <c r="O11418" s="267" t="str">
        <f>INDEX('EPA Tech to Policy Mapping'!$D:$D,MATCH(F11418,'EPA Tech to Policy Mapping'!$C:$C,0))</f>
        <v>waste - methane capture</v>
      </c>
    </row>
    <row r="11419" spans="1:15" hidden="1" x14ac:dyDescent="0.35">
      <c r="A11419" s="267">
        <v>2030</v>
      </c>
      <c r="B11419" s="267" t="s">
        <v>567</v>
      </c>
      <c r="C11419" s="267" t="s">
        <v>568</v>
      </c>
      <c r="D11419" s="267" t="s">
        <v>4952</v>
      </c>
      <c r="E11419" s="267" t="s">
        <v>5047</v>
      </c>
      <c r="F11419" s="267" t="s">
        <v>569</v>
      </c>
      <c r="G11419" s="267">
        <v>0</v>
      </c>
      <c r="H11419" s="267">
        <v>9.4623145553951102E-4</v>
      </c>
      <c r="I11419" s="267">
        <v>0</v>
      </c>
      <c r="J11419" s="267">
        <v>0</v>
      </c>
      <c r="K11419" s="267">
        <v>9.4623145553951102E-4</v>
      </c>
      <c r="L11419" s="267">
        <v>4.5377249156557298</v>
      </c>
      <c r="M11419" s="267" t="b">
        <f>OR(O11419='PERAC-ngpPrcsTnD-mthncptr'!$B$1,O11419='PERAC-ngpPrcsTnD-mthncptr'!$C$1,O11419='PERAC-ngpPrcsTnD-mthncptr'!$D$1)</f>
        <v>0</v>
      </c>
      <c r="N11419" s="267">
        <f>IF(M11419=TRUE,L11419+'NPV Calcs'!$D$14,L11419)</f>
        <v>4.5377249156557298</v>
      </c>
      <c r="O11419" s="267" t="str">
        <f>INDEX('EPA Tech to Policy Mapping'!$D:$D,MATCH(F11419,'EPA Tech to Policy Mapping'!$C:$C,0))</f>
        <v>waste - methane capture</v>
      </c>
    </row>
    <row r="11420" spans="1:15" hidden="1" x14ac:dyDescent="0.35">
      <c r="A11420" s="267">
        <v>2035</v>
      </c>
      <c r="B11420" s="267" t="s">
        <v>567</v>
      </c>
      <c r="C11420" s="267" t="s">
        <v>568</v>
      </c>
      <c r="D11420" s="267" t="s">
        <v>4952</v>
      </c>
      <c r="E11420" s="267" t="s">
        <v>5047</v>
      </c>
      <c r="F11420" s="267" t="s">
        <v>569</v>
      </c>
      <c r="G11420" s="267">
        <v>0</v>
      </c>
      <c r="H11420" s="267">
        <v>8.6293887350882804E-4</v>
      </c>
      <c r="I11420" s="267">
        <v>0</v>
      </c>
      <c r="J11420" s="267">
        <v>0</v>
      </c>
      <c r="K11420" s="267">
        <v>8.6293887350882804E-4</v>
      </c>
      <c r="L11420" s="267">
        <v>5.7027607951878103</v>
      </c>
      <c r="M11420" s="267" t="b">
        <f>OR(O11420='PERAC-ngpPrcsTnD-mthncptr'!$B$1,O11420='PERAC-ngpPrcsTnD-mthncptr'!$C$1,O11420='PERAC-ngpPrcsTnD-mthncptr'!$D$1)</f>
        <v>0</v>
      </c>
      <c r="N11420" s="267">
        <f>IF(M11420=TRUE,L11420+'NPV Calcs'!$D$14,L11420)</f>
        <v>5.7027607951878103</v>
      </c>
      <c r="O11420" s="267" t="str">
        <f>INDEX('EPA Tech to Policy Mapping'!$D:$D,MATCH(F11420,'EPA Tech to Policy Mapping'!$C:$C,0))</f>
        <v>waste - methane capture</v>
      </c>
    </row>
    <row r="11421" spans="1:15" hidden="1" x14ac:dyDescent="0.35">
      <c r="A11421" s="267">
        <v>2030</v>
      </c>
      <c r="B11421" s="267" t="s">
        <v>567</v>
      </c>
      <c r="C11421" s="267" t="s">
        <v>568</v>
      </c>
      <c r="D11421" s="267" t="s">
        <v>4952</v>
      </c>
      <c r="E11421" s="267" t="s">
        <v>5047</v>
      </c>
      <c r="F11421" s="267" t="s">
        <v>569</v>
      </c>
      <c r="G11421" s="267">
        <v>0</v>
      </c>
      <c r="H11421" s="267">
        <v>3.8078081101408201E-4</v>
      </c>
      <c r="I11421" s="267">
        <v>0</v>
      </c>
      <c r="J11421" s="267">
        <v>0</v>
      </c>
      <c r="K11421" s="267">
        <v>3.8078081101408201E-4</v>
      </c>
      <c r="L11421" s="267">
        <v>28.5384281312895</v>
      </c>
      <c r="M11421" s="267" t="b">
        <f>OR(O11421='PERAC-ngpPrcsTnD-mthncptr'!$B$1,O11421='PERAC-ngpPrcsTnD-mthncptr'!$C$1,O11421='PERAC-ngpPrcsTnD-mthncptr'!$D$1)</f>
        <v>0</v>
      </c>
      <c r="N11421" s="267">
        <f>IF(M11421=TRUE,L11421+'NPV Calcs'!$D$14,L11421)</f>
        <v>28.5384281312895</v>
      </c>
      <c r="O11421" s="267" t="str">
        <f>INDEX('EPA Tech to Policy Mapping'!$D:$D,MATCH(F11421,'EPA Tech to Policy Mapping'!$C:$C,0))</f>
        <v>waste - methane capture</v>
      </c>
    </row>
    <row r="11422" spans="1:15" hidden="1" x14ac:dyDescent="0.35">
      <c r="A11422" s="267">
        <v>2040</v>
      </c>
      <c r="B11422" s="267" t="s">
        <v>567</v>
      </c>
      <c r="C11422" s="267" t="s">
        <v>568</v>
      </c>
      <c r="D11422" s="267" t="s">
        <v>4952</v>
      </c>
      <c r="E11422" s="267" t="s">
        <v>5047</v>
      </c>
      <c r="F11422" s="267" t="s">
        <v>569</v>
      </c>
      <c r="G11422" s="267">
        <v>0</v>
      </c>
      <c r="H11422" s="267">
        <v>4.5504053695269301E-4</v>
      </c>
      <c r="I11422" s="267">
        <v>0</v>
      </c>
      <c r="J11422" s="267">
        <v>0</v>
      </c>
      <c r="K11422" s="267">
        <v>4.5504053695269301E-4</v>
      </c>
      <c r="L11422" s="267">
        <v>16.2229793839888</v>
      </c>
      <c r="M11422" s="267" t="b">
        <f>OR(O11422='PERAC-ngpPrcsTnD-mthncptr'!$B$1,O11422='PERAC-ngpPrcsTnD-mthncptr'!$C$1,O11422='PERAC-ngpPrcsTnD-mthncptr'!$D$1)</f>
        <v>0</v>
      </c>
      <c r="N11422" s="267">
        <f>IF(M11422=TRUE,L11422+'NPV Calcs'!$D$14,L11422)</f>
        <v>16.2229793839888</v>
      </c>
      <c r="O11422" s="267" t="str">
        <f>INDEX('EPA Tech to Policy Mapping'!$D:$D,MATCH(F11422,'EPA Tech to Policy Mapping'!$C:$C,0))</f>
        <v>waste - methane capture</v>
      </c>
    </row>
    <row r="11423" spans="1:15" hidden="1" x14ac:dyDescent="0.35">
      <c r="A11423" s="267">
        <v>2040</v>
      </c>
      <c r="B11423" s="267" t="s">
        <v>567</v>
      </c>
      <c r="C11423" s="267" t="s">
        <v>568</v>
      </c>
      <c r="D11423" s="267" t="s">
        <v>4952</v>
      </c>
      <c r="E11423" s="267" t="s">
        <v>5047</v>
      </c>
      <c r="F11423" s="267" t="s">
        <v>569</v>
      </c>
      <c r="G11423" s="267">
        <v>0</v>
      </c>
      <c r="H11423" s="267">
        <v>1.5095336394588201E-4</v>
      </c>
      <c r="I11423" s="267">
        <v>0</v>
      </c>
      <c r="J11423" s="267">
        <v>0</v>
      </c>
      <c r="K11423" s="267">
        <v>1.5095336394588201E-4</v>
      </c>
      <c r="L11423" s="267">
        <v>56.043241477099102</v>
      </c>
      <c r="M11423" s="267" t="b">
        <f>OR(O11423='PERAC-ngpPrcsTnD-mthncptr'!$B$1,O11423='PERAC-ngpPrcsTnD-mthncptr'!$C$1,O11423='PERAC-ngpPrcsTnD-mthncptr'!$D$1)</f>
        <v>0</v>
      </c>
      <c r="N11423" s="267">
        <f>IF(M11423=TRUE,L11423+'NPV Calcs'!$D$14,L11423)</f>
        <v>56.043241477099102</v>
      </c>
      <c r="O11423" s="267" t="str">
        <f>INDEX('EPA Tech to Policy Mapping'!$D:$D,MATCH(F11423,'EPA Tech to Policy Mapping'!$C:$C,0))</f>
        <v>waste - methane capture</v>
      </c>
    </row>
    <row r="11424" spans="1:15" hidden="1" x14ac:dyDescent="0.35">
      <c r="A11424" s="267">
        <v>2050</v>
      </c>
      <c r="B11424" s="267" t="s">
        <v>567</v>
      </c>
      <c r="C11424" s="267" t="s">
        <v>568</v>
      </c>
      <c r="D11424" s="267" t="s">
        <v>4952</v>
      </c>
      <c r="E11424" s="267" t="s">
        <v>5047</v>
      </c>
      <c r="F11424" s="267" t="s">
        <v>569</v>
      </c>
      <c r="G11424" s="267">
        <v>0</v>
      </c>
      <c r="H11424" s="267">
        <v>2.5142434279297801E-4</v>
      </c>
      <c r="I11424" s="267">
        <v>0</v>
      </c>
      <c r="J11424" s="267">
        <v>0</v>
      </c>
      <c r="K11424" s="267">
        <v>2.5142434279297801E-4</v>
      </c>
      <c r="L11424" s="267">
        <v>37.2841729804951</v>
      </c>
      <c r="M11424" s="267" t="b">
        <f>OR(O11424='PERAC-ngpPrcsTnD-mthncptr'!$B$1,O11424='PERAC-ngpPrcsTnD-mthncptr'!$C$1,O11424='PERAC-ngpPrcsTnD-mthncptr'!$D$1)</f>
        <v>0</v>
      </c>
      <c r="N11424" s="267">
        <f>IF(M11424=TRUE,L11424+'NPV Calcs'!$D$14,L11424)</f>
        <v>37.2841729804951</v>
      </c>
      <c r="O11424" s="267" t="str">
        <f>INDEX('EPA Tech to Policy Mapping'!$D:$D,MATCH(F11424,'EPA Tech to Policy Mapping'!$C:$C,0))</f>
        <v>waste - methane capture</v>
      </c>
    </row>
    <row r="11425" spans="1:15" hidden="1" x14ac:dyDescent="0.35">
      <c r="A11425" s="267">
        <v>2040</v>
      </c>
      <c r="B11425" s="267" t="s">
        <v>567</v>
      </c>
      <c r="C11425" s="267" t="s">
        <v>568</v>
      </c>
      <c r="D11425" s="267" t="s">
        <v>4952</v>
      </c>
      <c r="E11425" s="267" t="s">
        <v>5047</v>
      </c>
      <c r="F11425" s="267" t="s">
        <v>569</v>
      </c>
      <c r="G11425" s="267">
        <v>0</v>
      </c>
      <c r="H11425" s="267">
        <v>7.0443513238332804E-4</v>
      </c>
      <c r="I11425" s="267">
        <v>0</v>
      </c>
      <c r="J11425" s="267">
        <v>0</v>
      </c>
      <c r="K11425" s="267">
        <v>7.0443513238332804E-4</v>
      </c>
      <c r="L11425" s="267">
        <v>8.5235216024118401</v>
      </c>
      <c r="M11425" s="267" t="b">
        <f>OR(O11425='PERAC-ngpPrcsTnD-mthncptr'!$B$1,O11425='PERAC-ngpPrcsTnD-mthncptr'!$C$1,O11425='PERAC-ngpPrcsTnD-mthncptr'!$D$1)</f>
        <v>0</v>
      </c>
      <c r="N11425" s="267">
        <f>IF(M11425=TRUE,L11425+'NPV Calcs'!$D$14,L11425)</f>
        <v>8.5235216024118401</v>
      </c>
      <c r="O11425" s="267" t="str">
        <f>INDEX('EPA Tech to Policy Mapping'!$D:$D,MATCH(F11425,'EPA Tech to Policy Mapping'!$C:$C,0))</f>
        <v>waste - methane capture</v>
      </c>
    </row>
    <row r="11426" spans="1:15" hidden="1" x14ac:dyDescent="0.35">
      <c r="A11426" s="267">
        <v>2030</v>
      </c>
      <c r="B11426" s="267" t="s">
        <v>567</v>
      </c>
      <c r="C11426" s="267" t="s">
        <v>568</v>
      </c>
      <c r="D11426" s="267" t="s">
        <v>4952</v>
      </c>
      <c r="E11426" s="267" t="s">
        <v>5047</v>
      </c>
      <c r="F11426" s="267" t="s">
        <v>569</v>
      </c>
      <c r="G11426" s="267">
        <v>0</v>
      </c>
      <c r="H11426" s="267">
        <v>1.0918789398496E-3</v>
      </c>
      <c r="I11426" s="267">
        <v>0</v>
      </c>
      <c r="J11426" s="267">
        <v>0</v>
      </c>
      <c r="K11426" s="267">
        <v>1.0918789398496E-3</v>
      </c>
      <c r="L11426" s="267">
        <v>4.1922709874561699</v>
      </c>
      <c r="M11426" s="267" t="b">
        <f>OR(O11426='PERAC-ngpPrcsTnD-mthncptr'!$B$1,O11426='PERAC-ngpPrcsTnD-mthncptr'!$C$1,O11426='PERAC-ngpPrcsTnD-mthncptr'!$D$1)</f>
        <v>0</v>
      </c>
      <c r="N11426" s="267">
        <f>IF(M11426=TRUE,L11426+'NPV Calcs'!$D$14,L11426)</f>
        <v>4.1922709874561699</v>
      </c>
      <c r="O11426" s="267" t="str">
        <f>INDEX('EPA Tech to Policy Mapping'!$D:$D,MATCH(F11426,'EPA Tech to Policy Mapping'!$C:$C,0))</f>
        <v>waste - methane capture</v>
      </c>
    </row>
    <row r="11427" spans="1:15" hidden="1" x14ac:dyDescent="0.35">
      <c r="A11427" s="267">
        <v>2050</v>
      </c>
      <c r="B11427" s="267" t="s">
        <v>567</v>
      </c>
      <c r="C11427" s="267" t="s">
        <v>568</v>
      </c>
      <c r="D11427" s="267" t="s">
        <v>4952</v>
      </c>
      <c r="E11427" s="267" t="s">
        <v>5047</v>
      </c>
      <c r="F11427" s="267" t="s">
        <v>569</v>
      </c>
      <c r="G11427" s="267">
        <v>0</v>
      </c>
      <c r="H11427" s="267">
        <v>6.7067867033792703E-5</v>
      </c>
      <c r="I11427" s="267">
        <v>0</v>
      </c>
      <c r="J11427" s="267">
        <v>0</v>
      </c>
      <c r="K11427" s="267">
        <v>6.7067867033792703E-5</v>
      </c>
      <c r="L11427" s="267">
        <v>132.599374911263</v>
      </c>
      <c r="M11427" s="267" t="b">
        <f>OR(O11427='PERAC-ngpPrcsTnD-mthncptr'!$B$1,O11427='PERAC-ngpPrcsTnD-mthncptr'!$C$1,O11427='PERAC-ngpPrcsTnD-mthncptr'!$D$1)</f>
        <v>0</v>
      </c>
      <c r="N11427" s="267">
        <f>IF(M11427=TRUE,L11427+'NPV Calcs'!$D$14,L11427)</f>
        <v>132.599374911263</v>
      </c>
      <c r="O11427" s="267" t="str">
        <f>INDEX('EPA Tech to Policy Mapping'!$D:$D,MATCH(F11427,'EPA Tech to Policy Mapping'!$C:$C,0))</f>
        <v>waste - methane capture</v>
      </c>
    </row>
    <row r="11428" spans="1:15" hidden="1" x14ac:dyDescent="0.35">
      <c r="A11428" s="267">
        <v>2035</v>
      </c>
      <c r="B11428" s="267" t="s">
        <v>567</v>
      </c>
      <c r="C11428" s="267" t="s">
        <v>568</v>
      </c>
      <c r="D11428" s="267" t="s">
        <v>4952</v>
      </c>
      <c r="E11428" s="267" t="s">
        <v>5047</v>
      </c>
      <c r="F11428" s="267" t="s">
        <v>569</v>
      </c>
      <c r="G11428" s="267">
        <v>0</v>
      </c>
      <c r="H11428" s="267">
        <v>1.2179623736284901E-3</v>
      </c>
      <c r="I11428" s="267">
        <v>0</v>
      </c>
      <c r="J11428" s="267">
        <v>0</v>
      </c>
      <c r="K11428" s="267">
        <v>1.2179623736284901E-3</v>
      </c>
      <c r="L11428" s="267">
        <v>2.7282684808634299</v>
      </c>
      <c r="M11428" s="267" t="b">
        <f>OR(O11428='PERAC-ngpPrcsTnD-mthncptr'!$B$1,O11428='PERAC-ngpPrcsTnD-mthncptr'!$C$1,O11428='PERAC-ngpPrcsTnD-mthncptr'!$D$1)</f>
        <v>0</v>
      </c>
      <c r="N11428" s="267">
        <f>IF(M11428=TRUE,L11428+'NPV Calcs'!$D$14,L11428)</f>
        <v>2.7282684808634299</v>
      </c>
      <c r="O11428" s="267" t="str">
        <f>INDEX('EPA Tech to Policy Mapping'!$D:$D,MATCH(F11428,'EPA Tech to Policy Mapping'!$C:$C,0))</f>
        <v>waste - methane capture</v>
      </c>
    </row>
    <row r="11429" spans="1:15" hidden="1" x14ac:dyDescent="0.35">
      <c r="A11429" s="267">
        <v>2025</v>
      </c>
      <c r="B11429" s="267" t="s">
        <v>567</v>
      </c>
      <c r="C11429" s="267" t="s">
        <v>568</v>
      </c>
      <c r="D11429" s="267" t="s">
        <v>4952</v>
      </c>
      <c r="E11429" s="267" t="s">
        <v>5047</v>
      </c>
      <c r="F11429" s="267" t="s">
        <v>569</v>
      </c>
      <c r="G11429" s="267">
        <v>0</v>
      </c>
      <c r="H11429" s="267">
        <v>4.5287273395735702E-4</v>
      </c>
      <c r="I11429" s="267">
        <v>0</v>
      </c>
      <c r="J11429" s="267">
        <v>0</v>
      </c>
      <c r="K11429" s="267">
        <v>4.5287273395735702E-4</v>
      </c>
      <c r="L11429" s="267">
        <v>21.090056416400699</v>
      </c>
      <c r="M11429" s="267" t="b">
        <f>OR(O11429='PERAC-ngpPrcsTnD-mthncptr'!$B$1,O11429='PERAC-ngpPrcsTnD-mthncptr'!$C$1,O11429='PERAC-ngpPrcsTnD-mthncptr'!$D$1)</f>
        <v>0</v>
      </c>
      <c r="N11429" s="267">
        <f>IF(M11429=TRUE,L11429+'NPV Calcs'!$D$14,L11429)</f>
        <v>21.090056416400699</v>
      </c>
      <c r="O11429" s="267" t="str">
        <f>INDEX('EPA Tech to Policy Mapping'!$D:$D,MATCH(F11429,'EPA Tech to Policy Mapping'!$C:$C,0))</f>
        <v>waste - methane capture</v>
      </c>
    </row>
    <row r="11430" spans="1:15" hidden="1" x14ac:dyDescent="0.35">
      <c r="A11430" s="267">
        <v>2050</v>
      </c>
      <c r="B11430" s="267" t="s">
        <v>567</v>
      </c>
      <c r="C11430" s="267" t="s">
        <v>568</v>
      </c>
      <c r="D11430" s="267" t="s">
        <v>4952</v>
      </c>
      <c r="E11430" s="267" t="s">
        <v>5047</v>
      </c>
      <c r="F11430" s="267" t="s">
        <v>569</v>
      </c>
      <c r="G11430" s="267">
        <v>0</v>
      </c>
      <c r="H11430" s="267">
        <v>4.3334009671070303E-4</v>
      </c>
      <c r="I11430" s="267">
        <v>0</v>
      </c>
      <c r="J11430" s="267">
        <v>0</v>
      </c>
      <c r="K11430" s="267">
        <v>4.3334009671070303E-4</v>
      </c>
      <c r="L11430" s="267">
        <v>17.532430346028299</v>
      </c>
      <c r="M11430" s="267" t="b">
        <f>OR(O11430='PERAC-ngpPrcsTnD-mthncptr'!$B$1,O11430='PERAC-ngpPrcsTnD-mthncptr'!$C$1,O11430='PERAC-ngpPrcsTnD-mthncptr'!$D$1)</f>
        <v>0</v>
      </c>
      <c r="N11430" s="267">
        <f>IF(M11430=TRUE,L11430+'NPV Calcs'!$D$14,L11430)</f>
        <v>17.532430346028299</v>
      </c>
      <c r="O11430" s="267" t="str">
        <f>INDEX('EPA Tech to Policy Mapping'!$D:$D,MATCH(F11430,'EPA Tech to Policy Mapping'!$C:$C,0))</f>
        <v>waste - methane capture</v>
      </c>
    </row>
    <row r="11431" spans="1:15" hidden="1" x14ac:dyDescent="0.35">
      <c r="A11431" s="267">
        <v>2045</v>
      </c>
      <c r="B11431" s="267" t="s">
        <v>567</v>
      </c>
      <c r="C11431" s="267" t="s">
        <v>568</v>
      </c>
      <c r="D11431" s="267" t="s">
        <v>4952</v>
      </c>
      <c r="E11431" s="267" t="s">
        <v>5047</v>
      </c>
      <c r="F11431" s="267" t="s">
        <v>569</v>
      </c>
      <c r="G11431" s="267">
        <v>0</v>
      </c>
      <c r="H11431" s="267">
        <v>1.1649836403977299E-3</v>
      </c>
      <c r="I11431" s="267">
        <v>0</v>
      </c>
      <c r="J11431" s="267">
        <v>0</v>
      </c>
      <c r="K11431" s="267">
        <v>1.1649836403977299E-3</v>
      </c>
      <c r="L11431" s="267">
        <v>4.4586285668330898</v>
      </c>
      <c r="M11431" s="267" t="b">
        <f>OR(O11431='PERAC-ngpPrcsTnD-mthncptr'!$B$1,O11431='PERAC-ngpPrcsTnD-mthncptr'!$C$1,O11431='PERAC-ngpPrcsTnD-mthncptr'!$D$1)</f>
        <v>0</v>
      </c>
      <c r="N11431" s="267">
        <f>IF(M11431=TRUE,L11431+'NPV Calcs'!$D$14,L11431)</f>
        <v>4.4586285668330898</v>
      </c>
      <c r="O11431" s="267" t="str">
        <f>INDEX('EPA Tech to Policy Mapping'!$D:$D,MATCH(F11431,'EPA Tech to Policy Mapping'!$C:$C,0))</f>
        <v>waste - methane capture</v>
      </c>
    </row>
    <row r="11432" spans="1:15" hidden="1" x14ac:dyDescent="0.35">
      <c r="A11432" s="267">
        <v>2035</v>
      </c>
      <c r="B11432" s="267" t="s">
        <v>567</v>
      </c>
      <c r="C11432" s="267" t="s">
        <v>568</v>
      </c>
      <c r="D11432" s="267" t="s">
        <v>4952</v>
      </c>
      <c r="E11432" s="267" t="s">
        <v>5047</v>
      </c>
      <c r="F11432" s="267" t="s">
        <v>569</v>
      </c>
      <c r="G11432" s="267">
        <v>0</v>
      </c>
      <c r="H11432" s="267">
        <v>2.9714690003194202E-4</v>
      </c>
      <c r="I11432" s="267">
        <v>0</v>
      </c>
      <c r="J11432" s="267">
        <v>0</v>
      </c>
      <c r="K11432" s="267">
        <v>2.9714690003194202E-4</v>
      </c>
      <c r="L11432" s="267">
        <v>33.222889346363402</v>
      </c>
      <c r="M11432" s="267" t="b">
        <f>OR(O11432='PERAC-ngpPrcsTnD-mthncptr'!$B$1,O11432='PERAC-ngpPrcsTnD-mthncptr'!$C$1,O11432='PERAC-ngpPrcsTnD-mthncptr'!$D$1)</f>
        <v>0</v>
      </c>
      <c r="N11432" s="267">
        <f>IF(M11432=TRUE,L11432+'NPV Calcs'!$D$14,L11432)</f>
        <v>33.222889346363402</v>
      </c>
      <c r="O11432" s="267" t="str">
        <f>INDEX('EPA Tech to Policy Mapping'!$D:$D,MATCH(F11432,'EPA Tech to Policy Mapping'!$C:$C,0))</f>
        <v>waste - methane capture</v>
      </c>
    </row>
    <row r="11433" spans="1:15" hidden="1" x14ac:dyDescent="0.35">
      <c r="A11433" s="267">
        <v>2040</v>
      </c>
      <c r="B11433" s="267" t="s">
        <v>567</v>
      </c>
      <c r="C11433" s="267" t="s">
        <v>568</v>
      </c>
      <c r="D11433" s="267" t="s">
        <v>4952</v>
      </c>
      <c r="E11433" s="267" t="s">
        <v>5047</v>
      </c>
      <c r="F11433" s="267" t="s">
        <v>569</v>
      </c>
      <c r="G11433" s="267">
        <v>0</v>
      </c>
      <c r="H11433" s="267">
        <v>8.3775799726454E-4</v>
      </c>
      <c r="I11433" s="267">
        <v>0</v>
      </c>
      <c r="J11433" s="267">
        <v>0</v>
      </c>
      <c r="K11433" s="267">
        <v>8.3775799726454E-4</v>
      </c>
      <c r="L11433" s="267">
        <v>6.8127998236056504</v>
      </c>
      <c r="M11433" s="267" t="b">
        <f>OR(O11433='PERAC-ngpPrcsTnD-mthncptr'!$B$1,O11433='PERAC-ngpPrcsTnD-mthncptr'!$C$1,O11433='PERAC-ngpPrcsTnD-mthncptr'!$D$1)</f>
        <v>0</v>
      </c>
      <c r="N11433" s="267">
        <f>IF(M11433=TRUE,L11433+'NPV Calcs'!$D$14,L11433)</f>
        <v>6.8127998236056504</v>
      </c>
      <c r="O11433" s="267" t="str">
        <f>INDEX('EPA Tech to Policy Mapping'!$D:$D,MATCH(F11433,'EPA Tech to Policy Mapping'!$C:$C,0))</f>
        <v>waste - methane capture</v>
      </c>
    </row>
    <row r="11434" spans="1:15" hidden="1" x14ac:dyDescent="0.35">
      <c r="A11434" s="267">
        <v>2035</v>
      </c>
      <c r="B11434" s="267" t="s">
        <v>567</v>
      </c>
      <c r="C11434" s="267" t="s">
        <v>568</v>
      </c>
      <c r="D11434" s="267" t="s">
        <v>4952</v>
      </c>
      <c r="E11434" s="267" t="s">
        <v>5047</v>
      </c>
      <c r="F11434" s="267" t="s">
        <v>569</v>
      </c>
      <c r="G11434" s="267">
        <v>0</v>
      </c>
      <c r="H11434" s="267">
        <v>9.7485747877842899E-4</v>
      </c>
      <c r="I11434" s="267">
        <v>0</v>
      </c>
      <c r="J11434" s="267">
        <v>0</v>
      </c>
      <c r="K11434" s="267">
        <v>9.7485747877842899E-4</v>
      </c>
      <c r="L11434" s="267">
        <v>5.5465950459321904</v>
      </c>
      <c r="M11434" s="267" t="b">
        <f>OR(O11434='PERAC-ngpPrcsTnD-mthncptr'!$B$1,O11434='PERAC-ngpPrcsTnD-mthncptr'!$C$1,O11434='PERAC-ngpPrcsTnD-mthncptr'!$D$1)</f>
        <v>0</v>
      </c>
      <c r="N11434" s="267">
        <f>IF(M11434=TRUE,L11434+'NPV Calcs'!$D$14,L11434)</f>
        <v>5.5465950459321904</v>
      </c>
      <c r="O11434" s="267" t="str">
        <f>INDEX('EPA Tech to Policy Mapping'!$D:$D,MATCH(F11434,'EPA Tech to Policy Mapping'!$C:$C,0))</f>
        <v>waste - methane capture</v>
      </c>
    </row>
    <row r="11435" spans="1:15" hidden="1" x14ac:dyDescent="0.35">
      <c r="A11435" s="267">
        <v>2035</v>
      </c>
      <c r="B11435" s="267" t="s">
        <v>567</v>
      </c>
      <c r="C11435" s="267" t="s">
        <v>568</v>
      </c>
      <c r="D11435" s="267" t="s">
        <v>4952</v>
      </c>
      <c r="E11435" s="267" t="s">
        <v>5047</v>
      </c>
      <c r="F11435" s="267" t="s">
        <v>569</v>
      </c>
      <c r="G11435" s="267">
        <v>0</v>
      </c>
      <c r="H11435" s="267">
        <v>1.4046378662846699E-3</v>
      </c>
      <c r="I11435" s="267">
        <v>0</v>
      </c>
      <c r="J11435" s="267">
        <v>0</v>
      </c>
      <c r="K11435" s="267">
        <v>1.4046378662846699E-3</v>
      </c>
      <c r="L11435" s="267">
        <v>4.3741825246107702</v>
      </c>
      <c r="M11435" s="267" t="b">
        <f>OR(O11435='PERAC-ngpPrcsTnD-mthncptr'!$B$1,O11435='PERAC-ngpPrcsTnD-mthncptr'!$C$1,O11435='PERAC-ngpPrcsTnD-mthncptr'!$D$1)</f>
        <v>0</v>
      </c>
      <c r="N11435" s="267">
        <f>IF(M11435=TRUE,L11435+'NPV Calcs'!$D$14,L11435)</f>
        <v>4.3741825246107702</v>
      </c>
      <c r="O11435" s="267" t="str">
        <f>INDEX('EPA Tech to Policy Mapping'!$D:$D,MATCH(F11435,'EPA Tech to Policy Mapping'!$C:$C,0))</f>
        <v>waste - methane capture</v>
      </c>
    </row>
    <row r="11436" spans="1:15" hidden="1" x14ac:dyDescent="0.35">
      <c r="A11436" s="267">
        <v>2040</v>
      </c>
      <c r="B11436" s="267" t="s">
        <v>567</v>
      </c>
      <c r="C11436" s="267" t="s">
        <v>568</v>
      </c>
      <c r="D11436" s="267" t="s">
        <v>4952</v>
      </c>
      <c r="E11436" s="267" t="s">
        <v>5047</v>
      </c>
      <c r="F11436" s="267" t="s">
        <v>569</v>
      </c>
      <c r="G11436" s="267">
        <v>0</v>
      </c>
      <c r="H11436" s="267">
        <v>3.3133277942439698E-4</v>
      </c>
      <c r="I11436" s="267">
        <v>0</v>
      </c>
      <c r="J11436" s="267">
        <v>0</v>
      </c>
      <c r="K11436" s="267">
        <v>3.3133277942439698E-4</v>
      </c>
      <c r="L11436" s="267">
        <v>23.1384742505034</v>
      </c>
      <c r="M11436" s="267" t="b">
        <f>OR(O11436='PERAC-ngpPrcsTnD-mthncptr'!$B$1,O11436='PERAC-ngpPrcsTnD-mthncptr'!$C$1,O11436='PERAC-ngpPrcsTnD-mthncptr'!$D$1)</f>
        <v>0</v>
      </c>
      <c r="N11436" s="267">
        <f>IF(M11436=TRUE,L11436+'NPV Calcs'!$D$14,L11436)</f>
        <v>23.1384742505034</v>
      </c>
      <c r="O11436" s="267" t="str">
        <f>INDEX('EPA Tech to Policy Mapping'!$D:$D,MATCH(F11436,'EPA Tech to Policy Mapping'!$C:$C,0))</f>
        <v>waste - methane capture</v>
      </c>
    </row>
    <row r="11437" spans="1:15" hidden="1" x14ac:dyDescent="0.35">
      <c r="A11437" s="267">
        <v>2045</v>
      </c>
      <c r="B11437" s="267" t="s">
        <v>567</v>
      </c>
      <c r="C11437" s="267" t="s">
        <v>568</v>
      </c>
      <c r="D11437" s="267" t="s">
        <v>4952</v>
      </c>
      <c r="E11437" s="267" t="s">
        <v>5047</v>
      </c>
      <c r="F11437" s="267" t="s">
        <v>569</v>
      </c>
      <c r="G11437" s="267">
        <v>0</v>
      </c>
      <c r="H11437" s="267">
        <v>1.3581528791964899E-4</v>
      </c>
      <c r="I11437" s="267">
        <v>0</v>
      </c>
      <c r="J11437" s="267">
        <v>0</v>
      </c>
      <c r="K11437" s="267">
        <v>1.3581528791964899E-4</v>
      </c>
      <c r="L11437" s="267">
        <v>62.321705418081102</v>
      </c>
      <c r="M11437" s="267" t="b">
        <f>OR(O11437='PERAC-ngpPrcsTnD-mthncptr'!$B$1,O11437='PERAC-ngpPrcsTnD-mthncptr'!$C$1,O11437='PERAC-ngpPrcsTnD-mthncptr'!$D$1)</f>
        <v>0</v>
      </c>
      <c r="N11437" s="267">
        <f>IF(M11437=TRUE,L11437+'NPV Calcs'!$D$14,L11437)</f>
        <v>62.321705418081102</v>
      </c>
      <c r="O11437" s="267" t="str">
        <f>INDEX('EPA Tech to Policy Mapping'!$D:$D,MATCH(F11437,'EPA Tech to Policy Mapping'!$C:$C,0))</f>
        <v>waste - methane capture</v>
      </c>
    </row>
    <row r="11438" spans="1:15" hidden="1" x14ac:dyDescent="0.35">
      <c r="A11438" s="267">
        <v>2030</v>
      </c>
      <c r="B11438" s="267" t="s">
        <v>567</v>
      </c>
      <c r="C11438" s="267" t="s">
        <v>568</v>
      </c>
      <c r="D11438" s="267" t="s">
        <v>4952</v>
      </c>
      <c r="E11438" s="267" t="s">
        <v>5047</v>
      </c>
      <c r="F11438" s="267" t="s">
        <v>569</v>
      </c>
      <c r="G11438" s="267">
        <v>0</v>
      </c>
      <c r="H11438" s="267">
        <v>4.03883716152379E-4</v>
      </c>
      <c r="I11438" s="267">
        <v>0</v>
      </c>
      <c r="J11438" s="267">
        <v>0</v>
      </c>
      <c r="K11438" s="267">
        <v>4.03883716152379E-4</v>
      </c>
      <c r="L11438" s="267">
        <v>16.631206030014202</v>
      </c>
      <c r="M11438" s="267" t="b">
        <f>OR(O11438='PERAC-ngpPrcsTnD-mthncptr'!$B$1,O11438='PERAC-ngpPrcsTnD-mthncptr'!$C$1,O11438='PERAC-ngpPrcsTnD-mthncptr'!$D$1)</f>
        <v>0</v>
      </c>
      <c r="N11438" s="267">
        <f>IF(M11438=TRUE,L11438+'NPV Calcs'!$D$14,L11438)</f>
        <v>16.631206030014202</v>
      </c>
      <c r="O11438" s="267" t="str">
        <f>INDEX('EPA Tech to Policy Mapping'!$D:$D,MATCH(F11438,'EPA Tech to Policy Mapping'!$C:$C,0))</f>
        <v>waste - methane capture</v>
      </c>
    </row>
    <row r="11439" spans="1:15" hidden="1" x14ac:dyDescent="0.35">
      <c r="A11439" s="267">
        <v>2040</v>
      </c>
      <c r="B11439" s="267" t="s">
        <v>567</v>
      </c>
      <c r="C11439" s="267" t="s">
        <v>568</v>
      </c>
      <c r="D11439" s="267" t="s">
        <v>4952</v>
      </c>
      <c r="E11439" s="267" t="s">
        <v>5047</v>
      </c>
      <c r="F11439" s="267" t="s">
        <v>569</v>
      </c>
      <c r="G11439" s="267">
        <v>0</v>
      </c>
      <c r="H11439" s="267">
        <v>7.6864580377652102E-4</v>
      </c>
      <c r="I11439" s="267">
        <v>0</v>
      </c>
      <c r="J11439" s="267">
        <v>0</v>
      </c>
      <c r="K11439" s="267">
        <v>7.6864580377652102E-4</v>
      </c>
      <c r="L11439" s="267">
        <v>8.5299192541158693</v>
      </c>
      <c r="M11439" s="267" t="b">
        <f>OR(O11439='PERAC-ngpPrcsTnD-mthncptr'!$B$1,O11439='PERAC-ngpPrcsTnD-mthncptr'!$C$1,O11439='PERAC-ngpPrcsTnD-mthncptr'!$D$1)</f>
        <v>0</v>
      </c>
      <c r="N11439" s="267">
        <f>IF(M11439=TRUE,L11439+'NPV Calcs'!$D$14,L11439)</f>
        <v>8.5299192541158693</v>
      </c>
      <c r="O11439" s="267" t="str">
        <f>INDEX('EPA Tech to Policy Mapping'!$D:$D,MATCH(F11439,'EPA Tech to Policy Mapping'!$C:$C,0))</f>
        <v>waste - methane capture</v>
      </c>
    </row>
    <row r="11440" spans="1:15" hidden="1" x14ac:dyDescent="0.35">
      <c r="A11440" s="267">
        <v>2040</v>
      </c>
      <c r="B11440" s="267" t="s">
        <v>567</v>
      </c>
      <c r="C11440" s="267" t="s">
        <v>568</v>
      </c>
      <c r="D11440" s="267" t="s">
        <v>4952</v>
      </c>
      <c r="E11440" s="267" t="s">
        <v>5047</v>
      </c>
      <c r="F11440" s="267" t="s">
        <v>569</v>
      </c>
      <c r="G11440" s="267">
        <v>0</v>
      </c>
      <c r="H11440" s="267">
        <v>4.6493019729964302E-5</v>
      </c>
      <c r="I11440" s="267">
        <v>0</v>
      </c>
      <c r="J11440" s="267">
        <v>0</v>
      </c>
      <c r="K11440" s="267">
        <v>4.6493019729964302E-5</v>
      </c>
      <c r="L11440" s="267">
        <v>187.611116286211</v>
      </c>
      <c r="M11440" s="267" t="b">
        <f>OR(O11440='PERAC-ngpPrcsTnD-mthncptr'!$B$1,O11440='PERAC-ngpPrcsTnD-mthncptr'!$C$1,O11440='PERAC-ngpPrcsTnD-mthncptr'!$D$1)</f>
        <v>0</v>
      </c>
      <c r="N11440" s="267">
        <f>IF(M11440=TRUE,L11440+'NPV Calcs'!$D$14,L11440)</f>
        <v>187.611116286211</v>
      </c>
      <c r="O11440" s="267" t="str">
        <f>INDEX('EPA Tech to Policy Mapping'!$D:$D,MATCH(F11440,'EPA Tech to Policy Mapping'!$C:$C,0))</f>
        <v>waste - methane capture</v>
      </c>
    </row>
    <row r="11441" spans="1:15" hidden="1" x14ac:dyDescent="0.35">
      <c r="A11441" s="267">
        <v>2045</v>
      </c>
      <c r="B11441" s="267" t="s">
        <v>567</v>
      </c>
      <c r="C11441" s="267" t="s">
        <v>568</v>
      </c>
      <c r="D11441" s="267" t="s">
        <v>4952</v>
      </c>
      <c r="E11441" s="267" t="s">
        <v>5047</v>
      </c>
      <c r="F11441" s="267" t="s">
        <v>569</v>
      </c>
      <c r="G11441" s="267">
        <v>0</v>
      </c>
      <c r="H11441" s="267">
        <v>8.7768230600713306E-5</v>
      </c>
      <c r="I11441" s="267">
        <v>0</v>
      </c>
      <c r="J11441" s="267">
        <v>0</v>
      </c>
      <c r="K11441" s="267">
        <v>8.7768230600713306E-5</v>
      </c>
      <c r="L11441" s="267">
        <v>98.546942390323807</v>
      </c>
      <c r="M11441" s="267" t="b">
        <f>OR(O11441='PERAC-ngpPrcsTnD-mthncptr'!$B$1,O11441='PERAC-ngpPrcsTnD-mthncptr'!$C$1,O11441='PERAC-ngpPrcsTnD-mthncptr'!$D$1)</f>
        <v>0</v>
      </c>
      <c r="N11441" s="267">
        <f>IF(M11441=TRUE,L11441+'NPV Calcs'!$D$14,L11441)</f>
        <v>98.546942390323807</v>
      </c>
      <c r="O11441" s="267" t="str">
        <f>INDEX('EPA Tech to Policy Mapping'!$D:$D,MATCH(F11441,'EPA Tech to Policy Mapping'!$C:$C,0))</f>
        <v>waste - methane capture</v>
      </c>
    </row>
    <row r="11442" spans="1:15" hidden="1" x14ac:dyDescent="0.35">
      <c r="A11442" s="267">
        <v>2040</v>
      </c>
      <c r="B11442" s="267" t="s">
        <v>567</v>
      </c>
      <c r="C11442" s="267" t="s">
        <v>568</v>
      </c>
      <c r="D11442" s="267" t="s">
        <v>4952</v>
      </c>
      <c r="E11442" s="267" t="s">
        <v>5047</v>
      </c>
      <c r="F11442" s="267" t="s">
        <v>569</v>
      </c>
      <c r="G11442" s="267">
        <v>0</v>
      </c>
      <c r="H11442" s="267">
        <v>3.8421942155358603E-4</v>
      </c>
      <c r="I11442" s="267">
        <v>0</v>
      </c>
      <c r="J11442" s="267">
        <v>0</v>
      </c>
      <c r="K11442" s="267">
        <v>3.8421942155358603E-4</v>
      </c>
      <c r="L11442" s="267">
        <v>28.1253619665898</v>
      </c>
      <c r="M11442" s="267" t="b">
        <f>OR(O11442='PERAC-ngpPrcsTnD-mthncptr'!$B$1,O11442='PERAC-ngpPrcsTnD-mthncptr'!$C$1,O11442='PERAC-ngpPrcsTnD-mthncptr'!$D$1)</f>
        <v>0</v>
      </c>
      <c r="N11442" s="267">
        <f>IF(M11442=TRUE,L11442+'NPV Calcs'!$D$14,L11442)</f>
        <v>28.1253619665898</v>
      </c>
      <c r="O11442" s="267" t="str">
        <f>INDEX('EPA Tech to Policy Mapping'!$D:$D,MATCH(F11442,'EPA Tech to Policy Mapping'!$C:$C,0))</f>
        <v>waste - methane capture</v>
      </c>
    </row>
    <row r="11443" spans="1:15" hidden="1" x14ac:dyDescent="0.35">
      <c r="A11443" s="267">
        <v>2040</v>
      </c>
      <c r="B11443" s="267" t="s">
        <v>567</v>
      </c>
      <c r="C11443" s="267" t="s">
        <v>568</v>
      </c>
      <c r="D11443" s="267" t="s">
        <v>4952</v>
      </c>
      <c r="E11443" s="267" t="s">
        <v>5047</v>
      </c>
      <c r="F11443" s="267" t="s">
        <v>569</v>
      </c>
      <c r="G11443" s="267">
        <v>0</v>
      </c>
      <c r="H11443" s="267">
        <v>3.4771435949210403E-5</v>
      </c>
      <c r="I11443" s="267">
        <v>0</v>
      </c>
      <c r="J11443" s="267">
        <v>0</v>
      </c>
      <c r="K11443" s="267">
        <v>3.4771435949210403E-5</v>
      </c>
      <c r="L11443" s="267">
        <v>250.227765867579</v>
      </c>
      <c r="M11443" s="267" t="b">
        <f>OR(O11443='PERAC-ngpPrcsTnD-mthncptr'!$B$1,O11443='PERAC-ngpPrcsTnD-mthncptr'!$C$1,O11443='PERAC-ngpPrcsTnD-mthncptr'!$D$1)</f>
        <v>0</v>
      </c>
      <c r="N11443" s="267">
        <f>IF(M11443=TRUE,L11443+'NPV Calcs'!$D$14,L11443)</f>
        <v>250.227765867579</v>
      </c>
      <c r="O11443" s="267" t="str">
        <f>INDEX('EPA Tech to Policy Mapping'!$D:$D,MATCH(F11443,'EPA Tech to Policy Mapping'!$C:$C,0))</f>
        <v>waste - methane capture</v>
      </c>
    </row>
    <row r="11444" spans="1:15" hidden="1" x14ac:dyDescent="0.35">
      <c r="A11444" s="267">
        <v>2030</v>
      </c>
      <c r="B11444" s="267" t="s">
        <v>567</v>
      </c>
      <c r="C11444" s="267" t="s">
        <v>568</v>
      </c>
      <c r="D11444" s="267" t="s">
        <v>4952</v>
      </c>
      <c r="E11444" s="267" t="s">
        <v>5047</v>
      </c>
      <c r="F11444" s="267" t="s">
        <v>569</v>
      </c>
      <c r="G11444" s="267">
        <v>0</v>
      </c>
      <c r="H11444" s="267">
        <v>1.6056042364329099E-4</v>
      </c>
      <c r="I11444" s="267">
        <v>0</v>
      </c>
      <c r="J11444" s="267">
        <v>0</v>
      </c>
      <c r="K11444" s="267">
        <v>1.6056042364329099E-4</v>
      </c>
      <c r="L11444" s="267">
        <v>49.573388831573503</v>
      </c>
      <c r="M11444" s="267" t="b">
        <f>OR(O11444='PERAC-ngpPrcsTnD-mthncptr'!$B$1,O11444='PERAC-ngpPrcsTnD-mthncptr'!$C$1,O11444='PERAC-ngpPrcsTnD-mthncptr'!$D$1)</f>
        <v>0</v>
      </c>
      <c r="N11444" s="267">
        <f>IF(M11444=TRUE,L11444+'NPV Calcs'!$D$14,L11444)</f>
        <v>49.573388831573503</v>
      </c>
      <c r="O11444" s="267" t="str">
        <f>INDEX('EPA Tech to Policy Mapping'!$D:$D,MATCH(F11444,'EPA Tech to Policy Mapping'!$C:$C,0))</f>
        <v>waste - methane capture</v>
      </c>
    </row>
    <row r="11445" spans="1:15" hidden="1" x14ac:dyDescent="0.35">
      <c r="A11445" s="267">
        <v>2050</v>
      </c>
      <c r="B11445" s="267" t="s">
        <v>567</v>
      </c>
      <c r="C11445" s="267" t="s">
        <v>568</v>
      </c>
      <c r="D11445" s="267" t="s">
        <v>4952</v>
      </c>
      <c r="E11445" s="267" t="s">
        <v>5047</v>
      </c>
      <c r="F11445" s="267" t="s">
        <v>569</v>
      </c>
      <c r="G11445" s="267">
        <v>0</v>
      </c>
      <c r="H11445" s="267">
        <v>4.7213255056874001E-5</v>
      </c>
      <c r="I11445" s="267">
        <v>0</v>
      </c>
      <c r="J11445" s="267">
        <v>0</v>
      </c>
      <c r="K11445" s="267">
        <v>4.7213255056874001E-5</v>
      </c>
      <c r="L11445" s="267">
        <v>189.519951517766</v>
      </c>
      <c r="M11445" s="267" t="b">
        <f>OR(O11445='PERAC-ngpPrcsTnD-mthncptr'!$B$1,O11445='PERAC-ngpPrcsTnD-mthncptr'!$C$1,O11445='PERAC-ngpPrcsTnD-mthncptr'!$D$1)</f>
        <v>0</v>
      </c>
      <c r="N11445" s="267">
        <f>IF(M11445=TRUE,L11445+'NPV Calcs'!$D$14,L11445)</f>
        <v>189.519951517766</v>
      </c>
      <c r="O11445" s="267" t="str">
        <f>INDEX('EPA Tech to Policy Mapping'!$D:$D,MATCH(F11445,'EPA Tech to Policy Mapping'!$C:$C,0))</f>
        <v>waste - methane capture</v>
      </c>
    </row>
    <row r="11446" spans="1:15" hidden="1" x14ac:dyDescent="0.35">
      <c r="A11446" s="267">
        <v>2050</v>
      </c>
      <c r="B11446" s="267" t="s">
        <v>567</v>
      </c>
      <c r="C11446" s="267" t="s">
        <v>568</v>
      </c>
      <c r="D11446" s="267" t="s">
        <v>4952</v>
      </c>
      <c r="E11446" s="267" t="s">
        <v>5047</v>
      </c>
      <c r="F11446" s="267" t="s">
        <v>569</v>
      </c>
      <c r="G11446" s="267">
        <v>0</v>
      </c>
      <c r="H11446" s="267">
        <v>1.30781665187852E-3</v>
      </c>
      <c r="I11446" s="267">
        <v>0</v>
      </c>
      <c r="J11446" s="267">
        <v>0</v>
      </c>
      <c r="K11446" s="267">
        <v>1.30781665187852E-3</v>
      </c>
      <c r="L11446" s="267">
        <v>4.2155438291238596</v>
      </c>
      <c r="M11446" s="267" t="b">
        <f>OR(O11446='PERAC-ngpPrcsTnD-mthncptr'!$B$1,O11446='PERAC-ngpPrcsTnD-mthncptr'!$C$1,O11446='PERAC-ngpPrcsTnD-mthncptr'!$D$1)</f>
        <v>0</v>
      </c>
      <c r="N11446" s="267">
        <f>IF(M11446=TRUE,L11446+'NPV Calcs'!$D$14,L11446)</f>
        <v>4.2155438291238596</v>
      </c>
      <c r="O11446" s="267" t="str">
        <f>INDEX('EPA Tech to Policy Mapping'!$D:$D,MATCH(F11446,'EPA Tech to Policy Mapping'!$C:$C,0))</f>
        <v>waste - methane capture</v>
      </c>
    </row>
    <row r="11447" spans="1:15" hidden="1" x14ac:dyDescent="0.35">
      <c r="A11447" s="267">
        <v>2045</v>
      </c>
      <c r="B11447" s="267" t="s">
        <v>567</v>
      </c>
      <c r="C11447" s="267" t="s">
        <v>568</v>
      </c>
      <c r="D11447" s="267" t="s">
        <v>4952</v>
      </c>
      <c r="E11447" s="267" t="s">
        <v>5047</v>
      </c>
      <c r="F11447" s="267" t="s">
        <v>569</v>
      </c>
      <c r="G11447" s="267">
        <v>0</v>
      </c>
      <c r="H11447" s="267">
        <v>3.0000379779819602E-4</v>
      </c>
      <c r="I11447" s="267">
        <v>0</v>
      </c>
      <c r="J11447" s="267">
        <v>0</v>
      </c>
      <c r="K11447" s="267">
        <v>3.0000379779819602E-4</v>
      </c>
      <c r="L11447" s="267">
        <v>26.9191742755044</v>
      </c>
      <c r="M11447" s="267" t="b">
        <f>OR(O11447='PERAC-ngpPrcsTnD-mthncptr'!$B$1,O11447='PERAC-ngpPrcsTnD-mthncptr'!$C$1,O11447='PERAC-ngpPrcsTnD-mthncptr'!$D$1)</f>
        <v>0</v>
      </c>
      <c r="N11447" s="267">
        <f>IF(M11447=TRUE,L11447+'NPV Calcs'!$D$14,L11447)</f>
        <v>26.9191742755044</v>
      </c>
      <c r="O11447" s="267" t="str">
        <f>INDEX('EPA Tech to Policy Mapping'!$D:$D,MATCH(F11447,'EPA Tech to Policy Mapping'!$C:$C,0))</f>
        <v>waste - methane capture</v>
      </c>
    </row>
    <row r="11448" spans="1:15" hidden="1" x14ac:dyDescent="0.35">
      <c r="A11448" s="267">
        <v>2050</v>
      </c>
      <c r="B11448" s="267" t="s">
        <v>567</v>
      </c>
      <c r="C11448" s="267" t="s">
        <v>568</v>
      </c>
      <c r="D11448" s="267" t="s">
        <v>4952</v>
      </c>
      <c r="E11448" s="267" t="s">
        <v>5047</v>
      </c>
      <c r="F11448" s="267" t="s">
        <v>569</v>
      </c>
      <c r="G11448" s="267">
        <v>0</v>
      </c>
      <c r="H11448" s="267">
        <v>3.9057592626055501E-3</v>
      </c>
      <c r="I11448" s="267">
        <v>0</v>
      </c>
      <c r="J11448" s="267">
        <v>0</v>
      </c>
      <c r="K11448" s="267">
        <v>3.9057592626055501E-3</v>
      </c>
      <c r="L11448" s="267">
        <v>9.8440408703684295</v>
      </c>
      <c r="M11448" s="267" t="b">
        <f>OR(O11448='PERAC-ngpPrcsTnD-mthncptr'!$B$1,O11448='PERAC-ngpPrcsTnD-mthncptr'!$C$1,O11448='PERAC-ngpPrcsTnD-mthncptr'!$D$1)</f>
        <v>0</v>
      </c>
      <c r="N11448" s="267">
        <f>IF(M11448=TRUE,L11448+'NPV Calcs'!$D$14,L11448)</f>
        <v>9.8440408703684295</v>
      </c>
      <c r="O11448" s="267" t="str">
        <f>INDEX('EPA Tech to Policy Mapping'!$D:$D,MATCH(F11448,'EPA Tech to Policy Mapping'!$C:$C,0))</f>
        <v>waste - methane capture</v>
      </c>
    </row>
    <row r="11449" spans="1:15" hidden="1" x14ac:dyDescent="0.35">
      <c r="A11449" s="267">
        <v>2040</v>
      </c>
      <c r="B11449" s="267" t="s">
        <v>567</v>
      </c>
      <c r="C11449" s="267" t="s">
        <v>568</v>
      </c>
      <c r="D11449" s="267" t="s">
        <v>4952</v>
      </c>
      <c r="E11449" s="267" t="s">
        <v>5047</v>
      </c>
      <c r="F11449" s="267" t="s">
        <v>569</v>
      </c>
      <c r="G11449" s="267">
        <v>0</v>
      </c>
      <c r="H11449" s="267">
        <v>1.7513383549771599E-3</v>
      </c>
      <c r="I11449" s="267">
        <v>0</v>
      </c>
      <c r="J11449" s="267">
        <v>0</v>
      </c>
      <c r="K11449" s="267">
        <v>1.7513383549771599E-3</v>
      </c>
      <c r="L11449" s="267">
        <v>14.8872819051684</v>
      </c>
      <c r="M11449" s="267" t="b">
        <f>OR(O11449='PERAC-ngpPrcsTnD-mthncptr'!$B$1,O11449='PERAC-ngpPrcsTnD-mthncptr'!$C$1,O11449='PERAC-ngpPrcsTnD-mthncptr'!$D$1)</f>
        <v>0</v>
      </c>
      <c r="N11449" s="267">
        <f>IF(M11449=TRUE,L11449+'NPV Calcs'!$D$14,L11449)</f>
        <v>14.8872819051684</v>
      </c>
      <c r="O11449" s="267" t="str">
        <f>INDEX('EPA Tech to Policy Mapping'!$D:$D,MATCH(F11449,'EPA Tech to Policy Mapping'!$C:$C,0))</f>
        <v>waste - methane capture</v>
      </c>
    </row>
    <row r="11450" spans="1:15" hidden="1" x14ac:dyDescent="0.35">
      <c r="A11450" s="267">
        <v>2025</v>
      </c>
      <c r="B11450" s="267" t="s">
        <v>567</v>
      </c>
      <c r="C11450" s="267" t="s">
        <v>568</v>
      </c>
      <c r="D11450" s="267" t="s">
        <v>4952</v>
      </c>
      <c r="E11450" s="267" t="s">
        <v>5047</v>
      </c>
      <c r="F11450" s="267" t="s">
        <v>569</v>
      </c>
      <c r="G11450" s="267">
        <v>0</v>
      </c>
      <c r="H11450" s="267">
        <v>1.4660079676298899E-3</v>
      </c>
      <c r="I11450" s="267">
        <v>0</v>
      </c>
      <c r="J11450" s="267">
        <v>0</v>
      </c>
      <c r="K11450" s="267">
        <v>1.4660079676298899E-3</v>
      </c>
      <c r="L11450" s="267">
        <v>0.65746877800484005</v>
      </c>
      <c r="M11450" s="267" t="b">
        <f>OR(O11450='PERAC-ngpPrcsTnD-mthncptr'!$B$1,O11450='PERAC-ngpPrcsTnD-mthncptr'!$C$1,O11450='PERAC-ngpPrcsTnD-mthncptr'!$D$1)</f>
        <v>0</v>
      </c>
      <c r="N11450" s="267">
        <f>IF(M11450=TRUE,L11450+'NPV Calcs'!$D$14,L11450)</f>
        <v>0.65746877800484005</v>
      </c>
      <c r="O11450" s="267" t="str">
        <f>INDEX('EPA Tech to Policy Mapping'!$D:$D,MATCH(F11450,'EPA Tech to Policy Mapping'!$C:$C,0))</f>
        <v>waste - methane capture</v>
      </c>
    </row>
    <row r="11451" spans="1:15" hidden="1" x14ac:dyDescent="0.35">
      <c r="A11451" s="267">
        <v>2045</v>
      </c>
      <c r="B11451" s="267" t="s">
        <v>567</v>
      </c>
      <c r="C11451" s="267" t="s">
        <v>568</v>
      </c>
      <c r="D11451" s="267" t="s">
        <v>4952</v>
      </c>
      <c r="E11451" s="267" t="s">
        <v>5047</v>
      </c>
      <c r="F11451" s="267" t="s">
        <v>569</v>
      </c>
      <c r="G11451" s="267">
        <v>0</v>
      </c>
      <c r="H11451" s="267">
        <v>4.6247681055030601E-5</v>
      </c>
      <c r="I11451" s="267">
        <v>0</v>
      </c>
      <c r="J11451" s="267">
        <v>0</v>
      </c>
      <c r="K11451" s="267">
        <v>4.6247681055030601E-5</v>
      </c>
      <c r="L11451" s="267">
        <v>190.139867265123</v>
      </c>
      <c r="M11451" s="267" t="b">
        <f>OR(O11451='PERAC-ngpPrcsTnD-mthncptr'!$B$1,O11451='PERAC-ngpPrcsTnD-mthncptr'!$C$1,O11451='PERAC-ngpPrcsTnD-mthncptr'!$D$1)</f>
        <v>0</v>
      </c>
      <c r="N11451" s="267">
        <f>IF(M11451=TRUE,L11451+'NPV Calcs'!$D$14,L11451)</f>
        <v>190.139867265123</v>
      </c>
      <c r="O11451" s="267" t="str">
        <f>INDEX('EPA Tech to Policy Mapping'!$D:$D,MATCH(F11451,'EPA Tech to Policy Mapping'!$C:$C,0))</f>
        <v>waste - methane capture</v>
      </c>
    </row>
    <row r="11452" spans="1:15" hidden="1" x14ac:dyDescent="0.35">
      <c r="A11452" s="267">
        <v>2030</v>
      </c>
      <c r="B11452" s="267" t="s">
        <v>567</v>
      </c>
      <c r="C11452" s="267" t="s">
        <v>568</v>
      </c>
      <c r="D11452" s="267" t="s">
        <v>4952</v>
      </c>
      <c r="E11452" s="267" t="s">
        <v>5047</v>
      </c>
      <c r="F11452" s="267" t="s">
        <v>569</v>
      </c>
      <c r="G11452" s="267">
        <v>0</v>
      </c>
      <c r="H11452" s="267">
        <v>9.69795335662157E-4</v>
      </c>
      <c r="I11452" s="267">
        <v>0</v>
      </c>
      <c r="J11452" s="267">
        <v>0</v>
      </c>
      <c r="K11452" s="267">
        <v>9.69795335662157E-4</v>
      </c>
      <c r="L11452" s="267">
        <v>6.5356343086457001</v>
      </c>
      <c r="M11452" s="267" t="b">
        <f>OR(O11452='PERAC-ngpPrcsTnD-mthncptr'!$B$1,O11452='PERAC-ngpPrcsTnD-mthncptr'!$C$1,O11452='PERAC-ngpPrcsTnD-mthncptr'!$D$1)</f>
        <v>0</v>
      </c>
      <c r="N11452" s="267">
        <f>IF(M11452=TRUE,L11452+'NPV Calcs'!$D$14,L11452)</f>
        <v>6.5356343086457001</v>
      </c>
      <c r="O11452" s="267" t="str">
        <f>INDEX('EPA Tech to Policy Mapping'!$D:$D,MATCH(F11452,'EPA Tech to Policy Mapping'!$C:$C,0))</f>
        <v>waste - methane capture</v>
      </c>
    </row>
    <row r="11453" spans="1:15" hidden="1" x14ac:dyDescent="0.35">
      <c r="A11453" s="267">
        <v>2040</v>
      </c>
      <c r="B11453" s="267" t="s">
        <v>567</v>
      </c>
      <c r="C11453" s="267" t="s">
        <v>568</v>
      </c>
      <c r="D11453" s="267" t="s">
        <v>4952</v>
      </c>
      <c r="E11453" s="267" t="s">
        <v>5047</v>
      </c>
      <c r="F11453" s="267" t="s">
        <v>569</v>
      </c>
      <c r="G11453" s="267">
        <v>0</v>
      </c>
      <c r="H11453" s="267">
        <v>1.1990483608812601E-3</v>
      </c>
      <c r="I11453" s="267">
        <v>0</v>
      </c>
      <c r="J11453" s="267">
        <v>0</v>
      </c>
      <c r="K11453" s="267">
        <v>1.1990483608812601E-3</v>
      </c>
      <c r="L11453" s="267">
        <v>3.20644502897082</v>
      </c>
      <c r="M11453" s="267" t="b">
        <f>OR(O11453='PERAC-ngpPrcsTnD-mthncptr'!$B$1,O11453='PERAC-ngpPrcsTnD-mthncptr'!$C$1,O11453='PERAC-ngpPrcsTnD-mthncptr'!$D$1)</f>
        <v>0</v>
      </c>
      <c r="N11453" s="267">
        <f>IF(M11453=TRUE,L11453+'NPV Calcs'!$D$14,L11453)</f>
        <v>3.20644502897082</v>
      </c>
      <c r="O11453" s="267" t="str">
        <f>INDEX('EPA Tech to Policy Mapping'!$D:$D,MATCH(F11453,'EPA Tech to Policy Mapping'!$C:$C,0))</f>
        <v>waste - methane capture</v>
      </c>
    </row>
    <row r="11454" spans="1:15" hidden="1" x14ac:dyDescent="0.35">
      <c r="A11454" s="267">
        <v>2030</v>
      </c>
      <c r="B11454" s="267" t="s">
        <v>567</v>
      </c>
      <c r="C11454" s="267" t="s">
        <v>568</v>
      </c>
      <c r="D11454" s="267" t="s">
        <v>4952</v>
      </c>
      <c r="E11454" s="267" t="s">
        <v>5047</v>
      </c>
      <c r="F11454" s="267" t="s">
        <v>569</v>
      </c>
      <c r="G11454" s="267">
        <v>0</v>
      </c>
      <c r="H11454" s="267">
        <v>9.0751226103076799E-5</v>
      </c>
      <c r="I11454" s="267">
        <v>0</v>
      </c>
      <c r="J11454" s="267">
        <v>0</v>
      </c>
      <c r="K11454" s="267">
        <v>9.0751226103076799E-5</v>
      </c>
      <c r="L11454" s="267">
        <v>89.610031602028798</v>
      </c>
      <c r="M11454" s="267" t="b">
        <f>OR(O11454='PERAC-ngpPrcsTnD-mthncptr'!$B$1,O11454='PERAC-ngpPrcsTnD-mthncptr'!$C$1,O11454='PERAC-ngpPrcsTnD-mthncptr'!$D$1)</f>
        <v>0</v>
      </c>
      <c r="N11454" s="267">
        <f>IF(M11454=TRUE,L11454+'NPV Calcs'!$D$14,L11454)</f>
        <v>89.610031602028798</v>
      </c>
      <c r="O11454" s="267" t="str">
        <f>INDEX('EPA Tech to Policy Mapping'!$D:$D,MATCH(F11454,'EPA Tech to Policy Mapping'!$C:$C,0))</f>
        <v>waste - methane capture</v>
      </c>
    </row>
    <row r="11455" spans="1:15" hidden="1" x14ac:dyDescent="0.35">
      <c r="A11455" s="267">
        <v>2040</v>
      </c>
      <c r="B11455" s="267" t="s">
        <v>567</v>
      </c>
      <c r="C11455" s="267" t="s">
        <v>568</v>
      </c>
      <c r="D11455" s="267" t="s">
        <v>4952</v>
      </c>
      <c r="E11455" s="267" t="s">
        <v>5047</v>
      </c>
      <c r="F11455" s="267" t="s">
        <v>569</v>
      </c>
      <c r="G11455" s="267">
        <v>0</v>
      </c>
      <c r="H11455" s="267">
        <v>1.02074324591042E-4</v>
      </c>
      <c r="I11455" s="267">
        <v>0</v>
      </c>
      <c r="J11455" s="267">
        <v>0</v>
      </c>
      <c r="K11455" s="267">
        <v>1.02074324591042E-4</v>
      </c>
      <c r="L11455" s="267">
        <v>97.187546186025301</v>
      </c>
      <c r="M11455" s="267" t="b">
        <f>OR(O11455='PERAC-ngpPrcsTnD-mthncptr'!$B$1,O11455='PERAC-ngpPrcsTnD-mthncptr'!$C$1,O11455='PERAC-ngpPrcsTnD-mthncptr'!$D$1)</f>
        <v>0</v>
      </c>
      <c r="N11455" s="267">
        <f>IF(M11455=TRUE,L11455+'NPV Calcs'!$D$14,L11455)</f>
        <v>97.187546186025301</v>
      </c>
      <c r="O11455" s="267" t="str">
        <f>INDEX('EPA Tech to Policy Mapping'!$D:$D,MATCH(F11455,'EPA Tech to Policy Mapping'!$C:$C,0))</f>
        <v>waste - methane capture</v>
      </c>
    </row>
    <row r="11456" spans="1:15" hidden="1" x14ac:dyDescent="0.35">
      <c r="A11456" s="267">
        <v>2035</v>
      </c>
      <c r="B11456" s="267" t="s">
        <v>567</v>
      </c>
      <c r="C11456" s="267" t="s">
        <v>568</v>
      </c>
      <c r="D11456" s="267" t="s">
        <v>4952</v>
      </c>
      <c r="E11456" s="267" t="s">
        <v>5047</v>
      </c>
      <c r="F11456" s="267" t="s">
        <v>569</v>
      </c>
      <c r="G11456" s="267">
        <v>0</v>
      </c>
      <c r="H11456" s="267">
        <v>1.32186831131857E-3</v>
      </c>
      <c r="I11456" s="267">
        <v>0</v>
      </c>
      <c r="J11456" s="267">
        <v>0</v>
      </c>
      <c r="K11456" s="267">
        <v>1.32186831131857E-3</v>
      </c>
      <c r="L11456" s="267">
        <v>2.2489596825029001</v>
      </c>
      <c r="M11456" s="267" t="b">
        <f>OR(O11456='PERAC-ngpPrcsTnD-mthncptr'!$B$1,O11456='PERAC-ngpPrcsTnD-mthncptr'!$C$1,O11456='PERAC-ngpPrcsTnD-mthncptr'!$D$1)</f>
        <v>0</v>
      </c>
      <c r="N11456" s="267">
        <f>IF(M11456=TRUE,L11456+'NPV Calcs'!$D$14,L11456)</f>
        <v>2.2489596825029001</v>
      </c>
      <c r="O11456" s="267" t="str">
        <f>INDEX('EPA Tech to Policy Mapping'!$D:$D,MATCH(F11456,'EPA Tech to Policy Mapping'!$C:$C,0))</f>
        <v>waste - methane capture</v>
      </c>
    </row>
    <row r="11457" spans="1:15" hidden="1" x14ac:dyDescent="0.35">
      <c r="A11457" s="267">
        <v>2050</v>
      </c>
      <c r="B11457" s="267" t="s">
        <v>567</v>
      </c>
      <c r="C11457" s="267" t="s">
        <v>568</v>
      </c>
      <c r="D11457" s="267" t="s">
        <v>4952</v>
      </c>
      <c r="E11457" s="267" t="s">
        <v>5047</v>
      </c>
      <c r="F11457" s="267" t="s">
        <v>569</v>
      </c>
      <c r="G11457" s="267">
        <v>0</v>
      </c>
      <c r="H11457" s="267">
        <v>1.0141592454380999E-3</v>
      </c>
      <c r="I11457" s="267">
        <v>0</v>
      </c>
      <c r="J11457" s="267">
        <v>0</v>
      </c>
      <c r="K11457" s="267">
        <v>1.0141592454380999E-3</v>
      </c>
      <c r="L11457" s="267">
        <v>5.2790718939970898</v>
      </c>
      <c r="M11457" s="267" t="b">
        <f>OR(O11457='PERAC-ngpPrcsTnD-mthncptr'!$B$1,O11457='PERAC-ngpPrcsTnD-mthncptr'!$C$1,O11457='PERAC-ngpPrcsTnD-mthncptr'!$D$1)</f>
        <v>0</v>
      </c>
      <c r="N11457" s="267">
        <f>IF(M11457=TRUE,L11457+'NPV Calcs'!$D$14,L11457)</f>
        <v>5.2790718939970898</v>
      </c>
      <c r="O11457" s="267" t="str">
        <f>INDEX('EPA Tech to Policy Mapping'!$D:$D,MATCH(F11457,'EPA Tech to Policy Mapping'!$C:$C,0))</f>
        <v>waste - methane capture</v>
      </c>
    </row>
    <row r="11458" spans="1:15" hidden="1" x14ac:dyDescent="0.35">
      <c r="A11458" s="267">
        <v>2040</v>
      </c>
      <c r="B11458" s="267" t="s">
        <v>567</v>
      </c>
      <c r="C11458" s="267" t="s">
        <v>568</v>
      </c>
      <c r="D11458" s="267" t="s">
        <v>4952</v>
      </c>
      <c r="E11458" s="267" t="s">
        <v>5047</v>
      </c>
      <c r="F11458" s="267" t="s">
        <v>569</v>
      </c>
      <c r="G11458" s="267">
        <v>0</v>
      </c>
      <c r="H11458" s="267">
        <v>2.4309766167840801E-4</v>
      </c>
      <c r="I11458" s="267">
        <v>0</v>
      </c>
      <c r="J11458" s="267">
        <v>0</v>
      </c>
      <c r="K11458" s="267">
        <v>2.4309766167840801E-4</v>
      </c>
      <c r="L11458" s="267">
        <v>32.883602587652398</v>
      </c>
      <c r="M11458" s="267" t="b">
        <f>OR(O11458='PERAC-ngpPrcsTnD-mthncptr'!$B$1,O11458='PERAC-ngpPrcsTnD-mthncptr'!$C$1,O11458='PERAC-ngpPrcsTnD-mthncptr'!$D$1)</f>
        <v>0</v>
      </c>
      <c r="N11458" s="267">
        <f>IF(M11458=TRUE,L11458+'NPV Calcs'!$D$14,L11458)</f>
        <v>32.883602587652398</v>
      </c>
      <c r="O11458" s="267" t="str">
        <f>INDEX('EPA Tech to Policy Mapping'!$D:$D,MATCH(F11458,'EPA Tech to Policy Mapping'!$C:$C,0))</f>
        <v>waste - methane capture</v>
      </c>
    </row>
    <row r="11459" spans="1:15" hidden="1" x14ac:dyDescent="0.35">
      <c r="A11459" s="267">
        <v>2040</v>
      </c>
      <c r="B11459" s="267" t="s">
        <v>567</v>
      </c>
      <c r="C11459" s="267" t="s">
        <v>568</v>
      </c>
      <c r="D11459" s="267" t="s">
        <v>4952</v>
      </c>
      <c r="E11459" s="267" t="s">
        <v>5047</v>
      </c>
      <c r="F11459" s="267" t="s">
        <v>569</v>
      </c>
      <c r="G11459" s="267">
        <v>0</v>
      </c>
      <c r="H11459" s="267">
        <v>3.7273157691658E-4</v>
      </c>
      <c r="I11459" s="267">
        <v>0</v>
      </c>
      <c r="J11459" s="267">
        <v>0</v>
      </c>
      <c r="K11459" s="267">
        <v>3.7273157691658E-4</v>
      </c>
      <c r="L11459" s="267">
        <v>20.952179357304601</v>
      </c>
      <c r="M11459" s="267" t="b">
        <f>OR(O11459='PERAC-ngpPrcsTnD-mthncptr'!$B$1,O11459='PERAC-ngpPrcsTnD-mthncptr'!$C$1,O11459='PERAC-ngpPrcsTnD-mthncptr'!$D$1)</f>
        <v>0</v>
      </c>
      <c r="N11459" s="267">
        <f>IF(M11459=TRUE,L11459+'NPV Calcs'!$D$14,L11459)</f>
        <v>20.952179357304601</v>
      </c>
      <c r="O11459" s="267" t="str">
        <f>INDEX('EPA Tech to Policy Mapping'!$D:$D,MATCH(F11459,'EPA Tech to Policy Mapping'!$C:$C,0))</f>
        <v>waste - methane capture</v>
      </c>
    </row>
    <row r="11460" spans="1:15" hidden="1" x14ac:dyDescent="0.35">
      <c r="A11460" s="267">
        <v>2025</v>
      </c>
      <c r="B11460" s="267" t="s">
        <v>567</v>
      </c>
      <c r="C11460" s="267" t="s">
        <v>568</v>
      </c>
      <c r="D11460" s="267" t="s">
        <v>4952</v>
      </c>
      <c r="E11460" s="267" t="s">
        <v>5047</v>
      </c>
      <c r="F11460" s="267" t="s">
        <v>569</v>
      </c>
      <c r="G11460" s="267">
        <v>0</v>
      </c>
      <c r="H11460" s="267">
        <v>9.8043385026965499E-4</v>
      </c>
      <c r="I11460" s="267">
        <v>0</v>
      </c>
      <c r="J11460" s="267">
        <v>0</v>
      </c>
      <c r="K11460" s="267">
        <v>9.8043385026965499E-4</v>
      </c>
      <c r="L11460" s="267">
        <v>4.2111670527862</v>
      </c>
      <c r="M11460" s="267" t="b">
        <f>OR(O11460='PERAC-ngpPrcsTnD-mthncptr'!$B$1,O11460='PERAC-ngpPrcsTnD-mthncptr'!$C$1,O11460='PERAC-ngpPrcsTnD-mthncptr'!$D$1)</f>
        <v>0</v>
      </c>
      <c r="N11460" s="267">
        <f>IF(M11460=TRUE,L11460+'NPV Calcs'!$D$14,L11460)</f>
        <v>4.2111670527862</v>
      </c>
      <c r="O11460" s="267" t="str">
        <f>INDEX('EPA Tech to Policy Mapping'!$D:$D,MATCH(F11460,'EPA Tech to Policy Mapping'!$C:$C,0))</f>
        <v>waste - methane capture</v>
      </c>
    </row>
    <row r="11461" spans="1:15" hidden="1" x14ac:dyDescent="0.35">
      <c r="A11461" s="267">
        <v>2030</v>
      </c>
      <c r="B11461" s="267" t="s">
        <v>567</v>
      </c>
      <c r="C11461" s="267" t="s">
        <v>568</v>
      </c>
      <c r="D11461" s="267" t="s">
        <v>4952</v>
      </c>
      <c r="E11461" s="267" t="s">
        <v>5047</v>
      </c>
      <c r="F11461" s="267" t="s">
        <v>569</v>
      </c>
      <c r="G11461" s="267">
        <v>0</v>
      </c>
      <c r="H11461" s="267">
        <v>9.9803511246774105E-4</v>
      </c>
      <c r="I11461" s="267">
        <v>0</v>
      </c>
      <c r="J11461" s="267">
        <v>0</v>
      </c>
      <c r="K11461" s="267">
        <v>9.9803511246774105E-4</v>
      </c>
      <c r="L11461" s="267">
        <v>10.8272879540933</v>
      </c>
      <c r="M11461" s="267" t="b">
        <f>OR(O11461='PERAC-ngpPrcsTnD-mthncptr'!$B$1,O11461='PERAC-ngpPrcsTnD-mthncptr'!$C$1,O11461='PERAC-ngpPrcsTnD-mthncptr'!$D$1)</f>
        <v>0</v>
      </c>
      <c r="N11461" s="267">
        <f>IF(M11461=TRUE,L11461+'NPV Calcs'!$D$14,L11461)</f>
        <v>10.8272879540933</v>
      </c>
      <c r="O11461" s="267" t="str">
        <f>INDEX('EPA Tech to Policy Mapping'!$D:$D,MATCH(F11461,'EPA Tech to Policy Mapping'!$C:$C,0))</f>
        <v>waste - methane capture</v>
      </c>
    </row>
    <row r="11462" spans="1:15" hidden="1" x14ac:dyDescent="0.35">
      <c r="A11462" s="267">
        <v>2040</v>
      </c>
      <c r="B11462" s="267" t="s">
        <v>567</v>
      </c>
      <c r="C11462" s="267" t="s">
        <v>568</v>
      </c>
      <c r="D11462" s="267" t="s">
        <v>4952</v>
      </c>
      <c r="E11462" s="267" t="s">
        <v>5047</v>
      </c>
      <c r="F11462" s="267" t="s">
        <v>569</v>
      </c>
      <c r="G11462" s="267">
        <v>0</v>
      </c>
      <c r="H11462" s="267">
        <v>1.1572732783706799E-3</v>
      </c>
      <c r="I11462" s="267">
        <v>0</v>
      </c>
      <c r="J11462" s="267">
        <v>0</v>
      </c>
      <c r="K11462" s="267">
        <v>1.1572732783706799E-3</v>
      </c>
      <c r="L11462" s="267">
        <v>4.8894169018454798</v>
      </c>
      <c r="M11462" s="267" t="b">
        <f>OR(O11462='PERAC-ngpPrcsTnD-mthncptr'!$B$1,O11462='PERAC-ngpPrcsTnD-mthncptr'!$C$1,O11462='PERAC-ngpPrcsTnD-mthncptr'!$D$1)</f>
        <v>0</v>
      </c>
      <c r="N11462" s="267">
        <f>IF(M11462=TRUE,L11462+'NPV Calcs'!$D$14,L11462)</f>
        <v>4.8894169018454798</v>
      </c>
      <c r="O11462" s="267" t="str">
        <f>INDEX('EPA Tech to Policy Mapping'!$D:$D,MATCH(F11462,'EPA Tech to Policy Mapping'!$C:$C,0))</f>
        <v>waste - methane capture</v>
      </c>
    </row>
    <row r="11463" spans="1:15" hidden="1" x14ac:dyDescent="0.35">
      <c r="A11463" s="267">
        <v>2050</v>
      </c>
      <c r="B11463" s="267" t="s">
        <v>567</v>
      </c>
      <c r="C11463" s="267" t="s">
        <v>568</v>
      </c>
      <c r="D11463" s="267" t="s">
        <v>4952</v>
      </c>
      <c r="E11463" s="267" t="s">
        <v>5047</v>
      </c>
      <c r="F11463" s="267" t="s">
        <v>569</v>
      </c>
      <c r="G11463" s="267">
        <v>0</v>
      </c>
      <c r="H11463" s="267">
        <v>5.4113291548131299E-4</v>
      </c>
      <c r="I11463" s="267">
        <v>0</v>
      </c>
      <c r="J11463" s="267">
        <v>0</v>
      </c>
      <c r="K11463" s="267">
        <v>5.4113291548131299E-4</v>
      </c>
      <c r="L11463" s="267">
        <v>23.392934957473202</v>
      </c>
      <c r="M11463" s="267" t="b">
        <f>OR(O11463='PERAC-ngpPrcsTnD-mthncptr'!$B$1,O11463='PERAC-ngpPrcsTnD-mthncptr'!$C$1,O11463='PERAC-ngpPrcsTnD-mthncptr'!$D$1)</f>
        <v>0</v>
      </c>
      <c r="N11463" s="267">
        <f>IF(M11463=TRUE,L11463+'NPV Calcs'!$D$14,L11463)</f>
        <v>23.392934957473202</v>
      </c>
      <c r="O11463" s="267" t="str">
        <f>INDEX('EPA Tech to Policy Mapping'!$D:$D,MATCH(F11463,'EPA Tech to Policy Mapping'!$C:$C,0))</f>
        <v>waste - methane capture</v>
      </c>
    </row>
    <row r="11464" spans="1:15" hidden="1" x14ac:dyDescent="0.35">
      <c r="A11464" s="267">
        <v>2030</v>
      </c>
      <c r="B11464" s="267" t="s">
        <v>567</v>
      </c>
      <c r="C11464" s="267" t="s">
        <v>568</v>
      </c>
      <c r="D11464" s="267" t="s">
        <v>4952</v>
      </c>
      <c r="E11464" s="267" t="s">
        <v>5047</v>
      </c>
      <c r="F11464" s="267" t="s">
        <v>569</v>
      </c>
      <c r="G11464" s="267">
        <v>0</v>
      </c>
      <c r="H11464" s="267">
        <v>8.8562382584291097E-4</v>
      </c>
      <c r="I11464" s="267">
        <v>0</v>
      </c>
      <c r="J11464" s="267">
        <v>0</v>
      </c>
      <c r="K11464" s="267">
        <v>8.8562382584291097E-4</v>
      </c>
      <c r="L11464" s="267">
        <v>8.2286732075289297</v>
      </c>
      <c r="M11464" s="267" t="b">
        <f>OR(O11464='PERAC-ngpPrcsTnD-mthncptr'!$B$1,O11464='PERAC-ngpPrcsTnD-mthncptr'!$C$1,O11464='PERAC-ngpPrcsTnD-mthncptr'!$D$1)</f>
        <v>0</v>
      </c>
      <c r="N11464" s="267">
        <f>IF(M11464=TRUE,L11464+'NPV Calcs'!$D$14,L11464)</f>
        <v>8.2286732075289297</v>
      </c>
      <c r="O11464" s="267" t="str">
        <f>INDEX('EPA Tech to Policy Mapping'!$D:$D,MATCH(F11464,'EPA Tech to Policy Mapping'!$C:$C,0))</f>
        <v>waste - methane capture</v>
      </c>
    </row>
    <row r="11465" spans="1:15" hidden="1" x14ac:dyDescent="0.35">
      <c r="A11465" s="267">
        <v>2045</v>
      </c>
      <c r="B11465" s="267" t="s">
        <v>567</v>
      </c>
      <c r="C11465" s="267" t="s">
        <v>568</v>
      </c>
      <c r="D11465" s="267" t="s">
        <v>4952</v>
      </c>
      <c r="E11465" s="267" t="s">
        <v>5047</v>
      </c>
      <c r="F11465" s="267" t="s">
        <v>569</v>
      </c>
      <c r="G11465" s="267">
        <v>0</v>
      </c>
      <c r="H11465" s="267">
        <v>1.1283920784793801E-3</v>
      </c>
      <c r="I11465" s="267">
        <v>0</v>
      </c>
      <c r="J11465" s="267">
        <v>0</v>
      </c>
      <c r="K11465" s="267">
        <v>1.1283920784793801E-3</v>
      </c>
      <c r="L11465" s="267">
        <v>4.2612053893922104</v>
      </c>
      <c r="M11465" s="267" t="b">
        <f>OR(O11465='PERAC-ngpPrcsTnD-mthncptr'!$B$1,O11465='PERAC-ngpPrcsTnD-mthncptr'!$C$1,O11465='PERAC-ngpPrcsTnD-mthncptr'!$D$1)</f>
        <v>0</v>
      </c>
      <c r="N11465" s="267">
        <f>IF(M11465=TRUE,L11465+'NPV Calcs'!$D$14,L11465)</f>
        <v>4.2612053893922104</v>
      </c>
      <c r="O11465" s="267" t="str">
        <f>INDEX('EPA Tech to Policy Mapping'!$D:$D,MATCH(F11465,'EPA Tech to Policy Mapping'!$C:$C,0))</f>
        <v>waste - methane capture</v>
      </c>
    </row>
    <row r="11466" spans="1:15" hidden="1" x14ac:dyDescent="0.35">
      <c r="A11466" s="267">
        <v>2040</v>
      </c>
      <c r="B11466" s="267" t="s">
        <v>567</v>
      </c>
      <c r="C11466" s="267" t="s">
        <v>568</v>
      </c>
      <c r="D11466" s="267" t="s">
        <v>4952</v>
      </c>
      <c r="E11466" s="267" t="s">
        <v>5047</v>
      </c>
      <c r="F11466" s="267" t="s">
        <v>569</v>
      </c>
      <c r="G11466" s="267">
        <v>0</v>
      </c>
      <c r="H11466" s="267">
        <v>7.3715627605455496E-4</v>
      </c>
      <c r="I11466" s="267">
        <v>0</v>
      </c>
      <c r="J11466" s="267">
        <v>0</v>
      </c>
      <c r="K11466" s="267">
        <v>7.3715627605455496E-4</v>
      </c>
      <c r="L11466" s="267">
        <v>17.534152250986999</v>
      </c>
      <c r="M11466" s="267" t="b">
        <f>OR(O11466='PERAC-ngpPrcsTnD-mthncptr'!$B$1,O11466='PERAC-ngpPrcsTnD-mthncptr'!$C$1,O11466='PERAC-ngpPrcsTnD-mthncptr'!$D$1)</f>
        <v>0</v>
      </c>
      <c r="N11466" s="267">
        <f>IF(M11466=TRUE,L11466+'NPV Calcs'!$D$14,L11466)</f>
        <v>17.534152250986999</v>
      </c>
      <c r="O11466" s="267" t="str">
        <f>INDEX('EPA Tech to Policy Mapping'!$D:$D,MATCH(F11466,'EPA Tech to Policy Mapping'!$C:$C,0))</f>
        <v>waste - methane capture</v>
      </c>
    </row>
    <row r="11467" spans="1:15" hidden="1" x14ac:dyDescent="0.35">
      <c r="A11467" s="267">
        <v>2040</v>
      </c>
      <c r="B11467" s="267" t="s">
        <v>567</v>
      </c>
      <c r="C11467" s="267" t="s">
        <v>568</v>
      </c>
      <c r="D11467" s="267" t="s">
        <v>4952</v>
      </c>
      <c r="E11467" s="267" t="s">
        <v>5047</v>
      </c>
      <c r="F11467" s="267" t="s">
        <v>569</v>
      </c>
      <c r="G11467" s="267">
        <v>0</v>
      </c>
      <c r="H11467" s="267">
        <v>9.9689015550745506E-4</v>
      </c>
      <c r="I11467" s="267">
        <v>0</v>
      </c>
      <c r="J11467" s="267">
        <v>0</v>
      </c>
      <c r="K11467" s="267">
        <v>9.9689015550745506E-4</v>
      </c>
      <c r="L11467" s="267">
        <v>5.44223783595407</v>
      </c>
      <c r="M11467" s="267" t="b">
        <f>OR(O11467='PERAC-ngpPrcsTnD-mthncptr'!$B$1,O11467='PERAC-ngpPrcsTnD-mthncptr'!$C$1,O11467='PERAC-ngpPrcsTnD-mthncptr'!$D$1)</f>
        <v>0</v>
      </c>
      <c r="N11467" s="267">
        <f>IF(M11467=TRUE,L11467+'NPV Calcs'!$D$14,L11467)</f>
        <v>5.44223783595407</v>
      </c>
      <c r="O11467" s="267" t="str">
        <f>INDEX('EPA Tech to Policy Mapping'!$D:$D,MATCH(F11467,'EPA Tech to Policy Mapping'!$C:$C,0))</f>
        <v>waste - methane capture</v>
      </c>
    </row>
    <row r="11468" spans="1:15" hidden="1" x14ac:dyDescent="0.35">
      <c r="A11468" s="267">
        <v>2045</v>
      </c>
      <c r="B11468" s="267" t="s">
        <v>567</v>
      </c>
      <c r="C11468" s="267" t="s">
        <v>568</v>
      </c>
      <c r="D11468" s="267" t="s">
        <v>4952</v>
      </c>
      <c r="E11468" s="267" t="s">
        <v>5047</v>
      </c>
      <c r="F11468" s="267" t="s">
        <v>569</v>
      </c>
      <c r="G11468" s="267">
        <v>0</v>
      </c>
      <c r="H11468" s="267">
        <v>2.5272733543895798E-4</v>
      </c>
      <c r="I11468" s="267">
        <v>0</v>
      </c>
      <c r="J11468" s="267">
        <v>0</v>
      </c>
      <c r="K11468" s="267">
        <v>2.5272733543895798E-4</v>
      </c>
      <c r="L11468" s="267">
        <v>31.957135188551199</v>
      </c>
      <c r="M11468" s="267" t="b">
        <f>OR(O11468='PERAC-ngpPrcsTnD-mthncptr'!$B$1,O11468='PERAC-ngpPrcsTnD-mthncptr'!$C$1,O11468='PERAC-ngpPrcsTnD-mthncptr'!$D$1)</f>
        <v>0</v>
      </c>
      <c r="N11468" s="267">
        <f>IF(M11468=TRUE,L11468+'NPV Calcs'!$D$14,L11468)</f>
        <v>31.957135188551199</v>
      </c>
      <c r="O11468" s="267" t="str">
        <f>INDEX('EPA Tech to Policy Mapping'!$D:$D,MATCH(F11468,'EPA Tech to Policy Mapping'!$C:$C,0))</f>
        <v>waste - methane capture</v>
      </c>
    </row>
    <row r="11469" spans="1:15" hidden="1" x14ac:dyDescent="0.35">
      <c r="A11469" s="267">
        <v>2025</v>
      </c>
      <c r="B11469" s="267" t="s">
        <v>567</v>
      </c>
      <c r="C11469" s="267" t="s">
        <v>568</v>
      </c>
      <c r="D11469" s="267" t="s">
        <v>4952</v>
      </c>
      <c r="E11469" s="267" t="s">
        <v>5047</v>
      </c>
      <c r="F11469" s="267" t="s">
        <v>569</v>
      </c>
      <c r="G11469" s="267">
        <v>0</v>
      </c>
      <c r="H11469" s="267">
        <v>1.29529660959002E-3</v>
      </c>
      <c r="I11469" s="267">
        <v>0</v>
      </c>
      <c r="J11469" s="267">
        <v>0</v>
      </c>
      <c r="K11469" s="267">
        <v>1.29529660959002E-3</v>
      </c>
      <c r="L11469" s="267">
        <v>9.1953559192589296</v>
      </c>
      <c r="M11469" s="267" t="b">
        <f>OR(O11469='PERAC-ngpPrcsTnD-mthncptr'!$B$1,O11469='PERAC-ngpPrcsTnD-mthncptr'!$C$1,O11469='PERAC-ngpPrcsTnD-mthncptr'!$D$1)</f>
        <v>0</v>
      </c>
      <c r="N11469" s="267">
        <f>IF(M11469=TRUE,L11469+'NPV Calcs'!$D$14,L11469)</f>
        <v>9.1953559192589296</v>
      </c>
      <c r="O11469" s="267" t="str">
        <f>INDEX('EPA Tech to Policy Mapping'!$D:$D,MATCH(F11469,'EPA Tech to Policy Mapping'!$C:$C,0))</f>
        <v>waste - methane capture</v>
      </c>
    </row>
    <row r="11470" spans="1:15" hidden="1" x14ac:dyDescent="0.35">
      <c r="A11470" s="267">
        <v>2025</v>
      </c>
      <c r="B11470" s="267" t="s">
        <v>567</v>
      </c>
      <c r="C11470" s="267" t="s">
        <v>568</v>
      </c>
      <c r="D11470" s="267" t="s">
        <v>4952</v>
      </c>
      <c r="E11470" s="267" t="s">
        <v>5047</v>
      </c>
      <c r="F11470" s="267" t="s">
        <v>569</v>
      </c>
      <c r="G11470" s="267">
        <v>0</v>
      </c>
      <c r="H11470" s="267">
        <v>8.3727471513517205E-4</v>
      </c>
      <c r="I11470" s="267">
        <v>0</v>
      </c>
      <c r="J11470" s="267">
        <v>0</v>
      </c>
      <c r="K11470" s="267">
        <v>8.3727471513517205E-4</v>
      </c>
      <c r="L11470" s="267">
        <v>5.6764451771345801</v>
      </c>
      <c r="M11470" s="267" t="b">
        <f>OR(O11470='PERAC-ngpPrcsTnD-mthncptr'!$B$1,O11470='PERAC-ngpPrcsTnD-mthncptr'!$C$1,O11470='PERAC-ngpPrcsTnD-mthncptr'!$D$1)</f>
        <v>0</v>
      </c>
      <c r="N11470" s="267">
        <f>IF(M11470=TRUE,L11470+'NPV Calcs'!$D$14,L11470)</f>
        <v>5.6764451771345801</v>
      </c>
      <c r="O11470" s="267" t="str">
        <f>INDEX('EPA Tech to Policy Mapping'!$D:$D,MATCH(F11470,'EPA Tech to Policy Mapping'!$C:$C,0))</f>
        <v>waste - methane capture</v>
      </c>
    </row>
    <row r="11471" spans="1:15" hidden="1" x14ac:dyDescent="0.35">
      <c r="A11471" s="267">
        <v>2035</v>
      </c>
      <c r="B11471" s="267" t="s">
        <v>567</v>
      </c>
      <c r="C11471" s="267" t="s">
        <v>568</v>
      </c>
      <c r="D11471" s="267" t="s">
        <v>4952</v>
      </c>
      <c r="E11471" s="267" t="s">
        <v>5047</v>
      </c>
      <c r="F11471" s="267" t="s">
        <v>569</v>
      </c>
      <c r="G11471" s="267">
        <v>0</v>
      </c>
      <c r="H11471" s="267">
        <v>1.03605527865007E-3</v>
      </c>
      <c r="I11471" s="267">
        <v>0</v>
      </c>
      <c r="J11471" s="267">
        <v>0</v>
      </c>
      <c r="K11471" s="267">
        <v>1.03605527865007E-3</v>
      </c>
      <c r="L11471" s="267">
        <v>10.7385447600502</v>
      </c>
      <c r="M11471" s="267" t="b">
        <f>OR(O11471='PERAC-ngpPrcsTnD-mthncptr'!$B$1,O11471='PERAC-ngpPrcsTnD-mthncptr'!$C$1,O11471='PERAC-ngpPrcsTnD-mthncptr'!$D$1)</f>
        <v>0</v>
      </c>
      <c r="N11471" s="267">
        <f>IF(M11471=TRUE,L11471+'NPV Calcs'!$D$14,L11471)</f>
        <v>10.7385447600502</v>
      </c>
      <c r="O11471" s="267" t="str">
        <f>INDEX('EPA Tech to Policy Mapping'!$D:$D,MATCH(F11471,'EPA Tech to Policy Mapping'!$C:$C,0))</f>
        <v>waste - methane capture</v>
      </c>
    </row>
    <row r="11472" spans="1:15" hidden="1" x14ac:dyDescent="0.35">
      <c r="A11472" s="267">
        <v>2050</v>
      </c>
      <c r="B11472" s="267" t="s">
        <v>567</v>
      </c>
      <c r="C11472" s="267" t="s">
        <v>568</v>
      </c>
      <c r="D11472" s="267" t="s">
        <v>4952</v>
      </c>
      <c r="E11472" s="267" t="s">
        <v>5047</v>
      </c>
      <c r="F11472" s="267" t="s">
        <v>569</v>
      </c>
      <c r="G11472" s="267">
        <v>0</v>
      </c>
      <c r="H11472" s="267">
        <v>6.56930657637067E-4</v>
      </c>
      <c r="I11472" s="267">
        <v>0</v>
      </c>
      <c r="J11472" s="267">
        <v>0</v>
      </c>
      <c r="K11472" s="267">
        <v>6.56930657637067E-4</v>
      </c>
      <c r="L11472" s="267">
        <v>20.6236677207017</v>
      </c>
      <c r="M11472" s="267" t="b">
        <f>OR(O11472='PERAC-ngpPrcsTnD-mthncptr'!$B$1,O11472='PERAC-ngpPrcsTnD-mthncptr'!$C$1,O11472='PERAC-ngpPrcsTnD-mthncptr'!$D$1)</f>
        <v>0</v>
      </c>
      <c r="N11472" s="267">
        <f>IF(M11472=TRUE,L11472+'NPV Calcs'!$D$14,L11472)</f>
        <v>20.6236677207017</v>
      </c>
      <c r="O11472" s="267" t="str">
        <f>INDEX('EPA Tech to Policy Mapping'!$D:$D,MATCH(F11472,'EPA Tech to Policy Mapping'!$C:$C,0))</f>
        <v>waste - methane capture</v>
      </c>
    </row>
    <row r="11473" spans="1:15" hidden="1" x14ac:dyDescent="0.35">
      <c r="A11473" s="267">
        <v>2030</v>
      </c>
      <c r="B11473" s="267" t="s">
        <v>567</v>
      </c>
      <c r="C11473" s="267" t="s">
        <v>568</v>
      </c>
      <c r="D11473" s="267" t="s">
        <v>4952</v>
      </c>
      <c r="E11473" s="267" t="s">
        <v>5047</v>
      </c>
      <c r="F11473" s="267" t="s">
        <v>569</v>
      </c>
      <c r="G11473" s="267">
        <v>0</v>
      </c>
      <c r="H11473" s="267">
        <v>1.36820000220784E-3</v>
      </c>
      <c r="I11473" s="267">
        <v>0</v>
      </c>
      <c r="J11473" s="267">
        <v>0</v>
      </c>
      <c r="K11473" s="267">
        <v>1.36820000220784E-3</v>
      </c>
      <c r="L11473" s="267">
        <v>2.5644483542393202</v>
      </c>
      <c r="M11473" s="267" t="b">
        <f>OR(O11473='PERAC-ngpPrcsTnD-mthncptr'!$B$1,O11473='PERAC-ngpPrcsTnD-mthncptr'!$C$1,O11473='PERAC-ngpPrcsTnD-mthncptr'!$D$1)</f>
        <v>0</v>
      </c>
      <c r="N11473" s="267">
        <f>IF(M11473=TRUE,L11473+'NPV Calcs'!$D$14,L11473)</f>
        <v>2.5644483542393202</v>
      </c>
      <c r="O11473" s="267" t="str">
        <f>INDEX('EPA Tech to Policy Mapping'!$D:$D,MATCH(F11473,'EPA Tech to Policy Mapping'!$C:$C,0))</f>
        <v>waste - methane capture</v>
      </c>
    </row>
    <row r="11474" spans="1:15" hidden="1" x14ac:dyDescent="0.35">
      <c r="A11474" s="267">
        <v>2045</v>
      </c>
      <c r="B11474" s="267" t="s">
        <v>567</v>
      </c>
      <c r="C11474" s="267" t="s">
        <v>568</v>
      </c>
      <c r="D11474" s="267" t="s">
        <v>4952</v>
      </c>
      <c r="E11474" s="267" t="s">
        <v>5047</v>
      </c>
      <c r="F11474" s="267" t="s">
        <v>569</v>
      </c>
      <c r="G11474" s="267">
        <v>0</v>
      </c>
      <c r="H11474" s="267">
        <v>1.3365161992909301E-5</v>
      </c>
      <c r="I11474" s="267">
        <v>0</v>
      </c>
      <c r="J11474" s="267">
        <v>0</v>
      </c>
      <c r="K11474" s="267">
        <v>1.3365161992909301E-5</v>
      </c>
      <c r="L11474" s="267">
        <v>663.06492396403303</v>
      </c>
      <c r="M11474" s="267" t="b">
        <f>OR(O11474='PERAC-ngpPrcsTnD-mthncptr'!$B$1,O11474='PERAC-ngpPrcsTnD-mthncptr'!$C$1,O11474='PERAC-ngpPrcsTnD-mthncptr'!$D$1)</f>
        <v>0</v>
      </c>
      <c r="N11474" s="267">
        <f>IF(M11474=TRUE,L11474+'NPV Calcs'!$D$14,L11474)</f>
        <v>663.06492396403303</v>
      </c>
      <c r="O11474" s="267" t="str">
        <f>INDEX('EPA Tech to Policy Mapping'!$D:$D,MATCH(F11474,'EPA Tech to Policy Mapping'!$C:$C,0))</f>
        <v>waste - methane capture</v>
      </c>
    </row>
    <row r="11475" spans="1:15" hidden="1" x14ac:dyDescent="0.35">
      <c r="A11475" s="267">
        <v>2030</v>
      </c>
      <c r="B11475" s="267" t="s">
        <v>567</v>
      </c>
      <c r="C11475" s="267" t="s">
        <v>568</v>
      </c>
      <c r="D11475" s="267" t="s">
        <v>4952</v>
      </c>
      <c r="E11475" s="267" t="s">
        <v>5047</v>
      </c>
      <c r="F11475" s="267" t="s">
        <v>569</v>
      </c>
      <c r="G11475" s="267">
        <v>0</v>
      </c>
      <c r="H11475" s="267">
        <v>2.2136917645573901E-4</v>
      </c>
      <c r="I11475" s="267">
        <v>0</v>
      </c>
      <c r="J11475" s="267">
        <v>0</v>
      </c>
      <c r="K11475" s="267">
        <v>2.2136917645573901E-4</v>
      </c>
      <c r="L11475" s="267">
        <v>38.917295725637103</v>
      </c>
      <c r="M11475" s="267" t="b">
        <f>OR(O11475='PERAC-ngpPrcsTnD-mthncptr'!$B$1,O11475='PERAC-ngpPrcsTnD-mthncptr'!$C$1,O11475='PERAC-ngpPrcsTnD-mthncptr'!$D$1)</f>
        <v>0</v>
      </c>
      <c r="N11475" s="267">
        <f>IF(M11475=TRUE,L11475+'NPV Calcs'!$D$14,L11475)</f>
        <v>38.917295725637103</v>
      </c>
      <c r="O11475" s="267" t="str">
        <f>INDEX('EPA Tech to Policy Mapping'!$D:$D,MATCH(F11475,'EPA Tech to Policy Mapping'!$C:$C,0))</f>
        <v>waste - methane capture</v>
      </c>
    </row>
    <row r="11476" spans="1:15" hidden="1" x14ac:dyDescent="0.35">
      <c r="A11476" s="267">
        <v>2050</v>
      </c>
      <c r="B11476" s="267" t="s">
        <v>567</v>
      </c>
      <c r="C11476" s="267" t="s">
        <v>568</v>
      </c>
      <c r="D11476" s="267" t="s">
        <v>4952</v>
      </c>
      <c r="E11476" s="267" t="s">
        <v>5047</v>
      </c>
      <c r="F11476" s="267" t="s">
        <v>569</v>
      </c>
      <c r="G11476" s="267">
        <v>0</v>
      </c>
      <c r="H11476" s="267">
        <v>3.2510546574327501E-4</v>
      </c>
      <c r="I11476" s="267">
        <v>0</v>
      </c>
      <c r="J11476" s="267">
        <v>0</v>
      </c>
      <c r="K11476" s="267">
        <v>3.2510546574327501E-4</v>
      </c>
      <c r="L11476" s="267">
        <v>32.056375053896303</v>
      </c>
      <c r="M11476" s="267" t="b">
        <f>OR(O11476='PERAC-ngpPrcsTnD-mthncptr'!$B$1,O11476='PERAC-ngpPrcsTnD-mthncptr'!$C$1,O11476='PERAC-ngpPrcsTnD-mthncptr'!$D$1)</f>
        <v>0</v>
      </c>
      <c r="N11476" s="267">
        <f>IF(M11476=TRUE,L11476+'NPV Calcs'!$D$14,L11476)</f>
        <v>32.056375053896303</v>
      </c>
      <c r="O11476" s="267" t="str">
        <f>INDEX('EPA Tech to Policy Mapping'!$D:$D,MATCH(F11476,'EPA Tech to Policy Mapping'!$C:$C,0))</f>
        <v>waste - methane capture</v>
      </c>
    </row>
    <row r="11477" spans="1:15" hidden="1" x14ac:dyDescent="0.35">
      <c r="A11477" s="267">
        <v>2045</v>
      </c>
      <c r="B11477" s="267" t="s">
        <v>567</v>
      </c>
      <c r="C11477" s="267" t="s">
        <v>568</v>
      </c>
      <c r="D11477" s="267" t="s">
        <v>4952</v>
      </c>
      <c r="E11477" s="267" t="s">
        <v>5047</v>
      </c>
      <c r="F11477" s="267" t="s">
        <v>569</v>
      </c>
      <c r="G11477" s="267">
        <v>0</v>
      </c>
      <c r="H11477" s="267">
        <v>5.6560292018469299E-4</v>
      </c>
      <c r="I11477" s="267">
        <v>0</v>
      </c>
      <c r="J11477" s="267">
        <v>0</v>
      </c>
      <c r="K11477" s="267">
        <v>5.6560292018469299E-4</v>
      </c>
      <c r="L11477" s="267">
        <v>15.4643943181769</v>
      </c>
      <c r="M11477" s="267" t="b">
        <f>OR(O11477='PERAC-ngpPrcsTnD-mthncptr'!$B$1,O11477='PERAC-ngpPrcsTnD-mthncptr'!$C$1,O11477='PERAC-ngpPrcsTnD-mthncptr'!$D$1)</f>
        <v>0</v>
      </c>
      <c r="N11477" s="267">
        <f>IF(M11477=TRUE,L11477+'NPV Calcs'!$D$14,L11477)</f>
        <v>15.4643943181769</v>
      </c>
      <c r="O11477" s="267" t="str">
        <f>INDEX('EPA Tech to Policy Mapping'!$D:$D,MATCH(F11477,'EPA Tech to Policy Mapping'!$C:$C,0))</f>
        <v>waste - methane capture</v>
      </c>
    </row>
    <row r="11478" spans="1:15" hidden="1" x14ac:dyDescent="0.35">
      <c r="A11478" s="267">
        <v>2030</v>
      </c>
      <c r="B11478" s="267" t="s">
        <v>567</v>
      </c>
      <c r="C11478" s="267" t="s">
        <v>568</v>
      </c>
      <c r="D11478" s="267" t="s">
        <v>4952</v>
      </c>
      <c r="E11478" s="267" t="s">
        <v>5047</v>
      </c>
      <c r="F11478" s="267" t="s">
        <v>569</v>
      </c>
      <c r="G11478" s="267">
        <v>0</v>
      </c>
      <c r="H11478" s="267">
        <v>3.3726235961689302E-4</v>
      </c>
      <c r="I11478" s="267">
        <v>0</v>
      </c>
      <c r="J11478" s="267">
        <v>0</v>
      </c>
      <c r="K11478" s="267">
        <v>3.3726235961689302E-4</v>
      </c>
      <c r="L11478" s="267">
        <v>20.945810180169399</v>
      </c>
      <c r="M11478" s="267" t="b">
        <f>OR(O11478='PERAC-ngpPrcsTnD-mthncptr'!$B$1,O11478='PERAC-ngpPrcsTnD-mthncptr'!$C$1,O11478='PERAC-ngpPrcsTnD-mthncptr'!$D$1)</f>
        <v>0</v>
      </c>
      <c r="N11478" s="267">
        <f>IF(M11478=TRUE,L11478+'NPV Calcs'!$D$14,L11478)</f>
        <v>20.945810180169399</v>
      </c>
      <c r="O11478" s="267" t="str">
        <f>INDEX('EPA Tech to Policy Mapping'!$D:$D,MATCH(F11478,'EPA Tech to Policy Mapping'!$C:$C,0))</f>
        <v>waste - methane capture</v>
      </c>
    </row>
    <row r="11479" spans="1:15" hidden="1" x14ac:dyDescent="0.35">
      <c r="A11479" s="267">
        <v>2040</v>
      </c>
      <c r="B11479" s="267" t="s">
        <v>567</v>
      </c>
      <c r="C11479" s="267" t="s">
        <v>568</v>
      </c>
      <c r="D11479" s="267" t="s">
        <v>4952</v>
      </c>
      <c r="E11479" s="267" t="s">
        <v>5047</v>
      </c>
      <c r="F11479" s="267" t="s">
        <v>569</v>
      </c>
      <c r="G11479" s="267">
        <v>0</v>
      </c>
      <c r="H11479" s="267">
        <v>9.3909308918390104E-4</v>
      </c>
      <c r="I11479" s="267">
        <v>0</v>
      </c>
      <c r="J11479" s="267">
        <v>0</v>
      </c>
      <c r="K11479" s="267">
        <v>9.3909308918390104E-4</v>
      </c>
      <c r="L11479" s="267">
        <v>6.0017275369493497</v>
      </c>
      <c r="M11479" s="267" t="b">
        <f>OR(O11479='PERAC-ngpPrcsTnD-mthncptr'!$B$1,O11479='PERAC-ngpPrcsTnD-mthncptr'!$C$1,O11479='PERAC-ngpPrcsTnD-mthncptr'!$D$1)</f>
        <v>0</v>
      </c>
      <c r="N11479" s="267">
        <f>IF(M11479=TRUE,L11479+'NPV Calcs'!$D$14,L11479)</f>
        <v>6.0017275369493497</v>
      </c>
      <c r="O11479" s="267" t="str">
        <f>INDEX('EPA Tech to Policy Mapping'!$D:$D,MATCH(F11479,'EPA Tech to Policy Mapping'!$C:$C,0))</f>
        <v>waste - methane capture</v>
      </c>
    </row>
    <row r="11480" spans="1:15" hidden="1" x14ac:dyDescent="0.35">
      <c r="A11480" s="267">
        <v>2025</v>
      </c>
      <c r="B11480" s="267" t="s">
        <v>567</v>
      </c>
      <c r="C11480" s="267" t="s">
        <v>568</v>
      </c>
      <c r="D11480" s="267" t="s">
        <v>4952</v>
      </c>
      <c r="E11480" s="267" t="s">
        <v>5047</v>
      </c>
      <c r="F11480" s="267" t="s">
        <v>569</v>
      </c>
      <c r="G11480" s="267">
        <v>0</v>
      </c>
      <c r="H11480" s="267">
        <v>7.7837626608485196E-4</v>
      </c>
      <c r="I11480" s="267">
        <v>0</v>
      </c>
      <c r="J11480" s="267">
        <v>0</v>
      </c>
      <c r="K11480" s="267">
        <v>7.7837626608485196E-4</v>
      </c>
      <c r="L11480" s="267">
        <v>11.103641700910201</v>
      </c>
      <c r="M11480" s="267" t="b">
        <f>OR(O11480='PERAC-ngpPrcsTnD-mthncptr'!$B$1,O11480='PERAC-ngpPrcsTnD-mthncptr'!$C$1,O11480='PERAC-ngpPrcsTnD-mthncptr'!$D$1)</f>
        <v>0</v>
      </c>
      <c r="N11480" s="267">
        <f>IF(M11480=TRUE,L11480+'NPV Calcs'!$D$14,L11480)</f>
        <v>11.103641700910201</v>
      </c>
      <c r="O11480" s="267" t="str">
        <f>INDEX('EPA Tech to Policy Mapping'!$D:$D,MATCH(F11480,'EPA Tech to Policy Mapping'!$C:$C,0))</f>
        <v>waste - methane capture</v>
      </c>
    </row>
    <row r="11481" spans="1:15" hidden="1" x14ac:dyDescent="0.35">
      <c r="A11481" s="267">
        <v>2035</v>
      </c>
      <c r="B11481" s="267" t="s">
        <v>567</v>
      </c>
      <c r="C11481" s="267" t="s">
        <v>568</v>
      </c>
      <c r="D11481" s="267" t="s">
        <v>4952</v>
      </c>
      <c r="E11481" s="267" t="s">
        <v>5047</v>
      </c>
      <c r="F11481" s="267" t="s">
        <v>569</v>
      </c>
      <c r="G11481" s="267">
        <v>0</v>
      </c>
      <c r="H11481" s="267">
        <v>4.3440923664634E-5</v>
      </c>
      <c r="I11481" s="267">
        <v>0</v>
      </c>
      <c r="J11481" s="267">
        <v>0</v>
      </c>
      <c r="K11481" s="267">
        <v>4.3440923664634E-5</v>
      </c>
      <c r="L11481" s="267">
        <v>194.90710176605401</v>
      </c>
      <c r="M11481" s="267" t="b">
        <f>OR(O11481='PERAC-ngpPrcsTnD-mthncptr'!$B$1,O11481='PERAC-ngpPrcsTnD-mthncptr'!$C$1,O11481='PERAC-ngpPrcsTnD-mthncptr'!$D$1)</f>
        <v>0</v>
      </c>
      <c r="N11481" s="267">
        <f>IF(M11481=TRUE,L11481+'NPV Calcs'!$D$14,L11481)</f>
        <v>194.90710176605401</v>
      </c>
      <c r="O11481" s="267" t="str">
        <f>INDEX('EPA Tech to Policy Mapping'!$D:$D,MATCH(F11481,'EPA Tech to Policy Mapping'!$C:$C,0))</f>
        <v>waste - methane capture</v>
      </c>
    </row>
    <row r="11482" spans="1:15" hidden="1" x14ac:dyDescent="0.35">
      <c r="A11482" s="267">
        <v>2045</v>
      </c>
      <c r="B11482" s="267" t="s">
        <v>567</v>
      </c>
      <c r="C11482" s="267" t="s">
        <v>568</v>
      </c>
      <c r="D11482" s="267" t="s">
        <v>4952</v>
      </c>
      <c r="E11482" s="267" t="s">
        <v>5047</v>
      </c>
      <c r="F11482" s="267" t="s">
        <v>569</v>
      </c>
      <c r="G11482" s="267">
        <v>0</v>
      </c>
      <c r="H11482" s="267">
        <v>9.2372954165450898E-4</v>
      </c>
      <c r="I11482" s="267">
        <v>0</v>
      </c>
      <c r="J11482" s="267">
        <v>0</v>
      </c>
      <c r="K11482" s="267">
        <v>9.2372954165450898E-4</v>
      </c>
      <c r="L11482" s="267">
        <v>6.1788234657450802</v>
      </c>
      <c r="M11482" s="267" t="b">
        <f>OR(O11482='PERAC-ngpPrcsTnD-mthncptr'!$B$1,O11482='PERAC-ngpPrcsTnD-mthncptr'!$C$1,O11482='PERAC-ngpPrcsTnD-mthncptr'!$D$1)</f>
        <v>0</v>
      </c>
      <c r="N11482" s="267">
        <f>IF(M11482=TRUE,L11482+'NPV Calcs'!$D$14,L11482)</f>
        <v>6.1788234657450802</v>
      </c>
      <c r="O11482" s="267" t="str">
        <f>INDEX('EPA Tech to Policy Mapping'!$D:$D,MATCH(F11482,'EPA Tech to Policy Mapping'!$C:$C,0))</f>
        <v>waste - methane capture</v>
      </c>
    </row>
    <row r="11483" spans="1:15" hidden="1" x14ac:dyDescent="0.35">
      <c r="A11483" s="267">
        <v>2050</v>
      </c>
      <c r="B11483" s="267" t="s">
        <v>567</v>
      </c>
      <c r="C11483" s="267" t="s">
        <v>568</v>
      </c>
      <c r="D11483" s="267" t="s">
        <v>4952</v>
      </c>
      <c r="E11483" s="267" t="s">
        <v>5047</v>
      </c>
      <c r="F11483" s="267" t="s">
        <v>569</v>
      </c>
      <c r="G11483" s="267">
        <v>0</v>
      </c>
      <c r="H11483" s="267">
        <v>1.0216591408450299E-3</v>
      </c>
      <c r="I11483" s="267">
        <v>0</v>
      </c>
      <c r="J11483" s="267">
        <v>0</v>
      </c>
      <c r="K11483" s="267">
        <v>1.0216591408450299E-3</v>
      </c>
      <c r="L11483" s="267">
        <v>29.802944206756901</v>
      </c>
      <c r="M11483" s="267" t="b">
        <f>OR(O11483='PERAC-ngpPrcsTnD-mthncptr'!$B$1,O11483='PERAC-ngpPrcsTnD-mthncptr'!$C$1,O11483='PERAC-ngpPrcsTnD-mthncptr'!$D$1)</f>
        <v>0</v>
      </c>
      <c r="N11483" s="267">
        <f>IF(M11483=TRUE,L11483+'NPV Calcs'!$D$14,L11483)</f>
        <v>29.802944206756901</v>
      </c>
      <c r="O11483" s="267" t="str">
        <f>INDEX('EPA Tech to Policy Mapping'!$D:$D,MATCH(F11483,'EPA Tech to Policy Mapping'!$C:$C,0))</f>
        <v>waste - methane capture</v>
      </c>
    </row>
    <row r="11484" spans="1:15" hidden="1" x14ac:dyDescent="0.35">
      <c r="A11484" s="267">
        <v>2030</v>
      </c>
      <c r="B11484" s="267" t="s">
        <v>567</v>
      </c>
      <c r="C11484" s="267" t="s">
        <v>568</v>
      </c>
      <c r="D11484" s="267" t="s">
        <v>4952</v>
      </c>
      <c r="E11484" s="267" t="s">
        <v>5047</v>
      </c>
      <c r="F11484" s="267" t="s">
        <v>569</v>
      </c>
      <c r="G11484" s="267">
        <v>0</v>
      </c>
      <c r="H11484" s="267">
        <v>6.5251765968243197E-4</v>
      </c>
      <c r="I11484" s="267">
        <v>0</v>
      </c>
      <c r="J11484" s="267">
        <v>0</v>
      </c>
      <c r="K11484" s="267">
        <v>6.5251765968243197E-4</v>
      </c>
      <c r="L11484" s="267">
        <v>15.793085790503699</v>
      </c>
      <c r="M11484" s="267" t="b">
        <f>OR(O11484='PERAC-ngpPrcsTnD-mthncptr'!$B$1,O11484='PERAC-ngpPrcsTnD-mthncptr'!$C$1,O11484='PERAC-ngpPrcsTnD-mthncptr'!$D$1)</f>
        <v>0</v>
      </c>
      <c r="N11484" s="267">
        <f>IF(M11484=TRUE,L11484+'NPV Calcs'!$D$14,L11484)</f>
        <v>15.793085790503699</v>
      </c>
      <c r="O11484" s="267" t="str">
        <f>INDEX('EPA Tech to Policy Mapping'!$D:$D,MATCH(F11484,'EPA Tech to Policy Mapping'!$C:$C,0))</f>
        <v>waste - methane capture</v>
      </c>
    </row>
    <row r="11485" spans="1:15" hidden="1" x14ac:dyDescent="0.35">
      <c r="A11485" s="267">
        <v>2040</v>
      </c>
      <c r="B11485" s="267" t="s">
        <v>567</v>
      </c>
      <c r="C11485" s="267" t="s">
        <v>568</v>
      </c>
      <c r="D11485" s="267" t="s">
        <v>4952</v>
      </c>
      <c r="E11485" s="267" t="s">
        <v>5047</v>
      </c>
      <c r="F11485" s="267" t="s">
        <v>569</v>
      </c>
      <c r="G11485" s="267">
        <v>0</v>
      </c>
      <c r="H11485" s="267">
        <v>1.0830488625309901E-3</v>
      </c>
      <c r="I11485" s="267">
        <v>0</v>
      </c>
      <c r="J11485" s="267">
        <v>0</v>
      </c>
      <c r="K11485" s="267">
        <v>1.0830488625309901E-3</v>
      </c>
      <c r="L11485" s="267">
        <v>4.7180285049944102</v>
      </c>
      <c r="M11485" s="267" t="b">
        <f>OR(O11485='PERAC-ngpPrcsTnD-mthncptr'!$B$1,O11485='PERAC-ngpPrcsTnD-mthncptr'!$C$1,O11485='PERAC-ngpPrcsTnD-mthncptr'!$D$1)</f>
        <v>0</v>
      </c>
      <c r="N11485" s="267">
        <f>IF(M11485=TRUE,L11485+'NPV Calcs'!$D$14,L11485)</f>
        <v>4.7180285049944102</v>
      </c>
      <c r="O11485" s="267" t="str">
        <f>INDEX('EPA Tech to Policy Mapping'!$D:$D,MATCH(F11485,'EPA Tech to Policy Mapping'!$C:$C,0))</f>
        <v>waste - methane capture</v>
      </c>
    </row>
    <row r="11486" spans="1:15" hidden="1" x14ac:dyDescent="0.35">
      <c r="A11486" s="267">
        <v>2040</v>
      </c>
      <c r="B11486" s="267" t="s">
        <v>567</v>
      </c>
      <c r="C11486" s="267" t="s">
        <v>568</v>
      </c>
      <c r="D11486" s="267" t="s">
        <v>4952</v>
      </c>
      <c r="E11486" s="267" t="s">
        <v>5047</v>
      </c>
      <c r="F11486" s="267" t="s">
        <v>569</v>
      </c>
      <c r="G11486" s="267">
        <v>0</v>
      </c>
      <c r="H11486" s="267">
        <v>4.0701416021623598E-4</v>
      </c>
      <c r="I11486" s="267">
        <v>0</v>
      </c>
      <c r="J11486" s="267">
        <v>0</v>
      </c>
      <c r="K11486" s="267">
        <v>4.0701416021623598E-4</v>
      </c>
      <c r="L11486" s="267">
        <v>18.6680672717394</v>
      </c>
      <c r="M11486" s="267" t="b">
        <f>OR(O11486='PERAC-ngpPrcsTnD-mthncptr'!$B$1,O11486='PERAC-ngpPrcsTnD-mthncptr'!$C$1,O11486='PERAC-ngpPrcsTnD-mthncptr'!$D$1)</f>
        <v>0</v>
      </c>
      <c r="N11486" s="267">
        <f>IF(M11486=TRUE,L11486+'NPV Calcs'!$D$14,L11486)</f>
        <v>18.6680672717394</v>
      </c>
      <c r="O11486" s="267" t="str">
        <f>INDEX('EPA Tech to Policy Mapping'!$D:$D,MATCH(F11486,'EPA Tech to Policy Mapping'!$C:$C,0))</f>
        <v>waste - methane capture</v>
      </c>
    </row>
    <row r="11487" spans="1:15" hidden="1" x14ac:dyDescent="0.35">
      <c r="A11487" s="267">
        <v>2040</v>
      </c>
      <c r="B11487" s="267" t="s">
        <v>567</v>
      </c>
      <c r="C11487" s="267" t="s">
        <v>568</v>
      </c>
      <c r="D11487" s="267" t="s">
        <v>4952</v>
      </c>
      <c r="E11487" s="267" t="s">
        <v>5047</v>
      </c>
      <c r="F11487" s="267" t="s">
        <v>569</v>
      </c>
      <c r="G11487" s="267">
        <v>0</v>
      </c>
      <c r="H11487" s="267">
        <v>1.1773136747213701E-3</v>
      </c>
      <c r="I11487" s="267">
        <v>0</v>
      </c>
      <c r="J11487" s="267">
        <v>0</v>
      </c>
      <c r="K11487" s="267">
        <v>1.1773136747213701E-3</v>
      </c>
      <c r="L11487" s="267">
        <v>4.42736532990049</v>
      </c>
      <c r="M11487" s="267" t="b">
        <f>OR(O11487='PERAC-ngpPrcsTnD-mthncptr'!$B$1,O11487='PERAC-ngpPrcsTnD-mthncptr'!$C$1,O11487='PERAC-ngpPrcsTnD-mthncptr'!$D$1)</f>
        <v>0</v>
      </c>
      <c r="N11487" s="267">
        <f>IF(M11487=TRUE,L11487+'NPV Calcs'!$D$14,L11487)</f>
        <v>4.42736532990049</v>
      </c>
      <c r="O11487" s="267" t="str">
        <f>INDEX('EPA Tech to Policy Mapping'!$D:$D,MATCH(F11487,'EPA Tech to Policy Mapping'!$C:$C,0))</f>
        <v>waste - methane capture</v>
      </c>
    </row>
    <row r="11488" spans="1:15" hidden="1" x14ac:dyDescent="0.35">
      <c r="A11488" s="267">
        <v>2030</v>
      </c>
      <c r="B11488" s="267" t="s">
        <v>567</v>
      </c>
      <c r="C11488" s="267" t="s">
        <v>568</v>
      </c>
      <c r="D11488" s="267" t="s">
        <v>4952</v>
      </c>
      <c r="E11488" s="267" t="s">
        <v>5047</v>
      </c>
      <c r="F11488" s="267" t="s">
        <v>569</v>
      </c>
      <c r="G11488" s="267">
        <v>0</v>
      </c>
      <c r="H11488" s="267">
        <v>1.2499291952090101E-3</v>
      </c>
      <c r="I11488" s="267">
        <v>0</v>
      </c>
      <c r="J11488" s="267">
        <v>0</v>
      </c>
      <c r="K11488" s="267">
        <v>1.2499291952090101E-3</v>
      </c>
      <c r="L11488" s="267">
        <v>2.91325213429666</v>
      </c>
      <c r="M11488" s="267" t="b">
        <f>OR(O11488='PERAC-ngpPrcsTnD-mthncptr'!$B$1,O11488='PERAC-ngpPrcsTnD-mthncptr'!$C$1,O11488='PERAC-ngpPrcsTnD-mthncptr'!$D$1)</f>
        <v>0</v>
      </c>
      <c r="N11488" s="267">
        <f>IF(M11488=TRUE,L11488+'NPV Calcs'!$D$14,L11488)</f>
        <v>2.91325213429666</v>
      </c>
      <c r="O11488" s="267" t="str">
        <f>INDEX('EPA Tech to Policy Mapping'!$D:$D,MATCH(F11488,'EPA Tech to Policy Mapping'!$C:$C,0))</f>
        <v>waste - methane capture</v>
      </c>
    </row>
    <row r="11489" spans="1:15" hidden="1" x14ac:dyDescent="0.35">
      <c r="A11489" s="267">
        <v>2045</v>
      </c>
      <c r="B11489" s="267" t="s">
        <v>567</v>
      </c>
      <c r="C11489" s="267" t="s">
        <v>568</v>
      </c>
      <c r="D11489" s="267" t="s">
        <v>4952</v>
      </c>
      <c r="E11489" s="267" t="s">
        <v>5047</v>
      </c>
      <c r="F11489" s="267" t="s">
        <v>569</v>
      </c>
      <c r="G11489" s="267">
        <v>0</v>
      </c>
      <c r="H11489" s="267">
        <v>7.4282108830897098E-5</v>
      </c>
      <c r="I11489" s="267">
        <v>0</v>
      </c>
      <c r="J11489" s="267">
        <v>0</v>
      </c>
      <c r="K11489" s="267">
        <v>7.4282108830897098E-5</v>
      </c>
      <c r="L11489" s="267">
        <v>117.67767855534601</v>
      </c>
      <c r="M11489" s="267" t="b">
        <f>OR(O11489='PERAC-ngpPrcsTnD-mthncptr'!$B$1,O11489='PERAC-ngpPrcsTnD-mthncptr'!$C$1,O11489='PERAC-ngpPrcsTnD-mthncptr'!$D$1)</f>
        <v>0</v>
      </c>
      <c r="N11489" s="267">
        <f>IF(M11489=TRUE,L11489+'NPV Calcs'!$D$14,L11489)</f>
        <v>117.67767855534601</v>
      </c>
      <c r="O11489" s="267" t="str">
        <f>INDEX('EPA Tech to Policy Mapping'!$D:$D,MATCH(F11489,'EPA Tech to Policy Mapping'!$C:$C,0))</f>
        <v>waste - methane capture</v>
      </c>
    </row>
    <row r="11490" spans="1:15" hidden="1" x14ac:dyDescent="0.35">
      <c r="A11490" s="267">
        <v>2050</v>
      </c>
      <c r="B11490" s="267" t="s">
        <v>567</v>
      </c>
      <c r="C11490" s="267" t="s">
        <v>568</v>
      </c>
      <c r="D11490" s="267" t="s">
        <v>4952</v>
      </c>
      <c r="E11490" s="267" t="s">
        <v>5047</v>
      </c>
      <c r="F11490" s="267" t="s">
        <v>569</v>
      </c>
      <c r="G11490" s="267">
        <v>0</v>
      </c>
      <c r="H11490" s="267">
        <v>8.5609987642070796E-4</v>
      </c>
      <c r="I11490" s="267">
        <v>0</v>
      </c>
      <c r="J11490" s="267">
        <v>0</v>
      </c>
      <c r="K11490" s="267">
        <v>8.5609987642070796E-4</v>
      </c>
      <c r="L11490" s="267">
        <v>9.6907424605748194</v>
      </c>
      <c r="M11490" s="267" t="b">
        <f>OR(O11490='PERAC-ngpPrcsTnD-mthncptr'!$B$1,O11490='PERAC-ngpPrcsTnD-mthncptr'!$C$1,O11490='PERAC-ngpPrcsTnD-mthncptr'!$D$1)</f>
        <v>0</v>
      </c>
      <c r="N11490" s="267">
        <f>IF(M11490=TRUE,L11490+'NPV Calcs'!$D$14,L11490)</f>
        <v>9.6907424605748194</v>
      </c>
      <c r="O11490" s="267" t="str">
        <f>INDEX('EPA Tech to Policy Mapping'!$D:$D,MATCH(F11490,'EPA Tech to Policy Mapping'!$C:$C,0))</f>
        <v>waste - methane capture</v>
      </c>
    </row>
    <row r="11491" spans="1:15" hidden="1" x14ac:dyDescent="0.35">
      <c r="A11491" s="267">
        <v>2050</v>
      </c>
      <c r="B11491" s="267" t="s">
        <v>567</v>
      </c>
      <c r="C11491" s="267" t="s">
        <v>568</v>
      </c>
      <c r="D11491" s="267" t="s">
        <v>4952</v>
      </c>
      <c r="E11491" s="267" t="s">
        <v>5047</v>
      </c>
      <c r="F11491" s="267" t="s">
        <v>569</v>
      </c>
      <c r="G11491" s="267">
        <v>0</v>
      </c>
      <c r="H11491" s="267">
        <v>4.7931670187261101E-4</v>
      </c>
      <c r="I11491" s="267">
        <v>0</v>
      </c>
      <c r="J11491" s="267">
        <v>0</v>
      </c>
      <c r="K11491" s="267">
        <v>4.7931670187261101E-4</v>
      </c>
      <c r="L11491" s="267">
        <v>16.0344908063594</v>
      </c>
      <c r="M11491" s="267" t="b">
        <f>OR(O11491='PERAC-ngpPrcsTnD-mthncptr'!$B$1,O11491='PERAC-ngpPrcsTnD-mthncptr'!$C$1,O11491='PERAC-ngpPrcsTnD-mthncptr'!$D$1)</f>
        <v>0</v>
      </c>
      <c r="N11491" s="267">
        <f>IF(M11491=TRUE,L11491+'NPV Calcs'!$D$14,L11491)</f>
        <v>16.0344908063594</v>
      </c>
      <c r="O11491" s="267" t="str">
        <f>INDEX('EPA Tech to Policy Mapping'!$D:$D,MATCH(F11491,'EPA Tech to Policy Mapping'!$C:$C,0))</f>
        <v>waste - methane capture</v>
      </c>
    </row>
    <row r="11492" spans="1:15" hidden="1" x14ac:dyDescent="0.35">
      <c r="A11492" s="267">
        <v>2025</v>
      </c>
      <c r="B11492" s="267" t="s">
        <v>567</v>
      </c>
      <c r="C11492" s="267" t="s">
        <v>568</v>
      </c>
      <c r="D11492" s="267" t="s">
        <v>4952</v>
      </c>
      <c r="E11492" s="267" t="s">
        <v>5047</v>
      </c>
      <c r="F11492" s="267" t="s">
        <v>569</v>
      </c>
      <c r="G11492" s="267">
        <v>0</v>
      </c>
      <c r="H11492" s="267">
        <v>4.2122840481450199E-5</v>
      </c>
      <c r="I11492" s="267">
        <v>0</v>
      </c>
      <c r="J11492" s="267">
        <v>0</v>
      </c>
      <c r="K11492" s="267">
        <v>4.2122840481450199E-5</v>
      </c>
      <c r="L11492" s="267">
        <v>190.452881332765</v>
      </c>
      <c r="M11492" s="267" t="b">
        <f>OR(O11492='PERAC-ngpPrcsTnD-mthncptr'!$B$1,O11492='PERAC-ngpPrcsTnD-mthncptr'!$C$1,O11492='PERAC-ngpPrcsTnD-mthncptr'!$D$1)</f>
        <v>0</v>
      </c>
      <c r="N11492" s="267">
        <f>IF(M11492=TRUE,L11492+'NPV Calcs'!$D$14,L11492)</f>
        <v>190.452881332765</v>
      </c>
      <c r="O11492" s="267" t="str">
        <f>INDEX('EPA Tech to Policy Mapping'!$D:$D,MATCH(F11492,'EPA Tech to Policy Mapping'!$C:$C,0))</f>
        <v>waste - methane capture</v>
      </c>
    </row>
    <row r="11493" spans="1:15" hidden="1" x14ac:dyDescent="0.35">
      <c r="A11493" s="267">
        <v>2035</v>
      </c>
      <c r="B11493" s="267" t="s">
        <v>567</v>
      </c>
      <c r="C11493" s="267" t="s">
        <v>568</v>
      </c>
      <c r="D11493" s="267" t="s">
        <v>4952</v>
      </c>
      <c r="E11493" s="267" t="s">
        <v>5047</v>
      </c>
      <c r="F11493" s="267" t="s">
        <v>569</v>
      </c>
      <c r="G11493" s="267">
        <v>0</v>
      </c>
      <c r="H11493" s="267">
        <v>1.23854276310603E-3</v>
      </c>
      <c r="I11493" s="267">
        <v>0</v>
      </c>
      <c r="J11493" s="267">
        <v>0</v>
      </c>
      <c r="K11493" s="267">
        <v>1.23854276310603E-3</v>
      </c>
      <c r="L11493" s="267">
        <v>4.32070483633309</v>
      </c>
      <c r="M11493" s="267" t="b">
        <f>OR(O11493='PERAC-ngpPrcsTnD-mthncptr'!$B$1,O11493='PERAC-ngpPrcsTnD-mthncptr'!$C$1,O11493='PERAC-ngpPrcsTnD-mthncptr'!$D$1)</f>
        <v>0</v>
      </c>
      <c r="N11493" s="267">
        <f>IF(M11493=TRUE,L11493+'NPV Calcs'!$D$14,L11493)</f>
        <v>4.32070483633309</v>
      </c>
      <c r="O11493" s="267" t="str">
        <f>INDEX('EPA Tech to Policy Mapping'!$D:$D,MATCH(F11493,'EPA Tech to Policy Mapping'!$C:$C,0))</f>
        <v>waste - methane capture</v>
      </c>
    </row>
    <row r="11494" spans="1:15" hidden="1" x14ac:dyDescent="0.35">
      <c r="A11494" s="267">
        <v>2045</v>
      </c>
      <c r="B11494" s="267" t="s">
        <v>567</v>
      </c>
      <c r="C11494" s="267" t="s">
        <v>568</v>
      </c>
      <c r="D11494" s="267" t="s">
        <v>4952</v>
      </c>
      <c r="E11494" s="267" t="s">
        <v>5047</v>
      </c>
      <c r="F11494" s="267" t="s">
        <v>569</v>
      </c>
      <c r="G11494" s="267">
        <v>0</v>
      </c>
      <c r="H11494" s="267">
        <v>2.3036678013973301E-3</v>
      </c>
      <c r="I11494" s="267">
        <v>0</v>
      </c>
      <c r="J11494" s="267">
        <v>0</v>
      </c>
      <c r="K11494" s="267">
        <v>2.3036678013973301E-3</v>
      </c>
      <c r="L11494" s="267">
        <v>11.2410780886352</v>
      </c>
      <c r="M11494" s="267" t="b">
        <f>OR(O11494='PERAC-ngpPrcsTnD-mthncptr'!$B$1,O11494='PERAC-ngpPrcsTnD-mthncptr'!$C$1,O11494='PERAC-ngpPrcsTnD-mthncptr'!$D$1)</f>
        <v>0</v>
      </c>
      <c r="N11494" s="267">
        <f>IF(M11494=TRUE,L11494+'NPV Calcs'!$D$14,L11494)</f>
        <v>11.2410780886352</v>
      </c>
      <c r="O11494" s="267" t="str">
        <f>INDEX('EPA Tech to Policy Mapping'!$D:$D,MATCH(F11494,'EPA Tech to Policy Mapping'!$C:$C,0))</f>
        <v>waste - methane capture</v>
      </c>
    </row>
    <row r="11495" spans="1:15" hidden="1" x14ac:dyDescent="0.35">
      <c r="A11495" s="267">
        <v>2025</v>
      </c>
      <c r="B11495" s="267" t="s">
        <v>567</v>
      </c>
      <c r="C11495" s="267" t="s">
        <v>568</v>
      </c>
      <c r="D11495" s="267" t="s">
        <v>4952</v>
      </c>
      <c r="E11495" s="267" t="s">
        <v>5047</v>
      </c>
      <c r="F11495" s="267" t="s">
        <v>569</v>
      </c>
      <c r="G11495" s="267">
        <v>0</v>
      </c>
      <c r="H11495" s="267">
        <v>8.6876205779600304E-4</v>
      </c>
      <c r="I11495" s="267">
        <v>0</v>
      </c>
      <c r="J11495" s="267">
        <v>0</v>
      </c>
      <c r="K11495" s="267">
        <v>8.6876205779600304E-4</v>
      </c>
      <c r="L11495" s="267">
        <v>4.6913216402587397</v>
      </c>
      <c r="M11495" s="267" t="b">
        <f>OR(O11495='PERAC-ngpPrcsTnD-mthncptr'!$B$1,O11495='PERAC-ngpPrcsTnD-mthncptr'!$C$1,O11495='PERAC-ngpPrcsTnD-mthncptr'!$D$1)</f>
        <v>0</v>
      </c>
      <c r="N11495" s="267">
        <f>IF(M11495=TRUE,L11495+'NPV Calcs'!$D$14,L11495)</f>
        <v>4.6913216402587397</v>
      </c>
      <c r="O11495" s="267" t="str">
        <f>INDEX('EPA Tech to Policy Mapping'!$D:$D,MATCH(F11495,'EPA Tech to Policy Mapping'!$C:$C,0))</f>
        <v>waste - methane capture</v>
      </c>
    </row>
    <row r="11496" spans="1:15" hidden="1" x14ac:dyDescent="0.35">
      <c r="A11496" s="267">
        <v>2030</v>
      </c>
      <c r="B11496" s="267" t="s">
        <v>567</v>
      </c>
      <c r="C11496" s="267" t="s">
        <v>568</v>
      </c>
      <c r="D11496" s="267" t="s">
        <v>4952</v>
      </c>
      <c r="E11496" s="267" t="s">
        <v>5047</v>
      </c>
      <c r="F11496" s="267" t="s">
        <v>569</v>
      </c>
      <c r="G11496" s="267">
        <v>0</v>
      </c>
      <c r="H11496" s="267">
        <v>3.7809579799997199E-4</v>
      </c>
      <c r="I11496" s="267">
        <v>0</v>
      </c>
      <c r="J11496" s="267">
        <v>0</v>
      </c>
      <c r="K11496" s="267">
        <v>3.7809579799997199E-4</v>
      </c>
      <c r="L11496" s="267">
        <v>27.087313641015001</v>
      </c>
      <c r="M11496" s="267" t="b">
        <f>OR(O11496='PERAC-ngpPrcsTnD-mthncptr'!$B$1,O11496='PERAC-ngpPrcsTnD-mthncptr'!$C$1,O11496='PERAC-ngpPrcsTnD-mthncptr'!$D$1)</f>
        <v>0</v>
      </c>
      <c r="N11496" s="267">
        <f>IF(M11496=TRUE,L11496+'NPV Calcs'!$D$14,L11496)</f>
        <v>27.087313641015001</v>
      </c>
      <c r="O11496" s="267" t="str">
        <f>INDEX('EPA Tech to Policy Mapping'!$D:$D,MATCH(F11496,'EPA Tech to Policy Mapping'!$C:$C,0))</f>
        <v>waste - methane capture</v>
      </c>
    </row>
    <row r="11497" spans="1:15" hidden="1" x14ac:dyDescent="0.35">
      <c r="A11497" s="267">
        <v>2045</v>
      </c>
      <c r="B11497" s="267" t="s">
        <v>567</v>
      </c>
      <c r="C11497" s="267" t="s">
        <v>568</v>
      </c>
      <c r="D11497" s="267" t="s">
        <v>4952</v>
      </c>
      <c r="E11497" s="267" t="s">
        <v>5047</v>
      </c>
      <c r="F11497" s="267" t="s">
        <v>569</v>
      </c>
      <c r="G11497" s="267">
        <v>0</v>
      </c>
      <c r="H11497" s="267">
        <v>7.8783737338010797E-4</v>
      </c>
      <c r="I11497" s="267">
        <v>0</v>
      </c>
      <c r="J11497" s="267">
        <v>0</v>
      </c>
      <c r="K11497" s="267">
        <v>7.8783737338010797E-4</v>
      </c>
      <c r="L11497" s="267">
        <v>8.5992361692201609</v>
      </c>
      <c r="M11497" s="267" t="b">
        <f>OR(O11497='PERAC-ngpPrcsTnD-mthncptr'!$B$1,O11497='PERAC-ngpPrcsTnD-mthncptr'!$C$1,O11497='PERAC-ngpPrcsTnD-mthncptr'!$D$1)</f>
        <v>0</v>
      </c>
      <c r="N11497" s="267">
        <f>IF(M11497=TRUE,L11497+'NPV Calcs'!$D$14,L11497)</f>
        <v>8.5992361692201609</v>
      </c>
      <c r="O11497" s="267" t="str">
        <f>INDEX('EPA Tech to Policy Mapping'!$D:$D,MATCH(F11497,'EPA Tech to Policy Mapping'!$C:$C,0))</f>
        <v>waste - methane capture</v>
      </c>
    </row>
    <row r="11498" spans="1:15" hidden="1" x14ac:dyDescent="0.35">
      <c r="A11498" s="267">
        <v>2030</v>
      </c>
      <c r="B11498" s="267" t="s">
        <v>567</v>
      </c>
      <c r="C11498" s="267" t="s">
        <v>568</v>
      </c>
      <c r="D11498" s="267" t="s">
        <v>4952</v>
      </c>
      <c r="E11498" s="267" t="s">
        <v>5047</v>
      </c>
      <c r="F11498" s="267" t="s">
        <v>569</v>
      </c>
      <c r="G11498" s="267">
        <v>0</v>
      </c>
      <c r="H11498" s="267">
        <v>9.2486932999982606E-5</v>
      </c>
      <c r="I11498" s="267">
        <v>0</v>
      </c>
      <c r="J11498" s="267">
        <v>0</v>
      </c>
      <c r="K11498" s="267">
        <v>9.2486932999982606E-5</v>
      </c>
      <c r="L11498" s="267">
        <v>95.719266614538995</v>
      </c>
      <c r="M11498" s="267" t="b">
        <f>OR(O11498='PERAC-ngpPrcsTnD-mthncptr'!$B$1,O11498='PERAC-ngpPrcsTnD-mthncptr'!$C$1,O11498='PERAC-ngpPrcsTnD-mthncptr'!$D$1)</f>
        <v>0</v>
      </c>
      <c r="N11498" s="267">
        <f>IF(M11498=TRUE,L11498+'NPV Calcs'!$D$14,L11498)</f>
        <v>95.719266614538995</v>
      </c>
      <c r="O11498" s="267" t="str">
        <f>INDEX('EPA Tech to Policy Mapping'!$D:$D,MATCH(F11498,'EPA Tech to Policy Mapping'!$C:$C,0))</f>
        <v>waste - methane capture</v>
      </c>
    </row>
    <row r="11499" spans="1:15" hidden="1" x14ac:dyDescent="0.35">
      <c r="A11499" s="267">
        <v>2035</v>
      </c>
      <c r="B11499" s="267" t="s">
        <v>567</v>
      </c>
      <c r="C11499" s="267" t="s">
        <v>568</v>
      </c>
      <c r="D11499" s="267" t="s">
        <v>4952</v>
      </c>
      <c r="E11499" s="267" t="s">
        <v>5047</v>
      </c>
      <c r="F11499" s="267" t="s">
        <v>569</v>
      </c>
      <c r="G11499" s="267">
        <v>0</v>
      </c>
      <c r="H11499" s="267">
        <v>6.9969569631269204E-4</v>
      </c>
      <c r="I11499" s="267">
        <v>0</v>
      </c>
      <c r="J11499" s="267">
        <v>0</v>
      </c>
      <c r="K11499" s="267">
        <v>6.9969569631269204E-4</v>
      </c>
      <c r="L11499" s="267">
        <v>13.853272166559099</v>
      </c>
      <c r="M11499" s="267" t="b">
        <f>OR(O11499='PERAC-ngpPrcsTnD-mthncptr'!$B$1,O11499='PERAC-ngpPrcsTnD-mthncptr'!$C$1,O11499='PERAC-ngpPrcsTnD-mthncptr'!$D$1)</f>
        <v>0</v>
      </c>
      <c r="N11499" s="267">
        <f>IF(M11499=TRUE,L11499+'NPV Calcs'!$D$14,L11499)</f>
        <v>13.853272166559099</v>
      </c>
      <c r="O11499" s="267" t="str">
        <f>INDEX('EPA Tech to Policy Mapping'!$D:$D,MATCH(F11499,'EPA Tech to Policy Mapping'!$C:$C,0))</f>
        <v>waste - methane capture</v>
      </c>
    </row>
    <row r="11500" spans="1:15" hidden="1" x14ac:dyDescent="0.35">
      <c r="A11500" s="267">
        <v>2050</v>
      </c>
      <c r="B11500" s="267" t="s">
        <v>567</v>
      </c>
      <c r="C11500" s="267" t="s">
        <v>568</v>
      </c>
      <c r="D11500" s="267" t="s">
        <v>4952</v>
      </c>
      <c r="E11500" s="267" t="s">
        <v>5047</v>
      </c>
      <c r="F11500" s="267" t="s">
        <v>569</v>
      </c>
      <c r="G11500" s="267">
        <v>0</v>
      </c>
      <c r="H11500" s="267">
        <v>2.3702421818705701E-3</v>
      </c>
      <c r="I11500" s="267">
        <v>0</v>
      </c>
      <c r="J11500" s="267">
        <v>0</v>
      </c>
      <c r="K11500" s="267">
        <v>2.3702421818705701E-3</v>
      </c>
      <c r="L11500" s="267">
        <v>14.071780761370301</v>
      </c>
      <c r="M11500" s="267" t="b">
        <f>OR(O11500='PERAC-ngpPrcsTnD-mthncptr'!$B$1,O11500='PERAC-ngpPrcsTnD-mthncptr'!$C$1,O11500='PERAC-ngpPrcsTnD-mthncptr'!$D$1)</f>
        <v>0</v>
      </c>
      <c r="N11500" s="267">
        <f>IF(M11500=TRUE,L11500+'NPV Calcs'!$D$14,L11500)</f>
        <v>14.071780761370301</v>
      </c>
      <c r="O11500" s="267" t="str">
        <f>INDEX('EPA Tech to Policy Mapping'!$D:$D,MATCH(F11500,'EPA Tech to Policy Mapping'!$C:$C,0))</f>
        <v>waste - methane capture</v>
      </c>
    </row>
    <row r="11501" spans="1:15" hidden="1" x14ac:dyDescent="0.35">
      <c r="A11501" s="267">
        <v>2025</v>
      </c>
      <c r="B11501" s="267" t="s">
        <v>567</v>
      </c>
      <c r="C11501" s="267" t="s">
        <v>568</v>
      </c>
      <c r="D11501" s="267" t="s">
        <v>4952</v>
      </c>
      <c r="E11501" s="267" t="s">
        <v>5047</v>
      </c>
      <c r="F11501" s="267" t="s">
        <v>569</v>
      </c>
      <c r="G11501" s="267">
        <v>0</v>
      </c>
      <c r="H11501" s="267">
        <v>7.5382199001484799E-4</v>
      </c>
      <c r="I11501" s="267">
        <v>0</v>
      </c>
      <c r="J11501" s="267">
        <v>0</v>
      </c>
      <c r="K11501" s="267">
        <v>7.5382199001484799E-4</v>
      </c>
      <c r="L11501" s="267">
        <v>6.5355972720808699</v>
      </c>
      <c r="M11501" s="267" t="b">
        <f>OR(O11501='PERAC-ngpPrcsTnD-mthncptr'!$B$1,O11501='PERAC-ngpPrcsTnD-mthncptr'!$C$1,O11501='PERAC-ngpPrcsTnD-mthncptr'!$D$1)</f>
        <v>0</v>
      </c>
      <c r="N11501" s="267">
        <f>IF(M11501=TRUE,L11501+'NPV Calcs'!$D$14,L11501)</f>
        <v>6.5355972720808699</v>
      </c>
      <c r="O11501" s="267" t="str">
        <f>INDEX('EPA Tech to Policy Mapping'!$D:$D,MATCH(F11501,'EPA Tech to Policy Mapping'!$C:$C,0))</f>
        <v>waste - methane capture</v>
      </c>
    </row>
    <row r="11502" spans="1:15" hidden="1" x14ac:dyDescent="0.35">
      <c r="A11502" s="267">
        <v>2045</v>
      </c>
      <c r="B11502" s="267" t="s">
        <v>567</v>
      </c>
      <c r="C11502" s="267" t="s">
        <v>568</v>
      </c>
      <c r="D11502" s="267" t="s">
        <v>4952</v>
      </c>
      <c r="E11502" s="267" t="s">
        <v>5047</v>
      </c>
      <c r="F11502" s="267" t="s">
        <v>569</v>
      </c>
      <c r="G11502" s="267">
        <v>0</v>
      </c>
      <c r="H11502" s="267">
        <v>1.4286140386892401E-3</v>
      </c>
      <c r="I11502" s="267">
        <v>0</v>
      </c>
      <c r="J11502" s="267">
        <v>0</v>
      </c>
      <c r="K11502" s="267">
        <v>1.4286140386892401E-3</v>
      </c>
      <c r="L11502" s="267">
        <v>3.7597761365746898</v>
      </c>
      <c r="M11502" s="267" t="b">
        <f>OR(O11502='PERAC-ngpPrcsTnD-mthncptr'!$B$1,O11502='PERAC-ngpPrcsTnD-mthncptr'!$C$1,O11502='PERAC-ngpPrcsTnD-mthncptr'!$D$1)</f>
        <v>0</v>
      </c>
      <c r="N11502" s="267">
        <f>IF(M11502=TRUE,L11502+'NPV Calcs'!$D$14,L11502)</f>
        <v>3.7597761365746898</v>
      </c>
      <c r="O11502" s="267" t="str">
        <f>INDEX('EPA Tech to Policy Mapping'!$D:$D,MATCH(F11502,'EPA Tech to Policy Mapping'!$C:$C,0))</f>
        <v>waste - methane capture</v>
      </c>
    </row>
    <row r="11503" spans="1:15" hidden="1" x14ac:dyDescent="0.35">
      <c r="A11503" s="267">
        <v>2030</v>
      </c>
      <c r="B11503" s="267" t="s">
        <v>567</v>
      </c>
      <c r="C11503" s="267" t="s">
        <v>568</v>
      </c>
      <c r="D11503" s="267" t="s">
        <v>4952</v>
      </c>
      <c r="E11503" s="267" t="s">
        <v>5047</v>
      </c>
      <c r="F11503" s="267" t="s">
        <v>569</v>
      </c>
      <c r="G11503" s="267">
        <v>0</v>
      </c>
      <c r="H11503" s="267">
        <v>3.0394227615264001E-4</v>
      </c>
      <c r="I11503" s="267">
        <v>0</v>
      </c>
      <c r="J11503" s="267">
        <v>0</v>
      </c>
      <c r="K11503" s="267">
        <v>3.0394227615264001E-4</v>
      </c>
      <c r="L11503" s="267">
        <v>23.7115467974306</v>
      </c>
      <c r="M11503" s="267" t="b">
        <f>OR(O11503='PERAC-ngpPrcsTnD-mthncptr'!$B$1,O11503='PERAC-ngpPrcsTnD-mthncptr'!$C$1,O11503='PERAC-ngpPrcsTnD-mthncptr'!$D$1)</f>
        <v>0</v>
      </c>
      <c r="N11503" s="267">
        <f>IF(M11503=TRUE,L11503+'NPV Calcs'!$D$14,L11503)</f>
        <v>23.7115467974306</v>
      </c>
      <c r="O11503" s="267" t="str">
        <f>INDEX('EPA Tech to Policy Mapping'!$D:$D,MATCH(F11503,'EPA Tech to Policy Mapping'!$C:$C,0))</f>
        <v>waste - methane capture</v>
      </c>
    </row>
    <row r="11504" spans="1:15" hidden="1" x14ac:dyDescent="0.35">
      <c r="A11504" s="267">
        <v>2045</v>
      </c>
      <c r="B11504" s="267" t="s">
        <v>567</v>
      </c>
      <c r="C11504" s="267" t="s">
        <v>568</v>
      </c>
      <c r="D11504" s="267" t="s">
        <v>4952</v>
      </c>
      <c r="E11504" s="267" t="s">
        <v>5047</v>
      </c>
      <c r="F11504" s="267" t="s">
        <v>569</v>
      </c>
      <c r="G11504" s="267">
        <v>0</v>
      </c>
      <c r="H11504" s="267">
        <v>2.10286750727474E-3</v>
      </c>
      <c r="I11504" s="267">
        <v>0</v>
      </c>
      <c r="J11504" s="267">
        <v>0</v>
      </c>
      <c r="K11504" s="267">
        <v>2.10286750727474E-3</v>
      </c>
      <c r="L11504" s="267">
        <v>1.0964186542952901</v>
      </c>
      <c r="M11504" s="267" t="b">
        <f>OR(O11504='PERAC-ngpPrcsTnD-mthncptr'!$B$1,O11504='PERAC-ngpPrcsTnD-mthncptr'!$C$1,O11504='PERAC-ngpPrcsTnD-mthncptr'!$D$1)</f>
        <v>0</v>
      </c>
      <c r="N11504" s="267">
        <f>IF(M11504=TRUE,L11504+'NPV Calcs'!$D$14,L11504)</f>
        <v>1.0964186542952901</v>
      </c>
      <c r="O11504" s="267" t="str">
        <f>INDEX('EPA Tech to Policy Mapping'!$D:$D,MATCH(F11504,'EPA Tech to Policy Mapping'!$C:$C,0))</f>
        <v>waste - methane capture</v>
      </c>
    </row>
    <row r="11505" spans="1:15" hidden="1" x14ac:dyDescent="0.35">
      <c r="A11505" s="267">
        <v>2035</v>
      </c>
      <c r="B11505" s="267" t="s">
        <v>567</v>
      </c>
      <c r="C11505" s="267" t="s">
        <v>568</v>
      </c>
      <c r="D11505" s="267" t="s">
        <v>4952</v>
      </c>
      <c r="E11505" s="267" t="s">
        <v>5047</v>
      </c>
      <c r="F11505" s="267" t="s">
        <v>569</v>
      </c>
      <c r="G11505" s="267">
        <v>0</v>
      </c>
      <c r="H11505" s="267">
        <v>3.1952478966624002E-3</v>
      </c>
      <c r="I11505" s="267">
        <v>0</v>
      </c>
      <c r="J11505" s="267">
        <v>0</v>
      </c>
      <c r="K11505" s="267">
        <v>3.1952478966624002E-3</v>
      </c>
      <c r="L11505" s="267">
        <v>9.27088126798788</v>
      </c>
      <c r="M11505" s="267" t="b">
        <f>OR(O11505='PERAC-ngpPrcsTnD-mthncptr'!$B$1,O11505='PERAC-ngpPrcsTnD-mthncptr'!$C$1,O11505='PERAC-ngpPrcsTnD-mthncptr'!$D$1)</f>
        <v>0</v>
      </c>
      <c r="N11505" s="267">
        <f>IF(M11505=TRUE,L11505+'NPV Calcs'!$D$14,L11505)</f>
        <v>9.27088126798788</v>
      </c>
      <c r="O11505" s="267" t="str">
        <f>INDEX('EPA Tech to Policy Mapping'!$D:$D,MATCH(F11505,'EPA Tech to Policy Mapping'!$C:$C,0))</f>
        <v>waste - methane capture</v>
      </c>
    </row>
    <row r="11506" spans="1:15" hidden="1" x14ac:dyDescent="0.35">
      <c r="A11506" s="267">
        <v>2040</v>
      </c>
      <c r="B11506" s="267" t="s">
        <v>567</v>
      </c>
      <c r="C11506" s="267" t="s">
        <v>568</v>
      </c>
      <c r="D11506" s="267" t="s">
        <v>4952</v>
      </c>
      <c r="E11506" s="267" t="s">
        <v>5047</v>
      </c>
      <c r="F11506" s="267" t="s">
        <v>569</v>
      </c>
      <c r="G11506" s="267">
        <v>0</v>
      </c>
      <c r="H11506" s="267">
        <v>1.7114758367157E-4</v>
      </c>
      <c r="I11506" s="267">
        <v>0</v>
      </c>
      <c r="J11506" s="267">
        <v>0</v>
      </c>
      <c r="K11506" s="267">
        <v>1.7114758367157E-4</v>
      </c>
      <c r="L11506" s="267">
        <v>48.870666197491701</v>
      </c>
      <c r="M11506" s="267" t="b">
        <f>OR(O11506='PERAC-ngpPrcsTnD-mthncptr'!$B$1,O11506='PERAC-ngpPrcsTnD-mthncptr'!$C$1,O11506='PERAC-ngpPrcsTnD-mthncptr'!$D$1)</f>
        <v>0</v>
      </c>
      <c r="N11506" s="267">
        <f>IF(M11506=TRUE,L11506+'NPV Calcs'!$D$14,L11506)</f>
        <v>48.870666197491701</v>
      </c>
      <c r="O11506" s="267" t="str">
        <f>INDEX('EPA Tech to Policy Mapping'!$D:$D,MATCH(F11506,'EPA Tech to Policy Mapping'!$C:$C,0))</f>
        <v>waste - methane capture</v>
      </c>
    </row>
    <row r="11507" spans="1:15" hidden="1" x14ac:dyDescent="0.35">
      <c r="A11507" s="267">
        <v>2040</v>
      </c>
      <c r="B11507" s="267" t="s">
        <v>567</v>
      </c>
      <c r="C11507" s="267" t="s">
        <v>568</v>
      </c>
      <c r="D11507" s="267" t="s">
        <v>4952</v>
      </c>
      <c r="E11507" s="267" t="s">
        <v>5047</v>
      </c>
      <c r="F11507" s="267" t="s">
        <v>569</v>
      </c>
      <c r="G11507" s="267">
        <v>0</v>
      </c>
      <c r="H11507" s="267">
        <v>8.7506963958548204E-4</v>
      </c>
      <c r="I11507" s="267">
        <v>0</v>
      </c>
      <c r="J11507" s="267">
        <v>0</v>
      </c>
      <c r="K11507" s="267">
        <v>8.7506963958548204E-4</v>
      </c>
      <c r="L11507" s="267">
        <v>10.057861868681499</v>
      </c>
      <c r="M11507" s="267" t="b">
        <f>OR(O11507='PERAC-ngpPrcsTnD-mthncptr'!$B$1,O11507='PERAC-ngpPrcsTnD-mthncptr'!$C$1,O11507='PERAC-ngpPrcsTnD-mthncptr'!$D$1)</f>
        <v>0</v>
      </c>
      <c r="N11507" s="267">
        <f>IF(M11507=TRUE,L11507+'NPV Calcs'!$D$14,L11507)</f>
        <v>10.057861868681499</v>
      </c>
      <c r="O11507" s="267" t="str">
        <f>INDEX('EPA Tech to Policy Mapping'!$D:$D,MATCH(F11507,'EPA Tech to Policy Mapping'!$C:$C,0))</f>
        <v>waste - methane capture</v>
      </c>
    </row>
    <row r="11508" spans="1:15" hidden="1" x14ac:dyDescent="0.35">
      <c r="A11508" s="267">
        <v>2040</v>
      </c>
      <c r="B11508" s="267" t="s">
        <v>567</v>
      </c>
      <c r="C11508" s="267" t="s">
        <v>568</v>
      </c>
      <c r="D11508" s="267" t="s">
        <v>4952</v>
      </c>
      <c r="E11508" s="267" t="s">
        <v>5047</v>
      </c>
      <c r="F11508" s="267" t="s">
        <v>569</v>
      </c>
      <c r="G11508" s="267">
        <v>0</v>
      </c>
      <c r="H11508" s="267">
        <v>1.2545354502348199E-3</v>
      </c>
      <c r="I11508" s="267">
        <v>0</v>
      </c>
      <c r="J11508" s="267">
        <v>0</v>
      </c>
      <c r="K11508" s="267">
        <v>1.2545354502348199E-3</v>
      </c>
      <c r="L11508" s="267">
        <v>15.8321874381238</v>
      </c>
      <c r="M11508" s="267" t="b">
        <f>OR(O11508='PERAC-ngpPrcsTnD-mthncptr'!$B$1,O11508='PERAC-ngpPrcsTnD-mthncptr'!$C$1,O11508='PERAC-ngpPrcsTnD-mthncptr'!$D$1)</f>
        <v>0</v>
      </c>
      <c r="N11508" s="267">
        <f>IF(M11508=TRUE,L11508+'NPV Calcs'!$D$14,L11508)</f>
        <v>15.8321874381238</v>
      </c>
      <c r="O11508" s="267" t="str">
        <f>INDEX('EPA Tech to Policy Mapping'!$D:$D,MATCH(F11508,'EPA Tech to Policy Mapping'!$C:$C,0))</f>
        <v>waste - methane capture</v>
      </c>
    </row>
    <row r="11509" spans="1:15" hidden="1" x14ac:dyDescent="0.35">
      <c r="A11509" s="267">
        <v>2045</v>
      </c>
      <c r="B11509" s="267" t="s">
        <v>567</v>
      </c>
      <c r="C11509" s="267" t="s">
        <v>568</v>
      </c>
      <c r="D11509" s="267" t="s">
        <v>4952</v>
      </c>
      <c r="E11509" s="267" t="s">
        <v>5047</v>
      </c>
      <c r="F11509" s="267" t="s">
        <v>569</v>
      </c>
      <c r="G11509" s="267">
        <v>0</v>
      </c>
      <c r="H11509" s="267">
        <v>1.07460625652397E-4</v>
      </c>
      <c r="I11509" s="267">
        <v>0</v>
      </c>
      <c r="J11509" s="267">
        <v>0</v>
      </c>
      <c r="K11509" s="267">
        <v>1.07460625652397E-4</v>
      </c>
      <c r="L11509" s="267">
        <v>79.762121569509205</v>
      </c>
      <c r="M11509" s="267" t="b">
        <f>OR(O11509='PERAC-ngpPrcsTnD-mthncptr'!$B$1,O11509='PERAC-ngpPrcsTnD-mthncptr'!$C$1,O11509='PERAC-ngpPrcsTnD-mthncptr'!$D$1)</f>
        <v>0</v>
      </c>
      <c r="N11509" s="267">
        <f>IF(M11509=TRUE,L11509+'NPV Calcs'!$D$14,L11509)</f>
        <v>79.762121569509205</v>
      </c>
      <c r="O11509" s="267" t="str">
        <f>INDEX('EPA Tech to Policy Mapping'!$D:$D,MATCH(F11509,'EPA Tech to Policy Mapping'!$C:$C,0))</f>
        <v>waste - methane capture</v>
      </c>
    </row>
    <row r="11510" spans="1:15" hidden="1" x14ac:dyDescent="0.35">
      <c r="A11510" s="267">
        <v>2045</v>
      </c>
      <c r="B11510" s="267" t="s">
        <v>567</v>
      </c>
      <c r="C11510" s="267" t="s">
        <v>568</v>
      </c>
      <c r="D11510" s="267" t="s">
        <v>4952</v>
      </c>
      <c r="E11510" s="267" t="s">
        <v>5047</v>
      </c>
      <c r="F11510" s="267" t="s">
        <v>569</v>
      </c>
      <c r="G11510" s="267">
        <v>0</v>
      </c>
      <c r="H11510" s="267">
        <v>1.6528453748345E-3</v>
      </c>
      <c r="I11510" s="267">
        <v>0</v>
      </c>
      <c r="J11510" s="267">
        <v>0</v>
      </c>
      <c r="K11510" s="267">
        <v>1.6528453748345E-3</v>
      </c>
      <c r="L11510" s="267">
        <v>2.2788512058036501</v>
      </c>
      <c r="M11510" s="267" t="b">
        <f>OR(O11510='PERAC-ngpPrcsTnD-mthncptr'!$B$1,O11510='PERAC-ngpPrcsTnD-mthncptr'!$C$1,O11510='PERAC-ngpPrcsTnD-mthncptr'!$D$1)</f>
        <v>0</v>
      </c>
      <c r="N11510" s="267">
        <f>IF(M11510=TRUE,L11510+'NPV Calcs'!$D$14,L11510)</f>
        <v>2.2788512058036501</v>
      </c>
      <c r="O11510" s="267" t="str">
        <f>INDEX('EPA Tech to Policy Mapping'!$D:$D,MATCH(F11510,'EPA Tech to Policy Mapping'!$C:$C,0))</f>
        <v>waste - methane capture</v>
      </c>
    </row>
    <row r="11511" spans="1:15" hidden="1" x14ac:dyDescent="0.35">
      <c r="A11511" s="267">
        <v>2035</v>
      </c>
      <c r="B11511" s="267" t="s">
        <v>567</v>
      </c>
      <c r="C11511" s="267" t="s">
        <v>568</v>
      </c>
      <c r="D11511" s="267" t="s">
        <v>4952</v>
      </c>
      <c r="E11511" s="267" t="s">
        <v>5047</v>
      </c>
      <c r="F11511" s="267" t="s">
        <v>569</v>
      </c>
      <c r="G11511" s="267">
        <v>0</v>
      </c>
      <c r="H11511" s="267">
        <v>6.7737533207102099E-4</v>
      </c>
      <c r="I11511" s="267">
        <v>0</v>
      </c>
      <c r="J11511" s="267">
        <v>0</v>
      </c>
      <c r="K11511" s="267">
        <v>6.7737533207102099E-4</v>
      </c>
      <c r="L11511" s="267">
        <v>15.6496362371525</v>
      </c>
      <c r="M11511" s="267" t="b">
        <f>OR(O11511='PERAC-ngpPrcsTnD-mthncptr'!$B$1,O11511='PERAC-ngpPrcsTnD-mthncptr'!$C$1,O11511='PERAC-ngpPrcsTnD-mthncptr'!$D$1)</f>
        <v>0</v>
      </c>
      <c r="N11511" s="267">
        <f>IF(M11511=TRUE,L11511+'NPV Calcs'!$D$14,L11511)</f>
        <v>15.6496362371525</v>
      </c>
      <c r="O11511" s="267" t="str">
        <f>INDEX('EPA Tech to Policy Mapping'!$D:$D,MATCH(F11511,'EPA Tech to Policy Mapping'!$C:$C,0))</f>
        <v>waste - methane capture</v>
      </c>
    </row>
    <row r="11512" spans="1:15" hidden="1" x14ac:dyDescent="0.35">
      <c r="A11512" s="267">
        <v>2040</v>
      </c>
      <c r="B11512" s="267" t="s">
        <v>567</v>
      </c>
      <c r="C11512" s="267" t="s">
        <v>568</v>
      </c>
      <c r="D11512" s="267" t="s">
        <v>4952</v>
      </c>
      <c r="E11512" s="267" t="s">
        <v>5047</v>
      </c>
      <c r="F11512" s="267" t="s">
        <v>569</v>
      </c>
      <c r="G11512" s="267">
        <v>0</v>
      </c>
      <c r="H11512" s="267">
        <v>9.1796928195874504E-5</v>
      </c>
      <c r="I11512" s="267">
        <v>0</v>
      </c>
      <c r="J11512" s="267">
        <v>0</v>
      </c>
      <c r="K11512" s="267">
        <v>9.1796928195874504E-5</v>
      </c>
      <c r="L11512" s="267">
        <v>93.407725410332304</v>
      </c>
      <c r="M11512" s="267" t="b">
        <f>OR(O11512='PERAC-ngpPrcsTnD-mthncptr'!$B$1,O11512='PERAC-ngpPrcsTnD-mthncptr'!$C$1,O11512='PERAC-ngpPrcsTnD-mthncptr'!$D$1)</f>
        <v>0</v>
      </c>
      <c r="N11512" s="267">
        <f>IF(M11512=TRUE,L11512+'NPV Calcs'!$D$14,L11512)</f>
        <v>93.407725410332304</v>
      </c>
      <c r="O11512" s="267" t="str">
        <f>INDEX('EPA Tech to Policy Mapping'!$D:$D,MATCH(F11512,'EPA Tech to Policy Mapping'!$C:$C,0))</f>
        <v>waste - methane capture</v>
      </c>
    </row>
    <row r="11513" spans="1:15" hidden="1" x14ac:dyDescent="0.35">
      <c r="A11513" s="267">
        <v>2030</v>
      </c>
      <c r="B11513" s="267" t="s">
        <v>567</v>
      </c>
      <c r="C11513" s="267" t="s">
        <v>568</v>
      </c>
      <c r="D11513" s="267" t="s">
        <v>4952</v>
      </c>
      <c r="E11513" s="267" t="s">
        <v>5047</v>
      </c>
      <c r="F11513" s="267" t="s">
        <v>569</v>
      </c>
      <c r="G11513" s="267">
        <v>0</v>
      </c>
      <c r="H11513" s="267">
        <v>1.6985861065566801E-4</v>
      </c>
      <c r="I11513" s="267">
        <v>0</v>
      </c>
      <c r="J11513" s="267">
        <v>0</v>
      </c>
      <c r="K11513" s="267">
        <v>1.6985861065566801E-4</v>
      </c>
      <c r="L11513" s="267">
        <v>50.843162899088902</v>
      </c>
      <c r="M11513" s="267" t="b">
        <f>OR(O11513='PERAC-ngpPrcsTnD-mthncptr'!$B$1,O11513='PERAC-ngpPrcsTnD-mthncptr'!$C$1,O11513='PERAC-ngpPrcsTnD-mthncptr'!$D$1)</f>
        <v>0</v>
      </c>
      <c r="N11513" s="267">
        <f>IF(M11513=TRUE,L11513+'NPV Calcs'!$D$14,L11513)</f>
        <v>50.843162899088902</v>
      </c>
      <c r="O11513" s="267" t="str">
        <f>INDEX('EPA Tech to Policy Mapping'!$D:$D,MATCH(F11513,'EPA Tech to Policy Mapping'!$C:$C,0))</f>
        <v>waste - methane capture</v>
      </c>
    </row>
    <row r="11514" spans="1:15" hidden="1" x14ac:dyDescent="0.35">
      <c r="A11514" s="267">
        <v>2030</v>
      </c>
      <c r="B11514" s="267" t="s">
        <v>567</v>
      </c>
      <c r="C11514" s="267" t="s">
        <v>568</v>
      </c>
      <c r="D11514" s="267" t="s">
        <v>4952</v>
      </c>
      <c r="E11514" s="267" t="s">
        <v>5047</v>
      </c>
      <c r="F11514" s="267" t="s">
        <v>569</v>
      </c>
      <c r="G11514" s="267">
        <v>0</v>
      </c>
      <c r="H11514" s="267">
        <v>6.0666004521634096E-6</v>
      </c>
      <c r="I11514" s="267">
        <v>0</v>
      </c>
      <c r="J11514" s="267">
        <v>0</v>
      </c>
      <c r="K11514" s="267">
        <v>6.0666004521634096E-6</v>
      </c>
      <c r="L11514" s="267">
        <v>1567.75088617188</v>
      </c>
      <c r="M11514" s="267" t="b">
        <f>OR(O11514='PERAC-ngpPrcsTnD-mthncptr'!$B$1,O11514='PERAC-ngpPrcsTnD-mthncptr'!$C$1,O11514='PERAC-ngpPrcsTnD-mthncptr'!$D$1)</f>
        <v>0</v>
      </c>
      <c r="N11514" s="267">
        <f>IF(M11514=TRUE,L11514+'NPV Calcs'!$D$14,L11514)</f>
        <v>1567.75088617188</v>
      </c>
      <c r="O11514" s="267" t="str">
        <f>INDEX('EPA Tech to Policy Mapping'!$D:$D,MATCH(F11514,'EPA Tech to Policy Mapping'!$C:$C,0))</f>
        <v>waste - methane capture</v>
      </c>
    </row>
    <row r="11515" spans="1:15" hidden="1" x14ac:dyDescent="0.35">
      <c r="A11515" s="267">
        <v>2045</v>
      </c>
      <c r="B11515" s="267" t="s">
        <v>567</v>
      </c>
      <c r="C11515" s="267" t="s">
        <v>568</v>
      </c>
      <c r="D11515" s="267" t="s">
        <v>4952</v>
      </c>
      <c r="E11515" s="267" t="s">
        <v>5047</v>
      </c>
      <c r="F11515" s="267" t="s">
        <v>569</v>
      </c>
      <c r="G11515" s="267">
        <v>0</v>
      </c>
      <c r="H11515" s="267">
        <v>1.0903465648108E-3</v>
      </c>
      <c r="I11515" s="267">
        <v>0</v>
      </c>
      <c r="J11515" s="267">
        <v>0</v>
      </c>
      <c r="K11515" s="267">
        <v>1.0903465648108E-3</v>
      </c>
      <c r="L11515" s="267">
        <v>5.6287172465181996</v>
      </c>
      <c r="M11515" s="267" t="b">
        <f>OR(O11515='PERAC-ngpPrcsTnD-mthncptr'!$B$1,O11515='PERAC-ngpPrcsTnD-mthncptr'!$C$1,O11515='PERAC-ngpPrcsTnD-mthncptr'!$D$1)</f>
        <v>0</v>
      </c>
      <c r="N11515" s="267">
        <f>IF(M11515=TRUE,L11515+'NPV Calcs'!$D$14,L11515)</f>
        <v>5.6287172465181996</v>
      </c>
      <c r="O11515" s="267" t="str">
        <f>INDEX('EPA Tech to Policy Mapping'!$D:$D,MATCH(F11515,'EPA Tech to Policy Mapping'!$C:$C,0))</f>
        <v>waste - methane capture</v>
      </c>
    </row>
    <row r="11516" spans="1:15" hidden="1" x14ac:dyDescent="0.35">
      <c r="A11516" s="267">
        <v>2035</v>
      </c>
      <c r="B11516" s="267" t="s">
        <v>567</v>
      </c>
      <c r="C11516" s="267" t="s">
        <v>568</v>
      </c>
      <c r="D11516" s="267" t="s">
        <v>4952</v>
      </c>
      <c r="E11516" s="267" t="s">
        <v>5047</v>
      </c>
      <c r="F11516" s="267" t="s">
        <v>569</v>
      </c>
      <c r="G11516" s="267">
        <v>0</v>
      </c>
      <c r="H11516" s="267">
        <v>9.6010224433746894E-5</v>
      </c>
      <c r="I11516" s="267">
        <v>0</v>
      </c>
      <c r="J11516" s="267">
        <v>0</v>
      </c>
      <c r="K11516" s="267">
        <v>9.6010224433746894E-5</v>
      </c>
      <c r="L11516" s="267">
        <v>94.4128912723952</v>
      </c>
      <c r="M11516" s="267" t="b">
        <f>OR(O11516='PERAC-ngpPrcsTnD-mthncptr'!$B$1,O11516='PERAC-ngpPrcsTnD-mthncptr'!$C$1,O11516='PERAC-ngpPrcsTnD-mthncptr'!$D$1)</f>
        <v>0</v>
      </c>
      <c r="N11516" s="267">
        <f>IF(M11516=TRUE,L11516+'NPV Calcs'!$D$14,L11516)</f>
        <v>94.4128912723952</v>
      </c>
      <c r="O11516" s="267" t="str">
        <f>INDEX('EPA Tech to Policy Mapping'!$D:$D,MATCH(F11516,'EPA Tech to Policy Mapping'!$C:$C,0))</f>
        <v>waste - methane capture</v>
      </c>
    </row>
    <row r="11517" spans="1:15" hidden="1" x14ac:dyDescent="0.35">
      <c r="A11517" s="267">
        <v>2035</v>
      </c>
      <c r="B11517" s="267" t="s">
        <v>567</v>
      </c>
      <c r="C11517" s="267" t="s">
        <v>568</v>
      </c>
      <c r="D11517" s="267" t="s">
        <v>4952</v>
      </c>
      <c r="E11517" s="267" t="s">
        <v>5047</v>
      </c>
      <c r="F11517" s="267" t="s">
        <v>569</v>
      </c>
      <c r="G11517" s="267">
        <v>0</v>
      </c>
      <c r="H11517" s="267">
        <v>1.45379141506389E-3</v>
      </c>
      <c r="I11517" s="267">
        <v>0</v>
      </c>
      <c r="J11517" s="267">
        <v>0</v>
      </c>
      <c r="K11517" s="267">
        <v>1.45379141506389E-3</v>
      </c>
      <c r="L11517" s="267">
        <v>2.5953365491642</v>
      </c>
      <c r="M11517" s="267" t="b">
        <f>OR(O11517='PERAC-ngpPrcsTnD-mthncptr'!$B$1,O11517='PERAC-ngpPrcsTnD-mthncptr'!$C$1,O11517='PERAC-ngpPrcsTnD-mthncptr'!$D$1)</f>
        <v>0</v>
      </c>
      <c r="N11517" s="267">
        <f>IF(M11517=TRUE,L11517+'NPV Calcs'!$D$14,L11517)</f>
        <v>2.5953365491642</v>
      </c>
      <c r="O11517" s="267" t="str">
        <f>INDEX('EPA Tech to Policy Mapping'!$D:$D,MATCH(F11517,'EPA Tech to Policy Mapping'!$C:$C,0))</f>
        <v>waste - methane capture</v>
      </c>
    </row>
    <row r="11518" spans="1:15" hidden="1" x14ac:dyDescent="0.35">
      <c r="A11518" s="267">
        <v>2040</v>
      </c>
      <c r="B11518" s="267" t="s">
        <v>567</v>
      </c>
      <c r="C11518" s="267" t="s">
        <v>568</v>
      </c>
      <c r="D11518" s="267" t="s">
        <v>4952</v>
      </c>
      <c r="E11518" s="267" t="s">
        <v>5047</v>
      </c>
      <c r="F11518" s="267" t="s">
        <v>569</v>
      </c>
      <c r="G11518" s="267">
        <v>0</v>
      </c>
      <c r="H11518" s="267">
        <v>4.9496567272249297E-5</v>
      </c>
      <c r="I11518" s="267">
        <v>0</v>
      </c>
      <c r="J11518" s="267">
        <v>0</v>
      </c>
      <c r="K11518" s="267">
        <v>4.9496567272249297E-5</v>
      </c>
      <c r="L11518" s="267">
        <v>176.09645333022701</v>
      </c>
      <c r="M11518" s="267" t="b">
        <f>OR(O11518='PERAC-ngpPrcsTnD-mthncptr'!$B$1,O11518='PERAC-ngpPrcsTnD-mthncptr'!$C$1,O11518='PERAC-ngpPrcsTnD-mthncptr'!$D$1)</f>
        <v>0</v>
      </c>
      <c r="N11518" s="267">
        <f>IF(M11518=TRUE,L11518+'NPV Calcs'!$D$14,L11518)</f>
        <v>176.09645333022701</v>
      </c>
      <c r="O11518" s="267" t="str">
        <f>INDEX('EPA Tech to Policy Mapping'!$D:$D,MATCH(F11518,'EPA Tech to Policy Mapping'!$C:$C,0))</f>
        <v>waste - methane capture</v>
      </c>
    </row>
    <row r="11519" spans="1:15" hidden="1" x14ac:dyDescent="0.35">
      <c r="A11519" s="267">
        <v>2050</v>
      </c>
      <c r="B11519" s="267" t="s">
        <v>567</v>
      </c>
      <c r="C11519" s="267" t="s">
        <v>568</v>
      </c>
      <c r="D11519" s="267" t="s">
        <v>4952</v>
      </c>
      <c r="E11519" s="267" t="s">
        <v>5047</v>
      </c>
      <c r="F11519" s="267" t="s">
        <v>569</v>
      </c>
      <c r="G11519" s="267">
        <v>0</v>
      </c>
      <c r="H11519" s="267">
        <v>5.91365986066079E-4</v>
      </c>
      <c r="I11519" s="267">
        <v>0</v>
      </c>
      <c r="J11519" s="267">
        <v>0</v>
      </c>
      <c r="K11519" s="267">
        <v>5.91365986066079E-4</v>
      </c>
      <c r="L11519" s="267">
        <v>12.106049913129199</v>
      </c>
      <c r="M11519" s="267" t="b">
        <f>OR(O11519='PERAC-ngpPrcsTnD-mthncptr'!$B$1,O11519='PERAC-ngpPrcsTnD-mthncptr'!$C$1,O11519='PERAC-ngpPrcsTnD-mthncptr'!$D$1)</f>
        <v>0</v>
      </c>
      <c r="N11519" s="267">
        <f>IF(M11519=TRUE,L11519+'NPV Calcs'!$D$14,L11519)</f>
        <v>12.106049913129199</v>
      </c>
      <c r="O11519" s="267" t="str">
        <f>INDEX('EPA Tech to Policy Mapping'!$D:$D,MATCH(F11519,'EPA Tech to Policy Mapping'!$C:$C,0))</f>
        <v>waste - methane capture</v>
      </c>
    </row>
    <row r="11520" spans="1:15" hidden="1" x14ac:dyDescent="0.35">
      <c r="A11520" s="267">
        <v>2040</v>
      </c>
      <c r="B11520" s="267" t="s">
        <v>567</v>
      </c>
      <c r="C11520" s="267" t="s">
        <v>568</v>
      </c>
      <c r="D11520" s="267" t="s">
        <v>4952</v>
      </c>
      <c r="E11520" s="267" t="s">
        <v>5047</v>
      </c>
      <c r="F11520" s="267" t="s">
        <v>569</v>
      </c>
      <c r="G11520" s="267">
        <v>0</v>
      </c>
      <c r="H11520" s="267">
        <v>1.4022784821303E-3</v>
      </c>
      <c r="I11520" s="267">
        <v>0</v>
      </c>
      <c r="J11520" s="267">
        <v>0</v>
      </c>
      <c r="K11520" s="267">
        <v>1.4022784821303E-3</v>
      </c>
      <c r="L11520" s="267">
        <v>3.1417381742286001</v>
      </c>
      <c r="M11520" s="267" t="b">
        <f>OR(O11520='PERAC-ngpPrcsTnD-mthncptr'!$B$1,O11520='PERAC-ngpPrcsTnD-mthncptr'!$C$1,O11520='PERAC-ngpPrcsTnD-mthncptr'!$D$1)</f>
        <v>0</v>
      </c>
      <c r="N11520" s="267">
        <f>IF(M11520=TRUE,L11520+'NPV Calcs'!$D$14,L11520)</f>
        <v>3.1417381742286001</v>
      </c>
      <c r="O11520" s="267" t="str">
        <f>INDEX('EPA Tech to Policy Mapping'!$D:$D,MATCH(F11520,'EPA Tech to Policy Mapping'!$C:$C,0))</f>
        <v>waste - methane capture</v>
      </c>
    </row>
    <row r="11521" spans="1:15" hidden="1" x14ac:dyDescent="0.35">
      <c r="A11521" s="267">
        <v>2035</v>
      </c>
      <c r="B11521" s="267" t="s">
        <v>567</v>
      </c>
      <c r="C11521" s="267" t="s">
        <v>568</v>
      </c>
      <c r="D11521" s="267" t="s">
        <v>4952</v>
      </c>
      <c r="E11521" s="267" t="s">
        <v>5047</v>
      </c>
      <c r="F11521" s="267" t="s">
        <v>569</v>
      </c>
      <c r="G11521" s="267">
        <v>0</v>
      </c>
      <c r="H11521" s="267">
        <v>4.6339759581382302E-4</v>
      </c>
      <c r="I11521" s="267">
        <v>0</v>
      </c>
      <c r="J11521" s="267">
        <v>0</v>
      </c>
      <c r="K11521" s="267">
        <v>4.6339759581382302E-4</v>
      </c>
      <c r="L11521" s="267">
        <v>26.4075623634238</v>
      </c>
      <c r="M11521" s="267" t="b">
        <f>OR(O11521='PERAC-ngpPrcsTnD-mthncptr'!$B$1,O11521='PERAC-ngpPrcsTnD-mthncptr'!$C$1,O11521='PERAC-ngpPrcsTnD-mthncptr'!$D$1)</f>
        <v>0</v>
      </c>
      <c r="N11521" s="267">
        <f>IF(M11521=TRUE,L11521+'NPV Calcs'!$D$14,L11521)</f>
        <v>26.4075623634238</v>
      </c>
      <c r="O11521" s="267" t="str">
        <f>INDEX('EPA Tech to Policy Mapping'!$D:$D,MATCH(F11521,'EPA Tech to Policy Mapping'!$C:$C,0))</f>
        <v>waste - methane capture</v>
      </c>
    </row>
    <row r="11522" spans="1:15" hidden="1" x14ac:dyDescent="0.35">
      <c r="A11522" s="267">
        <v>2045</v>
      </c>
      <c r="B11522" s="267" t="s">
        <v>567</v>
      </c>
      <c r="C11522" s="267" t="s">
        <v>568</v>
      </c>
      <c r="D11522" s="267" t="s">
        <v>4952</v>
      </c>
      <c r="E11522" s="267" t="s">
        <v>5047</v>
      </c>
      <c r="F11522" s="267" t="s">
        <v>569</v>
      </c>
      <c r="G11522" s="267">
        <v>0</v>
      </c>
      <c r="H11522" s="267">
        <v>2.9710427721368698E-4</v>
      </c>
      <c r="I11522" s="267">
        <v>0</v>
      </c>
      <c r="J11522" s="267">
        <v>0</v>
      </c>
      <c r="K11522" s="267">
        <v>2.9710427721368698E-4</v>
      </c>
      <c r="L11522" s="267">
        <v>26.537228586517099</v>
      </c>
      <c r="M11522" s="267" t="b">
        <f>OR(O11522='PERAC-ngpPrcsTnD-mthncptr'!$B$1,O11522='PERAC-ngpPrcsTnD-mthncptr'!$C$1,O11522='PERAC-ngpPrcsTnD-mthncptr'!$D$1)</f>
        <v>0</v>
      </c>
      <c r="N11522" s="267">
        <f>IF(M11522=TRUE,L11522+'NPV Calcs'!$D$14,L11522)</f>
        <v>26.537228586517099</v>
      </c>
      <c r="O11522" s="267" t="str">
        <f>INDEX('EPA Tech to Policy Mapping'!$D:$D,MATCH(F11522,'EPA Tech to Policy Mapping'!$C:$C,0))</f>
        <v>waste - methane capture</v>
      </c>
    </row>
    <row r="11523" spans="1:15" hidden="1" x14ac:dyDescent="0.35">
      <c r="A11523" s="267">
        <v>2025</v>
      </c>
      <c r="B11523" s="267" t="s">
        <v>567</v>
      </c>
      <c r="C11523" s="267" t="s">
        <v>568</v>
      </c>
      <c r="D11523" s="267" t="s">
        <v>4952</v>
      </c>
      <c r="E11523" s="267" t="s">
        <v>5047</v>
      </c>
      <c r="F11523" s="267" t="s">
        <v>569</v>
      </c>
      <c r="G11523" s="267">
        <v>0</v>
      </c>
      <c r="H11523" s="267">
        <v>3.6252875961778402E-4</v>
      </c>
      <c r="I11523" s="267">
        <v>0</v>
      </c>
      <c r="J11523" s="267">
        <v>0</v>
      </c>
      <c r="K11523" s="267">
        <v>3.6252875961778402E-4</v>
      </c>
      <c r="L11523" s="267">
        <v>26.444020646779101</v>
      </c>
      <c r="M11523" s="267" t="b">
        <f>OR(O11523='PERAC-ngpPrcsTnD-mthncptr'!$B$1,O11523='PERAC-ngpPrcsTnD-mthncptr'!$C$1,O11523='PERAC-ngpPrcsTnD-mthncptr'!$D$1)</f>
        <v>0</v>
      </c>
      <c r="N11523" s="267">
        <f>IF(M11523=TRUE,L11523+'NPV Calcs'!$D$14,L11523)</f>
        <v>26.444020646779101</v>
      </c>
      <c r="O11523" s="267" t="str">
        <f>INDEX('EPA Tech to Policy Mapping'!$D:$D,MATCH(F11523,'EPA Tech to Policy Mapping'!$C:$C,0))</f>
        <v>waste - methane capture</v>
      </c>
    </row>
    <row r="11524" spans="1:15" hidden="1" x14ac:dyDescent="0.35">
      <c r="A11524" s="267">
        <v>2025</v>
      </c>
      <c r="B11524" s="267" t="s">
        <v>567</v>
      </c>
      <c r="C11524" s="267" t="s">
        <v>568</v>
      </c>
      <c r="D11524" s="267" t="s">
        <v>4952</v>
      </c>
      <c r="E11524" s="267" t="s">
        <v>5047</v>
      </c>
      <c r="F11524" s="267" t="s">
        <v>569</v>
      </c>
      <c r="G11524" s="267">
        <v>0</v>
      </c>
      <c r="H11524" s="267">
        <v>2.8359983446217299E-5</v>
      </c>
      <c r="I11524" s="267">
        <v>0</v>
      </c>
      <c r="J11524" s="267">
        <v>0</v>
      </c>
      <c r="K11524" s="267">
        <v>2.8359983446217299E-5</v>
      </c>
      <c r="L11524" s="267">
        <v>286.64167680444802</v>
      </c>
      <c r="M11524" s="267" t="b">
        <f>OR(O11524='PERAC-ngpPrcsTnD-mthncptr'!$B$1,O11524='PERAC-ngpPrcsTnD-mthncptr'!$C$1,O11524='PERAC-ngpPrcsTnD-mthncptr'!$D$1)</f>
        <v>0</v>
      </c>
      <c r="N11524" s="267">
        <f>IF(M11524=TRUE,L11524+'NPV Calcs'!$D$14,L11524)</f>
        <v>286.64167680444802</v>
      </c>
      <c r="O11524" s="267" t="str">
        <f>INDEX('EPA Tech to Policy Mapping'!$D:$D,MATCH(F11524,'EPA Tech to Policy Mapping'!$C:$C,0))</f>
        <v>waste - methane capture</v>
      </c>
    </row>
    <row r="11525" spans="1:15" hidden="1" x14ac:dyDescent="0.35">
      <c r="A11525" s="267">
        <v>2035</v>
      </c>
      <c r="B11525" s="267" t="s">
        <v>567</v>
      </c>
      <c r="C11525" s="267" t="s">
        <v>568</v>
      </c>
      <c r="D11525" s="267" t="s">
        <v>4952</v>
      </c>
      <c r="E11525" s="267" t="s">
        <v>5047</v>
      </c>
      <c r="F11525" s="267" t="s">
        <v>569</v>
      </c>
      <c r="G11525" s="267">
        <v>0</v>
      </c>
      <c r="H11525" s="267">
        <v>3.27596784328492E-4</v>
      </c>
      <c r="I11525" s="267">
        <v>0</v>
      </c>
      <c r="J11525" s="267">
        <v>0</v>
      </c>
      <c r="K11525" s="267">
        <v>3.27596784328492E-4</v>
      </c>
      <c r="L11525" s="267">
        <v>23.3484497521513</v>
      </c>
      <c r="M11525" s="267" t="b">
        <f>OR(O11525='PERAC-ngpPrcsTnD-mthncptr'!$B$1,O11525='PERAC-ngpPrcsTnD-mthncptr'!$C$1,O11525='PERAC-ngpPrcsTnD-mthncptr'!$D$1)</f>
        <v>0</v>
      </c>
      <c r="N11525" s="267">
        <f>IF(M11525=TRUE,L11525+'NPV Calcs'!$D$14,L11525)</f>
        <v>23.3484497521513</v>
      </c>
      <c r="O11525" s="267" t="str">
        <f>INDEX('EPA Tech to Policy Mapping'!$D:$D,MATCH(F11525,'EPA Tech to Policy Mapping'!$C:$C,0))</f>
        <v>waste - methane capture</v>
      </c>
    </row>
    <row r="11526" spans="1:15" hidden="1" x14ac:dyDescent="0.35">
      <c r="A11526" s="267">
        <v>2050</v>
      </c>
      <c r="B11526" s="267" t="s">
        <v>567</v>
      </c>
      <c r="C11526" s="267" t="s">
        <v>568</v>
      </c>
      <c r="D11526" s="267" t="s">
        <v>4952</v>
      </c>
      <c r="E11526" s="267" t="s">
        <v>5047</v>
      </c>
      <c r="F11526" s="267" t="s">
        <v>569</v>
      </c>
      <c r="G11526" s="267">
        <v>0</v>
      </c>
      <c r="H11526" s="267">
        <v>5.94595542554297E-5</v>
      </c>
      <c r="I11526" s="267">
        <v>0</v>
      </c>
      <c r="J11526" s="267">
        <v>0</v>
      </c>
      <c r="K11526" s="267">
        <v>5.94595542554297E-5</v>
      </c>
      <c r="L11526" s="267">
        <v>150.511298573517</v>
      </c>
      <c r="M11526" s="267" t="b">
        <f>OR(O11526='PERAC-ngpPrcsTnD-mthncptr'!$B$1,O11526='PERAC-ngpPrcsTnD-mthncptr'!$C$1,O11526='PERAC-ngpPrcsTnD-mthncptr'!$D$1)</f>
        <v>0</v>
      </c>
      <c r="N11526" s="267">
        <f>IF(M11526=TRUE,L11526+'NPV Calcs'!$D$14,L11526)</f>
        <v>150.511298573517</v>
      </c>
      <c r="O11526" s="267" t="str">
        <f>INDEX('EPA Tech to Policy Mapping'!$D:$D,MATCH(F11526,'EPA Tech to Policy Mapping'!$C:$C,0))</f>
        <v>waste - methane capture</v>
      </c>
    </row>
    <row r="11527" spans="1:15" hidden="1" x14ac:dyDescent="0.35">
      <c r="A11527" s="267">
        <v>2030</v>
      </c>
      <c r="B11527" s="267" t="s">
        <v>567</v>
      </c>
      <c r="C11527" s="267" t="s">
        <v>568</v>
      </c>
      <c r="D11527" s="267" t="s">
        <v>4952</v>
      </c>
      <c r="E11527" s="267" t="s">
        <v>5047</v>
      </c>
      <c r="F11527" s="267" t="s">
        <v>569</v>
      </c>
      <c r="G11527" s="267">
        <v>0</v>
      </c>
      <c r="H11527" s="267">
        <v>4.8629243603465899E-4</v>
      </c>
      <c r="I11527" s="267">
        <v>0</v>
      </c>
      <c r="J11527" s="267">
        <v>0</v>
      </c>
      <c r="K11527" s="267">
        <v>4.8629243603465899E-4</v>
      </c>
      <c r="L11527" s="267">
        <v>13.770748880155599</v>
      </c>
      <c r="M11527" s="267" t="b">
        <f>OR(O11527='PERAC-ngpPrcsTnD-mthncptr'!$B$1,O11527='PERAC-ngpPrcsTnD-mthncptr'!$C$1,O11527='PERAC-ngpPrcsTnD-mthncptr'!$D$1)</f>
        <v>0</v>
      </c>
      <c r="N11527" s="267">
        <f>IF(M11527=TRUE,L11527+'NPV Calcs'!$D$14,L11527)</f>
        <v>13.770748880155599</v>
      </c>
      <c r="O11527" s="267" t="str">
        <f>INDEX('EPA Tech to Policy Mapping'!$D:$D,MATCH(F11527,'EPA Tech to Policy Mapping'!$C:$C,0))</f>
        <v>waste - methane capture</v>
      </c>
    </row>
    <row r="11528" spans="1:15" hidden="1" x14ac:dyDescent="0.35">
      <c r="A11528" s="267">
        <v>2035</v>
      </c>
      <c r="B11528" s="267" t="s">
        <v>567</v>
      </c>
      <c r="C11528" s="267" t="s">
        <v>568</v>
      </c>
      <c r="D11528" s="267" t="s">
        <v>4952</v>
      </c>
      <c r="E11528" s="267" t="s">
        <v>5047</v>
      </c>
      <c r="F11528" s="267" t="s">
        <v>569</v>
      </c>
      <c r="G11528" s="267">
        <v>0</v>
      </c>
      <c r="H11528" s="267">
        <v>4.06191861615977E-4</v>
      </c>
      <c r="I11528" s="267">
        <v>0</v>
      </c>
      <c r="J11528" s="267">
        <v>0</v>
      </c>
      <c r="K11528" s="267">
        <v>4.06191861615977E-4</v>
      </c>
      <c r="L11528" s="267">
        <v>18.1869067856789</v>
      </c>
      <c r="M11528" s="267" t="b">
        <f>OR(O11528='PERAC-ngpPrcsTnD-mthncptr'!$B$1,O11528='PERAC-ngpPrcsTnD-mthncptr'!$C$1,O11528='PERAC-ngpPrcsTnD-mthncptr'!$D$1)</f>
        <v>0</v>
      </c>
      <c r="N11528" s="267">
        <f>IF(M11528=TRUE,L11528+'NPV Calcs'!$D$14,L11528)</f>
        <v>18.1869067856789</v>
      </c>
      <c r="O11528" s="267" t="str">
        <f>INDEX('EPA Tech to Policy Mapping'!$D:$D,MATCH(F11528,'EPA Tech to Policy Mapping'!$C:$C,0))</f>
        <v>waste - methane capture</v>
      </c>
    </row>
    <row r="11529" spans="1:15" hidden="1" x14ac:dyDescent="0.35">
      <c r="A11529" s="267">
        <v>2035</v>
      </c>
      <c r="B11529" s="267" t="s">
        <v>567</v>
      </c>
      <c r="C11529" s="267" t="s">
        <v>568</v>
      </c>
      <c r="D11529" s="267" t="s">
        <v>4952</v>
      </c>
      <c r="E11529" s="267" t="s">
        <v>5047</v>
      </c>
      <c r="F11529" s="267" t="s">
        <v>569</v>
      </c>
      <c r="G11529" s="267">
        <v>0</v>
      </c>
      <c r="H11529" s="267">
        <v>1.7540072466598101E-4</v>
      </c>
      <c r="I11529" s="267">
        <v>0</v>
      </c>
      <c r="J11529" s="267">
        <v>0</v>
      </c>
      <c r="K11529" s="267">
        <v>1.7540072466598101E-4</v>
      </c>
      <c r="L11529" s="267">
        <v>45.911398654431203</v>
      </c>
      <c r="M11529" s="267" t="b">
        <f>OR(O11529='PERAC-ngpPrcsTnD-mthncptr'!$B$1,O11529='PERAC-ngpPrcsTnD-mthncptr'!$C$1,O11529='PERAC-ngpPrcsTnD-mthncptr'!$D$1)</f>
        <v>0</v>
      </c>
      <c r="N11529" s="267">
        <f>IF(M11529=TRUE,L11529+'NPV Calcs'!$D$14,L11529)</f>
        <v>45.911398654431203</v>
      </c>
      <c r="O11529" s="267" t="str">
        <f>INDEX('EPA Tech to Policy Mapping'!$D:$D,MATCH(F11529,'EPA Tech to Policy Mapping'!$C:$C,0))</f>
        <v>waste - methane capture</v>
      </c>
    </row>
    <row r="11530" spans="1:15" hidden="1" x14ac:dyDescent="0.35">
      <c r="A11530" s="267">
        <v>2045</v>
      </c>
      <c r="B11530" s="267" t="s">
        <v>567</v>
      </c>
      <c r="C11530" s="267" t="s">
        <v>568</v>
      </c>
      <c r="D11530" s="267" t="s">
        <v>4952</v>
      </c>
      <c r="E11530" s="267" t="s">
        <v>5047</v>
      </c>
      <c r="F11530" s="267" t="s">
        <v>569</v>
      </c>
      <c r="G11530" s="267">
        <v>0</v>
      </c>
      <c r="H11530" s="267">
        <v>4.0378704712000999E-5</v>
      </c>
      <c r="I11530" s="267">
        <v>0</v>
      </c>
      <c r="J11530" s="267">
        <v>0</v>
      </c>
      <c r="K11530" s="267">
        <v>4.0378704712000999E-5</v>
      </c>
      <c r="L11530" s="267">
        <v>218.45541308891799</v>
      </c>
      <c r="M11530" s="267" t="b">
        <f>OR(O11530='PERAC-ngpPrcsTnD-mthncptr'!$B$1,O11530='PERAC-ngpPrcsTnD-mthncptr'!$C$1,O11530='PERAC-ngpPrcsTnD-mthncptr'!$D$1)</f>
        <v>0</v>
      </c>
      <c r="N11530" s="267">
        <f>IF(M11530=TRUE,L11530+'NPV Calcs'!$D$14,L11530)</f>
        <v>218.45541308891799</v>
      </c>
      <c r="O11530" s="267" t="str">
        <f>INDEX('EPA Tech to Policy Mapping'!$D:$D,MATCH(F11530,'EPA Tech to Policy Mapping'!$C:$C,0))</f>
        <v>waste - methane capture</v>
      </c>
    </row>
    <row r="11531" spans="1:15" hidden="1" x14ac:dyDescent="0.35">
      <c r="A11531" s="267">
        <v>2025</v>
      </c>
      <c r="B11531" s="267" t="s">
        <v>567</v>
      </c>
      <c r="C11531" s="267" t="s">
        <v>568</v>
      </c>
      <c r="D11531" s="267" t="s">
        <v>4952</v>
      </c>
      <c r="E11531" s="267" t="s">
        <v>5047</v>
      </c>
      <c r="F11531" s="267" t="s">
        <v>569</v>
      </c>
      <c r="G11531" s="267">
        <v>0</v>
      </c>
      <c r="H11531" s="267">
        <v>2.8853642819595601E-5</v>
      </c>
      <c r="I11531" s="267">
        <v>0</v>
      </c>
      <c r="J11531" s="267">
        <v>0</v>
      </c>
      <c r="K11531" s="267">
        <v>2.8853642819595601E-5</v>
      </c>
      <c r="L11531" s="267">
        <v>281.03765675417998</v>
      </c>
      <c r="M11531" s="267" t="b">
        <f>OR(O11531='PERAC-ngpPrcsTnD-mthncptr'!$B$1,O11531='PERAC-ngpPrcsTnD-mthncptr'!$C$1,O11531='PERAC-ngpPrcsTnD-mthncptr'!$D$1)</f>
        <v>0</v>
      </c>
      <c r="N11531" s="267">
        <f>IF(M11531=TRUE,L11531+'NPV Calcs'!$D$14,L11531)</f>
        <v>281.03765675417998</v>
      </c>
      <c r="O11531" s="267" t="str">
        <f>INDEX('EPA Tech to Policy Mapping'!$D:$D,MATCH(F11531,'EPA Tech to Policy Mapping'!$C:$C,0))</f>
        <v>waste - methane capture</v>
      </c>
    </row>
    <row r="11532" spans="1:15" hidden="1" x14ac:dyDescent="0.35">
      <c r="A11532" s="267">
        <v>2030</v>
      </c>
      <c r="B11532" s="267" t="s">
        <v>567</v>
      </c>
      <c r="C11532" s="267" t="s">
        <v>568</v>
      </c>
      <c r="D11532" s="267" t="s">
        <v>4952</v>
      </c>
      <c r="E11532" s="267" t="s">
        <v>5047</v>
      </c>
      <c r="F11532" s="267" t="s">
        <v>569</v>
      </c>
      <c r="G11532" s="267">
        <v>0</v>
      </c>
      <c r="H11532" s="267">
        <v>3.6408145245533501E-4</v>
      </c>
      <c r="I11532" s="267">
        <v>0</v>
      </c>
      <c r="J11532" s="267">
        <v>0</v>
      </c>
      <c r="K11532" s="267">
        <v>3.6408145245533501E-4</v>
      </c>
      <c r="L11532" s="267">
        <v>31.124421820298199</v>
      </c>
      <c r="M11532" s="267" t="b">
        <f>OR(O11532='PERAC-ngpPrcsTnD-mthncptr'!$B$1,O11532='PERAC-ngpPrcsTnD-mthncptr'!$C$1,O11532='PERAC-ngpPrcsTnD-mthncptr'!$D$1)</f>
        <v>0</v>
      </c>
      <c r="N11532" s="267">
        <f>IF(M11532=TRUE,L11532+'NPV Calcs'!$D$14,L11532)</f>
        <v>31.124421820298199</v>
      </c>
      <c r="O11532" s="267" t="str">
        <f>INDEX('EPA Tech to Policy Mapping'!$D:$D,MATCH(F11532,'EPA Tech to Policy Mapping'!$C:$C,0))</f>
        <v>waste - methane capture</v>
      </c>
    </row>
    <row r="11533" spans="1:15" hidden="1" x14ac:dyDescent="0.35">
      <c r="A11533" s="267">
        <v>2035</v>
      </c>
      <c r="B11533" s="267" t="s">
        <v>567</v>
      </c>
      <c r="C11533" s="267" t="s">
        <v>568</v>
      </c>
      <c r="D11533" s="267" t="s">
        <v>4952</v>
      </c>
      <c r="E11533" s="267" t="s">
        <v>5047</v>
      </c>
      <c r="F11533" s="267" t="s">
        <v>569</v>
      </c>
      <c r="G11533" s="267">
        <v>0</v>
      </c>
      <c r="H11533" s="267">
        <v>8.1819293746625504E-4</v>
      </c>
      <c r="I11533" s="267">
        <v>0</v>
      </c>
      <c r="J11533" s="267">
        <v>0</v>
      </c>
      <c r="K11533" s="267">
        <v>8.1819293746625504E-4</v>
      </c>
      <c r="L11533" s="267">
        <v>15.877123470688099</v>
      </c>
      <c r="M11533" s="267" t="b">
        <f>OR(O11533='PERAC-ngpPrcsTnD-mthncptr'!$B$1,O11533='PERAC-ngpPrcsTnD-mthncptr'!$C$1,O11533='PERAC-ngpPrcsTnD-mthncptr'!$D$1)</f>
        <v>0</v>
      </c>
      <c r="N11533" s="267">
        <f>IF(M11533=TRUE,L11533+'NPV Calcs'!$D$14,L11533)</f>
        <v>15.877123470688099</v>
      </c>
      <c r="O11533" s="267" t="str">
        <f>INDEX('EPA Tech to Policy Mapping'!$D:$D,MATCH(F11533,'EPA Tech to Policy Mapping'!$C:$C,0))</f>
        <v>waste - methane capture</v>
      </c>
    </row>
    <row r="11534" spans="1:15" hidden="1" x14ac:dyDescent="0.35">
      <c r="A11534" s="267">
        <v>2050</v>
      </c>
      <c r="B11534" s="267" t="s">
        <v>567</v>
      </c>
      <c r="C11534" s="267" t="s">
        <v>568</v>
      </c>
      <c r="D11534" s="267" t="s">
        <v>4952</v>
      </c>
      <c r="E11534" s="267" t="s">
        <v>5047</v>
      </c>
      <c r="F11534" s="267" t="s">
        <v>569</v>
      </c>
      <c r="G11534" s="267">
        <v>0</v>
      </c>
      <c r="H11534" s="267">
        <v>6.0052110016214704E-4</v>
      </c>
      <c r="I11534" s="267">
        <v>0</v>
      </c>
      <c r="J11534" s="267">
        <v>0</v>
      </c>
      <c r="K11534" s="267">
        <v>6.0052110016214704E-4</v>
      </c>
      <c r="L11534" s="267">
        <v>17.722215895487299</v>
      </c>
      <c r="M11534" s="267" t="b">
        <f>OR(O11534='PERAC-ngpPrcsTnD-mthncptr'!$B$1,O11534='PERAC-ngpPrcsTnD-mthncptr'!$C$1,O11534='PERAC-ngpPrcsTnD-mthncptr'!$D$1)</f>
        <v>0</v>
      </c>
      <c r="N11534" s="267">
        <f>IF(M11534=TRUE,L11534+'NPV Calcs'!$D$14,L11534)</f>
        <v>17.722215895487299</v>
      </c>
      <c r="O11534" s="267" t="str">
        <f>INDEX('EPA Tech to Policy Mapping'!$D:$D,MATCH(F11534,'EPA Tech to Policy Mapping'!$C:$C,0))</f>
        <v>waste - methane capture</v>
      </c>
    </row>
    <row r="11535" spans="1:15" hidden="1" x14ac:dyDescent="0.35">
      <c r="A11535" s="267">
        <v>2030</v>
      </c>
      <c r="B11535" s="267" t="s">
        <v>567</v>
      </c>
      <c r="C11535" s="267" t="s">
        <v>568</v>
      </c>
      <c r="D11535" s="267" t="s">
        <v>4952</v>
      </c>
      <c r="E11535" s="267" t="s">
        <v>5047</v>
      </c>
      <c r="F11535" s="267" t="s">
        <v>569</v>
      </c>
      <c r="G11535" s="267">
        <v>0</v>
      </c>
      <c r="H11535" s="267">
        <v>5.0683444760416896E-4</v>
      </c>
      <c r="I11535" s="267">
        <v>0</v>
      </c>
      <c r="J11535" s="267">
        <v>0</v>
      </c>
      <c r="K11535" s="267">
        <v>5.0683444760416896E-4</v>
      </c>
      <c r="L11535" s="267">
        <v>12.883954600391499</v>
      </c>
      <c r="M11535" s="267" t="b">
        <f>OR(O11535='PERAC-ngpPrcsTnD-mthncptr'!$B$1,O11535='PERAC-ngpPrcsTnD-mthncptr'!$C$1,O11535='PERAC-ngpPrcsTnD-mthncptr'!$D$1)</f>
        <v>0</v>
      </c>
      <c r="N11535" s="267">
        <f>IF(M11535=TRUE,L11535+'NPV Calcs'!$D$14,L11535)</f>
        <v>12.883954600391499</v>
      </c>
      <c r="O11535" s="267" t="str">
        <f>INDEX('EPA Tech to Policy Mapping'!$D:$D,MATCH(F11535,'EPA Tech to Policy Mapping'!$C:$C,0))</f>
        <v>waste - methane capture</v>
      </c>
    </row>
    <row r="11536" spans="1:15" hidden="1" x14ac:dyDescent="0.35">
      <c r="A11536" s="267">
        <v>2025</v>
      </c>
      <c r="B11536" s="267" t="s">
        <v>567</v>
      </c>
      <c r="C11536" s="267" t="s">
        <v>568</v>
      </c>
      <c r="D11536" s="267" t="s">
        <v>4952</v>
      </c>
      <c r="E11536" s="267" t="s">
        <v>5047</v>
      </c>
      <c r="F11536" s="267" t="s">
        <v>569</v>
      </c>
      <c r="G11536" s="267">
        <v>0</v>
      </c>
      <c r="H11536" s="267">
        <v>5.0039810227225597E-4</v>
      </c>
      <c r="I11536" s="267">
        <v>0</v>
      </c>
      <c r="J11536" s="267">
        <v>0</v>
      </c>
      <c r="K11536" s="267">
        <v>5.0039810227225597E-4</v>
      </c>
      <c r="L11536" s="267">
        <v>16.824299573762602</v>
      </c>
      <c r="M11536" s="267" t="b">
        <f>OR(O11536='PERAC-ngpPrcsTnD-mthncptr'!$B$1,O11536='PERAC-ngpPrcsTnD-mthncptr'!$C$1,O11536='PERAC-ngpPrcsTnD-mthncptr'!$D$1)</f>
        <v>0</v>
      </c>
      <c r="N11536" s="267">
        <f>IF(M11536=TRUE,L11536+'NPV Calcs'!$D$14,L11536)</f>
        <v>16.824299573762602</v>
      </c>
      <c r="O11536" s="267" t="str">
        <f>INDEX('EPA Tech to Policy Mapping'!$D:$D,MATCH(F11536,'EPA Tech to Policy Mapping'!$C:$C,0))</f>
        <v>waste - methane capture</v>
      </c>
    </row>
    <row r="11537" spans="1:15" hidden="1" x14ac:dyDescent="0.35">
      <c r="A11537" s="267">
        <v>2045</v>
      </c>
      <c r="B11537" s="267" t="s">
        <v>567</v>
      </c>
      <c r="C11537" s="267" t="s">
        <v>568</v>
      </c>
      <c r="D11537" s="267" t="s">
        <v>4952</v>
      </c>
      <c r="E11537" s="267" t="s">
        <v>5047</v>
      </c>
      <c r="F11537" s="267" t="s">
        <v>569</v>
      </c>
      <c r="G11537" s="267">
        <v>0</v>
      </c>
      <c r="H11537" s="267">
        <v>5.8618731446752898E-5</v>
      </c>
      <c r="I11537" s="267">
        <v>0</v>
      </c>
      <c r="J11537" s="267">
        <v>0</v>
      </c>
      <c r="K11537" s="267">
        <v>5.8618731446752898E-5</v>
      </c>
      <c r="L11537" s="267">
        <v>150.31431118232501</v>
      </c>
      <c r="M11537" s="267" t="b">
        <f>OR(O11537='PERAC-ngpPrcsTnD-mthncptr'!$B$1,O11537='PERAC-ngpPrcsTnD-mthncptr'!$C$1,O11537='PERAC-ngpPrcsTnD-mthncptr'!$D$1)</f>
        <v>0</v>
      </c>
      <c r="N11537" s="267">
        <f>IF(M11537=TRUE,L11537+'NPV Calcs'!$D$14,L11537)</f>
        <v>150.31431118232501</v>
      </c>
      <c r="O11537" s="267" t="str">
        <f>INDEX('EPA Tech to Policy Mapping'!$D:$D,MATCH(F11537,'EPA Tech to Policy Mapping'!$C:$C,0))</f>
        <v>waste - methane capture</v>
      </c>
    </row>
    <row r="11538" spans="1:15" hidden="1" x14ac:dyDescent="0.35">
      <c r="A11538" s="267">
        <v>2045</v>
      </c>
      <c r="B11538" s="267" t="s">
        <v>567</v>
      </c>
      <c r="C11538" s="267" t="s">
        <v>568</v>
      </c>
      <c r="D11538" s="267" t="s">
        <v>4952</v>
      </c>
      <c r="E11538" s="267" t="s">
        <v>5047</v>
      </c>
      <c r="F11538" s="267" t="s">
        <v>569</v>
      </c>
      <c r="G11538" s="267">
        <v>0</v>
      </c>
      <c r="H11538" s="267">
        <v>3.4874477462722798E-4</v>
      </c>
      <c r="I11538" s="267">
        <v>0</v>
      </c>
      <c r="J11538" s="267">
        <v>0</v>
      </c>
      <c r="K11538" s="267">
        <v>3.4874477462722798E-4</v>
      </c>
      <c r="L11538" s="267">
        <v>37.248574814101502</v>
      </c>
      <c r="M11538" s="267" t="b">
        <f>OR(O11538='PERAC-ngpPrcsTnD-mthncptr'!$B$1,O11538='PERAC-ngpPrcsTnD-mthncptr'!$C$1,O11538='PERAC-ngpPrcsTnD-mthncptr'!$D$1)</f>
        <v>0</v>
      </c>
      <c r="N11538" s="267">
        <f>IF(M11538=TRUE,L11538+'NPV Calcs'!$D$14,L11538)</f>
        <v>37.248574814101502</v>
      </c>
      <c r="O11538" s="267" t="str">
        <f>INDEX('EPA Tech to Policy Mapping'!$D:$D,MATCH(F11538,'EPA Tech to Policy Mapping'!$C:$C,0))</f>
        <v>waste - methane capture</v>
      </c>
    </row>
    <row r="11539" spans="1:15" hidden="1" x14ac:dyDescent="0.35">
      <c r="A11539" s="267">
        <v>2040</v>
      </c>
      <c r="B11539" s="267" t="s">
        <v>567</v>
      </c>
      <c r="C11539" s="267" t="s">
        <v>568</v>
      </c>
      <c r="D11539" s="267" t="s">
        <v>4952</v>
      </c>
      <c r="E11539" s="267" t="s">
        <v>5047</v>
      </c>
      <c r="F11539" s="267" t="s">
        <v>569</v>
      </c>
      <c r="G11539" s="267">
        <v>0</v>
      </c>
      <c r="H11539" s="267">
        <v>2.06727781506657E-4</v>
      </c>
      <c r="I11539" s="267">
        <v>0</v>
      </c>
      <c r="J11539" s="267">
        <v>0</v>
      </c>
      <c r="K11539" s="267">
        <v>2.06727781506657E-4</v>
      </c>
      <c r="L11539" s="267">
        <v>43.9980108181107</v>
      </c>
      <c r="M11539" s="267" t="b">
        <f>OR(O11539='PERAC-ngpPrcsTnD-mthncptr'!$B$1,O11539='PERAC-ngpPrcsTnD-mthncptr'!$C$1,O11539='PERAC-ngpPrcsTnD-mthncptr'!$D$1)</f>
        <v>0</v>
      </c>
      <c r="N11539" s="267">
        <f>IF(M11539=TRUE,L11539+'NPV Calcs'!$D$14,L11539)</f>
        <v>43.9980108181107</v>
      </c>
      <c r="O11539" s="267" t="str">
        <f>INDEX('EPA Tech to Policy Mapping'!$D:$D,MATCH(F11539,'EPA Tech to Policy Mapping'!$C:$C,0))</f>
        <v>waste - methane capture</v>
      </c>
    </row>
    <row r="11540" spans="1:15" hidden="1" x14ac:dyDescent="0.35">
      <c r="A11540" s="267">
        <v>2025</v>
      </c>
      <c r="B11540" s="267" t="s">
        <v>567</v>
      </c>
      <c r="C11540" s="267" t="s">
        <v>568</v>
      </c>
      <c r="D11540" s="267" t="s">
        <v>4952</v>
      </c>
      <c r="E11540" s="267" t="s">
        <v>5047</v>
      </c>
      <c r="F11540" s="267" t="s">
        <v>569</v>
      </c>
      <c r="G11540" s="267">
        <v>0</v>
      </c>
      <c r="H11540" s="267">
        <v>1.2988272482723399E-4</v>
      </c>
      <c r="I11540" s="267">
        <v>0</v>
      </c>
      <c r="J11540" s="267">
        <v>0</v>
      </c>
      <c r="K11540" s="267">
        <v>1.2988272482723399E-4</v>
      </c>
      <c r="L11540" s="267">
        <v>59.055165262232798</v>
      </c>
      <c r="M11540" s="267" t="b">
        <f>OR(O11540='PERAC-ngpPrcsTnD-mthncptr'!$B$1,O11540='PERAC-ngpPrcsTnD-mthncptr'!$C$1,O11540='PERAC-ngpPrcsTnD-mthncptr'!$D$1)</f>
        <v>0</v>
      </c>
      <c r="N11540" s="267">
        <f>IF(M11540=TRUE,L11540+'NPV Calcs'!$D$14,L11540)</f>
        <v>59.055165262232798</v>
      </c>
      <c r="O11540" s="267" t="str">
        <f>INDEX('EPA Tech to Policy Mapping'!$D:$D,MATCH(F11540,'EPA Tech to Policy Mapping'!$C:$C,0))</f>
        <v>waste - methane capture</v>
      </c>
    </row>
    <row r="11541" spans="1:15" hidden="1" x14ac:dyDescent="0.35">
      <c r="A11541" s="267">
        <v>2050</v>
      </c>
      <c r="B11541" s="267" t="s">
        <v>567</v>
      </c>
      <c r="C11541" s="267" t="s">
        <v>568</v>
      </c>
      <c r="D11541" s="267" t="s">
        <v>4952</v>
      </c>
      <c r="E11541" s="267" t="s">
        <v>5047</v>
      </c>
      <c r="F11541" s="267" t="s">
        <v>569</v>
      </c>
      <c r="G11541" s="267">
        <v>0</v>
      </c>
      <c r="H11541" s="267">
        <v>1.0665818645172001E-3</v>
      </c>
      <c r="I11541" s="267">
        <v>0</v>
      </c>
      <c r="J11541" s="267">
        <v>0</v>
      </c>
      <c r="K11541" s="267">
        <v>1.0665818645172001E-3</v>
      </c>
      <c r="L11541" s="267">
        <v>5.7615031791746301</v>
      </c>
      <c r="M11541" s="267" t="b">
        <f>OR(O11541='PERAC-ngpPrcsTnD-mthncptr'!$B$1,O11541='PERAC-ngpPrcsTnD-mthncptr'!$C$1,O11541='PERAC-ngpPrcsTnD-mthncptr'!$D$1)</f>
        <v>0</v>
      </c>
      <c r="N11541" s="267">
        <f>IF(M11541=TRUE,L11541+'NPV Calcs'!$D$14,L11541)</f>
        <v>5.7615031791746301</v>
      </c>
      <c r="O11541" s="267" t="str">
        <f>INDEX('EPA Tech to Policy Mapping'!$D:$D,MATCH(F11541,'EPA Tech to Policy Mapping'!$C:$C,0))</f>
        <v>waste - methane capture</v>
      </c>
    </row>
    <row r="11542" spans="1:15" hidden="1" x14ac:dyDescent="0.35">
      <c r="A11542" s="267">
        <v>2040</v>
      </c>
      <c r="B11542" s="267" t="s">
        <v>567</v>
      </c>
      <c r="C11542" s="267" t="s">
        <v>568</v>
      </c>
      <c r="D11542" s="267" t="s">
        <v>4952</v>
      </c>
      <c r="E11542" s="267" t="s">
        <v>5047</v>
      </c>
      <c r="F11542" s="267" t="s">
        <v>569</v>
      </c>
      <c r="G11542" s="267">
        <v>0</v>
      </c>
      <c r="H11542" s="267">
        <v>3.1754952640637301E-4</v>
      </c>
      <c r="I11542" s="267">
        <v>0</v>
      </c>
      <c r="J11542" s="267">
        <v>0</v>
      </c>
      <c r="K11542" s="267">
        <v>3.1754952640637301E-4</v>
      </c>
      <c r="L11542" s="267">
        <v>25.120485305482902</v>
      </c>
      <c r="M11542" s="267" t="b">
        <f>OR(O11542='PERAC-ngpPrcsTnD-mthncptr'!$B$1,O11542='PERAC-ngpPrcsTnD-mthncptr'!$C$1,O11542='PERAC-ngpPrcsTnD-mthncptr'!$D$1)</f>
        <v>0</v>
      </c>
      <c r="N11542" s="267">
        <f>IF(M11542=TRUE,L11542+'NPV Calcs'!$D$14,L11542)</f>
        <v>25.120485305482902</v>
      </c>
      <c r="O11542" s="267" t="str">
        <f>INDEX('EPA Tech to Policy Mapping'!$D:$D,MATCH(F11542,'EPA Tech to Policy Mapping'!$C:$C,0))</f>
        <v>waste - methane capture</v>
      </c>
    </row>
    <row r="11543" spans="1:15" hidden="1" x14ac:dyDescent="0.35">
      <c r="A11543" s="267">
        <v>2030</v>
      </c>
      <c r="B11543" s="267" t="s">
        <v>567</v>
      </c>
      <c r="C11543" s="267" t="s">
        <v>568</v>
      </c>
      <c r="D11543" s="267" t="s">
        <v>4952</v>
      </c>
      <c r="E11543" s="267" t="s">
        <v>5047</v>
      </c>
      <c r="F11543" s="267" t="s">
        <v>569</v>
      </c>
      <c r="G11543" s="267">
        <v>0</v>
      </c>
      <c r="H11543" s="267">
        <v>1.4601867611705201E-3</v>
      </c>
      <c r="I11543" s="267">
        <v>0</v>
      </c>
      <c r="J11543" s="267">
        <v>0</v>
      </c>
      <c r="K11543" s="267">
        <v>1.4601867611705201E-3</v>
      </c>
      <c r="L11543" s="267">
        <v>1.95480943586928</v>
      </c>
      <c r="M11543" s="267" t="b">
        <f>OR(O11543='PERAC-ngpPrcsTnD-mthncptr'!$B$1,O11543='PERAC-ngpPrcsTnD-mthncptr'!$C$1,O11543='PERAC-ngpPrcsTnD-mthncptr'!$D$1)</f>
        <v>0</v>
      </c>
      <c r="N11543" s="267">
        <f>IF(M11543=TRUE,L11543+'NPV Calcs'!$D$14,L11543)</f>
        <v>1.95480943586928</v>
      </c>
      <c r="O11543" s="267" t="str">
        <f>INDEX('EPA Tech to Policy Mapping'!$D:$D,MATCH(F11543,'EPA Tech to Policy Mapping'!$C:$C,0))</f>
        <v>waste - methane capture</v>
      </c>
    </row>
    <row r="11544" spans="1:15" hidden="1" x14ac:dyDescent="0.35">
      <c r="A11544" s="267">
        <v>2035</v>
      </c>
      <c r="B11544" s="267" t="s">
        <v>567</v>
      </c>
      <c r="C11544" s="267" t="s">
        <v>568</v>
      </c>
      <c r="D11544" s="267" t="s">
        <v>4952</v>
      </c>
      <c r="E11544" s="267" t="s">
        <v>5047</v>
      </c>
      <c r="F11544" s="267" t="s">
        <v>569</v>
      </c>
      <c r="G11544" s="267">
        <v>0</v>
      </c>
      <c r="H11544" s="267">
        <v>9.6010224433746894E-5</v>
      </c>
      <c r="I11544" s="267">
        <v>0</v>
      </c>
      <c r="J11544" s="267">
        <v>0</v>
      </c>
      <c r="K11544" s="267">
        <v>9.6010224433746894E-5</v>
      </c>
      <c r="L11544" s="267">
        <v>87.536348706834204</v>
      </c>
      <c r="M11544" s="267" t="b">
        <f>OR(O11544='PERAC-ngpPrcsTnD-mthncptr'!$B$1,O11544='PERAC-ngpPrcsTnD-mthncptr'!$C$1,O11544='PERAC-ngpPrcsTnD-mthncptr'!$D$1)</f>
        <v>0</v>
      </c>
      <c r="N11544" s="267">
        <f>IF(M11544=TRUE,L11544+'NPV Calcs'!$D$14,L11544)</f>
        <v>87.536348706834204</v>
      </c>
      <c r="O11544" s="267" t="str">
        <f>INDEX('EPA Tech to Policy Mapping'!$D:$D,MATCH(F11544,'EPA Tech to Policy Mapping'!$C:$C,0))</f>
        <v>waste - methane capture</v>
      </c>
    </row>
    <row r="11545" spans="1:15" hidden="1" x14ac:dyDescent="0.35">
      <c r="A11545" s="267">
        <v>2045</v>
      </c>
      <c r="B11545" s="267" t="s">
        <v>567</v>
      </c>
      <c r="C11545" s="267" t="s">
        <v>568</v>
      </c>
      <c r="D11545" s="267" t="s">
        <v>4952</v>
      </c>
      <c r="E11545" s="267" t="s">
        <v>5047</v>
      </c>
      <c r="F11545" s="267" t="s">
        <v>569</v>
      </c>
      <c r="G11545" s="267">
        <v>0</v>
      </c>
      <c r="H11545" s="267">
        <v>4.7328199556068401E-4</v>
      </c>
      <c r="I11545" s="267">
        <v>0</v>
      </c>
      <c r="J11545" s="267">
        <v>0</v>
      </c>
      <c r="K11545" s="267">
        <v>4.7328199556068401E-4</v>
      </c>
      <c r="L11545" s="267">
        <v>15.1683724380428</v>
      </c>
      <c r="M11545" s="267" t="b">
        <f>OR(O11545='PERAC-ngpPrcsTnD-mthncptr'!$B$1,O11545='PERAC-ngpPrcsTnD-mthncptr'!$C$1,O11545='PERAC-ngpPrcsTnD-mthncptr'!$D$1)</f>
        <v>0</v>
      </c>
      <c r="N11545" s="267">
        <f>IF(M11545=TRUE,L11545+'NPV Calcs'!$D$14,L11545)</f>
        <v>15.1683724380428</v>
      </c>
      <c r="O11545" s="267" t="str">
        <f>INDEX('EPA Tech to Policy Mapping'!$D:$D,MATCH(F11545,'EPA Tech to Policy Mapping'!$C:$C,0))</f>
        <v>waste - methane capture</v>
      </c>
    </row>
    <row r="11546" spans="1:15" hidden="1" x14ac:dyDescent="0.35">
      <c r="A11546" s="267">
        <v>2025</v>
      </c>
      <c r="B11546" s="267" t="s">
        <v>567</v>
      </c>
      <c r="C11546" s="267" t="s">
        <v>568</v>
      </c>
      <c r="D11546" s="267" t="s">
        <v>4952</v>
      </c>
      <c r="E11546" s="267" t="s">
        <v>5047</v>
      </c>
      <c r="F11546" s="267" t="s">
        <v>569</v>
      </c>
      <c r="G11546" s="267">
        <v>0</v>
      </c>
      <c r="H11546" s="267">
        <v>4.9871618449052199E-4</v>
      </c>
      <c r="I11546" s="267">
        <v>0</v>
      </c>
      <c r="J11546" s="267">
        <v>0</v>
      </c>
      <c r="K11546" s="267">
        <v>4.9871618449052199E-4</v>
      </c>
      <c r="L11546" s="267">
        <v>12.563193767114999</v>
      </c>
      <c r="M11546" s="267" t="b">
        <f>OR(O11546='PERAC-ngpPrcsTnD-mthncptr'!$B$1,O11546='PERAC-ngpPrcsTnD-mthncptr'!$C$1,O11546='PERAC-ngpPrcsTnD-mthncptr'!$D$1)</f>
        <v>0</v>
      </c>
      <c r="N11546" s="267">
        <f>IF(M11546=TRUE,L11546+'NPV Calcs'!$D$14,L11546)</f>
        <v>12.563193767114999</v>
      </c>
      <c r="O11546" s="267" t="str">
        <f>INDEX('EPA Tech to Policy Mapping'!$D:$D,MATCH(F11546,'EPA Tech to Policy Mapping'!$C:$C,0))</f>
        <v>waste - methane capture</v>
      </c>
    </row>
    <row r="11547" spans="1:15" hidden="1" x14ac:dyDescent="0.35">
      <c r="A11547" s="267">
        <v>2035</v>
      </c>
      <c r="B11547" s="267" t="s">
        <v>567</v>
      </c>
      <c r="C11547" s="267" t="s">
        <v>568</v>
      </c>
      <c r="D11547" s="267" t="s">
        <v>4952</v>
      </c>
      <c r="E11547" s="267" t="s">
        <v>5047</v>
      </c>
      <c r="F11547" s="267" t="s">
        <v>569</v>
      </c>
      <c r="G11547" s="267">
        <v>0</v>
      </c>
      <c r="H11547" s="267">
        <v>2.18063852422036E-5</v>
      </c>
      <c r="I11547" s="267">
        <v>0</v>
      </c>
      <c r="J11547" s="267">
        <v>0</v>
      </c>
      <c r="K11547" s="267">
        <v>2.18063852422036E-5</v>
      </c>
      <c r="L11547" s="267">
        <v>391.68996171417001</v>
      </c>
      <c r="M11547" s="267" t="b">
        <f>OR(O11547='PERAC-ngpPrcsTnD-mthncptr'!$B$1,O11547='PERAC-ngpPrcsTnD-mthncptr'!$C$1,O11547='PERAC-ngpPrcsTnD-mthncptr'!$D$1)</f>
        <v>0</v>
      </c>
      <c r="N11547" s="267">
        <f>IF(M11547=TRUE,L11547+'NPV Calcs'!$D$14,L11547)</f>
        <v>391.68996171417001</v>
      </c>
      <c r="O11547" s="267" t="str">
        <f>INDEX('EPA Tech to Policy Mapping'!$D:$D,MATCH(F11547,'EPA Tech to Policy Mapping'!$C:$C,0))</f>
        <v>waste - methane capture</v>
      </c>
    </row>
    <row r="11548" spans="1:15" hidden="1" x14ac:dyDescent="0.35">
      <c r="A11548" s="267">
        <v>2040</v>
      </c>
      <c r="B11548" s="267" t="s">
        <v>567</v>
      </c>
      <c r="C11548" s="267" t="s">
        <v>568</v>
      </c>
      <c r="D11548" s="267" t="s">
        <v>4952</v>
      </c>
      <c r="E11548" s="267" t="s">
        <v>5047</v>
      </c>
      <c r="F11548" s="267" t="s">
        <v>569</v>
      </c>
      <c r="G11548" s="267">
        <v>0</v>
      </c>
      <c r="H11548" s="267">
        <v>8.0855496737026404E-4</v>
      </c>
      <c r="I11548" s="267">
        <v>0</v>
      </c>
      <c r="J11548" s="267">
        <v>0</v>
      </c>
      <c r="K11548" s="267">
        <v>8.0855496737026404E-4</v>
      </c>
      <c r="L11548" s="267">
        <v>7.5565786529972101</v>
      </c>
      <c r="M11548" s="267" t="b">
        <f>OR(O11548='PERAC-ngpPrcsTnD-mthncptr'!$B$1,O11548='PERAC-ngpPrcsTnD-mthncptr'!$C$1,O11548='PERAC-ngpPrcsTnD-mthncptr'!$D$1)</f>
        <v>0</v>
      </c>
      <c r="N11548" s="267">
        <f>IF(M11548=TRUE,L11548+'NPV Calcs'!$D$14,L11548)</f>
        <v>7.5565786529972101</v>
      </c>
      <c r="O11548" s="267" t="str">
        <f>INDEX('EPA Tech to Policy Mapping'!$D:$D,MATCH(F11548,'EPA Tech to Policy Mapping'!$C:$C,0))</f>
        <v>waste - methane capture</v>
      </c>
    </row>
    <row r="11549" spans="1:15" hidden="1" x14ac:dyDescent="0.35">
      <c r="A11549" s="267">
        <v>2025</v>
      </c>
      <c r="B11549" s="267" t="s">
        <v>567</v>
      </c>
      <c r="C11549" s="267" t="s">
        <v>568</v>
      </c>
      <c r="D11549" s="267" t="s">
        <v>4952</v>
      </c>
      <c r="E11549" s="267" t="s">
        <v>5047</v>
      </c>
      <c r="F11549" s="267" t="s">
        <v>569</v>
      </c>
      <c r="G11549" s="267">
        <v>0</v>
      </c>
      <c r="H11549" s="267">
        <v>4.28679349285379E-4</v>
      </c>
      <c r="I11549" s="267">
        <v>0</v>
      </c>
      <c r="J11549" s="267">
        <v>0</v>
      </c>
      <c r="K11549" s="267">
        <v>4.28679349285379E-4</v>
      </c>
      <c r="L11549" s="267">
        <v>15.2890512749539</v>
      </c>
      <c r="M11549" s="267" t="b">
        <f>OR(O11549='PERAC-ngpPrcsTnD-mthncptr'!$B$1,O11549='PERAC-ngpPrcsTnD-mthncptr'!$C$1,O11549='PERAC-ngpPrcsTnD-mthncptr'!$D$1)</f>
        <v>0</v>
      </c>
      <c r="N11549" s="267">
        <f>IF(M11549=TRUE,L11549+'NPV Calcs'!$D$14,L11549)</f>
        <v>15.2890512749539</v>
      </c>
      <c r="O11549" s="267" t="str">
        <f>INDEX('EPA Tech to Policy Mapping'!$D:$D,MATCH(F11549,'EPA Tech to Policy Mapping'!$C:$C,0))</f>
        <v>waste - methane capture</v>
      </c>
    </row>
    <row r="11550" spans="1:15" hidden="1" x14ac:dyDescent="0.35">
      <c r="A11550" s="267">
        <v>2035</v>
      </c>
      <c r="B11550" s="267" t="s">
        <v>567</v>
      </c>
      <c r="C11550" s="267" t="s">
        <v>568</v>
      </c>
      <c r="D11550" s="267" t="s">
        <v>4952</v>
      </c>
      <c r="E11550" s="267" t="s">
        <v>5047</v>
      </c>
      <c r="F11550" s="267" t="s">
        <v>569</v>
      </c>
      <c r="G11550" s="267">
        <v>0</v>
      </c>
      <c r="H11550" s="267">
        <v>8.3638294994062203E-4</v>
      </c>
      <c r="I11550" s="267">
        <v>0</v>
      </c>
      <c r="J11550" s="267">
        <v>0</v>
      </c>
      <c r="K11550" s="267">
        <v>8.3638294994062203E-4</v>
      </c>
      <c r="L11550" s="267">
        <v>5.9740723114272196</v>
      </c>
      <c r="M11550" s="267" t="b">
        <f>OR(O11550='PERAC-ngpPrcsTnD-mthncptr'!$B$1,O11550='PERAC-ngpPrcsTnD-mthncptr'!$C$1,O11550='PERAC-ngpPrcsTnD-mthncptr'!$D$1)</f>
        <v>0</v>
      </c>
      <c r="N11550" s="267">
        <f>IF(M11550=TRUE,L11550+'NPV Calcs'!$D$14,L11550)</f>
        <v>5.9740723114272196</v>
      </c>
      <c r="O11550" s="267" t="str">
        <f>INDEX('EPA Tech to Policy Mapping'!$D:$D,MATCH(F11550,'EPA Tech to Policy Mapping'!$C:$C,0))</f>
        <v>waste - methane capture</v>
      </c>
    </row>
    <row r="11551" spans="1:15" hidden="1" x14ac:dyDescent="0.35">
      <c r="A11551" s="267">
        <v>2045</v>
      </c>
      <c r="B11551" s="267" t="s">
        <v>567</v>
      </c>
      <c r="C11551" s="267" t="s">
        <v>568</v>
      </c>
      <c r="D11551" s="267" t="s">
        <v>4952</v>
      </c>
      <c r="E11551" s="267" t="s">
        <v>5047</v>
      </c>
      <c r="F11551" s="267" t="s">
        <v>569</v>
      </c>
      <c r="G11551" s="267">
        <v>0</v>
      </c>
      <c r="H11551" s="267">
        <v>2.11226115738513E-4</v>
      </c>
      <c r="I11551" s="267">
        <v>0</v>
      </c>
      <c r="J11551" s="267">
        <v>0</v>
      </c>
      <c r="K11551" s="267">
        <v>2.11226115738513E-4</v>
      </c>
      <c r="L11551" s="267">
        <v>38.816819959078003</v>
      </c>
      <c r="M11551" s="267" t="b">
        <f>OR(O11551='PERAC-ngpPrcsTnD-mthncptr'!$B$1,O11551='PERAC-ngpPrcsTnD-mthncptr'!$C$1,O11551='PERAC-ngpPrcsTnD-mthncptr'!$D$1)</f>
        <v>0</v>
      </c>
      <c r="N11551" s="267">
        <f>IF(M11551=TRUE,L11551+'NPV Calcs'!$D$14,L11551)</f>
        <v>38.816819959078003</v>
      </c>
      <c r="O11551" s="267" t="str">
        <f>INDEX('EPA Tech to Policy Mapping'!$D:$D,MATCH(F11551,'EPA Tech to Policy Mapping'!$C:$C,0))</f>
        <v>waste - methane capture</v>
      </c>
    </row>
    <row r="11552" spans="1:15" hidden="1" x14ac:dyDescent="0.35">
      <c r="A11552" s="267">
        <v>2045</v>
      </c>
      <c r="B11552" s="267" t="s">
        <v>567</v>
      </c>
      <c r="C11552" s="267" t="s">
        <v>568</v>
      </c>
      <c r="D11552" s="267" t="s">
        <v>4952</v>
      </c>
      <c r="E11552" s="267" t="s">
        <v>5047</v>
      </c>
      <c r="F11552" s="267" t="s">
        <v>569</v>
      </c>
      <c r="G11552" s="267">
        <v>0</v>
      </c>
      <c r="H11552" s="267">
        <v>7.3180371662961502E-5</v>
      </c>
      <c r="I11552" s="267">
        <v>0</v>
      </c>
      <c r="J11552" s="267">
        <v>0</v>
      </c>
      <c r="K11552" s="267">
        <v>7.3180371662961502E-5</v>
      </c>
      <c r="L11552" s="267">
        <v>118.567059417555</v>
      </c>
      <c r="M11552" s="267" t="b">
        <f>OR(O11552='PERAC-ngpPrcsTnD-mthncptr'!$B$1,O11552='PERAC-ngpPrcsTnD-mthncptr'!$C$1,O11552='PERAC-ngpPrcsTnD-mthncptr'!$D$1)</f>
        <v>0</v>
      </c>
      <c r="N11552" s="267">
        <f>IF(M11552=TRUE,L11552+'NPV Calcs'!$D$14,L11552)</f>
        <v>118.567059417555</v>
      </c>
      <c r="O11552" s="267" t="str">
        <f>INDEX('EPA Tech to Policy Mapping'!$D:$D,MATCH(F11552,'EPA Tech to Policy Mapping'!$C:$C,0))</f>
        <v>waste - methane capture</v>
      </c>
    </row>
    <row r="11553" spans="1:15" hidden="1" x14ac:dyDescent="0.35">
      <c r="A11553" s="267">
        <v>2035</v>
      </c>
      <c r="B11553" s="267" t="s">
        <v>567</v>
      </c>
      <c r="C11553" s="267" t="s">
        <v>568</v>
      </c>
      <c r="D11553" s="267" t="s">
        <v>4952</v>
      </c>
      <c r="E11553" s="267" t="s">
        <v>5047</v>
      </c>
      <c r="F11553" s="267" t="s">
        <v>569</v>
      </c>
      <c r="G11553" s="267">
        <v>0</v>
      </c>
      <c r="H11553" s="267">
        <v>7.1694850039716199E-4</v>
      </c>
      <c r="I11553" s="267">
        <v>0</v>
      </c>
      <c r="J11553" s="267">
        <v>0</v>
      </c>
      <c r="K11553" s="267">
        <v>7.1694850039716199E-4</v>
      </c>
      <c r="L11553" s="267">
        <v>19.251955304991998</v>
      </c>
      <c r="M11553" s="267" t="b">
        <f>OR(O11553='PERAC-ngpPrcsTnD-mthncptr'!$B$1,O11553='PERAC-ngpPrcsTnD-mthncptr'!$C$1,O11553='PERAC-ngpPrcsTnD-mthncptr'!$D$1)</f>
        <v>0</v>
      </c>
      <c r="N11553" s="267">
        <f>IF(M11553=TRUE,L11553+'NPV Calcs'!$D$14,L11553)</f>
        <v>19.251955304991998</v>
      </c>
      <c r="O11553" s="267" t="str">
        <f>INDEX('EPA Tech to Policy Mapping'!$D:$D,MATCH(F11553,'EPA Tech to Policy Mapping'!$C:$C,0))</f>
        <v>waste - methane capture</v>
      </c>
    </row>
    <row r="11554" spans="1:15" hidden="1" x14ac:dyDescent="0.35">
      <c r="A11554" s="267">
        <v>2040</v>
      </c>
      <c r="B11554" s="267" t="s">
        <v>567</v>
      </c>
      <c r="C11554" s="267" t="s">
        <v>568</v>
      </c>
      <c r="D11554" s="267" t="s">
        <v>4952</v>
      </c>
      <c r="E11554" s="267" t="s">
        <v>5047</v>
      </c>
      <c r="F11554" s="267" t="s">
        <v>569</v>
      </c>
      <c r="G11554" s="267">
        <v>0</v>
      </c>
      <c r="H11554" s="267">
        <v>5.6448079922216901E-5</v>
      </c>
      <c r="I11554" s="267">
        <v>0</v>
      </c>
      <c r="J11554" s="267">
        <v>0</v>
      </c>
      <c r="K11554" s="267">
        <v>5.6448079922216901E-5</v>
      </c>
      <c r="L11554" s="267">
        <v>154.138782921592</v>
      </c>
      <c r="M11554" s="267" t="b">
        <f>OR(O11554='PERAC-ngpPrcsTnD-mthncptr'!$B$1,O11554='PERAC-ngpPrcsTnD-mthncptr'!$C$1,O11554='PERAC-ngpPrcsTnD-mthncptr'!$D$1)</f>
        <v>0</v>
      </c>
      <c r="N11554" s="267">
        <f>IF(M11554=TRUE,L11554+'NPV Calcs'!$D$14,L11554)</f>
        <v>154.138782921592</v>
      </c>
      <c r="O11554" s="267" t="str">
        <f>INDEX('EPA Tech to Policy Mapping'!$D:$D,MATCH(F11554,'EPA Tech to Policy Mapping'!$C:$C,0))</f>
        <v>waste - methane capture</v>
      </c>
    </row>
    <row r="11555" spans="1:15" hidden="1" x14ac:dyDescent="0.35">
      <c r="A11555" s="267">
        <v>2025</v>
      </c>
      <c r="B11555" s="267" t="s">
        <v>567</v>
      </c>
      <c r="C11555" s="267" t="s">
        <v>568</v>
      </c>
      <c r="D11555" s="267" t="s">
        <v>4952</v>
      </c>
      <c r="E11555" s="267" t="s">
        <v>5047</v>
      </c>
      <c r="F11555" s="267" t="s">
        <v>569</v>
      </c>
      <c r="G11555" s="267">
        <v>0</v>
      </c>
      <c r="H11555" s="267">
        <v>4.0536452919215301E-4</v>
      </c>
      <c r="I11555" s="267">
        <v>0</v>
      </c>
      <c r="J11555" s="267">
        <v>0</v>
      </c>
      <c r="K11555" s="267">
        <v>4.0536452919215301E-4</v>
      </c>
      <c r="L11555" s="267">
        <v>24.878431872521301</v>
      </c>
      <c r="M11555" s="267" t="b">
        <f>OR(O11555='PERAC-ngpPrcsTnD-mthncptr'!$B$1,O11555='PERAC-ngpPrcsTnD-mthncptr'!$C$1,O11555='PERAC-ngpPrcsTnD-mthncptr'!$D$1)</f>
        <v>0</v>
      </c>
      <c r="N11555" s="267">
        <f>IF(M11555=TRUE,L11555+'NPV Calcs'!$D$14,L11555)</f>
        <v>24.878431872521301</v>
      </c>
      <c r="O11555" s="267" t="str">
        <f>INDEX('EPA Tech to Policy Mapping'!$D:$D,MATCH(F11555,'EPA Tech to Policy Mapping'!$C:$C,0))</f>
        <v>waste - methane capture</v>
      </c>
    </row>
    <row r="11556" spans="1:15" hidden="1" x14ac:dyDescent="0.35">
      <c r="A11556" s="267">
        <v>2035</v>
      </c>
      <c r="B11556" s="267" t="s">
        <v>567</v>
      </c>
      <c r="C11556" s="267" t="s">
        <v>568</v>
      </c>
      <c r="D11556" s="267" t="s">
        <v>4952</v>
      </c>
      <c r="E11556" s="267" t="s">
        <v>5047</v>
      </c>
      <c r="F11556" s="267" t="s">
        <v>569</v>
      </c>
      <c r="G11556" s="267">
        <v>0</v>
      </c>
      <c r="H11556" s="267">
        <v>1.42780633521245E-4</v>
      </c>
      <c r="I11556" s="267">
        <v>0</v>
      </c>
      <c r="J11556" s="267">
        <v>0</v>
      </c>
      <c r="K11556" s="267">
        <v>1.42780633521245E-4</v>
      </c>
      <c r="L11556" s="267">
        <v>56.745404079651202</v>
      </c>
      <c r="M11556" s="267" t="b">
        <f>OR(O11556='PERAC-ngpPrcsTnD-mthncptr'!$B$1,O11556='PERAC-ngpPrcsTnD-mthncptr'!$C$1,O11556='PERAC-ngpPrcsTnD-mthncptr'!$D$1)</f>
        <v>0</v>
      </c>
      <c r="N11556" s="267">
        <f>IF(M11556=TRUE,L11556+'NPV Calcs'!$D$14,L11556)</f>
        <v>56.745404079651202</v>
      </c>
      <c r="O11556" s="267" t="str">
        <f>INDEX('EPA Tech to Policy Mapping'!$D:$D,MATCH(F11556,'EPA Tech to Policy Mapping'!$C:$C,0))</f>
        <v>waste - methane capture</v>
      </c>
    </row>
    <row r="11557" spans="1:15" hidden="1" x14ac:dyDescent="0.35">
      <c r="A11557" s="267">
        <v>2050</v>
      </c>
      <c r="B11557" s="267" t="s">
        <v>567</v>
      </c>
      <c r="C11557" s="267" t="s">
        <v>568</v>
      </c>
      <c r="D11557" s="267" t="s">
        <v>4952</v>
      </c>
      <c r="E11557" s="267" t="s">
        <v>5047</v>
      </c>
      <c r="F11557" s="267" t="s">
        <v>569</v>
      </c>
      <c r="G11557" s="267">
        <v>0</v>
      </c>
      <c r="H11557" s="267">
        <v>1.6722528015067199E-5</v>
      </c>
      <c r="I11557" s="267">
        <v>0</v>
      </c>
      <c r="J11557" s="267">
        <v>0</v>
      </c>
      <c r="K11557" s="267">
        <v>1.6722528015067199E-5</v>
      </c>
      <c r="L11557" s="267">
        <v>537.801247034722</v>
      </c>
      <c r="M11557" s="267" t="b">
        <f>OR(O11557='PERAC-ngpPrcsTnD-mthncptr'!$B$1,O11557='PERAC-ngpPrcsTnD-mthncptr'!$C$1,O11557='PERAC-ngpPrcsTnD-mthncptr'!$D$1)</f>
        <v>0</v>
      </c>
      <c r="N11557" s="267">
        <f>IF(M11557=TRUE,L11557+'NPV Calcs'!$D$14,L11557)</f>
        <v>537.801247034722</v>
      </c>
      <c r="O11557" s="267" t="str">
        <f>INDEX('EPA Tech to Policy Mapping'!$D:$D,MATCH(F11557,'EPA Tech to Policy Mapping'!$C:$C,0))</f>
        <v>waste - methane capture</v>
      </c>
    </row>
    <row r="11558" spans="1:15" hidden="1" x14ac:dyDescent="0.35">
      <c r="A11558" s="267">
        <v>2050</v>
      </c>
      <c r="B11558" s="267" t="s">
        <v>567</v>
      </c>
      <c r="C11558" s="267" t="s">
        <v>568</v>
      </c>
      <c r="D11558" s="267" t="s">
        <v>4952</v>
      </c>
      <c r="E11558" s="267" t="s">
        <v>5047</v>
      </c>
      <c r="F11558" s="267" t="s">
        <v>569</v>
      </c>
      <c r="G11558" s="267">
        <v>0</v>
      </c>
      <c r="H11558" s="267">
        <v>1.5539597331123299E-3</v>
      </c>
      <c r="I11558" s="267">
        <v>0</v>
      </c>
      <c r="J11558" s="267">
        <v>0</v>
      </c>
      <c r="K11558" s="267">
        <v>1.5539597331123299E-3</v>
      </c>
      <c r="L11558" s="267">
        <v>3.0239146810794302</v>
      </c>
      <c r="M11558" s="267" t="b">
        <f>OR(O11558='PERAC-ngpPrcsTnD-mthncptr'!$B$1,O11558='PERAC-ngpPrcsTnD-mthncptr'!$C$1,O11558='PERAC-ngpPrcsTnD-mthncptr'!$D$1)</f>
        <v>0</v>
      </c>
      <c r="N11558" s="267">
        <f>IF(M11558=TRUE,L11558+'NPV Calcs'!$D$14,L11558)</f>
        <v>3.0239146810794302</v>
      </c>
      <c r="O11558" s="267" t="str">
        <f>INDEX('EPA Tech to Policy Mapping'!$D:$D,MATCH(F11558,'EPA Tech to Policy Mapping'!$C:$C,0))</f>
        <v>waste - methane capture</v>
      </c>
    </row>
    <row r="11559" spans="1:15" hidden="1" x14ac:dyDescent="0.35">
      <c r="A11559" s="267">
        <v>2050</v>
      </c>
      <c r="B11559" s="267" t="s">
        <v>567</v>
      </c>
      <c r="C11559" s="267" t="s">
        <v>568</v>
      </c>
      <c r="D11559" s="267" t="s">
        <v>4952</v>
      </c>
      <c r="E11559" s="267" t="s">
        <v>5047</v>
      </c>
      <c r="F11559" s="267" t="s">
        <v>569</v>
      </c>
      <c r="G11559" s="267">
        <v>0</v>
      </c>
      <c r="H11559" s="267">
        <v>5.06998697261092E-4</v>
      </c>
      <c r="I11559" s="267">
        <v>0</v>
      </c>
      <c r="J11559" s="267">
        <v>0</v>
      </c>
      <c r="K11559" s="267">
        <v>5.06998697261092E-4</v>
      </c>
      <c r="L11559" s="267">
        <v>25.440509041941102</v>
      </c>
      <c r="M11559" s="267" t="b">
        <f>OR(O11559='PERAC-ngpPrcsTnD-mthncptr'!$B$1,O11559='PERAC-ngpPrcsTnD-mthncptr'!$C$1,O11559='PERAC-ngpPrcsTnD-mthncptr'!$D$1)</f>
        <v>0</v>
      </c>
      <c r="N11559" s="267">
        <f>IF(M11559=TRUE,L11559+'NPV Calcs'!$D$14,L11559)</f>
        <v>25.440509041941102</v>
      </c>
      <c r="O11559" s="267" t="str">
        <f>INDEX('EPA Tech to Policy Mapping'!$D:$D,MATCH(F11559,'EPA Tech to Policy Mapping'!$C:$C,0))</f>
        <v>waste - methane capture</v>
      </c>
    </row>
    <row r="11560" spans="1:15" hidden="1" x14ac:dyDescent="0.35">
      <c r="A11560" s="267">
        <v>2025</v>
      </c>
      <c r="B11560" s="267" t="s">
        <v>567</v>
      </c>
      <c r="C11560" s="267" t="s">
        <v>568</v>
      </c>
      <c r="D11560" s="267" t="s">
        <v>4952</v>
      </c>
      <c r="E11560" s="267" t="s">
        <v>5047</v>
      </c>
      <c r="F11560" s="267" t="s">
        <v>569</v>
      </c>
      <c r="G11560" s="267">
        <v>0</v>
      </c>
      <c r="H11560" s="267">
        <v>4.5300676912028899E-4</v>
      </c>
      <c r="I11560" s="267">
        <v>0</v>
      </c>
      <c r="J11560" s="267">
        <v>0</v>
      </c>
      <c r="K11560" s="267">
        <v>4.5300676912028899E-4</v>
      </c>
      <c r="L11560" s="267">
        <v>18.858521493921199</v>
      </c>
      <c r="M11560" s="267" t="b">
        <f>OR(O11560='PERAC-ngpPrcsTnD-mthncptr'!$B$1,O11560='PERAC-ngpPrcsTnD-mthncptr'!$C$1,O11560='PERAC-ngpPrcsTnD-mthncptr'!$D$1)</f>
        <v>0</v>
      </c>
      <c r="N11560" s="267">
        <f>IF(M11560=TRUE,L11560+'NPV Calcs'!$D$14,L11560)</f>
        <v>18.858521493921199</v>
      </c>
      <c r="O11560" s="267" t="str">
        <f>INDEX('EPA Tech to Policy Mapping'!$D:$D,MATCH(F11560,'EPA Tech to Policy Mapping'!$C:$C,0))</f>
        <v>waste - methane capture</v>
      </c>
    </row>
    <row r="11561" spans="1:15" hidden="1" x14ac:dyDescent="0.35">
      <c r="A11561" s="267">
        <v>2030</v>
      </c>
      <c r="B11561" s="267" t="s">
        <v>567</v>
      </c>
      <c r="C11561" s="267" t="s">
        <v>568</v>
      </c>
      <c r="D11561" s="267" t="s">
        <v>4952</v>
      </c>
      <c r="E11561" s="267" t="s">
        <v>5047</v>
      </c>
      <c r="F11561" s="267" t="s">
        <v>569</v>
      </c>
      <c r="G11561" s="267">
        <v>0</v>
      </c>
      <c r="H11561" s="267">
        <v>5.2873504574156799E-4</v>
      </c>
      <c r="I11561" s="267">
        <v>0</v>
      </c>
      <c r="J11561" s="267">
        <v>0</v>
      </c>
      <c r="K11561" s="267">
        <v>5.2873504574156799E-4</v>
      </c>
      <c r="L11561" s="267">
        <v>18.370848156487501</v>
      </c>
      <c r="M11561" s="267" t="b">
        <f>OR(O11561='PERAC-ngpPrcsTnD-mthncptr'!$B$1,O11561='PERAC-ngpPrcsTnD-mthncptr'!$C$1,O11561='PERAC-ngpPrcsTnD-mthncptr'!$D$1)</f>
        <v>0</v>
      </c>
      <c r="N11561" s="267">
        <f>IF(M11561=TRUE,L11561+'NPV Calcs'!$D$14,L11561)</f>
        <v>18.370848156487501</v>
      </c>
      <c r="O11561" s="267" t="str">
        <f>INDEX('EPA Tech to Policy Mapping'!$D:$D,MATCH(F11561,'EPA Tech to Policy Mapping'!$C:$C,0))</f>
        <v>waste - methane capture</v>
      </c>
    </row>
    <row r="11562" spans="1:15" hidden="1" x14ac:dyDescent="0.35">
      <c r="A11562" s="267">
        <v>2030</v>
      </c>
      <c r="B11562" s="267" t="s">
        <v>567</v>
      </c>
      <c r="C11562" s="267" t="s">
        <v>568</v>
      </c>
      <c r="D11562" s="267" t="s">
        <v>4952</v>
      </c>
      <c r="E11562" s="267" t="s">
        <v>5047</v>
      </c>
      <c r="F11562" s="267" t="s">
        <v>569</v>
      </c>
      <c r="G11562" s="267">
        <v>0</v>
      </c>
      <c r="H11562" s="267">
        <v>1.20609504475103E-3</v>
      </c>
      <c r="I11562" s="267">
        <v>0</v>
      </c>
      <c r="J11562" s="267">
        <v>0</v>
      </c>
      <c r="K11562" s="267">
        <v>1.20609504475103E-3</v>
      </c>
      <c r="L11562" s="267">
        <v>3.5505905652796201</v>
      </c>
      <c r="M11562" s="267" t="b">
        <f>OR(O11562='PERAC-ngpPrcsTnD-mthncptr'!$B$1,O11562='PERAC-ngpPrcsTnD-mthncptr'!$C$1,O11562='PERAC-ngpPrcsTnD-mthncptr'!$D$1)</f>
        <v>0</v>
      </c>
      <c r="N11562" s="267">
        <f>IF(M11562=TRUE,L11562+'NPV Calcs'!$D$14,L11562)</f>
        <v>3.5505905652796201</v>
      </c>
      <c r="O11562" s="267" t="str">
        <f>INDEX('EPA Tech to Policy Mapping'!$D:$D,MATCH(F11562,'EPA Tech to Policy Mapping'!$C:$C,0))</f>
        <v>waste - methane capture</v>
      </c>
    </row>
    <row r="11563" spans="1:15" hidden="1" x14ac:dyDescent="0.35">
      <c r="A11563" s="267">
        <v>2040</v>
      </c>
      <c r="B11563" s="267" t="s">
        <v>567</v>
      </c>
      <c r="C11563" s="267" t="s">
        <v>568</v>
      </c>
      <c r="D11563" s="267" t="s">
        <v>4952</v>
      </c>
      <c r="E11563" s="267" t="s">
        <v>5047</v>
      </c>
      <c r="F11563" s="267" t="s">
        <v>569</v>
      </c>
      <c r="G11563" s="267">
        <v>0</v>
      </c>
      <c r="H11563" s="267">
        <v>2.9719770294081701E-4</v>
      </c>
      <c r="I11563" s="267">
        <v>0</v>
      </c>
      <c r="J11563" s="267">
        <v>0</v>
      </c>
      <c r="K11563" s="267">
        <v>2.9719770294081701E-4</v>
      </c>
      <c r="L11563" s="267">
        <v>27.046112476430402</v>
      </c>
      <c r="M11563" s="267" t="b">
        <f>OR(O11563='PERAC-ngpPrcsTnD-mthncptr'!$B$1,O11563='PERAC-ngpPrcsTnD-mthncptr'!$C$1,O11563='PERAC-ngpPrcsTnD-mthncptr'!$D$1)</f>
        <v>0</v>
      </c>
      <c r="N11563" s="267">
        <f>IF(M11563=TRUE,L11563+'NPV Calcs'!$D$14,L11563)</f>
        <v>27.046112476430402</v>
      </c>
      <c r="O11563" s="267" t="str">
        <f>INDEX('EPA Tech to Policy Mapping'!$D:$D,MATCH(F11563,'EPA Tech to Policy Mapping'!$C:$C,0))</f>
        <v>waste - methane capture</v>
      </c>
    </row>
    <row r="11564" spans="1:15" hidden="1" x14ac:dyDescent="0.35">
      <c r="A11564" s="267">
        <v>2025</v>
      </c>
      <c r="B11564" s="267" t="s">
        <v>567</v>
      </c>
      <c r="C11564" s="267" t="s">
        <v>568</v>
      </c>
      <c r="D11564" s="267" t="s">
        <v>4952</v>
      </c>
      <c r="E11564" s="267" t="s">
        <v>5047</v>
      </c>
      <c r="F11564" s="267" t="s">
        <v>569</v>
      </c>
      <c r="G11564" s="267">
        <v>0</v>
      </c>
      <c r="H11564" s="267">
        <v>2.2807806887612699E-4</v>
      </c>
      <c r="I11564" s="267">
        <v>0</v>
      </c>
      <c r="J11564" s="267">
        <v>0</v>
      </c>
      <c r="K11564" s="267">
        <v>2.2807806887612699E-4</v>
      </c>
      <c r="L11564" s="267">
        <v>38.920351376680102</v>
      </c>
      <c r="M11564" s="267" t="b">
        <f>OR(O11564='PERAC-ngpPrcsTnD-mthncptr'!$B$1,O11564='PERAC-ngpPrcsTnD-mthncptr'!$C$1,O11564='PERAC-ngpPrcsTnD-mthncptr'!$D$1)</f>
        <v>0</v>
      </c>
      <c r="N11564" s="267">
        <f>IF(M11564=TRUE,L11564+'NPV Calcs'!$D$14,L11564)</f>
        <v>38.920351376680102</v>
      </c>
      <c r="O11564" s="267" t="str">
        <f>INDEX('EPA Tech to Policy Mapping'!$D:$D,MATCH(F11564,'EPA Tech to Policy Mapping'!$C:$C,0))</f>
        <v>waste - methane capture</v>
      </c>
    </row>
    <row r="11565" spans="1:15" hidden="1" x14ac:dyDescent="0.35">
      <c r="A11565" s="267">
        <v>2025</v>
      </c>
      <c r="B11565" s="267" t="s">
        <v>567</v>
      </c>
      <c r="C11565" s="267" t="s">
        <v>568</v>
      </c>
      <c r="D11565" s="267" t="s">
        <v>4952</v>
      </c>
      <c r="E11565" s="267" t="s">
        <v>5047</v>
      </c>
      <c r="F11565" s="267" t="s">
        <v>569</v>
      </c>
      <c r="G11565" s="267">
        <v>0</v>
      </c>
      <c r="H11565" s="267">
        <v>1.9481188907102199E-4</v>
      </c>
      <c r="I11565" s="267">
        <v>0</v>
      </c>
      <c r="J11565" s="267">
        <v>0</v>
      </c>
      <c r="K11565" s="267">
        <v>1.9481188907102199E-4</v>
      </c>
      <c r="L11565" s="267">
        <v>39.029191809581597</v>
      </c>
      <c r="M11565" s="267" t="b">
        <f>OR(O11565='PERAC-ngpPrcsTnD-mthncptr'!$B$1,O11565='PERAC-ngpPrcsTnD-mthncptr'!$C$1,O11565='PERAC-ngpPrcsTnD-mthncptr'!$D$1)</f>
        <v>0</v>
      </c>
      <c r="N11565" s="267">
        <f>IF(M11565=TRUE,L11565+'NPV Calcs'!$D$14,L11565)</f>
        <v>39.029191809581597</v>
      </c>
      <c r="O11565" s="267" t="str">
        <f>INDEX('EPA Tech to Policy Mapping'!$D:$D,MATCH(F11565,'EPA Tech to Policy Mapping'!$C:$C,0))</f>
        <v>waste - methane capture</v>
      </c>
    </row>
    <row r="11566" spans="1:15" hidden="1" x14ac:dyDescent="0.35">
      <c r="A11566" s="267">
        <v>2025</v>
      </c>
      <c r="B11566" s="267" t="s">
        <v>567</v>
      </c>
      <c r="C11566" s="267" t="s">
        <v>568</v>
      </c>
      <c r="D11566" s="267" t="s">
        <v>4952</v>
      </c>
      <c r="E11566" s="267" t="s">
        <v>5047</v>
      </c>
      <c r="F11566" s="267" t="s">
        <v>569</v>
      </c>
      <c r="G11566" s="267">
        <v>0</v>
      </c>
      <c r="H11566" s="267">
        <v>1.0928784897323001E-3</v>
      </c>
      <c r="I11566" s="267">
        <v>0</v>
      </c>
      <c r="J11566" s="267">
        <v>0</v>
      </c>
      <c r="K11566" s="267">
        <v>1.0928784897323001E-3</v>
      </c>
      <c r="L11566" s="267">
        <v>11.832918672932699</v>
      </c>
      <c r="M11566" s="267" t="b">
        <f>OR(O11566='PERAC-ngpPrcsTnD-mthncptr'!$B$1,O11566='PERAC-ngpPrcsTnD-mthncptr'!$C$1,O11566='PERAC-ngpPrcsTnD-mthncptr'!$D$1)</f>
        <v>0</v>
      </c>
      <c r="N11566" s="267">
        <f>IF(M11566=TRUE,L11566+'NPV Calcs'!$D$14,L11566)</f>
        <v>11.832918672932699</v>
      </c>
      <c r="O11566" s="267" t="str">
        <f>INDEX('EPA Tech to Policy Mapping'!$D:$D,MATCH(F11566,'EPA Tech to Policy Mapping'!$C:$C,0))</f>
        <v>waste - methane capture</v>
      </c>
    </row>
    <row r="11567" spans="1:15" hidden="1" x14ac:dyDescent="0.35">
      <c r="A11567" s="267">
        <v>2050</v>
      </c>
      <c r="B11567" s="267" t="s">
        <v>567</v>
      </c>
      <c r="C11567" s="267" t="s">
        <v>568</v>
      </c>
      <c r="D11567" s="267" t="s">
        <v>4952</v>
      </c>
      <c r="E11567" s="267" t="s">
        <v>5047</v>
      </c>
      <c r="F11567" s="267" t="s">
        <v>569</v>
      </c>
      <c r="G11567" s="267">
        <v>0</v>
      </c>
      <c r="H11567" s="267">
        <v>7.1744753952609298E-5</v>
      </c>
      <c r="I11567" s="267">
        <v>0</v>
      </c>
      <c r="J11567" s="267">
        <v>0</v>
      </c>
      <c r="K11567" s="267">
        <v>7.1744753952609298E-5</v>
      </c>
      <c r="L11567" s="267">
        <v>124.391413457802</v>
      </c>
      <c r="M11567" s="267" t="b">
        <f>OR(O11567='PERAC-ngpPrcsTnD-mthncptr'!$B$1,O11567='PERAC-ngpPrcsTnD-mthncptr'!$C$1,O11567='PERAC-ngpPrcsTnD-mthncptr'!$D$1)</f>
        <v>0</v>
      </c>
      <c r="N11567" s="267">
        <f>IF(M11567=TRUE,L11567+'NPV Calcs'!$D$14,L11567)</f>
        <v>124.391413457802</v>
      </c>
      <c r="O11567" s="267" t="str">
        <f>INDEX('EPA Tech to Policy Mapping'!$D:$D,MATCH(F11567,'EPA Tech to Policy Mapping'!$C:$C,0))</f>
        <v>waste - methane capture</v>
      </c>
    </row>
    <row r="11568" spans="1:15" hidden="1" x14ac:dyDescent="0.35">
      <c r="A11568" s="267">
        <v>2040</v>
      </c>
      <c r="B11568" s="267" t="s">
        <v>567</v>
      </c>
      <c r="C11568" s="267" t="s">
        <v>568</v>
      </c>
      <c r="D11568" s="267" t="s">
        <v>4952</v>
      </c>
      <c r="E11568" s="267" t="s">
        <v>5047</v>
      </c>
      <c r="F11568" s="267" t="s">
        <v>569</v>
      </c>
      <c r="G11568" s="267">
        <v>0</v>
      </c>
      <c r="H11568" s="267">
        <v>1.9353182060160401E-3</v>
      </c>
      <c r="I11568" s="267">
        <v>0</v>
      </c>
      <c r="J11568" s="267">
        <v>0</v>
      </c>
      <c r="K11568" s="267">
        <v>1.9353182060160401E-3</v>
      </c>
      <c r="L11568" s="267">
        <v>14.282767304736099</v>
      </c>
      <c r="M11568" s="267" t="b">
        <f>OR(O11568='PERAC-ngpPrcsTnD-mthncptr'!$B$1,O11568='PERAC-ngpPrcsTnD-mthncptr'!$C$1,O11568='PERAC-ngpPrcsTnD-mthncptr'!$D$1)</f>
        <v>0</v>
      </c>
      <c r="N11568" s="267">
        <f>IF(M11568=TRUE,L11568+'NPV Calcs'!$D$14,L11568)</f>
        <v>14.282767304736099</v>
      </c>
      <c r="O11568" s="267" t="str">
        <f>INDEX('EPA Tech to Policy Mapping'!$D:$D,MATCH(F11568,'EPA Tech to Policy Mapping'!$C:$C,0))</f>
        <v>waste - methane capture</v>
      </c>
    </row>
    <row r="11569" spans="1:15" hidden="1" x14ac:dyDescent="0.35">
      <c r="A11569" s="267">
        <v>2030</v>
      </c>
      <c r="B11569" s="267" t="s">
        <v>567</v>
      </c>
      <c r="C11569" s="267" t="s">
        <v>568</v>
      </c>
      <c r="D11569" s="267" t="s">
        <v>4952</v>
      </c>
      <c r="E11569" s="267" t="s">
        <v>5047</v>
      </c>
      <c r="F11569" s="267" t="s">
        <v>569</v>
      </c>
      <c r="G11569" s="267">
        <v>0</v>
      </c>
      <c r="H11569" s="267">
        <v>5.8477046085630502E-4</v>
      </c>
      <c r="I11569" s="267">
        <v>0</v>
      </c>
      <c r="J11569" s="267">
        <v>0</v>
      </c>
      <c r="K11569" s="267">
        <v>5.8477046085630502E-4</v>
      </c>
      <c r="L11569" s="267">
        <v>15.6793636424736</v>
      </c>
      <c r="M11569" s="267" t="b">
        <f>OR(O11569='PERAC-ngpPrcsTnD-mthncptr'!$B$1,O11569='PERAC-ngpPrcsTnD-mthncptr'!$C$1,O11569='PERAC-ngpPrcsTnD-mthncptr'!$D$1)</f>
        <v>0</v>
      </c>
      <c r="N11569" s="267">
        <f>IF(M11569=TRUE,L11569+'NPV Calcs'!$D$14,L11569)</f>
        <v>15.6793636424736</v>
      </c>
      <c r="O11569" s="267" t="str">
        <f>INDEX('EPA Tech to Policy Mapping'!$D:$D,MATCH(F11569,'EPA Tech to Policy Mapping'!$C:$C,0))</f>
        <v>waste - methane capture</v>
      </c>
    </row>
    <row r="11570" spans="1:15" hidden="1" x14ac:dyDescent="0.35">
      <c r="A11570" s="267">
        <v>2035</v>
      </c>
      <c r="B11570" s="267" t="s">
        <v>567</v>
      </c>
      <c r="C11570" s="267" t="s">
        <v>568</v>
      </c>
      <c r="D11570" s="267" t="s">
        <v>4952</v>
      </c>
      <c r="E11570" s="267" t="s">
        <v>5047</v>
      </c>
      <c r="F11570" s="267" t="s">
        <v>569</v>
      </c>
      <c r="G11570" s="267">
        <v>0</v>
      </c>
      <c r="H11570" s="267">
        <v>2.37226876943782E-5</v>
      </c>
      <c r="I11570" s="267">
        <v>0</v>
      </c>
      <c r="J11570" s="267">
        <v>0</v>
      </c>
      <c r="K11570" s="267">
        <v>2.37226876943782E-5</v>
      </c>
      <c r="L11570" s="267">
        <v>360.49821051001697</v>
      </c>
      <c r="M11570" s="267" t="b">
        <f>OR(O11570='PERAC-ngpPrcsTnD-mthncptr'!$B$1,O11570='PERAC-ngpPrcsTnD-mthncptr'!$C$1,O11570='PERAC-ngpPrcsTnD-mthncptr'!$D$1)</f>
        <v>0</v>
      </c>
      <c r="N11570" s="267">
        <f>IF(M11570=TRUE,L11570+'NPV Calcs'!$D$14,L11570)</f>
        <v>360.49821051001697</v>
      </c>
      <c r="O11570" s="267" t="str">
        <f>INDEX('EPA Tech to Policy Mapping'!$D:$D,MATCH(F11570,'EPA Tech to Policy Mapping'!$C:$C,0))</f>
        <v>waste - methane capture</v>
      </c>
    </row>
    <row r="11571" spans="1:15" hidden="1" x14ac:dyDescent="0.35">
      <c r="A11571" s="267">
        <v>2040</v>
      </c>
      <c r="B11571" s="267" t="s">
        <v>567</v>
      </c>
      <c r="C11571" s="267" t="s">
        <v>568</v>
      </c>
      <c r="D11571" s="267" t="s">
        <v>4952</v>
      </c>
      <c r="E11571" s="267" t="s">
        <v>5047</v>
      </c>
      <c r="F11571" s="267" t="s">
        <v>569</v>
      </c>
      <c r="G11571" s="267">
        <v>0</v>
      </c>
      <c r="H11571" s="267">
        <v>7.3648873046432497E-4</v>
      </c>
      <c r="I11571" s="267">
        <v>0</v>
      </c>
      <c r="J11571" s="267">
        <v>0</v>
      </c>
      <c r="K11571" s="267">
        <v>7.3648873046432497E-4</v>
      </c>
      <c r="L11571" s="267">
        <v>8.64875947399522</v>
      </c>
      <c r="M11571" s="267" t="b">
        <f>OR(O11571='PERAC-ngpPrcsTnD-mthncptr'!$B$1,O11571='PERAC-ngpPrcsTnD-mthncptr'!$C$1,O11571='PERAC-ngpPrcsTnD-mthncptr'!$D$1)</f>
        <v>0</v>
      </c>
      <c r="N11571" s="267">
        <f>IF(M11571=TRUE,L11571+'NPV Calcs'!$D$14,L11571)</f>
        <v>8.64875947399522</v>
      </c>
      <c r="O11571" s="267" t="str">
        <f>INDEX('EPA Tech to Policy Mapping'!$D:$D,MATCH(F11571,'EPA Tech to Policy Mapping'!$C:$C,0))</f>
        <v>waste - methane capture</v>
      </c>
    </row>
    <row r="11572" spans="1:15" hidden="1" x14ac:dyDescent="0.35">
      <c r="A11572" s="267">
        <v>2030</v>
      </c>
      <c r="B11572" s="267" t="s">
        <v>567</v>
      </c>
      <c r="C11572" s="267" t="s">
        <v>568</v>
      </c>
      <c r="D11572" s="267" t="s">
        <v>4952</v>
      </c>
      <c r="E11572" s="267" t="s">
        <v>5047</v>
      </c>
      <c r="F11572" s="267" t="s">
        <v>569</v>
      </c>
      <c r="G11572" s="267">
        <v>0</v>
      </c>
      <c r="H11572" s="267">
        <v>5.5493159783772197E-4</v>
      </c>
      <c r="I11572" s="267">
        <v>0</v>
      </c>
      <c r="J11572" s="267">
        <v>0</v>
      </c>
      <c r="K11572" s="267">
        <v>5.5493159783772197E-4</v>
      </c>
      <c r="L11572" s="267">
        <v>11.8560235384641</v>
      </c>
      <c r="M11572" s="267" t="b">
        <f>OR(O11572='PERAC-ngpPrcsTnD-mthncptr'!$B$1,O11572='PERAC-ngpPrcsTnD-mthncptr'!$C$1,O11572='PERAC-ngpPrcsTnD-mthncptr'!$D$1)</f>
        <v>0</v>
      </c>
      <c r="N11572" s="267">
        <f>IF(M11572=TRUE,L11572+'NPV Calcs'!$D$14,L11572)</f>
        <v>11.8560235384641</v>
      </c>
      <c r="O11572" s="267" t="str">
        <f>INDEX('EPA Tech to Policy Mapping'!$D:$D,MATCH(F11572,'EPA Tech to Policy Mapping'!$C:$C,0))</f>
        <v>waste - methane capture</v>
      </c>
    </row>
    <row r="11573" spans="1:15" hidden="1" x14ac:dyDescent="0.35">
      <c r="A11573" s="267">
        <v>2035</v>
      </c>
      <c r="B11573" s="267" t="s">
        <v>567</v>
      </c>
      <c r="C11573" s="267" t="s">
        <v>568</v>
      </c>
      <c r="D11573" s="267" t="s">
        <v>4952</v>
      </c>
      <c r="E11573" s="267" t="s">
        <v>5047</v>
      </c>
      <c r="F11573" s="267" t="s">
        <v>569</v>
      </c>
      <c r="G11573" s="267">
        <v>0</v>
      </c>
      <c r="H11573" s="267">
        <v>2.4808625127885299E-4</v>
      </c>
      <c r="I11573" s="267">
        <v>0</v>
      </c>
      <c r="J11573" s="267">
        <v>0</v>
      </c>
      <c r="K11573" s="267">
        <v>2.4808625127885299E-4</v>
      </c>
      <c r="L11573" s="267">
        <v>51.302202880996198</v>
      </c>
      <c r="M11573" s="267" t="b">
        <f>OR(O11573='PERAC-ngpPrcsTnD-mthncptr'!$B$1,O11573='PERAC-ngpPrcsTnD-mthncptr'!$C$1,O11573='PERAC-ngpPrcsTnD-mthncptr'!$D$1)</f>
        <v>0</v>
      </c>
      <c r="N11573" s="267">
        <f>IF(M11573=TRUE,L11573+'NPV Calcs'!$D$14,L11573)</f>
        <v>51.302202880996198</v>
      </c>
      <c r="O11573" s="267" t="str">
        <f>INDEX('EPA Tech to Policy Mapping'!$D:$D,MATCH(F11573,'EPA Tech to Policy Mapping'!$C:$C,0))</f>
        <v>waste - methane capture</v>
      </c>
    </row>
    <row r="11574" spans="1:15" hidden="1" x14ac:dyDescent="0.35">
      <c r="A11574" s="267">
        <v>2040</v>
      </c>
      <c r="B11574" s="267" t="s">
        <v>567</v>
      </c>
      <c r="C11574" s="267" t="s">
        <v>568</v>
      </c>
      <c r="D11574" s="267" t="s">
        <v>4952</v>
      </c>
      <c r="E11574" s="267" t="s">
        <v>5047</v>
      </c>
      <c r="F11574" s="267" t="s">
        <v>569</v>
      </c>
      <c r="G11574" s="267">
        <v>0</v>
      </c>
      <c r="H11574" s="267">
        <v>4.9652279915433602E-4</v>
      </c>
      <c r="I11574" s="267">
        <v>0</v>
      </c>
      <c r="J11574" s="267">
        <v>0</v>
      </c>
      <c r="K11574" s="267">
        <v>4.9652279915433602E-4</v>
      </c>
      <c r="L11574" s="267">
        <v>13.9907936060211</v>
      </c>
      <c r="M11574" s="267" t="b">
        <f>OR(O11574='PERAC-ngpPrcsTnD-mthncptr'!$B$1,O11574='PERAC-ngpPrcsTnD-mthncptr'!$C$1,O11574='PERAC-ngpPrcsTnD-mthncptr'!$D$1)</f>
        <v>0</v>
      </c>
      <c r="N11574" s="267">
        <f>IF(M11574=TRUE,L11574+'NPV Calcs'!$D$14,L11574)</f>
        <v>13.9907936060211</v>
      </c>
      <c r="O11574" s="267" t="str">
        <f>INDEX('EPA Tech to Policy Mapping'!$D:$D,MATCH(F11574,'EPA Tech to Policy Mapping'!$C:$C,0))</f>
        <v>waste - methane capture</v>
      </c>
    </row>
    <row r="11575" spans="1:15" hidden="1" x14ac:dyDescent="0.35">
      <c r="A11575" s="267">
        <v>2035</v>
      </c>
      <c r="B11575" s="267" t="s">
        <v>567</v>
      </c>
      <c r="C11575" s="267" t="s">
        <v>568</v>
      </c>
      <c r="D11575" s="267" t="s">
        <v>4952</v>
      </c>
      <c r="E11575" s="267" t="s">
        <v>5047</v>
      </c>
      <c r="F11575" s="267" t="s">
        <v>569</v>
      </c>
      <c r="G11575" s="267">
        <v>0</v>
      </c>
      <c r="H11575" s="267">
        <v>6.0661299452006295E-4</v>
      </c>
      <c r="I11575" s="267">
        <v>0</v>
      </c>
      <c r="J11575" s="267">
        <v>0</v>
      </c>
      <c r="K11575" s="267">
        <v>6.0661299452006295E-4</v>
      </c>
      <c r="L11575" s="267">
        <v>26.3392273131895</v>
      </c>
      <c r="M11575" s="267" t="b">
        <f>OR(O11575='PERAC-ngpPrcsTnD-mthncptr'!$B$1,O11575='PERAC-ngpPrcsTnD-mthncptr'!$C$1,O11575='PERAC-ngpPrcsTnD-mthncptr'!$D$1)</f>
        <v>0</v>
      </c>
      <c r="N11575" s="267">
        <f>IF(M11575=TRUE,L11575+'NPV Calcs'!$D$14,L11575)</f>
        <v>26.3392273131895</v>
      </c>
      <c r="O11575" s="267" t="str">
        <f>INDEX('EPA Tech to Policy Mapping'!$D:$D,MATCH(F11575,'EPA Tech to Policy Mapping'!$C:$C,0))</f>
        <v>waste - methane capture</v>
      </c>
    </row>
    <row r="11576" spans="1:15" hidden="1" x14ac:dyDescent="0.35">
      <c r="A11576" s="267">
        <v>2025</v>
      </c>
      <c r="B11576" s="267" t="s">
        <v>567</v>
      </c>
      <c r="C11576" s="267" t="s">
        <v>568</v>
      </c>
      <c r="D11576" s="267" t="s">
        <v>4952</v>
      </c>
      <c r="E11576" s="267" t="s">
        <v>5047</v>
      </c>
      <c r="F11576" s="267" t="s">
        <v>569</v>
      </c>
      <c r="G11576" s="267">
        <v>0</v>
      </c>
      <c r="H11576" s="267">
        <v>2.9547169145347098E-4</v>
      </c>
      <c r="I11576" s="267">
        <v>0</v>
      </c>
      <c r="J11576" s="267">
        <v>0</v>
      </c>
      <c r="K11576" s="267">
        <v>2.9547169145347098E-4</v>
      </c>
      <c r="L11576" s="267">
        <v>24.002910494379101</v>
      </c>
      <c r="M11576" s="267" t="b">
        <f>OR(O11576='PERAC-ngpPrcsTnD-mthncptr'!$B$1,O11576='PERAC-ngpPrcsTnD-mthncptr'!$C$1,O11576='PERAC-ngpPrcsTnD-mthncptr'!$D$1)</f>
        <v>0</v>
      </c>
      <c r="N11576" s="267">
        <f>IF(M11576=TRUE,L11576+'NPV Calcs'!$D$14,L11576)</f>
        <v>24.002910494379101</v>
      </c>
      <c r="O11576" s="267" t="str">
        <f>INDEX('EPA Tech to Policy Mapping'!$D:$D,MATCH(F11576,'EPA Tech to Policy Mapping'!$C:$C,0))</f>
        <v>waste - methane capture</v>
      </c>
    </row>
    <row r="11577" spans="1:15" hidden="1" x14ac:dyDescent="0.35">
      <c r="A11577" s="267">
        <v>2040</v>
      </c>
      <c r="B11577" s="267" t="s">
        <v>567</v>
      </c>
      <c r="C11577" s="267" t="s">
        <v>568</v>
      </c>
      <c r="D11577" s="267" t="s">
        <v>4952</v>
      </c>
      <c r="E11577" s="267" t="s">
        <v>5047</v>
      </c>
      <c r="F11577" s="267" t="s">
        <v>569</v>
      </c>
      <c r="G11577" s="267">
        <v>0</v>
      </c>
      <c r="H11577" s="267">
        <v>7.6112053671323896E-4</v>
      </c>
      <c r="I11577" s="267">
        <v>0</v>
      </c>
      <c r="J11577" s="267">
        <v>0</v>
      </c>
      <c r="K11577" s="267">
        <v>7.6112053671323896E-4</v>
      </c>
      <c r="L11577" s="267">
        <v>19.145520584267601</v>
      </c>
      <c r="M11577" s="267" t="b">
        <f>OR(O11577='PERAC-ngpPrcsTnD-mthncptr'!$B$1,O11577='PERAC-ngpPrcsTnD-mthncptr'!$C$1,O11577='PERAC-ngpPrcsTnD-mthncptr'!$D$1)</f>
        <v>0</v>
      </c>
      <c r="N11577" s="267">
        <f>IF(M11577=TRUE,L11577+'NPV Calcs'!$D$14,L11577)</f>
        <v>19.145520584267601</v>
      </c>
      <c r="O11577" s="267" t="str">
        <f>INDEX('EPA Tech to Policy Mapping'!$D:$D,MATCH(F11577,'EPA Tech to Policy Mapping'!$C:$C,0))</f>
        <v>waste - methane capture</v>
      </c>
    </row>
    <row r="11578" spans="1:15" hidden="1" x14ac:dyDescent="0.35">
      <c r="A11578" s="267">
        <v>2040</v>
      </c>
      <c r="B11578" s="267" t="s">
        <v>567</v>
      </c>
      <c r="C11578" s="267" t="s">
        <v>568</v>
      </c>
      <c r="D11578" s="267" t="s">
        <v>4952</v>
      </c>
      <c r="E11578" s="267" t="s">
        <v>5047</v>
      </c>
      <c r="F11578" s="267" t="s">
        <v>569</v>
      </c>
      <c r="G11578" s="267">
        <v>0</v>
      </c>
      <c r="H11578" s="267">
        <v>1.5100199737162201E-3</v>
      </c>
      <c r="I11578" s="267">
        <v>0</v>
      </c>
      <c r="J11578" s="267">
        <v>0</v>
      </c>
      <c r="K11578" s="267">
        <v>1.5100199737162201E-3</v>
      </c>
      <c r="L11578" s="267">
        <v>2.7763027212864002</v>
      </c>
      <c r="M11578" s="267" t="b">
        <f>OR(O11578='PERAC-ngpPrcsTnD-mthncptr'!$B$1,O11578='PERAC-ngpPrcsTnD-mthncptr'!$C$1,O11578='PERAC-ngpPrcsTnD-mthncptr'!$D$1)</f>
        <v>0</v>
      </c>
      <c r="N11578" s="267">
        <f>IF(M11578=TRUE,L11578+'NPV Calcs'!$D$14,L11578)</f>
        <v>2.7763027212864002</v>
      </c>
      <c r="O11578" s="267" t="str">
        <f>INDEX('EPA Tech to Policy Mapping'!$D:$D,MATCH(F11578,'EPA Tech to Policy Mapping'!$C:$C,0))</f>
        <v>waste - methane capture</v>
      </c>
    </row>
    <row r="11579" spans="1:15" hidden="1" x14ac:dyDescent="0.35">
      <c r="A11579" s="267">
        <v>2025</v>
      </c>
      <c r="B11579" s="267" t="s">
        <v>567</v>
      </c>
      <c r="C11579" s="267" t="s">
        <v>568</v>
      </c>
      <c r="D11579" s="267" t="s">
        <v>4952</v>
      </c>
      <c r="E11579" s="267" t="s">
        <v>5047</v>
      </c>
      <c r="F11579" s="267" t="s">
        <v>569</v>
      </c>
      <c r="G11579" s="267">
        <v>0</v>
      </c>
      <c r="H11579" s="267">
        <v>2.7683841700180202E-4</v>
      </c>
      <c r="I11579" s="267">
        <v>0</v>
      </c>
      <c r="J11579" s="267">
        <v>0</v>
      </c>
      <c r="K11579" s="267">
        <v>2.7683841700180202E-4</v>
      </c>
      <c r="L11579" s="267">
        <v>31.4293149165829</v>
      </c>
      <c r="M11579" s="267" t="b">
        <f>OR(O11579='PERAC-ngpPrcsTnD-mthncptr'!$B$1,O11579='PERAC-ngpPrcsTnD-mthncptr'!$C$1,O11579='PERAC-ngpPrcsTnD-mthncptr'!$D$1)</f>
        <v>0</v>
      </c>
      <c r="N11579" s="267">
        <f>IF(M11579=TRUE,L11579+'NPV Calcs'!$D$14,L11579)</f>
        <v>31.4293149165829</v>
      </c>
      <c r="O11579" s="267" t="str">
        <f>INDEX('EPA Tech to Policy Mapping'!$D:$D,MATCH(F11579,'EPA Tech to Policy Mapping'!$C:$C,0))</f>
        <v>waste - methane capture</v>
      </c>
    </row>
    <row r="11580" spans="1:15" hidden="1" x14ac:dyDescent="0.35">
      <c r="A11580" s="267">
        <v>2035</v>
      </c>
      <c r="B11580" s="267" t="s">
        <v>567</v>
      </c>
      <c r="C11580" s="267" t="s">
        <v>568</v>
      </c>
      <c r="D11580" s="267" t="s">
        <v>4952</v>
      </c>
      <c r="E11580" s="267" t="s">
        <v>5047</v>
      </c>
      <c r="F11580" s="267" t="s">
        <v>569</v>
      </c>
      <c r="G11580" s="267">
        <v>0</v>
      </c>
      <c r="H11580" s="267">
        <v>7.5708594710830704E-4</v>
      </c>
      <c r="I11580" s="267">
        <v>0</v>
      </c>
      <c r="J11580" s="267">
        <v>0</v>
      </c>
      <c r="K11580" s="267">
        <v>7.5708594710830704E-4</v>
      </c>
      <c r="L11580" s="267">
        <v>7.8337799695671499</v>
      </c>
      <c r="M11580" s="267" t="b">
        <f>OR(O11580='PERAC-ngpPrcsTnD-mthncptr'!$B$1,O11580='PERAC-ngpPrcsTnD-mthncptr'!$C$1,O11580='PERAC-ngpPrcsTnD-mthncptr'!$D$1)</f>
        <v>0</v>
      </c>
      <c r="N11580" s="267">
        <f>IF(M11580=TRUE,L11580+'NPV Calcs'!$D$14,L11580)</f>
        <v>7.8337799695671499</v>
      </c>
      <c r="O11580" s="267" t="str">
        <f>INDEX('EPA Tech to Policy Mapping'!$D:$D,MATCH(F11580,'EPA Tech to Policy Mapping'!$C:$C,0))</f>
        <v>waste - methane capture</v>
      </c>
    </row>
    <row r="11581" spans="1:15" hidden="1" x14ac:dyDescent="0.35">
      <c r="A11581" s="267">
        <v>2050</v>
      </c>
      <c r="B11581" s="267" t="s">
        <v>567</v>
      </c>
      <c r="C11581" s="267" t="s">
        <v>568</v>
      </c>
      <c r="D11581" s="267" t="s">
        <v>4952</v>
      </c>
      <c r="E11581" s="267" t="s">
        <v>5047</v>
      </c>
      <c r="F11581" s="267" t="s">
        <v>569</v>
      </c>
      <c r="G11581" s="267">
        <v>0</v>
      </c>
      <c r="H11581" s="267">
        <v>1.8447713027772001E-3</v>
      </c>
      <c r="I11581" s="267">
        <v>0</v>
      </c>
      <c r="J11581" s="267">
        <v>0</v>
      </c>
      <c r="K11581" s="267">
        <v>1.8447713027772001E-3</v>
      </c>
      <c r="L11581" s="267">
        <v>14.5099868277954</v>
      </c>
      <c r="M11581" s="267" t="b">
        <f>OR(O11581='PERAC-ngpPrcsTnD-mthncptr'!$B$1,O11581='PERAC-ngpPrcsTnD-mthncptr'!$C$1,O11581='PERAC-ngpPrcsTnD-mthncptr'!$D$1)</f>
        <v>0</v>
      </c>
      <c r="N11581" s="267">
        <f>IF(M11581=TRUE,L11581+'NPV Calcs'!$D$14,L11581)</f>
        <v>14.5099868277954</v>
      </c>
      <c r="O11581" s="267" t="str">
        <f>INDEX('EPA Tech to Policy Mapping'!$D:$D,MATCH(F11581,'EPA Tech to Policy Mapping'!$C:$C,0))</f>
        <v>waste - methane capture</v>
      </c>
    </row>
    <row r="11582" spans="1:15" hidden="1" x14ac:dyDescent="0.35">
      <c r="A11582" s="267">
        <v>2045</v>
      </c>
      <c r="B11582" s="267" t="s">
        <v>567</v>
      </c>
      <c r="C11582" s="267" t="s">
        <v>568</v>
      </c>
      <c r="D11582" s="267" t="s">
        <v>4952</v>
      </c>
      <c r="E11582" s="267" t="s">
        <v>5047</v>
      </c>
      <c r="F11582" s="267" t="s">
        <v>569</v>
      </c>
      <c r="G11582" s="267">
        <v>0</v>
      </c>
      <c r="H11582" s="267">
        <v>4.6256935447011799E-4</v>
      </c>
      <c r="I11582" s="267">
        <v>0</v>
      </c>
      <c r="J11582" s="267">
        <v>0</v>
      </c>
      <c r="K11582" s="267">
        <v>4.6256935447011799E-4</v>
      </c>
      <c r="L11582" s="267">
        <v>16.335403196514601</v>
      </c>
      <c r="M11582" s="267" t="b">
        <f>OR(O11582='PERAC-ngpPrcsTnD-mthncptr'!$B$1,O11582='PERAC-ngpPrcsTnD-mthncptr'!$C$1,O11582='PERAC-ngpPrcsTnD-mthncptr'!$D$1)</f>
        <v>0</v>
      </c>
      <c r="N11582" s="267">
        <f>IF(M11582=TRUE,L11582+'NPV Calcs'!$D$14,L11582)</f>
        <v>16.335403196514601</v>
      </c>
      <c r="O11582" s="267" t="str">
        <f>INDEX('EPA Tech to Policy Mapping'!$D:$D,MATCH(F11582,'EPA Tech to Policy Mapping'!$C:$C,0))</f>
        <v>waste - methane capture</v>
      </c>
    </row>
    <row r="11583" spans="1:15" hidden="1" x14ac:dyDescent="0.35">
      <c r="A11583" s="267">
        <v>2045</v>
      </c>
      <c r="B11583" s="267" t="s">
        <v>567</v>
      </c>
      <c r="C11583" s="267" t="s">
        <v>568</v>
      </c>
      <c r="D11583" s="267" t="s">
        <v>4952</v>
      </c>
      <c r="E11583" s="267" t="s">
        <v>5047</v>
      </c>
      <c r="F11583" s="267" t="s">
        <v>569</v>
      </c>
      <c r="G11583" s="267">
        <v>0</v>
      </c>
      <c r="H11583" s="267">
        <v>3.1326004074871901E-4</v>
      </c>
      <c r="I11583" s="267">
        <v>0</v>
      </c>
      <c r="J11583" s="267">
        <v>0</v>
      </c>
      <c r="K11583" s="267">
        <v>3.1326004074871901E-4</v>
      </c>
      <c r="L11583" s="267">
        <v>33.933822737756302</v>
      </c>
      <c r="M11583" s="267" t="b">
        <f>OR(O11583='PERAC-ngpPrcsTnD-mthncptr'!$B$1,O11583='PERAC-ngpPrcsTnD-mthncptr'!$C$1,O11583='PERAC-ngpPrcsTnD-mthncptr'!$D$1)</f>
        <v>0</v>
      </c>
      <c r="N11583" s="267">
        <f>IF(M11583=TRUE,L11583+'NPV Calcs'!$D$14,L11583)</f>
        <v>33.933822737756302</v>
      </c>
      <c r="O11583" s="267" t="str">
        <f>INDEX('EPA Tech to Policy Mapping'!$D:$D,MATCH(F11583,'EPA Tech to Policy Mapping'!$C:$C,0))</f>
        <v>waste - methane capture</v>
      </c>
    </row>
    <row r="11584" spans="1:15" hidden="1" x14ac:dyDescent="0.35">
      <c r="A11584" s="267">
        <v>2035</v>
      </c>
      <c r="B11584" s="267" t="s">
        <v>567</v>
      </c>
      <c r="C11584" s="267" t="s">
        <v>568</v>
      </c>
      <c r="D11584" s="267" t="s">
        <v>4952</v>
      </c>
      <c r="E11584" s="267" t="s">
        <v>5047</v>
      </c>
      <c r="F11584" s="267" t="s">
        <v>569</v>
      </c>
      <c r="G11584" s="267">
        <v>0</v>
      </c>
      <c r="H11584" s="267">
        <v>1.00938873678118E-4</v>
      </c>
      <c r="I11584" s="267">
        <v>0</v>
      </c>
      <c r="J11584" s="267">
        <v>0</v>
      </c>
      <c r="K11584" s="267">
        <v>1.00938873678118E-4</v>
      </c>
      <c r="L11584" s="267">
        <v>81.4762003351331</v>
      </c>
      <c r="M11584" s="267" t="b">
        <f>OR(O11584='PERAC-ngpPrcsTnD-mthncptr'!$B$1,O11584='PERAC-ngpPrcsTnD-mthncptr'!$C$1,O11584='PERAC-ngpPrcsTnD-mthncptr'!$D$1)</f>
        <v>0</v>
      </c>
      <c r="N11584" s="267">
        <f>IF(M11584=TRUE,L11584+'NPV Calcs'!$D$14,L11584)</f>
        <v>81.4762003351331</v>
      </c>
      <c r="O11584" s="267" t="str">
        <f>INDEX('EPA Tech to Policy Mapping'!$D:$D,MATCH(F11584,'EPA Tech to Policy Mapping'!$C:$C,0))</f>
        <v>waste - methane capture</v>
      </c>
    </row>
    <row r="11585" spans="1:15" hidden="1" x14ac:dyDescent="0.35">
      <c r="A11585" s="267">
        <v>2025</v>
      </c>
      <c r="B11585" s="267" t="s">
        <v>567</v>
      </c>
      <c r="C11585" s="267" t="s">
        <v>568</v>
      </c>
      <c r="D11585" s="267" t="s">
        <v>4952</v>
      </c>
      <c r="E11585" s="267" t="s">
        <v>5047</v>
      </c>
      <c r="F11585" s="267" t="s">
        <v>569</v>
      </c>
      <c r="G11585" s="267">
        <v>0</v>
      </c>
      <c r="H11585" s="267">
        <v>7.4692657904813905E-4</v>
      </c>
      <c r="I11585" s="267">
        <v>0</v>
      </c>
      <c r="J11585" s="267">
        <v>0</v>
      </c>
      <c r="K11585" s="267">
        <v>7.4692657904813905E-4</v>
      </c>
      <c r="L11585" s="267">
        <v>6.4910460750588204</v>
      </c>
      <c r="M11585" s="267" t="b">
        <f>OR(O11585='PERAC-ngpPrcsTnD-mthncptr'!$B$1,O11585='PERAC-ngpPrcsTnD-mthncptr'!$C$1,O11585='PERAC-ngpPrcsTnD-mthncptr'!$D$1)</f>
        <v>0</v>
      </c>
      <c r="N11585" s="267">
        <f>IF(M11585=TRUE,L11585+'NPV Calcs'!$D$14,L11585)</f>
        <v>6.4910460750588204</v>
      </c>
      <c r="O11585" s="267" t="str">
        <f>INDEX('EPA Tech to Policy Mapping'!$D:$D,MATCH(F11585,'EPA Tech to Policy Mapping'!$C:$C,0))</f>
        <v>waste - methane capture</v>
      </c>
    </row>
    <row r="11586" spans="1:15" hidden="1" x14ac:dyDescent="0.35">
      <c r="A11586" s="267">
        <v>2045</v>
      </c>
      <c r="B11586" s="267" t="s">
        <v>567</v>
      </c>
      <c r="C11586" s="267" t="s">
        <v>568</v>
      </c>
      <c r="D11586" s="267" t="s">
        <v>4952</v>
      </c>
      <c r="E11586" s="267" t="s">
        <v>5047</v>
      </c>
      <c r="F11586" s="267" t="s">
        <v>569</v>
      </c>
      <c r="G11586" s="267">
        <v>0</v>
      </c>
      <c r="H11586" s="267">
        <v>9.7876247222961803E-4</v>
      </c>
      <c r="I11586" s="267">
        <v>0</v>
      </c>
      <c r="J11586" s="267">
        <v>0</v>
      </c>
      <c r="K11586" s="267">
        <v>9.7876247222961803E-4</v>
      </c>
      <c r="L11586" s="267">
        <v>8.3027018113963091</v>
      </c>
      <c r="M11586" s="267" t="b">
        <f>OR(O11586='PERAC-ngpPrcsTnD-mthncptr'!$B$1,O11586='PERAC-ngpPrcsTnD-mthncptr'!$C$1,O11586='PERAC-ngpPrcsTnD-mthncptr'!$D$1)</f>
        <v>0</v>
      </c>
      <c r="N11586" s="267">
        <f>IF(M11586=TRUE,L11586+'NPV Calcs'!$D$14,L11586)</f>
        <v>8.3027018113963091</v>
      </c>
      <c r="O11586" s="267" t="str">
        <f>INDEX('EPA Tech to Policy Mapping'!$D:$D,MATCH(F11586,'EPA Tech to Policy Mapping'!$C:$C,0))</f>
        <v>waste - methane capture</v>
      </c>
    </row>
    <row r="11587" spans="1:15" hidden="1" x14ac:dyDescent="0.35">
      <c r="A11587" s="267">
        <v>2045</v>
      </c>
      <c r="B11587" s="267" t="s">
        <v>567</v>
      </c>
      <c r="C11587" s="267" t="s">
        <v>568</v>
      </c>
      <c r="D11587" s="267" t="s">
        <v>4952</v>
      </c>
      <c r="E11587" s="267" t="s">
        <v>5047</v>
      </c>
      <c r="F11587" s="267" t="s">
        <v>569</v>
      </c>
      <c r="G11587" s="267">
        <v>0</v>
      </c>
      <c r="H11587" s="267">
        <v>3.7972546176879198E-3</v>
      </c>
      <c r="I11587" s="267">
        <v>0</v>
      </c>
      <c r="J11587" s="267">
        <v>0</v>
      </c>
      <c r="K11587" s="267">
        <v>3.7972546176879198E-3</v>
      </c>
      <c r="L11587" s="267">
        <v>7.0064548339089301</v>
      </c>
      <c r="M11587" s="267" t="b">
        <f>OR(O11587='PERAC-ngpPrcsTnD-mthncptr'!$B$1,O11587='PERAC-ngpPrcsTnD-mthncptr'!$C$1,O11587='PERAC-ngpPrcsTnD-mthncptr'!$D$1)</f>
        <v>0</v>
      </c>
      <c r="N11587" s="267">
        <f>IF(M11587=TRUE,L11587+'NPV Calcs'!$D$14,L11587)</f>
        <v>7.0064548339089301</v>
      </c>
      <c r="O11587" s="267" t="str">
        <f>INDEX('EPA Tech to Policy Mapping'!$D:$D,MATCH(F11587,'EPA Tech to Policy Mapping'!$C:$C,0))</f>
        <v>waste - methane capture</v>
      </c>
    </row>
    <row r="11588" spans="1:15" hidden="1" x14ac:dyDescent="0.35">
      <c r="A11588" s="267">
        <v>2045</v>
      </c>
      <c r="B11588" s="267" t="s">
        <v>567</v>
      </c>
      <c r="C11588" s="267" t="s">
        <v>568</v>
      </c>
      <c r="D11588" s="267" t="s">
        <v>4952</v>
      </c>
      <c r="E11588" s="267" t="s">
        <v>5047</v>
      </c>
      <c r="F11588" s="267" t="s">
        <v>569</v>
      </c>
      <c r="G11588" s="267">
        <v>0</v>
      </c>
      <c r="H11588" s="267">
        <v>5.2655264031939105E-4</v>
      </c>
      <c r="I11588" s="267">
        <v>0</v>
      </c>
      <c r="J11588" s="267">
        <v>0</v>
      </c>
      <c r="K11588" s="267">
        <v>5.2655264031939105E-4</v>
      </c>
      <c r="L11588" s="267">
        <v>23.681530306237502</v>
      </c>
      <c r="M11588" s="267" t="b">
        <f>OR(O11588='PERAC-ngpPrcsTnD-mthncptr'!$B$1,O11588='PERAC-ngpPrcsTnD-mthncptr'!$C$1,O11588='PERAC-ngpPrcsTnD-mthncptr'!$D$1)</f>
        <v>0</v>
      </c>
      <c r="N11588" s="267">
        <f>IF(M11588=TRUE,L11588+'NPV Calcs'!$D$14,L11588)</f>
        <v>23.681530306237502</v>
      </c>
      <c r="O11588" s="267" t="str">
        <f>INDEX('EPA Tech to Policy Mapping'!$D:$D,MATCH(F11588,'EPA Tech to Policy Mapping'!$C:$C,0))</f>
        <v>waste - methane capture</v>
      </c>
    </row>
    <row r="11589" spans="1:15" hidden="1" x14ac:dyDescent="0.35">
      <c r="A11589" s="267">
        <v>2040</v>
      </c>
      <c r="B11589" s="267" t="s">
        <v>567</v>
      </c>
      <c r="C11589" s="267" t="s">
        <v>568</v>
      </c>
      <c r="D11589" s="267" t="s">
        <v>4952</v>
      </c>
      <c r="E11589" s="267" t="s">
        <v>5047</v>
      </c>
      <c r="F11589" s="267" t="s">
        <v>569</v>
      </c>
      <c r="G11589" s="267">
        <v>0</v>
      </c>
      <c r="H11589" s="267">
        <v>3.1808752829007701E-5</v>
      </c>
      <c r="I11589" s="267">
        <v>0</v>
      </c>
      <c r="J11589" s="267">
        <v>0</v>
      </c>
      <c r="K11589" s="267">
        <v>3.1808752829007701E-5</v>
      </c>
      <c r="L11589" s="267">
        <v>274.55450332349898</v>
      </c>
      <c r="M11589" s="267" t="b">
        <f>OR(O11589='PERAC-ngpPrcsTnD-mthncptr'!$B$1,O11589='PERAC-ngpPrcsTnD-mthncptr'!$C$1,O11589='PERAC-ngpPrcsTnD-mthncptr'!$D$1)</f>
        <v>0</v>
      </c>
      <c r="N11589" s="267">
        <f>IF(M11589=TRUE,L11589+'NPV Calcs'!$D$14,L11589)</f>
        <v>274.55450332349898</v>
      </c>
      <c r="O11589" s="267" t="str">
        <f>INDEX('EPA Tech to Policy Mapping'!$D:$D,MATCH(F11589,'EPA Tech to Policy Mapping'!$C:$C,0))</f>
        <v>waste - methane capture</v>
      </c>
    </row>
    <row r="11590" spans="1:15" hidden="1" x14ac:dyDescent="0.35">
      <c r="A11590" s="267">
        <v>2035</v>
      </c>
      <c r="B11590" s="267" t="s">
        <v>567</v>
      </c>
      <c r="C11590" s="267" t="s">
        <v>568</v>
      </c>
      <c r="D11590" s="267" t="s">
        <v>4952</v>
      </c>
      <c r="E11590" s="267" t="s">
        <v>5047</v>
      </c>
      <c r="F11590" s="267" t="s">
        <v>569</v>
      </c>
      <c r="G11590" s="267">
        <v>0</v>
      </c>
      <c r="H11590" s="267">
        <v>3.6230357419675499E-4</v>
      </c>
      <c r="I11590" s="267">
        <v>0</v>
      </c>
      <c r="J11590" s="267">
        <v>0</v>
      </c>
      <c r="K11590" s="267">
        <v>3.6230357419675499E-4</v>
      </c>
      <c r="L11590" s="267">
        <v>20.794750225544401</v>
      </c>
      <c r="M11590" s="267" t="b">
        <f>OR(O11590='PERAC-ngpPrcsTnD-mthncptr'!$B$1,O11590='PERAC-ngpPrcsTnD-mthncptr'!$C$1,O11590='PERAC-ngpPrcsTnD-mthncptr'!$D$1)</f>
        <v>0</v>
      </c>
      <c r="N11590" s="267">
        <f>IF(M11590=TRUE,L11590+'NPV Calcs'!$D$14,L11590)</f>
        <v>20.794750225544401</v>
      </c>
      <c r="O11590" s="267" t="str">
        <f>INDEX('EPA Tech to Policy Mapping'!$D:$D,MATCH(F11590,'EPA Tech to Policy Mapping'!$C:$C,0))</f>
        <v>waste - methane capture</v>
      </c>
    </row>
    <row r="11591" spans="1:15" hidden="1" x14ac:dyDescent="0.35">
      <c r="A11591" s="267">
        <v>2030</v>
      </c>
      <c r="B11591" s="267" t="s">
        <v>567</v>
      </c>
      <c r="C11591" s="267" t="s">
        <v>568</v>
      </c>
      <c r="D11591" s="267" t="s">
        <v>4952</v>
      </c>
      <c r="E11591" s="267" t="s">
        <v>5047</v>
      </c>
      <c r="F11591" s="267" t="s">
        <v>569</v>
      </c>
      <c r="G11591" s="267">
        <v>0</v>
      </c>
      <c r="H11591" s="267">
        <v>5.2963843721727803E-4</v>
      </c>
      <c r="I11591" s="267">
        <v>0</v>
      </c>
      <c r="J11591" s="267">
        <v>0</v>
      </c>
      <c r="K11591" s="267">
        <v>5.2963843721727803E-4</v>
      </c>
      <c r="L11591" s="267">
        <v>12.595899022503399</v>
      </c>
      <c r="M11591" s="267" t="b">
        <f>OR(O11591='PERAC-ngpPrcsTnD-mthncptr'!$B$1,O11591='PERAC-ngpPrcsTnD-mthncptr'!$C$1,O11591='PERAC-ngpPrcsTnD-mthncptr'!$D$1)</f>
        <v>0</v>
      </c>
      <c r="N11591" s="267">
        <f>IF(M11591=TRUE,L11591+'NPV Calcs'!$D$14,L11591)</f>
        <v>12.595899022503399</v>
      </c>
      <c r="O11591" s="267" t="str">
        <f>INDEX('EPA Tech to Policy Mapping'!$D:$D,MATCH(F11591,'EPA Tech to Policy Mapping'!$C:$C,0))</f>
        <v>waste - methane capture</v>
      </c>
    </row>
    <row r="11592" spans="1:15" hidden="1" x14ac:dyDescent="0.35">
      <c r="A11592" s="267">
        <v>2040</v>
      </c>
      <c r="B11592" s="267" t="s">
        <v>567</v>
      </c>
      <c r="C11592" s="267" t="s">
        <v>568</v>
      </c>
      <c r="D11592" s="267" t="s">
        <v>4952</v>
      </c>
      <c r="E11592" s="267" t="s">
        <v>5047</v>
      </c>
      <c r="F11592" s="267" t="s">
        <v>569</v>
      </c>
      <c r="G11592" s="267">
        <v>0</v>
      </c>
      <c r="H11592" s="267">
        <v>1.3938132705528701E-3</v>
      </c>
      <c r="I11592" s="267">
        <v>0</v>
      </c>
      <c r="J11592" s="267">
        <v>0</v>
      </c>
      <c r="K11592" s="267">
        <v>1.3938132705528701E-3</v>
      </c>
      <c r="L11592" s="267">
        <v>3.6285370267503398</v>
      </c>
      <c r="M11592" s="267" t="b">
        <f>OR(O11592='PERAC-ngpPrcsTnD-mthncptr'!$B$1,O11592='PERAC-ngpPrcsTnD-mthncptr'!$C$1,O11592='PERAC-ngpPrcsTnD-mthncptr'!$D$1)</f>
        <v>0</v>
      </c>
      <c r="N11592" s="267">
        <f>IF(M11592=TRUE,L11592+'NPV Calcs'!$D$14,L11592)</f>
        <v>3.6285370267503398</v>
      </c>
      <c r="O11592" s="267" t="str">
        <f>INDEX('EPA Tech to Policy Mapping'!$D:$D,MATCH(F11592,'EPA Tech to Policy Mapping'!$C:$C,0))</f>
        <v>waste - methane capture</v>
      </c>
    </row>
    <row r="11593" spans="1:15" hidden="1" x14ac:dyDescent="0.35">
      <c r="A11593" s="267">
        <v>2025</v>
      </c>
      <c r="B11593" s="267" t="s">
        <v>567</v>
      </c>
      <c r="C11593" s="267" t="s">
        <v>568</v>
      </c>
      <c r="D11593" s="267" t="s">
        <v>4952</v>
      </c>
      <c r="E11593" s="267" t="s">
        <v>5047</v>
      </c>
      <c r="F11593" s="267" t="s">
        <v>569</v>
      </c>
      <c r="G11593" s="267">
        <v>0</v>
      </c>
      <c r="H11593" s="267">
        <v>5.4415204273427901E-4</v>
      </c>
      <c r="I11593" s="267">
        <v>0</v>
      </c>
      <c r="J11593" s="267">
        <v>0</v>
      </c>
      <c r="K11593" s="267">
        <v>5.4415204273427901E-4</v>
      </c>
      <c r="L11593" s="267">
        <v>15.969147877615899</v>
      </c>
      <c r="M11593" s="267" t="b">
        <f>OR(O11593='PERAC-ngpPrcsTnD-mthncptr'!$B$1,O11593='PERAC-ngpPrcsTnD-mthncptr'!$C$1,O11593='PERAC-ngpPrcsTnD-mthncptr'!$D$1)</f>
        <v>0</v>
      </c>
      <c r="N11593" s="267">
        <f>IF(M11593=TRUE,L11593+'NPV Calcs'!$D$14,L11593)</f>
        <v>15.969147877615899</v>
      </c>
      <c r="O11593" s="267" t="str">
        <f>INDEX('EPA Tech to Policy Mapping'!$D:$D,MATCH(F11593,'EPA Tech to Policy Mapping'!$C:$C,0))</f>
        <v>waste - methane capture</v>
      </c>
    </row>
    <row r="11594" spans="1:15" hidden="1" x14ac:dyDescent="0.35">
      <c r="A11594" s="267">
        <v>2045</v>
      </c>
      <c r="B11594" s="267" t="s">
        <v>567</v>
      </c>
      <c r="C11594" s="267" t="s">
        <v>568</v>
      </c>
      <c r="D11594" s="267" t="s">
        <v>4952</v>
      </c>
      <c r="E11594" s="267" t="s">
        <v>5047</v>
      </c>
      <c r="F11594" s="267" t="s">
        <v>569</v>
      </c>
      <c r="G11594" s="267">
        <v>0</v>
      </c>
      <c r="H11594" s="267">
        <v>6.9378128329396097E-4</v>
      </c>
      <c r="I11594" s="267">
        <v>0</v>
      </c>
      <c r="J11594" s="267">
        <v>0</v>
      </c>
      <c r="K11594" s="267">
        <v>6.9378128329396097E-4</v>
      </c>
      <c r="L11594" s="267">
        <v>10.172570862505401</v>
      </c>
      <c r="M11594" s="267" t="b">
        <f>OR(O11594='PERAC-ngpPrcsTnD-mthncptr'!$B$1,O11594='PERAC-ngpPrcsTnD-mthncptr'!$C$1,O11594='PERAC-ngpPrcsTnD-mthncptr'!$D$1)</f>
        <v>0</v>
      </c>
      <c r="N11594" s="267">
        <f>IF(M11594=TRUE,L11594+'NPV Calcs'!$D$14,L11594)</f>
        <v>10.172570862505401</v>
      </c>
      <c r="O11594" s="267" t="str">
        <f>INDEX('EPA Tech to Policy Mapping'!$D:$D,MATCH(F11594,'EPA Tech to Policy Mapping'!$C:$C,0))</f>
        <v>waste - methane capture</v>
      </c>
    </row>
    <row r="11595" spans="1:15" hidden="1" x14ac:dyDescent="0.35">
      <c r="A11595" s="267">
        <v>2035</v>
      </c>
      <c r="B11595" s="267" t="s">
        <v>567</v>
      </c>
      <c r="C11595" s="267" t="s">
        <v>568</v>
      </c>
      <c r="D11595" s="267" t="s">
        <v>4952</v>
      </c>
      <c r="E11595" s="267" t="s">
        <v>5047</v>
      </c>
      <c r="F11595" s="267" t="s">
        <v>569</v>
      </c>
      <c r="G11595" s="267">
        <v>0</v>
      </c>
      <c r="H11595" s="267">
        <v>1.49741746484849E-3</v>
      </c>
      <c r="I11595" s="267">
        <v>0</v>
      </c>
      <c r="J11595" s="267">
        <v>0</v>
      </c>
      <c r="K11595" s="267">
        <v>1.49741746484849E-3</v>
      </c>
      <c r="L11595" s="267">
        <v>15.8659598028971</v>
      </c>
      <c r="M11595" s="267" t="b">
        <f>OR(O11595='PERAC-ngpPrcsTnD-mthncptr'!$B$1,O11595='PERAC-ngpPrcsTnD-mthncptr'!$C$1,O11595='PERAC-ngpPrcsTnD-mthncptr'!$D$1)</f>
        <v>0</v>
      </c>
      <c r="N11595" s="267">
        <f>IF(M11595=TRUE,L11595+'NPV Calcs'!$D$14,L11595)</f>
        <v>15.8659598028971</v>
      </c>
      <c r="O11595" s="267" t="str">
        <f>INDEX('EPA Tech to Policy Mapping'!$D:$D,MATCH(F11595,'EPA Tech to Policy Mapping'!$C:$C,0))</f>
        <v>waste - methane capture</v>
      </c>
    </row>
    <row r="11596" spans="1:15" hidden="1" x14ac:dyDescent="0.35">
      <c r="A11596" s="267">
        <v>2050</v>
      </c>
      <c r="B11596" s="267" t="s">
        <v>567</v>
      </c>
      <c r="C11596" s="267" t="s">
        <v>568</v>
      </c>
      <c r="D11596" s="267" t="s">
        <v>4952</v>
      </c>
      <c r="E11596" s="267" t="s">
        <v>5047</v>
      </c>
      <c r="F11596" s="267" t="s">
        <v>569</v>
      </c>
      <c r="G11596" s="267">
        <v>0</v>
      </c>
      <c r="H11596" s="267">
        <v>4.97657774363488E-5</v>
      </c>
      <c r="I11596" s="267">
        <v>0</v>
      </c>
      <c r="J11596" s="267">
        <v>0</v>
      </c>
      <c r="K11596" s="267">
        <v>4.97657774363488E-5</v>
      </c>
      <c r="L11596" s="267">
        <v>178.44237012199599</v>
      </c>
      <c r="M11596" s="267" t="b">
        <f>OR(O11596='PERAC-ngpPrcsTnD-mthncptr'!$B$1,O11596='PERAC-ngpPrcsTnD-mthncptr'!$C$1,O11596='PERAC-ngpPrcsTnD-mthncptr'!$D$1)</f>
        <v>0</v>
      </c>
      <c r="N11596" s="267">
        <f>IF(M11596=TRUE,L11596+'NPV Calcs'!$D$14,L11596)</f>
        <v>178.44237012199599</v>
      </c>
      <c r="O11596" s="267" t="str">
        <f>INDEX('EPA Tech to Policy Mapping'!$D:$D,MATCH(F11596,'EPA Tech to Policy Mapping'!$C:$C,0))</f>
        <v>waste - methane capture</v>
      </c>
    </row>
    <row r="11597" spans="1:15" hidden="1" x14ac:dyDescent="0.35">
      <c r="A11597" s="267">
        <v>2025</v>
      </c>
      <c r="B11597" s="267" t="s">
        <v>567</v>
      </c>
      <c r="C11597" s="267" t="s">
        <v>568</v>
      </c>
      <c r="D11597" s="267" t="s">
        <v>4952</v>
      </c>
      <c r="E11597" s="267" t="s">
        <v>5047</v>
      </c>
      <c r="F11597" s="267" t="s">
        <v>569</v>
      </c>
      <c r="G11597" s="267">
        <v>0</v>
      </c>
      <c r="H11597" s="267">
        <v>1.02313365491489E-4</v>
      </c>
      <c r="I11597" s="267">
        <v>0</v>
      </c>
      <c r="J11597" s="267">
        <v>0</v>
      </c>
      <c r="K11597" s="267">
        <v>1.02313365491489E-4</v>
      </c>
      <c r="L11597" s="267">
        <v>76.249489097977701</v>
      </c>
      <c r="M11597" s="267" t="b">
        <f>OR(O11597='PERAC-ngpPrcsTnD-mthncptr'!$B$1,O11597='PERAC-ngpPrcsTnD-mthncptr'!$C$1,O11597='PERAC-ngpPrcsTnD-mthncptr'!$D$1)</f>
        <v>0</v>
      </c>
      <c r="N11597" s="267">
        <f>IF(M11597=TRUE,L11597+'NPV Calcs'!$D$14,L11597)</f>
        <v>76.249489097977701</v>
      </c>
      <c r="O11597" s="267" t="str">
        <f>INDEX('EPA Tech to Policy Mapping'!$D:$D,MATCH(F11597,'EPA Tech to Policy Mapping'!$C:$C,0))</f>
        <v>waste - methane capture</v>
      </c>
    </row>
    <row r="11598" spans="1:15" hidden="1" x14ac:dyDescent="0.35">
      <c r="A11598" s="267">
        <v>2045</v>
      </c>
      <c r="B11598" s="267" t="s">
        <v>567</v>
      </c>
      <c r="C11598" s="267" t="s">
        <v>568</v>
      </c>
      <c r="D11598" s="267" t="s">
        <v>4952</v>
      </c>
      <c r="E11598" s="267" t="s">
        <v>5047</v>
      </c>
      <c r="F11598" s="267" t="s">
        <v>569</v>
      </c>
      <c r="G11598" s="267">
        <v>0</v>
      </c>
      <c r="H11598" s="267">
        <v>1.2725788644510599E-3</v>
      </c>
      <c r="I11598" s="267">
        <v>0</v>
      </c>
      <c r="J11598" s="267">
        <v>0</v>
      </c>
      <c r="K11598" s="267">
        <v>1.2725788644510599E-3</v>
      </c>
      <c r="L11598" s="267">
        <v>4.2284209082565001</v>
      </c>
      <c r="M11598" s="267" t="b">
        <f>OR(O11598='PERAC-ngpPrcsTnD-mthncptr'!$B$1,O11598='PERAC-ngpPrcsTnD-mthncptr'!$C$1,O11598='PERAC-ngpPrcsTnD-mthncptr'!$D$1)</f>
        <v>0</v>
      </c>
      <c r="N11598" s="267">
        <f>IF(M11598=TRUE,L11598+'NPV Calcs'!$D$14,L11598)</f>
        <v>4.2284209082565001</v>
      </c>
      <c r="O11598" s="267" t="str">
        <f>INDEX('EPA Tech to Policy Mapping'!$D:$D,MATCH(F11598,'EPA Tech to Policy Mapping'!$C:$C,0))</f>
        <v>waste - methane capture</v>
      </c>
    </row>
    <row r="11599" spans="1:15" hidden="1" x14ac:dyDescent="0.35">
      <c r="A11599" s="267">
        <v>2040</v>
      </c>
      <c r="B11599" s="267" t="s">
        <v>567</v>
      </c>
      <c r="C11599" s="267" t="s">
        <v>568</v>
      </c>
      <c r="D11599" s="267" t="s">
        <v>4952</v>
      </c>
      <c r="E11599" s="267" t="s">
        <v>5047</v>
      </c>
      <c r="F11599" s="267" t="s">
        <v>569</v>
      </c>
      <c r="G11599" s="267">
        <v>0</v>
      </c>
      <c r="H11599" s="267">
        <v>3.81468353490954E-4</v>
      </c>
      <c r="I11599" s="267">
        <v>0</v>
      </c>
      <c r="J11599" s="267">
        <v>0</v>
      </c>
      <c r="K11599" s="267">
        <v>3.81468353490954E-4</v>
      </c>
      <c r="L11599" s="267">
        <v>19.276540268462998</v>
      </c>
      <c r="M11599" s="267" t="b">
        <f>OR(O11599='PERAC-ngpPrcsTnD-mthncptr'!$B$1,O11599='PERAC-ngpPrcsTnD-mthncptr'!$C$1,O11599='PERAC-ngpPrcsTnD-mthncptr'!$D$1)</f>
        <v>0</v>
      </c>
      <c r="N11599" s="267">
        <f>IF(M11599=TRUE,L11599+'NPV Calcs'!$D$14,L11599)</f>
        <v>19.276540268462998</v>
      </c>
      <c r="O11599" s="267" t="str">
        <f>INDEX('EPA Tech to Policy Mapping'!$D:$D,MATCH(F11599,'EPA Tech to Policy Mapping'!$C:$C,0))</f>
        <v>waste - methane capture</v>
      </c>
    </row>
    <row r="11600" spans="1:15" hidden="1" x14ac:dyDescent="0.35">
      <c r="A11600" s="267">
        <v>2035</v>
      </c>
      <c r="B11600" s="267" t="s">
        <v>567</v>
      </c>
      <c r="C11600" s="267" t="s">
        <v>568</v>
      </c>
      <c r="D11600" s="267" t="s">
        <v>4952</v>
      </c>
      <c r="E11600" s="267" t="s">
        <v>5047</v>
      </c>
      <c r="F11600" s="267" t="s">
        <v>569</v>
      </c>
      <c r="G11600" s="267">
        <v>0</v>
      </c>
      <c r="H11600" s="267">
        <v>1.2977565216098399E-3</v>
      </c>
      <c r="I11600" s="267">
        <v>0</v>
      </c>
      <c r="J11600" s="267">
        <v>0</v>
      </c>
      <c r="K11600" s="267">
        <v>1.2977565216098399E-3</v>
      </c>
      <c r="L11600" s="267">
        <v>18.184332604211601</v>
      </c>
      <c r="M11600" s="267" t="b">
        <f>OR(O11600='PERAC-ngpPrcsTnD-mthncptr'!$B$1,O11600='PERAC-ngpPrcsTnD-mthncptr'!$C$1,O11600='PERAC-ngpPrcsTnD-mthncptr'!$D$1)</f>
        <v>0</v>
      </c>
      <c r="N11600" s="267">
        <f>IF(M11600=TRUE,L11600+'NPV Calcs'!$D$14,L11600)</f>
        <v>18.184332604211601</v>
      </c>
      <c r="O11600" s="267" t="str">
        <f>INDEX('EPA Tech to Policy Mapping'!$D:$D,MATCH(F11600,'EPA Tech to Policy Mapping'!$C:$C,0))</f>
        <v>waste - methane capture</v>
      </c>
    </row>
    <row r="11601" spans="1:15" hidden="1" x14ac:dyDescent="0.35">
      <c r="A11601" s="267">
        <v>2050</v>
      </c>
      <c r="B11601" s="267" t="s">
        <v>567</v>
      </c>
      <c r="C11601" s="267" t="s">
        <v>568</v>
      </c>
      <c r="D11601" s="267" t="s">
        <v>4952</v>
      </c>
      <c r="E11601" s="267" t="s">
        <v>5047</v>
      </c>
      <c r="F11601" s="267" t="s">
        <v>569</v>
      </c>
      <c r="G11601" s="267">
        <v>0</v>
      </c>
      <c r="H11601" s="267">
        <v>1.00587337829634E-3</v>
      </c>
      <c r="I11601" s="267">
        <v>0</v>
      </c>
      <c r="J11601" s="267">
        <v>0</v>
      </c>
      <c r="K11601" s="267">
        <v>1.00587337829634E-3</v>
      </c>
      <c r="L11601" s="267">
        <v>17.186434141339699</v>
      </c>
      <c r="M11601" s="267" t="b">
        <f>OR(O11601='PERAC-ngpPrcsTnD-mthncptr'!$B$1,O11601='PERAC-ngpPrcsTnD-mthncptr'!$C$1,O11601='PERAC-ngpPrcsTnD-mthncptr'!$D$1)</f>
        <v>0</v>
      </c>
      <c r="N11601" s="267">
        <f>IF(M11601=TRUE,L11601+'NPV Calcs'!$D$14,L11601)</f>
        <v>17.186434141339699</v>
      </c>
      <c r="O11601" s="267" t="str">
        <f>INDEX('EPA Tech to Policy Mapping'!$D:$D,MATCH(F11601,'EPA Tech to Policy Mapping'!$C:$C,0))</f>
        <v>waste - methane capture</v>
      </c>
    </row>
    <row r="11602" spans="1:15" hidden="1" x14ac:dyDescent="0.35">
      <c r="A11602" s="267">
        <v>2035</v>
      </c>
      <c r="B11602" s="267" t="s">
        <v>567</v>
      </c>
      <c r="C11602" s="267" t="s">
        <v>568</v>
      </c>
      <c r="D11602" s="267" t="s">
        <v>4952</v>
      </c>
      <c r="E11602" s="267" t="s">
        <v>5047</v>
      </c>
      <c r="F11602" s="267" t="s">
        <v>569</v>
      </c>
      <c r="G11602" s="267">
        <v>0</v>
      </c>
      <c r="H11602" s="267">
        <v>2.0578430933492899E-4</v>
      </c>
      <c r="I11602" s="267">
        <v>0</v>
      </c>
      <c r="J11602" s="267">
        <v>0</v>
      </c>
      <c r="K11602" s="267">
        <v>2.0578430933492899E-4</v>
      </c>
      <c r="L11602" s="267">
        <v>38.646202056486402</v>
      </c>
      <c r="M11602" s="267" t="b">
        <f>OR(O11602='PERAC-ngpPrcsTnD-mthncptr'!$B$1,O11602='PERAC-ngpPrcsTnD-mthncptr'!$C$1,O11602='PERAC-ngpPrcsTnD-mthncptr'!$D$1)</f>
        <v>0</v>
      </c>
      <c r="N11602" s="267">
        <f>IF(M11602=TRUE,L11602+'NPV Calcs'!$D$14,L11602)</f>
        <v>38.646202056486402</v>
      </c>
      <c r="O11602" s="267" t="str">
        <f>INDEX('EPA Tech to Policy Mapping'!$D:$D,MATCH(F11602,'EPA Tech to Policy Mapping'!$C:$C,0))</f>
        <v>waste - methane capture</v>
      </c>
    </row>
    <row r="11603" spans="1:15" hidden="1" x14ac:dyDescent="0.35">
      <c r="A11603" s="267">
        <v>2035</v>
      </c>
      <c r="B11603" s="267" t="s">
        <v>567</v>
      </c>
      <c r="C11603" s="267" t="s">
        <v>568</v>
      </c>
      <c r="D11603" s="267" t="s">
        <v>4952</v>
      </c>
      <c r="E11603" s="267" t="s">
        <v>5047</v>
      </c>
      <c r="F11603" s="267" t="s">
        <v>569</v>
      </c>
      <c r="G11603" s="267">
        <v>0</v>
      </c>
      <c r="H11603" s="267">
        <v>3.3597768305597501E-4</v>
      </c>
      <c r="I11603" s="267">
        <v>0</v>
      </c>
      <c r="J11603" s="267">
        <v>0</v>
      </c>
      <c r="K11603" s="267">
        <v>3.3597768305597501E-4</v>
      </c>
      <c r="L11603" s="267">
        <v>27.3304084626043</v>
      </c>
      <c r="M11603" s="267" t="b">
        <f>OR(O11603='PERAC-ngpPrcsTnD-mthncptr'!$B$1,O11603='PERAC-ngpPrcsTnD-mthncptr'!$C$1,O11603='PERAC-ngpPrcsTnD-mthncptr'!$D$1)</f>
        <v>0</v>
      </c>
      <c r="N11603" s="267">
        <f>IF(M11603=TRUE,L11603+'NPV Calcs'!$D$14,L11603)</f>
        <v>27.3304084626043</v>
      </c>
      <c r="O11603" s="267" t="str">
        <f>INDEX('EPA Tech to Policy Mapping'!$D:$D,MATCH(F11603,'EPA Tech to Policy Mapping'!$C:$C,0))</f>
        <v>waste - methane capture</v>
      </c>
    </row>
    <row r="11604" spans="1:15" hidden="1" x14ac:dyDescent="0.35">
      <c r="A11604" s="267">
        <v>2030</v>
      </c>
      <c r="B11604" s="267" t="s">
        <v>567</v>
      </c>
      <c r="C11604" s="267" t="s">
        <v>568</v>
      </c>
      <c r="D11604" s="267" t="s">
        <v>4952</v>
      </c>
      <c r="E11604" s="267" t="s">
        <v>5047</v>
      </c>
      <c r="F11604" s="267" t="s">
        <v>569</v>
      </c>
      <c r="G11604" s="267">
        <v>0</v>
      </c>
      <c r="H11604" s="267">
        <v>6.4048810333046304E-4</v>
      </c>
      <c r="I11604" s="267">
        <v>0</v>
      </c>
      <c r="J11604" s="267">
        <v>0</v>
      </c>
      <c r="K11604" s="267">
        <v>6.4048810333046304E-4</v>
      </c>
      <c r="L11604" s="267">
        <v>16.199541146648102</v>
      </c>
      <c r="M11604" s="267" t="b">
        <f>OR(O11604='PERAC-ngpPrcsTnD-mthncptr'!$B$1,O11604='PERAC-ngpPrcsTnD-mthncptr'!$C$1,O11604='PERAC-ngpPrcsTnD-mthncptr'!$D$1)</f>
        <v>0</v>
      </c>
      <c r="N11604" s="267">
        <f>IF(M11604=TRUE,L11604+'NPV Calcs'!$D$14,L11604)</f>
        <v>16.199541146648102</v>
      </c>
      <c r="O11604" s="267" t="str">
        <f>INDEX('EPA Tech to Policy Mapping'!$D:$D,MATCH(F11604,'EPA Tech to Policy Mapping'!$C:$C,0))</f>
        <v>waste - methane capture</v>
      </c>
    </row>
    <row r="11605" spans="1:15" hidden="1" x14ac:dyDescent="0.35">
      <c r="A11605" s="267">
        <v>2040</v>
      </c>
      <c r="B11605" s="267" t="s">
        <v>567</v>
      </c>
      <c r="C11605" s="267" t="s">
        <v>568</v>
      </c>
      <c r="D11605" s="267" t="s">
        <v>4952</v>
      </c>
      <c r="E11605" s="267" t="s">
        <v>5047</v>
      </c>
      <c r="F11605" s="267" t="s">
        <v>569</v>
      </c>
      <c r="G11605" s="267">
        <v>0</v>
      </c>
      <c r="H11605" s="267">
        <v>6.3671051119432696E-5</v>
      </c>
      <c r="I11605" s="267">
        <v>0</v>
      </c>
      <c r="J11605" s="267">
        <v>0</v>
      </c>
      <c r="K11605" s="267">
        <v>6.3671051119432696E-5</v>
      </c>
      <c r="L11605" s="267">
        <v>135.75191975108601</v>
      </c>
      <c r="M11605" s="267" t="b">
        <f>OR(O11605='PERAC-ngpPrcsTnD-mthncptr'!$B$1,O11605='PERAC-ngpPrcsTnD-mthncptr'!$C$1,O11605='PERAC-ngpPrcsTnD-mthncptr'!$D$1)</f>
        <v>0</v>
      </c>
      <c r="N11605" s="267">
        <f>IF(M11605=TRUE,L11605+'NPV Calcs'!$D$14,L11605)</f>
        <v>135.75191975108601</v>
      </c>
      <c r="O11605" s="267" t="str">
        <f>INDEX('EPA Tech to Policy Mapping'!$D:$D,MATCH(F11605,'EPA Tech to Policy Mapping'!$C:$C,0))</f>
        <v>waste - methane capture</v>
      </c>
    </row>
    <row r="11606" spans="1:15" hidden="1" x14ac:dyDescent="0.35">
      <c r="A11606" s="267">
        <v>2030</v>
      </c>
      <c r="B11606" s="267" t="s">
        <v>567</v>
      </c>
      <c r="C11606" s="267" t="s">
        <v>568</v>
      </c>
      <c r="D11606" s="267" t="s">
        <v>4952</v>
      </c>
      <c r="E11606" s="267" t="s">
        <v>5047</v>
      </c>
      <c r="F11606" s="267" t="s">
        <v>569</v>
      </c>
      <c r="G11606" s="267">
        <v>0</v>
      </c>
      <c r="H11606" s="267">
        <v>1.17326675477163E-3</v>
      </c>
      <c r="I11606" s="267">
        <v>0</v>
      </c>
      <c r="J11606" s="267">
        <v>0</v>
      </c>
      <c r="K11606" s="267">
        <v>1.17326675477163E-3</v>
      </c>
      <c r="L11606" s="267">
        <v>2.6017288119717299</v>
      </c>
      <c r="M11606" s="267" t="b">
        <f>OR(O11606='PERAC-ngpPrcsTnD-mthncptr'!$B$1,O11606='PERAC-ngpPrcsTnD-mthncptr'!$C$1,O11606='PERAC-ngpPrcsTnD-mthncptr'!$D$1)</f>
        <v>0</v>
      </c>
      <c r="N11606" s="267">
        <f>IF(M11606=TRUE,L11606+'NPV Calcs'!$D$14,L11606)</f>
        <v>2.6017288119717299</v>
      </c>
      <c r="O11606" s="267" t="str">
        <f>INDEX('EPA Tech to Policy Mapping'!$D:$D,MATCH(F11606,'EPA Tech to Policy Mapping'!$C:$C,0))</f>
        <v>waste - methane capture</v>
      </c>
    </row>
    <row r="11607" spans="1:15" hidden="1" x14ac:dyDescent="0.35">
      <c r="A11607" s="267">
        <v>2030</v>
      </c>
      <c r="B11607" s="267" t="s">
        <v>567</v>
      </c>
      <c r="C11607" s="267" t="s">
        <v>568</v>
      </c>
      <c r="D11607" s="267" t="s">
        <v>4952</v>
      </c>
      <c r="E11607" s="267" t="s">
        <v>5047</v>
      </c>
      <c r="F11607" s="267" t="s">
        <v>569</v>
      </c>
      <c r="G11607" s="267">
        <v>0</v>
      </c>
      <c r="H11607" s="267">
        <v>1.43114323703366E-3</v>
      </c>
      <c r="I11607" s="267">
        <v>0</v>
      </c>
      <c r="J11607" s="267">
        <v>0</v>
      </c>
      <c r="K11607" s="267">
        <v>1.43114323703366E-3</v>
      </c>
      <c r="L11607" s="267">
        <v>2.5213062834541402</v>
      </c>
      <c r="M11607" s="267" t="b">
        <f>OR(O11607='PERAC-ngpPrcsTnD-mthncptr'!$B$1,O11607='PERAC-ngpPrcsTnD-mthncptr'!$C$1,O11607='PERAC-ngpPrcsTnD-mthncptr'!$D$1)</f>
        <v>0</v>
      </c>
      <c r="N11607" s="267">
        <f>IF(M11607=TRUE,L11607+'NPV Calcs'!$D$14,L11607)</f>
        <v>2.5213062834541402</v>
      </c>
      <c r="O11607" s="267" t="str">
        <f>INDEX('EPA Tech to Policy Mapping'!$D:$D,MATCH(F11607,'EPA Tech to Policy Mapping'!$C:$C,0))</f>
        <v>waste - methane capture</v>
      </c>
    </row>
    <row r="11608" spans="1:15" hidden="1" x14ac:dyDescent="0.35">
      <c r="A11608" s="267">
        <v>2035</v>
      </c>
      <c r="B11608" s="267" t="s">
        <v>567</v>
      </c>
      <c r="C11608" s="267" t="s">
        <v>568</v>
      </c>
      <c r="D11608" s="267" t="s">
        <v>4952</v>
      </c>
      <c r="E11608" s="267" t="s">
        <v>5047</v>
      </c>
      <c r="F11608" s="267" t="s">
        <v>569</v>
      </c>
      <c r="G11608" s="267">
        <v>0</v>
      </c>
      <c r="H11608" s="267">
        <v>1.0271815004360601E-3</v>
      </c>
      <c r="I11608" s="267">
        <v>0</v>
      </c>
      <c r="J11608" s="267">
        <v>0</v>
      </c>
      <c r="K11608" s="267">
        <v>1.0271815004360601E-3</v>
      </c>
      <c r="L11608" s="267">
        <v>11.057175310316</v>
      </c>
      <c r="M11608" s="267" t="b">
        <f>OR(O11608='PERAC-ngpPrcsTnD-mthncptr'!$B$1,O11608='PERAC-ngpPrcsTnD-mthncptr'!$C$1,O11608='PERAC-ngpPrcsTnD-mthncptr'!$D$1)</f>
        <v>0</v>
      </c>
      <c r="N11608" s="267">
        <f>IF(M11608=TRUE,L11608+'NPV Calcs'!$D$14,L11608)</f>
        <v>11.057175310316</v>
      </c>
      <c r="O11608" s="267" t="str">
        <f>INDEX('EPA Tech to Policy Mapping'!$D:$D,MATCH(F11608,'EPA Tech to Policy Mapping'!$C:$C,0))</f>
        <v>waste - methane capture</v>
      </c>
    </row>
    <row r="11609" spans="1:15" hidden="1" x14ac:dyDescent="0.35">
      <c r="A11609" s="267">
        <v>2050</v>
      </c>
      <c r="B11609" s="267" t="s">
        <v>567</v>
      </c>
      <c r="C11609" s="267" t="s">
        <v>568</v>
      </c>
      <c r="D11609" s="267" t="s">
        <v>4952</v>
      </c>
      <c r="E11609" s="267" t="s">
        <v>5047</v>
      </c>
      <c r="F11609" s="267" t="s">
        <v>569</v>
      </c>
      <c r="G11609" s="267">
        <v>0</v>
      </c>
      <c r="H11609" s="267">
        <v>7.5719418894369401E-4</v>
      </c>
      <c r="I11609" s="267">
        <v>0</v>
      </c>
      <c r="J11609" s="267">
        <v>0</v>
      </c>
      <c r="K11609" s="267">
        <v>7.5719418894369401E-4</v>
      </c>
      <c r="L11609" s="267">
        <v>9.3284713804488799</v>
      </c>
      <c r="M11609" s="267" t="b">
        <f>OR(O11609='PERAC-ngpPrcsTnD-mthncptr'!$B$1,O11609='PERAC-ngpPrcsTnD-mthncptr'!$C$1,O11609='PERAC-ngpPrcsTnD-mthncptr'!$D$1)</f>
        <v>0</v>
      </c>
      <c r="N11609" s="267">
        <f>IF(M11609=TRUE,L11609+'NPV Calcs'!$D$14,L11609)</f>
        <v>9.3284713804488799</v>
      </c>
      <c r="O11609" s="267" t="str">
        <f>INDEX('EPA Tech to Policy Mapping'!$D:$D,MATCH(F11609,'EPA Tech to Policy Mapping'!$C:$C,0))</f>
        <v>waste - methane capture</v>
      </c>
    </row>
    <row r="11610" spans="1:15" hidden="1" x14ac:dyDescent="0.35">
      <c r="A11610" s="267">
        <v>2040</v>
      </c>
      <c r="B11610" s="267" t="s">
        <v>567</v>
      </c>
      <c r="C11610" s="267" t="s">
        <v>568</v>
      </c>
      <c r="D11610" s="267" t="s">
        <v>4952</v>
      </c>
      <c r="E11610" s="267" t="s">
        <v>5047</v>
      </c>
      <c r="F11610" s="267" t="s">
        <v>569</v>
      </c>
      <c r="G11610" s="267">
        <v>0</v>
      </c>
      <c r="H11610" s="267">
        <v>5.71223624153713E-5</v>
      </c>
      <c r="I11610" s="267">
        <v>0</v>
      </c>
      <c r="J11610" s="267">
        <v>0</v>
      </c>
      <c r="K11610" s="267">
        <v>5.71223624153713E-5</v>
      </c>
      <c r="L11610" s="267">
        <v>174.22227908945399</v>
      </c>
      <c r="M11610" s="267" t="b">
        <f>OR(O11610='PERAC-ngpPrcsTnD-mthncptr'!$B$1,O11610='PERAC-ngpPrcsTnD-mthncptr'!$C$1,O11610='PERAC-ngpPrcsTnD-mthncptr'!$D$1)</f>
        <v>0</v>
      </c>
      <c r="N11610" s="267">
        <f>IF(M11610=TRUE,L11610+'NPV Calcs'!$D$14,L11610)</f>
        <v>174.22227908945399</v>
      </c>
      <c r="O11610" s="267" t="str">
        <f>INDEX('EPA Tech to Policy Mapping'!$D:$D,MATCH(F11610,'EPA Tech to Policy Mapping'!$C:$C,0))</f>
        <v>waste - methane capture</v>
      </c>
    </row>
    <row r="11611" spans="1:15" hidden="1" x14ac:dyDescent="0.35">
      <c r="A11611" s="267">
        <v>2035</v>
      </c>
      <c r="B11611" s="267" t="s">
        <v>567</v>
      </c>
      <c r="C11611" s="267" t="s">
        <v>568</v>
      </c>
      <c r="D11611" s="267" t="s">
        <v>4952</v>
      </c>
      <c r="E11611" s="267" t="s">
        <v>5047</v>
      </c>
      <c r="F11611" s="267" t="s">
        <v>569</v>
      </c>
      <c r="G11611" s="267">
        <v>0</v>
      </c>
      <c r="H11611" s="267">
        <v>1.00673970702155E-3</v>
      </c>
      <c r="I11611" s="267">
        <v>0</v>
      </c>
      <c r="J11611" s="267">
        <v>0</v>
      </c>
      <c r="K11611" s="267">
        <v>1.00673970702155E-3</v>
      </c>
      <c r="L11611" s="267">
        <v>6.5570389649093297</v>
      </c>
      <c r="M11611" s="267" t="b">
        <f>OR(O11611='PERAC-ngpPrcsTnD-mthncptr'!$B$1,O11611='PERAC-ngpPrcsTnD-mthncptr'!$C$1,O11611='PERAC-ngpPrcsTnD-mthncptr'!$D$1)</f>
        <v>0</v>
      </c>
      <c r="N11611" s="267">
        <f>IF(M11611=TRUE,L11611+'NPV Calcs'!$D$14,L11611)</f>
        <v>6.5570389649093297</v>
      </c>
      <c r="O11611" s="267" t="str">
        <f>INDEX('EPA Tech to Policy Mapping'!$D:$D,MATCH(F11611,'EPA Tech to Policy Mapping'!$C:$C,0))</f>
        <v>waste - methane capture</v>
      </c>
    </row>
    <row r="11612" spans="1:15" hidden="1" x14ac:dyDescent="0.35">
      <c r="A11612" s="267">
        <v>2040</v>
      </c>
      <c r="B11612" s="267" t="s">
        <v>567</v>
      </c>
      <c r="C11612" s="267" t="s">
        <v>568</v>
      </c>
      <c r="D11612" s="267" t="s">
        <v>4952</v>
      </c>
      <c r="E11612" s="267" t="s">
        <v>5047</v>
      </c>
      <c r="F11612" s="267" t="s">
        <v>569</v>
      </c>
      <c r="G11612" s="267">
        <v>0</v>
      </c>
      <c r="H11612" s="267">
        <v>5.6758679951688599E-4</v>
      </c>
      <c r="I11612" s="267">
        <v>0</v>
      </c>
      <c r="J11612" s="267">
        <v>0</v>
      </c>
      <c r="K11612" s="267">
        <v>5.6758679951688599E-4</v>
      </c>
      <c r="L11612" s="267">
        <v>12.2845741830474</v>
      </c>
      <c r="M11612" s="267" t="b">
        <f>OR(O11612='PERAC-ngpPrcsTnD-mthncptr'!$B$1,O11612='PERAC-ngpPrcsTnD-mthncptr'!$C$1,O11612='PERAC-ngpPrcsTnD-mthncptr'!$D$1)</f>
        <v>0</v>
      </c>
      <c r="N11612" s="267">
        <f>IF(M11612=TRUE,L11612+'NPV Calcs'!$D$14,L11612)</f>
        <v>12.2845741830474</v>
      </c>
      <c r="O11612" s="267" t="str">
        <f>INDEX('EPA Tech to Policy Mapping'!$D:$D,MATCH(F11612,'EPA Tech to Policy Mapping'!$C:$C,0))</f>
        <v>waste - methane capture</v>
      </c>
    </row>
    <row r="11613" spans="1:15" hidden="1" x14ac:dyDescent="0.35">
      <c r="A11613" s="267">
        <v>2030</v>
      </c>
      <c r="B11613" s="267" t="s">
        <v>567</v>
      </c>
      <c r="C11613" s="267" t="s">
        <v>568</v>
      </c>
      <c r="D11613" s="267" t="s">
        <v>4952</v>
      </c>
      <c r="E11613" s="267" t="s">
        <v>5047</v>
      </c>
      <c r="F11613" s="267" t="s">
        <v>569</v>
      </c>
      <c r="G11613" s="267">
        <v>0</v>
      </c>
      <c r="H11613" s="267">
        <v>4.2201937320917199E-4</v>
      </c>
      <c r="I11613" s="267">
        <v>0</v>
      </c>
      <c r="J11613" s="267">
        <v>0</v>
      </c>
      <c r="K11613" s="267">
        <v>4.2201937320917199E-4</v>
      </c>
      <c r="L11613" s="267">
        <v>16.336345233646998</v>
      </c>
      <c r="M11613" s="267" t="b">
        <f>OR(O11613='PERAC-ngpPrcsTnD-mthncptr'!$B$1,O11613='PERAC-ngpPrcsTnD-mthncptr'!$C$1,O11613='PERAC-ngpPrcsTnD-mthncptr'!$D$1)</f>
        <v>0</v>
      </c>
      <c r="N11613" s="267">
        <f>IF(M11613=TRUE,L11613+'NPV Calcs'!$D$14,L11613)</f>
        <v>16.336345233646998</v>
      </c>
      <c r="O11613" s="267" t="str">
        <f>INDEX('EPA Tech to Policy Mapping'!$D:$D,MATCH(F11613,'EPA Tech to Policy Mapping'!$C:$C,0))</f>
        <v>waste - methane capture</v>
      </c>
    </row>
    <row r="11614" spans="1:15" hidden="1" x14ac:dyDescent="0.35">
      <c r="A11614" s="267">
        <v>2040</v>
      </c>
      <c r="B11614" s="267" t="s">
        <v>567</v>
      </c>
      <c r="C11614" s="267" t="s">
        <v>568</v>
      </c>
      <c r="D11614" s="267" t="s">
        <v>4952</v>
      </c>
      <c r="E11614" s="267" t="s">
        <v>5047</v>
      </c>
      <c r="F11614" s="267" t="s">
        <v>569</v>
      </c>
      <c r="G11614" s="267">
        <v>0</v>
      </c>
      <c r="H11614" s="267">
        <v>7.9068885177168997E-3</v>
      </c>
      <c r="I11614" s="267">
        <v>0</v>
      </c>
      <c r="J11614" s="267">
        <v>0</v>
      </c>
      <c r="K11614" s="267">
        <v>7.9068885177168997E-3</v>
      </c>
      <c r="L11614" s="267">
        <v>5.4160231071007203</v>
      </c>
      <c r="M11614" s="267" t="b">
        <f>OR(O11614='PERAC-ngpPrcsTnD-mthncptr'!$B$1,O11614='PERAC-ngpPrcsTnD-mthncptr'!$C$1,O11614='PERAC-ngpPrcsTnD-mthncptr'!$D$1)</f>
        <v>0</v>
      </c>
      <c r="N11614" s="267">
        <f>IF(M11614=TRUE,L11614+'NPV Calcs'!$D$14,L11614)</f>
        <v>5.4160231071007203</v>
      </c>
      <c r="O11614" s="267" t="str">
        <f>INDEX('EPA Tech to Policy Mapping'!$D:$D,MATCH(F11614,'EPA Tech to Policy Mapping'!$C:$C,0))</f>
        <v>waste - methane capture</v>
      </c>
    </row>
    <row r="11615" spans="1:15" hidden="1" x14ac:dyDescent="0.35">
      <c r="A11615" s="267">
        <v>2025</v>
      </c>
      <c r="B11615" s="267" t="s">
        <v>567</v>
      </c>
      <c r="C11615" s="267" t="s">
        <v>568</v>
      </c>
      <c r="D11615" s="267" t="s">
        <v>4952</v>
      </c>
      <c r="E11615" s="267" t="s">
        <v>5047</v>
      </c>
      <c r="F11615" s="267" t="s">
        <v>569</v>
      </c>
      <c r="G11615" s="267">
        <v>0</v>
      </c>
      <c r="H11615" s="267">
        <v>8.7242787229674693E-5</v>
      </c>
      <c r="I11615" s="267">
        <v>0</v>
      </c>
      <c r="J11615" s="267">
        <v>0</v>
      </c>
      <c r="K11615" s="267">
        <v>8.7242787229674693E-5</v>
      </c>
      <c r="L11615" s="267">
        <v>90.865477096760003</v>
      </c>
      <c r="M11615" s="267" t="b">
        <f>OR(O11615='PERAC-ngpPrcsTnD-mthncptr'!$B$1,O11615='PERAC-ngpPrcsTnD-mthncptr'!$C$1,O11615='PERAC-ngpPrcsTnD-mthncptr'!$D$1)</f>
        <v>0</v>
      </c>
      <c r="N11615" s="267">
        <f>IF(M11615=TRUE,L11615+'NPV Calcs'!$D$14,L11615)</f>
        <v>90.865477096760003</v>
      </c>
      <c r="O11615" s="267" t="str">
        <f>INDEX('EPA Tech to Policy Mapping'!$D:$D,MATCH(F11615,'EPA Tech to Policy Mapping'!$C:$C,0))</f>
        <v>waste - methane capture</v>
      </c>
    </row>
    <row r="11616" spans="1:15" hidden="1" x14ac:dyDescent="0.35">
      <c r="A11616" s="267">
        <v>2030</v>
      </c>
      <c r="B11616" s="267" t="s">
        <v>567</v>
      </c>
      <c r="C11616" s="267" t="s">
        <v>568</v>
      </c>
      <c r="D11616" s="267" t="s">
        <v>4952</v>
      </c>
      <c r="E11616" s="267" t="s">
        <v>5047</v>
      </c>
      <c r="F11616" s="267" t="s">
        <v>569</v>
      </c>
      <c r="G11616" s="267">
        <v>0</v>
      </c>
      <c r="H11616" s="267">
        <v>1.61301835114672E-4</v>
      </c>
      <c r="I11616" s="267">
        <v>0</v>
      </c>
      <c r="J11616" s="267">
        <v>0</v>
      </c>
      <c r="K11616" s="267">
        <v>1.61301835114672E-4</v>
      </c>
      <c r="L11616" s="267">
        <v>48.8363944793605</v>
      </c>
      <c r="M11616" s="267" t="b">
        <f>OR(O11616='PERAC-ngpPrcsTnD-mthncptr'!$B$1,O11616='PERAC-ngpPrcsTnD-mthncptr'!$C$1,O11616='PERAC-ngpPrcsTnD-mthncptr'!$D$1)</f>
        <v>0</v>
      </c>
      <c r="N11616" s="267">
        <f>IF(M11616=TRUE,L11616+'NPV Calcs'!$D$14,L11616)</f>
        <v>48.8363944793605</v>
      </c>
      <c r="O11616" s="267" t="str">
        <f>INDEX('EPA Tech to Policy Mapping'!$D:$D,MATCH(F11616,'EPA Tech to Policy Mapping'!$C:$C,0))</f>
        <v>waste - methane capture</v>
      </c>
    </row>
    <row r="11617" spans="1:15" hidden="1" x14ac:dyDescent="0.35">
      <c r="A11617" s="267">
        <v>2030</v>
      </c>
      <c r="B11617" s="267" t="s">
        <v>567</v>
      </c>
      <c r="C11617" s="267" t="s">
        <v>568</v>
      </c>
      <c r="D11617" s="267" t="s">
        <v>4952</v>
      </c>
      <c r="E11617" s="267" t="s">
        <v>5047</v>
      </c>
      <c r="F11617" s="267" t="s">
        <v>569</v>
      </c>
      <c r="G11617" s="267">
        <v>0</v>
      </c>
      <c r="H11617" s="267">
        <v>3.6100054742508399E-4</v>
      </c>
      <c r="I11617" s="267">
        <v>0</v>
      </c>
      <c r="J11617" s="267">
        <v>0</v>
      </c>
      <c r="K11617" s="267">
        <v>3.6100054742508399E-4</v>
      </c>
      <c r="L11617" s="267">
        <v>20.153877878203399</v>
      </c>
      <c r="M11617" s="267" t="b">
        <f>OR(O11617='PERAC-ngpPrcsTnD-mthncptr'!$B$1,O11617='PERAC-ngpPrcsTnD-mthncptr'!$C$1,O11617='PERAC-ngpPrcsTnD-mthncptr'!$D$1)</f>
        <v>0</v>
      </c>
      <c r="N11617" s="267">
        <f>IF(M11617=TRUE,L11617+'NPV Calcs'!$D$14,L11617)</f>
        <v>20.153877878203399</v>
      </c>
      <c r="O11617" s="267" t="str">
        <f>INDEX('EPA Tech to Policy Mapping'!$D:$D,MATCH(F11617,'EPA Tech to Policy Mapping'!$C:$C,0))</f>
        <v>waste - methane capture</v>
      </c>
    </row>
    <row r="11618" spans="1:15" hidden="1" x14ac:dyDescent="0.35">
      <c r="A11618" s="267">
        <v>2050</v>
      </c>
      <c r="B11618" s="267" t="s">
        <v>567</v>
      </c>
      <c r="C11618" s="267" t="s">
        <v>568</v>
      </c>
      <c r="D11618" s="267" t="s">
        <v>4952</v>
      </c>
      <c r="E11618" s="267" t="s">
        <v>5047</v>
      </c>
      <c r="F11618" s="267" t="s">
        <v>569</v>
      </c>
      <c r="G11618" s="267">
        <v>0</v>
      </c>
      <c r="H11618" s="267">
        <v>7.19617907667274E-4</v>
      </c>
      <c r="I11618" s="267">
        <v>0</v>
      </c>
      <c r="J11618" s="267">
        <v>0</v>
      </c>
      <c r="K11618" s="267">
        <v>7.19617907667274E-4</v>
      </c>
      <c r="L11618" s="267">
        <v>9.3343045334476393</v>
      </c>
      <c r="M11618" s="267" t="b">
        <f>OR(O11618='PERAC-ngpPrcsTnD-mthncptr'!$B$1,O11618='PERAC-ngpPrcsTnD-mthncptr'!$C$1,O11618='PERAC-ngpPrcsTnD-mthncptr'!$D$1)</f>
        <v>0</v>
      </c>
      <c r="N11618" s="267">
        <f>IF(M11618=TRUE,L11618+'NPV Calcs'!$D$14,L11618)</f>
        <v>9.3343045334476393</v>
      </c>
      <c r="O11618" s="267" t="str">
        <f>INDEX('EPA Tech to Policy Mapping'!$D:$D,MATCH(F11618,'EPA Tech to Policy Mapping'!$C:$C,0))</f>
        <v>waste - methane capture</v>
      </c>
    </row>
    <row r="11619" spans="1:15" hidden="1" x14ac:dyDescent="0.35">
      <c r="A11619" s="267">
        <v>2025</v>
      </c>
      <c r="B11619" s="267" t="s">
        <v>567</v>
      </c>
      <c r="C11619" s="267" t="s">
        <v>568</v>
      </c>
      <c r="D11619" s="267" t="s">
        <v>4952</v>
      </c>
      <c r="E11619" s="267" t="s">
        <v>5047</v>
      </c>
      <c r="F11619" s="267" t="s">
        <v>569</v>
      </c>
      <c r="G11619" s="267">
        <v>0</v>
      </c>
      <c r="H11619" s="267">
        <v>2.7376248975452099E-4</v>
      </c>
      <c r="I11619" s="267">
        <v>0</v>
      </c>
      <c r="J11619" s="267">
        <v>0</v>
      </c>
      <c r="K11619" s="267">
        <v>2.7376248975452099E-4</v>
      </c>
      <c r="L11619" s="267">
        <v>26.235680576382499</v>
      </c>
      <c r="M11619" s="267" t="b">
        <f>OR(O11619='PERAC-ngpPrcsTnD-mthncptr'!$B$1,O11619='PERAC-ngpPrcsTnD-mthncptr'!$C$1,O11619='PERAC-ngpPrcsTnD-mthncptr'!$D$1)</f>
        <v>0</v>
      </c>
      <c r="N11619" s="267">
        <f>IF(M11619=TRUE,L11619+'NPV Calcs'!$D$14,L11619)</f>
        <v>26.235680576382499</v>
      </c>
      <c r="O11619" s="267" t="str">
        <f>INDEX('EPA Tech to Policy Mapping'!$D:$D,MATCH(F11619,'EPA Tech to Policy Mapping'!$C:$C,0))</f>
        <v>waste - methane capture</v>
      </c>
    </row>
    <row r="11620" spans="1:15" hidden="1" x14ac:dyDescent="0.35">
      <c r="A11620" s="267">
        <v>2040</v>
      </c>
      <c r="B11620" s="267" t="s">
        <v>567</v>
      </c>
      <c r="C11620" s="267" t="s">
        <v>568</v>
      </c>
      <c r="D11620" s="267" t="s">
        <v>4952</v>
      </c>
      <c r="E11620" s="267" t="s">
        <v>5047</v>
      </c>
      <c r="F11620" s="267" t="s">
        <v>569</v>
      </c>
      <c r="G11620" s="267">
        <v>0</v>
      </c>
      <c r="H11620" s="267">
        <v>1.4146151026781001E-3</v>
      </c>
      <c r="I11620" s="267">
        <v>0</v>
      </c>
      <c r="J11620" s="267">
        <v>0</v>
      </c>
      <c r="K11620" s="267">
        <v>1.4146151026781001E-3</v>
      </c>
      <c r="L11620" s="267">
        <v>2.0639969438247201</v>
      </c>
      <c r="M11620" s="267" t="b">
        <f>OR(O11620='PERAC-ngpPrcsTnD-mthncptr'!$B$1,O11620='PERAC-ngpPrcsTnD-mthncptr'!$C$1,O11620='PERAC-ngpPrcsTnD-mthncptr'!$D$1)</f>
        <v>0</v>
      </c>
      <c r="N11620" s="267">
        <f>IF(M11620=TRUE,L11620+'NPV Calcs'!$D$14,L11620)</f>
        <v>2.0639969438247201</v>
      </c>
      <c r="O11620" s="267" t="str">
        <f>INDEX('EPA Tech to Policy Mapping'!$D:$D,MATCH(F11620,'EPA Tech to Policy Mapping'!$C:$C,0))</f>
        <v>waste - methane capture</v>
      </c>
    </row>
    <row r="11621" spans="1:15" hidden="1" x14ac:dyDescent="0.35">
      <c r="A11621" s="267">
        <v>2030</v>
      </c>
      <c r="B11621" s="267" t="s">
        <v>567</v>
      </c>
      <c r="C11621" s="267" t="s">
        <v>568</v>
      </c>
      <c r="D11621" s="267" t="s">
        <v>4952</v>
      </c>
      <c r="E11621" s="267" t="s">
        <v>5047</v>
      </c>
      <c r="F11621" s="267" t="s">
        <v>569</v>
      </c>
      <c r="G11621" s="267">
        <v>0</v>
      </c>
      <c r="H11621" s="267">
        <v>1.3003714820426599E-3</v>
      </c>
      <c r="I11621" s="267">
        <v>0</v>
      </c>
      <c r="J11621" s="267">
        <v>0</v>
      </c>
      <c r="K11621" s="267">
        <v>1.3003714820426599E-3</v>
      </c>
      <c r="L11621" s="267">
        <v>10.644634422988201</v>
      </c>
      <c r="M11621" s="267" t="b">
        <f>OR(O11621='PERAC-ngpPrcsTnD-mthncptr'!$B$1,O11621='PERAC-ngpPrcsTnD-mthncptr'!$C$1,O11621='PERAC-ngpPrcsTnD-mthncptr'!$D$1)</f>
        <v>0</v>
      </c>
      <c r="N11621" s="267">
        <f>IF(M11621=TRUE,L11621+'NPV Calcs'!$D$14,L11621)</f>
        <v>10.644634422988201</v>
      </c>
      <c r="O11621" s="267" t="str">
        <f>INDEX('EPA Tech to Policy Mapping'!$D:$D,MATCH(F11621,'EPA Tech to Policy Mapping'!$C:$C,0))</f>
        <v>waste - methane capture</v>
      </c>
    </row>
    <row r="11622" spans="1:15" hidden="1" x14ac:dyDescent="0.35">
      <c r="A11622" s="267">
        <v>2040</v>
      </c>
      <c r="B11622" s="267" t="s">
        <v>567</v>
      </c>
      <c r="C11622" s="267" t="s">
        <v>568</v>
      </c>
      <c r="D11622" s="267" t="s">
        <v>4952</v>
      </c>
      <c r="E11622" s="267" t="s">
        <v>5047</v>
      </c>
      <c r="F11622" s="267" t="s">
        <v>569</v>
      </c>
      <c r="G11622" s="267">
        <v>0</v>
      </c>
      <c r="H11622" s="267">
        <v>9.7828943692431706E-5</v>
      </c>
      <c r="I11622" s="267">
        <v>0</v>
      </c>
      <c r="J11622" s="267">
        <v>0</v>
      </c>
      <c r="K11622" s="267">
        <v>9.7828943692431706E-5</v>
      </c>
      <c r="L11622" s="267">
        <v>94.897439749368203</v>
      </c>
      <c r="M11622" s="267" t="b">
        <f>OR(O11622='PERAC-ngpPrcsTnD-mthncptr'!$B$1,O11622='PERAC-ngpPrcsTnD-mthncptr'!$C$1,O11622='PERAC-ngpPrcsTnD-mthncptr'!$D$1)</f>
        <v>0</v>
      </c>
      <c r="N11622" s="267">
        <f>IF(M11622=TRUE,L11622+'NPV Calcs'!$D$14,L11622)</f>
        <v>94.897439749368203</v>
      </c>
      <c r="O11622" s="267" t="str">
        <f>INDEX('EPA Tech to Policy Mapping'!$D:$D,MATCH(F11622,'EPA Tech to Policy Mapping'!$C:$C,0))</f>
        <v>waste - methane capture</v>
      </c>
    </row>
    <row r="11623" spans="1:15" hidden="1" x14ac:dyDescent="0.35">
      <c r="A11623" s="267">
        <v>2040</v>
      </c>
      <c r="B11623" s="267" t="s">
        <v>567</v>
      </c>
      <c r="C11623" s="267" t="s">
        <v>568</v>
      </c>
      <c r="D11623" s="267" t="s">
        <v>4952</v>
      </c>
      <c r="E11623" s="267" t="s">
        <v>5047</v>
      </c>
      <c r="F11623" s="267" t="s">
        <v>569</v>
      </c>
      <c r="G11623" s="267">
        <v>0</v>
      </c>
      <c r="H11623" s="267">
        <v>6.9320602182301196E-5</v>
      </c>
      <c r="I11623" s="267">
        <v>0</v>
      </c>
      <c r="J11623" s="267">
        <v>0</v>
      </c>
      <c r="K11623" s="267">
        <v>6.9320602182301196E-5</v>
      </c>
      <c r="L11623" s="267">
        <v>124.356479323774</v>
      </c>
      <c r="M11623" s="267" t="b">
        <f>OR(O11623='PERAC-ngpPrcsTnD-mthncptr'!$B$1,O11623='PERAC-ngpPrcsTnD-mthncptr'!$C$1,O11623='PERAC-ngpPrcsTnD-mthncptr'!$D$1)</f>
        <v>0</v>
      </c>
      <c r="N11623" s="267">
        <f>IF(M11623=TRUE,L11623+'NPV Calcs'!$D$14,L11623)</f>
        <v>124.356479323774</v>
      </c>
      <c r="O11623" s="267" t="str">
        <f>INDEX('EPA Tech to Policy Mapping'!$D:$D,MATCH(F11623,'EPA Tech to Policy Mapping'!$C:$C,0))</f>
        <v>waste - methane capture</v>
      </c>
    </row>
    <row r="11624" spans="1:15" hidden="1" x14ac:dyDescent="0.35">
      <c r="A11624" s="267">
        <v>2050</v>
      </c>
      <c r="B11624" s="267" t="s">
        <v>567</v>
      </c>
      <c r="C11624" s="267" t="s">
        <v>568</v>
      </c>
      <c r="D11624" s="267" t="s">
        <v>4952</v>
      </c>
      <c r="E11624" s="267" t="s">
        <v>5047</v>
      </c>
      <c r="F11624" s="267" t="s">
        <v>569</v>
      </c>
      <c r="G11624" s="267">
        <v>0</v>
      </c>
      <c r="H11624" s="267">
        <v>4.0421437520545098E-4</v>
      </c>
      <c r="I11624" s="267">
        <v>0</v>
      </c>
      <c r="J11624" s="267">
        <v>0</v>
      </c>
      <c r="K11624" s="267">
        <v>4.0421437520545098E-4</v>
      </c>
      <c r="L11624" s="267">
        <v>19.581794365733199</v>
      </c>
      <c r="M11624" s="267" t="b">
        <f>OR(O11624='PERAC-ngpPrcsTnD-mthncptr'!$B$1,O11624='PERAC-ngpPrcsTnD-mthncptr'!$C$1,O11624='PERAC-ngpPrcsTnD-mthncptr'!$D$1)</f>
        <v>0</v>
      </c>
      <c r="N11624" s="267">
        <f>IF(M11624=TRUE,L11624+'NPV Calcs'!$D$14,L11624)</f>
        <v>19.581794365733199</v>
      </c>
      <c r="O11624" s="267" t="str">
        <f>INDEX('EPA Tech to Policy Mapping'!$D:$D,MATCH(F11624,'EPA Tech to Policy Mapping'!$C:$C,0))</f>
        <v>waste - methane capture</v>
      </c>
    </row>
    <row r="11625" spans="1:15" hidden="1" x14ac:dyDescent="0.35">
      <c r="A11625" s="267">
        <v>2040</v>
      </c>
      <c r="B11625" s="267" t="s">
        <v>567</v>
      </c>
      <c r="C11625" s="267" t="s">
        <v>568</v>
      </c>
      <c r="D11625" s="267" t="s">
        <v>4952</v>
      </c>
      <c r="E11625" s="267" t="s">
        <v>5047</v>
      </c>
      <c r="F11625" s="267" t="s">
        <v>569</v>
      </c>
      <c r="G11625" s="267">
        <v>0</v>
      </c>
      <c r="H11625" s="267">
        <v>9.7678486500872705E-4</v>
      </c>
      <c r="I11625" s="267">
        <v>0</v>
      </c>
      <c r="J11625" s="267">
        <v>0</v>
      </c>
      <c r="K11625" s="267">
        <v>9.7678486500872705E-4</v>
      </c>
      <c r="L11625" s="267">
        <v>23.090497647298701</v>
      </c>
      <c r="M11625" s="267" t="b">
        <f>OR(O11625='PERAC-ngpPrcsTnD-mthncptr'!$B$1,O11625='PERAC-ngpPrcsTnD-mthncptr'!$C$1,O11625='PERAC-ngpPrcsTnD-mthncptr'!$D$1)</f>
        <v>0</v>
      </c>
      <c r="N11625" s="267">
        <f>IF(M11625=TRUE,L11625+'NPV Calcs'!$D$14,L11625)</f>
        <v>23.090497647298701</v>
      </c>
      <c r="O11625" s="267" t="str">
        <f>INDEX('EPA Tech to Policy Mapping'!$D:$D,MATCH(F11625,'EPA Tech to Policy Mapping'!$C:$C,0))</f>
        <v>waste - methane capture</v>
      </c>
    </row>
    <row r="11626" spans="1:15" hidden="1" x14ac:dyDescent="0.35">
      <c r="A11626" s="267">
        <v>2045</v>
      </c>
      <c r="B11626" s="267" t="s">
        <v>567</v>
      </c>
      <c r="C11626" s="267" t="s">
        <v>568</v>
      </c>
      <c r="D11626" s="267" t="s">
        <v>4952</v>
      </c>
      <c r="E11626" s="267" t="s">
        <v>5047</v>
      </c>
      <c r="F11626" s="267" t="s">
        <v>569</v>
      </c>
      <c r="G11626" s="267">
        <v>0</v>
      </c>
      <c r="H11626" s="267">
        <v>5.0239821939580104E-4</v>
      </c>
      <c r="I11626" s="267">
        <v>0</v>
      </c>
      <c r="J11626" s="267">
        <v>0</v>
      </c>
      <c r="K11626" s="267">
        <v>5.0239821939580104E-4</v>
      </c>
      <c r="L11626" s="267">
        <v>14.411668264300801</v>
      </c>
      <c r="M11626" s="267" t="b">
        <f>OR(O11626='PERAC-ngpPrcsTnD-mthncptr'!$B$1,O11626='PERAC-ngpPrcsTnD-mthncptr'!$C$1,O11626='PERAC-ngpPrcsTnD-mthncptr'!$D$1)</f>
        <v>0</v>
      </c>
      <c r="N11626" s="267">
        <f>IF(M11626=TRUE,L11626+'NPV Calcs'!$D$14,L11626)</f>
        <v>14.411668264300801</v>
      </c>
      <c r="O11626" s="267" t="str">
        <f>INDEX('EPA Tech to Policy Mapping'!$D:$D,MATCH(F11626,'EPA Tech to Policy Mapping'!$C:$C,0))</f>
        <v>waste - methane capture</v>
      </c>
    </row>
    <row r="11627" spans="1:15" hidden="1" x14ac:dyDescent="0.35">
      <c r="A11627" s="267">
        <v>2025</v>
      </c>
      <c r="B11627" s="267" t="s">
        <v>567</v>
      </c>
      <c r="C11627" s="267" t="s">
        <v>568</v>
      </c>
      <c r="D11627" s="267" t="s">
        <v>4952</v>
      </c>
      <c r="E11627" s="267" t="s">
        <v>5047</v>
      </c>
      <c r="F11627" s="267" t="s">
        <v>569</v>
      </c>
      <c r="G11627" s="267">
        <v>0</v>
      </c>
      <c r="H11627" s="267">
        <v>1.5435316390665399E-4</v>
      </c>
      <c r="I11627" s="267">
        <v>0</v>
      </c>
      <c r="J11627" s="267">
        <v>0</v>
      </c>
      <c r="K11627" s="267">
        <v>1.5435316390665399E-4</v>
      </c>
      <c r="L11627" s="267">
        <v>50.187307513180301</v>
      </c>
      <c r="M11627" s="267" t="b">
        <f>OR(O11627='PERAC-ngpPrcsTnD-mthncptr'!$B$1,O11627='PERAC-ngpPrcsTnD-mthncptr'!$C$1,O11627='PERAC-ngpPrcsTnD-mthncptr'!$D$1)</f>
        <v>0</v>
      </c>
      <c r="N11627" s="267">
        <f>IF(M11627=TRUE,L11627+'NPV Calcs'!$D$14,L11627)</f>
        <v>50.187307513180301</v>
      </c>
      <c r="O11627" s="267" t="str">
        <f>INDEX('EPA Tech to Policy Mapping'!$D:$D,MATCH(F11627,'EPA Tech to Policy Mapping'!$C:$C,0))</f>
        <v>waste - methane capture</v>
      </c>
    </row>
    <row r="11628" spans="1:15" hidden="1" x14ac:dyDescent="0.35">
      <c r="A11628" s="267">
        <v>2040</v>
      </c>
      <c r="B11628" s="267" t="s">
        <v>567</v>
      </c>
      <c r="C11628" s="267" t="s">
        <v>568</v>
      </c>
      <c r="D11628" s="267" t="s">
        <v>4952</v>
      </c>
      <c r="E11628" s="267" t="s">
        <v>5047</v>
      </c>
      <c r="F11628" s="267" t="s">
        <v>569</v>
      </c>
      <c r="G11628" s="267">
        <v>0</v>
      </c>
      <c r="H11628" s="267">
        <v>1.46485683518715E-3</v>
      </c>
      <c r="I11628" s="267">
        <v>0</v>
      </c>
      <c r="J11628" s="267">
        <v>0</v>
      </c>
      <c r="K11628" s="267">
        <v>1.46485683518715E-3</v>
      </c>
      <c r="L11628" s="267">
        <v>3.2247383967143</v>
      </c>
      <c r="M11628" s="267" t="b">
        <f>OR(O11628='PERAC-ngpPrcsTnD-mthncptr'!$B$1,O11628='PERAC-ngpPrcsTnD-mthncptr'!$C$1,O11628='PERAC-ngpPrcsTnD-mthncptr'!$D$1)</f>
        <v>0</v>
      </c>
      <c r="N11628" s="267">
        <f>IF(M11628=TRUE,L11628+'NPV Calcs'!$D$14,L11628)</f>
        <v>3.2247383967143</v>
      </c>
      <c r="O11628" s="267" t="str">
        <f>INDEX('EPA Tech to Policy Mapping'!$D:$D,MATCH(F11628,'EPA Tech to Policy Mapping'!$C:$C,0))</f>
        <v>waste - methane capture</v>
      </c>
    </row>
    <row r="11629" spans="1:15" hidden="1" x14ac:dyDescent="0.35">
      <c r="A11629" s="267">
        <v>2040</v>
      </c>
      <c r="B11629" s="267" t="s">
        <v>567</v>
      </c>
      <c r="C11629" s="267" t="s">
        <v>568</v>
      </c>
      <c r="D11629" s="267" t="s">
        <v>4952</v>
      </c>
      <c r="E11629" s="267" t="s">
        <v>5047</v>
      </c>
      <c r="F11629" s="267" t="s">
        <v>569</v>
      </c>
      <c r="G11629" s="267">
        <v>0</v>
      </c>
      <c r="H11629" s="267">
        <v>7.1608073206899401E-5</v>
      </c>
      <c r="I11629" s="267">
        <v>0</v>
      </c>
      <c r="J11629" s="267">
        <v>0</v>
      </c>
      <c r="K11629" s="267">
        <v>7.1608073206899401E-5</v>
      </c>
      <c r="L11629" s="267">
        <v>138.517987375008</v>
      </c>
      <c r="M11629" s="267" t="b">
        <f>OR(O11629='PERAC-ngpPrcsTnD-mthncptr'!$B$1,O11629='PERAC-ngpPrcsTnD-mthncptr'!$C$1,O11629='PERAC-ngpPrcsTnD-mthncptr'!$D$1)</f>
        <v>0</v>
      </c>
      <c r="N11629" s="267">
        <f>IF(M11629=TRUE,L11629+'NPV Calcs'!$D$14,L11629)</f>
        <v>138.517987375008</v>
      </c>
      <c r="O11629" s="267" t="str">
        <f>INDEX('EPA Tech to Policy Mapping'!$D:$D,MATCH(F11629,'EPA Tech to Policy Mapping'!$C:$C,0))</f>
        <v>waste - methane capture</v>
      </c>
    </row>
    <row r="11630" spans="1:15" hidden="1" x14ac:dyDescent="0.35">
      <c r="A11630" s="267">
        <v>2035</v>
      </c>
      <c r="B11630" s="267" t="s">
        <v>567</v>
      </c>
      <c r="C11630" s="267" t="s">
        <v>568</v>
      </c>
      <c r="D11630" s="267" t="s">
        <v>4952</v>
      </c>
      <c r="E11630" s="267" t="s">
        <v>5047</v>
      </c>
      <c r="F11630" s="267" t="s">
        <v>569</v>
      </c>
      <c r="G11630" s="267">
        <v>0</v>
      </c>
      <c r="H11630" s="267">
        <v>6.4626881177210003E-4</v>
      </c>
      <c r="I11630" s="267">
        <v>0</v>
      </c>
      <c r="J11630" s="267">
        <v>0</v>
      </c>
      <c r="K11630" s="267">
        <v>6.4626881177210003E-4</v>
      </c>
      <c r="L11630" s="267">
        <v>14.8795242883443</v>
      </c>
      <c r="M11630" s="267" t="b">
        <f>OR(O11630='PERAC-ngpPrcsTnD-mthncptr'!$B$1,O11630='PERAC-ngpPrcsTnD-mthncptr'!$C$1,O11630='PERAC-ngpPrcsTnD-mthncptr'!$D$1)</f>
        <v>0</v>
      </c>
      <c r="N11630" s="267">
        <f>IF(M11630=TRUE,L11630+'NPV Calcs'!$D$14,L11630)</f>
        <v>14.8795242883443</v>
      </c>
      <c r="O11630" s="267" t="str">
        <f>INDEX('EPA Tech to Policy Mapping'!$D:$D,MATCH(F11630,'EPA Tech to Policy Mapping'!$C:$C,0))</f>
        <v>waste - methane capture</v>
      </c>
    </row>
    <row r="11631" spans="1:15" hidden="1" x14ac:dyDescent="0.35">
      <c r="A11631" s="267">
        <v>2050</v>
      </c>
      <c r="B11631" s="267" t="s">
        <v>567</v>
      </c>
      <c r="C11631" s="267" t="s">
        <v>568</v>
      </c>
      <c r="D11631" s="267" t="s">
        <v>4952</v>
      </c>
      <c r="E11631" s="267" t="s">
        <v>5047</v>
      </c>
      <c r="F11631" s="267" t="s">
        <v>569</v>
      </c>
      <c r="G11631" s="267">
        <v>0</v>
      </c>
      <c r="H11631" s="267">
        <v>8.0541255110853601E-4</v>
      </c>
      <c r="I11631" s="267">
        <v>0</v>
      </c>
      <c r="J11631" s="267">
        <v>0</v>
      </c>
      <c r="K11631" s="267">
        <v>8.0541255110853601E-4</v>
      </c>
      <c r="L11631" s="267">
        <v>8.5941656381293807</v>
      </c>
      <c r="M11631" s="267" t="b">
        <f>OR(O11631='PERAC-ngpPrcsTnD-mthncptr'!$B$1,O11631='PERAC-ngpPrcsTnD-mthncptr'!$C$1,O11631='PERAC-ngpPrcsTnD-mthncptr'!$D$1)</f>
        <v>0</v>
      </c>
      <c r="N11631" s="267">
        <f>IF(M11631=TRUE,L11631+'NPV Calcs'!$D$14,L11631)</f>
        <v>8.5941656381293807</v>
      </c>
      <c r="O11631" s="267" t="str">
        <f>INDEX('EPA Tech to Policy Mapping'!$D:$D,MATCH(F11631,'EPA Tech to Policy Mapping'!$C:$C,0))</f>
        <v>waste - methane capture</v>
      </c>
    </row>
    <row r="11632" spans="1:15" hidden="1" x14ac:dyDescent="0.35">
      <c r="A11632" s="267">
        <v>2035</v>
      </c>
      <c r="B11632" s="267" t="s">
        <v>567</v>
      </c>
      <c r="C11632" s="267" t="s">
        <v>568</v>
      </c>
      <c r="D11632" s="267" t="s">
        <v>4952</v>
      </c>
      <c r="E11632" s="267" t="s">
        <v>5047</v>
      </c>
      <c r="F11632" s="267" t="s">
        <v>569</v>
      </c>
      <c r="G11632" s="267">
        <v>0</v>
      </c>
      <c r="H11632" s="267">
        <v>7.5557992146766003E-4</v>
      </c>
      <c r="I11632" s="267">
        <v>0</v>
      </c>
      <c r="J11632" s="267">
        <v>0</v>
      </c>
      <c r="K11632" s="267">
        <v>7.5557992146766003E-4</v>
      </c>
      <c r="L11632" s="267">
        <v>7.7703840578531196</v>
      </c>
      <c r="M11632" s="267" t="b">
        <f>OR(O11632='PERAC-ngpPrcsTnD-mthncptr'!$B$1,O11632='PERAC-ngpPrcsTnD-mthncptr'!$C$1,O11632='PERAC-ngpPrcsTnD-mthncptr'!$D$1)</f>
        <v>0</v>
      </c>
      <c r="N11632" s="267">
        <f>IF(M11632=TRUE,L11632+'NPV Calcs'!$D$14,L11632)</f>
        <v>7.7703840578531196</v>
      </c>
      <c r="O11632" s="267" t="str">
        <f>INDEX('EPA Tech to Policy Mapping'!$D:$D,MATCH(F11632,'EPA Tech to Policy Mapping'!$C:$C,0))</f>
        <v>waste - methane capture</v>
      </c>
    </row>
    <row r="11633" spans="1:15" hidden="1" x14ac:dyDescent="0.35">
      <c r="A11633" s="267">
        <v>2050</v>
      </c>
      <c r="B11633" s="267" t="s">
        <v>567</v>
      </c>
      <c r="C11633" s="267" t="s">
        <v>568</v>
      </c>
      <c r="D11633" s="267" t="s">
        <v>4952</v>
      </c>
      <c r="E11633" s="267" t="s">
        <v>5047</v>
      </c>
      <c r="F11633" s="267" t="s">
        <v>569</v>
      </c>
      <c r="G11633" s="267">
        <v>0</v>
      </c>
      <c r="H11633" s="267">
        <v>6.7249724812266497E-4</v>
      </c>
      <c r="I11633" s="267">
        <v>0</v>
      </c>
      <c r="J11633" s="267">
        <v>0</v>
      </c>
      <c r="K11633" s="267">
        <v>6.7249724812266497E-4</v>
      </c>
      <c r="L11633" s="267">
        <v>10.553595392086301</v>
      </c>
      <c r="M11633" s="267" t="b">
        <f>OR(O11633='PERAC-ngpPrcsTnD-mthncptr'!$B$1,O11633='PERAC-ngpPrcsTnD-mthncptr'!$C$1,O11633='PERAC-ngpPrcsTnD-mthncptr'!$D$1)</f>
        <v>0</v>
      </c>
      <c r="N11633" s="267">
        <f>IF(M11633=TRUE,L11633+'NPV Calcs'!$D$14,L11633)</f>
        <v>10.553595392086301</v>
      </c>
      <c r="O11633" s="267" t="str">
        <f>INDEX('EPA Tech to Policy Mapping'!$D:$D,MATCH(F11633,'EPA Tech to Policy Mapping'!$C:$C,0))</f>
        <v>waste - methane capture</v>
      </c>
    </row>
    <row r="11634" spans="1:15" hidden="1" x14ac:dyDescent="0.35">
      <c r="A11634" s="267">
        <v>2050</v>
      </c>
      <c r="B11634" s="267" t="s">
        <v>567</v>
      </c>
      <c r="C11634" s="267" t="s">
        <v>568</v>
      </c>
      <c r="D11634" s="267" t="s">
        <v>4952</v>
      </c>
      <c r="E11634" s="267" t="s">
        <v>5047</v>
      </c>
      <c r="F11634" s="267" t="s">
        <v>569</v>
      </c>
      <c r="G11634" s="267">
        <v>0</v>
      </c>
      <c r="H11634" s="267">
        <v>4.1496793541687402E-5</v>
      </c>
      <c r="I11634" s="267">
        <v>0</v>
      </c>
      <c r="J11634" s="267">
        <v>0</v>
      </c>
      <c r="K11634" s="267">
        <v>4.1496793541687402E-5</v>
      </c>
      <c r="L11634" s="267">
        <v>215.84360129101901</v>
      </c>
      <c r="M11634" s="267" t="b">
        <f>OR(O11634='PERAC-ngpPrcsTnD-mthncptr'!$B$1,O11634='PERAC-ngpPrcsTnD-mthncptr'!$C$1,O11634='PERAC-ngpPrcsTnD-mthncptr'!$D$1)</f>
        <v>0</v>
      </c>
      <c r="N11634" s="267">
        <f>IF(M11634=TRUE,L11634+'NPV Calcs'!$D$14,L11634)</f>
        <v>215.84360129101901</v>
      </c>
      <c r="O11634" s="267" t="str">
        <f>INDEX('EPA Tech to Policy Mapping'!$D:$D,MATCH(F11634,'EPA Tech to Policy Mapping'!$C:$C,0))</f>
        <v>waste - methane capture</v>
      </c>
    </row>
    <row r="11635" spans="1:15" hidden="1" x14ac:dyDescent="0.35">
      <c r="A11635" s="267">
        <v>2030</v>
      </c>
      <c r="B11635" s="267" t="s">
        <v>567</v>
      </c>
      <c r="C11635" s="267" t="s">
        <v>568</v>
      </c>
      <c r="D11635" s="267" t="s">
        <v>4952</v>
      </c>
      <c r="E11635" s="267" t="s">
        <v>5047</v>
      </c>
      <c r="F11635" s="267" t="s">
        <v>569</v>
      </c>
      <c r="G11635" s="267">
        <v>0</v>
      </c>
      <c r="H11635" s="267">
        <v>1.49956766265425E-4</v>
      </c>
      <c r="I11635" s="267">
        <v>0</v>
      </c>
      <c r="J11635" s="267">
        <v>0</v>
      </c>
      <c r="K11635" s="267">
        <v>1.49956766265425E-4</v>
      </c>
      <c r="L11635" s="267">
        <v>52.851887854528798</v>
      </c>
      <c r="M11635" s="267" t="b">
        <f>OR(O11635='PERAC-ngpPrcsTnD-mthncptr'!$B$1,O11635='PERAC-ngpPrcsTnD-mthncptr'!$C$1,O11635='PERAC-ngpPrcsTnD-mthncptr'!$D$1)</f>
        <v>0</v>
      </c>
      <c r="N11635" s="267">
        <f>IF(M11635=TRUE,L11635+'NPV Calcs'!$D$14,L11635)</f>
        <v>52.851887854528798</v>
      </c>
      <c r="O11635" s="267" t="str">
        <f>INDEX('EPA Tech to Policy Mapping'!$D:$D,MATCH(F11635,'EPA Tech to Policy Mapping'!$C:$C,0))</f>
        <v>waste - methane capture</v>
      </c>
    </row>
    <row r="11636" spans="1:15" hidden="1" x14ac:dyDescent="0.35">
      <c r="A11636" s="267">
        <v>2050</v>
      </c>
      <c r="B11636" s="267" t="s">
        <v>567</v>
      </c>
      <c r="C11636" s="267" t="s">
        <v>568</v>
      </c>
      <c r="D11636" s="267" t="s">
        <v>4952</v>
      </c>
      <c r="E11636" s="267" t="s">
        <v>5047</v>
      </c>
      <c r="F11636" s="267" t="s">
        <v>569</v>
      </c>
      <c r="G11636" s="267">
        <v>0</v>
      </c>
      <c r="H11636" s="267">
        <v>5.5678588964185895E-4</v>
      </c>
      <c r="I11636" s="267">
        <v>0</v>
      </c>
      <c r="J11636" s="267">
        <v>0</v>
      </c>
      <c r="K11636" s="267">
        <v>5.5678588964185895E-4</v>
      </c>
      <c r="L11636" s="267">
        <v>13.243426583367199</v>
      </c>
      <c r="M11636" s="267" t="b">
        <f>OR(O11636='PERAC-ngpPrcsTnD-mthncptr'!$B$1,O11636='PERAC-ngpPrcsTnD-mthncptr'!$C$1,O11636='PERAC-ngpPrcsTnD-mthncptr'!$D$1)</f>
        <v>0</v>
      </c>
      <c r="N11636" s="267">
        <f>IF(M11636=TRUE,L11636+'NPV Calcs'!$D$14,L11636)</f>
        <v>13.243426583367199</v>
      </c>
      <c r="O11636" s="267" t="str">
        <f>INDEX('EPA Tech to Policy Mapping'!$D:$D,MATCH(F11636,'EPA Tech to Policy Mapping'!$C:$C,0))</f>
        <v>waste - methane capture</v>
      </c>
    </row>
    <row r="11637" spans="1:15" hidden="1" x14ac:dyDescent="0.35">
      <c r="A11637" s="267">
        <v>2040</v>
      </c>
      <c r="B11637" s="267" t="s">
        <v>567</v>
      </c>
      <c r="C11637" s="267" t="s">
        <v>568</v>
      </c>
      <c r="D11637" s="267" t="s">
        <v>4952</v>
      </c>
      <c r="E11637" s="267" t="s">
        <v>5047</v>
      </c>
      <c r="F11637" s="267" t="s">
        <v>569</v>
      </c>
      <c r="G11637" s="267">
        <v>0</v>
      </c>
      <c r="H11637" s="267">
        <v>2.8249386553550901E-5</v>
      </c>
      <c r="I11637" s="267">
        <v>0</v>
      </c>
      <c r="J11637" s="267">
        <v>0</v>
      </c>
      <c r="K11637" s="267">
        <v>2.8249386553550901E-5</v>
      </c>
      <c r="L11637" s="267">
        <v>310.07460855016501</v>
      </c>
      <c r="M11637" s="267" t="b">
        <f>OR(O11637='PERAC-ngpPrcsTnD-mthncptr'!$B$1,O11637='PERAC-ngpPrcsTnD-mthncptr'!$C$1,O11637='PERAC-ngpPrcsTnD-mthncptr'!$D$1)</f>
        <v>0</v>
      </c>
      <c r="N11637" s="267">
        <f>IF(M11637=TRUE,L11637+'NPV Calcs'!$D$14,L11637)</f>
        <v>310.07460855016501</v>
      </c>
      <c r="O11637" s="267" t="str">
        <f>INDEX('EPA Tech to Policy Mapping'!$D:$D,MATCH(F11637,'EPA Tech to Policy Mapping'!$C:$C,0))</f>
        <v>waste - methane capture</v>
      </c>
    </row>
    <row r="11638" spans="1:15" hidden="1" x14ac:dyDescent="0.35">
      <c r="A11638" s="267">
        <v>2040</v>
      </c>
      <c r="B11638" s="267" t="s">
        <v>567</v>
      </c>
      <c r="C11638" s="267" t="s">
        <v>568</v>
      </c>
      <c r="D11638" s="267" t="s">
        <v>4952</v>
      </c>
      <c r="E11638" s="267" t="s">
        <v>5047</v>
      </c>
      <c r="F11638" s="267" t="s">
        <v>569</v>
      </c>
      <c r="G11638" s="267">
        <v>0</v>
      </c>
      <c r="H11638" s="267">
        <v>1.27105672579074E-3</v>
      </c>
      <c r="I11638" s="267">
        <v>0</v>
      </c>
      <c r="J11638" s="267">
        <v>0</v>
      </c>
      <c r="K11638" s="267">
        <v>1.27105672579074E-3</v>
      </c>
      <c r="L11638" s="267">
        <v>3.6277005405960501</v>
      </c>
      <c r="M11638" s="267" t="b">
        <f>OR(O11638='PERAC-ngpPrcsTnD-mthncptr'!$B$1,O11638='PERAC-ngpPrcsTnD-mthncptr'!$C$1,O11638='PERAC-ngpPrcsTnD-mthncptr'!$D$1)</f>
        <v>0</v>
      </c>
      <c r="N11638" s="267">
        <f>IF(M11638=TRUE,L11638+'NPV Calcs'!$D$14,L11638)</f>
        <v>3.6277005405960501</v>
      </c>
      <c r="O11638" s="267" t="str">
        <f>INDEX('EPA Tech to Policy Mapping'!$D:$D,MATCH(F11638,'EPA Tech to Policy Mapping'!$C:$C,0))</f>
        <v>waste - methane capture</v>
      </c>
    </row>
    <row r="11639" spans="1:15" hidden="1" x14ac:dyDescent="0.35">
      <c r="A11639" s="267">
        <v>2045</v>
      </c>
      <c r="B11639" s="267" t="s">
        <v>567</v>
      </c>
      <c r="C11639" s="267" t="s">
        <v>568</v>
      </c>
      <c r="D11639" s="267" t="s">
        <v>4952</v>
      </c>
      <c r="E11639" s="267" t="s">
        <v>5047</v>
      </c>
      <c r="F11639" s="267" t="s">
        <v>569</v>
      </c>
      <c r="G11639" s="267">
        <v>0</v>
      </c>
      <c r="H11639" s="267">
        <v>8.5101791694137599E-5</v>
      </c>
      <c r="I11639" s="267">
        <v>0</v>
      </c>
      <c r="J11639" s="267">
        <v>0</v>
      </c>
      <c r="K11639" s="267">
        <v>8.5101791694137599E-5</v>
      </c>
      <c r="L11639" s="267">
        <v>101.861461152251</v>
      </c>
      <c r="M11639" s="267" t="b">
        <f>OR(O11639='PERAC-ngpPrcsTnD-mthncptr'!$B$1,O11639='PERAC-ngpPrcsTnD-mthncptr'!$C$1,O11639='PERAC-ngpPrcsTnD-mthncptr'!$D$1)</f>
        <v>0</v>
      </c>
      <c r="N11639" s="267">
        <f>IF(M11639=TRUE,L11639+'NPV Calcs'!$D$14,L11639)</f>
        <v>101.861461152251</v>
      </c>
      <c r="O11639" s="267" t="str">
        <f>INDEX('EPA Tech to Policy Mapping'!$D:$D,MATCH(F11639,'EPA Tech to Policy Mapping'!$C:$C,0))</f>
        <v>waste - methane capture</v>
      </c>
    </row>
    <row r="11640" spans="1:15" hidden="1" x14ac:dyDescent="0.35">
      <c r="A11640" s="267">
        <v>2025</v>
      </c>
      <c r="B11640" s="267" t="s">
        <v>567</v>
      </c>
      <c r="C11640" s="267" t="s">
        <v>568</v>
      </c>
      <c r="D11640" s="267" t="s">
        <v>4952</v>
      </c>
      <c r="E11640" s="267" t="s">
        <v>5047</v>
      </c>
      <c r="F11640" s="267" t="s">
        <v>569</v>
      </c>
      <c r="G11640" s="267">
        <v>0</v>
      </c>
      <c r="H11640" s="267">
        <v>1.633690533419E-4</v>
      </c>
      <c r="I11640" s="267">
        <v>0</v>
      </c>
      <c r="J11640" s="267">
        <v>0</v>
      </c>
      <c r="K11640" s="267">
        <v>1.633690533419E-4</v>
      </c>
      <c r="L11640" s="267">
        <v>46.348826297922997</v>
      </c>
      <c r="M11640" s="267" t="b">
        <f>OR(O11640='PERAC-ngpPrcsTnD-mthncptr'!$B$1,O11640='PERAC-ngpPrcsTnD-mthncptr'!$C$1,O11640='PERAC-ngpPrcsTnD-mthncptr'!$D$1)</f>
        <v>0</v>
      </c>
      <c r="N11640" s="267">
        <f>IF(M11640=TRUE,L11640+'NPV Calcs'!$D$14,L11640)</f>
        <v>46.348826297922997</v>
      </c>
      <c r="O11640" s="267" t="str">
        <f>INDEX('EPA Tech to Policy Mapping'!$D:$D,MATCH(F11640,'EPA Tech to Policy Mapping'!$C:$C,0))</f>
        <v>waste - methane capture</v>
      </c>
    </row>
    <row r="11641" spans="1:15" hidden="1" x14ac:dyDescent="0.35">
      <c r="A11641" s="267">
        <v>2040</v>
      </c>
      <c r="B11641" s="267" t="s">
        <v>567</v>
      </c>
      <c r="C11641" s="267" t="s">
        <v>568</v>
      </c>
      <c r="D11641" s="267" t="s">
        <v>4952</v>
      </c>
      <c r="E11641" s="267" t="s">
        <v>5047</v>
      </c>
      <c r="F11641" s="267" t="s">
        <v>569</v>
      </c>
      <c r="G11641" s="267">
        <v>0</v>
      </c>
      <c r="H11641" s="267">
        <v>9.6279467374441703E-4</v>
      </c>
      <c r="I11641" s="267">
        <v>0</v>
      </c>
      <c r="J11641" s="267">
        <v>0</v>
      </c>
      <c r="K11641" s="267">
        <v>9.6279467374441703E-4</v>
      </c>
      <c r="L11641" s="267">
        <v>5.1489337940949103</v>
      </c>
      <c r="M11641" s="267" t="b">
        <f>OR(O11641='PERAC-ngpPrcsTnD-mthncptr'!$B$1,O11641='PERAC-ngpPrcsTnD-mthncptr'!$C$1,O11641='PERAC-ngpPrcsTnD-mthncptr'!$D$1)</f>
        <v>0</v>
      </c>
      <c r="N11641" s="267">
        <f>IF(M11641=TRUE,L11641+'NPV Calcs'!$D$14,L11641)</f>
        <v>5.1489337940949103</v>
      </c>
      <c r="O11641" s="267" t="str">
        <f>INDEX('EPA Tech to Policy Mapping'!$D:$D,MATCH(F11641,'EPA Tech to Policy Mapping'!$C:$C,0))</f>
        <v>waste - methane capture</v>
      </c>
    </row>
    <row r="11642" spans="1:15" hidden="1" x14ac:dyDescent="0.35">
      <c r="A11642" s="267">
        <v>2035</v>
      </c>
      <c r="B11642" s="267" t="s">
        <v>567</v>
      </c>
      <c r="C11642" s="267" t="s">
        <v>568</v>
      </c>
      <c r="D11642" s="267" t="s">
        <v>4952</v>
      </c>
      <c r="E11642" s="267" t="s">
        <v>5047</v>
      </c>
      <c r="F11642" s="267" t="s">
        <v>569</v>
      </c>
      <c r="G11642" s="267">
        <v>0</v>
      </c>
      <c r="H11642" s="267">
        <v>5.4887721714855502E-4</v>
      </c>
      <c r="I11642" s="267">
        <v>0</v>
      </c>
      <c r="J11642" s="267">
        <v>0</v>
      </c>
      <c r="K11642" s="267">
        <v>5.4887721714855502E-4</v>
      </c>
      <c r="L11642" s="267">
        <v>18.176065099879299</v>
      </c>
      <c r="M11642" s="267" t="b">
        <f>OR(O11642='PERAC-ngpPrcsTnD-mthncptr'!$B$1,O11642='PERAC-ngpPrcsTnD-mthncptr'!$C$1,O11642='PERAC-ngpPrcsTnD-mthncptr'!$D$1)</f>
        <v>0</v>
      </c>
      <c r="N11642" s="267">
        <f>IF(M11642=TRUE,L11642+'NPV Calcs'!$D$14,L11642)</f>
        <v>18.176065099879299</v>
      </c>
      <c r="O11642" s="267" t="str">
        <f>INDEX('EPA Tech to Policy Mapping'!$D:$D,MATCH(F11642,'EPA Tech to Policy Mapping'!$C:$C,0))</f>
        <v>waste - methane capture</v>
      </c>
    </row>
    <row r="11643" spans="1:15" hidden="1" x14ac:dyDescent="0.35">
      <c r="A11643" s="267">
        <v>2050</v>
      </c>
      <c r="B11643" s="267" t="s">
        <v>567</v>
      </c>
      <c r="C11643" s="267" t="s">
        <v>568</v>
      </c>
      <c r="D11643" s="267" t="s">
        <v>4952</v>
      </c>
      <c r="E11643" s="267" t="s">
        <v>5047</v>
      </c>
      <c r="F11643" s="267" t="s">
        <v>569</v>
      </c>
      <c r="G11643" s="267">
        <v>0</v>
      </c>
      <c r="H11643" s="267">
        <v>6.4234335763011202E-4</v>
      </c>
      <c r="I11643" s="267">
        <v>0</v>
      </c>
      <c r="J11643" s="267">
        <v>0</v>
      </c>
      <c r="K11643" s="267">
        <v>6.4234335763011202E-4</v>
      </c>
      <c r="L11643" s="267">
        <v>10.645411555035601</v>
      </c>
      <c r="M11643" s="267" t="b">
        <f>OR(O11643='PERAC-ngpPrcsTnD-mthncptr'!$B$1,O11643='PERAC-ngpPrcsTnD-mthncptr'!$C$1,O11643='PERAC-ngpPrcsTnD-mthncptr'!$D$1)</f>
        <v>0</v>
      </c>
      <c r="N11643" s="267">
        <f>IF(M11643=TRUE,L11643+'NPV Calcs'!$D$14,L11643)</f>
        <v>10.645411555035601</v>
      </c>
      <c r="O11643" s="267" t="str">
        <f>INDEX('EPA Tech to Policy Mapping'!$D:$D,MATCH(F11643,'EPA Tech to Policy Mapping'!$C:$C,0))</f>
        <v>waste - methane capture</v>
      </c>
    </row>
    <row r="11644" spans="1:15" hidden="1" x14ac:dyDescent="0.35">
      <c r="A11644" s="267">
        <v>2045</v>
      </c>
      <c r="B11644" s="267" t="s">
        <v>567</v>
      </c>
      <c r="C11644" s="267" t="s">
        <v>568</v>
      </c>
      <c r="D11644" s="267" t="s">
        <v>4952</v>
      </c>
      <c r="E11644" s="267" t="s">
        <v>5047</v>
      </c>
      <c r="F11644" s="267" t="s">
        <v>569</v>
      </c>
      <c r="G11644" s="267">
        <v>0</v>
      </c>
      <c r="H11644" s="267">
        <v>8.9306757177644303E-4</v>
      </c>
      <c r="I11644" s="267">
        <v>0</v>
      </c>
      <c r="J11644" s="267">
        <v>0</v>
      </c>
      <c r="K11644" s="267">
        <v>8.9306757177644303E-4</v>
      </c>
      <c r="L11644" s="267">
        <v>19.199573849154699</v>
      </c>
      <c r="M11644" s="267" t="b">
        <f>OR(O11644='PERAC-ngpPrcsTnD-mthncptr'!$B$1,O11644='PERAC-ngpPrcsTnD-mthncptr'!$C$1,O11644='PERAC-ngpPrcsTnD-mthncptr'!$D$1)</f>
        <v>0</v>
      </c>
      <c r="N11644" s="267">
        <f>IF(M11644=TRUE,L11644+'NPV Calcs'!$D$14,L11644)</f>
        <v>19.199573849154699</v>
      </c>
      <c r="O11644" s="267" t="str">
        <f>INDEX('EPA Tech to Policy Mapping'!$D:$D,MATCH(F11644,'EPA Tech to Policy Mapping'!$C:$C,0))</f>
        <v>waste - methane capture</v>
      </c>
    </row>
    <row r="11645" spans="1:15" hidden="1" x14ac:dyDescent="0.35">
      <c r="A11645" s="267">
        <v>2030</v>
      </c>
      <c r="B11645" s="267" t="s">
        <v>567</v>
      </c>
      <c r="C11645" s="267" t="s">
        <v>568</v>
      </c>
      <c r="D11645" s="267" t="s">
        <v>4952</v>
      </c>
      <c r="E11645" s="267" t="s">
        <v>5047</v>
      </c>
      <c r="F11645" s="267" t="s">
        <v>569</v>
      </c>
      <c r="G11645" s="267">
        <v>0</v>
      </c>
      <c r="H11645" s="267">
        <v>8.3127156766898101E-4</v>
      </c>
      <c r="I11645" s="267">
        <v>0</v>
      </c>
      <c r="J11645" s="267">
        <v>0</v>
      </c>
      <c r="K11645" s="267">
        <v>8.3127156766898101E-4</v>
      </c>
      <c r="L11645" s="267">
        <v>5.6208680915742999</v>
      </c>
      <c r="M11645" s="267" t="b">
        <f>OR(O11645='PERAC-ngpPrcsTnD-mthncptr'!$B$1,O11645='PERAC-ngpPrcsTnD-mthncptr'!$C$1,O11645='PERAC-ngpPrcsTnD-mthncptr'!$D$1)</f>
        <v>0</v>
      </c>
      <c r="N11645" s="267">
        <f>IF(M11645=TRUE,L11645+'NPV Calcs'!$D$14,L11645)</f>
        <v>5.6208680915742999</v>
      </c>
      <c r="O11645" s="267" t="str">
        <f>INDEX('EPA Tech to Policy Mapping'!$D:$D,MATCH(F11645,'EPA Tech to Policy Mapping'!$C:$C,0))</f>
        <v>waste - methane capture</v>
      </c>
    </row>
    <row r="11646" spans="1:15" hidden="1" x14ac:dyDescent="0.35">
      <c r="A11646" s="267">
        <v>2040</v>
      </c>
      <c r="B11646" s="267" t="s">
        <v>567</v>
      </c>
      <c r="C11646" s="267" t="s">
        <v>568</v>
      </c>
      <c r="D11646" s="267" t="s">
        <v>4952</v>
      </c>
      <c r="E11646" s="267" t="s">
        <v>5047</v>
      </c>
      <c r="F11646" s="267" t="s">
        <v>569</v>
      </c>
      <c r="G11646" s="267">
        <v>0</v>
      </c>
      <c r="H11646" s="267">
        <v>1.0996613614941799E-3</v>
      </c>
      <c r="I11646" s="267">
        <v>0</v>
      </c>
      <c r="J11646" s="267">
        <v>0</v>
      </c>
      <c r="K11646" s="267">
        <v>1.0996613614941799E-3</v>
      </c>
      <c r="L11646" s="267">
        <v>4.59921618816412</v>
      </c>
      <c r="M11646" s="267" t="b">
        <f>OR(O11646='PERAC-ngpPrcsTnD-mthncptr'!$B$1,O11646='PERAC-ngpPrcsTnD-mthncptr'!$C$1,O11646='PERAC-ngpPrcsTnD-mthncptr'!$D$1)</f>
        <v>0</v>
      </c>
      <c r="N11646" s="267">
        <f>IF(M11646=TRUE,L11646+'NPV Calcs'!$D$14,L11646)</f>
        <v>4.59921618816412</v>
      </c>
      <c r="O11646" s="267" t="str">
        <f>INDEX('EPA Tech to Policy Mapping'!$D:$D,MATCH(F11646,'EPA Tech to Policy Mapping'!$C:$C,0))</f>
        <v>waste - methane capture</v>
      </c>
    </row>
    <row r="11647" spans="1:15" hidden="1" x14ac:dyDescent="0.35">
      <c r="A11647" s="267">
        <v>2040</v>
      </c>
      <c r="B11647" s="267" t="s">
        <v>567</v>
      </c>
      <c r="C11647" s="267" t="s">
        <v>568</v>
      </c>
      <c r="D11647" s="267" t="s">
        <v>4952</v>
      </c>
      <c r="E11647" s="267" t="s">
        <v>5047</v>
      </c>
      <c r="F11647" s="267" t="s">
        <v>569</v>
      </c>
      <c r="G11647" s="267">
        <v>0</v>
      </c>
      <c r="H11647" s="267">
        <v>8.1027306438080703E-4</v>
      </c>
      <c r="I11647" s="267">
        <v>0</v>
      </c>
      <c r="J11647" s="267">
        <v>0</v>
      </c>
      <c r="K11647" s="267">
        <v>8.1027306438080703E-4</v>
      </c>
      <c r="L11647" s="267">
        <v>7.5328916947762998</v>
      </c>
      <c r="M11647" s="267" t="b">
        <f>OR(O11647='PERAC-ngpPrcsTnD-mthncptr'!$B$1,O11647='PERAC-ngpPrcsTnD-mthncptr'!$C$1,O11647='PERAC-ngpPrcsTnD-mthncptr'!$D$1)</f>
        <v>0</v>
      </c>
      <c r="N11647" s="267">
        <f>IF(M11647=TRUE,L11647+'NPV Calcs'!$D$14,L11647)</f>
        <v>7.5328916947762998</v>
      </c>
      <c r="O11647" s="267" t="str">
        <f>INDEX('EPA Tech to Policy Mapping'!$D:$D,MATCH(F11647,'EPA Tech to Policy Mapping'!$C:$C,0))</f>
        <v>waste - methane capture</v>
      </c>
    </row>
    <row r="11648" spans="1:15" hidden="1" x14ac:dyDescent="0.35">
      <c r="A11648" s="267">
        <v>2040</v>
      </c>
      <c r="B11648" s="267" t="s">
        <v>567</v>
      </c>
      <c r="C11648" s="267" t="s">
        <v>568</v>
      </c>
      <c r="D11648" s="267" t="s">
        <v>4952</v>
      </c>
      <c r="E11648" s="267" t="s">
        <v>5047</v>
      </c>
      <c r="F11648" s="267" t="s">
        <v>569</v>
      </c>
      <c r="G11648" s="267">
        <v>0</v>
      </c>
      <c r="H11648" s="267">
        <v>4.4843939912030101E-4</v>
      </c>
      <c r="I11648" s="267">
        <v>0</v>
      </c>
      <c r="J11648" s="267">
        <v>0</v>
      </c>
      <c r="K11648" s="267">
        <v>4.4843939912030101E-4</v>
      </c>
      <c r="L11648" s="267">
        <v>30.499354706957298</v>
      </c>
      <c r="M11648" s="267" t="b">
        <f>OR(O11648='PERAC-ngpPrcsTnD-mthncptr'!$B$1,O11648='PERAC-ngpPrcsTnD-mthncptr'!$C$1,O11648='PERAC-ngpPrcsTnD-mthncptr'!$D$1)</f>
        <v>0</v>
      </c>
      <c r="N11648" s="267">
        <f>IF(M11648=TRUE,L11648+'NPV Calcs'!$D$14,L11648)</f>
        <v>30.499354706957298</v>
      </c>
      <c r="O11648" s="267" t="str">
        <f>INDEX('EPA Tech to Policy Mapping'!$D:$D,MATCH(F11648,'EPA Tech to Policy Mapping'!$C:$C,0))</f>
        <v>waste - methane capture</v>
      </c>
    </row>
    <row r="11649" spans="1:15" hidden="1" x14ac:dyDescent="0.35">
      <c r="A11649" s="267">
        <v>2040</v>
      </c>
      <c r="B11649" s="267" t="s">
        <v>567</v>
      </c>
      <c r="C11649" s="267" t="s">
        <v>568</v>
      </c>
      <c r="D11649" s="267" t="s">
        <v>4952</v>
      </c>
      <c r="E11649" s="267" t="s">
        <v>5047</v>
      </c>
      <c r="F11649" s="267" t="s">
        <v>569</v>
      </c>
      <c r="G11649" s="267">
        <v>0</v>
      </c>
      <c r="H11649" s="267">
        <v>7.1767008801487198E-4</v>
      </c>
      <c r="I11649" s="267">
        <v>0</v>
      </c>
      <c r="J11649" s="267">
        <v>0</v>
      </c>
      <c r="K11649" s="267">
        <v>7.1767008801487198E-4</v>
      </c>
      <c r="L11649" s="267">
        <v>8.83724295304431</v>
      </c>
      <c r="M11649" s="267" t="b">
        <f>OR(O11649='PERAC-ngpPrcsTnD-mthncptr'!$B$1,O11649='PERAC-ngpPrcsTnD-mthncptr'!$C$1,O11649='PERAC-ngpPrcsTnD-mthncptr'!$D$1)</f>
        <v>0</v>
      </c>
      <c r="N11649" s="267">
        <f>IF(M11649=TRUE,L11649+'NPV Calcs'!$D$14,L11649)</f>
        <v>8.83724295304431</v>
      </c>
      <c r="O11649" s="267" t="str">
        <f>INDEX('EPA Tech to Policy Mapping'!$D:$D,MATCH(F11649,'EPA Tech to Policy Mapping'!$C:$C,0))</f>
        <v>waste - methane capture</v>
      </c>
    </row>
    <row r="11650" spans="1:15" hidden="1" x14ac:dyDescent="0.35">
      <c r="A11650" s="267">
        <v>2040</v>
      </c>
      <c r="B11650" s="267" t="s">
        <v>567</v>
      </c>
      <c r="C11650" s="267" t="s">
        <v>568</v>
      </c>
      <c r="D11650" s="267" t="s">
        <v>4952</v>
      </c>
      <c r="E11650" s="267" t="s">
        <v>5047</v>
      </c>
      <c r="F11650" s="267" t="s">
        <v>569</v>
      </c>
      <c r="G11650" s="267">
        <v>0</v>
      </c>
      <c r="H11650" s="267">
        <v>1.62759357866874E-3</v>
      </c>
      <c r="I11650" s="267">
        <v>0</v>
      </c>
      <c r="J11650" s="267">
        <v>0</v>
      </c>
      <c r="K11650" s="267">
        <v>1.62759357866874E-3</v>
      </c>
      <c r="L11650" s="267">
        <v>2.0162174565139499</v>
      </c>
      <c r="M11650" s="267" t="b">
        <f>OR(O11650='PERAC-ngpPrcsTnD-mthncptr'!$B$1,O11650='PERAC-ngpPrcsTnD-mthncptr'!$C$1,O11650='PERAC-ngpPrcsTnD-mthncptr'!$D$1)</f>
        <v>0</v>
      </c>
      <c r="N11650" s="267">
        <f>IF(M11650=TRUE,L11650+'NPV Calcs'!$D$14,L11650)</f>
        <v>2.0162174565139499</v>
      </c>
      <c r="O11650" s="267" t="str">
        <f>INDEX('EPA Tech to Policy Mapping'!$D:$D,MATCH(F11650,'EPA Tech to Policy Mapping'!$C:$C,0))</f>
        <v>waste - methane capture</v>
      </c>
    </row>
    <row r="11651" spans="1:15" hidden="1" x14ac:dyDescent="0.35">
      <c r="A11651" s="267">
        <v>2025</v>
      </c>
      <c r="B11651" s="267" t="s">
        <v>567</v>
      </c>
      <c r="C11651" s="267" t="s">
        <v>568</v>
      </c>
      <c r="D11651" s="267" t="s">
        <v>4952</v>
      </c>
      <c r="E11651" s="267" t="s">
        <v>5047</v>
      </c>
      <c r="F11651" s="267" t="s">
        <v>569</v>
      </c>
      <c r="G11651" s="267">
        <v>0</v>
      </c>
      <c r="H11651" s="267">
        <v>2.34790942502069E-4</v>
      </c>
      <c r="I11651" s="267">
        <v>0</v>
      </c>
      <c r="J11651" s="267">
        <v>0</v>
      </c>
      <c r="K11651" s="267">
        <v>2.34790942502069E-4</v>
      </c>
      <c r="L11651" s="267">
        <v>37.745098472516702</v>
      </c>
      <c r="M11651" s="267" t="b">
        <f>OR(O11651='PERAC-ngpPrcsTnD-mthncptr'!$B$1,O11651='PERAC-ngpPrcsTnD-mthncptr'!$C$1,O11651='PERAC-ngpPrcsTnD-mthncptr'!$D$1)</f>
        <v>0</v>
      </c>
      <c r="N11651" s="267">
        <f>IF(M11651=TRUE,L11651+'NPV Calcs'!$D$14,L11651)</f>
        <v>37.745098472516702</v>
      </c>
      <c r="O11651" s="267" t="str">
        <f>INDEX('EPA Tech to Policy Mapping'!$D:$D,MATCH(F11651,'EPA Tech to Policy Mapping'!$C:$C,0))</f>
        <v>waste - methane capture</v>
      </c>
    </row>
    <row r="11652" spans="1:15" hidden="1" x14ac:dyDescent="0.35">
      <c r="A11652" s="267">
        <v>2035</v>
      </c>
      <c r="B11652" s="267" t="s">
        <v>567</v>
      </c>
      <c r="C11652" s="267" t="s">
        <v>568</v>
      </c>
      <c r="D11652" s="267" t="s">
        <v>4952</v>
      </c>
      <c r="E11652" s="267" t="s">
        <v>5047</v>
      </c>
      <c r="F11652" s="267" t="s">
        <v>569</v>
      </c>
      <c r="G11652" s="267">
        <v>0</v>
      </c>
      <c r="H11652" s="267">
        <v>3.7094724316514799E-3</v>
      </c>
      <c r="I11652" s="267">
        <v>0</v>
      </c>
      <c r="J11652" s="267">
        <v>0</v>
      </c>
      <c r="K11652" s="267">
        <v>3.7094724316514799E-3</v>
      </c>
      <c r="L11652" s="267">
        <v>6.9588217091752398</v>
      </c>
      <c r="M11652" s="267" t="b">
        <f>OR(O11652='PERAC-ngpPrcsTnD-mthncptr'!$B$1,O11652='PERAC-ngpPrcsTnD-mthncptr'!$C$1,O11652='PERAC-ngpPrcsTnD-mthncptr'!$D$1)</f>
        <v>0</v>
      </c>
      <c r="N11652" s="267">
        <f>IF(M11652=TRUE,L11652+'NPV Calcs'!$D$14,L11652)</f>
        <v>6.9588217091752398</v>
      </c>
      <c r="O11652" s="267" t="str">
        <f>INDEX('EPA Tech to Policy Mapping'!$D:$D,MATCH(F11652,'EPA Tech to Policy Mapping'!$C:$C,0))</f>
        <v>waste - methane capture</v>
      </c>
    </row>
    <row r="11653" spans="1:15" hidden="1" x14ac:dyDescent="0.35">
      <c r="A11653" s="267">
        <v>2050</v>
      </c>
      <c r="B11653" s="267" t="s">
        <v>567</v>
      </c>
      <c r="C11653" s="267" t="s">
        <v>568</v>
      </c>
      <c r="D11653" s="267" t="s">
        <v>4952</v>
      </c>
      <c r="E11653" s="267" t="s">
        <v>5047</v>
      </c>
      <c r="F11653" s="267" t="s">
        <v>569</v>
      </c>
      <c r="G11653" s="267">
        <v>0</v>
      </c>
      <c r="H11653" s="267">
        <v>3.6340181172152599E-5</v>
      </c>
      <c r="I11653" s="267">
        <v>0</v>
      </c>
      <c r="J11653" s="267">
        <v>0</v>
      </c>
      <c r="K11653" s="267">
        <v>3.6340181172152599E-5</v>
      </c>
      <c r="L11653" s="267">
        <v>246.61684362104299</v>
      </c>
      <c r="M11653" s="267" t="b">
        <f>OR(O11653='PERAC-ngpPrcsTnD-mthncptr'!$B$1,O11653='PERAC-ngpPrcsTnD-mthncptr'!$C$1,O11653='PERAC-ngpPrcsTnD-mthncptr'!$D$1)</f>
        <v>0</v>
      </c>
      <c r="N11653" s="267">
        <f>IF(M11653=TRUE,L11653+'NPV Calcs'!$D$14,L11653)</f>
        <v>246.61684362104299</v>
      </c>
      <c r="O11653" s="267" t="str">
        <f>INDEX('EPA Tech to Policy Mapping'!$D:$D,MATCH(F11653,'EPA Tech to Policy Mapping'!$C:$C,0))</f>
        <v>waste - methane capture</v>
      </c>
    </row>
    <row r="11654" spans="1:15" hidden="1" x14ac:dyDescent="0.35">
      <c r="A11654" s="267">
        <v>2050</v>
      </c>
      <c r="B11654" s="267" t="s">
        <v>567</v>
      </c>
      <c r="C11654" s="267" t="s">
        <v>568</v>
      </c>
      <c r="D11654" s="267" t="s">
        <v>4952</v>
      </c>
      <c r="E11654" s="267" t="s">
        <v>5047</v>
      </c>
      <c r="F11654" s="267" t="s">
        <v>569</v>
      </c>
      <c r="G11654" s="267">
        <v>0</v>
      </c>
      <c r="H11654" s="267">
        <v>2.0024029956546301E-4</v>
      </c>
      <c r="I11654" s="267">
        <v>0</v>
      </c>
      <c r="J11654" s="267">
        <v>0</v>
      </c>
      <c r="K11654" s="267">
        <v>2.0024029956546301E-4</v>
      </c>
      <c r="L11654" s="267">
        <v>43.049865674351501</v>
      </c>
      <c r="M11654" s="267" t="b">
        <f>OR(O11654='PERAC-ngpPrcsTnD-mthncptr'!$B$1,O11654='PERAC-ngpPrcsTnD-mthncptr'!$C$1,O11654='PERAC-ngpPrcsTnD-mthncptr'!$D$1)</f>
        <v>0</v>
      </c>
      <c r="N11654" s="267">
        <f>IF(M11654=TRUE,L11654+'NPV Calcs'!$D$14,L11654)</f>
        <v>43.049865674351501</v>
      </c>
      <c r="O11654" s="267" t="str">
        <f>INDEX('EPA Tech to Policy Mapping'!$D:$D,MATCH(F11654,'EPA Tech to Policy Mapping'!$C:$C,0))</f>
        <v>waste - methane capture</v>
      </c>
    </row>
    <row r="11655" spans="1:15" hidden="1" x14ac:dyDescent="0.35">
      <c r="A11655" s="267">
        <v>2045</v>
      </c>
      <c r="B11655" s="267" t="s">
        <v>567</v>
      </c>
      <c r="C11655" s="267" t="s">
        <v>568</v>
      </c>
      <c r="D11655" s="267" t="s">
        <v>4952</v>
      </c>
      <c r="E11655" s="267" t="s">
        <v>5047</v>
      </c>
      <c r="F11655" s="267" t="s">
        <v>569</v>
      </c>
      <c r="G11655" s="267">
        <v>0</v>
      </c>
      <c r="H11655" s="267">
        <v>2.6411532848283402E-4</v>
      </c>
      <c r="I11655" s="267">
        <v>0</v>
      </c>
      <c r="J11655" s="267">
        <v>0</v>
      </c>
      <c r="K11655" s="267">
        <v>2.6411532848283402E-4</v>
      </c>
      <c r="L11655" s="267">
        <v>49.9404939658654</v>
      </c>
      <c r="M11655" s="267" t="b">
        <f>OR(O11655='PERAC-ngpPrcsTnD-mthncptr'!$B$1,O11655='PERAC-ngpPrcsTnD-mthncptr'!$C$1,O11655='PERAC-ngpPrcsTnD-mthncptr'!$D$1)</f>
        <v>0</v>
      </c>
      <c r="N11655" s="267">
        <f>IF(M11655=TRUE,L11655+'NPV Calcs'!$D$14,L11655)</f>
        <v>49.9404939658654</v>
      </c>
      <c r="O11655" s="267" t="str">
        <f>INDEX('EPA Tech to Policy Mapping'!$D:$D,MATCH(F11655,'EPA Tech to Policy Mapping'!$C:$C,0))</f>
        <v>waste - methane capture</v>
      </c>
    </row>
    <row r="11656" spans="1:15" hidden="1" x14ac:dyDescent="0.35">
      <c r="A11656" s="267">
        <v>2045</v>
      </c>
      <c r="B11656" s="267" t="s">
        <v>567</v>
      </c>
      <c r="C11656" s="267" t="s">
        <v>568</v>
      </c>
      <c r="D11656" s="267" t="s">
        <v>4952</v>
      </c>
      <c r="E11656" s="267" t="s">
        <v>5047</v>
      </c>
      <c r="F11656" s="267" t="s">
        <v>569</v>
      </c>
      <c r="G11656" s="267">
        <v>0</v>
      </c>
      <c r="H11656" s="267">
        <v>8.0529395281158799E-4</v>
      </c>
      <c r="I11656" s="267">
        <v>0</v>
      </c>
      <c r="J11656" s="267">
        <v>0</v>
      </c>
      <c r="K11656" s="267">
        <v>8.0529395281158799E-4</v>
      </c>
      <c r="L11656" s="267">
        <v>8.3473153626112904</v>
      </c>
      <c r="M11656" s="267" t="b">
        <f>OR(O11656='PERAC-ngpPrcsTnD-mthncptr'!$B$1,O11656='PERAC-ngpPrcsTnD-mthncptr'!$C$1,O11656='PERAC-ngpPrcsTnD-mthncptr'!$D$1)</f>
        <v>0</v>
      </c>
      <c r="N11656" s="267">
        <f>IF(M11656=TRUE,L11656+'NPV Calcs'!$D$14,L11656)</f>
        <v>8.3473153626112904</v>
      </c>
      <c r="O11656" s="267" t="str">
        <f>INDEX('EPA Tech to Policy Mapping'!$D:$D,MATCH(F11656,'EPA Tech to Policy Mapping'!$C:$C,0))</f>
        <v>waste - methane capture</v>
      </c>
    </row>
    <row r="11657" spans="1:15" hidden="1" x14ac:dyDescent="0.35">
      <c r="A11657" s="267">
        <v>2050</v>
      </c>
      <c r="B11657" s="267" t="s">
        <v>567</v>
      </c>
      <c r="C11657" s="267" t="s">
        <v>568</v>
      </c>
      <c r="D11657" s="267" t="s">
        <v>4952</v>
      </c>
      <c r="E11657" s="267" t="s">
        <v>5047</v>
      </c>
      <c r="F11657" s="267" t="s">
        <v>569</v>
      </c>
      <c r="G11657" s="267">
        <v>0</v>
      </c>
      <c r="H11657" s="267">
        <v>8.67140698780957E-4</v>
      </c>
      <c r="I11657" s="267">
        <v>0</v>
      </c>
      <c r="J11657" s="267">
        <v>0</v>
      </c>
      <c r="K11657" s="267">
        <v>8.67140698780957E-4</v>
      </c>
      <c r="L11657" s="267">
        <v>7.7722739663695597</v>
      </c>
      <c r="M11657" s="267" t="b">
        <f>OR(O11657='PERAC-ngpPrcsTnD-mthncptr'!$B$1,O11657='PERAC-ngpPrcsTnD-mthncptr'!$C$1,O11657='PERAC-ngpPrcsTnD-mthncptr'!$D$1)</f>
        <v>0</v>
      </c>
      <c r="N11657" s="267">
        <f>IF(M11657=TRUE,L11657+'NPV Calcs'!$D$14,L11657)</f>
        <v>7.7722739663695597</v>
      </c>
      <c r="O11657" s="267" t="str">
        <f>INDEX('EPA Tech to Policy Mapping'!$D:$D,MATCH(F11657,'EPA Tech to Policy Mapping'!$C:$C,0))</f>
        <v>waste - methane capture</v>
      </c>
    </row>
    <row r="11658" spans="1:15" hidden="1" x14ac:dyDescent="0.35">
      <c r="A11658" s="267">
        <v>2040</v>
      </c>
      <c r="B11658" s="267" t="s">
        <v>567</v>
      </c>
      <c r="C11658" s="267" t="s">
        <v>568</v>
      </c>
      <c r="D11658" s="267" t="s">
        <v>4952</v>
      </c>
      <c r="E11658" s="267" t="s">
        <v>5047</v>
      </c>
      <c r="F11658" s="267" t="s">
        <v>569</v>
      </c>
      <c r="G11658" s="267">
        <v>0</v>
      </c>
      <c r="H11658" s="267">
        <v>2.1406294370104198E-3</v>
      </c>
      <c r="I11658" s="267">
        <v>0</v>
      </c>
      <c r="J11658" s="267">
        <v>0</v>
      </c>
      <c r="K11658" s="267">
        <v>2.1406294370104198E-3</v>
      </c>
      <c r="L11658" s="267">
        <v>10.5537981295953</v>
      </c>
      <c r="M11658" s="267" t="b">
        <f>OR(O11658='PERAC-ngpPrcsTnD-mthncptr'!$B$1,O11658='PERAC-ngpPrcsTnD-mthncptr'!$C$1,O11658='PERAC-ngpPrcsTnD-mthncptr'!$D$1)</f>
        <v>0</v>
      </c>
      <c r="N11658" s="267">
        <f>IF(M11658=TRUE,L11658+'NPV Calcs'!$D$14,L11658)</f>
        <v>10.5537981295953</v>
      </c>
      <c r="O11658" s="267" t="str">
        <f>INDEX('EPA Tech to Policy Mapping'!$D:$D,MATCH(F11658,'EPA Tech to Policy Mapping'!$C:$C,0))</f>
        <v>waste - methane capture</v>
      </c>
    </row>
    <row r="11659" spans="1:15" hidden="1" x14ac:dyDescent="0.35">
      <c r="A11659" s="267">
        <v>2035</v>
      </c>
      <c r="B11659" s="267" t="s">
        <v>567</v>
      </c>
      <c r="C11659" s="267" t="s">
        <v>568</v>
      </c>
      <c r="D11659" s="267" t="s">
        <v>4952</v>
      </c>
      <c r="E11659" s="267" t="s">
        <v>5047</v>
      </c>
      <c r="F11659" s="267" t="s">
        <v>569</v>
      </c>
      <c r="G11659" s="267">
        <v>0</v>
      </c>
      <c r="H11659" s="267">
        <v>6.1371894525761098E-4</v>
      </c>
      <c r="I11659" s="267">
        <v>0</v>
      </c>
      <c r="J11659" s="267">
        <v>0</v>
      </c>
      <c r="K11659" s="267">
        <v>6.1371894525761098E-4</v>
      </c>
      <c r="L11659" s="267">
        <v>9.9366618982888308</v>
      </c>
      <c r="M11659" s="267" t="b">
        <f>OR(O11659='PERAC-ngpPrcsTnD-mthncptr'!$B$1,O11659='PERAC-ngpPrcsTnD-mthncptr'!$C$1,O11659='PERAC-ngpPrcsTnD-mthncptr'!$D$1)</f>
        <v>0</v>
      </c>
      <c r="N11659" s="267">
        <f>IF(M11659=TRUE,L11659+'NPV Calcs'!$D$14,L11659)</f>
        <v>9.9366618982888308</v>
      </c>
      <c r="O11659" s="267" t="str">
        <f>INDEX('EPA Tech to Policy Mapping'!$D:$D,MATCH(F11659,'EPA Tech to Policy Mapping'!$C:$C,0))</f>
        <v>waste - methane capture</v>
      </c>
    </row>
    <row r="11660" spans="1:15" hidden="1" x14ac:dyDescent="0.35">
      <c r="A11660" s="267">
        <v>2030</v>
      </c>
      <c r="B11660" s="267" t="s">
        <v>567</v>
      </c>
      <c r="C11660" s="267" t="s">
        <v>568</v>
      </c>
      <c r="D11660" s="267" t="s">
        <v>4952</v>
      </c>
      <c r="E11660" s="267" t="s">
        <v>5047</v>
      </c>
      <c r="F11660" s="267" t="s">
        <v>569</v>
      </c>
      <c r="G11660" s="267">
        <v>0</v>
      </c>
      <c r="H11660" s="267">
        <v>5.9657726904297295E-4</v>
      </c>
      <c r="I11660" s="267">
        <v>0</v>
      </c>
      <c r="J11660" s="267">
        <v>0</v>
      </c>
      <c r="K11660" s="267">
        <v>5.9657726904297295E-4</v>
      </c>
      <c r="L11660" s="267">
        <v>26.367383390777601</v>
      </c>
      <c r="M11660" s="267" t="b">
        <f>OR(O11660='PERAC-ngpPrcsTnD-mthncptr'!$B$1,O11660='PERAC-ngpPrcsTnD-mthncptr'!$C$1,O11660='PERAC-ngpPrcsTnD-mthncptr'!$D$1)</f>
        <v>0</v>
      </c>
      <c r="N11660" s="267">
        <f>IF(M11660=TRUE,L11660+'NPV Calcs'!$D$14,L11660)</f>
        <v>26.367383390777601</v>
      </c>
      <c r="O11660" s="267" t="str">
        <f>INDEX('EPA Tech to Policy Mapping'!$D:$D,MATCH(F11660,'EPA Tech to Policy Mapping'!$C:$C,0))</f>
        <v>waste - methane capture</v>
      </c>
    </row>
    <row r="11661" spans="1:15" hidden="1" x14ac:dyDescent="0.35">
      <c r="A11661" s="267">
        <v>2040</v>
      </c>
      <c r="B11661" s="267" t="s">
        <v>567</v>
      </c>
      <c r="C11661" s="267" t="s">
        <v>568</v>
      </c>
      <c r="D11661" s="267" t="s">
        <v>4952</v>
      </c>
      <c r="E11661" s="267" t="s">
        <v>5047</v>
      </c>
      <c r="F11661" s="267" t="s">
        <v>569</v>
      </c>
      <c r="G11661" s="267">
        <v>0</v>
      </c>
      <c r="H11661" s="267">
        <v>2.6528324476163598E-4</v>
      </c>
      <c r="I11661" s="267">
        <v>0</v>
      </c>
      <c r="J11661" s="267">
        <v>0</v>
      </c>
      <c r="K11661" s="267">
        <v>2.6528324476163598E-4</v>
      </c>
      <c r="L11661" s="267">
        <v>30.6572581896448</v>
      </c>
      <c r="M11661" s="267" t="b">
        <f>OR(O11661='PERAC-ngpPrcsTnD-mthncptr'!$B$1,O11661='PERAC-ngpPrcsTnD-mthncptr'!$C$1,O11661='PERAC-ngpPrcsTnD-mthncptr'!$D$1)</f>
        <v>0</v>
      </c>
      <c r="N11661" s="267">
        <f>IF(M11661=TRUE,L11661+'NPV Calcs'!$D$14,L11661)</f>
        <v>30.6572581896448</v>
      </c>
      <c r="O11661" s="267" t="str">
        <f>INDEX('EPA Tech to Policy Mapping'!$D:$D,MATCH(F11661,'EPA Tech to Policy Mapping'!$C:$C,0))</f>
        <v>waste - methane capture</v>
      </c>
    </row>
    <row r="11662" spans="1:15" hidden="1" x14ac:dyDescent="0.35">
      <c r="A11662" s="267">
        <v>2035</v>
      </c>
      <c r="B11662" s="267" t="s">
        <v>567</v>
      </c>
      <c r="C11662" s="267" t="s">
        <v>568</v>
      </c>
      <c r="D11662" s="267" t="s">
        <v>4952</v>
      </c>
      <c r="E11662" s="267" t="s">
        <v>5047</v>
      </c>
      <c r="F11662" s="267" t="s">
        <v>569</v>
      </c>
      <c r="G11662" s="267">
        <v>0</v>
      </c>
      <c r="H11662" s="267">
        <v>2.83605099317901E-4</v>
      </c>
      <c r="I11662" s="267">
        <v>0</v>
      </c>
      <c r="J11662" s="267">
        <v>0</v>
      </c>
      <c r="K11662" s="267">
        <v>2.83605099317901E-4</v>
      </c>
      <c r="L11662" s="267">
        <v>26.3338854984116</v>
      </c>
      <c r="M11662" s="267" t="b">
        <f>OR(O11662='PERAC-ngpPrcsTnD-mthncptr'!$B$1,O11662='PERAC-ngpPrcsTnD-mthncptr'!$C$1,O11662='PERAC-ngpPrcsTnD-mthncptr'!$D$1)</f>
        <v>0</v>
      </c>
      <c r="N11662" s="267">
        <f>IF(M11662=TRUE,L11662+'NPV Calcs'!$D$14,L11662)</f>
        <v>26.3338854984116</v>
      </c>
      <c r="O11662" s="267" t="str">
        <f>INDEX('EPA Tech to Policy Mapping'!$D:$D,MATCH(F11662,'EPA Tech to Policy Mapping'!$C:$C,0))</f>
        <v>waste - methane capture</v>
      </c>
    </row>
    <row r="11663" spans="1:15" hidden="1" x14ac:dyDescent="0.35">
      <c r="A11663" s="267">
        <v>2025</v>
      </c>
      <c r="B11663" s="267" t="s">
        <v>567</v>
      </c>
      <c r="C11663" s="267" t="s">
        <v>568</v>
      </c>
      <c r="D11663" s="267" t="s">
        <v>4952</v>
      </c>
      <c r="E11663" s="267" t="s">
        <v>5047</v>
      </c>
      <c r="F11663" s="267" t="s">
        <v>569</v>
      </c>
      <c r="G11663" s="267">
        <v>0</v>
      </c>
      <c r="H11663" s="267">
        <v>1.1827218717511199E-3</v>
      </c>
      <c r="I11663" s="267">
        <v>0</v>
      </c>
      <c r="J11663" s="267">
        <v>0</v>
      </c>
      <c r="K11663" s="267">
        <v>1.1827218717511199E-3</v>
      </c>
      <c r="L11663" s="267">
        <v>2.94536057588842</v>
      </c>
      <c r="M11663" s="267" t="b">
        <f>OR(O11663='PERAC-ngpPrcsTnD-mthncptr'!$B$1,O11663='PERAC-ngpPrcsTnD-mthncptr'!$C$1,O11663='PERAC-ngpPrcsTnD-mthncptr'!$D$1)</f>
        <v>0</v>
      </c>
      <c r="N11663" s="267">
        <f>IF(M11663=TRUE,L11663+'NPV Calcs'!$D$14,L11663)</f>
        <v>2.94536057588842</v>
      </c>
      <c r="O11663" s="267" t="str">
        <f>INDEX('EPA Tech to Policy Mapping'!$D:$D,MATCH(F11663,'EPA Tech to Policy Mapping'!$C:$C,0))</f>
        <v>waste - methane capture</v>
      </c>
    </row>
    <row r="11664" spans="1:15" hidden="1" x14ac:dyDescent="0.35">
      <c r="A11664" s="267">
        <v>2030</v>
      </c>
      <c r="B11664" s="267" t="s">
        <v>567</v>
      </c>
      <c r="C11664" s="267" t="s">
        <v>568</v>
      </c>
      <c r="D11664" s="267" t="s">
        <v>4952</v>
      </c>
      <c r="E11664" s="267" t="s">
        <v>5047</v>
      </c>
      <c r="F11664" s="267" t="s">
        <v>569</v>
      </c>
      <c r="G11664" s="267">
        <v>0</v>
      </c>
      <c r="H11664" s="267">
        <v>4.3119136542072603E-5</v>
      </c>
      <c r="I11664" s="267">
        <v>0</v>
      </c>
      <c r="J11664" s="267">
        <v>0</v>
      </c>
      <c r="K11664" s="267">
        <v>4.3119136542072603E-5</v>
      </c>
      <c r="L11664" s="267">
        <v>192.77060971482399</v>
      </c>
      <c r="M11664" s="267" t="b">
        <f>OR(O11664='PERAC-ngpPrcsTnD-mthncptr'!$B$1,O11664='PERAC-ngpPrcsTnD-mthncptr'!$C$1,O11664='PERAC-ngpPrcsTnD-mthncptr'!$D$1)</f>
        <v>0</v>
      </c>
      <c r="N11664" s="267">
        <f>IF(M11664=TRUE,L11664+'NPV Calcs'!$D$14,L11664)</f>
        <v>192.77060971482399</v>
      </c>
      <c r="O11664" s="267" t="str">
        <f>INDEX('EPA Tech to Policy Mapping'!$D:$D,MATCH(F11664,'EPA Tech to Policy Mapping'!$C:$C,0))</f>
        <v>waste - methane capture</v>
      </c>
    </row>
    <row r="11665" spans="1:15" hidden="1" x14ac:dyDescent="0.35">
      <c r="A11665" s="267">
        <v>2045</v>
      </c>
      <c r="B11665" s="267" t="s">
        <v>567</v>
      </c>
      <c r="C11665" s="267" t="s">
        <v>568</v>
      </c>
      <c r="D11665" s="267" t="s">
        <v>4952</v>
      </c>
      <c r="E11665" s="267" t="s">
        <v>5047</v>
      </c>
      <c r="F11665" s="267" t="s">
        <v>569</v>
      </c>
      <c r="G11665" s="267">
        <v>0</v>
      </c>
      <c r="H11665" s="267">
        <v>3.5262710154277999E-4</v>
      </c>
      <c r="I11665" s="267">
        <v>0</v>
      </c>
      <c r="J11665" s="267">
        <v>0</v>
      </c>
      <c r="K11665" s="267">
        <v>3.5262710154277999E-4</v>
      </c>
      <c r="L11665" s="267">
        <v>23.342546721504899</v>
      </c>
      <c r="M11665" s="267" t="b">
        <f>OR(O11665='PERAC-ngpPrcsTnD-mthncptr'!$B$1,O11665='PERAC-ngpPrcsTnD-mthncptr'!$C$1,O11665='PERAC-ngpPrcsTnD-mthncptr'!$D$1)</f>
        <v>0</v>
      </c>
      <c r="N11665" s="267">
        <f>IF(M11665=TRUE,L11665+'NPV Calcs'!$D$14,L11665)</f>
        <v>23.342546721504899</v>
      </c>
      <c r="O11665" s="267" t="str">
        <f>INDEX('EPA Tech to Policy Mapping'!$D:$D,MATCH(F11665,'EPA Tech to Policy Mapping'!$C:$C,0))</f>
        <v>waste - methane capture</v>
      </c>
    </row>
    <row r="11666" spans="1:15" hidden="1" x14ac:dyDescent="0.35">
      <c r="A11666" s="267">
        <v>2025</v>
      </c>
      <c r="B11666" s="267" t="s">
        <v>567</v>
      </c>
      <c r="C11666" s="267" t="s">
        <v>568</v>
      </c>
      <c r="D11666" s="267" t="s">
        <v>4952</v>
      </c>
      <c r="E11666" s="267" t="s">
        <v>5047</v>
      </c>
      <c r="F11666" s="267" t="s">
        <v>569</v>
      </c>
      <c r="G11666" s="267">
        <v>0</v>
      </c>
      <c r="H11666" s="267">
        <v>8.4393235046481495E-5</v>
      </c>
      <c r="I11666" s="267">
        <v>0</v>
      </c>
      <c r="J11666" s="267">
        <v>0</v>
      </c>
      <c r="K11666" s="267">
        <v>8.4393235046481495E-5</v>
      </c>
      <c r="L11666" s="267">
        <v>92.794414074158794</v>
      </c>
      <c r="M11666" s="267" t="b">
        <f>OR(O11666='PERAC-ngpPrcsTnD-mthncptr'!$B$1,O11666='PERAC-ngpPrcsTnD-mthncptr'!$C$1,O11666='PERAC-ngpPrcsTnD-mthncptr'!$D$1)</f>
        <v>0</v>
      </c>
      <c r="N11666" s="267">
        <f>IF(M11666=TRUE,L11666+'NPV Calcs'!$D$14,L11666)</f>
        <v>92.794414074158794</v>
      </c>
      <c r="O11666" s="267" t="str">
        <f>INDEX('EPA Tech to Policy Mapping'!$D:$D,MATCH(F11666,'EPA Tech to Policy Mapping'!$C:$C,0))</f>
        <v>waste - methane capture</v>
      </c>
    </row>
    <row r="11667" spans="1:15" hidden="1" x14ac:dyDescent="0.35">
      <c r="A11667" s="267">
        <v>2050</v>
      </c>
      <c r="B11667" s="267" t="s">
        <v>567</v>
      </c>
      <c r="C11667" s="267" t="s">
        <v>568</v>
      </c>
      <c r="D11667" s="267" t="s">
        <v>4952</v>
      </c>
      <c r="E11667" s="267" t="s">
        <v>5047</v>
      </c>
      <c r="F11667" s="267" t="s">
        <v>569</v>
      </c>
      <c r="G11667" s="267">
        <v>0</v>
      </c>
      <c r="H11667" s="267">
        <v>3.9024008327979299E-3</v>
      </c>
      <c r="I11667" s="267">
        <v>0</v>
      </c>
      <c r="J11667" s="267">
        <v>0</v>
      </c>
      <c r="K11667" s="267">
        <v>3.9024008327979299E-3</v>
      </c>
      <c r="L11667" s="267">
        <v>6.9166189006895804</v>
      </c>
      <c r="M11667" s="267" t="b">
        <f>OR(O11667='PERAC-ngpPrcsTnD-mthncptr'!$B$1,O11667='PERAC-ngpPrcsTnD-mthncptr'!$C$1,O11667='PERAC-ngpPrcsTnD-mthncptr'!$D$1)</f>
        <v>0</v>
      </c>
      <c r="N11667" s="267">
        <f>IF(M11667=TRUE,L11667+'NPV Calcs'!$D$14,L11667)</f>
        <v>6.9166189006895804</v>
      </c>
      <c r="O11667" s="267" t="str">
        <f>INDEX('EPA Tech to Policy Mapping'!$D:$D,MATCH(F11667,'EPA Tech to Policy Mapping'!$C:$C,0))</f>
        <v>waste - methane capture</v>
      </c>
    </row>
    <row r="11668" spans="1:15" hidden="1" x14ac:dyDescent="0.35">
      <c r="A11668" s="267">
        <v>2045</v>
      </c>
      <c r="B11668" s="267" t="s">
        <v>567</v>
      </c>
      <c r="C11668" s="267" t="s">
        <v>568</v>
      </c>
      <c r="D11668" s="267" t="s">
        <v>4952</v>
      </c>
      <c r="E11668" s="267" t="s">
        <v>5047</v>
      </c>
      <c r="F11668" s="267" t="s">
        <v>569</v>
      </c>
      <c r="G11668" s="267">
        <v>0</v>
      </c>
      <c r="H11668" s="267">
        <v>5.4178386103668195E-4</v>
      </c>
      <c r="I11668" s="267">
        <v>0</v>
      </c>
      <c r="J11668" s="267">
        <v>0</v>
      </c>
      <c r="K11668" s="267">
        <v>5.4178386103668195E-4</v>
      </c>
      <c r="L11668" s="267">
        <v>13.364862351473199</v>
      </c>
      <c r="M11668" s="267" t="b">
        <f>OR(O11668='PERAC-ngpPrcsTnD-mthncptr'!$B$1,O11668='PERAC-ngpPrcsTnD-mthncptr'!$C$1,O11668='PERAC-ngpPrcsTnD-mthncptr'!$D$1)</f>
        <v>0</v>
      </c>
      <c r="N11668" s="267">
        <f>IF(M11668=TRUE,L11668+'NPV Calcs'!$D$14,L11668)</f>
        <v>13.364862351473199</v>
      </c>
      <c r="O11668" s="267" t="str">
        <f>INDEX('EPA Tech to Policy Mapping'!$D:$D,MATCH(F11668,'EPA Tech to Policy Mapping'!$C:$C,0))</f>
        <v>waste - methane capture</v>
      </c>
    </row>
    <row r="11669" spans="1:15" hidden="1" x14ac:dyDescent="0.35">
      <c r="A11669" s="267">
        <v>2045</v>
      </c>
      <c r="B11669" s="267" t="s">
        <v>567</v>
      </c>
      <c r="C11669" s="267" t="s">
        <v>568</v>
      </c>
      <c r="D11669" s="267" t="s">
        <v>4952</v>
      </c>
      <c r="E11669" s="267" t="s">
        <v>5047</v>
      </c>
      <c r="F11669" s="267" t="s">
        <v>569</v>
      </c>
      <c r="G11669" s="267">
        <v>0</v>
      </c>
      <c r="H11669" s="267">
        <v>7.7589428197808797E-4</v>
      </c>
      <c r="I11669" s="267">
        <v>0</v>
      </c>
      <c r="J11669" s="267">
        <v>0</v>
      </c>
      <c r="K11669" s="267">
        <v>7.7589428197808797E-4</v>
      </c>
      <c r="L11669" s="267">
        <v>12.753682046152701</v>
      </c>
      <c r="M11669" s="267" t="b">
        <f>OR(O11669='PERAC-ngpPrcsTnD-mthncptr'!$B$1,O11669='PERAC-ngpPrcsTnD-mthncptr'!$C$1,O11669='PERAC-ngpPrcsTnD-mthncptr'!$D$1)</f>
        <v>0</v>
      </c>
      <c r="N11669" s="267">
        <f>IF(M11669=TRUE,L11669+'NPV Calcs'!$D$14,L11669)</f>
        <v>12.753682046152701</v>
      </c>
      <c r="O11669" s="267" t="str">
        <f>INDEX('EPA Tech to Policy Mapping'!$D:$D,MATCH(F11669,'EPA Tech to Policy Mapping'!$C:$C,0))</f>
        <v>waste - methane capture</v>
      </c>
    </row>
    <row r="11670" spans="1:15" hidden="1" x14ac:dyDescent="0.35">
      <c r="A11670" s="267">
        <v>2030</v>
      </c>
      <c r="B11670" s="267" t="s">
        <v>567</v>
      </c>
      <c r="C11670" s="267" t="s">
        <v>568</v>
      </c>
      <c r="D11670" s="267" t="s">
        <v>4952</v>
      </c>
      <c r="E11670" s="267" t="s">
        <v>5047</v>
      </c>
      <c r="F11670" s="267" t="s">
        <v>569</v>
      </c>
      <c r="G11670" s="267">
        <v>0</v>
      </c>
      <c r="H11670" s="267">
        <v>1.38127913942764E-3</v>
      </c>
      <c r="I11670" s="267">
        <v>0</v>
      </c>
      <c r="J11670" s="267">
        <v>0</v>
      </c>
      <c r="K11670" s="267">
        <v>1.38127913942764E-3</v>
      </c>
      <c r="L11670" s="267">
        <v>2.7200964677455901</v>
      </c>
      <c r="M11670" s="267" t="b">
        <f>OR(O11670='PERAC-ngpPrcsTnD-mthncptr'!$B$1,O11670='PERAC-ngpPrcsTnD-mthncptr'!$C$1,O11670='PERAC-ngpPrcsTnD-mthncptr'!$D$1)</f>
        <v>0</v>
      </c>
      <c r="N11670" s="267">
        <f>IF(M11670=TRUE,L11670+'NPV Calcs'!$D$14,L11670)</f>
        <v>2.7200964677455901</v>
      </c>
      <c r="O11670" s="267" t="str">
        <f>INDEX('EPA Tech to Policy Mapping'!$D:$D,MATCH(F11670,'EPA Tech to Policy Mapping'!$C:$C,0))</f>
        <v>waste - methane capture</v>
      </c>
    </row>
    <row r="11671" spans="1:15" hidden="1" x14ac:dyDescent="0.35">
      <c r="A11671" s="267">
        <v>2040</v>
      </c>
      <c r="B11671" s="267" t="s">
        <v>567</v>
      </c>
      <c r="C11671" s="267" t="s">
        <v>568</v>
      </c>
      <c r="D11671" s="267" t="s">
        <v>4952</v>
      </c>
      <c r="E11671" s="267" t="s">
        <v>5047</v>
      </c>
      <c r="F11671" s="267" t="s">
        <v>569</v>
      </c>
      <c r="G11671" s="267">
        <v>0</v>
      </c>
      <c r="H11671" s="267">
        <v>1.1926626517035701E-4</v>
      </c>
      <c r="I11671" s="267">
        <v>0</v>
      </c>
      <c r="J11671" s="267">
        <v>0</v>
      </c>
      <c r="K11671" s="267">
        <v>1.1926626517035701E-4</v>
      </c>
      <c r="L11671" s="267">
        <v>70.244240584650598</v>
      </c>
      <c r="M11671" s="267" t="b">
        <f>OR(O11671='PERAC-ngpPrcsTnD-mthncptr'!$B$1,O11671='PERAC-ngpPrcsTnD-mthncptr'!$C$1,O11671='PERAC-ngpPrcsTnD-mthncptr'!$D$1)</f>
        <v>0</v>
      </c>
      <c r="N11671" s="267">
        <f>IF(M11671=TRUE,L11671+'NPV Calcs'!$D$14,L11671)</f>
        <v>70.244240584650598</v>
      </c>
      <c r="O11671" s="267" t="str">
        <f>INDEX('EPA Tech to Policy Mapping'!$D:$D,MATCH(F11671,'EPA Tech to Policy Mapping'!$C:$C,0))</f>
        <v>waste - methane capture</v>
      </c>
    </row>
    <row r="11672" spans="1:15" hidden="1" x14ac:dyDescent="0.35">
      <c r="A11672" s="267">
        <v>2030</v>
      </c>
      <c r="B11672" s="267" t="s">
        <v>567</v>
      </c>
      <c r="C11672" s="267" t="s">
        <v>568</v>
      </c>
      <c r="D11672" s="267" t="s">
        <v>4952</v>
      </c>
      <c r="E11672" s="267" t="s">
        <v>5047</v>
      </c>
      <c r="F11672" s="267" t="s">
        <v>569</v>
      </c>
      <c r="G11672" s="267">
        <v>0</v>
      </c>
      <c r="H11672" s="267">
        <v>1.3520941093790901E-4</v>
      </c>
      <c r="I11672" s="267">
        <v>0</v>
      </c>
      <c r="J11672" s="267">
        <v>0</v>
      </c>
      <c r="K11672" s="267">
        <v>1.3520941093790901E-4</v>
      </c>
      <c r="L11672" s="267">
        <v>57.895852192609297</v>
      </c>
      <c r="M11672" s="267" t="b">
        <f>OR(O11672='PERAC-ngpPrcsTnD-mthncptr'!$B$1,O11672='PERAC-ngpPrcsTnD-mthncptr'!$C$1,O11672='PERAC-ngpPrcsTnD-mthncptr'!$D$1)</f>
        <v>0</v>
      </c>
      <c r="N11672" s="267">
        <f>IF(M11672=TRUE,L11672+'NPV Calcs'!$D$14,L11672)</f>
        <v>57.895852192609297</v>
      </c>
      <c r="O11672" s="267" t="str">
        <f>INDEX('EPA Tech to Policy Mapping'!$D:$D,MATCH(F11672,'EPA Tech to Policy Mapping'!$C:$C,0))</f>
        <v>waste - methane capture</v>
      </c>
    </row>
    <row r="11673" spans="1:15" hidden="1" x14ac:dyDescent="0.35">
      <c r="A11673" s="267">
        <v>2030</v>
      </c>
      <c r="B11673" s="267" t="s">
        <v>567</v>
      </c>
      <c r="C11673" s="267" t="s">
        <v>568</v>
      </c>
      <c r="D11673" s="267" t="s">
        <v>4952</v>
      </c>
      <c r="E11673" s="267" t="s">
        <v>5047</v>
      </c>
      <c r="F11673" s="267" t="s">
        <v>569</v>
      </c>
      <c r="G11673" s="267">
        <v>0</v>
      </c>
      <c r="H11673" s="267">
        <v>7.4203692695816703E-5</v>
      </c>
      <c r="I11673" s="267">
        <v>0</v>
      </c>
      <c r="J11673" s="267">
        <v>0</v>
      </c>
      <c r="K11673" s="267">
        <v>7.4203692695816703E-5</v>
      </c>
      <c r="L11673" s="267">
        <v>129.26321208172101</v>
      </c>
      <c r="M11673" s="267" t="b">
        <f>OR(O11673='PERAC-ngpPrcsTnD-mthncptr'!$B$1,O11673='PERAC-ngpPrcsTnD-mthncptr'!$C$1,O11673='PERAC-ngpPrcsTnD-mthncptr'!$D$1)</f>
        <v>0</v>
      </c>
      <c r="N11673" s="267">
        <f>IF(M11673=TRUE,L11673+'NPV Calcs'!$D$14,L11673)</f>
        <v>129.26321208172101</v>
      </c>
      <c r="O11673" s="267" t="str">
        <f>INDEX('EPA Tech to Policy Mapping'!$D:$D,MATCH(F11673,'EPA Tech to Policy Mapping'!$C:$C,0))</f>
        <v>waste - methane capture</v>
      </c>
    </row>
    <row r="11674" spans="1:15" hidden="1" x14ac:dyDescent="0.35">
      <c r="A11674" s="267">
        <v>2035</v>
      </c>
      <c r="B11674" s="267" t="s">
        <v>567</v>
      </c>
      <c r="C11674" s="267" t="s">
        <v>568</v>
      </c>
      <c r="D11674" s="267" t="s">
        <v>4952</v>
      </c>
      <c r="E11674" s="267" t="s">
        <v>5047</v>
      </c>
      <c r="F11674" s="267" t="s">
        <v>569</v>
      </c>
      <c r="G11674" s="267">
        <v>0</v>
      </c>
      <c r="H11674" s="267">
        <v>2.9621737022680802E-4</v>
      </c>
      <c r="I11674" s="267">
        <v>0</v>
      </c>
      <c r="J11674" s="267">
        <v>0</v>
      </c>
      <c r="K11674" s="267">
        <v>2.9621737022680802E-4</v>
      </c>
      <c r="L11674" s="267">
        <v>35.371254305124801</v>
      </c>
      <c r="M11674" s="267" t="b">
        <f>OR(O11674='PERAC-ngpPrcsTnD-mthncptr'!$B$1,O11674='PERAC-ngpPrcsTnD-mthncptr'!$C$1,O11674='PERAC-ngpPrcsTnD-mthncptr'!$D$1)</f>
        <v>0</v>
      </c>
      <c r="N11674" s="267">
        <f>IF(M11674=TRUE,L11674+'NPV Calcs'!$D$14,L11674)</f>
        <v>35.371254305124801</v>
      </c>
      <c r="O11674" s="267" t="str">
        <f>INDEX('EPA Tech to Policy Mapping'!$D:$D,MATCH(F11674,'EPA Tech to Policy Mapping'!$C:$C,0))</f>
        <v>waste - methane capture</v>
      </c>
    </row>
    <row r="11675" spans="1:15" hidden="1" x14ac:dyDescent="0.35">
      <c r="A11675" s="267">
        <v>2025</v>
      </c>
      <c r="B11675" s="267" t="s">
        <v>567</v>
      </c>
      <c r="C11675" s="267" t="s">
        <v>568</v>
      </c>
      <c r="D11675" s="267" t="s">
        <v>4952</v>
      </c>
      <c r="E11675" s="267" t="s">
        <v>5047</v>
      </c>
      <c r="F11675" s="267" t="s">
        <v>569</v>
      </c>
      <c r="G11675" s="267">
        <v>0</v>
      </c>
      <c r="H11675" s="267">
        <v>3.4213587176178697E-4</v>
      </c>
      <c r="I11675" s="267">
        <v>0</v>
      </c>
      <c r="J11675" s="267">
        <v>0</v>
      </c>
      <c r="K11675" s="267">
        <v>3.4213587176178697E-4</v>
      </c>
      <c r="L11675" s="267">
        <v>20.158242351475799</v>
      </c>
      <c r="M11675" s="267" t="b">
        <f>OR(O11675='PERAC-ngpPrcsTnD-mthncptr'!$B$1,O11675='PERAC-ngpPrcsTnD-mthncptr'!$C$1,O11675='PERAC-ngpPrcsTnD-mthncptr'!$D$1)</f>
        <v>0</v>
      </c>
      <c r="N11675" s="267">
        <f>IF(M11675=TRUE,L11675+'NPV Calcs'!$D$14,L11675)</f>
        <v>20.158242351475799</v>
      </c>
      <c r="O11675" s="267" t="str">
        <f>INDEX('EPA Tech to Policy Mapping'!$D:$D,MATCH(F11675,'EPA Tech to Policy Mapping'!$C:$C,0))</f>
        <v>waste - methane capture</v>
      </c>
    </row>
    <row r="11676" spans="1:15" hidden="1" x14ac:dyDescent="0.35">
      <c r="A11676" s="267">
        <v>2030</v>
      </c>
      <c r="B11676" s="267" t="s">
        <v>567</v>
      </c>
      <c r="C11676" s="267" t="s">
        <v>568</v>
      </c>
      <c r="D11676" s="267" t="s">
        <v>4952</v>
      </c>
      <c r="E11676" s="267" t="s">
        <v>5047</v>
      </c>
      <c r="F11676" s="267" t="s">
        <v>569</v>
      </c>
      <c r="G11676" s="267">
        <v>0</v>
      </c>
      <c r="H11676" s="267">
        <v>4.07972985705411E-4</v>
      </c>
      <c r="I11676" s="267">
        <v>0</v>
      </c>
      <c r="J11676" s="267">
        <v>0</v>
      </c>
      <c r="K11676" s="267">
        <v>4.07972985705411E-4</v>
      </c>
      <c r="L11676" s="267">
        <v>28.991127628874601</v>
      </c>
      <c r="M11676" s="267" t="b">
        <f>OR(O11676='PERAC-ngpPrcsTnD-mthncptr'!$B$1,O11676='PERAC-ngpPrcsTnD-mthncptr'!$C$1,O11676='PERAC-ngpPrcsTnD-mthncptr'!$D$1)</f>
        <v>0</v>
      </c>
      <c r="N11676" s="267">
        <f>IF(M11676=TRUE,L11676+'NPV Calcs'!$D$14,L11676)</f>
        <v>28.991127628874601</v>
      </c>
      <c r="O11676" s="267" t="str">
        <f>INDEX('EPA Tech to Policy Mapping'!$D:$D,MATCH(F11676,'EPA Tech to Policy Mapping'!$C:$C,0))</f>
        <v>waste - methane capture</v>
      </c>
    </row>
    <row r="11677" spans="1:15" hidden="1" x14ac:dyDescent="0.35">
      <c r="A11677" s="267">
        <v>2045</v>
      </c>
      <c r="B11677" s="267" t="s">
        <v>567</v>
      </c>
      <c r="C11677" s="267" t="s">
        <v>568</v>
      </c>
      <c r="D11677" s="267" t="s">
        <v>4952</v>
      </c>
      <c r="E11677" s="267" t="s">
        <v>5047</v>
      </c>
      <c r="F11677" s="267" t="s">
        <v>569</v>
      </c>
      <c r="G11677" s="267">
        <v>0</v>
      </c>
      <c r="H11677" s="267">
        <v>8.95196836969223E-4</v>
      </c>
      <c r="I11677" s="267">
        <v>0</v>
      </c>
      <c r="J11677" s="267">
        <v>0</v>
      </c>
      <c r="K11677" s="267">
        <v>8.95196836969223E-4</v>
      </c>
      <c r="L11677" s="267">
        <v>6.4426217224338602</v>
      </c>
      <c r="M11677" s="267" t="b">
        <f>OR(O11677='PERAC-ngpPrcsTnD-mthncptr'!$B$1,O11677='PERAC-ngpPrcsTnD-mthncptr'!$C$1,O11677='PERAC-ngpPrcsTnD-mthncptr'!$D$1)</f>
        <v>0</v>
      </c>
      <c r="N11677" s="267">
        <f>IF(M11677=TRUE,L11677+'NPV Calcs'!$D$14,L11677)</f>
        <v>6.4426217224338602</v>
      </c>
      <c r="O11677" s="267" t="str">
        <f>INDEX('EPA Tech to Policy Mapping'!$D:$D,MATCH(F11677,'EPA Tech to Policy Mapping'!$C:$C,0))</f>
        <v>waste - methane capture</v>
      </c>
    </row>
    <row r="11678" spans="1:15" hidden="1" x14ac:dyDescent="0.35">
      <c r="A11678" s="267">
        <v>2035</v>
      </c>
      <c r="B11678" s="267" t="s">
        <v>567</v>
      </c>
      <c r="C11678" s="267" t="s">
        <v>568</v>
      </c>
      <c r="D11678" s="267" t="s">
        <v>4952</v>
      </c>
      <c r="E11678" s="267" t="s">
        <v>5047</v>
      </c>
      <c r="F11678" s="267" t="s">
        <v>569</v>
      </c>
      <c r="G11678" s="267">
        <v>0</v>
      </c>
      <c r="H11678" s="267">
        <v>8.6155989127951105E-4</v>
      </c>
      <c r="I11678" s="267">
        <v>0</v>
      </c>
      <c r="J11678" s="267">
        <v>0</v>
      </c>
      <c r="K11678" s="267">
        <v>8.6155989127951105E-4</v>
      </c>
      <c r="L11678" s="267">
        <v>5.6994929085100097</v>
      </c>
      <c r="M11678" s="267" t="b">
        <f>OR(O11678='PERAC-ngpPrcsTnD-mthncptr'!$B$1,O11678='PERAC-ngpPrcsTnD-mthncptr'!$C$1,O11678='PERAC-ngpPrcsTnD-mthncptr'!$D$1)</f>
        <v>0</v>
      </c>
      <c r="N11678" s="267">
        <f>IF(M11678=TRUE,L11678+'NPV Calcs'!$D$14,L11678)</f>
        <v>5.6994929085100097</v>
      </c>
      <c r="O11678" s="267" t="str">
        <f>INDEX('EPA Tech to Policy Mapping'!$D:$D,MATCH(F11678,'EPA Tech to Policy Mapping'!$C:$C,0))</f>
        <v>waste - methane capture</v>
      </c>
    </row>
    <row r="11679" spans="1:15" hidden="1" x14ac:dyDescent="0.35">
      <c r="A11679" s="267">
        <v>2030</v>
      </c>
      <c r="B11679" s="267" t="s">
        <v>567</v>
      </c>
      <c r="C11679" s="267" t="s">
        <v>568</v>
      </c>
      <c r="D11679" s="267" t="s">
        <v>4952</v>
      </c>
      <c r="E11679" s="267" t="s">
        <v>5047</v>
      </c>
      <c r="F11679" s="267" t="s">
        <v>569</v>
      </c>
      <c r="G11679" s="267">
        <v>0</v>
      </c>
      <c r="H11679" s="267">
        <v>1.26843874517092E-3</v>
      </c>
      <c r="I11679" s="267">
        <v>0</v>
      </c>
      <c r="J11679" s="267">
        <v>0</v>
      </c>
      <c r="K11679" s="267">
        <v>1.26843874517092E-3</v>
      </c>
      <c r="L11679" s="267">
        <v>2.9534305170758901</v>
      </c>
      <c r="M11679" s="267" t="b">
        <f>OR(O11679='PERAC-ngpPrcsTnD-mthncptr'!$B$1,O11679='PERAC-ngpPrcsTnD-mthncptr'!$C$1,O11679='PERAC-ngpPrcsTnD-mthncptr'!$D$1)</f>
        <v>0</v>
      </c>
      <c r="N11679" s="267">
        <f>IF(M11679=TRUE,L11679+'NPV Calcs'!$D$14,L11679)</f>
        <v>2.9534305170758901</v>
      </c>
      <c r="O11679" s="267" t="str">
        <f>INDEX('EPA Tech to Policy Mapping'!$D:$D,MATCH(F11679,'EPA Tech to Policy Mapping'!$C:$C,0))</f>
        <v>waste - methane capture</v>
      </c>
    </row>
    <row r="11680" spans="1:15" hidden="1" x14ac:dyDescent="0.35">
      <c r="A11680" s="267">
        <v>2030</v>
      </c>
      <c r="B11680" s="267" t="s">
        <v>567</v>
      </c>
      <c r="C11680" s="267" t="s">
        <v>568</v>
      </c>
      <c r="D11680" s="267" t="s">
        <v>4952</v>
      </c>
      <c r="E11680" s="267" t="s">
        <v>5047</v>
      </c>
      <c r="F11680" s="267" t="s">
        <v>569</v>
      </c>
      <c r="G11680" s="267">
        <v>0</v>
      </c>
      <c r="H11680" s="267">
        <v>1.03924627599457E-4</v>
      </c>
      <c r="I11680" s="267">
        <v>0</v>
      </c>
      <c r="J11680" s="267">
        <v>0</v>
      </c>
      <c r="K11680" s="267">
        <v>1.03924627599457E-4</v>
      </c>
      <c r="L11680" s="267">
        <v>90.189588712926096</v>
      </c>
      <c r="M11680" s="267" t="b">
        <f>OR(O11680='PERAC-ngpPrcsTnD-mthncptr'!$B$1,O11680='PERAC-ngpPrcsTnD-mthncptr'!$C$1,O11680='PERAC-ngpPrcsTnD-mthncptr'!$D$1)</f>
        <v>0</v>
      </c>
      <c r="N11680" s="267">
        <f>IF(M11680=TRUE,L11680+'NPV Calcs'!$D$14,L11680)</f>
        <v>90.189588712926096</v>
      </c>
      <c r="O11680" s="267" t="str">
        <f>INDEX('EPA Tech to Policy Mapping'!$D:$D,MATCH(F11680,'EPA Tech to Policy Mapping'!$C:$C,0))</f>
        <v>waste - methane capture</v>
      </c>
    </row>
    <row r="11681" spans="1:15" hidden="1" x14ac:dyDescent="0.35">
      <c r="A11681" s="267">
        <v>2030</v>
      </c>
      <c r="B11681" s="267" t="s">
        <v>567</v>
      </c>
      <c r="C11681" s="267" t="s">
        <v>568</v>
      </c>
      <c r="D11681" s="267" t="s">
        <v>4952</v>
      </c>
      <c r="E11681" s="267" t="s">
        <v>5047</v>
      </c>
      <c r="F11681" s="267" t="s">
        <v>569</v>
      </c>
      <c r="G11681" s="267">
        <v>0</v>
      </c>
      <c r="H11681" s="267">
        <v>2.4591816733790202E-4</v>
      </c>
      <c r="I11681" s="267">
        <v>0</v>
      </c>
      <c r="J11681" s="267">
        <v>0</v>
      </c>
      <c r="K11681" s="267">
        <v>2.4591816733790202E-4</v>
      </c>
      <c r="L11681" s="267">
        <v>30.603591979112402</v>
      </c>
      <c r="M11681" s="267" t="b">
        <f>OR(O11681='PERAC-ngpPrcsTnD-mthncptr'!$B$1,O11681='PERAC-ngpPrcsTnD-mthncptr'!$C$1,O11681='PERAC-ngpPrcsTnD-mthncptr'!$D$1)</f>
        <v>0</v>
      </c>
      <c r="N11681" s="267">
        <f>IF(M11681=TRUE,L11681+'NPV Calcs'!$D$14,L11681)</f>
        <v>30.603591979112402</v>
      </c>
      <c r="O11681" s="267" t="str">
        <f>INDEX('EPA Tech to Policy Mapping'!$D:$D,MATCH(F11681,'EPA Tech to Policy Mapping'!$C:$C,0))</f>
        <v>waste - methane capture</v>
      </c>
    </row>
    <row r="11682" spans="1:15" hidden="1" x14ac:dyDescent="0.35">
      <c r="A11682" s="267">
        <v>2050</v>
      </c>
      <c r="B11682" s="267" t="s">
        <v>567</v>
      </c>
      <c r="C11682" s="267" t="s">
        <v>568</v>
      </c>
      <c r="D11682" s="267" t="s">
        <v>4952</v>
      </c>
      <c r="E11682" s="267" t="s">
        <v>5047</v>
      </c>
      <c r="F11682" s="267" t="s">
        <v>569</v>
      </c>
      <c r="G11682" s="267">
        <v>0</v>
      </c>
      <c r="H11682" s="267">
        <v>4.10013385049588E-4</v>
      </c>
      <c r="I11682" s="267">
        <v>0</v>
      </c>
      <c r="J11682" s="267">
        <v>0</v>
      </c>
      <c r="K11682" s="267">
        <v>4.10013385049588E-4</v>
      </c>
      <c r="L11682" s="267">
        <v>19.6529703360018</v>
      </c>
      <c r="M11682" s="267" t="b">
        <f>OR(O11682='PERAC-ngpPrcsTnD-mthncptr'!$B$1,O11682='PERAC-ngpPrcsTnD-mthncptr'!$C$1,O11682='PERAC-ngpPrcsTnD-mthncptr'!$D$1)</f>
        <v>0</v>
      </c>
      <c r="N11682" s="267">
        <f>IF(M11682=TRUE,L11682+'NPV Calcs'!$D$14,L11682)</f>
        <v>19.6529703360018</v>
      </c>
      <c r="O11682" s="267" t="str">
        <f>INDEX('EPA Tech to Policy Mapping'!$D:$D,MATCH(F11682,'EPA Tech to Policy Mapping'!$C:$C,0))</f>
        <v>waste - methane capture</v>
      </c>
    </row>
    <row r="11683" spans="1:15" hidden="1" x14ac:dyDescent="0.35">
      <c r="A11683" s="267">
        <v>2040</v>
      </c>
      <c r="B11683" s="267" t="s">
        <v>567</v>
      </c>
      <c r="C11683" s="267" t="s">
        <v>568</v>
      </c>
      <c r="D11683" s="267" t="s">
        <v>4952</v>
      </c>
      <c r="E11683" s="267" t="s">
        <v>5047</v>
      </c>
      <c r="F11683" s="267" t="s">
        <v>569</v>
      </c>
      <c r="G11683" s="267">
        <v>0</v>
      </c>
      <c r="H11683" s="267">
        <v>1.74872940505552E-3</v>
      </c>
      <c r="I11683" s="267">
        <v>0</v>
      </c>
      <c r="J11683" s="267">
        <v>0</v>
      </c>
      <c r="K11683" s="267">
        <v>1.74872940505552E-3</v>
      </c>
      <c r="L11683" s="267">
        <v>1.79051025123554</v>
      </c>
      <c r="M11683" s="267" t="b">
        <f>OR(O11683='PERAC-ngpPrcsTnD-mthncptr'!$B$1,O11683='PERAC-ngpPrcsTnD-mthncptr'!$C$1,O11683='PERAC-ngpPrcsTnD-mthncptr'!$D$1)</f>
        <v>0</v>
      </c>
      <c r="N11683" s="267">
        <f>IF(M11683=TRUE,L11683+'NPV Calcs'!$D$14,L11683)</f>
        <v>1.79051025123554</v>
      </c>
      <c r="O11683" s="267" t="str">
        <f>INDEX('EPA Tech to Policy Mapping'!$D:$D,MATCH(F11683,'EPA Tech to Policy Mapping'!$C:$C,0))</f>
        <v>waste - methane capture</v>
      </c>
    </row>
    <row r="11684" spans="1:15" hidden="1" x14ac:dyDescent="0.35">
      <c r="A11684" s="267">
        <v>2045</v>
      </c>
      <c r="B11684" s="267" t="s">
        <v>567</v>
      </c>
      <c r="C11684" s="267" t="s">
        <v>568</v>
      </c>
      <c r="D11684" s="267" t="s">
        <v>4952</v>
      </c>
      <c r="E11684" s="267" t="s">
        <v>5047</v>
      </c>
      <c r="F11684" s="267" t="s">
        <v>569</v>
      </c>
      <c r="G11684" s="267">
        <v>0</v>
      </c>
      <c r="H11684" s="267">
        <v>8.9097965904126998E-4</v>
      </c>
      <c r="I11684" s="267">
        <v>0</v>
      </c>
      <c r="J11684" s="267">
        <v>0</v>
      </c>
      <c r="K11684" s="267">
        <v>8.9097965904126998E-4</v>
      </c>
      <c r="L11684" s="267">
        <v>6.61601954493314</v>
      </c>
      <c r="M11684" s="267" t="b">
        <f>OR(O11684='PERAC-ngpPrcsTnD-mthncptr'!$B$1,O11684='PERAC-ngpPrcsTnD-mthncptr'!$C$1,O11684='PERAC-ngpPrcsTnD-mthncptr'!$D$1)</f>
        <v>0</v>
      </c>
      <c r="N11684" s="267">
        <f>IF(M11684=TRUE,L11684+'NPV Calcs'!$D$14,L11684)</f>
        <v>6.61601954493314</v>
      </c>
      <c r="O11684" s="267" t="str">
        <f>INDEX('EPA Tech to Policy Mapping'!$D:$D,MATCH(F11684,'EPA Tech to Policy Mapping'!$C:$C,0))</f>
        <v>waste - methane capture</v>
      </c>
    </row>
    <row r="11685" spans="1:15" hidden="1" x14ac:dyDescent="0.35">
      <c r="A11685" s="267">
        <v>2035</v>
      </c>
      <c r="B11685" s="267" t="s">
        <v>567</v>
      </c>
      <c r="C11685" s="267" t="s">
        <v>568</v>
      </c>
      <c r="D11685" s="267" t="s">
        <v>4952</v>
      </c>
      <c r="E11685" s="267" t="s">
        <v>5047</v>
      </c>
      <c r="F11685" s="267" t="s">
        <v>569</v>
      </c>
      <c r="G11685" s="267">
        <v>0</v>
      </c>
      <c r="H11685" s="267">
        <v>7.8927325787348705E-4</v>
      </c>
      <c r="I11685" s="267">
        <v>0</v>
      </c>
      <c r="J11685" s="267">
        <v>0</v>
      </c>
      <c r="K11685" s="267">
        <v>7.8927325787348705E-4</v>
      </c>
      <c r="L11685" s="267">
        <v>6.3685995321520501</v>
      </c>
      <c r="M11685" s="267" t="b">
        <f>OR(O11685='PERAC-ngpPrcsTnD-mthncptr'!$B$1,O11685='PERAC-ngpPrcsTnD-mthncptr'!$C$1,O11685='PERAC-ngpPrcsTnD-mthncptr'!$D$1)</f>
        <v>0</v>
      </c>
      <c r="N11685" s="267">
        <f>IF(M11685=TRUE,L11685+'NPV Calcs'!$D$14,L11685)</f>
        <v>6.3685995321520501</v>
      </c>
      <c r="O11685" s="267" t="str">
        <f>INDEX('EPA Tech to Policy Mapping'!$D:$D,MATCH(F11685,'EPA Tech to Policy Mapping'!$C:$C,0))</f>
        <v>waste - methane capture</v>
      </c>
    </row>
    <row r="11686" spans="1:15" hidden="1" x14ac:dyDescent="0.35">
      <c r="A11686" s="267">
        <v>2040</v>
      </c>
      <c r="B11686" s="267" t="s">
        <v>567</v>
      </c>
      <c r="C11686" s="267" t="s">
        <v>568</v>
      </c>
      <c r="D11686" s="267" t="s">
        <v>4952</v>
      </c>
      <c r="E11686" s="267" t="s">
        <v>5047</v>
      </c>
      <c r="F11686" s="267" t="s">
        <v>569</v>
      </c>
      <c r="G11686" s="267">
        <v>0</v>
      </c>
      <c r="H11686" s="267">
        <v>1.2309057672191901E-3</v>
      </c>
      <c r="I11686" s="267">
        <v>0</v>
      </c>
      <c r="J11686" s="267">
        <v>0</v>
      </c>
      <c r="K11686" s="267">
        <v>1.2309057672191901E-3</v>
      </c>
      <c r="L11686" s="267">
        <v>3.70926555860816</v>
      </c>
      <c r="M11686" s="267" t="b">
        <f>OR(O11686='PERAC-ngpPrcsTnD-mthncptr'!$B$1,O11686='PERAC-ngpPrcsTnD-mthncptr'!$C$1,O11686='PERAC-ngpPrcsTnD-mthncptr'!$D$1)</f>
        <v>0</v>
      </c>
      <c r="N11686" s="267">
        <f>IF(M11686=TRUE,L11686+'NPV Calcs'!$D$14,L11686)</f>
        <v>3.70926555860816</v>
      </c>
      <c r="O11686" s="267" t="str">
        <f>INDEX('EPA Tech to Policy Mapping'!$D:$D,MATCH(F11686,'EPA Tech to Policy Mapping'!$C:$C,0))</f>
        <v>waste - methane capture</v>
      </c>
    </row>
    <row r="11687" spans="1:15" hidden="1" x14ac:dyDescent="0.35">
      <c r="A11687" s="267">
        <v>2025</v>
      </c>
      <c r="B11687" s="267" t="s">
        <v>567</v>
      </c>
      <c r="C11687" s="267" t="s">
        <v>568</v>
      </c>
      <c r="D11687" s="267" t="s">
        <v>4952</v>
      </c>
      <c r="E11687" s="267" t="s">
        <v>5047</v>
      </c>
      <c r="F11687" s="267" t="s">
        <v>569</v>
      </c>
      <c r="G11687" s="267">
        <v>0</v>
      </c>
      <c r="H11687" s="267">
        <v>4.67492389361047E-4</v>
      </c>
      <c r="I11687" s="267">
        <v>0</v>
      </c>
      <c r="J11687" s="267">
        <v>0</v>
      </c>
      <c r="K11687" s="267">
        <v>4.67492389361047E-4</v>
      </c>
      <c r="L11687" s="267">
        <v>13.796032045449801</v>
      </c>
      <c r="M11687" s="267" t="b">
        <f>OR(O11687='PERAC-ngpPrcsTnD-mthncptr'!$B$1,O11687='PERAC-ngpPrcsTnD-mthncptr'!$C$1,O11687='PERAC-ngpPrcsTnD-mthncptr'!$D$1)</f>
        <v>0</v>
      </c>
      <c r="N11687" s="267">
        <f>IF(M11687=TRUE,L11687+'NPV Calcs'!$D$14,L11687)</f>
        <v>13.796032045449801</v>
      </c>
      <c r="O11687" s="267" t="str">
        <f>INDEX('EPA Tech to Policy Mapping'!$D:$D,MATCH(F11687,'EPA Tech to Policy Mapping'!$C:$C,0))</f>
        <v>waste - methane capture</v>
      </c>
    </row>
    <row r="11688" spans="1:15" hidden="1" x14ac:dyDescent="0.35">
      <c r="A11688" s="267">
        <v>2040</v>
      </c>
      <c r="B11688" s="267" t="s">
        <v>567</v>
      </c>
      <c r="C11688" s="267" t="s">
        <v>568</v>
      </c>
      <c r="D11688" s="267" t="s">
        <v>4952</v>
      </c>
      <c r="E11688" s="267" t="s">
        <v>5047</v>
      </c>
      <c r="F11688" s="267" t="s">
        <v>569</v>
      </c>
      <c r="G11688" s="267">
        <v>0</v>
      </c>
      <c r="H11688" s="267">
        <v>2.1975488725996201E-6</v>
      </c>
      <c r="I11688" s="267">
        <v>0</v>
      </c>
      <c r="J11688" s="267">
        <v>0</v>
      </c>
      <c r="K11688" s="267">
        <v>2.1975488725996201E-6</v>
      </c>
      <c r="L11688" s="267">
        <v>3996.66149265587</v>
      </c>
      <c r="M11688" s="267" t="b">
        <f>OR(O11688='PERAC-ngpPrcsTnD-mthncptr'!$B$1,O11688='PERAC-ngpPrcsTnD-mthncptr'!$C$1,O11688='PERAC-ngpPrcsTnD-mthncptr'!$D$1)</f>
        <v>0</v>
      </c>
      <c r="N11688" s="267">
        <f>IF(M11688=TRUE,L11688+'NPV Calcs'!$D$14,L11688)</f>
        <v>3996.66149265587</v>
      </c>
      <c r="O11688" s="267" t="str">
        <f>INDEX('EPA Tech to Policy Mapping'!$D:$D,MATCH(F11688,'EPA Tech to Policy Mapping'!$C:$C,0))</f>
        <v>waste - methane capture</v>
      </c>
    </row>
    <row r="11689" spans="1:15" hidden="1" x14ac:dyDescent="0.35">
      <c r="A11689" s="267">
        <v>2030</v>
      </c>
      <c r="B11689" s="267" t="s">
        <v>567</v>
      </c>
      <c r="C11689" s="267" t="s">
        <v>568</v>
      </c>
      <c r="D11689" s="267" t="s">
        <v>4952</v>
      </c>
      <c r="E11689" s="267" t="s">
        <v>5047</v>
      </c>
      <c r="F11689" s="267" t="s">
        <v>569</v>
      </c>
      <c r="G11689" s="267">
        <v>0</v>
      </c>
      <c r="H11689" s="267">
        <v>3.30305422034233E-4</v>
      </c>
      <c r="I11689" s="267">
        <v>0</v>
      </c>
      <c r="J11689" s="267">
        <v>0</v>
      </c>
      <c r="K11689" s="267">
        <v>3.30305422034233E-4</v>
      </c>
      <c r="L11689" s="267">
        <v>31.602922887388001</v>
      </c>
      <c r="M11689" s="267" t="b">
        <f>OR(O11689='PERAC-ngpPrcsTnD-mthncptr'!$B$1,O11689='PERAC-ngpPrcsTnD-mthncptr'!$C$1,O11689='PERAC-ngpPrcsTnD-mthncptr'!$D$1)</f>
        <v>0</v>
      </c>
      <c r="N11689" s="267">
        <f>IF(M11689=TRUE,L11689+'NPV Calcs'!$D$14,L11689)</f>
        <v>31.602922887388001</v>
      </c>
      <c r="O11689" s="267" t="str">
        <f>INDEX('EPA Tech to Policy Mapping'!$D:$D,MATCH(F11689,'EPA Tech to Policy Mapping'!$C:$C,0))</f>
        <v>waste - methane capture</v>
      </c>
    </row>
    <row r="11690" spans="1:15" hidden="1" x14ac:dyDescent="0.35">
      <c r="A11690" s="267">
        <v>2030</v>
      </c>
      <c r="B11690" s="267" t="s">
        <v>567</v>
      </c>
      <c r="C11690" s="267" t="s">
        <v>568</v>
      </c>
      <c r="D11690" s="267" t="s">
        <v>4952</v>
      </c>
      <c r="E11690" s="267" t="s">
        <v>5047</v>
      </c>
      <c r="F11690" s="267" t="s">
        <v>569</v>
      </c>
      <c r="G11690" s="267">
        <v>0</v>
      </c>
      <c r="H11690" s="267">
        <v>4.1770636044335502E-4</v>
      </c>
      <c r="I11690" s="267">
        <v>0</v>
      </c>
      <c r="J11690" s="267">
        <v>0</v>
      </c>
      <c r="K11690" s="267">
        <v>4.1770636044335502E-4</v>
      </c>
      <c r="L11690" s="267">
        <v>32.504782974532802</v>
      </c>
      <c r="M11690" s="267" t="b">
        <f>OR(O11690='PERAC-ngpPrcsTnD-mthncptr'!$B$1,O11690='PERAC-ngpPrcsTnD-mthncptr'!$C$1,O11690='PERAC-ngpPrcsTnD-mthncptr'!$D$1)</f>
        <v>0</v>
      </c>
      <c r="N11690" s="267">
        <f>IF(M11690=TRUE,L11690+'NPV Calcs'!$D$14,L11690)</f>
        <v>32.504782974532802</v>
      </c>
      <c r="O11690" s="267" t="str">
        <f>INDEX('EPA Tech to Policy Mapping'!$D:$D,MATCH(F11690,'EPA Tech to Policy Mapping'!$C:$C,0))</f>
        <v>waste - methane capture</v>
      </c>
    </row>
    <row r="11691" spans="1:15" hidden="1" x14ac:dyDescent="0.35">
      <c r="A11691" s="267">
        <v>2035</v>
      </c>
      <c r="B11691" s="267" t="s">
        <v>567</v>
      </c>
      <c r="C11691" s="267" t="s">
        <v>568</v>
      </c>
      <c r="D11691" s="267" t="s">
        <v>4952</v>
      </c>
      <c r="E11691" s="267" t="s">
        <v>5047</v>
      </c>
      <c r="F11691" s="267" t="s">
        <v>569</v>
      </c>
      <c r="G11691" s="267">
        <v>0</v>
      </c>
      <c r="H11691" s="267">
        <v>7.7280675659405803E-5</v>
      </c>
      <c r="I11691" s="267">
        <v>0</v>
      </c>
      <c r="J11691" s="267">
        <v>0</v>
      </c>
      <c r="K11691" s="267">
        <v>7.7280675659405803E-5</v>
      </c>
      <c r="L11691" s="267">
        <v>126.90469570802399</v>
      </c>
      <c r="M11691" s="267" t="b">
        <f>OR(O11691='PERAC-ngpPrcsTnD-mthncptr'!$B$1,O11691='PERAC-ngpPrcsTnD-mthncptr'!$C$1,O11691='PERAC-ngpPrcsTnD-mthncptr'!$D$1)</f>
        <v>0</v>
      </c>
      <c r="N11691" s="267">
        <f>IF(M11691=TRUE,L11691+'NPV Calcs'!$D$14,L11691)</f>
        <v>126.90469570802399</v>
      </c>
      <c r="O11691" s="267" t="str">
        <f>INDEX('EPA Tech to Policy Mapping'!$D:$D,MATCH(F11691,'EPA Tech to Policy Mapping'!$C:$C,0))</f>
        <v>waste - methane capture</v>
      </c>
    </row>
    <row r="11692" spans="1:15" hidden="1" x14ac:dyDescent="0.35">
      <c r="A11692" s="267">
        <v>2040</v>
      </c>
      <c r="B11692" s="267" t="s">
        <v>567</v>
      </c>
      <c r="C11692" s="267" t="s">
        <v>568</v>
      </c>
      <c r="D11692" s="267" t="s">
        <v>4952</v>
      </c>
      <c r="E11692" s="267" t="s">
        <v>5047</v>
      </c>
      <c r="F11692" s="267" t="s">
        <v>569</v>
      </c>
      <c r="G11692" s="267">
        <v>0</v>
      </c>
      <c r="H11692" s="267">
        <v>5.8632527621163295E-4</v>
      </c>
      <c r="I11692" s="267">
        <v>0</v>
      </c>
      <c r="J11692" s="267">
        <v>0</v>
      </c>
      <c r="K11692" s="267">
        <v>5.8632527621163295E-4</v>
      </c>
      <c r="L11692" s="267">
        <v>11.413226571909799</v>
      </c>
      <c r="M11692" s="267" t="b">
        <f>OR(O11692='PERAC-ngpPrcsTnD-mthncptr'!$B$1,O11692='PERAC-ngpPrcsTnD-mthncptr'!$C$1,O11692='PERAC-ngpPrcsTnD-mthncptr'!$D$1)</f>
        <v>0</v>
      </c>
      <c r="N11692" s="267">
        <f>IF(M11692=TRUE,L11692+'NPV Calcs'!$D$14,L11692)</f>
        <v>11.413226571909799</v>
      </c>
      <c r="O11692" s="267" t="str">
        <f>INDEX('EPA Tech to Policy Mapping'!$D:$D,MATCH(F11692,'EPA Tech to Policy Mapping'!$C:$C,0))</f>
        <v>waste - methane capture</v>
      </c>
    </row>
    <row r="11693" spans="1:15" hidden="1" x14ac:dyDescent="0.35">
      <c r="A11693" s="267">
        <v>2040</v>
      </c>
      <c r="B11693" s="267" t="s">
        <v>567</v>
      </c>
      <c r="C11693" s="267" t="s">
        <v>568</v>
      </c>
      <c r="D11693" s="267" t="s">
        <v>4952</v>
      </c>
      <c r="E11693" s="267" t="s">
        <v>5047</v>
      </c>
      <c r="F11693" s="267" t="s">
        <v>569</v>
      </c>
      <c r="G11693" s="267">
        <v>0</v>
      </c>
      <c r="H11693" s="267">
        <v>1.13915445729979E-4</v>
      </c>
      <c r="I11693" s="267">
        <v>0</v>
      </c>
      <c r="J11693" s="267">
        <v>0</v>
      </c>
      <c r="K11693" s="267">
        <v>1.13915445729979E-4</v>
      </c>
      <c r="L11693" s="267">
        <v>88.402413686193597</v>
      </c>
      <c r="M11693" s="267" t="b">
        <f>OR(O11693='PERAC-ngpPrcsTnD-mthncptr'!$B$1,O11693='PERAC-ngpPrcsTnD-mthncptr'!$C$1,O11693='PERAC-ngpPrcsTnD-mthncptr'!$D$1)</f>
        <v>0</v>
      </c>
      <c r="N11693" s="267">
        <f>IF(M11693=TRUE,L11693+'NPV Calcs'!$D$14,L11693)</f>
        <v>88.402413686193597</v>
      </c>
      <c r="O11693" s="267" t="str">
        <f>INDEX('EPA Tech to Policy Mapping'!$D:$D,MATCH(F11693,'EPA Tech to Policy Mapping'!$C:$C,0))</f>
        <v>waste - methane capture</v>
      </c>
    </row>
    <row r="11694" spans="1:15" hidden="1" x14ac:dyDescent="0.35">
      <c r="A11694" s="267">
        <v>2040</v>
      </c>
      <c r="B11694" s="267" t="s">
        <v>567</v>
      </c>
      <c r="C11694" s="267" t="s">
        <v>568</v>
      </c>
      <c r="D11694" s="267" t="s">
        <v>4952</v>
      </c>
      <c r="E11694" s="267" t="s">
        <v>5047</v>
      </c>
      <c r="F11694" s="267" t="s">
        <v>569</v>
      </c>
      <c r="G11694" s="267">
        <v>0</v>
      </c>
      <c r="H11694" s="267">
        <v>1.06243423772773E-3</v>
      </c>
      <c r="I11694" s="267">
        <v>0</v>
      </c>
      <c r="J11694" s="267">
        <v>0</v>
      </c>
      <c r="K11694" s="267">
        <v>1.06243423772773E-3</v>
      </c>
      <c r="L11694" s="267">
        <v>4.94141100980384</v>
      </c>
      <c r="M11694" s="267" t="b">
        <f>OR(O11694='PERAC-ngpPrcsTnD-mthncptr'!$B$1,O11694='PERAC-ngpPrcsTnD-mthncptr'!$C$1,O11694='PERAC-ngpPrcsTnD-mthncptr'!$D$1)</f>
        <v>0</v>
      </c>
      <c r="N11694" s="267">
        <f>IF(M11694=TRUE,L11694+'NPV Calcs'!$D$14,L11694)</f>
        <v>4.94141100980384</v>
      </c>
      <c r="O11694" s="267" t="str">
        <f>INDEX('EPA Tech to Policy Mapping'!$D:$D,MATCH(F11694,'EPA Tech to Policy Mapping'!$C:$C,0))</f>
        <v>waste - methane capture</v>
      </c>
    </row>
    <row r="11695" spans="1:15" hidden="1" x14ac:dyDescent="0.35">
      <c r="A11695" s="267">
        <v>2040</v>
      </c>
      <c r="B11695" s="267" t="s">
        <v>567</v>
      </c>
      <c r="C11695" s="267" t="s">
        <v>568</v>
      </c>
      <c r="D11695" s="267" t="s">
        <v>4952</v>
      </c>
      <c r="E11695" s="267" t="s">
        <v>5047</v>
      </c>
      <c r="F11695" s="267" t="s">
        <v>569</v>
      </c>
      <c r="G11695" s="267">
        <v>0</v>
      </c>
      <c r="H11695" s="267">
        <v>5.1417497857662899E-3</v>
      </c>
      <c r="I11695" s="267">
        <v>0</v>
      </c>
      <c r="J11695" s="267">
        <v>0</v>
      </c>
      <c r="K11695" s="267">
        <v>5.1417497857662899E-3</v>
      </c>
      <c r="L11695" s="267">
        <v>6.0505300781535603</v>
      </c>
      <c r="M11695" s="267" t="b">
        <f>OR(O11695='PERAC-ngpPrcsTnD-mthncptr'!$B$1,O11695='PERAC-ngpPrcsTnD-mthncptr'!$C$1,O11695='PERAC-ngpPrcsTnD-mthncptr'!$D$1)</f>
        <v>0</v>
      </c>
      <c r="N11695" s="267">
        <f>IF(M11695=TRUE,L11695+'NPV Calcs'!$D$14,L11695)</f>
        <v>6.0505300781535603</v>
      </c>
      <c r="O11695" s="267" t="str">
        <f>INDEX('EPA Tech to Policy Mapping'!$D:$D,MATCH(F11695,'EPA Tech to Policy Mapping'!$C:$C,0))</f>
        <v>waste - methane capture</v>
      </c>
    </row>
    <row r="11696" spans="1:15" hidden="1" x14ac:dyDescent="0.35">
      <c r="A11696" s="267">
        <v>2035</v>
      </c>
      <c r="B11696" s="267" t="s">
        <v>567</v>
      </c>
      <c r="C11696" s="267" t="s">
        <v>568</v>
      </c>
      <c r="D11696" s="267" t="s">
        <v>4952</v>
      </c>
      <c r="E11696" s="267" t="s">
        <v>5047</v>
      </c>
      <c r="F11696" s="267" t="s">
        <v>569</v>
      </c>
      <c r="G11696" s="267">
        <v>0</v>
      </c>
      <c r="H11696" s="267">
        <v>7.4044156981990003E-4</v>
      </c>
      <c r="I11696" s="267">
        <v>0</v>
      </c>
      <c r="J11696" s="267">
        <v>0</v>
      </c>
      <c r="K11696" s="267">
        <v>7.4044156981990003E-4</v>
      </c>
      <c r="L11696" s="267">
        <v>8.4228353257928408</v>
      </c>
      <c r="M11696" s="267" t="b">
        <f>OR(O11696='PERAC-ngpPrcsTnD-mthncptr'!$B$1,O11696='PERAC-ngpPrcsTnD-mthncptr'!$C$1,O11696='PERAC-ngpPrcsTnD-mthncptr'!$D$1)</f>
        <v>0</v>
      </c>
      <c r="N11696" s="267">
        <f>IF(M11696=TRUE,L11696+'NPV Calcs'!$D$14,L11696)</f>
        <v>8.4228353257928408</v>
      </c>
      <c r="O11696" s="267" t="str">
        <f>INDEX('EPA Tech to Policy Mapping'!$D:$D,MATCH(F11696,'EPA Tech to Policy Mapping'!$C:$C,0))</f>
        <v>waste - methane capture</v>
      </c>
    </row>
    <row r="11697" spans="1:15" hidden="1" x14ac:dyDescent="0.35">
      <c r="A11697" s="267">
        <v>2025</v>
      </c>
      <c r="B11697" s="267" t="s">
        <v>567</v>
      </c>
      <c r="C11697" s="267" t="s">
        <v>568</v>
      </c>
      <c r="D11697" s="267" t="s">
        <v>4952</v>
      </c>
      <c r="E11697" s="267" t="s">
        <v>5047</v>
      </c>
      <c r="F11697" s="267" t="s">
        <v>569</v>
      </c>
      <c r="G11697" s="267">
        <v>0</v>
      </c>
      <c r="H11697" s="267">
        <v>2.5718152228486601E-4</v>
      </c>
      <c r="I11697" s="267">
        <v>0</v>
      </c>
      <c r="J11697" s="267">
        <v>0</v>
      </c>
      <c r="K11697" s="267">
        <v>2.5718152228486601E-4</v>
      </c>
      <c r="L11697" s="267">
        <v>27.3213543352323</v>
      </c>
      <c r="M11697" s="267" t="b">
        <f>OR(O11697='PERAC-ngpPrcsTnD-mthncptr'!$B$1,O11697='PERAC-ngpPrcsTnD-mthncptr'!$C$1,O11697='PERAC-ngpPrcsTnD-mthncptr'!$D$1)</f>
        <v>0</v>
      </c>
      <c r="N11697" s="267">
        <f>IF(M11697=TRUE,L11697+'NPV Calcs'!$D$14,L11697)</f>
        <v>27.3213543352323</v>
      </c>
      <c r="O11697" s="267" t="str">
        <f>INDEX('EPA Tech to Policy Mapping'!$D:$D,MATCH(F11697,'EPA Tech to Policy Mapping'!$C:$C,0))</f>
        <v>waste - methane capture</v>
      </c>
    </row>
    <row r="11698" spans="1:15" hidden="1" x14ac:dyDescent="0.35">
      <c r="A11698" s="267">
        <v>2030</v>
      </c>
      <c r="B11698" s="267" t="s">
        <v>567</v>
      </c>
      <c r="C11698" s="267" t="s">
        <v>568</v>
      </c>
      <c r="D11698" s="267" t="s">
        <v>4952</v>
      </c>
      <c r="E11698" s="267" t="s">
        <v>5047</v>
      </c>
      <c r="F11698" s="267" t="s">
        <v>569</v>
      </c>
      <c r="G11698" s="267">
        <v>0</v>
      </c>
      <c r="H11698" s="267">
        <v>9.865896206897901E-4</v>
      </c>
      <c r="I11698" s="267">
        <v>0</v>
      </c>
      <c r="J11698" s="267">
        <v>0</v>
      </c>
      <c r="K11698" s="267">
        <v>9.865896206897901E-4</v>
      </c>
      <c r="L11698" s="267">
        <v>5.3209996242921003</v>
      </c>
      <c r="M11698" s="267" t="b">
        <f>OR(O11698='PERAC-ngpPrcsTnD-mthncptr'!$B$1,O11698='PERAC-ngpPrcsTnD-mthncptr'!$C$1,O11698='PERAC-ngpPrcsTnD-mthncptr'!$D$1)</f>
        <v>0</v>
      </c>
      <c r="N11698" s="267">
        <f>IF(M11698=TRUE,L11698+'NPV Calcs'!$D$14,L11698)</f>
        <v>5.3209996242921003</v>
      </c>
      <c r="O11698" s="267" t="str">
        <f>INDEX('EPA Tech to Policy Mapping'!$D:$D,MATCH(F11698,'EPA Tech to Policy Mapping'!$C:$C,0))</f>
        <v>waste - methane capture</v>
      </c>
    </row>
    <row r="11699" spans="1:15" hidden="1" x14ac:dyDescent="0.35">
      <c r="A11699" s="267">
        <v>2030</v>
      </c>
      <c r="B11699" s="267" t="s">
        <v>567</v>
      </c>
      <c r="C11699" s="267" t="s">
        <v>568</v>
      </c>
      <c r="D11699" s="267" t="s">
        <v>4952</v>
      </c>
      <c r="E11699" s="267" t="s">
        <v>5047</v>
      </c>
      <c r="F11699" s="267" t="s">
        <v>569</v>
      </c>
      <c r="G11699" s="267">
        <v>0</v>
      </c>
      <c r="H11699" s="267">
        <v>5.2917426489850795E-4</v>
      </c>
      <c r="I11699" s="267">
        <v>0</v>
      </c>
      <c r="J11699" s="267">
        <v>0</v>
      </c>
      <c r="K11699" s="267">
        <v>5.2917426489850795E-4</v>
      </c>
      <c r="L11699" s="267">
        <v>16.392666838374801</v>
      </c>
      <c r="M11699" s="267" t="b">
        <f>OR(O11699='PERAC-ngpPrcsTnD-mthncptr'!$B$1,O11699='PERAC-ngpPrcsTnD-mthncptr'!$C$1,O11699='PERAC-ngpPrcsTnD-mthncptr'!$D$1)</f>
        <v>0</v>
      </c>
      <c r="N11699" s="267">
        <f>IF(M11699=TRUE,L11699+'NPV Calcs'!$D$14,L11699)</f>
        <v>16.392666838374801</v>
      </c>
      <c r="O11699" s="267" t="str">
        <f>INDEX('EPA Tech to Policy Mapping'!$D:$D,MATCH(F11699,'EPA Tech to Policy Mapping'!$C:$C,0))</f>
        <v>waste - methane capture</v>
      </c>
    </row>
    <row r="11700" spans="1:15" hidden="1" x14ac:dyDescent="0.35">
      <c r="A11700" s="267">
        <v>2040</v>
      </c>
      <c r="B11700" s="267" t="s">
        <v>567</v>
      </c>
      <c r="C11700" s="267" t="s">
        <v>568</v>
      </c>
      <c r="D11700" s="267" t="s">
        <v>4952</v>
      </c>
      <c r="E11700" s="267" t="s">
        <v>5047</v>
      </c>
      <c r="F11700" s="267" t="s">
        <v>569</v>
      </c>
      <c r="G11700" s="267">
        <v>0</v>
      </c>
      <c r="H11700" s="267">
        <v>8.4470637698924199E-4</v>
      </c>
      <c r="I11700" s="267">
        <v>0</v>
      </c>
      <c r="J11700" s="267">
        <v>0</v>
      </c>
      <c r="K11700" s="267">
        <v>8.4470637698924199E-4</v>
      </c>
      <c r="L11700" s="267">
        <v>6.3554229231925703</v>
      </c>
      <c r="M11700" s="267" t="b">
        <f>OR(O11700='PERAC-ngpPrcsTnD-mthncptr'!$B$1,O11700='PERAC-ngpPrcsTnD-mthncptr'!$C$1,O11700='PERAC-ngpPrcsTnD-mthncptr'!$D$1)</f>
        <v>0</v>
      </c>
      <c r="N11700" s="267">
        <f>IF(M11700=TRUE,L11700+'NPV Calcs'!$D$14,L11700)</f>
        <v>6.3554229231925703</v>
      </c>
      <c r="O11700" s="267" t="str">
        <f>INDEX('EPA Tech to Policy Mapping'!$D:$D,MATCH(F11700,'EPA Tech to Policy Mapping'!$C:$C,0))</f>
        <v>waste - methane capture</v>
      </c>
    </row>
    <row r="11701" spans="1:15" hidden="1" x14ac:dyDescent="0.35">
      <c r="A11701" s="267">
        <v>2045</v>
      </c>
      <c r="B11701" s="267" t="s">
        <v>567</v>
      </c>
      <c r="C11701" s="267" t="s">
        <v>568</v>
      </c>
      <c r="D11701" s="267" t="s">
        <v>4952</v>
      </c>
      <c r="E11701" s="267" t="s">
        <v>5047</v>
      </c>
      <c r="F11701" s="267" t="s">
        <v>569</v>
      </c>
      <c r="G11701" s="267">
        <v>0</v>
      </c>
      <c r="H11701" s="267">
        <v>9.0721267262669405E-4</v>
      </c>
      <c r="I11701" s="267">
        <v>0</v>
      </c>
      <c r="J11701" s="267">
        <v>0</v>
      </c>
      <c r="K11701" s="267">
        <v>9.0721267262669405E-4</v>
      </c>
      <c r="L11701" s="267">
        <v>6.3587398105634101</v>
      </c>
      <c r="M11701" s="267" t="b">
        <f>OR(O11701='PERAC-ngpPrcsTnD-mthncptr'!$B$1,O11701='PERAC-ngpPrcsTnD-mthncptr'!$C$1,O11701='PERAC-ngpPrcsTnD-mthncptr'!$D$1)</f>
        <v>0</v>
      </c>
      <c r="N11701" s="267">
        <f>IF(M11701=TRUE,L11701+'NPV Calcs'!$D$14,L11701)</f>
        <v>6.3587398105634101</v>
      </c>
      <c r="O11701" s="267" t="str">
        <f>INDEX('EPA Tech to Policy Mapping'!$D:$D,MATCH(F11701,'EPA Tech to Policy Mapping'!$C:$C,0))</f>
        <v>waste - methane capture</v>
      </c>
    </row>
    <row r="11702" spans="1:15" hidden="1" x14ac:dyDescent="0.35">
      <c r="A11702" s="267">
        <v>2040</v>
      </c>
      <c r="B11702" s="267" t="s">
        <v>567</v>
      </c>
      <c r="C11702" s="267" t="s">
        <v>568</v>
      </c>
      <c r="D11702" s="267" t="s">
        <v>4952</v>
      </c>
      <c r="E11702" s="267" t="s">
        <v>5047</v>
      </c>
      <c r="F11702" s="267" t="s">
        <v>569</v>
      </c>
      <c r="G11702" s="267">
        <v>0</v>
      </c>
      <c r="H11702" s="267">
        <v>3.3912862565620502E-4</v>
      </c>
      <c r="I11702" s="267">
        <v>0</v>
      </c>
      <c r="J11702" s="267">
        <v>0</v>
      </c>
      <c r="K11702" s="267">
        <v>3.3912862565620502E-4</v>
      </c>
      <c r="L11702" s="267">
        <v>22.424235156882101</v>
      </c>
      <c r="M11702" s="267" t="b">
        <f>OR(O11702='PERAC-ngpPrcsTnD-mthncptr'!$B$1,O11702='PERAC-ngpPrcsTnD-mthncptr'!$C$1,O11702='PERAC-ngpPrcsTnD-mthncptr'!$D$1)</f>
        <v>0</v>
      </c>
      <c r="N11702" s="267">
        <f>IF(M11702=TRUE,L11702+'NPV Calcs'!$D$14,L11702)</f>
        <v>22.424235156882101</v>
      </c>
      <c r="O11702" s="267" t="str">
        <f>INDEX('EPA Tech to Policy Mapping'!$D:$D,MATCH(F11702,'EPA Tech to Policy Mapping'!$C:$C,0))</f>
        <v>waste - methane capture</v>
      </c>
    </row>
    <row r="11703" spans="1:15" hidden="1" x14ac:dyDescent="0.35">
      <c r="A11703" s="267">
        <v>2030</v>
      </c>
      <c r="B11703" s="267" t="s">
        <v>567</v>
      </c>
      <c r="C11703" s="267" t="s">
        <v>568</v>
      </c>
      <c r="D11703" s="267" t="s">
        <v>4952</v>
      </c>
      <c r="E11703" s="267" t="s">
        <v>5047</v>
      </c>
      <c r="F11703" s="267" t="s">
        <v>569</v>
      </c>
      <c r="G11703" s="267">
        <v>0</v>
      </c>
      <c r="H11703" s="267">
        <v>6.8304356901391003E-4</v>
      </c>
      <c r="I11703" s="267">
        <v>0</v>
      </c>
      <c r="J11703" s="267">
        <v>0</v>
      </c>
      <c r="K11703" s="267">
        <v>6.8304356901391003E-4</v>
      </c>
      <c r="L11703" s="267">
        <v>8.5126294653885903</v>
      </c>
      <c r="M11703" s="267" t="b">
        <f>OR(O11703='PERAC-ngpPrcsTnD-mthncptr'!$B$1,O11703='PERAC-ngpPrcsTnD-mthncptr'!$C$1,O11703='PERAC-ngpPrcsTnD-mthncptr'!$D$1)</f>
        <v>0</v>
      </c>
      <c r="N11703" s="267">
        <f>IF(M11703=TRUE,L11703+'NPV Calcs'!$D$14,L11703)</f>
        <v>8.5126294653885903</v>
      </c>
      <c r="O11703" s="267" t="str">
        <f>INDEX('EPA Tech to Policy Mapping'!$D:$D,MATCH(F11703,'EPA Tech to Policy Mapping'!$C:$C,0))</f>
        <v>waste - methane capture</v>
      </c>
    </row>
    <row r="11704" spans="1:15" hidden="1" x14ac:dyDescent="0.35">
      <c r="A11704" s="267">
        <v>2030</v>
      </c>
      <c r="B11704" s="267" t="s">
        <v>567</v>
      </c>
      <c r="C11704" s="267" t="s">
        <v>568</v>
      </c>
      <c r="D11704" s="267" t="s">
        <v>4952</v>
      </c>
      <c r="E11704" s="267" t="s">
        <v>5047</v>
      </c>
      <c r="F11704" s="267" t="s">
        <v>569</v>
      </c>
      <c r="G11704" s="267">
        <v>0</v>
      </c>
      <c r="H11704" s="267">
        <v>2.9595818559994402E-4</v>
      </c>
      <c r="I11704" s="267">
        <v>0</v>
      </c>
      <c r="J11704" s="267">
        <v>0</v>
      </c>
      <c r="K11704" s="267">
        <v>2.9595818559994402E-4</v>
      </c>
      <c r="L11704" s="267">
        <v>28.285915449845199</v>
      </c>
      <c r="M11704" s="267" t="b">
        <f>OR(O11704='PERAC-ngpPrcsTnD-mthncptr'!$B$1,O11704='PERAC-ngpPrcsTnD-mthncptr'!$C$1,O11704='PERAC-ngpPrcsTnD-mthncptr'!$D$1)</f>
        <v>0</v>
      </c>
      <c r="N11704" s="267">
        <f>IF(M11704=TRUE,L11704+'NPV Calcs'!$D$14,L11704)</f>
        <v>28.285915449845199</v>
      </c>
      <c r="O11704" s="267" t="str">
        <f>INDEX('EPA Tech to Policy Mapping'!$D:$D,MATCH(F11704,'EPA Tech to Policy Mapping'!$C:$C,0))</f>
        <v>waste - methane capture</v>
      </c>
    </row>
    <row r="11705" spans="1:15" hidden="1" x14ac:dyDescent="0.35">
      <c r="A11705" s="267">
        <v>2030</v>
      </c>
      <c r="B11705" s="267" t="s">
        <v>567</v>
      </c>
      <c r="C11705" s="267" t="s">
        <v>568</v>
      </c>
      <c r="D11705" s="267" t="s">
        <v>4952</v>
      </c>
      <c r="E11705" s="267" t="s">
        <v>5047</v>
      </c>
      <c r="F11705" s="267" t="s">
        <v>569</v>
      </c>
      <c r="G11705" s="267">
        <v>0</v>
      </c>
      <c r="H11705" s="267">
        <v>3.5589474892047202E-4</v>
      </c>
      <c r="I11705" s="267">
        <v>0</v>
      </c>
      <c r="J11705" s="267">
        <v>0</v>
      </c>
      <c r="K11705" s="267">
        <v>3.5589474892047202E-4</v>
      </c>
      <c r="L11705" s="267">
        <v>20.038013248881501</v>
      </c>
      <c r="M11705" s="267" t="b">
        <f>OR(O11705='PERAC-ngpPrcsTnD-mthncptr'!$B$1,O11705='PERAC-ngpPrcsTnD-mthncptr'!$C$1,O11705='PERAC-ngpPrcsTnD-mthncptr'!$D$1)</f>
        <v>0</v>
      </c>
      <c r="N11705" s="267">
        <f>IF(M11705=TRUE,L11705+'NPV Calcs'!$D$14,L11705)</f>
        <v>20.038013248881501</v>
      </c>
      <c r="O11705" s="267" t="str">
        <f>INDEX('EPA Tech to Policy Mapping'!$D:$D,MATCH(F11705,'EPA Tech to Policy Mapping'!$C:$C,0))</f>
        <v>waste - methane capture</v>
      </c>
    </row>
    <row r="11706" spans="1:15" hidden="1" x14ac:dyDescent="0.35">
      <c r="A11706" s="267">
        <v>2025</v>
      </c>
      <c r="B11706" s="267" t="s">
        <v>567</v>
      </c>
      <c r="C11706" s="267" t="s">
        <v>568</v>
      </c>
      <c r="D11706" s="267" t="s">
        <v>4952</v>
      </c>
      <c r="E11706" s="267" t="s">
        <v>5047</v>
      </c>
      <c r="F11706" s="267" t="s">
        <v>569</v>
      </c>
      <c r="G11706" s="267">
        <v>0</v>
      </c>
      <c r="H11706" s="267">
        <v>5.6219583172563401E-6</v>
      </c>
      <c r="I11706" s="267">
        <v>0</v>
      </c>
      <c r="J11706" s="267">
        <v>0</v>
      </c>
      <c r="K11706" s="267">
        <v>5.6219583172563401E-6</v>
      </c>
      <c r="L11706" s="267">
        <v>1455.03595146832</v>
      </c>
      <c r="M11706" s="267" t="b">
        <f>OR(O11706='PERAC-ngpPrcsTnD-mthncptr'!$B$1,O11706='PERAC-ngpPrcsTnD-mthncptr'!$C$1,O11706='PERAC-ngpPrcsTnD-mthncptr'!$D$1)</f>
        <v>0</v>
      </c>
      <c r="N11706" s="267">
        <f>IF(M11706=TRUE,L11706+'NPV Calcs'!$D$14,L11706)</f>
        <v>1455.03595146832</v>
      </c>
      <c r="O11706" s="267" t="str">
        <f>INDEX('EPA Tech to Policy Mapping'!$D:$D,MATCH(F11706,'EPA Tech to Policy Mapping'!$C:$C,0))</f>
        <v>waste - methane capture</v>
      </c>
    </row>
    <row r="11707" spans="1:15" hidden="1" x14ac:dyDescent="0.35">
      <c r="A11707" s="267">
        <v>2025</v>
      </c>
      <c r="B11707" s="267" t="s">
        <v>567</v>
      </c>
      <c r="C11707" s="267" t="s">
        <v>568</v>
      </c>
      <c r="D11707" s="267" t="s">
        <v>4952</v>
      </c>
      <c r="E11707" s="267" t="s">
        <v>5047</v>
      </c>
      <c r="F11707" s="267" t="s">
        <v>569</v>
      </c>
      <c r="G11707" s="267">
        <v>0</v>
      </c>
      <c r="H11707" s="267">
        <v>1.5012902298550899E-4</v>
      </c>
      <c r="I11707" s="267">
        <v>0</v>
      </c>
      <c r="J11707" s="267">
        <v>0</v>
      </c>
      <c r="K11707" s="267">
        <v>1.5012902298550899E-4</v>
      </c>
      <c r="L11707" s="267">
        <v>50.359820017440299</v>
      </c>
      <c r="M11707" s="267" t="b">
        <f>OR(O11707='PERAC-ngpPrcsTnD-mthncptr'!$B$1,O11707='PERAC-ngpPrcsTnD-mthncptr'!$C$1,O11707='PERAC-ngpPrcsTnD-mthncptr'!$D$1)</f>
        <v>0</v>
      </c>
      <c r="N11707" s="267">
        <f>IF(M11707=TRUE,L11707+'NPV Calcs'!$D$14,L11707)</f>
        <v>50.359820017440299</v>
      </c>
      <c r="O11707" s="267" t="str">
        <f>INDEX('EPA Tech to Policy Mapping'!$D:$D,MATCH(F11707,'EPA Tech to Policy Mapping'!$C:$C,0))</f>
        <v>waste - methane capture</v>
      </c>
    </row>
    <row r="11708" spans="1:15" hidden="1" x14ac:dyDescent="0.35">
      <c r="A11708" s="267">
        <v>2030</v>
      </c>
      <c r="B11708" s="267" t="s">
        <v>567</v>
      </c>
      <c r="C11708" s="267" t="s">
        <v>568</v>
      </c>
      <c r="D11708" s="267" t="s">
        <v>4952</v>
      </c>
      <c r="E11708" s="267" t="s">
        <v>5047</v>
      </c>
      <c r="F11708" s="267" t="s">
        <v>569</v>
      </c>
      <c r="G11708" s="267">
        <v>0</v>
      </c>
      <c r="H11708" s="267">
        <v>3.1999980772690702E-4</v>
      </c>
      <c r="I11708" s="267">
        <v>0</v>
      </c>
      <c r="J11708" s="267">
        <v>0</v>
      </c>
      <c r="K11708" s="267">
        <v>3.1999980772690702E-4</v>
      </c>
      <c r="L11708" s="267">
        <v>23.502604446264499</v>
      </c>
      <c r="M11708" s="267" t="b">
        <f>OR(O11708='PERAC-ngpPrcsTnD-mthncptr'!$B$1,O11708='PERAC-ngpPrcsTnD-mthncptr'!$C$1,O11708='PERAC-ngpPrcsTnD-mthncptr'!$D$1)</f>
        <v>0</v>
      </c>
      <c r="N11708" s="267">
        <f>IF(M11708=TRUE,L11708+'NPV Calcs'!$D$14,L11708)</f>
        <v>23.502604446264499</v>
      </c>
      <c r="O11708" s="267" t="str">
        <f>INDEX('EPA Tech to Policy Mapping'!$D:$D,MATCH(F11708,'EPA Tech to Policy Mapping'!$C:$C,0))</f>
        <v>waste - methane capture</v>
      </c>
    </row>
    <row r="11709" spans="1:15" hidden="1" x14ac:dyDescent="0.35">
      <c r="A11709" s="267">
        <v>2040</v>
      </c>
      <c r="B11709" s="267" t="s">
        <v>567</v>
      </c>
      <c r="C11709" s="267" t="s">
        <v>568</v>
      </c>
      <c r="D11709" s="267" t="s">
        <v>4952</v>
      </c>
      <c r="E11709" s="267" t="s">
        <v>5047</v>
      </c>
      <c r="F11709" s="267" t="s">
        <v>569</v>
      </c>
      <c r="G11709" s="267">
        <v>0</v>
      </c>
      <c r="H11709" s="267">
        <v>4.8432871881151499E-4</v>
      </c>
      <c r="I11709" s="267">
        <v>0</v>
      </c>
      <c r="J11709" s="267">
        <v>0</v>
      </c>
      <c r="K11709" s="267">
        <v>4.8432871881151499E-4</v>
      </c>
      <c r="L11709" s="267">
        <v>15.018670758696199</v>
      </c>
      <c r="M11709" s="267" t="b">
        <f>OR(O11709='PERAC-ngpPrcsTnD-mthncptr'!$B$1,O11709='PERAC-ngpPrcsTnD-mthncptr'!$C$1,O11709='PERAC-ngpPrcsTnD-mthncptr'!$D$1)</f>
        <v>0</v>
      </c>
      <c r="N11709" s="267">
        <f>IF(M11709=TRUE,L11709+'NPV Calcs'!$D$14,L11709)</f>
        <v>15.018670758696199</v>
      </c>
      <c r="O11709" s="267" t="str">
        <f>INDEX('EPA Tech to Policy Mapping'!$D:$D,MATCH(F11709,'EPA Tech to Policy Mapping'!$C:$C,0))</f>
        <v>waste - methane capture</v>
      </c>
    </row>
    <row r="11710" spans="1:15" hidden="1" x14ac:dyDescent="0.35">
      <c r="A11710" s="267">
        <v>2045</v>
      </c>
      <c r="B11710" s="267" t="s">
        <v>567</v>
      </c>
      <c r="C11710" s="267" t="s">
        <v>568</v>
      </c>
      <c r="D11710" s="267" t="s">
        <v>4952</v>
      </c>
      <c r="E11710" s="267" t="s">
        <v>5047</v>
      </c>
      <c r="F11710" s="267" t="s">
        <v>569</v>
      </c>
      <c r="G11710" s="267">
        <v>0</v>
      </c>
      <c r="H11710" s="267">
        <v>4.4915465139731901E-4</v>
      </c>
      <c r="I11710" s="267">
        <v>0</v>
      </c>
      <c r="J11710" s="267">
        <v>0</v>
      </c>
      <c r="K11710" s="267">
        <v>4.4915465139731901E-4</v>
      </c>
      <c r="L11710" s="267">
        <v>17.3157450916976</v>
      </c>
      <c r="M11710" s="267" t="b">
        <f>OR(O11710='PERAC-ngpPrcsTnD-mthncptr'!$B$1,O11710='PERAC-ngpPrcsTnD-mthncptr'!$C$1,O11710='PERAC-ngpPrcsTnD-mthncptr'!$D$1)</f>
        <v>0</v>
      </c>
      <c r="N11710" s="267">
        <f>IF(M11710=TRUE,L11710+'NPV Calcs'!$D$14,L11710)</f>
        <v>17.3157450916976</v>
      </c>
      <c r="O11710" s="267" t="str">
        <f>INDEX('EPA Tech to Policy Mapping'!$D:$D,MATCH(F11710,'EPA Tech to Policy Mapping'!$C:$C,0))</f>
        <v>waste - methane capture</v>
      </c>
    </row>
    <row r="11711" spans="1:15" hidden="1" x14ac:dyDescent="0.35">
      <c r="A11711" s="267">
        <v>2045</v>
      </c>
      <c r="B11711" s="267" t="s">
        <v>567</v>
      </c>
      <c r="C11711" s="267" t="s">
        <v>568</v>
      </c>
      <c r="D11711" s="267" t="s">
        <v>4952</v>
      </c>
      <c r="E11711" s="267" t="s">
        <v>5047</v>
      </c>
      <c r="F11711" s="267" t="s">
        <v>569</v>
      </c>
      <c r="G11711" s="267">
        <v>0</v>
      </c>
      <c r="H11711" s="267">
        <v>1.2696388550373801E-3</v>
      </c>
      <c r="I11711" s="267">
        <v>0</v>
      </c>
      <c r="J11711" s="267">
        <v>0</v>
      </c>
      <c r="K11711" s="267">
        <v>1.2696388550373801E-3</v>
      </c>
      <c r="L11711" s="267">
        <v>3.6777879229462802</v>
      </c>
      <c r="M11711" s="267" t="b">
        <f>OR(O11711='PERAC-ngpPrcsTnD-mthncptr'!$B$1,O11711='PERAC-ngpPrcsTnD-mthncptr'!$C$1,O11711='PERAC-ngpPrcsTnD-mthncptr'!$D$1)</f>
        <v>0</v>
      </c>
      <c r="N11711" s="267">
        <f>IF(M11711=TRUE,L11711+'NPV Calcs'!$D$14,L11711)</f>
        <v>3.6777879229462802</v>
      </c>
      <c r="O11711" s="267" t="str">
        <f>INDEX('EPA Tech to Policy Mapping'!$D:$D,MATCH(F11711,'EPA Tech to Policy Mapping'!$C:$C,0))</f>
        <v>waste - methane capture</v>
      </c>
    </row>
    <row r="11712" spans="1:15" hidden="1" x14ac:dyDescent="0.35">
      <c r="A11712" s="267">
        <v>2050</v>
      </c>
      <c r="B11712" s="267" t="s">
        <v>567</v>
      </c>
      <c r="C11712" s="267" t="s">
        <v>568</v>
      </c>
      <c r="D11712" s="267" t="s">
        <v>4952</v>
      </c>
      <c r="E11712" s="267" t="s">
        <v>5047</v>
      </c>
      <c r="F11712" s="267" t="s">
        <v>569</v>
      </c>
      <c r="G11712" s="267">
        <v>0</v>
      </c>
      <c r="H11712" s="267">
        <v>3.8968732632416701E-4</v>
      </c>
      <c r="I11712" s="267">
        <v>0</v>
      </c>
      <c r="J11712" s="267">
        <v>0</v>
      </c>
      <c r="K11712" s="267">
        <v>3.8968732632416701E-4</v>
      </c>
      <c r="L11712" s="267">
        <v>31.215476427514901</v>
      </c>
      <c r="M11712" s="267" t="b">
        <f>OR(O11712='PERAC-ngpPrcsTnD-mthncptr'!$B$1,O11712='PERAC-ngpPrcsTnD-mthncptr'!$C$1,O11712='PERAC-ngpPrcsTnD-mthncptr'!$D$1)</f>
        <v>0</v>
      </c>
      <c r="N11712" s="267">
        <f>IF(M11712=TRUE,L11712+'NPV Calcs'!$D$14,L11712)</f>
        <v>31.215476427514901</v>
      </c>
      <c r="O11712" s="267" t="str">
        <f>INDEX('EPA Tech to Policy Mapping'!$D:$D,MATCH(F11712,'EPA Tech to Policy Mapping'!$C:$C,0))</f>
        <v>waste - methane capture</v>
      </c>
    </row>
    <row r="11713" spans="1:15" hidden="1" x14ac:dyDescent="0.35">
      <c r="A11713" s="267">
        <v>2050</v>
      </c>
      <c r="B11713" s="267" t="s">
        <v>567</v>
      </c>
      <c r="C11713" s="267" t="s">
        <v>568</v>
      </c>
      <c r="D11713" s="267" t="s">
        <v>4952</v>
      </c>
      <c r="E11713" s="267" t="s">
        <v>5047</v>
      </c>
      <c r="F11713" s="267" t="s">
        <v>569</v>
      </c>
      <c r="G11713" s="267">
        <v>0</v>
      </c>
      <c r="H11713" s="267">
        <v>9.1998489272595804E-4</v>
      </c>
      <c r="I11713" s="267">
        <v>0</v>
      </c>
      <c r="J11713" s="267">
        <v>0</v>
      </c>
      <c r="K11713" s="267">
        <v>9.1998489272595804E-4</v>
      </c>
      <c r="L11713" s="267">
        <v>6.4083049311814904</v>
      </c>
      <c r="M11713" s="267" t="b">
        <f>OR(O11713='PERAC-ngpPrcsTnD-mthncptr'!$B$1,O11713='PERAC-ngpPrcsTnD-mthncptr'!$C$1,O11713='PERAC-ngpPrcsTnD-mthncptr'!$D$1)</f>
        <v>0</v>
      </c>
      <c r="N11713" s="267">
        <f>IF(M11713=TRUE,L11713+'NPV Calcs'!$D$14,L11713)</f>
        <v>6.4083049311814904</v>
      </c>
      <c r="O11713" s="267" t="str">
        <f>INDEX('EPA Tech to Policy Mapping'!$D:$D,MATCH(F11713,'EPA Tech to Policy Mapping'!$C:$C,0))</f>
        <v>waste - methane capture</v>
      </c>
    </row>
    <row r="11714" spans="1:15" hidden="1" x14ac:dyDescent="0.35">
      <c r="A11714" s="267">
        <v>2050</v>
      </c>
      <c r="B11714" s="267" t="s">
        <v>567</v>
      </c>
      <c r="C11714" s="267" t="s">
        <v>568</v>
      </c>
      <c r="D11714" s="267" t="s">
        <v>4952</v>
      </c>
      <c r="E11714" s="267" t="s">
        <v>5047</v>
      </c>
      <c r="F11714" s="267" t="s">
        <v>569</v>
      </c>
      <c r="G11714" s="267">
        <v>0</v>
      </c>
      <c r="H11714" s="267">
        <v>9.2010402654323098E-4</v>
      </c>
      <c r="I11714" s="267">
        <v>0</v>
      </c>
      <c r="J11714" s="267">
        <v>0</v>
      </c>
      <c r="K11714" s="267">
        <v>9.2010402654323098E-4</v>
      </c>
      <c r="L11714" s="267">
        <v>7.1541851604159801</v>
      </c>
      <c r="M11714" s="267" t="b">
        <f>OR(O11714='PERAC-ngpPrcsTnD-mthncptr'!$B$1,O11714='PERAC-ngpPrcsTnD-mthncptr'!$C$1,O11714='PERAC-ngpPrcsTnD-mthncptr'!$D$1)</f>
        <v>0</v>
      </c>
      <c r="N11714" s="267">
        <f>IF(M11714=TRUE,L11714+'NPV Calcs'!$D$14,L11714)</f>
        <v>7.1541851604159801</v>
      </c>
      <c r="O11714" s="267" t="str">
        <f>INDEX('EPA Tech to Policy Mapping'!$D:$D,MATCH(F11714,'EPA Tech to Policy Mapping'!$C:$C,0))</f>
        <v>waste - methane capture</v>
      </c>
    </row>
    <row r="11715" spans="1:15" hidden="1" x14ac:dyDescent="0.35">
      <c r="A11715" s="267">
        <v>2040</v>
      </c>
      <c r="B11715" s="267" t="s">
        <v>567</v>
      </c>
      <c r="C11715" s="267" t="s">
        <v>568</v>
      </c>
      <c r="D11715" s="267" t="s">
        <v>4952</v>
      </c>
      <c r="E11715" s="267" t="s">
        <v>5047</v>
      </c>
      <c r="F11715" s="267" t="s">
        <v>569</v>
      </c>
      <c r="G11715" s="267">
        <v>0</v>
      </c>
      <c r="H11715" s="267">
        <v>7.5066574625759703E-4</v>
      </c>
      <c r="I11715" s="267">
        <v>0</v>
      </c>
      <c r="J11715" s="267">
        <v>0</v>
      </c>
      <c r="K11715" s="267">
        <v>7.5066574625759703E-4</v>
      </c>
      <c r="L11715" s="267">
        <v>13.455327590453599</v>
      </c>
      <c r="M11715" s="267" t="b">
        <f>OR(O11715='PERAC-ngpPrcsTnD-mthncptr'!$B$1,O11715='PERAC-ngpPrcsTnD-mthncptr'!$C$1,O11715='PERAC-ngpPrcsTnD-mthncptr'!$D$1)</f>
        <v>0</v>
      </c>
      <c r="N11715" s="267">
        <f>IF(M11715=TRUE,L11715+'NPV Calcs'!$D$14,L11715)</f>
        <v>13.455327590453599</v>
      </c>
      <c r="O11715" s="267" t="str">
        <f>INDEX('EPA Tech to Policy Mapping'!$D:$D,MATCH(F11715,'EPA Tech to Policy Mapping'!$C:$C,0))</f>
        <v>waste - methane capture</v>
      </c>
    </row>
    <row r="11716" spans="1:15" hidden="1" x14ac:dyDescent="0.35">
      <c r="A11716" s="267">
        <v>2050</v>
      </c>
      <c r="B11716" s="267" t="s">
        <v>567</v>
      </c>
      <c r="C11716" s="267" t="s">
        <v>568</v>
      </c>
      <c r="D11716" s="267" t="s">
        <v>4952</v>
      </c>
      <c r="E11716" s="267" t="s">
        <v>5047</v>
      </c>
      <c r="F11716" s="267" t="s">
        <v>569</v>
      </c>
      <c r="G11716" s="267">
        <v>0</v>
      </c>
      <c r="H11716" s="267">
        <v>5.9193345337989698E-5</v>
      </c>
      <c r="I11716" s="267">
        <v>0</v>
      </c>
      <c r="J11716" s="267">
        <v>0</v>
      </c>
      <c r="K11716" s="267">
        <v>5.9193345337989698E-5</v>
      </c>
      <c r="L11716" s="267">
        <v>151.19704751989801</v>
      </c>
      <c r="M11716" s="267" t="b">
        <f>OR(O11716='PERAC-ngpPrcsTnD-mthncptr'!$B$1,O11716='PERAC-ngpPrcsTnD-mthncptr'!$C$1,O11716='PERAC-ngpPrcsTnD-mthncptr'!$D$1)</f>
        <v>0</v>
      </c>
      <c r="N11716" s="267">
        <f>IF(M11716=TRUE,L11716+'NPV Calcs'!$D$14,L11716)</f>
        <v>151.19704751989801</v>
      </c>
      <c r="O11716" s="267" t="str">
        <f>INDEX('EPA Tech to Policy Mapping'!$D:$D,MATCH(F11716,'EPA Tech to Policy Mapping'!$C:$C,0))</f>
        <v>waste - methane capture</v>
      </c>
    </row>
    <row r="11717" spans="1:15" hidden="1" x14ac:dyDescent="0.35">
      <c r="A11717" s="267">
        <v>2030</v>
      </c>
      <c r="B11717" s="267" t="s">
        <v>567</v>
      </c>
      <c r="C11717" s="267" t="s">
        <v>568</v>
      </c>
      <c r="D11717" s="267" t="s">
        <v>4952</v>
      </c>
      <c r="E11717" s="267" t="s">
        <v>5047</v>
      </c>
      <c r="F11717" s="267" t="s">
        <v>569</v>
      </c>
      <c r="G11717" s="267">
        <v>0</v>
      </c>
      <c r="H11717" s="267">
        <v>7.7696397616397103E-4</v>
      </c>
      <c r="I11717" s="267">
        <v>0</v>
      </c>
      <c r="J11717" s="267">
        <v>0</v>
      </c>
      <c r="K11717" s="267">
        <v>7.7696397616397103E-4</v>
      </c>
      <c r="L11717" s="267">
        <v>6.6008351465984498</v>
      </c>
      <c r="M11717" s="267" t="b">
        <f>OR(O11717='PERAC-ngpPrcsTnD-mthncptr'!$B$1,O11717='PERAC-ngpPrcsTnD-mthncptr'!$C$1,O11717='PERAC-ngpPrcsTnD-mthncptr'!$D$1)</f>
        <v>0</v>
      </c>
      <c r="N11717" s="267">
        <f>IF(M11717=TRUE,L11717+'NPV Calcs'!$D$14,L11717)</f>
        <v>6.6008351465984498</v>
      </c>
      <c r="O11717" s="267" t="str">
        <f>INDEX('EPA Tech to Policy Mapping'!$D:$D,MATCH(F11717,'EPA Tech to Policy Mapping'!$C:$C,0))</f>
        <v>waste - methane capture</v>
      </c>
    </row>
    <row r="11718" spans="1:15" hidden="1" x14ac:dyDescent="0.35">
      <c r="A11718" s="267">
        <v>2035</v>
      </c>
      <c r="B11718" s="267" t="s">
        <v>567</v>
      </c>
      <c r="C11718" s="267" t="s">
        <v>568</v>
      </c>
      <c r="D11718" s="267" t="s">
        <v>4952</v>
      </c>
      <c r="E11718" s="267" t="s">
        <v>5047</v>
      </c>
      <c r="F11718" s="267" t="s">
        <v>569</v>
      </c>
      <c r="G11718" s="267">
        <v>0</v>
      </c>
      <c r="H11718" s="267">
        <v>1.40595115502138E-4</v>
      </c>
      <c r="I11718" s="267">
        <v>0</v>
      </c>
      <c r="J11718" s="267">
        <v>0</v>
      </c>
      <c r="K11718" s="267">
        <v>1.40595115502138E-4</v>
      </c>
      <c r="L11718" s="267">
        <v>58.133358889894701</v>
      </c>
      <c r="M11718" s="267" t="b">
        <f>OR(O11718='PERAC-ngpPrcsTnD-mthncptr'!$B$1,O11718='PERAC-ngpPrcsTnD-mthncptr'!$C$1,O11718='PERAC-ngpPrcsTnD-mthncptr'!$D$1)</f>
        <v>0</v>
      </c>
      <c r="N11718" s="267">
        <f>IF(M11718=TRUE,L11718+'NPV Calcs'!$D$14,L11718)</f>
        <v>58.133358889894701</v>
      </c>
      <c r="O11718" s="267" t="str">
        <f>INDEX('EPA Tech to Policy Mapping'!$D:$D,MATCH(F11718,'EPA Tech to Policy Mapping'!$C:$C,0))</f>
        <v>waste - methane capture</v>
      </c>
    </row>
    <row r="11719" spans="1:15" hidden="1" x14ac:dyDescent="0.35">
      <c r="A11719" s="267">
        <v>2025</v>
      </c>
      <c r="B11719" s="267" t="s">
        <v>567</v>
      </c>
      <c r="C11719" s="267" t="s">
        <v>568</v>
      </c>
      <c r="D11719" s="267" t="s">
        <v>4952</v>
      </c>
      <c r="E11719" s="267" t="s">
        <v>5047</v>
      </c>
      <c r="F11719" s="267" t="s">
        <v>569</v>
      </c>
      <c r="G11719" s="267">
        <v>0</v>
      </c>
      <c r="H11719" s="267">
        <v>2.25607940257721E-4</v>
      </c>
      <c r="I11719" s="267">
        <v>0</v>
      </c>
      <c r="J11719" s="267">
        <v>0</v>
      </c>
      <c r="K11719" s="267">
        <v>2.25607940257721E-4</v>
      </c>
      <c r="L11719" s="267">
        <v>42.591982484848799</v>
      </c>
      <c r="M11719" s="267" t="b">
        <f>OR(O11719='PERAC-ngpPrcsTnD-mthncptr'!$B$1,O11719='PERAC-ngpPrcsTnD-mthncptr'!$C$1,O11719='PERAC-ngpPrcsTnD-mthncptr'!$D$1)</f>
        <v>0</v>
      </c>
      <c r="N11719" s="267">
        <f>IF(M11719=TRUE,L11719+'NPV Calcs'!$D$14,L11719)</f>
        <v>42.591982484848799</v>
      </c>
      <c r="O11719" s="267" t="str">
        <f>INDEX('EPA Tech to Policy Mapping'!$D:$D,MATCH(F11719,'EPA Tech to Policy Mapping'!$C:$C,0))</f>
        <v>waste - methane capture</v>
      </c>
    </row>
    <row r="11720" spans="1:15" hidden="1" x14ac:dyDescent="0.35">
      <c r="A11720" s="267">
        <v>2025</v>
      </c>
      <c r="B11720" s="267" t="s">
        <v>567</v>
      </c>
      <c r="C11720" s="267" t="s">
        <v>568</v>
      </c>
      <c r="D11720" s="267" t="s">
        <v>4952</v>
      </c>
      <c r="E11720" s="267" t="s">
        <v>5047</v>
      </c>
      <c r="F11720" s="267" t="s">
        <v>569</v>
      </c>
      <c r="G11720" s="267">
        <v>0</v>
      </c>
      <c r="H11720" s="267">
        <v>7.8019281756624005E-4</v>
      </c>
      <c r="I11720" s="267">
        <v>0</v>
      </c>
      <c r="J11720" s="267">
        <v>0</v>
      </c>
      <c r="K11720" s="267">
        <v>7.8019281756624005E-4</v>
      </c>
      <c r="L11720" s="267">
        <v>10.078447632761399</v>
      </c>
      <c r="M11720" s="267" t="b">
        <f>OR(O11720='PERAC-ngpPrcsTnD-mthncptr'!$B$1,O11720='PERAC-ngpPrcsTnD-mthncptr'!$C$1,O11720='PERAC-ngpPrcsTnD-mthncptr'!$D$1)</f>
        <v>0</v>
      </c>
      <c r="N11720" s="267">
        <f>IF(M11720=TRUE,L11720+'NPV Calcs'!$D$14,L11720)</f>
        <v>10.078447632761399</v>
      </c>
      <c r="O11720" s="267" t="str">
        <f>INDEX('EPA Tech to Policy Mapping'!$D:$D,MATCH(F11720,'EPA Tech to Policy Mapping'!$C:$C,0))</f>
        <v>waste - methane capture</v>
      </c>
    </row>
    <row r="11721" spans="1:15" hidden="1" x14ac:dyDescent="0.35">
      <c r="A11721" s="267">
        <v>2030</v>
      </c>
      <c r="B11721" s="267" t="s">
        <v>567</v>
      </c>
      <c r="C11721" s="267" t="s">
        <v>568</v>
      </c>
      <c r="D11721" s="267" t="s">
        <v>4952</v>
      </c>
      <c r="E11721" s="267" t="s">
        <v>5047</v>
      </c>
      <c r="F11721" s="267" t="s">
        <v>569</v>
      </c>
      <c r="G11721" s="267">
        <v>0</v>
      </c>
      <c r="H11721" s="267">
        <v>4.9793450100660296E-4</v>
      </c>
      <c r="I11721" s="267">
        <v>0</v>
      </c>
      <c r="J11721" s="267">
        <v>0</v>
      </c>
      <c r="K11721" s="267">
        <v>4.9793450100660296E-4</v>
      </c>
      <c r="L11721" s="267">
        <v>12.7454037081576</v>
      </c>
      <c r="M11721" s="267" t="b">
        <f>OR(O11721='PERAC-ngpPrcsTnD-mthncptr'!$B$1,O11721='PERAC-ngpPrcsTnD-mthncptr'!$C$1,O11721='PERAC-ngpPrcsTnD-mthncptr'!$D$1)</f>
        <v>0</v>
      </c>
      <c r="N11721" s="267">
        <f>IF(M11721=TRUE,L11721+'NPV Calcs'!$D$14,L11721)</f>
        <v>12.7454037081576</v>
      </c>
      <c r="O11721" s="267" t="str">
        <f>INDEX('EPA Tech to Policy Mapping'!$D:$D,MATCH(F11721,'EPA Tech to Policy Mapping'!$C:$C,0))</f>
        <v>waste - methane capture</v>
      </c>
    </row>
    <row r="11722" spans="1:15" hidden="1" x14ac:dyDescent="0.35">
      <c r="A11722" s="267">
        <v>2045</v>
      </c>
      <c r="B11722" s="267" t="s">
        <v>567</v>
      </c>
      <c r="C11722" s="267" t="s">
        <v>568</v>
      </c>
      <c r="D11722" s="267" t="s">
        <v>4952</v>
      </c>
      <c r="E11722" s="267" t="s">
        <v>5047</v>
      </c>
      <c r="F11722" s="267" t="s">
        <v>569</v>
      </c>
      <c r="G11722" s="267">
        <v>0</v>
      </c>
      <c r="H11722" s="267">
        <v>6.4626917801113002E-4</v>
      </c>
      <c r="I11722" s="267">
        <v>0</v>
      </c>
      <c r="J11722" s="267">
        <v>0</v>
      </c>
      <c r="K11722" s="267">
        <v>6.4626917801113002E-4</v>
      </c>
      <c r="L11722" s="267">
        <v>15.415713589271601</v>
      </c>
      <c r="M11722" s="267" t="b">
        <f>OR(O11722='PERAC-ngpPrcsTnD-mthncptr'!$B$1,O11722='PERAC-ngpPrcsTnD-mthncptr'!$C$1,O11722='PERAC-ngpPrcsTnD-mthncptr'!$D$1)</f>
        <v>0</v>
      </c>
      <c r="N11722" s="267">
        <f>IF(M11722=TRUE,L11722+'NPV Calcs'!$D$14,L11722)</f>
        <v>15.415713589271601</v>
      </c>
      <c r="O11722" s="267" t="str">
        <f>INDEX('EPA Tech to Policy Mapping'!$D:$D,MATCH(F11722,'EPA Tech to Policy Mapping'!$C:$C,0))</f>
        <v>waste - methane capture</v>
      </c>
    </row>
    <row r="11723" spans="1:15" hidden="1" x14ac:dyDescent="0.35">
      <c r="A11723" s="267">
        <v>2035</v>
      </c>
      <c r="B11723" s="267" t="s">
        <v>567</v>
      </c>
      <c r="C11723" s="267" t="s">
        <v>568</v>
      </c>
      <c r="D11723" s="267" t="s">
        <v>4952</v>
      </c>
      <c r="E11723" s="267" t="s">
        <v>5047</v>
      </c>
      <c r="F11723" s="267" t="s">
        <v>569</v>
      </c>
      <c r="G11723" s="267">
        <v>0</v>
      </c>
      <c r="H11723" s="267">
        <v>4.34423466925445E-4</v>
      </c>
      <c r="I11723" s="267">
        <v>0</v>
      </c>
      <c r="J11723" s="267">
        <v>0</v>
      </c>
      <c r="K11723" s="267">
        <v>4.34423466925445E-4</v>
      </c>
      <c r="L11723" s="267">
        <v>28.319729676794299</v>
      </c>
      <c r="M11723" s="267" t="b">
        <f>OR(O11723='PERAC-ngpPrcsTnD-mthncptr'!$B$1,O11723='PERAC-ngpPrcsTnD-mthncptr'!$C$1,O11723='PERAC-ngpPrcsTnD-mthncptr'!$D$1)</f>
        <v>0</v>
      </c>
      <c r="N11723" s="267">
        <f>IF(M11723=TRUE,L11723+'NPV Calcs'!$D$14,L11723)</f>
        <v>28.319729676794299</v>
      </c>
      <c r="O11723" s="267" t="str">
        <f>INDEX('EPA Tech to Policy Mapping'!$D:$D,MATCH(F11723,'EPA Tech to Policy Mapping'!$C:$C,0))</f>
        <v>waste - methane capture</v>
      </c>
    </row>
    <row r="11724" spans="1:15" hidden="1" x14ac:dyDescent="0.35">
      <c r="A11724" s="267">
        <v>2050</v>
      </c>
      <c r="B11724" s="267" t="s">
        <v>567</v>
      </c>
      <c r="C11724" s="267" t="s">
        <v>568</v>
      </c>
      <c r="D11724" s="267" t="s">
        <v>4952</v>
      </c>
      <c r="E11724" s="267" t="s">
        <v>5047</v>
      </c>
      <c r="F11724" s="267" t="s">
        <v>569</v>
      </c>
      <c r="G11724" s="267">
        <v>0</v>
      </c>
      <c r="H11724" s="267">
        <v>2.3486667736486198E-6</v>
      </c>
      <c r="I11724" s="267">
        <v>0</v>
      </c>
      <c r="J11724" s="267">
        <v>0</v>
      </c>
      <c r="K11724" s="267">
        <v>2.3486667736486198E-6</v>
      </c>
      <c r="L11724" s="267">
        <v>3838.3750915264</v>
      </c>
      <c r="M11724" s="267" t="b">
        <f>OR(O11724='PERAC-ngpPrcsTnD-mthncptr'!$B$1,O11724='PERAC-ngpPrcsTnD-mthncptr'!$C$1,O11724='PERAC-ngpPrcsTnD-mthncptr'!$D$1)</f>
        <v>0</v>
      </c>
      <c r="N11724" s="267">
        <f>IF(M11724=TRUE,L11724+'NPV Calcs'!$D$14,L11724)</f>
        <v>3838.3750915264</v>
      </c>
      <c r="O11724" s="267" t="str">
        <f>INDEX('EPA Tech to Policy Mapping'!$D:$D,MATCH(F11724,'EPA Tech to Policy Mapping'!$C:$C,0))</f>
        <v>waste - methane capture</v>
      </c>
    </row>
    <row r="11725" spans="1:15" hidden="1" x14ac:dyDescent="0.35">
      <c r="A11725" s="267">
        <v>2045</v>
      </c>
      <c r="B11725" s="267" t="s">
        <v>567</v>
      </c>
      <c r="C11725" s="267" t="s">
        <v>568</v>
      </c>
      <c r="D11725" s="267" t="s">
        <v>4952</v>
      </c>
      <c r="E11725" s="267" t="s">
        <v>5047</v>
      </c>
      <c r="F11725" s="267" t="s">
        <v>569</v>
      </c>
      <c r="G11725" s="267">
        <v>0</v>
      </c>
      <c r="H11725" s="267">
        <v>5.85339069559501E-4</v>
      </c>
      <c r="I11725" s="267">
        <v>0</v>
      </c>
      <c r="J11725" s="267">
        <v>0</v>
      </c>
      <c r="K11725" s="267">
        <v>5.85339069559501E-4</v>
      </c>
      <c r="L11725" s="267">
        <v>12.607832699020699</v>
      </c>
      <c r="M11725" s="267" t="b">
        <f>OR(O11725='PERAC-ngpPrcsTnD-mthncptr'!$B$1,O11725='PERAC-ngpPrcsTnD-mthncptr'!$C$1,O11725='PERAC-ngpPrcsTnD-mthncptr'!$D$1)</f>
        <v>0</v>
      </c>
      <c r="N11725" s="267">
        <f>IF(M11725=TRUE,L11725+'NPV Calcs'!$D$14,L11725)</f>
        <v>12.607832699020699</v>
      </c>
      <c r="O11725" s="267" t="str">
        <f>INDEX('EPA Tech to Policy Mapping'!$D:$D,MATCH(F11725,'EPA Tech to Policy Mapping'!$C:$C,0))</f>
        <v>waste - methane capture</v>
      </c>
    </row>
    <row r="11726" spans="1:15" hidden="1" x14ac:dyDescent="0.35">
      <c r="A11726" s="267">
        <v>2035</v>
      </c>
      <c r="B11726" s="267" t="s">
        <v>567</v>
      </c>
      <c r="C11726" s="267" t="s">
        <v>568</v>
      </c>
      <c r="D11726" s="267" t="s">
        <v>4952</v>
      </c>
      <c r="E11726" s="267" t="s">
        <v>5047</v>
      </c>
      <c r="F11726" s="267" t="s">
        <v>569</v>
      </c>
      <c r="G11726" s="267">
        <v>0</v>
      </c>
      <c r="H11726" s="267">
        <v>4.27801447782043E-4</v>
      </c>
      <c r="I11726" s="267">
        <v>0</v>
      </c>
      <c r="J11726" s="267">
        <v>0</v>
      </c>
      <c r="K11726" s="267">
        <v>4.27801447782043E-4</v>
      </c>
      <c r="L11726" s="267">
        <v>16.665086223044899</v>
      </c>
      <c r="M11726" s="267" t="b">
        <f>OR(O11726='PERAC-ngpPrcsTnD-mthncptr'!$B$1,O11726='PERAC-ngpPrcsTnD-mthncptr'!$C$1,O11726='PERAC-ngpPrcsTnD-mthncptr'!$D$1)</f>
        <v>0</v>
      </c>
      <c r="N11726" s="267">
        <f>IF(M11726=TRUE,L11726+'NPV Calcs'!$D$14,L11726)</f>
        <v>16.665086223044899</v>
      </c>
      <c r="O11726" s="267" t="str">
        <f>INDEX('EPA Tech to Policy Mapping'!$D:$D,MATCH(F11726,'EPA Tech to Policy Mapping'!$C:$C,0))</f>
        <v>waste - methane capture</v>
      </c>
    </row>
    <row r="11727" spans="1:15" hidden="1" x14ac:dyDescent="0.35">
      <c r="A11727" s="267">
        <v>2040</v>
      </c>
      <c r="B11727" s="267" t="s">
        <v>567</v>
      </c>
      <c r="C11727" s="267" t="s">
        <v>568</v>
      </c>
      <c r="D11727" s="267" t="s">
        <v>4952</v>
      </c>
      <c r="E11727" s="267" t="s">
        <v>5047</v>
      </c>
      <c r="F11727" s="267" t="s">
        <v>569</v>
      </c>
      <c r="G11727" s="267">
        <v>0</v>
      </c>
      <c r="H11727" s="267">
        <v>8.7339001111137195E-4</v>
      </c>
      <c r="I11727" s="267">
        <v>0</v>
      </c>
      <c r="J11727" s="267">
        <v>0</v>
      </c>
      <c r="K11727" s="267">
        <v>8.7339001111137195E-4</v>
      </c>
      <c r="L11727" s="267">
        <v>6.3255928734869897</v>
      </c>
      <c r="M11727" s="267" t="b">
        <f>OR(O11727='PERAC-ngpPrcsTnD-mthncptr'!$B$1,O11727='PERAC-ngpPrcsTnD-mthncptr'!$C$1,O11727='PERAC-ngpPrcsTnD-mthncptr'!$D$1)</f>
        <v>0</v>
      </c>
      <c r="N11727" s="267">
        <f>IF(M11727=TRUE,L11727+'NPV Calcs'!$D$14,L11727)</f>
        <v>6.3255928734869897</v>
      </c>
      <c r="O11727" s="267" t="str">
        <f>INDEX('EPA Tech to Policy Mapping'!$D:$D,MATCH(F11727,'EPA Tech to Policy Mapping'!$C:$C,0))</f>
        <v>waste - methane capture</v>
      </c>
    </row>
    <row r="11728" spans="1:15" hidden="1" x14ac:dyDescent="0.35">
      <c r="A11728" s="267">
        <v>2035</v>
      </c>
      <c r="B11728" s="267" t="s">
        <v>567</v>
      </c>
      <c r="C11728" s="267" t="s">
        <v>568</v>
      </c>
      <c r="D11728" s="267" t="s">
        <v>4952</v>
      </c>
      <c r="E11728" s="267" t="s">
        <v>5047</v>
      </c>
      <c r="F11728" s="267" t="s">
        <v>569</v>
      </c>
      <c r="G11728" s="267">
        <v>0</v>
      </c>
      <c r="H11728" s="267">
        <v>1.6836120320202299E-3</v>
      </c>
      <c r="I11728" s="267">
        <v>0</v>
      </c>
      <c r="J11728" s="267">
        <v>0</v>
      </c>
      <c r="K11728" s="267">
        <v>1.6836120320202299E-3</v>
      </c>
      <c r="L11728" s="267">
        <v>1.59507811077974</v>
      </c>
      <c r="M11728" s="267" t="b">
        <f>OR(O11728='PERAC-ngpPrcsTnD-mthncptr'!$B$1,O11728='PERAC-ngpPrcsTnD-mthncptr'!$C$1,O11728='PERAC-ngpPrcsTnD-mthncptr'!$D$1)</f>
        <v>0</v>
      </c>
      <c r="N11728" s="267">
        <f>IF(M11728=TRUE,L11728+'NPV Calcs'!$D$14,L11728)</f>
        <v>1.59507811077974</v>
      </c>
      <c r="O11728" s="267" t="str">
        <f>INDEX('EPA Tech to Policy Mapping'!$D:$D,MATCH(F11728,'EPA Tech to Policy Mapping'!$C:$C,0))</f>
        <v>waste - methane capture</v>
      </c>
    </row>
    <row r="11729" spans="1:15" hidden="1" x14ac:dyDescent="0.35">
      <c r="A11729" s="267">
        <v>2040</v>
      </c>
      <c r="B11729" s="267" t="s">
        <v>567</v>
      </c>
      <c r="C11729" s="267" t="s">
        <v>568</v>
      </c>
      <c r="D11729" s="267" t="s">
        <v>4952</v>
      </c>
      <c r="E11729" s="267" t="s">
        <v>5047</v>
      </c>
      <c r="F11729" s="267" t="s">
        <v>569</v>
      </c>
      <c r="G11729" s="267">
        <v>0</v>
      </c>
      <c r="H11729" s="267">
        <v>3.3188310887933901E-3</v>
      </c>
      <c r="I11729" s="267">
        <v>0</v>
      </c>
      <c r="J11729" s="267">
        <v>0</v>
      </c>
      <c r="K11729" s="267">
        <v>3.3188310887933901E-3</v>
      </c>
      <c r="L11729" s="267">
        <v>9.1683679876421191</v>
      </c>
      <c r="M11729" s="267" t="b">
        <f>OR(O11729='PERAC-ngpPrcsTnD-mthncptr'!$B$1,O11729='PERAC-ngpPrcsTnD-mthncptr'!$C$1,O11729='PERAC-ngpPrcsTnD-mthncptr'!$D$1)</f>
        <v>0</v>
      </c>
      <c r="N11729" s="267">
        <f>IF(M11729=TRUE,L11729+'NPV Calcs'!$D$14,L11729)</f>
        <v>9.1683679876421191</v>
      </c>
      <c r="O11729" s="267" t="str">
        <f>INDEX('EPA Tech to Policy Mapping'!$D:$D,MATCH(F11729,'EPA Tech to Policy Mapping'!$C:$C,0))</f>
        <v>waste - methane capture</v>
      </c>
    </row>
    <row r="11730" spans="1:15" hidden="1" x14ac:dyDescent="0.35">
      <c r="A11730" s="267">
        <v>2035</v>
      </c>
      <c r="B11730" s="267" t="s">
        <v>567</v>
      </c>
      <c r="C11730" s="267" t="s">
        <v>568</v>
      </c>
      <c r="D11730" s="267" t="s">
        <v>4952</v>
      </c>
      <c r="E11730" s="267" t="s">
        <v>5047</v>
      </c>
      <c r="F11730" s="267" t="s">
        <v>569</v>
      </c>
      <c r="G11730" s="267">
        <v>0</v>
      </c>
      <c r="H11730" s="267">
        <v>9.0412411409463605E-4</v>
      </c>
      <c r="I11730" s="267">
        <v>0</v>
      </c>
      <c r="J11730" s="267">
        <v>0</v>
      </c>
      <c r="K11730" s="267">
        <v>9.0412411409463605E-4</v>
      </c>
      <c r="L11730" s="267">
        <v>5.8509163113907396</v>
      </c>
      <c r="M11730" s="267" t="b">
        <f>OR(O11730='PERAC-ngpPrcsTnD-mthncptr'!$B$1,O11730='PERAC-ngpPrcsTnD-mthncptr'!$C$1,O11730='PERAC-ngpPrcsTnD-mthncptr'!$D$1)</f>
        <v>0</v>
      </c>
      <c r="N11730" s="267">
        <f>IF(M11730=TRUE,L11730+'NPV Calcs'!$D$14,L11730)</f>
        <v>5.8509163113907396</v>
      </c>
      <c r="O11730" s="267" t="str">
        <f>INDEX('EPA Tech to Policy Mapping'!$D:$D,MATCH(F11730,'EPA Tech to Policy Mapping'!$C:$C,0))</f>
        <v>waste - methane capture</v>
      </c>
    </row>
    <row r="11731" spans="1:15" hidden="1" x14ac:dyDescent="0.35">
      <c r="A11731" s="267">
        <v>2045</v>
      </c>
      <c r="B11731" s="267" t="s">
        <v>567</v>
      </c>
      <c r="C11731" s="267" t="s">
        <v>568</v>
      </c>
      <c r="D11731" s="267" t="s">
        <v>4952</v>
      </c>
      <c r="E11731" s="267" t="s">
        <v>5047</v>
      </c>
      <c r="F11731" s="267" t="s">
        <v>569</v>
      </c>
      <c r="G11731" s="267">
        <v>0</v>
      </c>
      <c r="H11731" s="267">
        <v>3.0646790492596E-4</v>
      </c>
      <c r="I11731" s="267">
        <v>0</v>
      </c>
      <c r="J11731" s="267">
        <v>0</v>
      </c>
      <c r="K11731" s="267">
        <v>3.0646790492596E-4</v>
      </c>
      <c r="L11731" s="267">
        <v>29.532139948868501</v>
      </c>
      <c r="M11731" s="267" t="b">
        <f>OR(O11731='PERAC-ngpPrcsTnD-mthncptr'!$B$1,O11731='PERAC-ngpPrcsTnD-mthncptr'!$C$1,O11731='PERAC-ngpPrcsTnD-mthncptr'!$D$1)</f>
        <v>0</v>
      </c>
      <c r="N11731" s="267">
        <f>IF(M11731=TRUE,L11731+'NPV Calcs'!$D$14,L11731)</f>
        <v>29.532139948868501</v>
      </c>
      <c r="O11731" s="267" t="str">
        <f>INDEX('EPA Tech to Policy Mapping'!$D:$D,MATCH(F11731,'EPA Tech to Policy Mapping'!$C:$C,0))</f>
        <v>waste - methane capture</v>
      </c>
    </row>
    <row r="11732" spans="1:15" hidden="1" x14ac:dyDescent="0.35">
      <c r="A11732" s="267">
        <v>2025</v>
      </c>
      <c r="B11732" s="267" t="s">
        <v>567</v>
      </c>
      <c r="C11732" s="267" t="s">
        <v>568</v>
      </c>
      <c r="D11732" s="267" t="s">
        <v>4952</v>
      </c>
      <c r="E11732" s="267" t="s">
        <v>5047</v>
      </c>
      <c r="F11732" s="267" t="s">
        <v>569</v>
      </c>
      <c r="G11732" s="267">
        <v>0</v>
      </c>
      <c r="H11732" s="267">
        <v>3.99623298141856E-5</v>
      </c>
      <c r="I11732" s="267">
        <v>0</v>
      </c>
      <c r="J11732" s="267">
        <v>0</v>
      </c>
      <c r="K11732" s="267">
        <v>3.99623298141856E-5</v>
      </c>
      <c r="L11732" s="267">
        <v>202.51398687455</v>
      </c>
      <c r="M11732" s="267" t="b">
        <f>OR(O11732='PERAC-ngpPrcsTnD-mthncptr'!$B$1,O11732='PERAC-ngpPrcsTnD-mthncptr'!$C$1,O11732='PERAC-ngpPrcsTnD-mthncptr'!$D$1)</f>
        <v>0</v>
      </c>
      <c r="N11732" s="267">
        <f>IF(M11732=TRUE,L11732+'NPV Calcs'!$D$14,L11732)</f>
        <v>202.51398687455</v>
      </c>
      <c r="O11732" s="267" t="str">
        <f>INDEX('EPA Tech to Policy Mapping'!$D:$D,MATCH(F11732,'EPA Tech to Policy Mapping'!$C:$C,0))</f>
        <v>waste - methane capture</v>
      </c>
    </row>
    <row r="11733" spans="1:15" hidden="1" x14ac:dyDescent="0.35">
      <c r="A11733" s="267">
        <v>2040</v>
      </c>
      <c r="B11733" s="267" t="s">
        <v>567</v>
      </c>
      <c r="C11733" s="267" t="s">
        <v>568</v>
      </c>
      <c r="D11733" s="267" t="s">
        <v>4952</v>
      </c>
      <c r="E11733" s="267" t="s">
        <v>5047</v>
      </c>
      <c r="F11733" s="267" t="s">
        <v>569</v>
      </c>
      <c r="G11733" s="267">
        <v>0</v>
      </c>
      <c r="H11733" s="267">
        <v>5.4245425705255095E-4</v>
      </c>
      <c r="I11733" s="267">
        <v>0</v>
      </c>
      <c r="J11733" s="267">
        <v>0</v>
      </c>
      <c r="K11733" s="267">
        <v>5.4245425705255095E-4</v>
      </c>
      <c r="L11733" s="267">
        <v>12.480801102052601</v>
      </c>
      <c r="M11733" s="267" t="b">
        <f>OR(O11733='PERAC-ngpPrcsTnD-mthncptr'!$B$1,O11733='PERAC-ngpPrcsTnD-mthncptr'!$C$1,O11733='PERAC-ngpPrcsTnD-mthncptr'!$D$1)</f>
        <v>0</v>
      </c>
      <c r="N11733" s="267">
        <f>IF(M11733=TRUE,L11733+'NPV Calcs'!$D$14,L11733)</f>
        <v>12.480801102052601</v>
      </c>
      <c r="O11733" s="267" t="str">
        <f>INDEX('EPA Tech to Policy Mapping'!$D:$D,MATCH(F11733,'EPA Tech to Policy Mapping'!$C:$C,0))</f>
        <v>waste - methane capture</v>
      </c>
    </row>
    <row r="11734" spans="1:15" hidden="1" x14ac:dyDescent="0.35">
      <c r="A11734" s="267">
        <v>2045</v>
      </c>
      <c r="B11734" s="267" t="s">
        <v>567</v>
      </c>
      <c r="C11734" s="267" t="s">
        <v>568</v>
      </c>
      <c r="D11734" s="267" t="s">
        <v>4952</v>
      </c>
      <c r="E11734" s="267" t="s">
        <v>5047</v>
      </c>
      <c r="F11734" s="267" t="s">
        <v>569</v>
      </c>
      <c r="G11734" s="267">
        <v>0</v>
      </c>
      <c r="H11734" s="267">
        <v>1.0717860705543099E-3</v>
      </c>
      <c r="I11734" s="267">
        <v>0</v>
      </c>
      <c r="J11734" s="267">
        <v>0</v>
      </c>
      <c r="K11734" s="267">
        <v>1.0717860705543099E-3</v>
      </c>
      <c r="L11734" s="267">
        <v>6.7152833072884404</v>
      </c>
      <c r="M11734" s="267" t="b">
        <f>OR(O11734='PERAC-ngpPrcsTnD-mthncptr'!$B$1,O11734='PERAC-ngpPrcsTnD-mthncptr'!$C$1,O11734='PERAC-ngpPrcsTnD-mthncptr'!$D$1)</f>
        <v>0</v>
      </c>
      <c r="N11734" s="267">
        <f>IF(M11734=TRUE,L11734+'NPV Calcs'!$D$14,L11734)</f>
        <v>6.7152833072884404</v>
      </c>
      <c r="O11734" s="267" t="str">
        <f>INDEX('EPA Tech to Policy Mapping'!$D:$D,MATCH(F11734,'EPA Tech to Policy Mapping'!$C:$C,0))</f>
        <v>waste - methane capture</v>
      </c>
    </row>
    <row r="11735" spans="1:15" hidden="1" x14ac:dyDescent="0.35">
      <c r="A11735" s="267">
        <v>2030</v>
      </c>
      <c r="B11735" s="267" t="s">
        <v>567</v>
      </c>
      <c r="C11735" s="267" t="s">
        <v>568</v>
      </c>
      <c r="D11735" s="267" t="s">
        <v>4952</v>
      </c>
      <c r="E11735" s="267" t="s">
        <v>5047</v>
      </c>
      <c r="F11735" s="267" t="s">
        <v>569</v>
      </c>
      <c r="G11735" s="267">
        <v>0</v>
      </c>
      <c r="H11735" s="267">
        <v>2.2067953187340301E-4</v>
      </c>
      <c r="I11735" s="267">
        <v>0</v>
      </c>
      <c r="J11735" s="267">
        <v>0</v>
      </c>
      <c r="K11735" s="267">
        <v>2.2067953187340301E-4</v>
      </c>
      <c r="L11735" s="267">
        <v>42.289188893931602</v>
      </c>
      <c r="M11735" s="267" t="b">
        <f>OR(O11735='PERAC-ngpPrcsTnD-mthncptr'!$B$1,O11735='PERAC-ngpPrcsTnD-mthncptr'!$C$1,O11735='PERAC-ngpPrcsTnD-mthncptr'!$D$1)</f>
        <v>0</v>
      </c>
      <c r="N11735" s="267">
        <f>IF(M11735=TRUE,L11735+'NPV Calcs'!$D$14,L11735)</f>
        <v>42.289188893931602</v>
      </c>
      <c r="O11735" s="267" t="str">
        <f>INDEX('EPA Tech to Policy Mapping'!$D:$D,MATCH(F11735,'EPA Tech to Policy Mapping'!$C:$C,0))</f>
        <v>waste - methane capture</v>
      </c>
    </row>
    <row r="11736" spans="1:15" hidden="1" x14ac:dyDescent="0.35">
      <c r="A11736" s="267">
        <v>2050</v>
      </c>
      <c r="B11736" s="267" t="s">
        <v>567</v>
      </c>
      <c r="C11736" s="267" t="s">
        <v>568</v>
      </c>
      <c r="D11736" s="267" t="s">
        <v>4952</v>
      </c>
      <c r="E11736" s="267" t="s">
        <v>5047</v>
      </c>
      <c r="F11736" s="267" t="s">
        <v>569</v>
      </c>
      <c r="G11736" s="267">
        <v>0</v>
      </c>
      <c r="H11736" s="267">
        <v>2.25848236239029E-4</v>
      </c>
      <c r="I11736" s="267">
        <v>0</v>
      </c>
      <c r="J11736" s="267">
        <v>0</v>
      </c>
      <c r="K11736" s="267">
        <v>2.25848236239029E-4</v>
      </c>
      <c r="L11736" s="267">
        <v>37.449470818539602</v>
      </c>
      <c r="M11736" s="267" t="b">
        <f>OR(O11736='PERAC-ngpPrcsTnD-mthncptr'!$B$1,O11736='PERAC-ngpPrcsTnD-mthncptr'!$C$1,O11736='PERAC-ngpPrcsTnD-mthncptr'!$D$1)</f>
        <v>0</v>
      </c>
      <c r="N11736" s="267">
        <f>IF(M11736=TRUE,L11736+'NPV Calcs'!$D$14,L11736)</f>
        <v>37.449470818539602</v>
      </c>
      <c r="O11736" s="267" t="str">
        <f>INDEX('EPA Tech to Policy Mapping'!$D:$D,MATCH(F11736,'EPA Tech to Policy Mapping'!$C:$C,0))</f>
        <v>waste - methane capture</v>
      </c>
    </row>
    <row r="11737" spans="1:15" hidden="1" x14ac:dyDescent="0.35">
      <c r="A11737" s="267">
        <v>2025</v>
      </c>
      <c r="B11737" s="267" t="s">
        <v>567</v>
      </c>
      <c r="C11737" s="267" t="s">
        <v>568</v>
      </c>
      <c r="D11737" s="267" t="s">
        <v>4952</v>
      </c>
      <c r="E11737" s="267" t="s">
        <v>5047</v>
      </c>
      <c r="F11737" s="267" t="s">
        <v>569</v>
      </c>
      <c r="G11737" s="267">
        <v>0</v>
      </c>
      <c r="H11737" s="267">
        <v>3.32567198871522E-6</v>
      </c>
      <c r="I11737" s="267">
        <v>0</v>
      </c>
      <c r="J11737" s="267">
        <v>0</v>
      </c>
      <c r="K11737" s="267">
        <v>3.32567198871522E-6</v>
      </c>
      <c r="L11737" s="267">
        <v>2787.97683221838</v>
      </c>
      <c r="M11737" s="267" t="b">
        <f>OR(O11737='PERAC-ngpPrcsTnD-mthncptr'!$B$1,O11737='PERAC-ngpPrcsTnD-mthncptr'!$C$1,O11737='PERAC-ngpPrcsTnD-mthncptr'!$D$1)</f>
        <v>0</v>
      </c>
      <c r="N11737" s="267">
        <f>IF(M11737=TRUE,L11737+'NPV Calcs'!$D$14,L11737)</f>
        <v>2787.97683221838</v>
      </c>
      <c r="O11737" s="267" t="str">
        <f>INDEX('EPA Tech to Policy Mapping'!$D:$D,MATCH(F11737,'EPA Tech to Policy Mapping'!$C:$C,0))</f>
        <v>waste - methane capture</v>
      </c>
    </row>
    <row r="11738" spans="1:15" hidden="1" x14ac:dyDescent="0.35">
      <c r="A11738" s="267">
        <v>2040</v>
      </c>
      <c r="B11738" s="267" t="s">
        <v>567</v>
      </c>
      <c r="C11738" s="267" t="s">
        <v>568</v>
      </c>
      <c r="D11738" s="267" t="s">
        <v>4952</v>
      </c>
      <c r="E11738" s="267" t="s">
        <v>5047</v>
      </c>
      <c r="F11738" s="267" t="s">
        <v>569</v>
      </c>
      <c r="G11738" s="267">
        <v>0</v>
      </c>
      <c r="H11738" s="267">
        <v>1.3265490001197701E-3</v>
      </c>
      <c r="I11738" s="267">
        <v>0</v>
      </c>
      <c r="J11738" s="267">
        <v>0</v>
      </c>
      <c r="K11738" s="267">
        <v>1.3265490001197701E-3</v>
      </c>
      <c r="L11738" s="267">
        <v>3.37992449059103</v>
      </c>
      <c r="M11738" s="267" t="b">
        <f>OR(O11738='PERAC-ngpPrcsTnD-mthncptr'!$B$1,O11738='PERAC-ngpPrcsTnD-mthncptr'!$C$1,O11738='PERAC-ngpPrcsTnD-mthncptr'!$D$1)</f>
        <v>0</v>
      </c>
      <c r="N11738" s="267">
        <f>IF(M11738=TRUE,L11738+'NPV Calcs'!$D$14,L11738)</f>
        <v>3.37992449059103</v>
      </c>
      <c r="O11738" s="267" t="str">
        <f>INDEX('EPA Tech to Policy Mapping'!$D:$D,MATCH(F11738,'EPA Tech to Policy Mapping'!$C:$C,0))</f>
        <v>waste - methane capture</v>
      </c>
    </row>
    <row r="11739" spans="1:15" hidden="1" x14ac:dyDescent="0.35">
      <c r="A11739" s="267">
        <v>2035</v>
      </c>
      <c r="B11739" s="267" t="s">
        <v>567</v>
      </c>
      <c r="C11739" s="267" t="s">
        <v>568</v>
      </c>
      <c r="D11739" s="267" t="s">
        <v>4952</v>
      </c>
      <c r="E11739" s="267" t="s">
        <v>5047</v>
      </c>
      <c r="F11739" s="267" t="s">
        <v>569</v>
      </c>
      <c r="G11739" s="267">
        <v>0</v>
      </c>
      <c r="H11739" s="267">
        <v>6.9094623313919405E-4</v>
      </c>
      <c r="I11739" s="267">
        <v>0</v>
      </c>
      <c r="J11739" s="267">
        <v>0</v>
      </c>
      <c r="K11739" s="267">
        <v>6.9094623313919405E-4</v>
      </c>
      <c r="L11739" s="267">
        <v>8.73250713913799</v>
      </c>
      <c r="M11739" s="267" t="b">
        <f>OR(O11739='PERAC-ngpPrcsTnD-mthncptr'!$B$1,O11739='PERAC-ngpPrcsTnD-mthncptr'!$C$1,O11739='PERAC-ngpPrcsTnD-mthncptr'!$D$1)</f>
        <v>0</v>
      </c>
      <c r="N11739" s="267">
        <f>IF(M11739=TRUE,L11739+'NPV Calcs'!$D$14,L11739)</f>
        <v>8.73250713913799</v>
      </c>
      <c r="O11739" s="267" t="str">
        <f>INDEX('EPA Tech to Policy Mapping'!$D:$D,MATCH(F11739,'EPA Tech to Policy Mapping'!$C:$C,0))</f>
        <v>waste - methane capture</v>
      </c>
    </row>
    <row r="11740" spans="1:15" hidden="1" x14ac:dyDescent="0.35">
      <c r="A11740" s="267">
        <v>2050</v>
      </c>
      <c r="B11740" s="267" t="s">
        <v>567</v>
      </c>
      <c r="C11740" s="267" t="s">
        <v>568</v>
      </c>
      <c r="D11740" s="267" t="s">
        <v>4952</v>
      </c>
      <c r="E11740" s="267" t="s">
        <v>5047</v>
      </c>
      <c r="F11740" s="267" t="s">
        <v>569</v>
      </c>
      <c r="G11740" s="267">
        <v>0</v>
      </c>
      <c r="H11740" s="267">
        <v>1.41095325858941E-3</v>
      </c>
      <c r="I11740" s="267">
        <v>0</v>
      </c>
      <c r="J11740" s="267">
        <v>0</v>
      </c>
      <c r="K11740" s="267">
        <v>1.41095325858941E-3</v>
      </c>
      <c r="L11740" s="267">
        <v>2.7243047175651101</v>
      </c>
      <c r="M11740" s="267" t="b">
        <f>OR(O11740='PERAC-ngpPrcsTnD-mthncptr'!$B$1,O11740='PERAC-ngpPrcsTnD-mthncptr'!$C$1,O11740='PERAC-ngpPrcsTnD-mthncptr'!$D$1)</f>
        <v>0</v>
      </c>
      <c r="N11740" s="267">
        <f>IF(M11740=TRUE,L11740+'NPV Calcs'!$D$14,L11740)</f>
        <v>2.7243047175651101</v>
      </c>
      <c r="O11740" s="267" t="str">
        <f>INDEX('EPA Tech to Policy Mapping'!$D:$D,MATCH(F11740,'EPA Tech to Policy Mapping'!$C:$C,0))</f>
        <v>waste - methane capture</v>
      </c>
    </row>
    <row r="11741" spans="1:15" hidden="1" x14ac:dyDescent="0.35">
      <c r="A11741" s="267">
        <v>2035</v>
      </c>
      <c r="B11741" s="267" t="s">
        <v>567</v>
      </c>
      <c r="C11741" s="267" t="s">
        <v>568</v>
      </c>
      <c r="D11741" s="267" t="s">
        <v>4952</v>
      </c>
      <c r="E11741" s="267" t="s">
        <v>5047</v>
      </c>
      <c r="F11741" s="267" t="s">
        <v>569</v>
      </c>
      <c r="G11741" s="267">
        <v>0</v>
      </c>
      <c r="H11741" s="267">
        <v>1.2754013605328499E-3</v>
      </c>
      <c r="I11741" s="267">
        <v>0</v>
      </c>
      <c r="J11741" s="267">
        <v>0</v>
      </c>
      <c r="K11741" s="267">
        <v>1.2754013605328499E-3</v>
      </c>
      <c r="L11741" s="267">
        <v>18.032908520851802</v>
      </c>
      <c r="M11741" s="267" t="b">
        <f>OR(O11741='PERAC-ngpPrcsTnD-mthncptr'!$B$1,O11741='PERAC-ngpPrcsTnD-mthncptr'!$C$1,O11741='PERAC-ngpPrcsTnD-mthncptr'!$D$1)</f>
        <v>0</v>
      </c>
      <c r="N11741" s="267">
        <f>IF(M11741=TRUE,L11741+'NPV Calcs'!$D$14,L11741)</f>
        <v>18.032908520851802</v>
      </c>
      <c r="O11741" s="267" t="str">
        <f>INDEX('EPA Tech to Policy Mapping'!$D:$D,MATCH(F11741,'EPA Tech to Policy Mapping'!$C:$C,0))</f>
        <v>waste - methane capture</v>
      </c>
    </row>
    <row r="11742" spans="1:15" hidden="1" x14ac:dyDescent="0.35">
      <c r="A11742" s="267">
        <v>2045</v>
      </c>
      <c r="B11742" s="267" t="s">
        <v>567</v>
      </c>
      <c r="C11742" s="267" t="s">
        <v>568</v>
      </c>
      <c r="D11742" s="267" t="s">
        <v>4952</v>
      </c>
      <c r="E11742" s="267" t="s">
        <v>5047</v>
      </c>
      <c r="F11742" s="267" t="s">
        <v>569</v>
      </c>
      <c r="G11742" s="267">
        <v>0</v>
      </c>
      <c r="H11742" s="267">
        <v>4.1676712294543602E-4</v>
      </c>
      <c r="I11742" s="267">
        <v>0</v>
      </c>
      <c r="J11742" s="267">
        <v>0</v>
      </c>
      <c r="K11742" s="267">
        <v>4.1676712294543602E-4</v>
      </c>
      <c r="L11742" s="267">
        <v>25.355712104942398</v>
      </c>
      <c r="M11742" s="267" t="b">
        <f>OR(O11742='PERAC-ngpPrcsTnD-mthncptr'!$B$1,O11742='PERAC-ngpPrcsTnD-mthncptr'!$C$1,O11742='PERAC-ngpPrcsTnD-mthncptr'!$D$1)</f>
        <v>0</v>
      </c>
      <c r="N11742" s="267">
        <f>IF(M11742=TRUE,L11742+'NPV Calcs'!$D$14,L11742)</f>
        <v>25.355712104942398</v>
      </c>
      <c r="O11742" s="267" t="str">
        <f>INDEX('EPA Tech to Policy Mapping'!$D:$D,MATCH(F11742,'EPA Tech to Policy Mapping'!$C:$C,0))</f>
        <v>waste - methane capture</v>
      </c>
    </row>
    <row r="11743" spans="1:15" hidden="1" x14ac:dyDescent="0.35">
      <c r="A11743" s="267">
        <v>2035</v>
      </c>
      <c r="B11743" s="267" t="s">
        <v>567</v>
      </c>
      <c r="C11743" s="267" t="s">
        <v>568</v>
      </c>
      <c r="D11743" s="267" t="s">
        <v>4952</v>
      </c>
      <c r="E11743" s="267" t="s">
        <v>5047</v>
      </c>
      <c r="F11743" s="267" t="s">
        <v>569</v>
      </c>
      <c r="G11743" s="267">
        <v>0</v>
      </c>
      <c r="H11743" s="267">
        <v>8.6603241876408903E-4</v>
      </c>
      <c r="I11743" s="267">
        <v>0</v>
      </c>
      <c r="J11743" s="267">
        <v>0</v>
      </c>
      <c r="K11743" s="267">
        <v>8.6603241876408903E-4</v>
      </c>
      <c r="L11743" s="267">
        <v>6.3124902202263096</v>
      </c>
      <c r="M11743" s="267" t="b">
        <f>OR(O11743='PERAC-ngpPrcsTnD-mthncptr'!$B$1,O11743='PERAC-ngpPrcsTnD-mthncptr'!$C$1,O11743='PERAC-ngpPrcsTnD-mthncptr'!$D$1)</f>
        <v>0</v>
      </c>
      <c r="N11743" s="267">
        <f>IF(M11743=TRUE,L11743+'NPV Calcs'!$D$14,L11743)</f>
        <v>6.3124902202263096</v>
      </c>
      <c r="O11743" s="267" t="str">
        <f>INDEX('EPA Tech to Policy Mapping'!$D:$D,MATCH(F11743,'EPA Tech to Policy Mapping'!$C:$C,0))</f>
        <v>waste - methane capture</v>
      </c>
    </row>
    <row r="11744" spans="1:15" hidden="1" x14ac:dyDescent="0.35">
      <c r="A11744" s="267">
        <v>2050</v>
      </c>
      <c r="B11744" s="267" t="s">
        <v>567</v>
      </c>
      <c r="C11744" s="267" t="s">
        <v>568</v>
      </c>
      <c r="D11744" s="267" t="s">
        <v>4952</v>
      </c>
      <c r="E11744" s="267" t="s">
        <v>5047</v>
      </c>
      <c r="F11744" s="267" t="s">
        <v>569</v>
      </c>
      <c r="G11744" s="267">
        <v>0</v>
      </c>
      <c r="H11744" s="267">
        <v>6.2855796676872602E-4</v>
      </c>
      <c r="I11744" s="267">
        <v>0</v>
      </c>
      <c r="J11744" s="267">
        <v>0</v>
      </c>
      <c r="K11744" s="267">
        <v>6.2855796676872602E-4</v>
      </c>
      <c r="L11744" s="267">
        <v>32.981473286942901</v>
      </c>
      <c r="M11744" s="267" t="b">
        <f>OR(O11744='PERAC-ngpPrcsTnD-mthncptr'!$B$1,O11744='PERAC-ngpPrcsTnD-mthncptr'!$C$1,O11744='PERAC-ngpPrcsTnD-mthncptr'!$D$1)</f>
        <v>0</v>
      </c>
      <c r="N11744" s="267">
        <f>IF(M11744=TRUE,L11744+'NPV Calcs'!$D$14,L11744)</f>
        <v>32.981473286942901</v>
      </c>
      <c r="O11744" s="267" t="str">
        <f>INDEX('EPA Tech to Policy Mapping'!$D:$D,MATCH(F11744,'EPA Tech to Policy Mapping'!$C:$C,0))</f>
        <v>waste - methane capture</v>
      </c>
    </row>
    <row r="11745" spans="1:15" hidden="1" x14ac:dyDescent="0.35">
      <c r="A11745" s="267">
        <v>2040</v>
      </c>
      <c r="B11745" s="267" t="s">
        <v>567</v>
      </c>
      <c r="C11745" s="267" t="s">
        <v>568</v>
      </c>
      <c r="D11745" s="267" t="s">
        <v>4952</v>
      </c>
      <c r="E11745" s="267" t="s">
        <v>5047</v>
      </c>
      <c r="F11745" s="267" t="s">
        <v>569</v>
      </c>
      <c r="G11745" s="267">
        <v>0</v>
      </c>
      <c r="H11745" s="267">
        <v>6.6508196683049499E-4</v>
      </c>
      <c r="I11745" s="267">
        <v>0</v>
      </c>
      <c r="J11745" s="267">
        <v>0</v>
      </c>
      <c r="K11745" s="267">
        <v>6.6508196683049499E-4</v>
      </c>
      <c r="L11745" s="267">
        <v>19.4382737998212</v>
      </c>
      <c r="M11745" s="267" t="b">
        <f>OR(O11745='PERAC-ngpPrcsTnD-mthncptr'!$B$1,O11745='PERAC-ngpPrcsTnD-mthncptr'!$C$1,O11745='PERAC-ngpPrcsTnD-mthncptr'!$D$1)</f>
        <v>0</v>
      </c>
      <c r="N11745" s="267">
        <f>IF(M11745=TRUE,L11745+'NPV Calcs'!$D$14,L11745)</f>
        <v>19.4382737998212</v>
      </c>
      <c r="O11745" s="267" t="str">
        <f>INDEX('EPA Tech to Policy Mapping'!$D:$D,MATCH(F11745,'EPA Tech to Policy Mapping'!$C:$C,0))</f>
        <v>waste - methane capture</v>
      </c>
    </row>
    <row r="11746" spans="1:15" hidden="1" x14ac:dyDescent="0.35">
      <c r="A11746" s="267">
        <v>2025</v>
      </c>
      <c r="B11746" s="267" t="s">
        <v>567</v>
      </c>
      <c r="C11746" s="267" t="s">
        <v>568</v>
      </c>
      <c r="D11746" s="267" t="s">
        <v>4952</v>
      </c>
      <c r="E11746" s="267" t="s">
        <v>5047</v>
      </c>
      <c r="F11746" s="267" t="s">
        <v>569</v>
      </c>
      <c r="G11746" s="267">
        <v>0</v>
      </c>
      <c r="H11746" s="267">
        <v>1.3660342907930499E-3</v>
      </c>
      <c r="I11746" s="267">
        <v>0</v>
      </c>
      <c r="J11746" s="267">
        <v>0</v>
      </c>
      <c r="K11746" s="267">
        <v>1.3660342907930499E-3</v>
      </c>
      <c r="L11746" s="267">
        <v>1.70895445807535</v>
      </c>
      <c r="M11746" s="267" t="b">
        <f>OR(O11746='PERAC-ngpPrcsTnD-mthncptr'!$B$1,O11746='PERAC-ngpPrcsTnD-mthncptr'!$C$1,O11746='PERAC-ngpPrcsTnD-mthncptr'!$D$1)</f>
        <v>0</v>
      </c>
      <c r="N11746" s="267">
        <f>IF(M11746=TRUE,L11746+'NPV Calcs'!$D$14,L11746)</f>
        <v>1.70895445807535</v>
      </c>
      <c r="O11746" s="267" t="str">
        <f>INDEX('EPA Tech to Policy Mapping'!$D:$D,MATCH(F11746,'EPA Tech to Policy Mapping'!$C:$C,0))</f>
        <v>waste - methane capture</v>
      </c>
    </row>
    <row r="11747" spans="1:15" hidden="1" x14ac:dyDescent="0.35">
      <c r="A11747" s="267">
        <v>2035</v>
      </c>
      <c r="B11747" s="267" t="s">
        <v>567</v>
      </c>
      <c r="C11747" s="267" t="s">
        <v>568</v>
      </c>
      <c r="D11747" s="267" t="s">
        <v>4952</v>
      </c>
      <c r="E11747" s="267" t="s">
        <v>5047</v>
      </c>
      <c r="F11747" s="267" t="s">
        <v>569</v>
      </c>
      <c r="G11747" s="267">
        <v>0</v>
      </c>
      <c r="H11747" s="267">
        <v>1.8904073752670999E-3</v>
      </c>
      <c r="I11747" s="267">
        <v>0</v>
      </c>
      <c r="J11747" s="267">
        <v>0</v>
      </c>
      <c r="K11747" s="267">
        <v>1.8904073752670999E-3</v>
      </c>
      <c r="L11747" s="267">
        <v>1.9917854862867901</v>
      </c>
      <c r="M11747" s="267" t="b">
        <f>OR(O11747='PERAC-ngpPrcsTnD-mthncptr'!$B$1,O11747='PERAC-ngpPrcsTnD-mthncptr'!$C$1,O11747='PERAC-ngpPrcsTnD-mthncptr'!$D$1)</f>
        <v>0</v>
      </c>
      <c r="N11747" s="267">
        <f>IF(M11747=TRUE,L11747+'NPV Calcs'!$D$14,L11747)</f>
        <v>1.9917854862867901</v>
      </c>
      <c r="O11747" s="267" t="str">
        <f>INDEX('EPA Tech to Policy Mapping'!$D:$D,MATCH(F11747,'EPA Tech to Policy Mapping'!$C:$C,0))</f>
        <v>waste - methane capture</v>
      </c>
    </row>
    <row r="11748" spans="1:15" hidden="1" x14ac:dyDescent="0.35">
      <c r="A11748" s="267">
        <v>2050</v>
      </c>
      <c r="B11748" s="267" t="s">
        <v>567</v>
      </c>
      <c r="C11748" s="267" t="s">
        <v>568</v>
      </c>
      <c r="D11748" s="267" t="s">
        <v>4952</v>
      </c>
      <c r="E11748" s="267" t="s">
        <v>5047</v>
      </c>
      <c r="F11748" s="267" t="s">
        <v>569</v>
      </c>
      <c r="G11748" s="267">
        <v>0</v>
      </c>
      <c r="H11748" s="267">
        <v>1.18034414784133E-4</v>
      </c>
      <c r="I11748" s="267">
        <v>0</v>
      </c>
      <c r="J11748" s="267">
        <v>0</v>
      </c>
      <c r="K11748" s="267">
        <v>1.18034414784133E-4</v>
      </c>
      <c r="L11748" s="267">
        <v>85.894632711311104</v>
      </c>
      <c r="M11748" s="267" t="b">
        <f>OR(O11748='PERAC-ngpPrcsTnD-mthncptr'!$B$1,O11748='PERAC-ngpPrcsTnD-mthncptr'!$C$1,O11748='PERAC-ngpPrcsTnD-mthncptr'!$D$1)</f>
        <v>0</v>
      </c>
      <c r="N11748" s="267">
        <f>IF(M11748=TRUE,L11748+'NPV Calcs'!$D$14,L11748)</f>
        <v>85.894632711311104</v>
      </c>
      <c r="O11748" s="267" t="str">
        <f>INDEX('EPA Tech to Policy Mapping'!$D:$D,MATCH(F11748,'EPA Tech to Policy Mapping'!$C:$C,0))</f>
        <v>waste - methane capture</v>
      </c>
    </row>
    <row r="11749" spans="1:15" hidden="1" x14ac:dyDescent="0.35">
      <c r="A11749" s="267">
        <v>2025</v>
      </c>
      <c r="B11749" s="267" t="s">
        <v>567</v>
      </c>
      <c r="C11749" s="267" t="s">
        <v>568</v>
      </c>
      <c r="D11749" s="267" t="s">
        <v>4952</v>
      </c>
      <c r="E11749" s="267" t="s">
        <v>5047</v>
      </c>
      <c r="F11749" s="267" t="s">
        <v>569</v>
      </c>
      <c r="G11749" s="267">
        <v>0</v>
      </c>
      <c r="H11749" s="267">
        <v>6.9971362741738901E-4</v>
      </c>
      <c r="I11749" s="267">
        <v>0</v>
      </c>
      <c r="J11749" s="267">
        <v>0</v>
      </c>
      <c r="K11749" s="267">
        <v>6.9971362741738901E-4</v>
      </c>
      <c r="L11749" s="267">
        <v>7.6565477757529203</v>
      </c>
      <c r="M11749" s="267" t="b">
        <f>OR(O11749='PERAC-ngpPrcsTnD-mthncptr'!$B$1,O11749='PERAC-ngpPrcsTnD-mthncptr'!$C$1,O11749='PERAC-ngpPrcsTnD-mthncptr'!$D$1)</f>
        <v>0</v>
      </c>
      <c r="N11749" s="267">
        <f>IF(M11749=TRUE,L11749+'NPV Calcs'!$D$14,L11749)</f>
        <v>7.6565477757529203</v>
      </c>
      <c r="O11749" s="267" t="str">
        <f>INDEX('EPA Tech to Policy Mapping'!$D:$D,MATCH(F11749,'EPA Tech to Policy Mapping'!$C:$C,0))</f>
        <v>waste - methane capture</v>
      </c>
    </row>
    <row r="11750" spans="1:15" hidden="1" x14ac:dyDescent="0.35">
      <c r="A11750" s="267">
        <v>2030</v>
      </c>
      <c r="B11750" s="267" t="s">
        <v>567</v>
      </c>
      <c r="C11750" s="267" t="s">
        <v>568</v>
      </c>
      <c r="D11750" s="267" t="s">
        <v>4952</v>
      </c>
      <c r="E11750" s="267" t="s">
        <v>5047</v>
      </c>
      <c r="F11750" s="267" t="s">
        <v>569</v>
      </c>
      <c r="G11750" s="267">
        <v>0</v>
      </c>
      <c r="H11750" s="267">
        <v>1.35435690357584E-4</v>
      </c>
      <c r="I11750" s="267">
        <v>0</v>
      </c>
      <c r="J11750" s="267">
        <v>0</v>
      </c>
      <c r="K11750" s="267">
        <v>1.35435690357584E-4</v>
      </c>
      <c r="L11750" s="267">
        <v>58.861197936731699</v>
      </c>
      <c r="M11750" s="267" t="b">
        <f>OR(O11750='PERAC-ngpPrcsTnD-mthncptr'!$B$1,O11750='PERAC-ngpPrcsTnD-mthncptr'!$C$1,O11750='PERAC-ngpPrcsTnD-mthncptr'!$D$1)</f>
        <v>0</v>
      </c>
      <c r="N11750" s="267">
        <f>IF(M11750=TRUE,L11750+'NPV Calcs'!$D$14,L11750)</f>
        <v>58.861197936731699</v>
      </c>
      <c r="O11750" s="267" t="str">
        <f>INDEX('EPA Tech to Policy Mapping'!$D:$D,MATCH(F11750,'EPA Tech to Policy Mapping'!$C:$C,0))</f>
        <v>waste - methane capture</v>
      </c>
    </row>
    <row r="11751" spans="1:15" hidden="1" x14ac:dyDescent="0.35">
      <c r="A11751" s="267">
        <v>2050</v>
      </c>
      <c r="B11751" s="267" t="s">
        <v>567</v>
      </c>
      <c r="C11751" s="267" t="s">
        <v>568</v>
      </c>
      <c r="D11751" s="267" t="s">
        <v>4952</v>
      </c>
      <c r="E11751" s="267" t="s">
        <v>5047</v>
      </c>
      <c r="F11751" s="267" t="s">
        <v>569</v>
      </c>
      <c r="G11751" s="267">
        <v>0</v>
      </c>
      <c r="H11751" s="267">
        <v>9.4930766976787195E-4</v>
      </c>
      <c r="I11751" s="267">
        <v>0</v>
      </c>
      <c r="J11751" s="267">
        <v>0</v>
      </c>
      <c r="K11751" s="267">
        <v>9.4930766976787195E-4</v>
      </c>
      <c r="L11751" s="267">
        <v>6.1482483285623797</v>
      </c>
      <c r="M11751" s="267" t="b">
        <f>OR(O11751='PERAC-ngpPrcsTnD-mthncptr'!$B$1,O11751='PERAC-ngpPrcsTnD-mthncptr'!$C$1,O11751='PERAC-ngpPrcsTnD-mthncptr'!$D$1)</f>
        <v>0</v>
      </c>
      <c r="N11751" s="267">
        <f>IF(M11751=TRUE,L11751+'NPV Calcs'!$D$14,L11751)</f>
        <v>6.1482483285623797</v>
      </c>
      <c r="O11751" s="267" t="str">
        <f>INDEX('EPA Tech to Policy Mapping'!$D:$D,MATCH(F11751,'EPA Tech to Policy Mapping'!$C:$C,0))</f>
        <v>waste - methane capture</v>
      </c>
    </row>
    <row r="11752" spans="1:15" hidden="1" x14ac:dyDescent="0.35">
      <c r="A11752" s="267">
        <v>2035</v>
      </c>
      <c r="B11752" s="267" t="s">
        <v>567</v>
      </c>
      <c r="C11752" s="267" t="s">
        <v>568</v>
      </c>
      <c r="D11752" s="267" t="s">
        <v>4952</v>
      </c>
      <c r="E11752" s="267" t="s">
        <v>5047</v>
      </c>
      <c r="F11752" s="267" t="s">
        <v>569</v>
      </c>
      <c r="G11752" s="267">
        <v>0</v>
      </c>
      <c r="H11752" s="267">
        <v>6.4965392789116997E-4</v>
      </c>
      <c r="I11752" s="267">
        <v>0</v>
      </c>
      <c r="J11752" s="267">
        <v>0</v>
      </c>
      <c r="K11752" s="267">
        <v>6.4965392789116997E-4</v>
      </c>
      <c r="L11752" s="267">
        <v>9.2107866705171109</v>
      </c>
      <c r="M11752" s="267" t="b">
        <f>OR(O11752='PERAC-ngpPrcsTnD-mthncptr'!$B$1,O11752='PERAC-ngpPrcsTnD-mthncptr'!$C$1,O11752='PERAC-ngpPrcsTnD-mthncptr'!$D$1)</f>
        <v>0</v>
      </c>
      <c r="N11752" s="267">
        <f>IF(M11752=TRUE,L11752+'NPV Calcs'!$D$14,L11752)</f>
        <v>9.2107866705171109</v>
      </c>
      <c r="O11752" s="267" t="str">
        <f>INDEX('EPA Tech to Policy Mapping'!$D:$D,MATCH(F11752,'EPA Tech to Policy Mapping'!$C:$C,0))</f>
        <v>waste - methane capture</v>
      </c>
    </row>
    <row r="11753" spans="1:15" hidden="1" x14ac:dyDescent="0.35">
      <c r="A11753" s="267">
        <v>2050</v>
      </c>
      <c r="B11753" s="267" t="s">
        <v>567</v>
      </c>
      <c r="C11753" s="267" t="s">
        <v>568</v>
      </c>
      <c r="D11753" s="267" t="s">
        <v>4952</v>
      </c>
      <c r="E11753" s="267" t="s">
        <v>5047</v>
      </c>
      <c r="F11753" s="267" t="s">
        <v>569</v>
      </c>
      <c r="G11753" s="267">
        <v>0</v>
      </c>
      <c r="H11753" s="267">
        <v>9.8919319424454794E-4</v>
      </c>
      <c r="I11753" s="267">
        <v>0</v>
      </c>
      <c r="J11753" s="267">
        <v>0</v>
      </c>
      <c r="K11753" s="267">
        <v>9.8919319424454794E-4</v>
      </c>
      <c r="L11753" s="267">
        <v>6.0835027173344098</v>
      </c>
      <c r="M11753" s="267" t="b">
        <f>OR(O11753='PERAC-ngpPrcsTnD-mthncptr'!$B$1,O11753='PERAC-ngpPrcsTnD-mthncptr'!$C$1,O11753='PERAC-ngpPrcsTnD-mthncptr'!$D$1)</f>
        <v>0</v>
      </c>
      <c r="N11753" s="267">
        <f>IF(M11753=TRUE,L11753+'NPV Calcs'!$D$14,L11753)</f>
        <v>6.0835027173344098</v>
      </c>
      <c r="O11753" s="267" t="str">
        <f>INDEX('EPA Tech to Policy Mapping'!$D:$D,MATCH(F11753,'EPA Tech to Policy Mapping'!$C:$C,0))</f>
        <v>waste - methane capture</v>
      </c>
    </row>
    <row r="11754" spans="1:15" hidden="1" x14ac:dyDescent="0.35">
      <c r="A11754" s="267">
        <v>2050</v>
      </c>
      <c r="B11754" s="267" t="s">
        <v>567</v>
      </c>
      <c r="C11754" s="267" t="s">
        <v>568</v>
      </c>
      <c r="D11754" s="267" t="s">
        <v>4952</v>
      </c>
      <c r="E11754" s="267" t="s">
        <v>5047</v>
      </c>
      <c r="F11754" s="267" t="s">
        <v>569</v>
      </c>
      <c r="G11754" s="267">
        <v>0</v>
      </c>
      <c r="H11754" s="267">
        <v>4.1634245960030101E-4</v>
      </c>
      <c r="I11754" s="267">
        <v>0</v>
      </c>
      <c r="J11754" s="267">
        <v>0</v>
      </c>
      <c r="K11754" s="267">
        <v>4.1634245960030101E-4</v>
      </c>
      <c r="L11754" s="267">
        <v>18.562829149106101</v>
      </c>
      <c r="M11754" s="267" t="b">
        <f>OR(O11754='PERAC-ngpPrcsTnD-mthncptr'!$B$1,O11754='PERAC-ngpPrcsTnD-mthncptr'!$C$1,O11754='PERAC-ngpPrcsTnD-mthncptr'!$D$1)</f>
        <v>0</v>
      </c>
      <c r="N11754" s="267">
        <f>IF(M11754=TRUE,L11754+'NPV Calcs'!$D$14,L11754)</f>
        <v>18.562829149106101</v>
      </c>
      <c r="O11754" s="267" t="str">
        <f>INDEX('EPA Tech to Policy Mapping'!$D:$D,MATCH(F11754,'EPA Tech to Policy Mapping'!$C:$C,0))</f>
        <v>waste - methane capture</v>
      </c>
    </row>
    <row r="11755" spans="1:15" hidden="1" x14ac:dyDescent="0.35">
      <c r="A11755" s="267">
        <v>2050</v>
      </c>
      <c r="B11755" s="267" t="s">
        <v>567</v>
      </c>
      <c r="C11755" s="267" t="s">
        <v>568</v>
      </c>
      <c r="D11755" s="267" t="s">
        <v>4952</v>
      </c>
      <c r="E11755" s="267" t="s">
        <v>5047</v>
      </c>
      <c r="F11755" s="267" t="s">
        <v>569</v>
      </c>
      <c r="G11755" s="267">
        <v>0</v>
      </c>
      <c r="H11755" s="267">
        <v>3.45208344956547E-4</v>
      </c>
      <c r="I11755" s="267">
        <v>0</v>
      </c>
      <c r="J11755" s="267">
        <v>0</v>
      </c>
      <c r="K11755" s="267">
        <v>3.45208344956547E-4</v>
      </c>
      <c r="L11755" s="267">
        <v>23.095035536583801</v>
      </c>
      <c r="M11755" s="267" t="b">
        <f>OR(O11755='PERAC-ngpPrcsTnD-mthncptr'!$B$1,O11755='PERAC-ngpPrcsTnD-mthncptr'!$C$1,O11755='PERAC-ngpPrcsTnD-mthncptr'!$D$1)</f>
        <v>0</v>
      </c>
      <c r="N11755" s="267">
        <f>IF(M11755=TRUE,L11755+'NPV Calcs'!$D$14,L11755)</f>
        <v>23.095035536583801</v>
      </c>
      <c r="O11755" s="267" t="str">
        <f>INDEX('EPA Tech to Policy Mapping'!$D:$D,MATCH(F11755,'EPA Tech to Policy Mapping'!$C:$C,0))</f>
        <v>waste - methane capture</v>
      </c>
    </row>
    <row r="11756" spans="1:15" hidden="1" x14ac:dyDescent="0.35">
      <c r="A11756" s="267">
        <v>2030</v>
      </c>
      <c r="B11756" s="267" t="s">
        <v>567</v>
      </c>
      <c r="C11756" s="267" t="s">
        <v>568</v>
      </c>
      <c r="D11756" s="267" t="s">
        <v>4952</v>
      </c>
      <c r="E11756" s="267" t="s">
        <v>5047</v>
      </c>
      <c r="F11756" s="267" t="s">
        <v>569</v>
      </c>
      <c r="G11756" s="267">
        <v>0</v>
      </c>
      <c r="H11756" s="267">
        <v>2.6424654787267598E-4</v>
      </c>
      <c r="I11756" s="267">
        <v>0</v>
      </c>
      <c r="J11756" s="267">
        <v>0</v>
      </c>
      <c r="K11756" s="267">
        <v>2.6424654787267598E-4</v>
      </c>
      <c r="L11756" s="267">
        <v>28.339130131948401</v>
      </c>
      <c r="M11756" s="267" t="b">
        <f>OR(O11756='PERAC-ngpPrcsTnD-mthncptr'!$B$1,O11756='PERAC-ngpPrcsTnD-mthncptr'!$C$1,O11756='PERAC-ngpPrcsTnD-mthncptr'!$D$1)</f>
        <v>0</v>
      </c>
      <c r="N11756" s="267">
        <f>IF(M11756=TRUE,L11756+'NPV Calcs'!$D$14,L11756)</f>
        <v>28.339130131948401</v>
      </c>
      <c r="O11756" s="267" t="str">
        <f>INDEX('EPA Tech to Policy Mapping'!$D:$D,MATCH(F11756,'EPA Tech to Policy Mapping'!$C:$C,0))</f>
        <v>waste - methane capture</v>
      </c>
    </row>
    <row r="11757" spans="1:15" hidden="1" x14ac:dyDescent="0.35">
      <c r="A11757" s="267">
        <v>2050</v>
      </c>
      <c r="B11757" s="267" t="s">
        <v>567</v>
      </c>
      <c r="C11757" s="267" t="s">
        <v>568</v>
      </c>
      <c r="D11757" s="267" t="s">
        <v>4952</v>
      </c>
      <c r="E11757" s="267" t="s">
        <v>5047</v>
      </c>
      <c r="F11757" s="267" t="s">
        <v>569</v>
      </c>
      <c r="G11757" s="267">
        <v>0</v>
      </c>
      <c r="H11757" s="267">
        <v>2.3992193530202499E-4</v>
      </c>
      <c r="I11757" s="267">
        <v>0</v>
      </c>
      <c r="J11757" s="267">
        <v>0</v>
      </c>
      <c r="K11757" s="267">
        <v>2.3992193530202499E-4</v>
      </c>
      <c r="L11757" s="267">
        <v>35.087119720558299</v>
      </c>
      <c r="M11757" s="267" t="b">
        <f>OR(O11757='PERAC-ngpPrcsTnD-mthncptr'!$B$1,O11757='PERAC-ngpPrcsTnD-mthncptr'!$C$1,O11757='PERAC-ngpPrcsTnD-mthncptr'!$D$1)</f>
        <v>0</v>
      </c>
      <c r="N11757" s="267">
        <f>IF(M11757=TRUE,L11757+'NPV Calcs'!$D$14,L11757)</f>
        <v>35.087119720558299</v>
      </c>
      <c r="O11757" s="267" t="str">
        <f>INDEX('EPA Tech to Policy Mapping'!$D:$D,MATCH(F11757,'EPA Tech to Policy Mapping'!$C:$C,0))</f>
        <v>waste - methane capture</v>
      </c>
    </row>
    <row r="11758" spans="1:15" hidden="1" x14ac:dyDescent="0.35">
      <c r="A11758" s="267">
        <v>2035</v>
      </c>
      <c r="B11758" s="267" t="s">
        <v>567</v>
      </c>
      <c r="C11758" s="267" t="s">
        <v>568</v>
      </c>
      <c r="D11758" s="267" t="s">
        <v>4952</v>
      </c>
      <c r="E11758" s="267" t="s">
        <v>5047</v>
      </c>
      <c r="F11758" s="267" t="s">
        <v>569</v>
      </c>
      <c r="G11758" s="267">
        <v>0</v>
      </c>
      <c r="H11758" s="267">
        <v>5.4752903163316695E-4</v>
      </c>
      <c r="I11758" s="267">
        <v>0</v>
      </c>
      <c r="J11758" s="267">
        <v>0</v>
      </c>
      <c r="K11758" s="267">
        <v>5.4752903163316695E-4</v>
      </c>
      <c r="L11758" s="267">
        <v>33.490235555186501</v>
      </c>
      <c r="M11758" s="267" t="b">
        <f>OR(O11758='PERAC-ngpPrcsTnD-mthncptr'!$B$1,O11758='PERAC-ngpPrcsTnD-mthncptr'!$C$1,O11758='PERAC-ngpPrcsTnD-mthncptr'!$D$1)</f>
        <v>0</v>
      </c>
      <c r="N11758" s="267">
        <f>IF(M11758=TRUE,L11758+'NPV Calcs'!$D$14,L11758)</f>
        <v>33.490235555186501</v>
      </c>
      <c r="O11758" s="267" t="str">
        <f>INDEX('EPA Tech to Policy Mapping'!$D:$D,MATCH(F11758,'EPA Tech to Policy Mapping'!$C:$C,0))</f>
        <v>waste - methane capture</v>
      </c>
    </row>
    <row r="11759" spans="1:15" hidden="1" x14ac:dyDescent="0.35">
      <c r="A11759" s="267">
        <v>2040</v>
      </c>
      <c r="B11759" s="267" t="s">
        <v>567</v>
      </c>
      <c r="C11759" s="267" t="s">
        <v>568</v>
      </c>
      <c r="D11759" s="267" t="s">
        <v>4952</v>
      </c>
      <c r="E11759" s="267" t="s">
        <v>5047</v>
      </c>
      <c r="F11759" s="267" t="s">
        <v>569</v>
      </c>
      <c r="G11759" s="267">
        <v>0</v>
      </c>
      <c r="H11759" s="267">
        <v>1.35990895360015E-4</v>
      </c>
      <c r="I11759" s="267">
        <v>0</v>
      </c>
      <c r="J11759" s="267">
        <v>0</v>
      </c>
      <c r="K11759" s="267">
        <v>1.35990895360015E-4</v>
      </c>
      <c r="L11759" s="267">
        <v>67.687766499826495</v>
      </c>
      <c r="M11759" s="267" t="b">
        <f>OR(O11759='PERAC-ngpPrcsTnD-mthncptr'!$B$1,O11759='PERAC-ngpPrcsTnD-mthncptr'!$C$1,O11759='PERAC-ngpPrcsTnD-mthncptr'!$D$1)</f>
        <v>0</v>
      </c>
      <c r="N11759" s="267">
        <f>IF(M11759=TRUE,L11759+'NPV Calcs'!$D$14,L11759)</f>
        <v>67.687766499826495</v>
      </c>
      <c r="O11759" s="267" t="str">
        <f>INDEX('EPA Tech to Policy Mapping'!$D:$D,MATCH(F11759,'EPA Tech to Policy Mapping'!$C:$C,0))</f>
        <v>waste - methane capture</v>
      </c>
    </row>
    <row r="11760" spans="1:15" hidden="1" x14ac:dyDescent="0.35">
      <c r="A11760" s="267">
        <v>2040</v>
      </c>
      <c r="B11760" s="267" t="s">
        <v>567</v>
      </c>
      <c r="C11760" s="267" t="s">
        <v>568</v>
      </c>
      <c r="D11760" s="267" t="s">
        <v>4952</v>
      </c>
      <c r="E11760" s="267" t="s">
        <v>5047</v>
      </c>
      <c r="F11760" s="267" t="s">
        <v>569</v>
      </c>
      <c r="G11760" s="267">
        <v>0</v>
      </c>
      <c r="H11760" s="267">
        <v>2.1440960076400599E-4</v>
      </c>
      <c r="I11760" s="267">
        <v>0</v>
      </c>
      <c r="J11760" s="267">
        <v>0</v>
      </c>
      <c r="K11760" s="267">
        <v>2.1440960076400599E-4</v>
      </c>
      <c r="L11760" s="267">
        <v>38.170167059724797</v>
      </c>
      <c r="M11760" s="267" t="b">
        <f>OR(O11760='PERAC-ngpPrcsTnD-mthncptr'!$B$1,O11760='PERAC-ngpPrcsTnD-mthncptr'!$C$1,O11760='PERAC-ngpPrcsTnD-mthncptr'!$D$1)</f>
        <v>0</v>
      </c>
      <c r="N11760" s="267">
        <f>IF(M11760=TRUE,L11760+'NPV Calcs'!$D$14,L11760)</f>
        <v>38.170167059724797</v>
      </c>
      <c r="O11760" s="267" t="str">
        <f>INDEX('EPA Tech to Policy Mapping'!$D:$D,MATCH(F11760,'EPA Tech to Policy Mapping'!$C:$C,0))</f>
        <v>waste - methane capture</v>
      </c>
    </row>
    <row r="11761" spans="1:15" hidden="1" x14ac:dyDescent="0.35">
      <c r="A11761" s="267">
        <v>2025</v>
      </c>
      <c r="B11761" s="267" t="s">
        <v>567</v>
      </c>
      <c r="C11761" s="267" t="s">
        <v>568</v>
      </c>
      <c r="D11761" s="267" t="s">
        <v>4952</v>
      </c>
      <c r="E11761" s="267" t="s">
        <v>5047</v>
      </c>
      <c r="F11761" s="267" t="s">
        <v>569</v>
      </c>
      <c r="G11761" s="267">
        <v>0</v>
      </c>
      <c r="H11761" s="267">
        <v>2.1003211735812601E-4</v>
      </c>
      <c r="I11761" s="267">
        <v>0</v>
      </c>
      <c r="J11761" s="267">
        <v>0</v>
      </c>
      <c r="K11761" s="267">
        <v>2.1003211735812601E-4</v>
      </c>
      <c r="L11761" s="267">
        <v>35.441299226023098</v>
      </c>
      <c r="M11761" s="267" t="b">
        <f>OR(O11761='PERAC-ngpPrcsTnD-mthncptr'!$B$1,O11761='PERAC-ngpPrcsTnD-mthncptr'!$C$1,O11761='PERAC-ngpPrcsTnD-mthncptr'!$D$1)</f>
        <v>0</v>
      </c>
      <c r="N11761" s="267">
        <f>IF(M11761=TRUE,L11761+'NPV Calcs'!$D$14,L11761)</f>
        <v>35.441299226023098</v>
      </c>
      <c r="O11761" s="267" t="str">
        <f>INDEX('EPA Tech to Policy Mapping'!$D:$D,MATCH(F11761,'EPA Tech to Policy Mapping'!$C:$C,0))</f>
        <v>waste - methane capture</v>
      </c>
    </row>
    <row r="11762" spans="1:15" hidden="1" x14ac:dyDescent="0.35">
      <c r="A11762" s="267">
        <v>2050</v>
      </c>
      <c r="B11762" s="267" t="s">
        <v>567</v>
      </c>
      <c r="C11762" s="267" t="s">
        <v>568</v>
      </c>
      <c r="D11762" s="267" t="s">
        <v>4952</v>
      </c>
      <c r="E11762" s="267" t="s">
        <v>5047</v>
      </c>
      <c r="F11762" s="267" t="s">
        <v>569</v>
      </c>
      <c r="G11762" s="267">
        <v>0</v>
      </c>
      <c r="H11762" s="267">
        <v>1.6223204276872799E-3</v>
      </c>
      <c r="I11762" s="267">
        <v>0</v>
      </c>
      <c r="J11762" s="267">
        <v>0</v>
      </c>
      <c r="K11762" s="267">
        <v>1.6223204276872799E-3</v>
      </c>
      <c r="L11762" s="267">
        <v>2.74810528467615</v>
      </c>
      <c r="M11762" s="267" t="b">
        <f>OR(O11762='PERAC-ngpPrcsTnD-mthncptr'!$B$1,O11762='PERAC-ngpPrcsTnD-mthncptr'!$C$1,O11762='PERAC-ngpPrcsTnD-mthncptr'!$D$1)</f>
        <v>0</v>
      </c>
      <c r="N11762" s="267">
        <f>IF(M11762=TRUE,L11762+'NPV Calcs'!$D$14,L11762)</f>
        <v>2.74810528467615</v>
      </c>
      <c r="O11762" s="267" t="str">
        <f>INDEX('EPA Tech to Policy Mapping'!$D:$D,MATCH(F11762,'EPA Tech to Policy Mapping'!$C:$C,0))</f>
        <v>waste - methane capture</v>
      </c>
    </row>
    <row r="11763" spans="1:15" hidden="1" x14ac:dyDescent="0.35">
      <c r="A11763" s="267">
        <v>2040</v>
      </c>
      <c r="B11763" s="267" t="s">
        <v>567</v>
      </c>
      <c r="C11763" s="267" t="s">
        <v>568</v>
      </c>
      <c r="D11763" s="267" t="s">
        <v>4952</v>
      </c>
      <c r="E11763" s="267" t="s">
        <v>5047</v>
      </c>
      <c r="F11763" s="267" t="s">
        <v>569</v>
      </c>
      <c r="G11763" s="267">
        <v>0</v>
      </c>
      <c r="H11763" s="267">
        <v>6.2355620775514202E-4</v>
      </c>
      <c r="I11763" s="267">
        <v>0</v>
      </c>
      <c r="J11763" s="267">
        <v>0</v>
      </c>
      <c r="K11763" s="267">
        <v>6.2355620775514202E-4</v>
      </c>
      <c r="L11763" s="267">
        <v>10.499818819145201</v>
      </c>
      <c r="M11763" s="267" t="b">
        <f>OR(O11763='PERAC-ngpPrcsTnD-mthncptr'!$B$1,O11763='PERAC-ngpPrcsTnD-mthncptr'!$C$1,O11763='PERAC-ngpPrcsTnD-mthncptr'!$D$1)</f>
        <v>0</v>
      </c>
      <c r="N11763" s="267">
        <f>IF(M11763=TRUE,L11763+'NPV Calcs'!$D$14,L11763)</f>
        <v>10.499818819145201</v>
      </c>
      <c r="O11763" s="267" t="str">
        <f>INDEX('EPA Tech to Policy Mapping'!$D:$D,MATCH(F11763,'EPA Tech to Policy Mapping'!$C:$C,0))</f>
        <v>waste - methane capture</v>
      </c>
    </row>
    <row r="11764" spans="1:15" hidden="1" x14ac:dyDescent="0.35">
      <c r="A11764" s="267">
        <v>2035</v>
      </c>
      <c r="B11764" s="267" t="s">
        <v>567</v>
      </c>
      <c r="C11764" s="267" t="s">
        <v>568</v>
      </c>
      <c r="D11764" s="267" t="s">
        <v>4952</v>
      </c>
      <c r="E11764" s="267" t="s">
        <v>5047</v>
      </c>
      <c r="F11764" s="267" t="s">
        <v>569</v>
      </c>
      <c r="G11764" s="267">
        <v>0</v>
      </c>
      <c r="H11764" s="267">
        <v>7.2271323326012697E-4</v>
      </c>
      <c r="I11764" s="267">
        <v>0</v>
      </c>
      <c r="J11764" s="267">
        <v>0</v>
      </c>
      <c r="K11764" s="267">
        <v>7.2271323326012697E-4</v>
      </c>
      <c r="L11764" s="267">
        <v>13.476878807881199</v>
      </c>
      <c r="M11764" s="267" t="b">
        <f>OR(O11764='PERAC-ngpPrcsTnD-mthncptr'!$B$1,O11764='PERAC-ngpPrcsTnD-mthncptr'!$C$1,O11764='PERAC-ngpPrcsTnD-mthncptr'!$D$1)</f>
        <v>0</v>
      </c>
      <c r="N11764" s="267">
        <f>IF(M11764=TRUE,L11764+'NPV Calcs'!$D$14,L11764)</f>
        <v>13.476878807881199</v>
      </c>
      <c r="O11764" s="267" t="str">
        <f>INDEX('EPA Tech to Policy Mapping'!$D:$D,MATCH(F11764,'EPA Tech to Policy Mapping'!$C:$C,0))</f>
        <v>waste - methane capture</v>
      </c>
    </row>
    <row r="11765" spans="1:15" hidden="1" x14ac:dyDescent="0.35">
      <c r="A11765" s="267">
        <v>2030</v>
      </c>
      <c r="B11765" s="267" t="s">
        <v>567</v>
      </c>
      <c r="C11765" s="267" t="s">
        <v>568</v>
      </c>
      <c r="D11765" s="267" t="s">
        <v>4952</v>
      </c>
      <c r="E11765" s="267" t="s">
        <v>5047</v>
      </c>
      <c r="F11765" s="267" t="s">
        <v>569</v>
      </c>
      <c r="G11765" s="267">
        <v>0</v>
      </c>
      <c r="H11765" s="267">
        <v>1.28294382809024E-4</v>
      </c>
      <c r="I11765" s="267">
        <v>0</v>
      </c>
      <c r="J11765" s="267">
        <v>0</v>
      </c>
      <c r="K11765" s="267">
        <v>1.28294382809024E-4</v>
      </c>
      <c r="L11765" s="267">
        <v>61.628992772823501</v>
      </c>
      <c r="M11765" s="267" t="b">
        <f>OR(O11765='PERAC-ngpPrcsTnD-mthncptr'!$B$1,O11765='PERAC-ngpPrcsTnD-mthncptr'!$C$1,O11765='PERAC-ngpPrcsTnD-mthncptr'!$D$1)</f>
        <v>0</v>
      </c>
      <c r="N11765" s="267">
        <f>IF(M11765=TRUE,L11765+'NPV Calcs'!$D$14,L11765)</f>
        <v>61.628992772823501</v>
      </c>
      <c r="O11765" s="267" t="str">
        <f>INDEX('EPA Tech to Policy Mapping'!$D:$D,MATCH(F11765,'EPA Tech to Policy Mapping'!$C:$C,0))</f>
        <v>waste - methane capture</v>
      </c>
    </row>
    <row r="11766" spans="1:15" hidden="1" x14ac:dyDescent="0.35">
      <c r="A11766" s="267">
        <v>2035</v>
      </c>
      <c r="B11766" s="267" t="s">
        <v>567</v>
      </c>
      <c r="C11766" s="267" t="s">
        <v>568</v>
      </c>
      <c r="D11766" s="267" t="s">
        <v>4952</v>
      </c>
      <c r="E11766" s="267" t="s">
        <v>5047</v>
      </c>
      <c r="F11766" s="267" t="s">
        <v>569</v>
      </c>
      <c r="G11766" s="267">
        <v>0</v>
      </c>
      <c r="H11766" s="267">
        <v>6.8941605998266802E-5</v>
      </c>
      <c r="I11766" s="267">
        <v>0</v>
      </c>
      <c r="J11766" s="267">
        <v>0</v>
      </c>
      <c r="K11766" s="267">
        <v>6.8941605998266802E-5</v>
      </c>
      <c r="L11766" s="267">
        <v>140.29821436468299</v>
      </c>
      <c r="M11766" s="267" t="b">
        <f>OR(O11766='PERAC-ngpPrcsTnD-mthncptr'!$B$1,O11766='PERAC-ngpPrcsTnD-mthncptr'!$C$1,O11766='PERAC-ngpPrcsTnD-mthncptr'!$D$1)</f>
        <v>0</v>
      </c>
      <c r="N11766" s="267">
        <f>IF(M11766=TRUE,L11766+'NPV Calcs'!$D$14,L11766)</f>
        <v>140.29821436468299</v>
      </c>
      <c r="O11766" s="267" t="str">
        <f>INDEX('EPA Tech to Policy Mapping'!$D:$D,MATCH(F11766,'EPA Tech to Policy Mapping'!$C:$C,0))</f>
        <v>waste - methane capture</v>
      </c>
    </row>
    <row r="11767" spans="1:15" hidden="1" x14ac:dyDescent="0.35">
      <c r="A11767" s="267">
        <v>2035</v>
      </c>
      <c r="B11767" s="267" t="s">
        <v>567</v>
      </c>
      <c r="C11767" s="267" t="s">
        <v>568</v>
      </c>
      <c r="D11767" s="267" t="s">
        <v>4952</v>
      </c>
      <c r="E11767" s="267" t="s">
        <v>5047</v>
      </c>
      <c r="F11767" s="267" t="s">
        <v>569</v>
      </c>
      <c r="G11767" s="267">
        <v>0</v>
      </c>
      <c r="H11767" s="267">
        <v>1.1957438240898701E-3</v>
      </c>
      <c r="I11767" s="267">
        <v>0</v>
      </c>
      <c r="J11767" s="267">
        <v>0</v>
      </c>
      <c r="K11767" s="267">
        <v>1.1957438240898701E-3</v>
      </c>
      <c r="L11767" s="267">
        <v>2.5366962206383201</v>
      </c>
      <c r="M11767" s="267" t="b">
        <f>OR(O11767='PERAC-ngpPrcsTnD-mthncptr'!$B$1,O11767='PERAC-ngpPrcsTnD-mthncptr'!$C$1,O11767='PERAC-ngpPrcsTnD-mthncptr'!$D$1)</f>
        <v>0</v>
      </c>
      <c r="N11767" s="267">
        <f>IF(M11767=TRUE,L11767+'NPV Calcs'!$D$14,L11767)</f>
        <v>2.5366962206383201</v>
      </c>
      <c r="O11767" s="267" t="str">
        <f>INDEX('EPA Tech to Policy Mapping'!$D:$D,MATCH(F11767,'EPA Tech to Policy Mapping'!$C:$C,0))</f>
        <v>waste - methane capture</v>
      </c>
    </row>
    <row r="11768" spans="1:15" hidden="1" x14ac:dyDescent="0.35">
      <c r="A11768" s="267">
        <v>2040</v>
      </c>
      <c r="B11768" s="267" t="s">
        <v>567</v>
      </c>
      <c r="C11768" s="267" t="s">
        <v>568</v>
      </c>
      <c r="D11768" s="267" t="s">
        <v>4952</v>
      </c>
      <c r="E11768" s="267" t="s">
        <v>5047</v>
      </c>
      <c r="F11768" s="267" t="s">
        <v>569</v>
      </c>
      <c r="G11768" s="267">
        <v>0</v>
      </c>
      <c r="H11768" s="267">
        <v>8.32565936682269E-5</v>
      </c>
      <c r="I11768" s="267">
        <v>0</v>
      </c>
      <c r="J11768" s="267">
        <v>0</v>
      </c>
      <c r="K11768" s="267">
        <v>8.32565936682269E-5</v>
      </c>
      <c r="L11768" s="267">
        <v>103.39493786313</v>
      </c>
      <c r="M11768" s="267" t="b">
        <f>OR(O11768='PERAC-ngpPrcsTnD-mthncptr'!$B$1,O11768='PERAC-ngpPrcsTnD-mthncptr'!$C$1,O11768='PERAC-ngpPrcsTnD-mthncptr'!$D$1)</f>
        <v>0</v>
      </c>
      <c r="N11768" s="267">
        <f>IF(M11768=TRUE,L11768+'NPV Calcs'!$D$14,L11768)</f>
        <v>103.39493786313</v>
      </c>
      <c r="O11768" s="267" t="str">
        <f>INDEX('EPA Tech to Policy Mapping'!$D:$D,MATCH(F11768,'EPA Tech to Policy Mapping'!$C:$C,0))</f>
        <v>waste - methane capture</v>
      </c>
    </row>
    <row r="11769" spans="1:15" hidden="1" x14ac:dyDescent="0.35">
      <c r="A11769" s="267">
        <v>2035</v>
      </c>
      <c r="B11769" s="267" t="s">
        <v>567</v>
      </c>
      <c r="C11769" s="267" t="s">
        <v>568</v>
      </c>
      <c r="D11769" s="267" t="s">
        <v>4952</v>
      </c>
      <c r="E11769" s="267" t="s">
        <v>5047</v>
      </c>
      <c r="F11769" s="267" t="s">
        <v>569</v>
      </c>
      <c r="G11769" s="267">
        <v>0</v>
      </c>
      <c r="H11769" s="267">
        <v>5.94880449182353E-5</v>
      </c>
      <c r="I11769" s="267">
        <v>0</v>
      </c>
      <c r="J11769" s="267">
        <v>0</v>
      </c>
      <c r="K11769" s="267">
        <v>5.94880449182353E-5</v>
      </c>
      <c r="L11769" s="267">
        <v>141.83223564592501</v>
      </c>
      <c r="M11769" s="267" t="b">
        <f>OR(O11769='PERAC-ngpPrcsTnD-mthncptr'!$B$1,O11769='PERAC-ngpPrcsTnD-mthncptr'!$C$1,O11769='PERAC-ngpPrcsTnD-mthncptr'!$D$1)</f>
        <v>0</v>
      </c>
      <c r="N11769" s="267">
        <f>IF(M11769=TRUE,L11769+'NPV Calcs'!$D$14,L11769)</f>
        <v>141.83223564592501</v>
      </c>
      <c r="O11769" s="267" t="str">
        <f>INDEX('EPA Tech to Policy Mapping'!$D:$D,MATCH(F11769,'EPA Tech to Policy Mapping'!$C:$C,0))</f>
        <v>waste - methane capture</v>
      </c>
    </row>
    <row r="11770" spans="1:15" hidden="1" x14ac:dyDescent="0.35">
      <c r="A11770" s="267">
        <v>2045</v>
      </c>
      <c r="B11770" s="267" t="s">
        <v>567</v>
      </c>
      <c r="C11770" s="267" t="s">
        <v>568</v>
      </c>
      <c r="D11770" s="267" t="s">
        <v>4952</v>
      </c>
      <c r="E11770" s="267" t="s">
        <v>5047</v>
      </c>
      <c r="F11770" s="267" t="s">
        <v>569</v>
      </c>
      <c r="G11770" s="267">
        <v>0</v>
      </c>
      <c r="H11770" s="267">
        <v>1.49445557440007E-3</v>
      </c>
      <c r="I11770" s="267">
        <v>0</v>
      </c>
      <c r="J11770" s="267">
        <v>0</v>
      </c>
      <c r="K11770" s="267">
        <v>1.49445557440007E-3</v>
      </c>
      <c r="L11770" s="267">
        <v>2.8418591746638802</v>
      </c>
      <c r="M11770" s="267" t="b">
        <f>OR(O11770='PERAC-ngpPrcsTnD-mthncptr'!$B$1,O11770='PERAC-ngpPrcsTnD-mthncptr'!$C$1,O11770='PERAC-ngpPrcsTnD-mthncptr'!$D$1)</f>
        <v>0</v>
      </c>
      <c r="N11770" s="267">
        <f>IF(M11770=TRUE,L11770+'NPV Calcs'!$D$14,L11770)</f>
        <v>2.8418591746638802</v>
      </c>
      <c r="O11770" s="267" t="str">
        <f>INDEX('EPA Tech to Policy Mapping'!$D:$D,MATCH(F11770,'EPA Tech to Policy Mapping'!$C:$C,0))</f>
        <v>waste - methane capture</v>
      </c>
    </row>
    <row r="11771" spans="1:15" hidden="1" x14ac:dyDescent="0.35">
      <c r="A11771" s="267">
        <v>2035</v>
      </c>
      <c r="B11771" s="267" t="s">
        <v>567</v>
      </c>
      <c r="C11771" s="267" t="s">
        <v>568</v>
      </c>
      <c r="D11771" s="267" t="s">
        <v>4952</v>
      </c>
      <c r="E11771" s="267" t="s">
        <v>5047</v>
      </c>
      <c r="F11771" s="267" t="s">
        <v>569</v>
      </c>
      <c r="G11771" s="267">
        <v>0</v>
      </c>
      <c r="H11771" s="267">
        <v>7.1655208913731303E-5</v>
      </c>
      <c r="I11771" s="267">
        <v>0</v>
      </c>
      <c r="J11771" s="267">
        <v>0</v>
      </c>
      <c r="K11771" s="267">
        <v>7.1655208913731303E-5</v>
      </c>
      <c r="L11771" s="267">
        <v>116.73577264021201</v>
      </c>
      <c r="M11771" s="267" t="b">
        <f>OR(O11771='PERAC-ngpPrcsTnD-mthncptr'!$B$1,O11771='PERAC-ngpPrcsTnD-mthncptr'!$C$1,O11771='PERAC-ngpPrcsTnD-mthncptr'!$D$1)</f>
        <v>0</v>
      </c>
      <c r="N11771" s="267">
        <f>IF(M11771=TRUE,L11771+'NPV Calcs'!$D$14,L11771)</f>
        <v>116.73577264021201</v>
      </c>
      <c r="O11771" s="267" t="str">
        <f>INDEX('EPA Tech to Policy Mapping'!$D:$D,MATCH(F11771,'EPA Tech to Policy Mapping'!$C:$C,0))</f>
        <v>waste - methane capture</v>
      </c>
    </row>
    <row r="11772" spans="1:15" hidden="1" x14ac:dyDescent="0.35">
      <c r="A11772" s="267">
        <v>2050</v>
      </c>
      <c r="B11772" s="267" t="s">
        <v>567</v>
      </c>
      <c r="C11772" s="267" t="s">
        <v>568</v>
      </c>
      <c r="D11772" s="267" t="s">
        <v>4952</v>
      </c>
      <c r="E11772" s="267" t="s">
        <v>5047</v>
      </c>
      <c r="F11772" s="267" t="s">
        <v>569</v>
      </c>
      <c r="G11772" s="267">
        <v>0</v>
      </c>
      <c r="H11772" s="267">
        <v>3.92510998767684E-4</v>
      </c>
      <c r="I11772" s="267">
        <v>0</v>
      </c>
      <c r="J11772" s="267">
        <v>0</v>
      </c>
      <c r="K11772" s="267">
        <v>3.92510998767684E-4</v>
      </c>
      <c r="L11772" s="267">
        <v>20.421408475976701</v>
      </c>
      <c r="M11772" s="267" t="b">
        <f>OR(O11772='PERAC-ngpPrcsTnD-mthncptr'!$B$1,O11772='PERAC-ngpPrcsTnD-mthncptr'!$C$1,O11772='PERAC-ngpPrcsTnD-mthncptr'!$D$1)</f>
        <v>0</v>
      </c>
      <c r="N11772" s="267">
        <f>IF(M11772=TRUE,L11772+'NPV Calcs'!$D$14,L11772)</f>
        <v>20.421408475976701</v>
      </c>
      <c r="O11772" s="267" t="str">
        <f>INDEX('EPA Tech to Policy Mapping'!$D:$D,MATCH(F11772,'EPA Tech to Policy Mapping'!$C:$C,0))</f>
        <v>waste - methane capture</v>
      </c>
    </row>
    <row r="11773" spans="1:15" hidden="1" x14ac:dyDescent="0.35">
      <c r="A11773" s="267">
        <v>2030</v>
      </c>
      <c r="B11773" s="267" t="s">
        <v>567</v>
      </c>
      <c r="C11773" s="267" t="s">
        <v>568</v>
      </c>
      <c r="D11773" s="267" t="s">
        <v>4952</v>
      </c>
      <c r="E11773" s="267" t="s">
        <v>5047</v>
      </c>
      <c r="F11773" s="267" t="s">
        <v>569</v>
      </c>
      <c r="G11773" s="267">
        <v>0</v>
      </c>
      <c r="H11773" s="267">
        <v>7.1635391916995605E-4</v>
      </c>
      <c r="I11773" s="267">
        <v>0</v>
      </c>
      <c r="J11773" s="267">
        <v>0</v>
      </c>
      <c r="K11773" s="267">
        <v>7.1635391916995605E-4</v>
      </c>
      <c r="L11773" s="267">
        <v>8.6493704360920294</v>
      </c>
      <c r="M11773" s="267" t="b">
        <f>OR(O11773='PERAC-ngpPrcsTnD-mthncptr'!$B$1,O11773='PERAC-ngpPrcsTnD-mthncptr'!$C$1,O11773='PERAC-ngpPrcsTnD-mthncptr'!$D$1)</f>
        <v>0</v>
      </c>
      <c r="N11773" s="267">
        <f>IF(M11773=TRUE,L11773+'NPV Calcs'!$D$14,L11773)</f>
        <v>8.6493704360920294</v>
      </c>
      <c r="O11773" s="267" t="str">
        <f>INDEX('EPA Tech to Policy Mapping'!$D:$D,MATCH(F11773,'EPA Tech to Policy Mapping'!$C:$C,0))</f>
        <v>waste - methane capture</v>
      </c>
    </row>
    <row r="11774" spans="1:15" hidden="1" x14ac:dyDescent="0.35">
      <c r="A11774" s="267">
        <v>2030</v>
      </c>
      <c r="B11774" s="267" t="s">
        <v>567</v>
      </c>
      <c r="C11774" s="267" t="s">
        <v>568</v>
      </c>
      <c r="D11774" s="267" t="s">
        <v>4952</v>
      </c>
      <c r="E11774" s="267" t="s">
        <v>5047</v>
      </c>
      <c r="F11774" s="267" t="s">
        <v>569</v>
      </c>
      <c r="G11774" s="267">
        <v>0</v>
      </c>
      <c r="H11774" s="267">
        <v>2.8345034024404402E-4</v>
      </c>
      <c r="I11774" s="267">
        <v>0</v>
      </c>
      <c r="J11774" s="267">
        <v>0</v>
      </c>
      <c r="K11774" s="267">
        <v>2.8345034024404402E-4</v>
      </c>
      <c r="L11774" s="267">
        <v>35.100578108920999</v>
      </c>
      <c r="M11774" s="267" t="b">
        <f>OR(O11774='PERAC-ngpPrcsTnD-mthncptr'!$B$1,O11774='PERAC-ngpPrcsTnD-mthncptr'!$C$1,O11774='PERAC-ngpPrcsTnD-mthncptr'!$D$1)</f>
        <v>0</v>
      </c>
      <c r="N11774" s="267">
        <f>IF(M11774=TRUE,L11774+'NPV Calcs'!$D$14,L11774)</f>
        <v>35.100578108920999</v>
      </c>
      <c r="O11774" s="267" t="str">
        <f>INDEX('EPA Tech to Policy Mapping'!$D:$D,MATCH(F11774,'EPA Tech to Policy Mapping'!$C:$C,0))</f>
        <v>waste - methane capture</v>
      </c>
    </row>
    <row r="11775" spans="1:15" hidden="1" x14ac:dyDescent="0.35">
      <c r="A11775" s="267">
        <v>2040</v>
      </c>
      <c r="B11775" s="267" t="s">
        <v>567</v>
      </c>
      <c r="C11775" s="267" t="s">
        <v>568</v>
      </c>
      <c r="D11775" s="267" t="s">
        <v>4952</v>
      </c>
      <c r="E11775" s="267" t="s">
        <v>5047</v>
      </c>
      <c r="F11775" s="267" t="s">
        <v>569</v>
      </c>
      <c r="G11775" s="267">
        <v>0</v>
      </c>
      <c r="H11775" s="267">
        <v>2.5562300823464199E-4</v>
      </c>
      <c r="I11775" s="267">
        <v>0</v>
      </c>
      <c r="J11775" s="267">
        <v>0</v>
      </c>
      <c r="K11775" s="267">
        <v>2.5562300823464199E-4</v>
      </c>
      <c r="L11775" s="267">
        <v>31.195647940220599</v>
      </c>
      <c r="M11775" s="267" t="b">
        <f>OR(O11775='PERAC-ngpPrcsTnD-mthncptr'!$B$1,O11775='PERAC-ngpPrcsTnD-mthncptr'!$C$1,O11775='PERAC-ngpPrcsTnD-mthncptr'!$D$1)</f>
        <v>0</v>
      </c>
      <c r="N11775" s="267">
        <f>IF(M11775=TRUE,L11775+'NPV Calcs'!$D$14,L11775)</f>
        <v>31.195647940220599</v>
      </c>
      <c r="O11775" s="267" t="str">
        <f>INDEX('EPA Tech to Policy Mapping'!$D:$D,MATCH(F11775,'EPA Tech to Policy Mapping'!$C:$C,0))</f>
        <v>waste - methane capture</v>
      </c>
    </row>
    <row r="11776" spans="1:15" hidden="1" x14ac:dyDescent="0.35">
      <c r="A11776" s="267">
        <v>2030</v>
      </c>
      <c r="B11776" s="267" t="s">
        <v>567</v>
      </c>
      <c r="C11776" s="267" t="s">
        <v>568</v>
      </c>
      <c r="D11776" s="267" t="s">
        <v>4952</v>
      </c>
      <c r="E11776" s="267" t="s">
        <v>5047</v>
      </c>
      <c r="F11776" s="267" t="s">
        <v>569</v>
      </c>
      <c r="G11776" s="267">
        <v>0</v>
      </c>
      <c r="H11776" s="267">
        <v>1.8599928191045099E-4</v>
      </c>
      <c r="I11776" s="267">
        <v>0</v>
      </c>
      <c r="J11776" s="267">
        <v>0</v>
      </c>
      <c r="K11776" s="267">
        <v>1.8599928191045099E-4</v>
      </c>
      <c r="L11776" s="267">
        <v>41.207792749903803</v>
      </c>
      <c r="M11776" s="267" t="b">
        <f>OR(O11776='PERAC-ngpPrcsTnD-mthncptr'!$B$1,O11776='PERAC-ngpPrcsTnD-mthncptr'!$C$1,O11776='PERAC-ngpPrcsTnD-mthncptr'!$D$1)</f>
        <v>0</v>
      </c>
      <c r="N11776" s="267">
        <f>IF(M11776=TRUE,L11776+'NPV Calcs'!$D$14,L11776)</f>
        <v>41.207792749903803</v>
      </c>
      <c r="O11776" s="267" t="str">
        <f>INDEX('EPA Tech to Policy Mapping'!$D:$D,MATCH(F11776,'EPA Tech to Policy Mapping'!$C:$C,0))</f>
        <v>waste - methane capture</v>
      </c>
    </row>
    <row r="11777" spans="1:15" hidden="1" x14ac:dyDescent="0.35">
      <c r="A11777" s="267">
        <v>2040</v>
      </c>
      <c r="B11777" s="267" t="s">
        <v>567</v>
      </c>
      <c r="C11777" s="267" t="s">
        <v>568</v>
      </c>
      <c r="D11777" s="267" t="s">
        <v>4952</v>
      </c>
      <c r="E11777" s="267" t="s">
        <v>5047</v>
      </c>
      <c r="F11777" s="267" t="s">
        <v>569</v>
      </c>
      <c r="G11777" s="267">
        <v>0</v>
      </c>
      <c r="H11777" s="267">
        <v>1.9264721904748799E-4</v>
      </c>
      <c r="I11777" s="267">
        <v>0</v>
      </c>
      <c r="J11777" s="267">
        <v>0</v>
      </c>
      <c r="K11777" s="267">
        <v>1.9264721904748799E-4</v>
      </c>
      <c r="L11777" s="267">
        <v>52.437296603284402</v>
      </c>
      <c r="M11777" s="267" t="b">
        <f>OR(O11777='PERAC-ngpPrcsTnD-mthncptr'!$B$1,O11777='PERAC-ngpPrcsTnD-mthncptr'!$C$1,O11777='PERAC-ngpPrcsTnD-mthncptr'!$D$1)</f>
        <v>0</v>
      </c>
      <c r="N11777" s="267">
        <f>IF(M11777=TRUE,L11777+'NPV Calcs'!$D$14,L11777)</f>
        <v>52.437296603284402</v>
      </c>
      <c r="O11777" s="267" t="str">
        <f>INDEX('EPA Tech to Policy Mapping'!$D:$D,MATCH(F11777,'EPA Tech to Policy Mapping'!$C:$C,0))</f>
        <v>waste - methane capture</v>
      </c>
    </row>
    <row r="11778" spans="1:15" hidden="1" x14ac:dyDescent="0.35">
      <c r="A11778" s="267">
        <v>2030</v>
      </c>
      <c r="B11778" s="267" t="s">
        <v>567</v>
      </c>
      <c r="C11778" s="267" t="s">
        <v>568</v>
      </c>
      <c r="D11778" s="267" t="s">
        <v>4952</v>
      </c>
      <c r="E11778" s="267" t="s">
        <v>5047</v>
      </c>
      <c r="F11778" s="267" t="s">
        <v>569</v>
      </c>
      <c r="G11778" s="267">
        <v>0</v>
      </c>
      <c r="H11778" s="267">
        <v>5.1933666555556597E-4</v>
      </c>
      <c r="I11778" s="267">
        <v>0</v>
      </c>
      <c r="J11778" s="267">
        <v>0</v>
      </c>
      <c r="K11778" s="267">
        <v>5.1933666555556597E-4</v>
      </c>
      <c r="L11778" s="267">
        <v>12.149776919086699</v>
      </c>
      <c r="M11778" s="267" t="b">
        <f>OR(O11778='PERAC-ngpPrcsTnD-mthncptr'!$B$1,O11778='PERAC-ngpPrcsTnD-mthncptr'!$C$1,O11778='PERAC-ngpPrcsTnD-mthncptr'!$D$1)</f>
        <v>0</v>
      </c>
      <c r="N11778" s="267">
        <f>IF(M11778=TRUE,L11778+'NPV Calcs'!$D$14,L11778)</f>
        <v>12.149776919086699</v>
      </c>
      <c r="O11778" s="267" t="str">
        <f>INDEX('EPA Tech to Policy Mapping'!$D:$D,MATCH(F11778,'EPA Tech to Policy Mapping'!$C:$C,0))</f>
        <v>waste - methane capture</v>
      </c>
    </row>
    <row r="11779" spans="1:15" hidden="1" x14ac:dyDescent="0.35">
      <c r="A11779" s="267">
        <v>2050</v>
      </c>
      <c r="B11779" s="267" t="s">
        <v>567</v>
      </c>
      <c r="C11779" s="267" t="s">
        <v>568</v>
      </c>
      <c r="D11779" s="267" t="s">
        <v>4952</v>
      </c>
      <c r="E11779" s="267" t="s">
        <v>5047</v>
      </c>
      <c r="F11779" s="267" t="s">
        <v>569</v>
      </c>
      <c r="G11779" s="267">
        <v>0</v>
      </c>
      <c r="H11779" s="267">
        <v>4.8649455802882098E-4</v>
      </c>
      <c r="I11779" s="267">
        <v>0</v>
      </c>
      <c r="J11779" s="267">
        <v>0</v>
      </c>
      <c r="K11779" s="267">
        <v>4.8649455802882098E-4</v>
      </c>
      <c r="L11779" s="267">
        <v>16.122935090156801</v>
      </c>
      <c r="M11779" s="267" t="b">
        <f>OR(O11779='PERAC-ngpPrcsTnD-mthncptr'!$B$1,O11779='PERAC-ngpPrcsTnD-mthncptr'!$C$1,O11779='PERAC-ngpPrcsTnD-mthncptr'!$D$1)</f>
        <v>0</v>
      </c>
      <c r="N11779" s="267">
        <f>IF(M11779=TRUE,L11779+'NPV Calcs'!$D$14,L11779)</f>
        <v>16.122935090156801</v>
      </c>
      <c r="O11779" s="267" t="str">
        <f>INDEX('EPA Tech to Policy Mapping'!$D:$D,MATCH(F11779,'EPA Tech to Policy Mapping'!$C:$C,0))</f>
        <v>waste - methane capture</v>
      </c>
    </row>
    <row r="11780" spans="1:15" hidden="1" x14ac:dyDescent="0.35">
      <c r="A11780" s="267">
        <v>2050</v>
      </c>
      <c r="B11780" s="267" t="s">
        <v>567</v>
      </c>
      <c r="C11780" s="267" t="s">
        <v>568</v>
      </c>
      <c r="D11780" s="267" t="s">
        <v>4952</v>
      </c>
      <c r="E11780" s="267" t="s">
        <v>5047</v>
      </c>
      <c r="F11780" s="267" t="s">
        <v>569</v>
      </c>
      <c r="G11780" s="267">
        <v>0</v>
      </c>
      <c r="H11780" s="267">
        <v>7.84567959338439E-4</v>
      </c>
      <c r="I11780" s="267">
        <v>0</v>
      </c>
      <c r="J11780" s="267">
        <v>0</v>
      </c>
      <c r="K11780" s="267">
        <v>7.84567959338439E-4</v>
      </c>
      <c r="L11780" s="267">
        <v>8.9032097972895894</v>
      </c>
      <c r="M11780" s="267" t="b">
        <f>OR(O11780='PERAC-ngpPrcsTnD-mthncptr'!$B$1,O11780='PERAC-ngpPrcsTnD-mthncptr'!$C$1,O11780='PERAC-ngpPrcsTnD-mthncptr'!$D$1)</f>
        <v>0</v>
      </c>
      <c r="N11780" s="267">
        <f>IF(M11780=TRUE,L11780+'NPV Calcs'!$D$14,L11780)</f>
        <v>8.9032097972895894</v>
      </c>
      <c r="O11780" s="267" t="str">
        <f>INDEX('EPA Tech to Policy Mapping'!$D:$D,MATCH(F11780,'EPA Tech to Policy Mapping'!$C:$C,0))</f>
        <v>waste - methane capture</v>
      </c>
    </row>
    <row r="11781" spans="1:15" hidden="1" x14ac:dyDescent="0.35">
      <c r="A11781" s="267">
        <v>2025</v>
      </c>
      <c r="B11781" s="267" t="s">
        <v>567</v>
      </c>
      <c r="C11781" s="267" t="s">
        <v>568</v>
      </c>
      <c r="D11781" s="267" t="s">
        <v>4952</v>
      </c>
      <c r="E11781" s="267" t="s">
        <v>5047</v>
      </c>
      <c r="F11781" s="267" t="s">
        <v>569</v>
      </c>
      <c r="G11781" s="267">
        <v>0</v>
      </c>
      <c r="H11781" s="267">
        <v>8.01999454958271E-4</v>
      </c>
      <c r="I11781" s="267">
        <v>0</v>
      </c>
      <c r="J11781" s="267">
        <v>0</v>
      </c>
      <c r="K11781" s="267">
        <v>8.01999454958271E-4</v>
      </c>
      <c r="L11781" s="267">
        <v>6.1558159306819498</v>
      </c>
      <c r="M11781" s="267" t="b">
        <f>OR(O11781='PERAC-ngpPrcsTnD-mthncptr'!$B$1,O11781='PERAC-ngpPrcsTnD-mthncptr'!$C$1,O11781='PERAC-ngpPrcsTnD-mthncptr'!$D$1)</f>
        <v>0</v>
      </c>
      <c r="N11781" s="267">
        <f>IF(M11781=TRUE,L11781+'NPV Calcs'!$D$14,L11781)</f>
        <v>6.1558159306819498</v>
      </c>
      <c r="O11781" s="267" t="str">
        <f>INDEX('EPA Tech to Policy Mapping'!$D:$D,MATCH(F11781,'EPA Tech to Policy Mapping'!$C:$C,0))</f>
        <v>waste - methane capture</v>
      </c>
    </row>
    <row r="11782" spans="1:15" hidden="1" x14ac:dyDescent="0.35">
      <c r="A11782" s="267">
        <v>2040</v>
      </c>
      <c r="B11782" s="267" t="s">
        <v>567</v>
      </c>
      <c r="C11782" s="267" t="s">
        <v>568</v>
      </c>
      <c r="D11782" s="267" t="s">
        <v>4952</v>
      </c>
      <c r="E11782" s="267" t="s">
        <v>5047</v>
      </c>
      <c r="F11782" s="267" t="s">
        <v>569</v>
      </c>
      <c r="G11782" s="267">
        <v>0</v>
      </c>
      <c r="H11782" s="267">
        <v>9.9723629589299498E-5</v>
      </c>
      <c r="I11782" s="267">
        <v>0</v>
      </c>
      <c r="J11782" s="267">
        <v>0</v>
      </c>
      <c r="K11782" s="267">
        <v>9.9723629589299498E-5</v>
      </c>
      <c r="L11782" s="267">
        <v>93.280496721571694</v>
      </c>
      <c r="M11782" s="267" t="b">
        <f>OR(O11782='PERAC-ngpPrcsTnD-mthncptr'!$B$1,O11782='PERAC-ngpPrcsTnD-mthncptr'!$C$1,O11782='PERAC-ngpPrcsTnD-mthncptr'!$D$1)</f>
        <v>0</v>
      </c>
      <c r="N11782" s="267">
        <f>IF(M11782=TRUE,L11782+'NPV Calcs'!$D$14,L11782)</f>
        <v>93.280496721571694</v>
      </c>
      <c r="O11782" s="267" t="str">
        <f>INDEX('EPA Tech to Policy Mapping'!$D:$D,MATCH(F11782,'EPA Tech to Policy Mapping'!$C:$C,0))</f>
        <v>waste - methane capture</v>
      </c>
    </row>
    <row r="11783" spans="1:15" hidden="1" x14ac:dyDescent="0.35">
      <c r="A11783" s="267">
        <v>2045</v>
      </c>
      <c r="B11783" s="267" t="s">
        <v>567</v>
      </c>
      <c r="C11783" s="267" t="s">
        <v>568</v>
      </c>
      <c r="D11783" s="267" t="s">
        <v>4952</v>
      </c>
      <c r="E11783" s="267" t="s">
        <v>5047</v>
      </c>
      <c r="F11783" s="267" t="s">
        <v>569</v>
      </c>
      <c r="G11783" s="267">
        <v>0</v>
      </c>
      <c r="H11783" s="267">
        <v>1.6170002032944099E-3</v>
      </c>
      <c r="I11783" s="267">
        <v>0</v>
      </c>
      <c r="J11783" s="267">
        <v>0</v>
      </c>
      <c r="K11783" s="267">
        <v>1.6170002032944099E-3</v>
      </c>
      <c r="L11783" s="267">
        <v>14.031484658195501</v>
      </c>
      <c r="M11783" s="267" t="b">
        <f>OR(O11783='PERAC-ngpPrcsTnD-mthncptr'!$B$1,O11783='PERAC-ngpPrcsTnD-mthncptr'!$C$1,O11783='PERAC-ngpPrcsTnD-mthncptr'!$D$1)</f>
        <v>0</v>
      </c>
      <c r="N11783" s="267">
        <f>IF(M11783=TRUE,L11783+'NPV Calcs'!$D$14,L11783)</f>
        <v>14.031484658195501</v>
      </c>
      <c r="O11783" s="267" t="str">
        <f>INDEX('EPA Tech to Policy Mapping'!$D:$D,MATCH(F11783,'EPA Tech to Policy Mapping'!$C:$C,0))</f>
        <v>waste - methane capture</v>
      </c>
    </row>
    <row r="11784" spans="1:15" hidden="1" x14ac:dyDescent="0.35">
      <c r="A11784" s="267">
        <v>2050</v>
      </c>
      <c r="B11784" s="267" t="s">
        <v>567</v>
      </c>
      <c r="C11784" s="267" t="s">
        <v>568</v>
      </c>
      <c r="D11784" s="267" t="s">
        <v>4952</v>
      </c>
      <c r="E11784" s="267" t="s">
        <v>5047</v>
      </c>
      <c r="F11784" s="267" t="s">
        <v>569</v>
      </c>
      <c r="G11784" s="267">
        <v>0</v>
      </c>
      <c r="H11784" s="267">
        <v>9.8283994320448901E-5</v>
      </c>
      <c r="I11784" s="267">
        <v>0</v>
      </c>
      <c r="J11784" s="267">
        <v>0</v>
      </c>
      <c r="K11784" s="267">
        <v>9.8283994320448901E-5</v>
      </c>
      <c r="L11784" s="267">
        <v>90.217512172609503</v>
      </c>
      <c r="M11784" s="267" t="b">
        <f>OR(O11784='PERAC-ngpPrcsTnD-mthncptr'!$B$1,O11784='PERAC-ngpPrcsTnD-mthncptr'!$C$1,O11784='PERAC-ngpPrcsTnD-mthncptr'!$D$1)</f>
        <v>0</v>
      </c>
      <c r="N11784" s="267">
        <f>IF(M11784=TRUE,L11784+'NPV Calcs'!$D$14,L11784)</f>
        <v>90.217512172609503</v>
      </c>
      <c r="O11784" s="267" t="str">
        <f>INDEX('EPA Tech to Policy Mapping'!$D:$D,MATCH(F11784,'EPA Tech to Policy Mapping'!$C:$C,0))</f>
        <v>waste - methane capture</v>
      </c>
    </row>
    <row r="11785" spans="1:15" hidden="1" x14ac:dyDescent="0.35">
      <c r="A11785" s="267">
        <v>2050</v>
      </c>
      <c r="B11785" s="267" t="s">
        <v>567</v>
      </c>
      <c r="C11785" s="267" t="s">
        <v>568</v>
      </c>
      <c r="D11785" s="267" t="s">
        <v>4952</v>
      </c>
      <c r="E11785" s="267" t="s">
        <v>5047</v>
      </c>
      <c r="F11785" s="267" t="s">
        <v>569</v>
      </c>
      <c r="G11785" s="267">
        <v>0</v>
      </c>
      <c r="H11785" s="267">
        <v>2.0465353101604801E-4</v>
      </c>
      <c r="I11785" s="267">
        <v>0</v>
      </c>
      <c r="J11785" s="267">
        <v>0</v>
      </c>
      <c r="K11785" s="267">
        <v>2.0465353101604801E-4</v>
      </c>
      <c r="L11785" s="267">
        <v>41.657436907687398</v>
      </c>
      <c r="M11785" s="267" t="b">
        <f>OR(O11785='PERAC-ngpPrcsTnD-mthncptr'!$B$1,O11785='PERAC-ngpPrcsTnD-mthncptr'!$C$1,O11785='PERAC-ngpPrcsTnD-mthncptr'!$D$1)</f>
        <v>0</v>
      </c>
      <c r="N11785" s="267">
        <f>IF(M11785=TRUE,L11785+'NPV Calcs'!$D$14,L11785)</f>
        <v>41.657436907687398</v>
      </c>
      <c r="O11785" s="267" t="str">
        <f>INDEX('EPA Tech to Policy Mapping'!$D:$D,MATCH(F11785,'EPA Tech to Policy Mapping'!$C:$C,0))</f>
        <v>waste - methane capture</v>
      </c>
    </row>
    <row r="11786" spans="1:15" hidden="1" x14ac:dyDescent="0.35">
      <c r="A11786" s="267">
        <v>2025</v>
      </c>
      <c r="B11786" s="267" t="s">
        <v>567</v>
      </c>
      <c r="C11786" s="267" t="s">
        <v>568</v>
      </c>
      <c r="D11786" s="267" t="s">
        <v>4952</v>
      </c>
      <c r="E11786" s="267" t="s">
        <v>5047</v>
      </c>
      <c r="F11786" s="267" t="s">
        <v>569</v>
      </c>
      <c r="G11786" s="267">
        <v>0</v>
      </c>
      <c r="H11786" s="267">
        <v>9.5123344766766802E-4</v>
      </c>
      <c r="I11786" s="267">
        <v>0</v>
      </c>
      <c r="J11786" s="267">
        <v>0</v>
      </c>
      <c r="K11786" s="267">
        <v>9.5123344766766802E-4</v>
      </c>
      <c r="L11786" s="267">
        <v>11.189867347631401</v>
      </c>
      <c r="M11786" s="267" t="b">
        <f>OR(O11786='PERAC-ngpPrcsTnD-mthncptr'!$B$1,O11786='PERAC-ngpPrcsTnD-mthncptr'!$C$1,O11786='PERAC-ngpPrcsTnD-mthncptr'!$D$1)</f>
        <v>0</v>
      </c>
      <c r="N11786" s="267">
        <f>IF(M11786=TRUE,L11786+'NPV Calcs'!$D$14,L11786)</f>
        <v>11.189867347631401</v>
      </c>
      <c r="O11786" s="267" t="str">
        <f>INDEX('EPA Tech to Policy Mapping'!$D:$D,MATCH(F11786,'EPA Tech to Policy Mapping'!$C:$C,0))</f>
        <v>waste - methane capture</v>
      </c>
    </row>
    <row r="11787" spans="1:15" hidden="1" x14ac:dyDescent="0.35">
      <c r="A11787" s="267">
        <v>2030</v>
      </c>
      <c r="B11787" s="267" t="s">
        <v>567</v>
      </c>
      <c r="C11787" s="267" t="s">
        <v>568</v>
      </c>
      <c r="D11787" s="267" t="s">
        <v>4952</v>
      </c>
      <c r="E11787" s="267" t="s">
        <v>5047</v>
      </c>
      <c r="F11787" s="267" t="s">
        <v>569</v>
      </c>
      <c r="G11787" s="267">
        <v>0</v>
      </c>
      <c r="H11787" s="267">
        <v>9.5449232126393398E-5</v>
      </c>
      <c r="I11787" s="267">
        <v>0</v>
      </c>
      <c r="J11787" s="267">
        <v>0</v>
      </c>
      <c r="K11787" s="267">
        <v>9.5449232126393398E-5</v>
      </c>
      <c r="L11787" s="267">
        <v>158.18506242678299</v>
      </c>
      <c r="M11787" s="267" t="b">
        <f>OR(O11787='PERAC-ngpPrcsTnD-mthncptr'!$B$1,O11787='PERAC-ngpPrcsTnD-mthncptr'!$C$1,O11787='PERAC-ngpPrcsTnD-mthncptr'!$D$1)</f>
        <v>0</v>
      </c>
      <c r="N11787" s="267">
        <f>IF(M11787=TRUE,L11787+'NPV Calcs'!$D$14,L11787)</f>
        <v>158.18506242678299</v>
      </c>
      <c r="O11787" s="267" t="str">
        <f>INDEX('EPA Tech to Policy Mapping'!$D:$D,MATCH(F11787,'EPA Tech to Policy Mapping'!$C:$C,0))</f>
        <v>waste - methane capture</v>
      </c>
    </row>
    <row r="11788" spans="1:15" hidden="1" x14ac:dyDescent="0.35">
      <c r="A11788" s="267">
        <v>2025</v>
      </c>
      <c r="B11788" s="267" t="s">
        <v>567</v>
      </c>
      <c r="C11788" s="267" t="s">
        <v>568</v>
      </c>
      <c r="D11788" s="267" t="s">
        <v>4952</v>
      </c>
      <c r="E11788" s="267" t="s">
        <v>5047</v>
      </c>
      <c r="F11788" s="267" t="s">
        <v>569</v>
      </c>
      <c r="G11788" s="267">
        <v>0</v>
      </c>
      <c r="H11788" s="267">
        <v>3.0888187434717702E-4</v>
      </c>
      <c r="I11788" s="267">
        <v>0</v>
      </c>
      <c r="J11788" s="267">
        <v>0</v>
      </c>
      <c r="K11788" s="267">
        <v>3.0888187434717702E-4</v>
      </c>
      <c r="L11788" s="267">
        <v>23.260359779983901</v>
      </c>
      <c r="M11788" s="267" t="b">
        <f>OR(O11788='PERAC-ngpPrcsTnD-mthncptr'!$B$1,O11788='PERAC-ngpPrcsTnD-mthncptr'!$C$1,O11788='PERAC-ngpPrcsTnD-mthncptr'!$D$1)</f>
        <v>0</v>
      </c>
      <c r="N11788" s="267">
        <f>IF(M11788=TRUE,L11788+'NPV Calcs'!$D$14,L11788)</f>
        <v>23.260359779983901</v>
      </c>
      <c r="O11788" s="267" t="str">
        <f>INDEX('EPA Tech to Policy Mapping'!$D:$D,MATCH(F11788,'EPA Tech to Policy Mapping'!$C:$C,0))</f>
        <v>waste - methane capture</v>
      </c>
    </row>
    <row r="11789" spans="1:15" hidden="1" x14ac:dyDescent="0.35">
      <c r="A11789" s="267">
        <v>2050</v>
      </c>
      <c r="B11789" s="267" t="s">
        <v>567</v>
      </c>
      <c r="C11789" s="267" t="s">
        <v>568</v>
      </c>
      <c r="D11789" s="267" t="s">
        <v>4952</v>
      </c>
      <c r="E11789" s="267" t="s">
        <v>5047</v>
      </c>
      <c r="F11789" s="267" t="s">
        <v>569</v>
      </c>
      <c r="G11789" s="267">
        <v>0</v>
      </c>
      <c r="H11789" s="267">
        <v>1.20357441748136E-4</v>
      </c>
      <c r="I11789" s="267">
        <v>0</v>
      </c>
      <c r="J11789" s="267">
        <v>0</v>
      </c>
      <c r="K11789" s="267">
        <v>1.20357441748136E-4</v>
      </c>
      <c r="L11789" s="267">
        <v>72.796907331308802</v>
      </c>
      <c r="M11789" s="267" t="b">
        <f>OR(O11789='PERAC-ngpPrcsTnD-mthncptr'!$B$1,O11789='PERAC-ngpPrcsTnD-mthncptr'!$C$1,O11789='PERAC-ngpPrcsTnD-mthncptr'!$D$1)</f>
        <v>0</v>
      </c>
      <c r="N11789" s="267">
        <f>IF(M11789=TRUE,L11789+'NPV Calcs'!$D$14,L11789)</f>
        <v>72.796907331308802</v>
      </c>
      <c r="O11789" s="267" t="str">
        <f>INDEX('EPA Tech to Policy Mapping'!$D:$D,MATCH(F11789,'EPA Tech to Policy Mapping'!$C:$C,0))</f>
        <v>waste - methane capture</v>
      </c>
    </row>
    <row r="11790" spans="1:15" hidden="1" x14ac:dyDescent="0.35">
      <c r="A11790" s="267">
        <v>2025</v>
      </c>
      <c r="B11790" s="267" t="s">
        <v>567</v>
      </c>
      <c r="C11790" s="267" t="s">
        <v>568</v>
      </c>
      <c r="D11790" s="267" t="s">
        <v>4952</v>
      </c>
      <c r="E11790" s="267" t="s">
        <v>5047</v>
      </c>
      <c r="F11790" s="267" t="s">
        <v>569</v>
      </c>
      <c r="G11790" s="267">
        <v>0</v>
      </c>
      <c r="H11790" s="267">
        <v>1.8373700208495399E-4</v>
      </c>
      <c r="I11790" s="267">
        <v>0</v>
      </c>
      <c r="J11790" s="267">
        <v>0</v>
      </c>
      <c r="K11790" s="267">
        <v>1.8373700208495399E-4</v>
      </c>
      <c r="L11790" s="267">
        <v>40.229849481899301</v>
      </c>
      <c r="M11790" s="267" t="b">
        <f>OR(O11790='PERAC-ngpPrcsTnD-mthncptr'!$B$1,O11790='PERAC-ngpPrcsTnD-mthncptr'!$C$1,O11790='PERAC-ngpPrcsTnD-mthncptr'!$D$1)</f>
        <v>0</v>
      </c>
      <c r="N11790" s="267">
        <f>IF(M11790=TRUE,L11790+'NPV Calcs'!$D$14,L11790)</f>
        <v>40.229849481899301</v>
      </c>
      <c r="O11790" s="267" t="str">
        <f>INDEX('EPA Tech to Policy Mapping'!$D:$D,MATCH(F11790,'EPA Tech to Policy Mapping'!$C:$C,0))</f>
        <v>waste - methane capture</v>
      </c>
    </row>
    <row r="11791" spans="1:15" hidden="1" x14ac:dyDescent="0.35">
      <c r="A11791" s="267">
        <v>2035</v>
      </c>
      <c r="B11791" s="267" t="s">
        <v>567</v>
      </c>
      <c r="C11791" s="267" t="s">
        <v>568</v>
      </c>
      <c r="D11791" s="267" t="s">
        <v>4952</v>
      </c>
      <c r="E11791" s="267" t="s">
        <v>5047</v>
      </c>
      <c r="F11791" s="267" t="s">
        <v>569</v>
      </c>
      <c r="G11791" s="267">
        <v>0</v>
      </c>
      <c r="H11791" s="267">
        <v>1.48926732704367E-4</v>
      </c>
      <c r="I11791" s="267">
        <v>0</v>
      </c>
      <c r="J11791" s="267">
        <v>0</v>
      </c>
      <c r="K11791" s="267">
        <v>1.48926732704367E-4</v>
      </c>
      <c r="L11791" s="267">
        <v>64.950730080988393</v>
      </c>
      <c r="M11791" s="267" t="b">
        <f>OR(O11791='PERAC-ngpPrcsTnD-mthncptr'!$B$1,O11791='PERAC-ngpPrcsTnD-mthncptr'!$C$1,O11791='PERAC-ngpPrcsTnD-mthncptr'!$D$1)</f>
        <v>0</v>
      </c>
      <c r="N11791" s="267">
        <f>IF(M11791=TRUE,L11791+'NPV Calcs'!$D$14,L11791)</f>
        <v>64.950730080988393</v>
      </c>
      <c r="O11791" s="267" t="str">
        <f>INDEX('EPA Tech to Policy Mapping'!$D:$D,MATCH(F11791,'EPA Tech to Policy Mapping'!$C:$C,0))</f>
        <v>waste - methane capture</v>
      </c>
    </row>
    <row r="11792" spans="1:15" hidden="1" x14ac:dyDescent="0.35">
      <c r="A11792" s="267">
        <v>2030</v>
      </c>
      <c r="B11792" s="267" t="s">
        <v>567</v>
      </c>
      <c r="C11792" s="267" t="s">
        <v>568</v>
      </c>
      <c r="D11792" s="267" t="s">
        <v>4952</v>
      </c>
      <c r="E11792" s="267" t="s">
        <v>5047</v>
      </c>
      <c r="F11792" s="267" t="s">
        <v>569</v>
      </c>
      <c r="G11792" s="267">
        <v>0</v>
      </c>
      <c r="H11792" s="267">
        <v>1.0592059139125701E-3</v>
      </c>
      <c r="I11792" s="267">
        <v>0</v>
      </c>
      <c r="J11792" s="267">
        <v>0</v>
      </c>
      <c r="K11792" s="267">
        <v>1.0592059139125701E-3</v>
      </c>
      <c r="L11792" s="267">
        <v>3.9009296570822598</v>
      </c>
      <c r="M11792" s="267" t="b">
        <f>OR(O11792='PERAC-ngpPrcsTnD-mthncptr'!$B$1,O11792='PERAC-ngpPrcsTnD-mthncptr'!$C$1,O11792='PERAC-ngpPrcsTnD-mthncptr'!$D$1)</f>
        <v>0</v>
      </c>
      <c r="N11792" s="267">
        <f>IF(M11792=TRUE,L11792+'NPV Calcs'!$D$14,L11792)</f>
        <v>3.9009296570822598</v>
      </c>
      <c r="O11792" s="267" t="str">
        <f>INDEX('EPA Tech to Policy Mapping'!$D:$D,MATCH(F11792,'EPA Tech to Policy Mapping'!$C:$C,0))</f>
        <v>waste - methane capture</v>
      </c>
    </row>
    <row r="11793" spans="1:15" hidden="1" x14ac:dyDescent="0.35">
      <c r="A11793" s="267">
        <v>2030</v>
      </c>
      <c r="B11793" s="267" t="s">
        <v>567</v>
      </c>
      <c r="C11793" s="267" t="s">
        <v>568</v>
      </c>
      <c r="D11793" s="267" t="s">
        <v>4952</v>
      </c>
      <c r="E11793" s="267" t="s">
        <v>5047</v>
      </c>
      <c r="F11793" s="267" t="s">
        <v>569</v>
      </c>
      <c r="G11793" s="267">
        <v>0</v>
      </c>
      <c r="H11793" s="267">
        <v>6.3645470513581698E-4</v>
      </c>
      <c r="I11793" s="267">
        <v>0</v>
      </c>
      <c r="J11793" s="267">
        <v>0</v>
      </c>
      <c r="K11793" s="267">
        <v>6.3645470513581698E-4</v>
      </c>
      <c r="L11793" s="267">
        <v>9.3708918291147096</v>
      </c>
      <c r="M11793" s="267" t="b">
        <f>OR(O11793='PERAC-ngpPrcsTnD-mthncptr'!$B$1,O11793='PERAC-ngpPrcsTnD-mthncptr'!$C$1,O11793='PERAC-ngpPrcsTnD-mthncptr'!$D$1)</f>
        <v>0</v>
      </c>
      <c r="N11793" s="267">
        <f>IF(M11793=TRUE,L11793+'NPV Calcs'!$D$14,L11793)</f>
        <v>9.3708918291147096</v>
      </c>
      <c r="O11793" s="267" t="str">
        <f>INDEX('EPA Tech to Policy Mapping'!$D:$D,MATCH(F11793,'EPA Tech to Policy Mapping'!$C:$C,0))</f>
        <v>waste - methane capture</v>
      </c>
    </row>
    <row r="11794" spans="1:15" hidden="1" x14ac:dyDescent="0.35">
      <c r="A11794" s="267">
        <v>2025</v>
      </c>
      <c r="B11794" s="267" t="s">
        <v>567</v>
      </c>
      <c r="C11794" s="267" t="s">
        <v>568</v>
      </c>
      <c r="D11794" s="267" t="s">
        <v>4952</v>
      </c>
      <c r="E11794" s="267" t="s">
        <v>5047</v>
      </c>
      <c r="F11794" s="267" t="s">
        <v>569</v>
      </c>
      <c r="G11794" s="267">
        <v>0</v>
      </c>
      <c r="H11794" s="267">
        <v>3.9070135258472999E-4</v>
      </c>
      <c r="I11794" s="267">
        <v>0</v>
      </c>
      <c r="J11794" s="267">
        <v>0</v>
      </c>
      <c r="K11794" s="267">
        <v>3.9070135258472999E-4</v>
      </c>
      <c r="L11794" s="267">
        <v>17.598190079105201</v>
      </c>
      <c r="M11794" s="267" t="b">
        <f>OR(O11794='PERAC-ngpPrcsTnD-mthncptr'!$B$1,O11794='PERAC-ngpPrcsTnD-mthncptr'!$C$1,O11794='PERAC-ngpPrcsTnD-mthncptr'!$D$1)</f>
        <v>0</v>
      </c>
      <c r="N11794" s="267">
        <f>IF(M11794=TRUE,L11794+'NPV Calcs'!$D$14,L11794)</f>
        <v>17.598190079105201</v>
      </c>
      <c r="O11794" s="267" t="str">
        <f>INDEX('EPA Tech to Policy Mapping'!$D:$D,MATCH(F11794,'EPA Tech to Policy Mapping'!$C:$C,0))</f>
        <v>waste - methane capture</v>
      </c>
    </row>
    <row r="11795" spans="1:15" hidden="1" x14ac:dyDescent="0.35">
      <c r="A11795" s="267">
        <v>2030</v>
      </c>
      <c r="B11795" s="267" t="s">
        <v>567</v>
      </c>
      <c r="C11795" s="267" t="s">
        <v>568</v>
      </c>
      <c r="D11795" s="267" t="s">
        <v>4952</v>
      </c>
      <c r="E11795" s="267" t="s">
        <v>5047</v>
      </c>
      <c r="F11795" s="267" t="s">
        <v>569</v>
      </c>
      <c r="G11795" s="267">
        <v>0</v>
      </c>
      <c r="H11795" s="267">
        <v>1.2456657294530001E-4</v>
      </c>
      <c r="I11795" s="267">
        <v>0</v>
      </c>
      <c r="J11795" s="267">
        <v>0</v>
      </c>
      <c r="K11795" s="267">
        <v>1.2456657294530001E-4</v>
      </c>
      <c r="L11795" s="267">
        <v>64.121007532949605</v>
      </c>
      <c r="M11795" s="267" t="b">
        <f>OR(O11795='PERAC-ngpPrcsTnD-mthncptr'!$B$1,O11795='PERAC-ngpPrcsTnD-mthncptr'!$C$1,O11795='PERAC-ngpPrcsTnD-mthncptr'!$D$1)</f>
        <v>0</v>
      </c>
      <c r="N11795" s="267">
        <f>IF(M11795=TRUE,L11795+'NPV Calcs'!$D$14,L11795)</f>
        <v>64.121007532949605</v>
      </c>
      <c r="O11795" s="267" t="str">
        <f>INDEX('EPA Tech to Policy Mapping'!$D:$D,MATCH(F11795,'EPA Tech to Policy Mapping'!$C:$C,0))</f>
        <v>waste - methane capture</v>
      </c>
    </row>
    <row r="11796" spans="1:15" hidden="1" x14ac:dyDescent="0.35">
      <c r="A11796" s="267">
        <v>2030</v>
      </c>
      <c r="B11796" s="267" t="s">
        <v>567</v>
      </c>
      <c r="C11796" s="267" t="s">
        <v>568</v>
      </c>
      <c r="D11796" s="267" t="s">
        <v>4952</v>
      </c>
      <c r="E11796" s="267" t="s">
        <v>5047</v>
      </c>
      <c r="F11796" s="267" t="s">
        <v>569</v>
      </c>
      <c r="G11796" s="267">
        <v>0</v>
      </c>
      <c r="H11796" s="267">
        <v>1.5872782779097601E-4</v>
      </c>
      <c r="I11796" s="267">
        <v>0</v>
      </c>
      <c r="J11796" s="267">
        <v>0</v>
      </c>
      <c r="K11796" s="267">
        <v>1.5872782779097601E-4</v>
      </c>
      <c r="L11796" s="267">
        <v>49.970050176369099</v>
      </c>
      <c r="M11796" s="267" t="b">
        <f>OR(O11796='PERAC-ngpPrcsTnD-mthncptr'!$B$1,O11796='PERAC-ngpPrcsTnD-mthncptr'!$C$1,O11796='PERAC-ngpPrcsTnD-mthncptr'!$D$1)</f>
        <v>0</v>
      </c>
      <c r="N11796" s="267">
        <f>IF(M11796=TRUE,L11796+'NPV Calcs'!$D$14,L11796)</f>
        <v>49.970050176369099</v>
      </c>
      <c r="O11796" s="267" t="str">
        <f>INDEX('EPA Tech to Policy Mapping'!$D:$D,MATCH(F11796,'EPA Tech to Policy Mapping'!$C:$C,0))</f>
        <v>waste - methane capture</v>
      </c>
    </row>
    <row r="11797" spans="1:15" hidden="1" x14ac:dyDescent="0.35">
      <c r="A11797" s="267">
        <v>2050</v>
      </c>
      <c r="B11797" s="267" t="s">
        <v>567</v>
      </c>
      <c r="C11797" s="267" t="s">
        <v>568</v>
      </c>
      <c r="D11797" s="267" t="s">
        <v>4952</v>
      </c>
      <c r="E11797" s="267" t="s">
        <v>5047</v>
      </c>
      <c r="F11797" s="267" t="s">
        <v>569</v>
      </c>
      <c r="G11797" s="267">
        <v>0</v>
      </c>
      <c r="H11797" s="267">
        <v>6.0154714458125703E-4</v>
      </c>
      <c r="I11797" s="267">
        <v>0</v>
      </c>
      <c r="J11797" s="267">
        <v>0</v>
      </c>
      <c r="K11797" s="267">
        <v>6.0154714458125703E-4</v>
      </c>
      <c r="L11797" s="267">
        <v>12.4938220367321</v>
      </c>
      <c r="M11797" s="267" t="b">
        <f>OR(O11797='PERAC-ngpPrcsTnD-mthncptr'!$B$1,O11797='PERAC-ngpPrcsTnD-mthncptr'!$C$1,O11797='PERAC-ngpPrcsTnD-mthncptr'!$D$1)</f>
        <v>0</v>
      </c>
      <c r="N11797" s="267">
        <f>IF(M11797=TRUE,L11797+'NPV Calcs'!$D$14,L11797)</f>
        <v>12.4938220367321</v>
      </c>
      <c r="O11797" s="267" t="str">
        <f>INDEX('EPA Tech to Policy Mapping'!$D:$D,MATCH(F11797,'EPA Tech to Policy Mapping'!$C:$C,0))</f>
        <v>waste - methane capture</v>
      </c>
    </row>
    <row r="11798" spans="1:15" hidden="1" x14ac:dyDescent="0.35">
      <c r="A11798" s="267">
        <v>2050</v>
      </c>
      <c r="B11798" s="267" t="s">
        <v>567</v>
      </c>
      <c r="C11798" s="267" t="s">
        <v>568</v>
      </c>
      <c r="D11798" s="267" t="s">
        <v>4952</v>
      </c>
      <c r="E11798" s="267" t="s">
        <v>5047</v>
      </c>
      <c r="F11798" s="267" t="s">
        <v>569</v>
      </c>
      <c r="G11798" s="267">
        <v>0</v>
      </c>
      <c r="H11798" s="267">
        <v>6.9817407258358896E-4</v>
      </c>
      <c r="I11798" s="267">
        <v>0</v>
      </c>
      <c r="J11798" s="267">
        <v>0</v>
      </c>
      <c r="K11798" s="267">
        <v>6.9817407258358896E-4</v>
      </c>
      <c r="L11798" s="267">
        <v>9.9906002605943005</v>
      </c>
      <c r="M11798" s="267" t="b">
        <f>OR(O11798='PERAC-ngpPrcsTnD-mthncptr'!$B$1,O11798='PERAC-ngpPrcsTnD-mthncptr'!$C$1,O11798='PERAC-ngpPrcsTnD-mthncptr'!$D$1)</f>
        <v>0</v>
      </c>
      <c r="N11798" s="267">
        <f>IF(M11798=TRUE,L11798+'NPV Calcs'!$D$14,L11798)</f>
        <v>9.9906002605943005</v>
      </c>
      <c r="O11798" s="267" t="str">
        <f>INDEX('EPA Tech to Policy Mapping'!$D:$D,MATCH(F11798,'EPA Tech to Policy Mapping'!$C:$C,0))</f>
        <v>waste - methane capture</v>
      </c>
    </row>
    <row r="11799" spans="1:15" hidden="1" x14ac:dyDescent="0.35">
      <c r="A11799" s="267">
        <v>2045</v>
      </c>
      <c r="B11799" s="267" t="s">
        <v>567</v>
      </c>
      <c r="C11799" s="267" t="s">
        <v>568</v>
      </c>
      <c r="D11799" s="267" t="s">
        <v>4952</v>
      </c>
      <c r="E11799" s="267" t="s">
        <v>5047</v>
      </c>
      <c r="F11799" s="267" t="s">
        <v>569</v>
      </c>
      <c r="G11799" s="267">
        <v>0</v>
      </c>
      <c r="H11799" s="267">
        <v>5.6496206734020504E-4</v>
      </c>
      <c r="I11799" s="267">
        <v>0</v>
      </c>
      <c r="J11799" s="267">
        <v>0</v>
      </c>
      <c r="K11799" s="267">
        <v>5.6496206734020504E-4</v>
      </c>
      <c r="L11799" s="267">
        <v>15.0826144207713</v>
      </c>
      <c r="M11799" s="267" t="b">
        <f>OR(O11799='PERAC-ngpPrcsTnD-mthncptr'!$B$1,O11799='PERAC-ngpPrcsTnD-mthncptr'!$C$1,O11799='PERAC-ngpPrcsTnD-mthncptr'!$D$1)</f>
        <v>0</v>
      </c>
      <c r="N11799" s="267">
        <f>IF(M11799=TRUE,L11799+'NPV Calcs'!$D$14,L11799)</f>
        <v>15.0826144207713</v>
      </c>
      <c r="O11799" s="267" t="str">
        <f>INDEX('EPA Tech to Policy Mapping'!$D:$D,MATCH(F11799,'EPA Tech to Policy Mapping'!$C:$C,0))</f>
        <v>waste - methane capture</v>
      </c>
    </row>
    <row r="11800" spans="1:15" hidden="1" x14ac:dyDescent="0.35">
      <c r="A11800" s="267">
        <v>2040</v>
      </c>
      <c r="B11800" s="267" t="s">
        <v>567</v>
      </c>
      <c r="C11800" s="267" t="s">
        <v>568</v>
      </c>
      <c r="D11800" s="267" t="s">
        <v>4952</v>
      </c>
      <c r="E11800" s="267" t="s">
        <v>5047</v>
      </c>
      <c r="F11800" s="267" t="s">
        <v>569</v>
      </c>
      <c r="G11800" s="267">
        <v>0</v>
      </c>
      <c r="H11800" s="267">
        <v>7.8567714423036401E-4</v>
      </c>
      <c r="I11800" s="267">
        <v>0</v>
      </c>
      <c r="J11800" s="267">
        <v>0</v>
      </c>
      <c r="K11800" s="267">
        <v>7.8567714423036401E-4</v>
      </c>
      <c r="L11800" s="267">
        <v>8.2746933915982499</v>
      </c>
      <c r="M11800" s="267" t="b">
        <f>OR(O11800='PERAC-ngpPrcsTnD-mthncptr'!$B$1,O11800='PERAC-ngpPrcsTnD-mthncptr'!$C$1,O11800='PERAC-ngpPrcsTnD-mthncptr'!$D$1)</f>
        <v>0</v>
      </c>
      <c r="N11800" s="267">
        <f>IF(M11800=TRUE,L11800+'NPV Calcs'!$D$14,L11800)</f>
        <v>8.2746933915982499</v>
      </c>
      <c r="O11800" s="267" t="str">
        <f>INDEX('EPA Tech to Policy Mapping'!$D:$D,MATCH(F11800,'EPA Tech to Policy Mapping'!$C:$C,0))</f>
        <v>waste - methane capture</v>
      </c>
    </row>
    <row r="11801" spans="1:15" hidden="1" x14ac:dyDescent="0.35">
      <c r="A11801" s="267">
        <v>2050</v>
      </c>
      <c r="B11801" s="267" t="s">
        <v>567</v>
      </c>
      <c r="C11801" s="267" t="s">
        <v>568</v>
      </c>
      <c r="D11801" s="267" t="s">
        <v>4952</v>
      </c>
      <c r="E11801" s="267" t="s">
        <v>5047</v>
      </c>
      <c r="F11801" s="267" t="s">
        <v>569</v>
      </c>
      <c r="G11801" s="267">
        <v>0</v>
      </c>
      <c r="H11801" s="267">
        <v>3.9261660362801003E-4</v>
      </c>
      <c r="I11801" s="267">
        <v>0</v>
      </c>
      <c r="J11801" s="267">
        <v>0</v>
      </c>
      <c r="K11801" s="267">
        <v>3.9261660362801003E-4</v>
      </c>
      <c r="L11801" s="267">
        <v>20.646588357843601</v>
      </c>
      <c r="M11801" s="267" t="b">
        <f>OR(O11801='PERAC-ngpPrcsTnD-mthncptr'!$B$1,O11801='PERAC-ngpPrcsTnD-mthncptr'!$C$1,O11801='PERAC-ngpPrcsTnD-mthncptr'!$D$1)</f>
        <v>0</v>
      </c>
      <c r="N11801" s="267">
        <f>IF(M11801=TRUE,L11801+'NPV Calcs'!$D$14,L11801)</f>
        <v>20.646588357843601</v>
      </c>
      <c r="O11801" s="267" t="str">
        <f>INDEX('EPA Tech to Policy Mapping'!$D:$D,MATCH(F11801,'EPA Tech to Policy Mapping'!$C:$C,0))</f>
        <v>waste - methane capture</v>
      </c>
    </row>
    <row r="11802" spans="1:15" hidden="1" x14ac:dyDescent="0.35">
      <c r="A11802" s="267">
        <v>2050</v>
      </c>
      <c r="B11802" s="267" t="s">
        <v>567</v>
      </c>
      <c r="C11802" s="267" t="s">
        <v>568</v>
      </c>
      <c r="D11802" s="267" t="s">
        <v>4952</v>
      </c>
      <c r="E11802" s="267" t="s">
        <v>5047</v>
      </c>
      <c r="F11802" s="267" t="s">
        <v>569</v>
      </c>
      <c r="G11802" s="267">
        <v>0</v>
      </c>
      <c r="H11802" s="267">
        <v>5.9119233894539696E-4</v>
      </c>
      <c r="I11802" s="267">
        <v>0</v>
      </c>
      <c r="J11802" s="267">
        <v>0</v>
      </c>
      <c r="K11802" s="267">
        <v>5.9119233894539696E-4</v>
      </c>
      <c r="L11802" s="267">
        <v>16.271471075540799</v>
      </c>
      <c r="M11802" s="267" t="b">
        <f>OR(O11802='PERAC-ngpPrcsTnD-mthncptr'!$B$1,O11802='PERAC-ngpPrcsTnD-mthncptr'!$C$1,O11802='PERAC-ngpPrcsTnD-mthncptr'!$D$1)</f>
        <v>0</v>
      </c>
      <c r="N11802" s="267">
        <f>IF(M11802=TRUE,L11802+'NPV Calcs'!$D$14,L11802)</f>
        <v>16.271471075540799</v>
      </c>
      <c r="O11802" s="267" t="str">
        <f>INDEX('EPA Tech to Policy Mapping'!$D:$D,MATCH(F11802,'EPA Tech to Policy Mapping'!$C:$C,0))</f>
        <v>waste - methane capture</v>
      </c>
    </row>
    <row r="11803" spans="1:15" hidden="1" x14ac:dyDescent="0.35">
      <c r="A11803" s="267">
        <v>2030</v>
      </c>
      <c r="B11803" s="267" t="s">
        <v>567</v>
      </c>
      <c r="C11803" s="267" t="s">
        <v>568</v>
      </c>
      <c r="D11803" s="267" t="s">
        <v>4952</v>
      </c>
      <c r="E11803" s="267" t="s">
        <v>5047</v>
      </c>
      <c r="F11803" s="267" t="s">
        <v>569</v>
      </c>
      <c r="G11803" s="267">
        <v>0</v>
      </c>
      <c r="H11803" s="267">
        <v>4.4918218431446301E-4</v>
      </c>
      <c r="I11803" s="267">
        <v>0</v>
      </c>
      <c r="J11803" s="267">
        <v>0</v>
      </c>
      <c r="K11803" s="267">
        <v>4.4918218431446301E-4</v>
      </c>
      <c r="L11803" s="267">
        <v>15.072587475207399</v>
      </c>
      <c r="M11803" s="267" t="b">
        <f>OR(O11803='PERAC-ngpPrcsTnD-mthncptr'!$B$1,O11803='PERAC-ngpPrcsTnD-mthncptr'!$C$1,O11803='PERAC-ngpPrcsTnD-mthncptr'!$D$1)</f>
        <v>0</v>
      </c>
      <c r="N11803" s="267">
        <f>IF(M11803=TRUE,L11803+'NPV Calcs'!$D$14,L11803)</f>
        <v>15.072587475207399</v>
      </c>
      <c r="O11803" s="267" t="str">
        <f>INDEX('EPA Tech to Policy Mapping'!$D:$D,MATCH(F11803,'EPA Tech to Policy Mapping'!$C:$C,0))</f>
        <v>waste - methane capture</v>
      </c>
    </row>
    <row r="11804" spans="1:15" hidden="1" x14ac:dyDescent="0.35">
      <c r="A11804" s="267">
        <v>2040</v>
      </c>
      <c r="B11804" s="267" t="s">
        <v>567</v>
      </c>
      <c r="C11804" s="267" t="s">
        <v>568</v>
      </c>
      <c r="D11804" s="267" t="s">
        <v>4952</v>
      </c>
      <c r="E11804" s="267" t="s">
        <v>5047</v>
      </c>
      <c r="F11804" s="267" t="s">
        <v>569</v>
      </c>
      <c r="G11804" s="267">
        <v>0</v>
      </c>
      <c r="H11804" s="267">
        <v>3.9348580385464599E-4</v>
      </c>
      <c r="I11804" s="267">
        <v>0</v>
      </c>
      <c r="J11804" s="267">
        <v>0</v>
      </c>
      <c r="K11804" s="267">
        <v>3.9348580385464599E-4</v>
      </c>
      <c r="L11804" s="267">
        <v>19.005546702854001</v>
      </c>
      <c r="M11804" s="267" t="b">
        <f>OR(O11804='PERAC-ngpPrcsTnD-mthncptr'!$B$1,O11804='PERAC-ngpPrcsTnD-mthncptr'!$C$1,O11804='PERAC-ngpPrcsTnD-mthncptr'!$D$1)</f>
        <v>0</v>
      </c>
      <c r="N11804" s="267">
        <f>IF(M11804=TRUE,L11804+'NPV Calcs'!$D$14,L11804)</f>
        <v>19.005546702854001</v>
      </c>
      <c r="O11804" s="267" t="str">
        <f>INDEX('EPA Tech to Policy Mapping'!$D:$D,MATCH(F11804,'EPA Tech to Policy Mapping'!$C:$C,0))</f>
        <v>waste - methane capture</v>
      </c>
    </row>
    <row r="11805" spans="1:15" hidden="1" x14ac:dyDescent="0.35">
      <c r="A11805" s="267">
        <v>2040</v>
      </c>
      <c r="B11805" s="267" t="s">
        <v>567</v>
      </c>
      <c r="C11805" s="267" t="s">
        <v>568</v>
      </c>
      <c r="D11805" s="267" t="s">
        <v>4952</v>
      </c>
      <c r="E11805" s="267" t="s">
        <v>5047</v>
      </c>
      <c r="F11805" s="267" t="s">
        <v>569</v>
      </c>
      <c r="G11805" s="267">
        <v>0</v>
      </c>
      <c r="H11805" s="267">
        <v>5.1819407557074295E-4</v>
      </c>
      <c r="I11805" s="267">
        <v>0</v>
      </c>
      <c r="J11805" s="267">
        <v>0</v>
      </c>
      <c r="K11805" s="267">
        <v>5.1819407557074295E-4</v>
      </c>
      <c r="L11805" s="267">
        <v>24.948112039806102</v>
      </c>
      <c r="M11805" s="267" t="b">
        <f>OR(O11805='PERAC-ngpPrcsTnD-mthncptr'!$B$1,O11805='PERAC-ngpPrcsTnD-mthncptr'!$C$1,O11805='PERAC-ngpPrcsTnD-mthncptr'!$D$1)</f>
        <v>0</v>
      </c>
      <c r="N11805" s="267">
        <f>IF(M11805=TRUE,L11805+'NPV Calcs'!$D$14,L11805)</f>
        <v>24.948112039806102</v>
      </c>
      <c r="O11805" s="267" t="str">
        <f>INDEX('EPA Tech to Policy Mapping'!$D:$D,MATCH(F11805,'EPA Tech to Policy Mapping'!$C:$C,0))</f>
        <v>waste - methane capture</v>
      </c>
    </row>
    <row r="11806" spans="1:15" hidden="1" x14ac:dyDescent="0.35">
      <c r="A11806" s="267">
        <v>2030</v>
      </c>
      <c r="B11806" s="267" t="s">
        <v>567</v>
      </c>
      <c r="C11806" s="267" t="s">
        <v>568</v>
      </c>
      <c r="D11806" s="267" t="s">
        <v>4952</v>
      </c>
      <c r="E11806" s="267" t="s">
        <v>5047</v>
      </c>
      <c r="F11806" s="267" t="s">
        <v>569</v>
      </c>
      <c r="G11806" s="267">
        <v>0</v>
      </c>
      <c r="H11806" s="267">
        <v>3.8135306616576901E-4</v>
      </c>
      <c r="I11806" s="267">
        <v>0</v>
      </c>
      <c r="J11806" s="267">
        <v>0</v>
      </c>
      <c r="K11806" s="267">
        <v>3.8135306616576901E-4</v>
      </c>
      <c r="L11806" s="267">
        <v>18.8896492868253</v>
      </c>
      <c r="M11806" s="267" t="b">
        <f>OR(O11806='PERAC-ngpPrcsTnD-mthncptr'!$B$1,O11806='PERAC-ngpPrcsTnD-mthncptr'!$C$1,O11806='PERAC-ngpPrcsTnD-mthncptr'!$D$1)</f>
        <v>0</v>
      </c>
      <c r="N11806" s="267">
        <f>IF(M11806=TRUE,L11806+'NPV Calcs'!$D$14,L11806)</f>
        <v>18.8896492868253</v>
      </c>
      <c r="O11806" s="267" t="str">
        <f>INDEX('EPA Tech to Policy Mapping'!$D:$D,MATCH(F11806,'EPA Tech to Policy Mapping'!$C:$C,0))</f>
        <v>waste - methane capture</v>
      </c>
    </row>
    <row r="11807" spans="1:15" hidden="1" x14ac:dyDescent="0.35">
      <c r="A11807" s="267">
        <v>2040</v>
      </c>
      <c r="B11807" s="267" t="s">
        <v>567</v>
      </c>
      <c r="C11807" s="267" t="s">
        <v>568</v>
      </c>
      <c r="D11807" s="267" t="s">
        <v>4952</v>
      </c>
      <c r="E11807" s="267" t="s">
        <v>5047</v>
      </c>
      <c r="F11807" s="267" t="s">
        <v>569</v>
      </c>
      <c r="G11807" s="267">
        <v>0</v>
      </c>
      <c r="H11807" s="267">
        <v>9.0122766449997197E-4</v>
      </c>
      <c r="I11807" s="267">
        <v>0</v>
      </c>
      <c r="J11807" s="267">
        <v>0</v>
      </c>
      <c r="K11807" s="267">
        <v>9.0122766449997197E-4</v>
      </c>
      <c r="L11807" s="267">
        <v>6.0546442859592604</v>
      </c>
      <c r="M11807" s="267" t="b">
        <f>OR(O11807='PERAC-ngpPrcsTnD-mthncptr'!$B$1,O11807='PERAC-ngpPrcsTnD-mthncptr'!$C$1,O11807='PERAC-ngpPrcsTnD-mthncptr'!$D$1)</f>
        <v>0</v>
      </c>
      <c r="N11807" s="267">
        <f>IF(M11807=TRUE,L11807+'NPV Calcs'!$D$14,L11807)</f>
        <v>6.0546442859592604</v>
      </c>
      <c r="O11807" s="267" t="str">
        <f>INDEX('EPA Tech to Policy Mapping'!$D:$D,MATCH(F11807,'EPA Tech to Policy Mapping'!$C:$C,0))</f>
        <v>waste - methane capture</v>
      </c>
    </row>
    <row r="11808" spans="1:15" hidden="1" x14ac:dyDescent="0.35">
      <c r="A11808" s="267">
        <v>2030</v>
      </c>
      <c r="B11808" s="267" t="s">
        <v>567</v>
      </c>
      <c r="C11808" s="267" t="s">
        <v>568</v>
      </c>
      <c r="D11808" s="267" t="s">
        <v>4952</v>
      </c>
      <c r="E11808" s="267" t="s">
        <v>5047</v>
      </c>
      <c r="F11808" s="267" t="s">
        <v>569</v>
      </c>
      <c r="G11808" s="267">
        <v>0</v>
      </c>
      <c r="H11808" s="267">
        <v>1.18631332239204E-3</v>
      </c>
      <c r="I11808" s="267">
        <v>0</v>
      </c>
      <c r="J11808" s="267">
        <v>0</v>
      </c>
      <c r="K11808" s="267">
        <v>1.18631332239204E-3</v>
      </c>
      <c r="L11808" s="267">
        <v>3.3068245545285802</v>
      </c>
      <c r="M11808" s="267" t="b">
        <f>OR(O11808='PERAC-ngpPrcsTnD-mthncptr'!$B$1,O11808='PERAC-ngpPrcsTnD-mthncptr'!$C$1,O11808='PERAC-ngpPrcsTnD-mthncptr'!$D$1)</f>
        <v>0</v>
      </c>
      <c r="N11808" s="267">
        <f>IF(M11808=TRUE,L11808+'NPV Calcs'!$D$14,L11808)</f>
        <v>3.3068245545285802</v>
      </c>
      <c r="O11808" s="267" t="str">
        <f>INDEX('EPA Tech to Policy Mapping'!$D:$D,MATCH(F11808,'EPA Tech to Policy Mapping'!$C:$C,0))</f>
        <v>waste - methane capture</v>
      </c>
    </row>
    <row r="11809" spans="1:15" hidden="1" x14ac:dyDescent="0.35">
      <c r="A11809" s="267">
        <v>2030</v>
      </c>
      <c r="B11809" s="267" t="s">
        <v>567</v>
      </c>
      <c r="C11809" s="267" t="s">
        <v>568</v>
      </c>
      <c r="D11809" s="267" t="s">
        <v>4952</v>
      </c>
      <c r="E11809" s="267" t="s">
        <v>5047</v>
      </c>
      <c r="F11809" s="267" t="s">
        <v>569</v>
      </c>
      <c r="G11809" s="267">
        <v>0</v>
      </c>
      <c r="H11809" s="267">
        <v>1.06074667716609E-4</v>
      </c>
      <c r="I11809" s="267">
        <v>0</v>
      </c>
      <c r="J11809" s="267">
        <v>0</v>
      </c>
      <c r="K11809" s="267">
        <v>1.06074667716609E-4</v>
      </c>
      <c r="L11809" s="267">
        <v>76.181017636324597</v>
      </c>
      <c r="M11809" s="267" t="b">
        <f>OR(O11809='PERAC-ngpPrcsTnD-mthncptr'!$B$1,O11809='PERAC-ngpPrcsTnD-mthncptr'!$C$1,O11809='PERAC-ngpPrcsTnD-mthncptr'!$D$1)</f>
        <v>0</v>
      </c>
      <c r="N11809" s="267">
        <f>IF(M11809=TRUE,L11809+'NPV Calcs'!$D$14,L11809)</f>
        <v>76.181017636324597</v>
      </c>
      <c r="O11809" s="267" t="str">
        <f>INDEX('EPA Tech to Policy Mapping'!$D:$D,MATCH(F11809,'EPA Tech to Policy Mapping'!$C:$C,0))</f>
        <v>waste - methane capture</v>
      </c>
    </row>
    <row r="11810" spans="1:15" hidden="1" x14ac:dyDescent="0.35">
      <c r="A11810" s="267">
        <v>2045</v>
      </c>
      <c r="B11810" s="267" t="s">
        <v>567</v>
      </c>
      <c r="C11810" s="267" t="s">
        <v>568</v>
      </c>
      <c r="D11810" s="267" t="s">
        <v>4952</v>
      </c>
      <c r="E11810" s="267" t="s">
        <v>5047</v>
      </c>
      <c r="F11810" s="267" t="s">
        <v>569</v>
      </c>
      <c r="G11810" s="267">
        <v>0</v>
      </c>
      <c r="H11810" s="267">
        <v>7.0303418193373496E-4</v>
      </c>
      <c r="I11810" s="267">
        <v>0</v>
      </c>
      <c r="J11810" s="267">
        <v>0</v>
      </c>
      <c r="K11810" s="267">
        <v>7.0303418193373496E-4</v>
      </c>
      <c r="L11810" s="267">
        <v>18.485123942415999</v>
      </c>
      <c r="M11810" s="267" t="b">
        <f>OR(O11810='PERAC-ngpPrcsTnD-mthncptr'!$B$1,O11810='PERAC-ngpPrcsTnD-mthncptr'!$C$1,O11810='PERAC-ngpPrcsTnD-mthncptr'!$D$1)</f>
        <v>0</v>
      </c>
      <c r="N11810" s="267">
        <f>IF(M11810=TRUE,L11810+'NPV Calcs'!$D$14,L11810)</f>
        <v>18.485123942415999</v>
      </c>
      <c r="O11810" s="267" t="str">
        <f>INDEX('EPA Tech to Policy Mapping'!$D:$D,MATCH(F11810,'EPA Tech to Policy Mapping'!$C:$C,0))</f>
        <v>waste - methane capture</v>
      </c>
    </row>
    <row r="11811" spans="1:15" hidden="1" x14ac:dyDescent="0.35">
      <c r="A11811" s="267">
        <v>2045</v>
      </c>
      <c r="B11811" s="267" t="s">
        <v>567</v>
      </c>
      <c r="C11811" s="267" t="s">
        <v>568</v>
      </c>
      <c r="D11811" s="267" t="s">
        <v>4952</v>
      </c>
      <c r="E11811" s="267" t="s">
        <v>5047</v>
      </c>
      <c r="F11811" s="267" t="s">
        <v>569</v>
      </c>
      <c r="G11811" s="267">
        <v>0</v>
      </c>
      <c r="H11811" s="267">
        <v>1.1705997158721301E-3</v>
      </c>
      <c r="I11811" s="267">
        <v>0</v>
      </c>
      <c r="J11811" s="267">
        <v>0</v>
      </c>
      <c r="K11811" s="267">
        <v>1.1705997158721301E-3</v>
      </c>
      <c r="L11811" s="267">
        <v>4.3351301754109501</v>
      </c>
      <c r="M11811" s="267" t="b">
        <f>OR(O11811='PERAC-ngpPrcsTnD-mthncptr'!$B$1,O11811='PERAC-ngpPrcsTnD-mthncptr'!$C$1,O11811='PERAC-ngpPrcsTnD-mthncptr'!$D$1)</f>
        <v>0</v>
      </c>
      <c r="N11811" s="267">
        <f>IF(M11811=TRUE,L11811+'NPV Calcs'!$D$14,L11811)</f>
        <v>4.3351301754109501</v>
      </c>
      <c r="O11811" s="267" t="str">
        <f>INDEX('EPA Tech to Policy Mapping'!$D:$D,MATCH(F11811,'EPA Tech to Policy Mapping'!$C:$C,0))</f>
        <v>waste - methane capture</v>
      </c>
    </row>
    <row r="11812" spans="1:15" hidden="1" x14ac:dyDescent="0.35">
      <c r="A11812" s="267">
        <v>2035</v>
      </c>
      <c r="B11812" s="267" t="s">
        <v>567</v>
      </c>
      <c r="C11812" s="267" t="s">
        <v>568</v>
      </c>
      <c r="D11812" s="267" t="s">
        <v>4952</v>
      </c>
      <c r="E11812" s="267" t="s">
        <v>5047</v>
      </c>
      <c r="F11812" s="267" t="s">
        <v>569</v>
      </c>
      <c r="G11812" s="267">
        <v>0</v>
      </c>
      <c r="H11812" s="267">
        <v>2.68443250865691E-4</v>
      </c>
      <c r="I11812" s="267">
        <v>0</v>
      </c>
      <c r="J11812" s="267">
        <v>0</v>
      </c>
      <c r="K11812" s="267">
        <v>2.68443250865691E-4</v>
      </c>
      <c r="L11812" s="267">
        <v>28.702701007744601</v>
      </c>
      <c r="M11812" s="267" t="b">
        <f>OR(O11812='PERAC-ngpPrcsTnD-mthncptr'!$B$1,O11812='PERAC-ngpPrcsTnD-mthncptr'!$C$1,O11812='PERAC-ngpPrcsTnD-mthncptr'!$D$1)</f>
        <v>0</v>
      </c>
      <c r="N11812" s="267">
        <f>IF(M11812=TRUE,L11812+'NPV Calcs'!$D$14,L11812)</f>
        <v>28.702701007744601</v>
      </c>
      <c r="O11812" s="267" t="str">
        <f>INDEX('EPA Tech to Policy Mapping'!$D:$D,MATCH(F11812,'EPA Tech to Policy Mapping'!$C:$C,0))</f>
        <v>waste - methane capture</v>
      </c>
    </row>
    <row r="11813" spans="1:15" hidden="1" x14ac:dyDescent="0.35">
      <c r="A11813" s="267">
        <v>2040</v>
      </c>
      <c r="B11813" s="267" t="s">
        <v>567</v>
      </c>
      <c r="C11813" s="267" t="s">
        <v>568</v>
      </c>
      <c r="D11813" s="267" t="s">
        <v>4952</v>
      </c>
      <c r="E11813" s="267" t="s">
        <v>5047</v>
      </c>
      <c r="F11813" s="267" t="s">
        <v>569</v>
      </c>
      <c r="G11813" s="267">
        <v>0</v>
      </c>
      <c r="H11813" s="267">
        <v>5.9866662311584698E-5</v>
      </c>
      <c r="I11813" s="267">
        <v>0</v>
      </c>
      <c r="J11813" s="267">
        <v>0</v>
      </c>
      <c r="K11813" s="267">
        <v>5.9866662311584698E-5</v>
      </c>
      <c r="L11813" s="267">
        <v>165.441786173889</v>
      </c>
      <c r="M11813" s="267" t="b">
        <f>OR(O11813='PERAC-ngpPrcsTnD-mthncptr'!$B$1,O11813='PERAC-ngpPrcsTnD-mthncptr'!$C$1,O11813='PERAC-ngpPrcsTnD-mthncptr'!$D$1)</f>
        <v>0</v>
      </c>
      <c r="N11813" s="267">
        <f>IF(M11813=TRUE,L11813+'NPV Calcs'!$D$14,L11813)</f>
        <v>165.441786173889</v>
      </c>
      <c r="O11813" s="267" t="str">
        <f>INDEX('EPA Tech to Policy Mapping'!$D:$D,MATCH(F11813,'EPA Tech to Policy Mapping'!$C:$C,0))</f>
        <v>waste - methane capture</v>
      </c>
    </row>
    <row r="11814" spans="1:15" hidden="1" x14ac:dyDescent="0.35">
      <c r="A11814" s="267">
        <v>2045</v>
      </c>
      <c r="B11814" s="267" t="s">
        <v>567</v>
      </c>
      <c r="C11814" s="267" t="s">
        <v>568</v>
      </c>
      <c r="D11814" s="267" t="s">
        <v>4952</v>
      </c>
      <c r="E11814" s="267" t="s">
        <v>5047</v>
      </c>
      <c r="F11814" s="267" t="s">
        <v>569</v>
      </c>
      <c r="G11814" s="267">
        <v>0</v>
      </c>
      <c r="H11814" s="267">
        <v>4.6640200161492698E-4</v>
      </c>
      <c r="I11814" s="267">
        <v>0</v>
      </c>
      <c r="J11814" s="267">
        <v>0</v>
      </c>
      <c r="K11814" s="267">
        <v>4.6640200161492698E-4</v>
      </c>
      <c r="L11814" s="267">
        <v>16.191506474976201</v>
      </c>
      <c r="M11814" s="267" t="b">
        <f>OR(O11814='PERAC-ngpPrcsTnD-mthncptr'!$B$1,O11814='PERAC-ngpPrcsTnD-mthncptr'!$C$1,O11814='PERAC-ngpPrcsTnD-mthncptr'!$D$1)</f>
        <v>0</v>
      </c>
      <c r="N11814" s="267">
        <f>IF(M11814=TRUE,L11814+'NPV Calcs'!$D$14,L11814)</f>
        <v>16.191506474976201</v>
      </c>
      <c r="O11814" s="267" t="str">
        <f>INDEX('EPA Tech to Policy Mapping'!$D:$D,MATCH(F11814,'EPA Tech to Policy Mapping'!$C:$C,0))</f>
        <v>waste - methane capture</v>
      </c>
    </row>
    <row r="11815" spans="1:15" hidden="1" x14ac:dyDescent="0.35">
      <c r="A11815" s="267">
        <v>2045</v>
      </c>
      <c r="B11815" s="267" t="s">
        <v>567</v>
      </c>
      <c r="C11815" s="267" t="s">
        <v>568</v>
      </c>
      <c r="D11815" s="267" t="s">
        <v>4952</v>
      </c>
      <c r="E11815" s="267" t="s">
        <v>5047</v>
      </c>
      <c r="F11815" s="267" t="s">
        <v>569</v>
      </c>
      <c r="G11815" s="267">
        <v>0</v>
      </c>
      <c r="H11815" s="267">
        <v>2.2048916963169301E-4</v>
      </c>
      <c r="I11815" s="267">
        <v>0</v>
      </c>
      <c r="J11815" s="267">
        <v>0</v>
      </c>
      <c r="K11815" s="267">
        <v>2.2048916963169301E-4</v>
      </c>
      <c r="L11815" s="267">
        <v>37.364030076751099</v>
      </c>
      <c r="M11815" s="267" t="b">
        <f>OR(O11815='PERAC-ngpPrcsTnD-mthncptr'!$B$1,O11815='PERAC-ngpPrcsTnD-mthncptr'!$C$1,O11815='PERAC-ngpPrcsTnD-mthncptr'!$D$1)</f>
        <v>0</v>
      </c>
      <c r="N11815" s="267">
        <f>IF(M11815=TRUE,L11815+'NPV Calcs'!$D$14,L11815)</f>
        <v>37.364030076751099</v>
      </c>
      <c r="O11815" s="267" t="str">
        <f>INDEX('EPA Tech to Policy Mapping'!$D:$D,MATCH(F11815,'EPA Tech to Policy Mapping'!$C:$C,0))</f>
        <v>waste - methane capture</v>
      </c>
    </row>
    <row r="11816" spans="1:15" hidden="1" x14ac:dyDescent="0.35">
      <c r="A11816" s="267">
        <v>2040</v>
      </c>
      <c r="B11816" s="267" t="s">
        <v>567</v>
      </c>
      <c r="C11816" s="267" t="s">
        <v>568</v>
      </c>
      <c r="D11816" s="267" t="s">
        <v>4952</v>
      </c>
      <c r="E11816" s="267" t="s">
        <v>5047</v>
      </c>
      <c r="F11816" s="267" t="s">
        <v>569</v>
      </c>
      <c r="G11816" s="267">
        <v>0</v>
      </c>
      <c r="H11816" s="267">
        <v>3.1447633571118102E-4</v>
      </c>
      <c r="I11816" s="267">
        <v>0</v>
      </c>
      <c r="J11816" s="267">
        <v>0</v>
      </c>
      <c r="K11816" s="267">
        <v>3.1447633571118102E-4</v>
      </c>
      <c r="L11816" s="267">
        <v>24.579339100795501</v>
      </c>
      <c r="M11816" s="267" t="b">
        <f>OR(O11816='PERAC-ngpPrcsTnD-mthncptr'!$B$1,O11816='PERAC-ngpPrcsTnD-mthncptr'!$C$1,O11816='PERAC-ngpPrcsTnD-mthncptr'!$D$1)</f>
        <v>0</v>
      </c>
      <c r="N11816" s="267">
        <f>IF(M11816=TRUE,L11816+'NPV Calcs'!$D$14,L11816)</f>
        <v>24.579339100795501</v>
      </c>
      <c r="O11816" s="267" t="str">
        <f>INDEX('EPA Tech to Policy Mapping'!$D:$D,MATCH(F11816,'EPA Tech to Policy Mapping'!$C:$C,0))</f>
        <v>waste - methane capture</v>
      </c>
    </row>
    <row r="11817" spans="1:15" hidden="1" x14ac:dyDescent="0.35">
      <c r="A11817" s="267">
        <v>2045</v>
      </c>
      <c r="B11817" s="267" t="s">
        <v>567</v>
      </c>
      <c r="C11817" s="267" t="s">
        <v>568</v>
      </c>
      <c r="D11817" s="267" t="s">
        <v>4952</v>
      </c>
      <c r="E11817" s="267" t="s">
        <v>5047</v>
      </c>
      <c r="F11817" s="267" t="s">
        <v>569</v>
      </c>
      <c r="G11817" s="267">
        <v>0</v>
      </c>
      <c r="H11817" s="267">
        <v>1.21797812280683E-4</v>
      </c>
      <c r="I11817" s="267">
        <v>0</v>
      </c>
      <c r="J11817" s="267">
        <v>0</v>
      </c>
      <c r="K11817" s="267">
        <v>1.21797812280683E-4</v>
      </c>
      <c r="L11817" s="267">
        <v>71.168126794363502</v>
      </c>
      <c r="M11817" s="267" t="b">
        <f>OR(O11817='PERAC-ngpPrcsTnD-mthncptr'!$B$1,O11817='PERAC-ngpPrcsTnD-mthncptr'!$C$1,O11817='PERAC-ngpPrcsTnD-mthncptr'!$D$1)</f>
        <v>0</v>
      </c>
      <c r="N11817" s="267">
        <f>IF(M11817=TRUE,L11817+'NPV Calcs'!$D$14,L11817)</f>
        <v>71.168126794363502</v>
      </c>
      <c r="O11817" s="267" t="str">
        <f>INDEX('EPA Tech to Policy Mapping'!$D:$D,MATCH(F11817,'EPA Tech to Policy Mapping'!$C:$C,0))</f>
        <v>waste - methane capture</v>
      </c>
    </row>
    <row r="11818" spans="1:15" hidden="1" x14ac:dyDescent="0.35">
      <c r="A11818" s="267">
        <v>2035</v>
      </c>
      <c r="B11818" s="267" t="s">
        <v>567</v>
      </c>
      <c r="C11818" s="267" t="s">
        <v>568</v>
      </c>
      <c r="D11818" s="267" t="s">
        <v>4952</v>
      </c>
      <c r="E11818" s="267" t="s">
        <v>5047</v>
      </c>
      <c r="F11818" s="267" t="s">
        <v>569</v>
      </c>
      <c r="G11818" s="267">
        <v>0</v>
      </c>
      <c r="H11818" s="267">
        <v>1.4064425262133901E-3</v>
      </c>
      <c r="I11818" s="267">
        <v>0</v>
      </c>
      <c r="J11818" s="267">
        <v>0</v>
      </c>
      <c r="K11818" s="267">
        <v>1.4064425262133901E-3</v>
      </c>
      <c r="L11818" s="267">
        <v>14.7539325383405</v>
      </c>
      <c r="M11818" s="267" t="b">
        <f>OR(O11818='PERAC-ngpPrcsTnD-mthncptr'!$B$1,O11818='PERAC-ngpPrcsTnD-mthncptr'!$C$1,O11818='PERAC-ngpPrcsTnD-mthncptr'!$D$1)</f>
        <v>0</v>
      </c>
      <c r="N11818" s="267">
        <f>IF(M11818=TRUE,L11818+'NPV Calcs'!$D$14,L11818)</f>
        <v>14.7539325383405</v>
      </c>
      <c r="O11818" s="267" t="str">
        <f>INDEX('EPA Tech to Policy Mapping'!$D:$D,MATCH(F11818,'EPA Tech to Policy Mapping'!$C:$C,0))</f>
        <v>waste - methane capture</v>
      </c>
    </row>
    <row r="11819" spans="1:15" hidden="1" x14ac:dyDescent="0.35">
      <c r="A11819" s="267">
        <v>2040</v>
      </c>
      <c r="B11819" s="267" t="s">
        <v>567</v>
      </c>
      <c r="C11819" s="267" t="s">
        <v>568</v>
      </c>
      <c r="D11819" s="267" t="s">
        <v>4952</v>
      </c>
      <c r="E11819" s="267" t="s">
        <v>5047</v>
      </c>
      <c r="F11819" s="267" t="s">
        <v>569</v>
      </c>
      <c r="G11819" s="267">
        <v>0</v>
      </c>
      <c r="H11819" s="267">
        <v>8.1806238925522E-4</v>
      </c>
      <c r="I11819" s="267">
        <v>0</v>
      </c>
      <c r="J11819" s="267">
        <v>0</v>
      </c>
      <c r="K11819" s="267">
        <v>8.1806238925522E-4</v>
      </c>
      <c r="L11819" s="267">
        <v>19.2641651845578</v>
      </c>
      <c r="M11819" s="267" t="b">
        <f>OR(O11819='PERAC-ngpPrcsTnD-mthncptr'!$B$1,O11819='PERAC-ngpPrcsTnD-mthncptr'!$C$1,O11819='PERAC-ngpPrcsTnD-mthncptr'!$D$1)</f>
        <v>0</v>
      </c>
      <c r="N11819" s="267">
        <f>IF(M11819=TRUE,L11819+'NPV Calcs'!$D$14,L11819)</f>
        <v>19.2641651845578</v>
      </c>
      <c r="O11819" s="267" t="str">
        <f>INDEX('EPA Tech to Policy Mapping'!$D:$D,MATCH(F11819,'EPA Tech to Policy Mapping'!$C:$C,0))</f>
        <v>waste - methane capture</v>
      </c>
    </row>
    <row r="11820" spans="1:15" hidden="1" x14ac:dyDescent="0.35">
      <c r="A11820" s="267">
        <v>2040</v>
      </c>
      <c r="B11820" s="267" t="s">
        <v>567</v>
      </c>
      <c r="C11820" s="267" t="s">
        <v>568</v>
      </c>
      <c r="D11820" s="267" t="s">
        <v>4952</v>
      </c>
      <c r="E11820" s="267" t="s">
        <v>5047</v>
      </c>
      <c r="F11820" s="267" t="s">
        <v>569</v>
      </c>
      <c r="G11820" s="267">
        <v>0</v>
      </c>
      <c r="H11820" s="267">
        <v>5.0794517862696195E-4</v>
      </c>
      <c r="I11820" s="267">
        <v>0</v>
      </c>
      <c r="J11820" s="267">
        <v>0</v>
      </c>
      <c r="K11820" s="267">
        <v>5.0794517862696195E-4</v>
      </c>
      <c r="L11820" s="267">
        <v>20.5049638901869</v>
      </c>
      <c r="M11820" s="267" t="b">
        <f>OR(O11820='PERAC-ngpPrcsTnD-mthncptr'!$B$1,O11820='PERAC-ngpPrcsTnD-mthncptr'!$C$1,O11820='PERAC-ngpPrcsTnD-mthncptr'!$D$1)</f>
        <v>0</v>
      </c>
      <c r="N11820" s="267">
        <f>IF(M11820=TRUE,L11820+'NPV Calcs'!$D$14,L11820)</f>
        <v>20.5049638901869</v>
      </c>
      <c r="O11820" s="267" t="str">
        <f>INDEX('EPA Tech to Policy Mapping'!$D:$D,MATCH(F11820,'EPA Tech to Policy Mapping'!$C:$C,0))</f>
        <v>waste - methane capture</v>
      </c>
    </row>
    <row r="11821" spans="1:15" hidden="1" x14ac:dyDescent="0.35">
      <c r="A11821" s="267">
        <v>2045</v>
      </c>
      <c r="B11821" s="267" t="s">
        <v>567</v>
      </c>
      <c r="C11821" s="267" t="s">
        <v>568</v>
      </c>
      <c r="D11821" s="267" t="s">
        <v>4952</v>
      </c>
      <c r="E11821" s="267" t="s">
        <v>5047</v>
      </c>
      <c r="F11821" s="267" t="s">
        <v>569</v>
      </c>
      <c r="G11821" s="267">
        <v>0</v>
      </c>
      <c r="H11821" s="267">
        <v>4.0512453614952699E-4</v>
      </c>
      <c r="I11821" s="267">
        <v>0</v>
      </c>
      <c r="J11821" s="267">
        <v>0</v>
      </c>
      <c r="K11821" s="267">
        <v>4.0512453614952699E-4</v>
      </c>
      <c r="L11821" s="267">
        <v>18.745587702261801</v>
      </c>
      <c r="M11821" s="267" t="b">
        <f>OR(O11821='PERAC-ngpPrcsTnD-mthncptr'!$B$1,O11821='PERAC-ngpPrcsTnD-mthncptr'!$C$1,O11821='PERAC-ngpPrcsTnD-mthncptr'!$D$1)</f>
        <v>0</v>
      </c>
      <c r="N11821" s="267">
        <f>IF(M11821=TRUE,L11821+'NPV Calcs'!$D$14,L11821)</f>
        <v>18.745587702261801</v>
      </c>
      <c r="O11821" s="267" t="str">
        <f>INDEX('EPA Tech to Policy Mapping'!$D:$D,MATCH(F11821,'EPA Tech to Policy Mapping'!$C:$C,0))</f>
        <v>waste - methane capture</v>
      </c>
    </row>
    <row r="11822" spans="1:15" hidden="1" x14ac:dyDescent="0.35">
      <c r="A11822" s="267">
        <v>2040</v>
      </c>
      <c r="B11822" s="267" t="s">
        <v>567</v>
      </c>
      <c r="C11822" s="267" t="s">
        <v>568</v>
      </c>
      <c r="D11822" s="267" t="s">
        <v>4952</v>
      </c>
      <c r="E11822" s="267" t="s">
        <v>5047</v>
      </c>
      <c r="F11822" s="267" t="s">
        <v>569</v>
      </c>
      <c r="G11822" s="267">
        <v>0</v>
      </c>
      <c r="H11822" s="267">
        <v>2.5768152896884898E-4</v>
      </c>
      <c r="I11822" s="267">
        <v>0</v>
      </c>
      <c r="J11822" s="267">
        <v>0</v>
      </c>
      <c r="K11822" s="267">
        <v>2.5768152896884898E-4</v>
      </c>
      <c r="L11822" s="267">
        <v>50.594143247753898</v>
      </c>
      <c r="M11822" s="267" t="b">
        <f>OR(O11822='PERAC-ngpPrcsTnD-mthncptr'!$B$1,O11822='PERAC-ngpPrcsTnD-mthncptr'!$C$1,O11822='PERAC-ngpPrcsTnD-mthncptr'!$D$1)</f>
        <v>0</v>
      </c>
      <c r="N11822" s="267">
        <f>IF(M11822=TRUE,L11822+'NPV Calcs'!$D$14,L11822)</f>
        <v>50.594143247753898</v>
      </c>
      <c r="O11822" s="267" t="str">
        <f>INDEX('EPA Tech to Policy Mapping'!$D:$D,MATCH(F11822,'EPA Tech to Policy Mapping'!$C:$C,0))</f>
        <v>waste - methane capture</v>
      </c>
    </row>
    <row r="11823" spans="1:15" hidden="1" x14ac:dyDescent="0.35">
      <c r="A11823" s="267">
        <v>2040</v>
      </c>
      <c r="B11823" s="267" t="s">
        <v>567</v>
      </c>
      <c r="C11823" s="267" t="s">
        <v>568</v>
      </c>
      <c r="D11823" s="267" t="s">
        <v>4952</v>
      </c>
      <c r="E11823" s="267" t="s">
        <v>5047</v>
      </c>
      <c r="F11823" s="267" t="s">
        <v>569</v>
      </c>
      <c r="G11823" s="267">
        <v>0</v>
      </c>
      <c r="H11823" s="267">
        <v>6.0679786350556898E-4</v>
      </c>
      <c r="I11823" s="267">
        <v>0</v>
      </c>
      <c r="J11823" s="267">
        <v>0</v>
      </c>
      <c r="K11823" s="267">
        <v>6.0679786350556898E-4</v>
      </c>
      <c r="L11823" s="267">
        <v>15.6227564378599</v>
      </c>
      <c r="M11823" s="267" t="b">
        <f>OR(O11823='PERAC-ngpPrcsTnD-mthncptr'!$B$1,O11823='PERAC-ngpPrcsTnD-mthncptr'!$C$1,O11823='PERAC-ngpPrcsTnD-mthncptr'!$D$1)</f>
        <v>0</v>
      </c>
      <c r="N11823" s="267">
        <f>IF(M11823=TRUE,L11823+'NPV Calcs'!$D$14,L11823)</f>
        <v>15.6227564378599</v>
      </c>
      <c r="O11823" s="267" t="str">
        <f>INDEX('EPA Tech to Policy Mapping'!$D:$D,MATCH(F11823,'EPA Tech to Policy Mapping'!$C:$C,0))</f>
        <v>waste - methane capture</v>
      </c>
    </row>
    <row r="11824" spans="1:15" hidden="1" x14ac:dyDescent="0.35">
      <c r="A11824" s="267">
        <v>2025</v>
      </c>
      <c r="B11824" s="267" t="s">
        <v>567</v>
      </c>
      <c r="C11824" s="267" t="s">
        <v>568</v>
      </c>
      <c r="D11824" s="267" t="s">
        <v>4952</v>
      </c>
      <c r="E11824" s="267" t="s">
        <v>5047</v>
      </c>
      <c r="F11824" s="267" t="s">
        <v>569</v>
      </c>
      <c r="G11824" s="267">
        <v>0</v>
      </c>
      <c r="H11824" s="267">
        <v>5.7981544297272905E-4</v>
      </c>
      <c r="I11824" s="267">
        <v>0</v>
      </c>
      <c r="J11824" s="267">
        <v>0</v>
      </c>
      <c r="K11824" s="267">
        <v>5.7981544297272905E-4</v>
      </c>
      <c r="L11824" s="267">
        <v>10.596924702071799</v>
      </c>
      <c r="M11824" s="267" t="b">
        <f>OR(O11824='PERAC-ngpPrcsTnD-mthncptr'!$B$1,O11824='PERAC-ngpPrcsTnD-mthncptr'!$C$1,O11824='PERAC-ngpPrcsTnD-mthncptr'!$D$1)</f>
        <v>0</v>
      </c>
      <c r="N11824" s="267">
        <f>IF(M11824=TRUE,L11824+'NPV Calcs'!$D$14,L11824)</f>
        <v>10.596924702071799</v>
      </c>
      <c r="O11824" s="267" t="str">
        <f>INDEX('EPA Tech to Policy Mapping'!$D:$D,MATCH(F11824,'EPA Tech to Policy Mapping'!$C:$C,0))</f>
        <v>waste - methane capture</v>
      </c>
    </row>
    <row r="11825" spans="1:15" hidden="1" x14ac:dyDescent="0.35">
      <c r="A11825" s="267">
        <v>2035</v>
      </c>
      <c r="B11825" s="267" t="s">
        <v>567</v>
      </c>
      <c r="C11825" s="267" t="s">
        <v>568</v>
      </c>
      <c r="D11825" s="267" t="s">
        <v>4952</v>
      </c>
      <c r="E11825" s="267" t="s">
        <v>5047</v>
      </c>
      <c r="F11825" s="267" t="s">
        <v>569</v>
      </c>
      <c r="G11825" s="267">
        <v>0</v>
      </c>
      <c r="H11825" s="267">
        <v>5.4995299090819498E-5</v>
      </c>
      <c r="I11825" s="267">
        <v>0</v>
      </c>
      <c r="J11825" s="267">
        <v>0</v>
      </c>
      <c r="K11825" s="267">
        <v>5.4995299090819498E-5</v>
      </c>
      <c r="L11825" s="267">
        <v>176.51786378988101</v>
      </c>
      <c r="M11825" s="267" t="b">
        <f>OR(O11825='PERAC-ngpPrcsTnD-mthncptr'!$B$1,O11825='PERAC-ngpPrcsTnD-mthncptr'!$C$1,O11825='PERAC-ngpPrcsTnD-mthncptr'!$D$1)</f>
        <v>0</v>
      </c>
      <c r="N11825" s="267">
        <f>IF(M11825=TRUE,L11825+'NPV Calcs'!$D$14,L11825)</f>
        <v>176.51786378988101</v>
      </c>
      <c r="O11825" s="267" t="str">
        <f>INDEX('EPA Tech to Policy Mapping'!$D:$D,MATCH(F11825,'EPA Tech to Policy Mapping'!$C:$C,0))</f>
        <v>waste - methane capture</v>
      </c>
    </row>
    <row r="11826" spans="1:15" hidden="1" x14ac:dyDescent="0.35">
      <c r="A11826" s="267">
        <v>2040</v>
      </c>
      <c r="B11826" s="267" t="s">
        <v>567</v>
      </c>
      <c r="C11826" s="267" t="s">
        <v>568</v>
      </c>
      <c r="D11826" s="267" t="s">
        <v>4952</v>
      </c>
      <c r="E11826" s="267" t="s">
        <v>5047</v>
      </c>
      <c r="F11826" s="267" t="s">
        <v>569</v>
      </c>
      <c r="G11826" s="267">
        <v>0</v>
      </c>
      <c r="H11826" s="267">
        <v>8.4549193771307502E-4</v>
      </c>
      <c r="I11826" s="267">
        <v>0</v>
      </c>
      <c r="J11826" s="267">
        <v>0</v>
      </c>
      <c r="K11826" s="267">
        <v>8.4549193771307502E-4</v>
      </c>
      <c r="L11826" s="267">
        <v>6.8422508458495104</v>
      </c>
      <c r="M11826" s="267" t="b">
        <f>OR(O11826='PERAC-ngpPrcsTnD-mthncptr'!$B$1,O11826='PERAC-ngpPrcsTnD-mthncptr'!$C$1,O11826='PERAC-ngpPrcsTnD-mthncptr'!$D$1)</f>
        <v>0</v>
      </c>
      <c r="N11826" s="267">
        <f>IF(M11826=TRUE,L11826+'NPV Calcs'!$D$14,L11826)</f>
        <v>6.8422508458495104</v>
      </c>
      <c r="O11826" s="267" t="str">
        <f>INDEX('EPA Tech to Policy Mapping'!$D:$D,MATCH(F11826,'EPA Tech to Policy Mapping'!$C:$C,0))</f>
        <v>waste - methane capture</v>
      </c>
    </row>
    <row r="11827" spans="1:15" hidden="1" x14ac:dyDescent="0.35">
      <c r="A11827" s="267">
        <v>2050</v>
      </c>
      <c r="B11827" s="267" t="s">
        <v>567</v>
      </c>
      <c r="C11827" s="267" t="s">
        <v>568</v>
      </c>
      <c r="D11827" s="267" t="s">
        <v>4952</v>
      </c>
      <c r="E11827" s="267" t="s">
        <v>5047</v>
      </c>
      <c r="F11827" s="267" t="s">
        <v>569</v>
      </c>
      <c r="G11827" s="267">
        <v>0</v>
      </c>
      <c r="H11827" s="267">
        <v>2.8831946913360401E-5</v>
      </c>
      <c r="I11827" s="267">
        <v>0</v>
      </c>
      <c r="J11827" s="267">
        <v>0</v>
      </c>
      <c r="K11827" s="267">
        <v>2.8831946913360401E-5</v>
      </c>
      <c r="L11827" s="267">
        <v>356.51715332451801</v>
      </c>
      <c r="M11827" s="267" t="b">
        <f>OR(O11827='PERAC-ngpPrcsTnD-mthncptr'!$B$1,O11827='PERAC-ngpPrcsTnD-mthncptr'!$C$1,O11827='PERAC-ngpPrcsTnD-mthncptr'!$D$1)</f>
        <v>0</v>
      </c>
      <c r="N11827" s="267">
        <f>IF(M11827=TRUE,L11827+'NPV Calcs'!$D$14,L11827)</f>
        <v>356.51715332451801</v>
      </c>
      <c r="O11827" s="267" t="str">
        <f>INDEX('EPA Tech to Policy Mapping'!$D:$D,MATCH(F11827,'EPA Tech to Policy Mapping'!$C:$C,0))</f>
        <v>waste - methane capture</v>
      </c>
    </row>
    <row r="11828" spans="1:15" hidden="1" x14ac:dyDescent="0.35">
      <c r="A11828" s="267">
        <v>2025</v>
      </c>
      <c r="B11828" s="267" t="s">
        <v>567</v>
      </c>
      <c r="C11828" s="267" t="s">
        <v>568</v>
      </c>
      <c r="D11828" s="267" t="s">
        <v>4952</v>
      </c>
      <c r="E11828" s="267" t="s">
        <v>5047</v>
      </c>
      <c r="F11828" s="267" t="s">
        <v>569</v>
      </c>
      <c r="G11828" s="267">
        <v>0</v>
      </c>
      <c r="H11828" s="267">
        <v>1.43680306624751E-3</v>
      </c>
      <c r="I11828" s="267">
        <v>0</v>
      </c>
      <c r="J11828" s="267">
        <v>0</v>
      </c>
      <c r="K11828" s="267">
        <v>1.43680306624751E-3</v>
      </c>
      <c r="L11828" s="267">
        <v>1.81930814477967</v>
      </c>
      <c r="M11828" s="267" t="b">
        <f>OR(O11828='PERAC-ngpPrcsTnD-mthncptr'!$B$1,O11828='PERAC-ngpPrcsTnD-mthncptr'!$C$1,O11828='PERAC-ngpPrcsTnD-mthncptr'!$D$1)</f>
        <v>0</v>
      </c>
      <c r="N11828" s="267">
        <f>IF(M11828=TRUE,L11828+'NPV Calcs'!$D$14,L11828)</f>
        <v>1.81930814477967</v>
      </c>
      <c r="O11828" s="267" t="str">
        <f>INDEX('EPA Tech to Policy Mapping'!$D:$D,MATCH(F11828,'EPA Tech to Policy Mapping'!$C:$C,0))</f>
        <v>waste - methane capture</v>
      </c>
    </row>
    <row r="11829" spans="1:15" hidden="1" x14ac:dyDescent="0.35">
      <c r="A11829" s="267">
        <v>2030</v>
      </c>
      <c r="B11829" s="267" t="s">
        <v>567</v>
      </c>
      <c r="C11829" s="267" t="s">
        <v>568</v>
      </c>
      <c r="D11829" s="267" t="s">
        <v>4952</v>
      </c>
      <c r="E11829" s="267" t="s">
        <v>5047</v>
      </c>
      <c r="F11829" s="267" t="s">
        <v>569</v>
      </c>
      <c r="G11829" s="267">
        <v>0</v>
      </c>
      <c r="H11829" s="267">
        <v>7.5782100334603595E-5</v>
      </c>
      <c r="I11829" s="267">
        <v>0</v>
      </c>
      <c r="J11829" s="267">
        <v>0</v>
      </c>
      <c r="K11829" s="267">
        <v>7.5782100334603595E-5</v>
      </c>
      <c r="L11829" s="267">
        <v>107.956463216854</v>
      </c>
      <c r="M11829" s="267" t="b">
        <f>OR(O11829='PERAC-ngpPrcsTnD-mthncptr'!$B$1,O11829='PERAC-ngpPrcsTnD-mthncptr'!$C$1,O11829='PERAC-ngpPrcsTnD-mthncptr'!$D$1)</f>
        <v>0</v>
      </c>
      <c r="N11829" s="267">
        <f>IF(M11829=TRUE,L11829+'NPV Calcs'!$D$14,L11829)</f>
        <v>107.956463216854</v>
      </c>
      <c r="O11829" s="267" t="str">
        <f>INDEX('EPA Tech to Policy Mapping'!$D:$D,MATCH(F11829,'EPA Tech to Policy Mapping'!$C:$C,0))</f>
        <v>waste - methane capture</v>
      </c>
    </row>
    <row r="11830" spans="1:15" hidden="1" x14ac:dyDescent="0.35">
      <c r="A11830" s="267">
        <v>2035</v>
      </c>
      <c r="B11830" s="267" t="s">
        <v>567</v>
      </c>
      <c r="C11830" s="267" t="s">
        <v>568</v>
      </c>
      <c r="D11830" s="267" t="s">
        <v>4952</v>
      </c>
      <c r="E11830" s="267" t="s">
        <v>5047</v>
      </c>
      <c r="F11830" s="267" t="s">
        <v>569</v>
      </c>
      <c r="G11830" s="267">
        <v>0</v>
      </c>
      <c r="H11830" s="267">
        <v>4.7190782759576002E-4</v>
      </c>
      <c r="I11830" s="267">
        <v>0</v>
      </c>
      <c r="J11830" s="267">
        <v>0</v>
      </c>
      <c r="K11830" s="267">
        <v>4.7190782759576002E-4</v>
      </c>
      <c r="L11830" s="267">
        <v>14.364216150416</v>
      </c>
      <c r="M11830" s="267" t="b">
        <f>OR(O11830='PERAC-ngpPrcsTnD-mthncptr'!$B$1,O11830='PERAC-ngpPrcsTnD-mthncptr'!$C$1,O11830='PERAC-ngpPrcsTnD-mthncptr'!$D$1)</f>
        <v>0</v>
      </c>
      <c r="N11830" s="267">
        <f>IF(M11830=TRUE,L11830+'NPV Calcs'!$D$14,L11830)</f>
        <v>14.364216150416</v>
      </c>
      <c r="O11830" s="267" t="str">
        <f>INDEX('EPA Tech to Policy Mapping'!$D:$D,MATCH(F11830,'EPA Tech to Policy Mapping'!$C:$C,0))</f>
        <v>waste - methane capture</v>
      </c>
    </row>
    <row r="11831" spans="1:15" hidden="1" x14ac:dyDescent="0.35">
      <c r="A11831" s="267">
        <v>2035</v>
      </c>
      <c r="B11831" s="267" t="s">
        <v>567</v>
      </c>
      <c r="C11831" s="267" t="s">
        <v>568</v>
      </c>
      <c r="D11831" s="267" t="s">
        <v>4952</v>
      </c>
      <c r="E11831" s="267" t="s">
        <v>5047</v>
      </c>
      <c r="F11831" s="267" t="s">
        <v>569</v>
      </c>
      <c r="G11831" s="267">
        <v>0</v>
      </c>
      <c r="H11831" s="267">
        <v>1.2216722852601201E-4</v>
      </c>
      <c r="I11831" s="267">
        <v>0</v>
      </c>
      <c r="J11831" s="267">
        <v>0</v>
      </c>
      <c r="K11831" s="267">
        <v>1.2216722852601201E-4</v>
      </c>
      <c r="L11831" s="267">
        <v>80.541232144305894</v>
      </c>
      <c r="M11831" s="267" t="b">
        <f>OR(O11831='PERAC-ngpPrcsTnD-mthncptr'!$B$1,O11831='PERAC-ngpPrcsTnD-mthncptr'!$C$1,O11831='PERAC-ngpPrcsTnD-mthncptr'!$D$1)</f>
        <v>0</v>
      </c>
      <c r="N11831" s="267">
        <f>IF(M11831=TRUE,L11831+'NPV Calcs'!$D$14,L11831)</f>
        <v>80.541232144305894</v>
      </c>
      <c r="O11831" s="267" t="str">
        <f>INDEX('EPA Tech to Policy Mapping'!$D:$D,MATCH(F11831,'EPA Tech to Policy Mapping'!$C:$C,0))</f>
        <v>waste - methane capture</v>
      </c>
    </row>
    <row r="11832" spans="1:15" hidden="1" x14ac:dyDescent="0.35">
      <c r="A11832" s="267">
        <v>2040</v>
      </c>
      <c r="B11832" s="267" t="s">
        <v>567</v>
      </c>
      <c r="C11832" s="267" t="s">
        <v>568</v>
      </c>
      <c r="D11832" s="267" t="s">
        <v>4952</v>
      </c>
      <c r="E11832" s="267" t="s">
        <v>5047</v>
      </c>
      <c r="F11832" s="267" t="s">
        <v>569</v>
      </c>
      <c r="G11832" s="267">
        <v>0</v>
      </c>
      <c r="H11832" s="267">
        <v>1.34764780961143E-4</v>
      </c>
      <c r="I11832" s="267">
        <v>0</v>
      </c>
      <c r="J11832" s="267">
        <v>0</v>
      </c>
      <c r="K11832" s="267">
        <v>1.34764780961143E-4</v>
      </c>
      <c r="L11832" s="267">
        <v>72.641069039108203</v>
      </c>
      <c r="M11832" s="267" t="b">
        <f>OR(O11832='PERAC-ngpPrcsTnD-mthncptr'!$B$1,O11832='PERAC-ngpPrcsTnD-mthncptr'!$C$1,O11832='PERAC-ngpPrcsTnD-mthncptr'!$D$1)</f>
        <v>0</v>
      </c>
      <c r="N11832" s="267">
        <f>IF(M11832=TRUE,L11832+'NPV Calcs'!$D$14,L11832)</f>
        <v>72.641069039108203</v>
      </c>
      <c r="O11832" s="267" t="str">
        <f>INDEX('EPA Tech to Policy Mapping'!$D:$D,MATCH(F11832,'EPA Tech to Policy Mapping'!$C:$C,0))</f>
        <v>waste - methane capture</v>
      </c>
    </row>
    <row r="11833" spans="1:15" hidden="1" x14ac:dyDescent="0.35">
      <c r="A11833" s="267">
        <v>2045</v>
      </c>
      <c r="B11833" s="267" t="s">
        <v>567</v>
      </c>
      <c r="C11833" s="267" t="s">
        <v>568</v>
      </c>
      <c r="D11833" s="267" t="s">
        <v>4952</v>
      </c>
      <c r="E11833" s="267" t="s">
        <v>5047</v>
      </c>
      <c r="F11833" s="267" t="s">
        <v>569</v>
      </c>
      <c r="G11833" s="267">
        <v>0</v>
      </c>
      <c r="H11833" s="267">
        <v>5.8548595133783098E-5</v>
      </c>
      <c r="I11833" s="267">
        <v>0</v>
      </c>
      <c r="J11833" s="267">
        <v>0</v>
      </c>
      <c r="K11833" s="267">
        <v>5.8548595133783098E-5</v>
      </c>
      <c r="L11833" s="267">
        <v>172.093908947356</v>
      </c>
      <c r="M11833" s="267" t="b">
        <f>OR(O11833='PERAC-ngpPrcsTnD-mthncptr'!$B$1,O11833='PERAC-ngpPrcsTnD-mthncptr'!$C$1,O11833='PERAC-ngpPrcsTnD-mthncptr'!$D$1)</f>
        <v>0</v>
      </c>
      <c r="N11833" s="267">
        <f>IF(M11833=TRUE,L11833+'NPV Calcs'!$D$14,L11833)</f>
        <v>172.093908947356</v>
      </c>
      <c r="O11833" s="267" t="str">
        <f>INDEX('EPA Tech to Policy Mapping'!$D:$D,MATCH(F11833,'EPA Tech to Policy Mapping'!$C:$C,0))</f>
        <v>waste - methane capture</v>
      </c>
    </row>
    <row r="11834" spans="1:15" hidden="1" x14ac:dyDescent="0.35">
      <c r="A11834" s="267">
        <v>2030</v>
      </c>
      <c r="B11834" s="267" t="s">
        <v>567</v>
      </c>
      <c r="C11834" s="267" t="s">
        <v>568</v>
      </c>
      <c r="D11834" s="267" t="s">
        <v>4952</v>
      </c>
      <c r="E11834" s="267" t="s">
        <v>5047</v>
      </c>
      <c r="F11834" s="267" t="s">
        <v>569</v>
      </c>
      <c r="G11834" s="267">
        <v>0</v>
      </c>
      <c r="H11834" s="267">
        <v>2.4423298001547902E-4</v>
      </c>
      <c r="I11834" s="267">
        <v>0</v>
      </c>
      <c r="J11834" s="267">
        <v>0</v>
      </c>
      <c r="K11834" s="267">
        <v>2.4423298001547902E-4</v>
      </c>
      <c r="L11834" s="267">
        <v>37.288536589485403</v>
      </c>
      <c r="M11834" s="267" t="b">
        <f>OR(O11834='PERAC-ngpPrcsTnD-mthncptr'!$B$1,O11834='PERAC-ngpPrcsTnD-mthncptr'!$C$1,O11834='PERAC-ngpPrcsTnD-mthncptr'!$D$1)</f>
        <v>0</v>
      </c>
      <c r="N11834" s="267">
        <f>IF(M11834=TRUE,L11834+'NPV Calcs'!$D$14,L11834)</f>
        <v>37.288536589485403</v>
      </c>
      <c r="O11834" s="267" t="str">
        <f>INDEX('EPA Tech to Policy Mapping'!$D:$D,MATCH(F11834,'EPA Tech to Policy Mapping'!$C:$C,0))</f>
        <v>waste - methane capture</v>
      </c>
    </row>
    <row r="11835" spans="1:15" hidden="1" x14ac:dyDescent="0.35">
      <c r="A11835" s="267">
        <v>2040</v>
      </c>
      <c r="B11835" s="267" t="s">
        <v>567</v>
      </c>
      <c r="C11835" s="267" t="s">
        <v>568</v>
      </c>
      <c r="D11835" s="267" t="s">
        <v>4952</v>
      </c>
      <c r="E11835" s="267" t="s">
        <v>5047</v>
      </c>
      <c r="F11835" s="267" t="s">
        <v>569</v>
      </c>
      <c r="G11835" s="267">
        <v>0</v>
      </c>
      <c r="H11835" s="267">
        <v>1.47696201269741E-4</v>
      </c>
      <c r="I11835" s="267">
        <v>0</v>
      </c>
      <c r="J11835" s="267">
        <v>0</v>
      </c>
      <c r="K11835" s="267">
        <v>1.47696201269741E-4</v>
      </c>
      <c r="L11835" s="267">
        <v>68.287770296917202</v>
      </c>
      <c r="M11835" s="267" t="b">
        <f>OR(O11835='PERAC-ngpPrcsTnD-mthncptr'!$B$1,O11835='PERAC-ngpPrcsTnD-mthncptr'!$C$1,O11835='PERAC-ngpPrcsTnD-mthncptr'!$D$1)</f>
        <v>0</v>
      </c>
      <c r="N11835" s="267">
        <f>IF(M11835=TRUE,L11835+'NPV Calcs'!$D$14,L11835)</f>
        <v>68.287770296917202</v>
      </c>
      <c r="O11835" s="267" t="str">
        <f>INDEX('EPA Tech to Policy Mapping'!$D:$D,MATCH(F11835,'EPA Tech to Policy Mapping'!$C:$C,0))</f>
        <v>waste - methane capture</v>
      </c>
    </row>
    <row r="11836" spans="1:15" hidden="1" x14ac:dyDescent="0.35">
      <c r="A11836" s="267">
        <v>2040</v>
      </c>
      <c r="B11836" s="267" t="s">
        <v>567</v>
      </c>
      <c r="C11836" s="267" t="s">
        <v>568</v>
      </c>
      <c r="D11836" s="267" t="s">
        <v>4952</v>
      </c>
      <c r="E11836" s="267" t="s">
        <v>5047</v>
      </c>
      <c r="F11836" s="267" t="s">
        <v>569</v>
      </c>
      <c r="G11836" s="267">
        <v>0</v>
      </c>
      <c r="H11836" s="267">
        <v>8.2480100598906504E-4</v>
      </c>
      <c r="I11836" s="267">
        <v>0</v>
      </c>
      <c r="J11836" s="267">
        <v>0</v>
      </c>
      <c r="K11836" s="267">
        <v>8.2480100598906504E-4</v>
      </c>
      <c r="L11836" s="267">
        <v>7.2220833938713804</v>
      </c>
      <c r="M11836" s="267" t="b">
        <f>OR(O11836='PERAC-ngpPrcsTnD-mthncptr'!$B$1,O11836='PERAC-ngpPrcsTnD-mthncptr'!$C$1,O11836='PERAC-ngpPrcsTnD-mthncptr'!$D$1)</f>
        <v>0</v>
      </c>
      <c r="N11836" s="267">
        <f>IF(M11836=TRUE,L11836+'NPV Calcs'!$D$14,L11836)</f>
        <v>7.2220833938713804</v>
      </c>
      <c r="O11836" s="267" t="str">
        <f>INDEX('EPA Tech to Policy Mapping'!$D:$D,MATCH(F11836,'EPA Tech to Policy Mapping'!$C:$C,0))</f>
        <v>waste - methane capture</v>
      </c>
    </row>
    <row r="11837" spans="1:15" hidden="1" x14ac:dyDescent="0.35">
      <c r="A11837" s="267">
        <v>2025</v>
      </c>
      <c r="B11837" s="267" t="s">
        <v>567</v>
      </c>
      <c r="C11837" s="267" t="s">
        <v>568</v>
      </c>
      <c r="D11837" s="267" t="s">
        <v>4952</v>
      </c>
      <c r="E11837" s="267" t="s">
        <v>5047</v>
      </c>
      <c r="F11837" s="267" t="s">
        <v>569</v>
      </c>
      <c r="G11837" s="267">
        <v>0</v>
      </c>
      <c r="H11837" s="267">
        <v>8.7199130068524608E-6</v>
      </c>
      <c r="I11837" s="267">
        <v>0</v>
      </c>
      <c r="J11837" s="267">
        <v>0</v>
      </c>
      <c r="K11837" s="267">
        <v>8.7199130068524608E-6</v>
      </c>
      <c r="L11837" s="267">
        <v>936.90894479210897</v>
      </c>
      <c r="M11837" s="267" t="b">
        <f>OR(O11837='PERAC-ngpPrcsTnD-mthncptr'!$B$1,O11837='PERAC-ngpPrcsTnD-mthncptr'!$C$1,O11837='PERAC-ngpPrcsTnD-mthncptr'!$D$1)</f>
        <v>0</v>
      </c>
      <c r="N11837" s="267">
        <f>IF(M11837=TRUE,L11837+'NPV Calcs'!$D$14,L11837)</f>
        <v>936.90894479210897</v>
      </c>
      <c r="O11837" s="267" t="str">
        <f>INDEX('EPA Tech to Policy Mapping'!$D:$D,MATCH(F11837,'EPA Tech to Policy Mapping'!$C:$C,0))</f>
        <v>waste - methane capture</v>
      </c>
    </row>
    <row r="11838" spans="1:15" hidden="1" x14ac:dyDescent="0.35">
      <c r="A11838" s="267">
        <v>2035</v>
      </c>
      <c r="B11838" s="267" t="s">
        <v>567</v>
      </c>
      <c r="C11838" s="267" t="s">
        <v>568</v>
      </c>
      <c r="D11838" s="267" t="s">
        <v>4952</v>
      </c>
      <c r="E11838" s="267" t="s">
        <v>5047</v>
      </c>
      <c r="F11838" s="267" t="s">
        <v>569</v>
      </c>
      <c r="G11838" s="267">
        <v>0</v>
      </c>
      <c r="H11838" s="267">
        <v>9.9085372400504996E-5</v>
      </c>
      <c r="I11838" s="267">
        <v>0</v>
      </c>
      <c r="J11838" s="267">
        <v>0</v>
      </c>
      <c r="K11838" s="267">
        <v>9.9085372400504996E-5</v>
      </c>
      <c r="L11838" s="267">
        <v>155.60617815475501</v>
      </c>
      <c r="M11838" s="267" t="b">
        <f>OR(O11838='PERAC-ngpPrcsTnD-mthncptr'!$B$1,O11838='PERAC-ngpPrcsTnD-mthncptr'!$C$1,O11838='PERAC-ngpPrcsTnD-mthncptr'!$D$1)</f>
        <v>0</v>
      </c>
      <c r="N11838" s="267">
        <f>IF(M11838=TRUE,L11838+'NPV Calcs'!$D$14,L11838)</f>
        <v>155.60617815475501</v>
      </c>
      <c r="O11838" s="267" t="str">
        <f>INDEX('EPA Tech to Policy Mapping'!$D:$D,MATCH(F11838,'EPA Tech to Policy Mapping'!$C:$C,0))</f>
        <v>waste - methane capture</v>
      </c>
    </row>
    <row r="11839" spans="1:15" hidden="1" x14ac:dyDescent="0.35">
      <c r="A11839" s="267">
        <v>2030</v>
      </c>
      <c r="B11839" s="267" t="s">
        <v>567</v>
      </c>
      <c r="C11839" s="267" t="s">
        <v>568</v>
      </c>
      <c r="D11839" s="267" t="s">
        <v>4952</v>
      </c>
      <c r="E11839" s="267" t="s">
        <v>5047</v>
      </c>
      <c r="F11839" s="267" t="s">
        <v>569</v>
      </c>
      <c r="G11839" s="267">
        <v>0</v>
      </c>
      <c r="H11839" s="267">
        <v>5.6742196106741299E-5</v>
      </c>
      <c r="I11839" s="267">
        <v>0</v>
      </c>
      <c r="J11839" s="267">
        <v>0</v>
      </c>
      <c r="K11839" s="267">
        <v>5.6742196106741299E-5</v>
      </c>
      <c r="L11839" s="267">
        <v>144.76226089230499</v>
      </c>
      <c r="M11839" s="267" t="b">
        <f>OR(O11839='PERAC-ngpPrcsTnD-mthncptr'!$B$1,O11839='PERAC-ngpPrcsTnD-mthncptr'!$C$1,O11839='PERAC-ngpPrcsTnD-mthncptr'!$D$1)</f>
        <v>0</v>
      </c>
      <c r="N11839" s="267">
        <f>IF(M11839=TRUE,L11839+'NPV Calcs'!$D$14,L11839)</f>
        <v>144.76226089230499</v>
      </c>
      <c r="O11839" s="267" t="str">
        <f>INDEX('EPA Tech to Policy Mapping'!$D:$D,MATCH(F11839,'EPA Tech to Policy Mapping'!$C:$C,0))</f>
        <v>waste - methane capture</v>
      </c>
    </row>
    <row r="11840" spans="1:15" hidden="1" x14ac:dyDescent="0.35">
      <c r="A11840" s="267">
        <v>2035</v>
      </c>
      <c r="B11840" s="267" t="s">
        <v>567</v>
      </c>
      <c r="C11840" s="267" t="s">
        <v>568</v>
      </c>
      <c r="D11840" s="267" t="s">
        <v>4952</v>
      </c>
      <c r="E11840" s="267" t="s">
        <v>5047</v>
      </c>
      <c r="F11840" s="267" t="s">
        <v>569</v>
      </c>
      <c r="G11840" s="267">
        <v>0</v>
      </c>
      <c r="H11840" s="267">
        <v>1.2554034465178601E-5</v>
      </c>
      <c r="I11840" s="267">
        <v>0</v>
      </c>
      <c r="J11840" s="267">
        <v>0</v>
      </c>
      <c r="K11840" s="267">
        <v>1.2554034465178601E-5</v>
      </c>
      <c r="L11840" s="267">
        <v>680.81247661621398</v>
      </c>
      <c r="M11840" s="267" t="b">
        <f>OR(O11840='PERAC-ngpPrcsTnD-mthncptr'!$B$1,O11840='PERAC-ngpPrcsTnD-mthncptr'!$C$1,O11840='PERAC-ngpPrcsTnD-mthncptr'!$D$1)</f>
        <v>0</v>
      </c>
      <c r="N11840" s="267">
        <f>IF(M11840=TRUE,L11840+'NPV Calcs'!$D$14,L11840)</f>
        <v>680.81247661621398</v>
      </c>
      <c r="O11840" s="267" t="str">
        <f>INDEX('EPA Tech to Policy Mapping'!$D:$D,MATCH(F11840,'EPA Tech to Policy Mapping'!$C:$C,0))</f>
        <v>waste - methane capture</v>
      </c>
    </row>
    <row r="11841" spans="1:15" hidden="1" x14ac:dyDescent="0.35">
      <c r="A11841" s="267">
        <v>2040</v>
      </c>
      <c r="B11841" s="267" t="s">
        <v>567</v>
      </c>
      <c r="C11841" s="267" t="s">
        <v>568</v>
      </c>
      <c r="D11841" s="267" t="s">
        <v>4952</v>
      </c>
      <c r="E11841" s="267" t="s">
        <v>5047</v>
      </c>
      <c r="F11841" s="267" t="s">
        <v>569</v>
      </c>
      <c r="G11841" s="267">
        <v>0</v>
      </c>
      <c r="H11841" s="267">
        <v>8.3772351313074304E-5</v>
      </c>
      <c r="I11841" s="267">
        <v>0</v>
      </c>
      <c r="J11841" s="267">
        <v>0</v>
      </c>
      <c r="K11841" s="267">
        <v>8.3772351313074304E-5</v>
      </c>
      <c r="L11841" s="267">
        <v>120.004117039352</v>
      </c>
      <c r="M11841" s="267" t="b">
        <f>OR(O11841='PERAC-ngpPrcsTnD-mthncptr'!$B$1,O11841='PERAC-ngpPrcsTnD-mthncptr'!$C$1,O11841='PERAC-ngpPrcsTnD-mthncptr'!$D$1)</f>
        <v>0</v>
      </c>
      <c r="N11841" s="267">
        <f>IF(M11841=TRUE,L11841+'NPV Calcs'!$D$14,L11841)</f>
        <v>120.004117039352</v>
      </c>
      <c r="O11841" s="267" t="str">
        <f>INDEX('EPA Tech to Policy Mapping'!$D:$D,MATCH(F11841,'EPA Tech to Policy Mapping'!$C:$C,0))</f>
        <v>waste - methane capture</v>
      </c>
    </row>
    <row r="11842" spans="1:15" hidden="1" x14ac:dyDescent="0.35">
      <c r="A11842" s="267">
        <v>2040</v>
      </c>
      <c r="B11842" s="267" t="s">
        <v>567</v>
      </c>
      <c r="C11842" s="267" t="s">
        <v>568</v>
      </c>
      <c r="D11842" s="267" t="s">
        <v>4952</v>
      </c>
      <c r="E11842" s="267" t="s">
        <v>5047</v>
      </c>
      <c r="F11842" s="267" t="s">
        <v>569</v>
      </c>
      <c r="G11842" s="267">
        <v>0</v>
      </c>
      <c r="H11842" s="267">
        <v>1.4372066578777901E-4</v>
      </c>
      <c r="I11842" s="267">
        <v>0</v>
      </c>
      <c r="J11842" s="267">
        <v>0</v>
      </c>
      <c r="K11842" s="267">
        <v>1.4372066578777901E-4</v>
      </c>
      <c r="L11842" s="267">
        <v>59.0010876349426</v>
      </c>
      <c r="M11842" s="267" t="b">
        <f>OR(O11842='PERAC-ngpPrcsTnD-mthncptr'!$B$1,O11842='PERAC-ngpPrcsTnD-mthncptr'!$C$1,O11842='PERAC-ngpPrcsTnD-mthncptr'!$D$1)</f>
        <v>0</v>
      </c>
      <c r="N11842" s="267">
        <f>IF(M11842=TRUE,L11842+'NPV Calcs'!$D$14,L11842)</f>
        <v>59.0010876349426</v>
      </c>
      <c r="O11842" s="267" t="str">
        <f>INDEX('EPA Tech to Policy Mapping'!$D:$D,MATCH(F11842,'EPA Tech to Policy Mapping'!$C:$C,0))</f>
        <v>waste - methane capture</v>
      </c>
    </row>
    <row r="11843" spans="1:15" hidden="1" x14ac:dyDescent="0.35">
      <c r="A11843" s="267">
        <v>2035</v>
      </c>
      <c r="B11843" s="267" t="s">
        <v>567</v>
      </c>
      <c r="C11843" s="267" t="s">
        <v>568</v>
      </c>
      <c r="D11843" s="267" t="s">
        <v>4952</v>
      </c>
      <c r="E11843" s="267" t="s">
        <v>5047</v>
      </c>
      <c r="F11843" s="267" t="s">
        <v>569</v>
      </c>
      <c r="G11843" s="267">
        <v>0</v>
      </c>
      <c r="H11843" s="267">
        <v>5.26142315317555E-4</v>
      </c>
      <c r="I11843" s="267">
        <v>0</v>
      </c>
      <c r="J11843" s="267">
        <v>0</v>
      </c>
      <c r="K11843" s="267">
        <v>5.26142315317555E-4</v>
      </c>
      <c r="L11843" s="267">
        <v>12.841435969374</v>
      </c>
      <c r="M11843" s="267" t="b">
        <f>OR(O11843='PERAC-ngpPrcsTnD-mthncptr'!$B$1,O11843='PERAC-ngpPrcsTnD-mthncptr'!$C$1,O11843='PERAC-ngpPrcsTnD-mthncptr'!$D$1)</f>
        <v>0</v>
      </c>
      <c r="N11843" s="267">
        <f>IF(M11843=TRUE,L11843+'NPV Calcs'!$D$14,L11843)</f>
        <v>12.841435969374</v>
      </c>
      <c r="O11843" s="267" t="str">
        <f>INDEX('EPA Tech to Policy Mapping'!$D:$D,MATCH(F11843,'EPA Tech to Policy Mapping'!$C:$C,0))</f>
        <v>waste - methane capture</v>
      </c>
    </row>
    <row r="11844" spans="1:15" hidden="1" x14ac:dyDescent="0.35">
      <c r="A11844" s="267">
        <v>2045</v>
      </c>
      <c r="B11844" s="267" t="s">
        <v>567</v>
      </c>
      <c r="C11844" s="267" t="s">
        <v>568</v>
      </c>
      <c r="D11844" s="267" t="s">
        <v>4952</v>
      </c>
      <c r="E11844" s="267" t="s">
        <v>5047</v>
      </c>
      <c r="F11844" s="267" t="s">
        <v>569</v>
      </c>
      <c r="G11844" s="267">
        <v>0</v>
      </c>
      <c r="H11844" s="267">
        <v>4.697573101716E-4</v>
      </c>
      <c r="I11844" s="267">
        <v>0</v>
      </c>
      <c r="J11844" s="267">
        <v>0</v>
      </c>
      <c r="K11844" s="267">
        <v>4.697573101716E-4</v>
      </c>
      <c r="L11844" s="267">
        <v>16.321689475424499</v>
      </c>
      <c r="M11844" s="267" t="b">
        <f>OR(O11844='PERAC-ngpPrcsTnD-mthncptr'!$B$1,O11844='PERAC-ngpPrcsTnD-mthncptr'!$C$1,O11844='PERAC-ngpPrcsTnD-mthncptr'!$D$1)</f>
        <v>0</v>
      </c>
      <c r="N11844" s="267">
        <f>IF(M11844=TRUE,L11844+'NPV Calcs'!$D$14,L11844)</f>
        <v>16.321689475424499</v>
      </c>
      <c r="O11844" s="267" t="str">
        <f>INDEX('EPA Tech to Policy Mapping'!$D:$D,MATCH(F11844,'EPA Tech to Policy Mapping'!$C:$C,0))</f>
        <v>waste - methane capture</v>
      </c>
    </row>
    <row r="11845" spans="1:15" hidden="1" x14ac:dyDescent="0.35">
      <c r="A11845" s="267">
        <v>2050</v>
      </c>
      <c r="B11845" s="267" t="s">
        <v>567</v>
      </c>
      <c r="C11845" s="267" t="s">
        <v>568</v>
      </c>
      <c r="D11845" s="267" t="s">
        <v>4952</v>
      </c>
      <c r="E11845" s="267" t="s">
        <v>5047</v>
      </c>
      <c r="F11845" s="267" t="s">
        <v>569</v>
      </c>
      <c r="G11845" s="267">
        <v>0</v>
      </c>
      <c r="H11845" s="267">
        <v>1.6122739658321001E-3</v>
      </c>
      <c r="I11845" s="267">
        <v>0</v>
      </c>
      <c r="J11845" s="267">
        <v>0</v>
      </c>
      <c r="K11845" s="267">
        <v>1.6122739658321001E-3</v>
      </c>
      <c r="L11845" s="267">
        <v>2.71468420814606</v>
      </c>
      <c r="M11845" s="267" t="b">
        <f>OR(O11845='PERAC-ngpPrcsTnD-mthncptr'!$B$1,O11845='PERAC-ngpPrcsTnD-mthncptr'!$C$1,O11845='PERAC-ngpPrcsTnD-mthncptr'!$D$1)</f>
        <v>0</v>
      </c>
      <c r="N11845" s="267">
        <f>IF(M11845=TRUE,L11845+'NPV Calcs'!$D$14,L11845)</f>
        <v>2.71468420814606</v>
      </c>
      <c r="O11845" s="267" t="str">
        <f>INDEX('EPA Tech to Policy Mapping'!$D:$D,MATCH(F11845,'EPA Tech to Policy Mapping'!$C:$C,0))</f>
        <v>waste - methane capture</v>
      </c>
    </row>
    <row r="11846" spans="1:15" hidden="1" x14ac:dyDescent="0.35">
      <c r="A11846" s="267">
        <v>2035</v>
      </c>
      <c r="B11846" s="267" t="s">
        <v>567</v>
      </c>
      <c r="C11846" s="267" t="s">
        <v>568</v>
      </c>
      <c r="D11846" s="267" t="s">
        <v>4952</v>
      </c>
      <c r="E11846" s="267" t="s">
        <v>5047</v>
      </c>
      <c r="F11846" s="267" t="s">
        <v>569</v>
      </c>
      <c r="G11846" s="267">
        <v>0</v>
      </c>
      <c r="H11846" s="267">
        <v>6.0033686800396203E-4</v>
      </c>
      <c r="I11846" s="267">
        <v>0</v>
      </c>
      <c r="J11846" s="267">
        <v>0</v>
      </c>
      <c r="K11846" s="267">
        <v>6.0033686800396203E-4</v>
      </c>
      <c r="L11846" s="267">
        <v>10.3993279846446</v>
      </c>
      <c r="M11846" s="267" t="b">
        <f>OR(O11846='PERAC-ngpPrcsTnD-mthncptr'!$B$1,O11846='PERAC-ngpPrcsTnD-mthncptr'!$C$1,O11846='PERAC-ngpPrcsTnD-mthncptr'!$D$1)</f>
        <v>0</v>
      </c>
      <c r="N11846" s="267">
        <f>IF(M11846=TRUE,L11846+'NPV Calcs'!$D$14,L11846)</f>
        <v>10.3993279846446</v>
      </c>
      <c r="O11846" s="267" t="str">
        <f>INDEX('EPA Tech to Policy Mapping'!$D:$D,MATCH(F11846,'EPA Tech to Policy Mapping'!$C:$C,0))</f>
        <v>waste - methane capture</v>
      </c>
    </row>
    <row r="11847" spans="1:15" hidden="1" x14ac:dyDescent="0.35">
      <c r="A11847" s="267">
        <v>2045</v>
      </c>
      <c r="B11847" s="267" t="s">
        <v>567</v>
      </c>
      <c r="C11847" s="267" t="s">
        <v>568</v>
      </c>
      <c r="D11847" s="267" t="s">
        <v>4952</v>
      </c>
      <c r="E11847" s="267" t="s">
        <v>5047</v>
      </c>
      <c r="F11847" s="267" t="s">
        <v>569</v>
      </c>
      <c r="G11847" s="267">
        <v>0</v>
      </c>
      <c r="H11847" s="267">
        <v>1.00271539453567E-4</v>
      </c>
      <c r="I11847" s="267">
        <v>0</v>
      </c>
      <c r="J11847" s="267">
        <v>0</v>
      </c>
      <c r="K11847" s="267">
        <v>1.00271539453567E-4</v>
      </c>
      <c r="L11847" s="267">
        <v>93.825866120204907</v>
      </c>
      <c r="M11847" s="267" t="b">
        <f>OR(O11847='PERAC-ngpPrcsTnD-mthncptr'!$B$1,O11847='PERAC-ngpPrcsTnD-mthncptr'!$C$1,O11847='PERAC-ngpPrcsTnD-mthncptr'!$D$1)</f>
        <v>0</v>
      </c>
      <c r="N11847" s="267">
        <f>IF(M11847=TRUE,L11847+'NPV Calcs'!$D$14,L11847)</f>
        <v>93.825866120204907</v>
      </c>
      <c r="O11847" s="267" t="str">
        <f>INDEX('EPA Tech to Policy Mapping'!$D:$D,MATCH(F11847,'EPA Tech to Policy Mapping'!$C:$C,0))</f>
        <v>waste - methane capture</v>
      </c>
    </row>
    <row r="11848" spans="1:15" hidden="1" x14ac:dyDescent="0.35">
      <c r="A11848" s="267">
        <v>2035</v>
      </c>
      <c r="B11848" s="267" t="s">
        <v>567</v>
      </c>
      <c r="C11848" s="267" t="s">
        <v>568</v>
      </c>
      <c r="D11848" s="267" t="s">
        <v>4952</v>
      </c>
      <c r="E11848" s="267" t="s">
        <v>5047</v>
      </c>
      <c r="F11848" s="267" t="s">
        <v>569</v>
      </c>
      <c r="G11848" s="267">
        <v>0</v>
      </c>
      <c r="H11848" s="267">
        <v>1.22372643288032E-3</v>
      </c>
      <c r="I11848" s="267">
        <v>0</v>
      </c>
      <c r="J11848" s="267">
        <v>0</v>
      </c>
      <c r="K11848" s="267">
        <v>1.22372643288032E-3</v>
      </c>
      <c r="L11848" s="267">
        <v>3.4554539964904598</v>
      </c>
      <c r="M11848" s="267" t="b">
        <f>OR(O11848='PERAC-ngpPrcsTnD-mthncptr'!$B$1,O11848='PERAC-ngpPrcsTnD-mthncptr'!$C$1,O11848='PERAC-ngpPrcsTnD-mthncptr'!$D$1)</f>
        <v>0</v>
      </c>
      <c r="N11848" s="267">
        <f>IF(M11848=TRUE,L11848+'NPV Calcs'!$D$14,L11848)</f>
        <v>3.4554539964904598</v>
      </c>
      <c r="O11848" s="267" t="str">
        <f>INDEX('EPA Tech to Policy Mapping'!$D:$D,MATCH(F11848,'EPA Tech to Policy Mapping'!$C:$C,0))</f>
        <v>waste - methane capture</v>
      </c>
    </row>
    <row r="11849" spans="1:15" hidden="1" x14ac:dyDescent="0.35">
      <c r="A11849" s="267">
        <v>2030</v>
      </c>
      <c r="B11849" s="267" t="s">
        <v>567</v>
      </c>
      <c r="C11849" s="267" t="s">
        <v>568</v>
      </c>
      <c r="D11849" s="267" t="s">
        <v>4952</v>
      </c>
      <c r="E11849" s="267" t="s">
        <v>5047</v>
      </c>
      <c r="F11849" s="267" t="s">
        <v>569</v>
      </c>
      <c r="G11849" s="267">
        <v>0</v>
      </c>
      <c r="H11849" s="267">
        <v>8.0109180442685204E-4</v>
      </c>
      <c r="I11849" s="267">
        <v>0</v>
      </c>
      <c r="J11849" s="267">
        <v>0</v>
      </c>
      <c r="K11849" s="267">
        <v>8.0109180442685204E-4</v>
      </c>
      <c r="L11849" s="267">
        <v>6.26718327976974</v>
      </c>
      <c r="M11849" s="267" t="b">
        <f>OR(O11849='PERAC-ngpPrcsTnD-mthncptr'!$B$1,O11849='PERAC-ngpPrcsTnD-mthncptr'!$C$1,O11849='PERAC-ngpPrcsTnD-mthncptr'!$D$1)</f>
        <v>0</v>
      </c>
      <c r="N11849" s="267">
        <f>IF(M11849=TRUE,L11849+'NPV Calcs'!$D$14,L11849)</f>
        <v>6.26718327976974</v>
      </c>
      <c r="O11849" s="267" t="str">
        <f>INDEX('EPA Tech to Policy Mapping'!$D:$D,MATCH(F11849,'EPA Tech to Policy Mapping'!$C:$C,0))</f>
        <v>waste - methane capture</v>
      </c>
    </row>
    <row r="11850" spans="1:15" hidden="1" x14ac:dyDescent="0.35">
      <c r="A11850" s="267">
        <v>2035</v>
      </c>
      <c r="B11850" s="267" t="s">
        <v>567</v>
      </c>
      <c r="C11850" s="267" t="s">
        <v>568</v>
      </c>
      <c r="D11850" s="267" t="s">
        <v>4952</v>
      </c>
      <c r="E11850" s="267" t="s">
        <v>5047</v>
      </c>
      <c r="F11850" s="267" t="s">
        <v>569</v>
      </c>
      <c r="G11850" s="267">
        <v>0</v>
      </c>
      <c r="H11850" s="267">
        <v>6.0976284821332599E-4</v>
      </c>
      <c r="I11850" s="267">
        <v>0</v>
      </c>
      <c r="J11850" s="267">
        <v>0</v>
      </c>
      <c r="K11850" s="267">
        <v>6.0976284821332599E-4</v>
      </c>
      <c r="L11850" s="267">
        <v>10.9750734353202</v>
      </c>
      <c r="M11850" s="267" t="b">
        <f>OR(O11850='PERAC-ngpPrcsTnD-mthncptr'!$B$1,O11850='PERAC-ngpPrcsTnD-mthncptr'!$C$1,O11850='PERAC-ngpPrcsTnD-mthncptr'!$D$1)</f>
        <v>0</v>
      </c>
      <c r="N11850" s="267">
        <f>IF(M11850=TRUE,L11850+'NPV Calcs'!$D$14,L11850)</f>
        <v>10.9750734353202</v>
      </c>
      <c r="O11850" s="267" t="str">
        <f>INDEX('EPA Tech to Policy Mapping'!$D:$D,MATCH(F11850,'EPA Tech to Policy Mapping'!$C:$C,0))</f>
        <v>waste - methane capture</v>
      </c>
    </row>
    <row r="11851" spans="1:15" hidden="1" x14ac:dyDescent="0.35">
      <c r="A11851" s="267">
        <v>2040</v>
      </c>
      <c r="B11851" s="267" t="s">
        <v>567</v>
      </c>
      <c r="C11851" s="267" t="s">
        <v>568</v>
      </c>
      <c r="D11851" s="267" t="s">
        <v>4952</v>
      </c>
      <c r="E11851" s="267" t="s">
        <v>5047</v>
      </c>
      <c r="F11851" s="267" t="s">
        <v>569</v>
      </c>
      <c r="G11851" s="267">
        <v>0</v>
      </c>
      <c r="H11851" s="267">
        <v>4.813205100817E-4</v>
      </c>
      <c r="I11851" s="267">
        <v>0</v>
      </c>
      <c r="J11851" s="267">
        <v>0</v>
      </c>
      <c r="K11851" s="267">
        <v>4.813205100817E-4</v>
      </c>
      <c r="L11851" s="267">
        <v>26.070770172233999</v>
      </c>
      <c r="M11851" s="267" t="b">
        <f>OR(O11851='PERAC-ngpPrcsTnD-mthncptr'!$B$1,O11851='PERAC-ngpPrcsTnD-mthncptr'!$C$1,O11851='PERAC-ngpPrcsTnD-mthncptr'!$D$1)</f>
        <v>0</v>
      </c>
      <c r="N11851" s="267">
        <f>IF(M11851=TRUE,L11851+'NPV Calcs'!$D$14,L11851)</f>
        <v>26.070770172233999</v>
      </c>
      <c r="O11851" s="267" t="str">
        <f>INDEX('EPA Tech to Policy Mapping'!$D:$D,MATCH(F11851,'EPA Tech to Policy Mapping'!$C:$C,0))</f>
        <v>waste - methane capture</v>
      </c>
    </row>
    <row r="11852" spans="1:15" hidden="1" x14ac:dyDescent="0.35">
      <c r="A11852" s="267">
        <v>2035</v>
      </c>
      <c r="B11852" s="267" t="s">
        <v>567</v>
      </c>
      <c r="C11852" s="267" t="s">
        <v>568</v>
      </c>
      <c r="D11852" s="267" t="s">
        <v>4952</v>
      </c>
      <c r="E11852" s="267" t="s">
        <v>5047</v>
      </c>
      <c r="F11852" s="267" t="s">
        <v>569</v>
      </c>
      <c r="G11852" s="267">
        <v>0</v>
      </c>
      <c r="H11852" s="267">
        <v>4.41247885008249E-4</v>
      </c>
      <c r="I11852" s="267">
        <v>0</v>
      </c>
      <c r="J11852" s="267">
        <v>0</v>
      </c>
      <c r="K11852" s="267">
        <v>4.41247885008249E-4</v>
      </c>
      <c r="L11852" s="267">
        <v>16.393347457902799</v>
      </c>
      <c r="M11852" s="267" t="b">
        <f>OR(O11852='PERAC-ngpPrcsTnD-mthncptr'!$B$1,O11852='PERAC-ngpPrcsTnD-mthncptr'!$C$1,O11852='PERAC-ngpPrcsTnD-mthncptr'!$D$1)</f>
        <v>0</v>
      </c>
      <c r="N11852" s="267">
        <f>IF(M11852=TRUE,L11852+'NPV Calcs'!$D$14,L11852)</f>
        <v>16.393347457902799</v>
      </c>
      <c r="O11852" s="267" t="str">
        <f>INDEX('EPA Tech to Policy Mapping'!$D:$D,MATCH(F11852,'EPA Tech to Policy Mapping'!$C:$C,0))</f>
        <v>waste - methane capture</v>
      </c>
    </row>
    <row r="11853" spans="1:15" hidden="1" x14ac:dyDescent="0.35">
      <c r="A11853" s="267">
        <v>2030</v>
      </c>
      <c r="B11853" s="267" t="s">
        <v>567</v>
      </c>
      <c r="C11853" s="267" t="s">
        <v>568</v>
      </c>
      <c r="D11853" s="267" t="s">
        <v>4952</v>
      </c>
      <c r="E11853" s="267" t="s">
        <v>5047</v>
      </c>
      <c r="F11853" s="267" t="s">
        <v>569</v>
      </c>
      <c r="G11853" s="267">
        <v>0</v>
      </c>
      <c r="H11853" s="267">
        <v>1.3390590383388699E-3</v>
      </c>
      <c r="I11853" s="267">
        <v>0</v>
      </c>
      <c r="J11853" s="267">
        <v>0</v>
      </c>
      <c r="K11853" s="267">
        <v>1.3390590383388699E-3</v>
      </c>
      <c r="L11853" s="267">
        <v>1.84640871798329</v>
      </c>
      <c r="M11853" s="267" t="b">
        <f>OR(O11853='PERAC-ngpPrcsTnD-mthncptr'!$B$1,O11853='PERAC-ngpPrcsTnD-mthncptr'!$C$1,O11853='PERAC-ngpPrcsTnD-mthncptr'!$D$1)</f>
        <v>0</v>
      </c>
      <c r="N11853" s="267">
        <f>IF(M11853=TRUE,L11853+'NPV Calcs'!$D$14,L11853)</f>
        <v>1.84640871798329</v>
      </c>
      <c r="O11853" s="267" t="str">
        <f>INDEX('EPA Tech to Policy Mapping'!$D:$D,MATCH(F11853,'EPA Tech to Policy Mapping'!$C:$C,0))</f>
        <v>waste - methane capture</v>
      </c>
    </row>
    <row r="11854" spans="1:15" hidden="1" x14ac:dyDescent="0.35">
      <c r="A11854" s="267">
        <v>2030</v>
      </c>
      <c r="B11854" s="267" t="s">
        <v>567</v>
      </c>
      <c r="C11854" s="267" t="s">
        <v>568</v>
      </c>
      <c r="D11854" s="267" t="s">
        <v>4952</v>
      </c>
      <c r="E11854" s="267" t="s">
        <v>5047</v>
      </c>
      <c r="F11854" s="267" t="s">
        <v>569</v>
      </c>
      <c r="G11854" s="267">
        <v>0</v>
      </c>
      <c r="H11854" s="267">
        <v>6.3857095505653297E-4</v>
      </c>
      <c r="I11854" s="267">
        <v>0</v>
      </c>
      <c r="J11854" s="267">
        <v>0</v>
      </c>
      <c r="K11854" s="267">
        <v>6.3857095505653297E-4</v>
      </c>
      <c r="L11854" s="267">
        <v>9.3899463500846991</v>
      </c>
      <c r="M11854" s="267" t="b">
        <f>OR(O11854='PERAC-ngpPrcsTnD-mthncptr'!$B$1,O11854='PERAC-ngpPrcsTnD-mthncptr'!$C$1,O11854='PERAC-ngpPrcsTnD-mthncptr'!$D$1)</f>
        <v>0</v>
      </c>
      <c r="N11854" s="267">
        <f>IF(M11854=TRUE,L11854+'NPV Calcs'!$D$14,L11854)</f>
        <v>9.3899463500846991</v>
      </c>
      <c r="O11854" s="267" t="str">
        <f>INDEX('EPA Tech to Policy Mapping'!$D:$D,MATCH(F11854,'EPA Tech to Policy Mapping'!$C:$C,0))</f>
        <v>waste - methane capture</v>
      </c>
    </row>
    <row r="11855" spans="1:15" hidden="1" x14ac:dyDescent="0.35">
      <c r="A11855" s="267">
        <v>2035</v>
      </c>
      <c r="B11855" s="267" t="s">
        <v>567</v>
      </c>
      <c r="C11855" s="267" t="s">
        <v>568</v>
      </c>
      <c r="D11855" s="267" t="s">
        <v>4952</v>
      </c>
      <c r="E11855" s="267" t="s">
        <v>5047</v>
      </c>
      <c r="F11855" s="267" t="s">
        <v>569</v>
      </c>
      <c r="G11855" s="267">
        <v>0</v>
      </c>
      <c r="H11855" s="267">
        <v>3.3682140066097299E-4</v>
      </c>
      <c r="I11855" s="267">
        <v>0</v>
      </c>
      <c r="J11855" s="267">
        <v>0</v>
      </c>
      <c r="K11855" s="267">
        <v>3.3682140066097299E-4</v>
      </c>
      <c r="L11855" s="267">
        <v>38.386794124337797</v>
      </c>
      <c r="M11855" s="267" t="b">
        <f>OR(O11855='PERAC-ngpPrcsTnD-mthncptr'!$B$1,O11855='PERAC-ngpPrcsTnD-mthncptr'!$C$1,O11855='PERAC-ngpPrcsTnD-mthncptr'!$D$1)</f>
        <v>0</v>
      </c>
      <c r="N11855" s="267">
        <f>IF(M11855=TRUE,L11855+'NPV Calcs'!$D$14,L11855)</f>
        <v>38.386794124337797</v>
      </c>
      <c r="O11855" s="267" t="str">
        <f>INDEX('EPA Tech to Policy Mapping'!$D:$D,MATCH(F11855,'EPA Tech to Policy Mapping'!$C:$C,0))</f>
        <v>waste - methane capture</v>
      </c>
    </row>
    <row r="11856" spans="1:15" hidden="1" x14ac:dyDescent="0.35">
      <c r="A11856" s="267">
        <v>2025</v>
      </c>
      <c r="B11856" s="267" t="s">
        <v>567</v>
      </c>
      <c r="C11856" s="267" t="s">
        <v>568</v>
      </c>
      <c r="D11856" s="267" t="s">
        <v>4952</v>
      </c>
      <c r="E11856" s="267" t="s">
        <v>5047</v>
      </c>
      <c r="F11856" s="267" t="s">
        <v>569</v>
      </c>
      <c r="G11856" s="267">
        <v>0</v>
      </c>
      <c r="H11856" s="267">
        <v>3.1113606471403301E-4</v>
      </c>
      <c r="I11856" s="267">
        <v>0</v>
      </c>
      <c r="J11856" s="267">
        <v>0</v>
      </c>
      <c r="K11856" s="267">
        <v>3.1113606471403301E-4</v>
      </c>
      <c r="L11856" s="267">
        <v>27.9355395718026</v>
      </c>
      <c r="M11856" s="267" t="b">
        <f>OR(O11856='PERAC-ngpPrcsTnD-mthncptr'!$B$1,O11856='PERAC-ngpPrcsTnD-mthncptr'!$C$1,O11856='PERAC-ngpPrcsTnD-mthncptr'!$D$1)</f>
        <v>0</v>
      </c>
      <c r="N11856" s="267">
        <f>IF(M11856=TRUE,L11856+'NPV Calcs'!$D$14,L11856)</f>
        <v>27.9355395718026</v>
      </c>
      <c r="O11856" s="267" t="str">
        <f>INDEX('EPA Tech to Policy Mapping'!$D:$D,MATCH(F11856,'EPA Tech to Policy Mapping'!$C:$C,0))</f>
        <v>waste - methane capture</v>
      </c>
    </row>
    <row r="11857" spans="1:15" hidden="1" x14ac:dyDescent="0.35">
      <c r="A11857" s="267">
        <v>2045</v>
      </c>
      <c r="B11857" s="267" t="s">
        <v>567</v>
      </c>
      <c r="C11857" s="267" t="s">
        <v>568</v>
      </c>
      <c r="D11857" s="267" t="s">
        <v>4952</v>
      </c>
      <c r="E11857" s="267" t="s">
        <v>5047</v>
      </c>
      <c r="F11857" s="267" t="s">
        <v>569</v>
      </c>
      <c r="G11857" s="267">
        <v>0</v>
      </c>
      <c r="H11857" s="267">
        <v>1.30060563717888E-4</v>
      </c>
      <c r="I11857" s="267">
        <v>0</v>
      </c>
      <c r="J11857" s="267">
        <v>0</v>
      </c>
      <c r="K11857" s="267">
        <v>1.30060563717888E-4</v>
      </c>
      <c r="L11857" s="267">
        <v>78.498665101524594</v>
      </c>
      <c r="M11857" s="267" t="b">
        <f>OR(O11857='PERAC-ngpPrcsTnD-mthncptr'!$B$1,O11857='PERAC-ngpPrcsTnD-mthncptr'!$C$1,O11857='PERAC-ngpPrcsTnD-mthncptr'!$D$1)</f>
        <v>0</v>
      </c>
      <c r="N11857" s="267">
        <f>IF(M11857=TRUE,L11857+'NPV Calcs'!$D$14,L11857)</f>
        <v>78.498665101524594</v>
      </c>
      <c r="O11857" s="267" t="str">
        <f>INDEX('EPA Tech to Policy Mapping'!$D:$D,MATCH(F11857,'EPA Tech to Policy Mapping'!$C:$C,0))</f>
        <v>waste - methane capture</v>
      </c>
    </row>
    <row r="11858" spans="1:15" hidden="1" x14ac:dyDescent="0.35">
      <c r="A11858" s="267">
        <v>2025</v>
      </c>
      <c r="B11858" s="267" t="s">
        <v>567</v>
      </c>
      <c r="C11858" s="267" t="s">
        <v>568</v>
      </c>
      <c r="D11858" s="267" t="s">
        <v>4952</v>
      </c>
      <c r="E11858" s="267" t="s">
        <v>5047</v>
      </c>
      <c r="F11858" s="267" t="s">
        <v>569</v>
      </c>
      <c r="G11858" s="267">
        <v>0</v>
      </c>
      <c r="H11858" s="267">
        <v>2.9690674967177201E-5</v>
      </c>
      <c r="I11858" s="267">
        <v>0</v>
      </c>
      <c r="J11858" s="267">
        <v>0</v>
      </c>
      <c r="K11858" s="267">
        <v>2.9690674967177201E-5</v>
      </c>
      <c r="L11858" s="267">
        <v>273.65726870058597</v>
      </c>
      <c r="M11858" s="267" t="b">
        <f>OR(O11858='PERAC-ngpPrcsTnD-mthncptr'!$B$1,O11858='PERAC-ngpPrcsTnD-mthncptr'!$C$1,O11858='PERAC-ngpPrcsTnD-mthncptr'!$D$1)</f>
        <v>0</v>
      </c>
      <c r="N11858" s="267">
        <f>IF(M11858=TRUE,L11858+'NPV Calcs'!$D$14,L11858)</f>
        <v>273.65726870058597</v>
      </c>
      <c r="O11858" s="267" t="str">
        <f>INDEX('EPA Tech to Policy Mapping'!$D:$D,MATCH(F11858,'EPA Tech to Policy Mapping'!$C:$C,0))</f>
        <v>waste - methane capture</v>
      </c>
    </row>
    <row r="11859" spans="1:15" hidden="1" x14ac:dyDescent="0.35">
      <c r="A11859" s="267">
        <v>2035</v>
      </c>
      <c r="B11859" s="267" t="s">
        <v>567</v>
      </c>
      <c r="C11859" s="267" t="s">
        <v>568</v>
      </c>
      <c r="D11859" s="267" t="s">
        <v>4952</v>
      </c>
      <c r="E11859" s="267" t="s">
        <v>5047</v>
      </c>
      <c r="F11859" s="267" t="s">
        <v>569</v>
      </c>
      <c r="G11859" s="267">
        <v>0</v>
      </c>
      <c r="H11859" s="267">
        <v>8.9719020388088198E-4</v>
      </c>
      <c r="I11859" s="267">
        <v>0</v>
      </c>
      <c r="J11859" s="267">
        <v>0</v>
      </c>
      <c r="K11859" s="267">
        <v>8.9719020388088198E-4</v>
      </c>
      <c r="L11859" s="267">
        <v>5.33040588717469</v>
      </c>
      <c r="M11859" s="267" t="b">
        <f>OR(O11859='PERAC-ngpPrcsTnD-mthncptr'!$B$1,O11859='PERAC-ngpPrcsTnD-mthncptr'!$C$1,O11859='PERAC-ngpPrcsTnD-mthncptr'!$D$1)</f>
        <v>0</v>
      </c>
      <c r="N11859" s="267">
        <f>IF(M11859=TRUE,L11859+'NPV Calcs'!$D$14,L11859)</f>
        <v>5.33040588717469</v>
      </c>
      <c r="O11859" s="267" t="str">
        <f>INDEX('EPA Tech to Policy Mapping'!$D:$D,MATCH(F11859,'EPA Tech to Policy Mapping'!$C:$C,0))</f>
        <v>waste - methane capture</v>
      </c>
    </row>
    <row r="11860" spans="1:15" hidden="1" x14ac:dyDescent="0.35">
      <c r="A11860" s="267">
        <v>2050</v>
      </c>
      <c r="B11860" s="267" t="s">
        <v>567</v>
      </c>
      <c r="C11860" s="267" t="s">
        <v>568</v>
      </c>
      <c r="D11860" s="267" t="s">
        <v>4952</v>
      </c>
      <c r="E11860" s="267" t="s">
        <v>5047</v>
      </c>
      <c r="F11860" s="267" t="s">
        <v>569</v>
      </c>
      <c r="G11860" s="267">
        <v>0</v>
      </c>
      <c r="H11860" s="267">
        <v>4.4523179560439297E-3</v>
      </c>
      <c r="I11860" s="267">
        <v>0</v>
      </c>
      <c r="J11860" s="267">
        <v>0</v>
      </c>
      <c r="K11860" s="267">
        <v>4.4523179560439297E-3</v>
      </c>
      <c r="L11860" s="267">
        <v>6.2390193282854103</v>
      </c>
      <c r="M11860" s="267" t="b">
        <f>OR(O11860='PERAC-ngpPrcsTnD-mthncptr'!$B$1,O11860='PERAC-ngpPrcsTnD-mthncptr'!$C$1,O11860='PERAC-ngpPrcsTnD-mthncptr'!$D$1)</f>
        <v>0</v>
      </c>
      <c r="N11860" s="267">
        <f>IF(M11860=TRUE,L11860+'NPV Calcs'!$D$14,L11860)</f>
        <v>6.2390193282854103</v>
      </c>
      <c r="O11860" s="267" t="str">
        <f>INDEX('EPA Tech to Policy Mapping'!$D:$D,MATCH(F11860,'EPA Tech to Policy Mapping'!$C:$C,0))</f>
        <v>waste - methane capture</v>
      </c>
    </row>
    <row r="11861" spans="1:15" hidden="1" x14ac:dyDescent="0.35">
      <c r="A11861" s="267">
        <v>2025</v>
      </c>
      <c r="B11861" s="267" t="s">
        <v>567</v>
      </c>
      <c r="C11861" s="267" t="s">
        <v>568</v>
      </c>
      <c r="D11861" s="267" t="s">
        <v>4952</v>
      </c>
      <c r="E11861" s="267" t="s">
        <v>5047</v>
      </c>
      <c r="F11861" s="267" t="s">
        <v>569</v>
      </c>
      <c r="G11861" s="267">
        <v>0</v>
      </c>
      <c r="H11861" s="267">
        <v>8.4931737684249098E-5</v>
      </c>
      <c r="I11861" s="267">
        <v>0</v>
      </c>
      <c r="J11861" s="267">
        <v>0</v>
      </c>
      <c r="K11861" s="267">
        <v>8.4931737684249098E-5</v>
      </c>
      <c r="L11861" s="267">
        <v>108.61307286275201</v>
      </c>
      <c r="M11861" s="267" t="b">
        <f>OR(O11861='PERAC-ngpPrcsTnD-mthncptr'!$B$1,O11861='PERAC-ngpPrcsTnD-mthncptr'!$C$1,O11861='PERAC-ngpPrcsTnD-mthncptr'!$D$1)</f>
        <v>0</v>
      </c>
      <c r="N11861" s="267">
        <f>IF(M11861=TRUE,L11861+'NPV Calcs'!$D$14,L11861)</f>
        <v>108.61307286275201</v>
      </c>
      <c r="O11861" s="267" t="str">
        <f>INDEX('EPA Tech to Policy Mapping'!$D:$D,MATCH(F11861,'EPA Tech to Policy Mapping'!$C:$C,0))</f>
        <v>waste - methane capture</v>
      </c>
    </row>
    <row r="11862" spans="1:15" hidden="1" x14ac:dyDescent="0.35">
      <c r="A11862" s="267">
        <v>2045</v>
      </c>
      <c r="B11862" s="267" t="s">
        <v>567</v>
      </c>
      <c r="C11862" s="267" t="s">
        <v>568</v>
      </c>
      <c r="D11862" s="267" t="s">
        <v>4952</v>
      </c>
      <c r="E11862" s="267" t="s">
        <v>5047</v>
      </c>
      <c r="F11862" s="267" t="s">
        <v>569</v>
      </c>
      <c r="G11862" s="267">
        <v>0</v>
      </c>
      <c r="H11862" s="267">
        <v>3.6826918066218601E-4</v>
      </c>
      <c r="I11862" s="267">
        <v>0</v>
      </c>
      <c r="J11862" s="267">
        <v>0</v>
      </c>
      <c r="K11862" s="267">
        <v>3.6826918066218601E-4</v>
      </c>
      <c r="L11862" s="267">
        <v>21.746377539810702</v>
      </c>
      <c r="M11862" s="267" t="b">
        <f>OR(O11862='PERAC-ngpPrcsTnD-mthncptr'!$B$1,O11862='PERAC-ngpPrcsTnD-mthncptr'!$C$1,O11862='PERAC-ngpPrcsTnD-mthncptr'!$D$1)</f>
        <v>0</v>
      </c>
      <c r="N11862" s="267">
        <f>IF(M11862=TRUE,L11862+'NPV Calcs'!$D$14,L11862)</f>
        <v>21.746377539810702</v>
      </c>
      <c r="O11862" s="267" t="str">
        <f>INDEX('EPA Tech to Policy Mapping'!$D:$D,MATCH(F11862,'EPA Tech to Policy Mapping'!$C:$C,0))</f>
        <v>waste - methane capture</v>
      </c>
    </row>
    <row r="11863" spans="1:15" hidden="1" x14ac:dyDescent="0.35">
      <c r="A11863" s="267">
        <v>2030</v>
      </c>
      <c r="B11863" s="267" t="s">
        <v>567</v>
      </c>
      <c r="C11863" s="267" t="s">
        <v>568</v>
      </c>
      <c r="D11863" s="267" t="s">
        <v>4952</v>
      </c>
      <c r="E11863" s="267" t="s">
        <v>5047</v>
      </c>
      <c r="F11863" s="267" t="s">
        <v>569</v>
      </c>
      <c r="G11863" s="267">
        <v>0</v>
      </c>
      <c r="H11863" s="267">
        <v>9.21441750724835E-4</v>
      </c>
      <c r="I11863" s="267">
        <v>0</v>
      </c>
      <c r="J11863" s="267">
        <v>0</v>
      </c>
      <c r="K11863" s="267">
        <v>9.21441750724835E-4</v>
      </c>
      <c r="L11863" s="267">
        <v>5.6658714475927203</v>
      </c>
      <c r="M11863" s="267" t="b">
        <f>OR(O11863='PERAC-ngpPrcsTnD-mthncptr'!$B$1,O11863='PERAC-ngpPrcsTnD-mthncptr'!$C$1,O11863='PERAC-ngpPrcsTnD-mthncptr'!$D$1)</f>
        <v>0</v>
      </c>
      <c r="N11863" s="267">
        <f>IF(M11863=TRUE,L11863+'NPV Calcs'!$D$14,L11863)</f>
        <v>5.6658714475927203</v>
      </c>
      <c r="O11863" s="267" t="str">
        <f>INDEX('EPA Tech to Policy Mapping'!$D:$D,MATCH(F11863,'EPA Tech to Policy Mapping'!$C:$C,0))</f>
        <v>waste - methane capture</v>
      </c>
    </row>
    <row r="11864" spans="1:15" hidden="1" x14ac:dyDescent="0.35">
      <c r="A11864" s="267">
        <v>2050</v>
      </c>
      <c r="B11864" s="267" t="s">
        <v>567</v>
      </c>
      <c r="C11864" s="267" t="s">
        <v>568</v>
      </c>
      <c r="D11864" s="267" t="s">
        <v>4952</v>
      </c>
      <c r="E11864" s="267" t="s">
        <v>5047</v>
      </c>
      <c r="F11864" s="267" t="s">
        <v>569</v>
      </c>
      <c r="G11864" s="267">
        <v>0</v>
      </c>
      <c r="H11864" s="267">
        <v>3.6492663925770098E-4</v>
      </c>
      <c r="I11864" s="267">
        <v>0</v>
      </c>
      <c r="J11864" s="267">
        <v>0</v>
      </c>
      <c r="K11864" s="267">
        <v>3.6492663925770098E-4</v>
      </c>
      <c r="L11864" s="267">
        <v>22.422241346788699</v>
      </c>
      <c r="M11864" s="267" t="b">
        <f>OR(O11864='PERAC-ngpPrcsTnD-mthncptr'!$B$1,O11864='PERAC-ngpPrcsTnD-mthncptr'!$C$1,O11864='PERAC-ngpPrcsTnD-mthncptr'!$D$1)</f>
        <v>0</v>
      </c>
      <c r="N11864" s="267">
        <f>IF(M11864=TRUE,L11864+'NPV Calcs'!$D$14,L11864)</f>
        <v>22.422241346788699</v>
      </c>
      <c r="O11864" s="267" t="str">
        <f>INDEX('EPA Tech to Policy Mapping'!$D:$D,MATCH(F11864,'EPA Tech to Policy Mapping'!$C:$C,0))</f>
        <v>waste - methane capture</v>
      </c>
    </row>
    <row r="11865" spans="1:15" hidden="1" x14ac:dyDescent="0.35">
      <c r="A11865" s="267">
        <v>2045</v>
      </c>
      <c r="B11865" s="267" t="s">
        <v>567</v>
      </c>
      <c r="C11865" s="267" t="s">
        <v>568</v>
      </c>
      <c r="D11865" s="267" t="s">
        <v>4952</v>
      </c>
      <c r="E11865" s="267" t="s">
        <v>5047</v>
      </c>
      <c r="F11865" s="267" t="s">
        <v>569</v>
      </c>
      <c r="G11865" s="267">
        <v>0</v>
      </c>
      <c r="H11865" s="267">
        <v>1.8781089371063301E-4</v>
      </c>
      <c r="I11865" s="267">
        <v>0</v>
      </c>
      <c r="J11865" s="267">
        <v>0</v>
      </c>
      <c r="K11865" s="267">
        <v>1.8781089371063301E-4</v>
      </c>
      <c r="L11865" s="267">
        <v>44.522260610241297</v>
      </c>
      <c r="M11865" s="267" t="b">
        <f>OR(O11865='PERAC-ngpPrcsTnD-mthncptr'!$B$1,O11865='PERAC-ngpPrcsTnD-mthncptr'!$C$1,O11865='PERAC-ngpPrcsTnD-mthncptr'!$D$1)</f>
        <v>0</v>
      </c>
      <c r="N11865" s="267">
        <f>IF(M11865=TRUE,L11865+'NPV Calcs'!$D$14,L11865)</f>
        <v>44.522260610241297</v>
      </c>
      <c r="O11865" s="267" t="str">
        <f>INDEX('EPA Tech to Policy Mapping'!$D:$D,MATCH(F11865,'EPA Tech to Policy Mapping'!$C:$C,0))</f>
        <v>waste - methane capture</v>
      </c>
    </row>
    <row r="11866" spans="1:15" hidden="1" x14ac:dyDescent="0.35">
      <c r="A11866" s="267">
        <v>2025</v>
      </c>
      <c r="B11866" s="267" t="s">
        <v>567</v>
      </c>
      <c r="C11866" s="267" t="s">
        <v>568</v>
      </c>
      <c r="D11866" s="267" t="s">
        <v>4952</v>
      </c>
      <c r="E11866" s="267" t="s">
        <v>5047</v>
      </c>
      <c r="F11866" s="267" t="s">
        <v>569</v>
      </c>
      <c r="G11866" s="267">
        <v>0</v>
      </c>
      <c r="H11866" s="267">
        <v>4.9143751084885405E-4</v>
      </c>
      <c r="I11866" s="267">
        <v>0</v>
      </c>
      <c r="J11866" s="267">
        <v>0</v>
      </c>
      <c r="K11866" s="267">
        <v>4.9143751084885405E-4</v>
      </c>
      <c r="L11866" s="267">
        <v>15.3861667554792</v>
      </c>
      <c r="M11866" s="267" t="b">
        <f>OR(O11866='PERAC-ngpPrcsTnD-mthncptr'!$B$1,O11866='PERAC-ngpPrcsTnD-mthncptr'!$C$1,O11866='PERAC-ngpPrcsTnD-mthncptr'!$D$1)</f>
        <v>0</v>
      </c>
      <c r="N11866" s="267">
        <f>IF(M11866=TRUE,L11866+'NPV Calcs'!$D$14,L11866)</f>
        <v>15.3861667554792</v>
      </c>
      <c r="O11866" s="267" t="str">
        <f>INDEX('EPA Tech to Policy Mapping'!$D:$D,MATCH(F11866,'EPA Tech to Policy Mapping'!$C:$C,0))</f>
        <v>waste - methane capture</v>
      </c>
    </row>
    <row r="11867" spans="1:15" hidden="1" x14ac:dyDescent="0.35">
      <c r="A11867" s="267">
        <v>2040</v>
      </c>
      <c r="B11867" s="267" t="s">
        <v>567</v>
      </c>
      <c r="C11867" s="267" t="s">
        <v>568</v>
      </c>
      <c r="D11867" s="267" t="s">
        <v>4952</v>
      </c>
      <c r="E11867" s="267" t="s">
        <v>5047</v>
      </c>
      <c r="F11867" s="267" t="s">
        <v>569</v>
      </c>
      <c r="G11867" s="267">
        <v>0</v>
      </c>
      <c r="H11867" s="267">
        <v>3.8529443809497601E-3</v>
      </c>
      <c r="I11867" s="267">
        <v>0</v>
      </c>
      <c r="J11867" s="267">
        <v>0</v>
      </c>
      <c r="K11867" s="267">
        <v>3.8529443809497601E-3</v>
      </c>
      <c r="L11867" s="267">
        <v>6.8953005188705703</v>
      </c>
      <c r="M11867" s="267" t="b">
        <f>OR(O11867='PERAC-ngpPrcsTnD-mthncptr'!$B$1,O11867='PERAC-ngpPrcsTnD-mthncptr'!$C$1,O11867='PERAC-ngpPrcsTnD-mthncptr'!$D$1)</f>
        <v>0</v>
      </c>
      <c r="N11867" s="267">
        <f>IF(M11867=TRUE,L11867+'NPV Calcs'!$D$14,L11867)</f>
        <v>6.8953005188705703</v>
      </c>
      <c r="O11867" s="267" t="str">
        <f>INDEX('EPA Tech to Policy Mapping'!$D:$D,MATCH(F11867,'EPA Tech to Policy Mapping'!$C:$C,0))</f>
        <v>waste - methane capture</v>
      </c>
    </row>
    <row r="11868" spans="1:15" hidden="1" x14ac:dyDescent="0.35">
      <c r="A11868" s="267">
        <v>2050</v>
      </c>
      <c r="B11868" s="267" t="s">
        <v>567</v>
      </c>
      <c r="C11868" s="267" t="s">
        <v>568</v>
      </c>
      <c r="D11868" s="267" t="s">
        <v>4952</v>
      </c>
      <c r="E11868" s="267" t="s">
        <v>5047</v>
      </c>
      <c r="F11868" s="267" t="s">
        <v>569</v>
      </c>
      <c r="G11868" s="267">
        <v>0</v>
      </c>
      <c r="H11868" s="267">
        <v>7.4110960872310002E-4</v>
      </c>
      <c r="I11868" s="267">
        <v>0</v>
      </c>
      <c r="J11868" s="267">
        <v>0</v>
      </c>
      <c r="K11868" s="267">
        <v>7.4110960872310002E-4</v>
      </c>
      <c r="L11868" s="267">
        <v>15.3377854175917</v>
      </c>
      <c r="M11868" s="267" t="b">
        <f>OR(O11868='PERAC-ngpPrcsTnD-mthncptr'!$B$1,O11868='PERAC-ngpPrcsTnD-mthncptr'!$C$1,O11868='PERAC-ngpPrcsTnD-mthncptr'!$D$1)</f>
        <v>0</v>
      </c>
      <c r="N11868" s="267">
        <f>IF(M11868=TRUE,L11868+'NPV Calcs'!$D$14,L11868)</f>
        <v>15.3377854175917</v>
      </c>
      <c r="O11868" s="267" t="str">
        <f>INDEX('EPA Tech to Policy Mapping'!$D:$D,MATCH(F11868,'EPA Tech to Policy Mapping'!$C:$C,0))</f>
        <v>waste - methane capture</v>
      </c>
    </row>
    <row r="11869" spans="1:15" hidden="1" x14ac:dyDescent="0.35">
      <c r="A11869" s="267">
        <v>2050</v>
      </c>
      <c r="B11869" s="267" t="s">
        <v>567</v>
      </c>
      <c r="C11869" s="267" t="s">
        <v>568</v>
      </c>
      <c r="D11869" s="267" t="s">
        <v>4952</v>
      </c>
      <c r="E11869" s="267" t="s">
        <v>5047</v>
      </c>
      <c r="F11869" s="267" t="s">
        <v>569</v>
      </c>
      <c r="G11869" s="267">
        <v>0</v>
      </c>
      <c r="H11869" s="267">
        <v>2.0385663787093802E-3</v>
      </c>
      <c r="I11869" s="267">
        <v>0</v>
      </c>
      <c r="J11869" s="267">
        <v>0</v>
      </c>
      <c r="K11869" s="267">
        <v>2.0385663787093802E-3</v>
      </c>
      <c r="L11869" s="267">
        <v>13.9122243315557</v>
      </c>
      <c r="M11869" s="267" t="b">
        <f>OR(O11869='PERAC-ngpPrcsTnD-mthncptr'!$B$1,O11869='PERAC-ngpPrcsTnD-mthncptr'!$C$1,O11869='PERAC-ngpPrcsTnD-mthncptr'!$D$1)</f>
        <v>0</v>
      </c>
      <c r="N11869" s="267">
        <f>IF(M11869=TRUE,L11869+'NPV Calcs'!$D$14,L11869)</f>
        <v>13.9122243315557</v>
      </c>
      <c r="O11869" s="267" t="str">
        <f>INDEX('EPA Tech to Policy Mapping'!$D:$D,MATCH(F11869,'EPA Tech to Policy Mapping'!$C:$C,0))</f>
        <v>waste - methane capture</v>
      </c>
    </row>
    <row r="11870" spans="1:15" hidden="1" x14ac:dyDescent="0.35">
      <c r="A11870" s="267">
        <v>2030</v>
      </c>
      <c r="B11870" s="267" t="s">
        <v>567</v>
      </c>
      <c r="C11870" s="267" t="s">
        <v>568</v>
      </c>
      <c r="D11870" s="267" t="s">
        <v>4952</v>
      </c>
      <c r="E11870" s="267" t="s">
        <v>5047</v>
      </c>
      <c r="F11870" s="267" t="s">
        <v>569</v>
      </c>
      <c r="G11870" s="267">
        <v>0</v>
      </c>
      <c r="H11870" s="267">
        <v>3.8768648539851298E-4</v>
      </c>
      <c r="I11870" s="267">
        <v>0</v>
      </c>
      <c r="J11870" s="267">
        <v>0</v>
      </c>
      <c r="K11870" s="267">
        <v>3.8768648539851298E-4</v>
      </c>
      <c r="L11870" s="267">
        <v>18.1227386129381</v>
      </c>
      <c r="M11870" s="267" t="b">
        <f>OR(O11870='PERAC-ngpPrcsTnD-mthncptr'!$B$1,O11870='PERAC-ngpPrcsTnD-mthncptr'!$C$1,O11870='PERAC-ngpPrcsTnD-mthncptr'!$D$1)</f>
        <v>0</v>
      </c>
      <c r="N11870" s="267">
        <f>IF(M11870=TRUE,L11870+'NPV Calcs'!$D$14,L11870)</f>
        <v>18.1227386129381</v>
      </c>
      <c r="O11870" s="267" t="str">
        <f>INDEX('EPA Tech to Policy Mapping'!$D:$D,MATCH(F11870,'EPA Tech to Policy Mapping'!$C:$C,0))</f>
        <v>waste - methane capture</v>
      </c>
    </row>
    <row r="11871" spans="1:15" hidden="1" x14ac:dyDescent="0.35">
      <c r="A11871" s="267">
        <v>2035</v>
      </c>
      <c r="B11871" s="267" t="s">
        <v>567</v>
      </c>
      <c r="C11871" s="267" t="s">
        <v>568</v>
      </c>
      <c r="D11871" s="267" t="s">
        <v>4952</v>
      </c>
      <c r="E11871" s="267" t="s">
        <v>5047</v>
      </c>
      <c r="F11871" s="267" t="s">
        <v>569</v>
      </c>
      <c r="G11871" s="267">
        <v>0</v>
      </c>
      <c r="H11871" s="267">
        <v>3.9147365577657501E-4</v>
      </c>
      <c r="I11871" s="267">
        <v>0</v>
      </c>
      <c r="J11871" s="267">
        <v>0</v>
      </c>
      <c r="K11871" s="267">
        <v>3.9147365577657501E-4</v>
      </c>
      <c r="L11871" s="267">
        <v>25.8173957452161</v>
      </c>
      <c r="M11871" s="267" t="b">
        <f>OR(O11871='PERAC-ngpPrcsTnD-mthncptr'!$B$1,O11871='PERAC-ngpPrcsTnD-mthncptr'!$C$1,O11871='PERAC-ngpPrcsTnD-mthncptr'!$D$1)</f>
        <v>0</v>
      </c>
      <c r="N11871" s="267">
        <f>IF(M11871=TRUE,L11871+'NPV Calcs'!$D$14,L11871)</f>
        <v>25.8173957452161</v>
      </c>
      <c r="O11871" s="267" t="str">
        <f>INDEX('EPA Tech to Policy Mapping'!$D:$D,MATCH(F11871,'EPA Tech to Policy Mapping'!$C:$C,0))</f>
        <v>waste - methane capture</v>
      </c>
    </row>
    <row r="11872" spans="1:15" hidden="1" x14ac:dyDescent="0.35">
      <c r="A11872" s="267">
        <v>2035</v>
      </c>
      <c r="B11872" s="267" t="s">
        <v>567</v>
      </c>
      <c r="C11872" s="267" t="s">
        <v>568</v>
      </c>
      <c r="D11872" s="267" t="s">
        <v>4952</v>
      </c>
      <c r="E11872" s="267" t="s">
        <v>5047</v>
      </c>
      <c r="F11872" s="267" t="s">
        <v>569</v>
      </c>
      <c r="G11872" s="267">
        <v>0</v>
      </c>
      <c r="H11872" s="267">
        <v>8.3690638043230903E-4</v>
      </c>
      <c r="I11872" s="267">
        <v>0</v>
      </c>
      <c r="J11872" s="267">
        <v>0</v>
      </c>
      <c r="K11872" s="267">
        <v>8.3690638043230903E-4</v>
      </c>
      <c r="L11872" s="267">
        <v>6.3451962066174801</v>
      </c>
      <c r="M11872" s="267" t="b">
        <f>OR(O11872='PERAC-ngpPrcsTnD-mthncptr'!$B$1,O11872='PERAC-ngpPrcsTnD-mthncptr'!$C$1,O11872='PERAC-ngpPrcsTnD-mthncptr'!$D$1)</f>
        <v>0</v>
      </c>
      <c r="N11872" s="267">
        <f>IF(M11872=TRUE,L11872+'NPV Calcs'!$D$14,L11872)</f>
        <v>6.3451962066174801</v>
      </c>
      <c r="O11872" s="267" t="str">
        <f>INDEX('EPA Tech to Policy Mapping'!$D:$D,MATCH(F11872,'EPA Tech to Policy Mapping'!$C:$C,0))</f>
        <v>waste - methane capture</v>
      </c>
    </row>
    <row r="11873" spans="1:15" hidden="1" x14ac:dyDescent="0.35">
      <c r="A11873" s="267">
        <v>2035</v>
      </c>
      <c r="B11873" s="267" t="s">
        <v>567</v>
      </c>
      <c r="C11873" s="267" t="s">
        <v>568</v>
      </c>
      <c r="D11873" s="267" t="s">
        <v>4952</v>
      </c>
      <c r="E11873" s="267" t="s">
        <v>5047</v>
      </c>
      <c r="F11873" s="267" t="s">
        <v>569</v>
      </c>
      <c r="G11873" s="267">
        <v>0</v>
      </c>
      <c r="H11873" s="267">
        <v>9.8273386691498794E-5</v>
      </c>
      <c r="I11873" s="267">
        <v>0</v>
      </c>
      <c r="J11873" s="267">
        <v>0</v>
      </c>
      <c r="K11873" s="267">
        <v>9.8273386691498794E-5</v>
      </c>
      <c r="L11873" s="267">
        <v>98.409945572411004</v>
      </c>
      <c r="M11873" s="267" t="b">
        <f>OR(O11873='PERAC-ngpPrcsTnD-mthncptr'!$B$1,O11873='PERAC-ngpPrcsTnD-mthncptr'!$C$1,O11873='PERAC-ngpPrcsTnD-mthncptr'!$D$1)</f>
        <v>0</v>
      </c>
      <c r="N11873" s="267">
        <f>IF(M11873=TRUE,L11873+'NPV Calcs'!$D$14,L11873)</f>
        <v>98.409945572411004</v>
      </c>
      <c r="O11873" s="267" t="str">
        <f>INDEX('EPA Tech to Policy Mapping'!$D:$D,MATCH(F11873,'EPA Tech to Policy Mapping'!$C:$C,0))</f>
        <v>waste - methane capture</v>
      </c>
    </row>
    <row r="11874" spans="1:15" hidden="1" x14ac:dyDescent="0.35">
      <c r="A11874" s="267">
        <v>2040</v>
      </c>
      <c r="B11874" s="267" t="s">
        <v>567</v>
      </c>
      <c r="C11874" s="267" t="s">
        <v>568</v>
      </c>
      <c r="D11874" s="267" t="s">
        <v>4952</v>
      </c>
      <c r="E11874" s="267" t="s">
        <v>5047</v>
      </c>
      <c r="F11874" s="267" t="s">
        <v>569</v>
      </c>
      <c r="G11874" s="267">
        <v>0</v>
      </c>
      <c r="H11874" s="267">
        <v>6.40269591636847E-4</v>
      </c>
      <c r="I11874" s="267">
        <v>0</v>
      </c>
      <c r="J11874" s="267">
        <v>0</v>
      </c>
      <c r="K11874" s="267">
        <v>6.40269591636847E-4</v>
      </c>
      <c r="L11874" s="267">
        <v>9.8816916164837405</v>
      </c>
      <c r="M11874" s="267" t="b">
        <f>OR(O11874='PERAC-ngpPrcsTnD-mthncptr'!$B$1,O11874='PERAC-ngpPrcsTnD-mthncptr'!$C$1,O11874='PERAC-ngpPrcsTnD-mthncptr'!$D$1)</f>
        <v>0</v>
      </c>
      <c r="N11874" s="267">
        <f>IF(M11874=TRUE,L11874+'NPV Calcs'!$D$14,L11874)</f>
        <v>9.8816916164837405</v>
      </c>
      <c r="O11874" s="267" t="str">
        <f>INDEX('EPA Tech to Policy Mapping'!$D:$D,MATCH(F11874,'EPA Tech to Policy Mapping'!$C:$C,0))</f>
        <v>waste - methane capture</v>
      </c>
    </row>
    <row r="11875" spans="1:15" hidden="1" x14ac:dyDescent="0.35">
      <c r="A11875" s="267">
        <v>2025</v>
      </c>
      <c r="B11875" s="267" t="s">
        <v>567</v>
      </c>
      <c r="C11875" s="267" t="s">
        <v>568</v>
      </c>
      <c r="D11875" s="267" t="s">
        <v>4952</v>
      </c>
      <c r="E11875" s="267" t="s">
        <v>5047</v>
      </c>
      <c r="F11875" s="267" t="s">
        <v>569</v>
      </c>
      <c r="G11875" s="267">
        <v>0</v>
      </c>
      <c r="H11875" s="267">
        <v>1.12926254041289E-4</v>
      </c>
      <c r="I11875" s="267">
        <v>0</v>
      </c>
      <c r="J11875" s="267">
        <v>0</v>
      </c>
      <c r="K11875" s="267">
        <v>1.12926254041289E-4</v>
      </c>
      <c r="L11875" s="267">
        <v>69.008848797635395</v>
      </c>
      <c r="M11875" s="267" t="b">
        <f>OR(O11875='PERAC-ngpPrcsTnD-mthncptr'!$B$1,O11875='PERAC-ngpPrcsTnD-mthncptr'!$C$1,O11875='PERAC-ngpPrcsTnD-mthncptr'!$D$1)</f>
        <v>0</v>
      </c>
      <c r="N11875" s="267">
        <f>IF(M11875=TRUE,L11875+'NPV Calcs'!$D$14,L11875)</f>
        <v>69.008848797635395</v>
      </c>
      <c r="O11875" s="267" t="str">
        <f>INDEX('EPA Tech to Policy Mapping'!$D:$D,MATCH(F11875,'EPA Tech to Policy Mapping'!$C:$C,0))</f>
        <v>waste - methane capture</v>
      </c>
    </row>
    <row r="11876" spans="1:15" hidden="1" x14ac:dyDescent="0.35">
      <c r="A11876" s="267">
        <v>2040</v>
      </c>
      <c r="B11876" s="267" t="s">
        <v>567</v>
      </c>
      <c r="C11876" s="267" t="s">
        <v>568</v>
      </c>
      <c r="D11876" s="267" t="s">
        <v>4952</v>
      </c>
      <c r="E11876" s="267" t="s">
        <v>5047</v>
      </c>
      <c r="F11876" s="267" t="s">
        <v>569</v>
      </c>
      <c r="G11876" s="267">
        <v>0</v>
      </c>
      <c r="H11876" s="267">
        <v>5.7010624249398899E-4</v>
      </c>
      <c r="I11876" s="267">
        <v>0</v>
      </c>
      <c r="J11876" s="267">
        <v>0</v>
      </c>
      <c r="K11876" s="267">
        <v>5.7010624249398899E-4</v>
      </c>
      <c r="L11876" s="267">
        <v>18.049099962557602</v>
      </c>
      <c r="M11876" s="267" t="b">
        <f>OR(O11876='PERAC-ngpPrcsTnD-mthncptr'!$B$1,O11876='PERAC-ngpPrcsTnD-mthncptr'!$C$1,O11876='PERAC-ngpPrcsTnD-mthncptr'!$D$1)</f>
        <v>0</v>
      </c>
      <c r="N11876" s="267">
        <f>IF(M11876=TRUE,L11876+'NPV Calcs'!$D$14,L11876)</f>
        <v>18.049099962557602</v>
      </c>
      <c r="O11876" s="267" t="str">
        <f>INDEX('EPA Tech to Policy Mapping'!$D:$D,MATCH(F11876,'EPA Tech to Policy Mapping'!$C:$C,0))</f>
        <v>waste - methane capture</v>
      </c>
    </row>
    <row r="11877" spans="1:15" hidden="1" x14ac:dyDescent="0.35">
      <c r="A11877" s="267">
        <v>2025</v>
      </c>
      <c r="B11877" s="267" t="s">
        <v>567</v>
      </c>
      <c r="C11877" s="267" t="s">
        <v>568</v>
      </c>
      <c r="D11877" s="267" t="s">
        <v>4952</v>
      </c>
      <c r="E11877" s="267" t="s">
        <v>5047</v>
      </c>
      <c r="F11877" s="267" t="s">
        <v>569</v>
      </c>
      <c r="G11877" s="267">
        <v>0</v>
      </c>
      <c r="H11877" s="267">
        <v>6.6004849486051703E-4</v>
      </c>
      <c r="I11877" s="267">
        <v>0</v>
      </c>
      <c r="J11877" s="267">
        <v>0</v>
      </c>
      <c r="K11877" s="267">
        <v>6.6004849486051703E-4</v>
      </c>
      <c r="L11877" s="267">
        <v>7.9629907586333397</v>
      </c>
      <c r="M11877" s="267" t="b">
        <f>OR(O11877='PERAC-ngpPrcsTnD-mthncptr'!$B$1,O11877='PERAC-ngpPrcsTnD-mthncptr'!$C$1,O11877='PERAC-ngpPrcsTnD-mthncptr'!$D$1)</f>
        <v>0</v>
      </c>
      <c r="N11877" s="267">
        <f>IF(M11877=TRUE,L11877+'NPV Calcs'!$D$14,L11877)</f>
        <v>7.9629907586333397</v>
      </c>
      <c r="O11877" s="267" t="str">
        <f>INDEX('EPA Tech to Policy Mapping'!$D:$D,MATCH(F11877,'EPA Tech to Policy Mapping'!$C:$C,0))</f>
        <v>waste - methane capture</v>
      </c>
    </row>
    <row r="11878" spans="1:15" hidden="1" x14ac:dyDescent="0.35">
      <c r="A11878" s="267">
        <v>2040</v>
      </c>
      <c r="B11878" s="267" t="s">
        <v>567</v>
      </c>
      <c r="C11878" s="267" t="s">
        <v>568</v>
      </c>
      <c r="D11878" s="267" t="s">
        <v>4952</v>
      </c>
      <c r="E11878" s="267" t="s">
        <v>5047</v>
      </c>
      <c r="F11878" s="267" t="s">
        <v>569</v>
      </c>
      <c r="G11878" s="267">
        <v>0</v>
      </c>
      <c r="H11878" s="267">
        <v>4.8080971169033699E-4</v>
      </c>
      <c r="I11878" s="267">
        <v>0</v>
      </c>
      <c r="J11878" s="267">
        <v>0</v>
      </c>
      <c r="K11878" s="267">
        <v>4.8080971169033699E-4</v>
      </c>
      <c r="L11878" s="267">
        <v>15.1823621361743</v>
      </c>
      <c r="M11878" s="267" t="b">
        <f>OR(O11878='PERAC-ngpPrcsTnD-mthncptr'!$B$1,O11878='PERAC-ngpPrcsTnD-mthncptr'!$C$1,O11878='PERAC-ngpPrcsTnD-mthncptr'!$D$1)</f>
        <v>0</v>
      </c>
      <c r="N11878" s="267">
        <f>IF(M11878=TRUE,L11878+'NPV Calcs'!$D$14,L11878)</f>
        <v>15.1823621361743</v>
      </c>
      <c r="O11878" s="267" t="str">
        <f>INDEX('EPA Tech to Policy Mapping'!$D:$D,MATCH(F11878,'EPA Tech to Policy Mapping'!$C:$C,0))</f>
        <v>waste - methane capture</v>
      </c>
    </row>
    <row r="11879" spans="1:15" hidden="1" x14ac:dyDescent="0.35">
      <c r="A11879" s="267">
        <v>2040</v>
      </c>
      <c r="B11879" s="267" t="s">
        <v>567</v>
      </c>
      <c r="C11879" s="267" t="s">
        <v>568</v>
      </c>
      <c r="D11879" s="267" t="s">
        <v>4952</v>
      </c>
      <c r="E11879" s="267" t="s">
        <v>5047</v>
      </c>
      <c r="F11879" s="267" t="s">
        <v>569</v>
      </c>
      <c r="G11879" s="267">
        <v>0</v>
      </c>
      <c r="H11879" s="267">
        <v>8.3813959890692002E-5</v>
      </c>
      <c r="I11879" s="267">
        <v>0</v>
      </c>
      <c r="J11879" s="267">
        <v>0</v>
      </c>
      <c r="K11879" s="267">
        <v>8.3813959890692002E-5</v>
      </c>
      <c r="L11879" s="267">
        <v>103.03853539286401</v>
      </c>
      <c r="M11879" s="267" t="b">
        <f>OR(O11879='PERAC-ngpPrcsTnD-mthncptr'!$B$1,O11879='PERAC-ngpPrcsTnD-mthncptr'!$C$1,O11879='PERAC-ngpPrcsTnD-mthncptr'!$D$1)</f>
        <v>0</v>
      </c>
      <c r="N11879" s="267">
        <f>IF(M11879=TRUE,L11879+'NPV Calcs'!$D$14,L11879)</f>
        <v>103.03853539286401</v>
      </c>
      <c r="O11879" s="267" t="str">
        <f>INDEX('EPA Tech to Policy Mapping'!$D:$D,MATCH(F11879,'EPA Tech to Policy Mapping'!$C:$C,0))</f>
        <v>waste - methane capture</v>
      </c>
    </row>
    <row r="11880" spans="1:15" hidden="1" x14ac:dyDescent="0.35">
      <c r="A11880" s="267">
        <v>2025</v>
      </c>
      <c r="B11880" s="267" t="s">
        <v>567</v>
      </c>
      <c r="C11880" s="267" t="s">
        <v>568</v>
      </c>
      <c r="D11880" s="267" t="s">
        <v>4952</v>
      </c>
      <c r="E11880" s="267" t="s">
        <v>5047</v>
      </c>
      <c r="F11880" s="267" t="s">
        <v>569</v>
      </c>
      <c r="G11880" s="267">
        <v>0</v>
      </c>
      <c r="H11880" s="267">
        <v>4.9925913025319305E-4</v>
      </c>
      <c r="I11880" s="267">
        <v>0</v>
      </c>
      <c r="J11880" s="267">
        <v>0</v>
      </c>
      <c r="K11880" s="267">
        <v>4.9925913025319305E-4</v>
      </c>
      <c r="L11880" s="267">
        <v>12.1393626894112</v>
      </c>
      <c r="M11880" s="267" t="b">
        <f>OR(O11880='PERAC-ngpPrcsTnD-mthncptr'!$B$1,O11880='PERAC-ngpPrcsTnD-mthncptr'!$C$1,O11880='PERAC-ngpPrcsTnD-mthncptr'!$D$1)</f>
        <v>0</v>
      </c>
      <c r="N11880" s="267">
        <f>IF(M11880=TRUE,L11880+'NPV Calcs'!$D$14,L11880)</f>
        <v>12.1393626894112</v>
      </c>
      <c r="O11880" s="267" t="str">
        <f>INDEX('EPA Tech to Policy Mapping'!$D:$D,MATCH(F11880,'EPA Tech to Policy Mapping'!$C:$C,0))</f>
        <v>waste - methane capture</v>
      </c>
    </row>
    <row r="11881" spans="1:15" hidden="1" x14ac:dyDescent="0.35">
      <c r="A11881" s="267">
        <v>2035</v>
      </c>
      <c r="B11881" s="267" t="s">
        <v>567</v>
      </c>
      <c r="C11881" s="267" t="s">
        <v>568</v>
      </c>
      <c r="D11881" s="267" t="s">
        <v>4952</v>
      </c>
      <c r="E11881" s="267" t="s">
        <v>5047</v>
      </c>
      <c r="F11881" s="267" t="s">
        <v>569</v>
      </c>
      <c r="G11881" s="267">
        <v>0</v>
      </c>
      <c r="H11881" s="267">
        <v>1.5830564700321399E-3</v>
      </c>
      <c r="I11881" s="267">
        <v>0</v>
      </c>
      <c r="J11881" s="267">
        <v>0</v>
      </c>
      <c r="K11881" s="267">
        <v>1.5830564700321399E-3</v>
      </c>
      <c r="L11881" s="267">
        <v>1.0433034145705</v>
      </c>
      <c r="M11881" s="267" t="b">
        <f>OR(O11881='PERAC-ngpPrcsTnD-mthncptr'!$B$1,O11881='PERAC-ngpPrcsTnD-mthncptr'!$C$1,O11881='PERAC-ngpPrcsTnD-mthncptr'!$D$1)</f>
        <v>0</v>
      </c>
      <c r="N11881" s="267">
        <f>IF(M11881=TRUE,L11881+'NPV Calcs'!$D$14,L11881)</f>
        <v>1.0433034145705</v>
      </c>
      <c r="O11881" s="267" t="str">
        <f>INDEX('EPA Tech to Policy Mapping'!$D:$D,MATCH(F11881,'EPA Tech to Policy Mapping'!$C:$C,0))</f>
        <v>waste - methane capture</v>
      </c>
    </row>
    <row r="11882" spans="1:15" hidden="1" x14ac:dyDescent="0.35">
      <c r="A11882" s="267">
        <v>2045</v>
      </c>
      <c r="B11882" s="267" t="s">
        <v>567</v>
      </c>
      <c r="C11882" s="267" t="s">
        <v>568</v>
      </c>
      <c r="D11882" s="267" t="s">
        <v>4952</v>
      </c>
      <c r="E11882" s="267" t="s">
        <v>5047</v>
      </c>
      <c r="F11882" s="267" t="s">
        <v>569</v>
      </c>
      <c r="G11882" s="267">
        <v>0</v>
      </c>
      <c r="H11882" s="267">
        <v>8.43776475998313E-4</v>
      </c>
      <c r="I11882" s="267">
        <v>0</v>
      </c>
      <c r="J11882" s="267">
        <v>0</v>
      </c>
      <c r="K11882" s="267">
        <v>8.43776475998313E-4</v>
      </c>
      <c r="L11882" s="267">
        <v>7.8284439344185204</v>
      </c>
      <c r="M11882" s="267" t="b">
        <f>OR(O11882='PERAC-ngpPrcsTnD-mthncptr'!$B$1,O11882='PERAC-ngpPrcsTnD-mthncptr'!$C$1,O11882='PERAC-ngpPrcsTnD-mthncptr'!$D$1)</f>
        <v>0</v>
      </c>
      <c r="N11882" s="267">
        <f>IF(M11882=TRUE,L11882+'NPV Calcs'!$D$14,L11882)</f>
        <v>7.8284439344185204</v>
      </c>
      <c r="O11882" s="267" t="str">
        <f>INDEX('EPA Tech to Policy Mapping'!$D:$D,MATCH(F11882,'EPA Tech to Policy Mapping'!$C:$C,0))</f>
        <v>waste - methane capture</v>
      </c>
    </row>
    <row r="11883" spans="1:15" hidden="1" x14ac:dyDescent="0.35">
      <c r="A11883" s="267">
        <v>2035</v>
      </c>
      <c r="B11883" s="267" t="s">
        <v>567</v>
      </c>
      <c r="C11883" s="267" t="s">
        <v>568</v>
      </c>
      <c r="D11883" s="267" t="s">
        <v>4952</v>
      </c>
      <c r="E11883" s="267" t="s">
        <v>5047</v>
      </c>
      <c r="F11883" s="267" t="s">
        <v>569</v>
      </c>
      <c r="G11883" s="267">
        <v>0</v>
      </c>
      <c r="H11883" s="267">
        <v>7.0970681470600096E-4</v>
      </c>
      <c r="I11883" s="267">
        <v>0</v>
      </c>
      <c r="J11883" s="267">
        <v>0</v>
      </c>
      <c r="K11883" s="267">
        <v>7.0970681470600096E-4</v>
      </c>
      <c r="L11883" s="267">
        <v>17.742763571366599</v>
      </c>
      <c r="M11883" s="267" t="b">
        <f>OR(O11883='PERAC-ngpPrcsTnD-mthncptr'!$B$1,O11883='PERAC-ngpPrcsTnD-mthncptr'!$C$1,O11883='PERAC-ngpPrcsTnD-mthncptr'!$D$1)</f>
        <v>0</v>
      </c>
      <c r="N11883" s="267">
        <f>IF(M11883=TRUE,L11883+'NPV Calcs'!$D$14,L11883)</f>
        <v>17.742763571366599</v>
      </c>
      <c r="O11883" s="267" t="str">
        <f>INDEX('EPA Tech to Policy Mapping'!$D:$D,MATCH(F11883,'EPA Tech to Policy Mapping'!$C:$C,0))</f>
        <v>waste - methane capture</v>
      </c>
    </row>
    <row r="11884" spans="1:15" hidden="1" x14ac:dyDescent="0.35">
      <c r="A11884" s="267">
        <v>2040</v>
      </c>
      <c r="B11884" s="267" t="s">
        <v>567</v>
      </c>
      <c r="C11884" s="267" t="s">
        <v>568</v>
      </c>
      <c r="D11884" s="267" t="s">
        <v>4952</v>
      </c>
      <c r="E11884" s="267" t="s">
        <v>5047</v>
      </c>
      <c r="F11884" s="267" t="s">
        <v>569</v>
      </c>
      <c r="G11884" s="267">
        <v>0</v>
      </c>
      <c r="H11884" s="267">
        <v>1.2387106923464901E-3</v>
      </c>
      <c r="I11884" s="267">
        <v>0</v>
      </c>
      <c r="J11884" s="267">
        <v>0</v>
      </c>
      <c r="K11884" s="267">
        <v>1.2387106923464901E-3</v>
      </c>
      <c r="L11884" s="267">
        <v>3.5255403041665199</v>
      </c>
      <c r="M11884" s="267" t="b">
        <f>OR(O11884='PERAC-ngpPrcsTnD-mthncptr'!$B$1,O11884='PERAC-ngpPrcsTnD-mthncptr'!$C$1,O11884='PERAC-ngpPrcsTnD-mthncptr'!$D$1)</f>
        <v>0</v>
      </c>
      <c r="N11884" s="267">
        <f>IF(M11884=TRUE,L11884+'NPV Calcs'!$D$14,L11884)</f>
        <v>3.5255403041665199</v>
      </c>
      <c r="O11884" s="267" t="str">
        <f>INDEX('EPA Tech to Policy Mapping'!$D:$D,MATCH(F11884,'EPA Tech to Policy Mapping'!$C:$C,0))</f>
        <v>waste - methane capture</v>
      </c>
    </row>
    <row r="11885" spans="1:15" hidden="1" x14ac:dyDescent="0.35">
      <c r="A11885" s="267">
        <v>2025</v>
      </c>
      <c r="B11885" s="267" t="s">
        <v>567</v>
      </c>
      <c r="C11885" s="267" t="s">
        <v>568</v>
      </c>
      <c r="D11885" s="267" t="s">
        <v>4952</v>
      </c>
      <c r="E11885" s="267" t="s">
        <v>5047</v>
      </c>
      <c r="F11885" s="267" t="s">
        <v>569</v>
      </c>
      <c r="G11885" s="267">
        <v>0</v>
      </c>
      <c r="H11885" s="267">
        <v>5.3375797575707298E-5</v>
      </c>
      <c r="I11885" s="267">
        <v>0</v>
      </c>
      <c r="J11885" s="267">
        <v>0</v>
      </c>
      <c r="K11885" s="267">
        <v>5.3375797575707298E-5</v>
      </c>
      <c r="L11885" s="267">
        <v>172.539219853334</v>
      </c>
      <c r="M11885" s="267" t="b">
        <f>OR(O11885='PERAC-ngpPrcsTnD-mthncptr'!$B$1,O11885='PERAC-ngpPrcsTnD-mthncptr'!$C$1,O11885='PERAC-ngpPrcsTnD-mthncptr'!$D$1)</f>
        <v>0</v>
      </c>
      <c r="N11885" s="267">
        <f>IF(M11885=TRUE,L11885+'NPV Calcs'!$D$14,L11885)</f>
        <v>172.539219853334</v>
      </c>
      <c r="O11885" s="267" t="str">
        <f>INDEX('EPA Tech to Policy Mapping'!$D:$D,MATCH(F11885,'EPA Tech to Policy Mapping'!$C:$C,0))</f>
        <v>waste - methane capture</v>
      </c>
    </row>
    <row r="11886" spans="1:15" hidden="1" x14ac:dyDescent="0.35">
      <c r="A11886" s="267">
        <v>2025</v>
      </c>
      <c r="B11886" s="267" t="s">
        <v>567</v>
      </c>
      <c r="C11886" s="267" t="s">
        <v>568</v>
      </c>
      <c r="D11886" s="267" t="s">
        <v>4952</v>
      </c>
      <c r="E11886" s="267" t="s">
        <v>5047</v>
      </c>
      <c r="F11886" s="267" t="s">
        <v>569</v>
      </c>
      <c r="G11886" s="267">
        <v>0</v>
      </c>
      <c r="H11886" s="267">
        <v>5.4369344118815604E-4</v>
      </c>
      <c r="I11886" s="267">
        <v>0</v>
      </c>
      <c r="J11886" s="267">
        <v>0</v>
      </c>
      <c r="K11886" s="267">
        <v>5.4369344118815604E-4</v>
      </c>
      <c r="L11886" s="267">
        <v>10.5200927048607</v>
      </c>
      <c r="M11886" s="267" t="b">
        <f>OR(O11886='PERAC-ngpPrcsTnD-mthncptr'!$B$1,O11886='PERAC-ngpPrcsTnD-mthncptr'!$C$1,O11886='PERAC-ngpPrcsTnD-mthncptr'!$D$1)</f>
        <v>0</v>
      </c>
      <c r="N11886" s="267">
        <f>IF(M11886=TRUE,L11886+'NPV Calcs'!$D$14,L11886)</f>
        <v>10.5200927048607</v>
      </c>
      <c r="O11886" s="267" t="str">
        <f>INDEX('EPA Tech to Policy Mapping'!$D:$D,MATCH(F11886,'EPA Tech to Policy Mapping'!$C:$C,0))</f>
        <v>waste - methane capture</v>
      </c>
    </row>
    <row r="11887" spans="1:15" hidden="1" x14ac:dyDescent="0.35">
      <c r="A11887" s="267">
        <v>2035</v>
      </c>
      <c r="B11887" s="267" t="s">
        <v>567</v>
      </c>
      <c r="C11887" s="267" t="s">
        <v>568</v>
      </c>
      <c r="D11887" s="267" t="s">
        <v>4952</v>
      </c>
      <c r="E11887" s="267" t="s">
        <v>5047</v>
      </c>
      <c r="F11887" s="267" t="s">
        <v>569</v>
      </c>
      <c r="G11887" s="267">
        <v>0</v>
      </c>
      <c r="H11887" s="267">
        <v>1.10973677092643E-3</v>
      </c>
      <c r="I11887" s="267">
        <v>0</v>
      </c>
      <c r="J11887" s="267">
        <v>0</v>
      </c>
      <c r="K11887" s="267">
        <v>1.10973677092643E-3</v>
      </c>
      <c r="L11887" s="267">
        <v>11.374374915678899</v>
      </c>
      <c r="M11887" s="267" t="b">
        <f>OR(O11887='PERAC-ngpPrcsTnD-mthncptr'!$B$1,O11887='PERAC-ngpPrcsTnD-mthncptr'!$C$1,O11887='PERAC-ngpPrcsTnD-mthncptr'!$D$1)</f>
        <v>0</v>
      </c>
      <c r="N11887" s="267">
        <f>IF(M11887=TRUE,L11887+'NPV Calcs'!$D$14,L11887)</f>
        <v>11.374374915678899</v>
      </c>
      <c r="O11887" s="267" t="str">
        <f>INDEX('EPA Tech to Policy Mapping'!$D:$D,MATCH(F11887,'EPA Tech to Policy Mapping'!$C:$C,0))</f>
        <v>waste - methane capture</v>
      </c>
    </row>
    <row r="11888" spans="1:15" hidden="1" x14ac:dyDescent="0.35">
      <c r="A11888" s="267">
        <v>2030</v>
      </c>
      <c r="B11888" s="267" t="s">
        <v>567</v>
      </c>
      <c r="C11888" s="267" t="s">
        <v>568</v>
      </c>
      <c r="D11888" s="267" t="s">
        <v>4952</v>
      </c>
      <c r="E11888" s="267" t="s">
        <v>5047</v>
      </c>
      <c r="F11888" s="267" t="s">
        <v>569</v>
      </c>
      <c r="G11888" s="267">
        <v>0</v>
      </c>
      <c r="H11888" s="267">
        <v>4.3816796116019498E-5</v>
      </c>
      <c r="I11888" s="267">
        <v>0</v>
      </c>
      <c r="J11888" s="267">
        <v>0</v>
      </c>
      <c r="K11888" s="267">
        <v>4.3816796116019498E-5</v>
      </c>
      <c r="L11888" s="267">
        <v>187.642616617908</v>
      </c>
      <c r="M11888" s="267" t="b">
        <f>OR(O11888='PERAC-ngpPrcsTnD-mthncptr'!$B$1,O11888='PERAC-ngpPrcsTnD-mthncptr'!$C$1,O11888='PERAC-ngpPrcsTnD-mthncptr'!$D$1)</f>
        <v>0</v>
      </c>
      <c r="N11888" s="267">
        <f>IF(M11888=TRUE,L11888+'NPV Calcs'!$D$14,L11888)</f>
        <v>187.642616617908</v>
      </c>
      <c r="O11888" s="267" t="str">
        <f>INDEX('EPA Tech to Policy Mapping'!$D:$D,MATCH(F11888,'EPA Tech to Policy Mapping'!$C:$C,0))</f>
        <v>waste - methane capture</v>
      </c>
    </row>
    <row r="11889" spans="1:15" hidden="1" x14ac:dyDescent="0.35">
      <c r="A11889" s="267">
        <v>2030</v>
      </c>
      <c r="B11889" s="267" t="s">
        <v>567</v>
      </c>
      <c r="C11889" s="267" t="s">
        <v>568</v>
      </c>
      <c r="D11889" s="267" t="s">
        <v>4952</v>
      </c>
      <c r="E11889" s="267" t="s">
        <v>5047</v>
      </c>
      <c r="F11889" s="267" t="s">
        <v>569</v>
      </c>
      <c r="G11889" s="267">
        <v>0</v>
      </c>
      <c r="H11889" s="267">
        <v>1.2990494070705999E-4</v>
      </c>
      <c r="I11889" s="267">
        <v>0</v>
      </c>
      <c r="J11889" s="267">
        <v>0</v>
      </c>
      <c r="K11889" s="267">
        <v>1.2990494070705999E-4</v>
      </c>
      <c r="L11889" s="267">
        <v>60.611291098414597</v>
      </c>
      <c r="M11889" s="267" t="b">
        <f>OR(O11889='PERAC-ngpPrcsTnD-mthncptr'!$B$1,O11889='PERAC-ngpPrcsTnD-mthncptr'!$C$1,O11889='PERAC-ngpPrcsTnD-mthncptr'!$D$1)</f>
        <v>0</v>
      </c>
      <c r="N11889" s="267">
        <f>IF(M11889=TRUE,L11889+'NPV Calcs'!$D$14,L11889)</f>
        <v>60.611291098414597</v>
      </c>
      <c r="O11889" s="267" t="str">
        <f>INDEX('EPA Tech to Policy Mapping'!$D:$D,MATCH(F11889,'EPA Tech to Policy Mapping'!$C:$C,0))</f>
        <v>waste - methane capture</v>
      </c>
    </row>
    <row r="11890" spans="1:15" hidden="1" x14ac:dyDescent="0.35">
      <c r="A11890" s="267">
        <v>2035</v>
      </c>
      <c r="B11890" s="267" t="s">
        <v>567</v>
      </c>
      <c r="C11890" s="267" t="s">
        <v>568</v>
      </c>
      <c r="D11890" s="267" t="s">
        <v>4952</v>
      </c>
      <c r="E11890" s="267" t="s">
        <v>5047</v>
      </c>
      <c r="F11890" s="267" t="s">
        <v>569</v>
      </c>
      <c r="G11890" s="267">
        <v>0</v>
      </c>
      <c r="H11890" s="267">
        <v>1.66676975969922E-4</v>
      </c>
      <c r="I11890" s="267">
        <v>0</v>
      </c>
      <c r="J11890" s="267">
        <v>0</v>
      </c>
      <c r="K11890" s="267">
        <v>1.66676975969922E-4</v>
      </c>
      <c r="L11890" s="267">
        <v>48.974398594114497</v>
      </c>
      <c r="M11890" s="267" t="b">
        <f>OR(O11890='PERAC-ngpPrcsTnD-mthncptr'!$B$1,O11890='PERAC-ngpPrcsTnD-mthncptr'!$C$1,O11890='PERAC-ngpPrcsTnD-mthncptr'!$D$1)</f>
        <v>0</v>
      </c>
      <c r="N11890" s="267">
        <f>IF(M11890=TRUE,L11890+'NPV Calcs'!$D$14,L11890)</f>
        <v>48.974398594114497</v>
      </c>
      <c r="O11890" s="267" t="str">
        <f>INDEX('EPA Tech to Policy Mapping'!$D:$D,MATCH(F11890,'EPA Tech to Policy Mapping'!$C:$C,0))</f>
        <v>waste - methane capture</v>
      </c>
    </row>
    <row r="11891" spans="1:15" hidden="1" x14ac:dyDescent="0.35">
      <c r="A11891" s="267">
        <v>2025</v>
      </c>
      <c r="B11891" s="267" t="s">
        <v>567</v>
      </c>
      <c r="C11891" s="267" t="s">
        <v>568</v>
      </c>
      <c r="D11891" s="267" t="s">
        <v>4952</v>
      </c>
      <c r="E11891" s="267" t="s">
        <v>5047</v>
      </c>
      <c r="F11891" s="267" t="s">
        <v>569</v>
      </c>
      <c r="G11891" s="267">
        <v>0</v>
      </c>
      <c r="H11891" s="267">
        <v>9.8154234835653802E-4</v>
      </c>
      <c r="I11891" s="267">
        <v>0</v>
      </c>
      <c r="J11891" s="267">
        <v>0</v>
      </c>
      <c r="K11891" s="267">
        <v>9.8154234835653802E-4</v>
      </c>
      <c r="L11891" s="267">
        <v>3.6440783530882999</v>
      </c>
      <c r="M11891" s="267" t="b">
        <f>OR(O11891='PERAC-ngpPrcsTnD-mthncptr'!$B$1,O11891='PERAC-ngpPrcsTnD-mthncptr'!$C$1,O11891='PERAC-ngpPrcsTnD-mthncptr'!$D$1)</f>
        <v>0</v>
      </c>
      <c r="N11891" s="267">
        <f>IF(M11891=TRUE,L11891+'NPV Calcs'!$D$14,L11891)</f>
        <v>3.6440783530882999</v>
      </c>
      <c r="O11891" s="267" t="str">
        <f>INDEX('EPA Tech to Policy Mapping'!$D:$D,MATCH(F11891,'EPA Tech to Policy Mapping'!$C:$C,0))</f>
        <v>waste - methane capture</v>
      </c>
    </row>
    <row r="11892" spans="1:15" hidden="1" x14ac:dyDescent="0.35">
      <c r="A11892" s="267">
        <v>2025</v>
      </c>
      <c r="B11892" s="267" t="s">
        <v>567</v>
      </c>
      <c r="C11892" s="267" t="s">
        <v>568</v>
      </c>
      <c r="D11892" s="267" t="s">
        <v>4952</v>
      </c>
      <c r="E11892" s="267" t="s">
        <v>5047</v>
      </c>
      <c r="F11892" s="267" t="s">
        <v>569</v>
      </c>
      <c r="G11892" s="267">
        <v>0</v>
      </c>
      <c r="H11892" s="267">
        <v>3.4256157396519998E-4</v>
      </c>
      <c r="I11892" s="267">
        <v>0</v>
      </c>
      <c r="J11892" s="267">
        <v>0</v>
      </c>
      <c r="K11892" s="267">
        <v>3.4256157396519998E-4</v>
      </c>
      <c r="L11892" s="267">
        <v>29.141295118435998</v>
      </c>
      <c r="M11892" s="267" t="b">
        <f>OR(O11892='PERAC-ngpPrcsTnD-mthncptr'!$B$1,O11892='PERAC-ngpPrcsTnD-mthncptr'!$C$1,O11892='PERAC-ngpPrcsTnD-mthncptr'!$D$1)</f>
        <v>0</v>
      </c>
      <c r="N11892" s="267">
        <f>IF(M11892=TRUE,L11892+'NPV Calcs'!$D$14,L11892)</f>
        <v>29.141295118435998</v>
      </c>
      <c r="O11892" s="267" t="str">
        <f>INDEX('EPA Tech to Policy Mapping'!$D:$D,MATCH(F11892,'EPA Tech to Policy Mapping'!$C:$C,0))</f>
        <v>waste - methane capture</v>
      </c>
    </row>
    <row r="11893" spans="1:15" hidden="1" x14ac:dyDescent="0.35">
      <c r="A11893" s="267">
        <v>2045</v>
      </c>
      <c r="B11893" s="267" t="s">
        <v>567</v>
      </c>
      <c r="C11893" s="267" t="s">
        <v>568</v>
      </c>
      <c r="D11893" s="267" t="s">
        <v>4952</v>
      </c>
      <c r="E11893" s="267" t="s">
        <v>5047</v>
      </c>
      <c r="F11893" s="267" t="s">
        <v>569</v>
      </c>
      <c r="G11893" s="267">
        <v>0</v>
      </c>
      <c r="H11893" s="267">
        <v>1.3185661318655701E-3</v>
      </c>
      <c r="I11893" s="267">
        <v>0</v>
      </c>
      <c r="J11893" s="267">
        <v>0</v>
      </c>
      <c r="K11893" s="267">
        <v>1.3185661318655701E-3</v>
      </c>
      <c r="L11893" s="267">
        <v>4.5338507238734298</v>
      </c>
      <c r="M11893" s="267" t="b">
        <f>OR(O11893='PERAC-ngpPrcsTnD-mthncptr'!$B$1,O11893='PERAC-ngpPrcsTnD-mthncptr'!$C$1,O11893='PERAC-ngpPrcsTnD-mthncptr'!$D$1)</f>
        <v>0</v>
      </c>
      <c r="N11893" s="267">
        <f>IF(M11893=TRUE,L11893+'NPV Calcs'!$D$14,L11893)</f>
        <v>4.5338507238734298</v>
      </c>
      <c r="O11893" s="267" t="str">
        <f>INDEX('EPA Tech to Policy Mapping'!$D:$D,MATCH(F11893,'EPA Tech to Policy Mapping'!$C:$C,0))</f>
        <v>waste - methane capture</v>
      </c>
    </row>
    <row r="11894" spans="1:15" hidden="1" x14ac:dyDescent="0.35">
      <c r="A11894" s="267">
        <v>2035</v>
      </c>
      <c r="B11894" s="267" t="s">
        <v>567</v>
      </c>
      <c r="C11894" s="267" t="s">
        <v>568</v>
      </c>
      <c r="D11894" s="267" t="s">
        <v>4952</v>
      </c>
      <c r="E11894" s="267" t="s">
        <v>5047</v>
      </c>
      <c r="F11894" s="267" t="s">
        <v>569</v>
      </c>
      <c r="G11894" s="267">
        <v>0</v>
      </c>
      <c r="H11894" s="267">
        <v>7.7065053536557506E-5</v>
      </c>
      <c r="I11894" s="267">
        <v>0</v>
      </c>
      <c r="J11894" s="267">
        <v>0</v>
      </c>
      <c r="K11894" s="267">
        <v>7.7065053536557506E-5</v>
      </c>
      <c r="L11894" s="267">
        <v>125.930459955827</v>
      </c>
      <c r="M11894" s="267" t="b">
        <f>OR(O11894='PERAC-ngpPrcsTnD-mthncptr'!$B$1,O11894='PERAC-ngpPrcsTnD-mthncptr'!$C$1,O11894='PERAC-ngpPrcsTnD-mthncptr'!$D$1)</f>
        <v>0</v>
      </c>
      <c r="N11894" s="267">
        <f>IF(M11894=TRUE,L11894+'NPV Calcs'!$D$14,L11894)</f>
        <v>125.930459955827</v>
      </c>
      <c r="O11894" s="267" t="str">
        <f>INDEX('EPA Tech to Policy Mapping'!$D:$D,MATCH(F11894,'EPA Tech to Policy Mapping'!$C:$C,0))</f>
        <v>waste - methane capture</v>
      </c>
    </row>
    <row r="11895" spans="1:15" hidden="1" x14ac:dyDescent="0.35">
      <c r="A11895" s="267">
        <v>2030</v>
      </c>
      <c r="B11895" s="267" t="s">
        <v>567</v>
      </c>
      <c r="C11895" s="267" t="s">
        <v>568</v>
      </c>
      <c r="D11895" s="267" t="s">
        <v>4952</v>
      </c>
      <c r="E11895" s="267" t="s">
        <v>5047</v>
      </c>
      <c r="F11895" s="267" t="s">
        <v>569</v>
      </c>
      <c r="G11895" s="267">
        <v>0</v>
      </c>
      <c r="H11895" s="267">
        <v>1.3329121334803001E-4</v>
      </c>
      <c r="I11895" s="267">
        <v>0</v>
      </c>
      <c r="J11895" s="267">
        <v>0</v>
      </c>
      <c r="K11895" s="267">
        <v>1.3329121334803001E-4</v>
      </c>
      <c r="L11895" s="267">
        <v>60.371819256040098</v>
      </c>
      <c r="M11895" s="267" t="b">
        <f>OR(O11895='PERAC-ngpPrcsTnD-mthncptr'!$B$1,O11895='PERAC-ngpPrcsTnD-mthncptr'!$C$1,O11895='PERAC-ngpPrcsTnD-mthncptr'!$D$1)</f>
        <v>0</v>
      </c>
      <c r="N11895" s="267">
        <f>IF(M11895=TRUE,L11895+'NPV Calcs'!$D$14,L11895)</f>
        <v>60.371819256040098</v>
      </c>
      <c r="O11895" s="267" t="str">
        <f>INDEX('EPA Tech to Policy Mapping'!$D:$D,MATCH(F11895,'EPA Tech to Policy Mapping'!$C:$C,0))</f>
        <v>waste - methane capture</v>
      </c>
    </row>
    <row r="11896" spans="1:15" hidden="1" x14ac:dyDescent="0.35">
      <c r="A11896" s="267">
        <v>2035</v>
      </c>
      <c r="B11896" s="267" t="s">
        <v>567</v>
      </c>
      <c r="C11896" s="267" t="s">
        <v>568</v>
      </c>
      <c r="D11896" s="267" t="s">
        <v>4952</v>
      </c>
      <c r="E11896" s="267" t="s">
        <v>5047</v>
      </c>
      <c r="F11896" s="267" t="s">
        <v>569</v>
      </c>
      <c r="G11896" s="267">
        <v>0</v>
      </c>
      <c r="H11896" s="267">
        <v>4.8429114686136701E-4</v>
      </c>
      <c r="I11896" s="267">
        <v>0</v>
      </c>
      <c r="J11896" s="267">
        <v>0</v>
      </c>
      <c r="K11896" s="267">
        <v>4.8429114686136701E-4</v>
      </c>
      <c r="L11896" s="267">
        <v>15.473196960185801</v>
      </c>
      <c r="M11896" s="267" t="b">
        <f>OR(O11896='PERAC-ngpPrcsTnD-mthncptr'!$B$1,O11896='PERAC-ngpPrcsTnD-mthncptr'!$C$1,O11896='PERAC-ngpPrcsTnD-mthncptr'!$D$1)</f>
        <v>0</v>
      </c>
      <c r="N11896" s="267">
        <f>IF(M11896=TRUE,L11896+'NPV Calcs'!$D$14,L11896)</f>
        <v>15.473196960185801</v>
      </c>
      <c r="O11896" s="267" t="str">
        <f>INDEX('EPA Tech to Policy Mapping'!$D:$D,MATCH(F11896,'EPA Tech to Policy Mapping'!$C:$C,0))</f>
        <v>waste - methane capture</v>
      </c>
    </row>
    <row r="11897" spans="1:15" hidden="1" x14ac:dyDescent="0.35">
      <c r="A11897" s="267">
        <v>2025</v>
      </c>
      <c r="B11897" s="267" t="s">
        <v>567</v>
      </c>
      <c r="C11897" s="267" t="s">
        <v>568</v>
      </c>
      <c r="D11897" s="267" t="s">
        <v>4952</v>
      </c>
      <c r="E11897" s="267" t="s">
        <v>5047</v>
      </c>
      <c r="F11897" s="267" t="s">
        <v>569</v>
      </c>
      <c r="G11897" s="267">
        <v>0</v>
      </c>
      <c r="H11897" s="267">
        <v>4.4268879199328698E-4</v>
      </c>
      <c r="I11897" s="267">
        <v>0</v>
      </c>
      <c r="J11897" s="267">
        <v>0</v>
      </c>
      <c r="K11897" s="267">
        <v>4.4268879199328698E-4</v>
      </c>
      <c r="L11897" s="267">
        <v>13.996284866213299</v>
      </c>
      <c r="M11897" s="267" t="b">
        <f>OR(O11897='PERAC-ngpPrcsTnD-mthncptr'!$B$1,O11897='PERAC-ngpPrcsTnD-mthncptr'!$C$1,O11897='PERAC-ngpPrcsTnD-mthncptr'!$D$1)</f>
        <v>0</v>
      </c>
      <c r="N11897" s="267">
        <f>IF(M11897=TRUE,L11897+'NPV Calcs'!$D$14,L11897)</f>
        <v>13.996284866213299</v>
      </c>
      <c r="O11897" s="267" t="str">
        <f>INDEX('EPA Tech to Policy Mapping'!$D:$D,MATCH(F11897,'EPA Tech to Policy Mapping'!$C:$C,0))</f>
        <v>waste - methane capture</v>
      </c>
    </row>
    <row r="11898" spans="1:15" hidden="1" x14ac:dyDescent="0.35">
      <c r="A11898" s="267">
        <v>2045</v>
      </c>
      <c r="B11898" s="267" t="s">
        <v>567</v>
      </c>
      <c r="C11898" s="267" t="s">
        <v>568</v>
      </c>
      <c r="D11898" s="267" t="s">
        <v>4952</v>
      </c>
      <c r="E11898" s="267" t="s">
        <v>5047</v>
      </c>
      <c r="F11898" s="267" t="s">
        <v>569</v>
      </c>
      <c r="G11898" s="267">
        <v>0</v>
      </c>
      <c r="H11898" s="267">
        <v>7.3480958290099096E-5</v>
      </c>
      <c r="I11898" s="267">
        <v>0</v>
      </c>
      <c r="J11898" s="267">
        <v>0</v>
      </c>
      <c r="K11898" s="267">
        <v>7.3480958290099096E-5</v>
      </c>
      <c r="L11898" s="267">
        <v>136.301454755507</v>
      </c>
      <c r="M11898" s="267" t="b">
        <f>OR(O11898='PERAC-ngpPrcsTnD-mthncptr'!$B$1,O11898='PERAC-ngpPrcsTnD-mthncptr'!$C$1,O11898='PERAC-ngpPrcsTnD-mthncptr'!$D$1)</f>
        <v>0</v>
      </c>
      <c r="N11898" s="267">
        <f>IF(M11898=TRUE,L11898+'NPV Calcs'!$D$14,L11898)</f>
        <v>136.301454755507</v>
      </c>
      <c r="O11898" s="267" t="str">
        <f>INDEX('EPA Tech to Policy Mapping'!$D:$D,MATCH(F11898,'EPA Tech to Policy Mapping'!$C:$C,0))</f>
        <v>waste - methane capture</v>
      </c>
    </row>
    <row r="11899" spans="1:15" hidden="1" x14ac:dyDescent="0.35">
      <c r="A11899" s="267">
        <v>2050</v>
      </c>
      <c r="B11899" s="267" t="s">
        <v>567</v>
      </c>
      <c r="C11899" s="267" t="s">
        <v>568</v>
      </c>
      <c r="D11899" s="267" t="s">
        <v>4952</v>
      </c>
      <c r="E11899" s="267" t="s">
        <v>5047</v>
      </c>
      <c r="F11899" s="267" t="s">
        <v>569</v>
      </c>
      <c r="G11899" s="267">
        <v>0</v>
      </c>
      <c r="H11899" s="267">
        <v>1.10436217019927E-4</v>
      </c>
      <c r="I11899" s="267">
        <v>0</v>
      </c>
      <c r="J11899" s="267">
        <v>0</v>
      </c>
      <c r="K11899" s="267">
        <v>1.10436217019927E-4</v>
      </c>
      <c r="L11899" s="267">
        <v>78.841494437464803</v>
      </c>
      <c r="M11899" s="267" t="b">
        <f>OR(O11899='PERAC-ngpPrcsTnD-mthncptr'!$B$1,O11899='PERAC-ngpPrcsTnD-mthncptr'!$C$1,O11899='PERAC-ngpPrcsTnD-mthncptr'!$D$1)</f>
        <v>0</v>
      </c>
      <c r="N11899" s="267">
        <f>IF(M11899=TRUE,L11899+'NPV Calcs'!$D$14,L11899)</f>
        <v>78.841494437464803</v>
      </c>
      <c r="O11899" s="267" t="str">
        <f>INDEX('EPA Tech to Policy Mapping'!$D:$D,MATCH(F11899,'EPA Tech to Policy Mapping'!$C:$C,0))</f>
        <v>waste - methane capture</v>
      </c>
    </row>
    <row r="11900" spans="1:15" hidden="1" x14ac:dyDescent="0.35">
      <c r="A11900" s="267">
        <v>2035</v>
      </c>
      <c r="B11900" s="267" t="s">
        <v>567</v>
      </c>
      <c r="C11900" s="267" t="s">
        <v>568</v>
      </c>
      <c r="D11900" s="267" t="s">
        <v>4952</v>
      </c>
      <c r="E11900" s="267" t="s">
        <v>5047</v>
      </c>
      <c r="F11900" s="267" t="s">
        <v>569</v>
      </c>
      <c r="G11900" s="267">
        <v>0</v>
      </c>
      <c r="H11900" s="267">
        <v>1.4338989939489601E-3</v>
      </c>
      <c r="I11900" s="267">
        <v>0</v>
      </c>
      <c r="J11900" s="267">
        <v>0</v>
      </c>
      <c r="K11900" s="267">
        <v>1.4338989939489601E-3</v>
      </c>
      <c r="L11900" s="267">
        <v>2.8274803689921302</v>
      </c>
      <c r="M11900" s="267" t="b">
        <f>OR(O11900='PERAC-ngpPrcsTnD-mthncptr'!$B$1,O11900='PERAC-ngpPrcsTnD-mthncptr'!$C$1,O11900='PERAC-ngpPrcsTnD-mthncptr'!$D$1)</f>
        <v>0</v>
      </c>
      <c r="N11900" s="267">
        <f>IF(M11900=TRUE,L11900+'NPV Calcs'!$D$14,L11900)</f>
        <v>2.8274803689921302</v>
      </c>
      <c r="O11900" s="267" t="str">
        <f>INDEX('EPA Tech to Policy Mapping'!$D:$D,MATCH(F11900,'EPA Tech to Policy Mapping'!$C:$C,0))</f>
        <v>waste - methane capture</v>
      </c>
    </row>
    <row r="11901" spans="1:15" hidden="1" x14ac:dyDescent="0.35">
      <c r="A11901" s="267">
        <v>2040</v>
      </c>
      <c r="B11901" s="267" t="s">
        <v>567</v>
      </c>
      <c r="C11901" s="267" t="s">
        <v>568</v>
      </c>
      <c r="D11901" s="267" t="s">
        <v>4952</v>
      </c>
      <c r="E11901" s="267" t="s">
        <v>5047</v>
      </c>
      <c r="F11901" s="267" t="s">
        <v>569</v>
      </c>
      <c r="G11901" s="267">
        <v>0</v>
      </c>
      <c r="H11901" s="267">
        <v>1.9291810105253901E-3</v>
      </c>
      <c r="I11901" s="267">
        <v>0</v>
      </c>
      <c r="J11901" s="267">
        <v>0</v>
      </c>
      <c r="K11901" s="267">
        <v>1.9291810105253901E-3</v>
      </c>
      <c r="L11901" s="267">
        <v>1.1665922924668899</v>
      </c>
      <c r="M11901" s="267" t="b">
        <f>OR(O11901='PERAC-ngpPrcsTnD-mthncptr'!$B$1,O11901='PERAC-ngpPrcsTnD-mthncptr'!$C$1,O11901='PERAC-ngpPrcsTnD-mthncptr'!$D$1)</f>
        <v>0</v>
      </c>
      <c r="N11901" s="267">
        <f>IF(M11901=TRUE,L11901+'NPV Calcs'!$D$14,L11901)</f>
        <v>1.1665922924668899</v>
      </c>
      <c r="O11901" s="267" t="str">
        <f>INDEX('EPA Tech to Policy Mapping'!$D:$D,MATCH(F11901,'EPA Tech to Policy Mapping'!$C:$C,0))</f>
        <v>waste - methane capture</v>
      </c>
    </row>
    <row r="11902" spans="1:15" hidden="1" x14ac:dyDescent="0.35">
      <c r="A11902" s="267">
        <v>2030</v>
      </c>
      <c r="B11902" s="267" t="s">
        <v>567</v>
      </c>
      <c r="C11902" s="267" t="s">
        <v>568</v>
      </c>
      <c r="D11902" s="267" t="s">
        <v>4952</v>
      </c>
      <c r="E11902" s="267" t="s">
        <v>5047</v>
      </c>
      <c r="F11902" s="267" t="s">
        <v>569</v>
      </c>
      <c r="G11902" s="267">
        <v>0</v>
      </c>
      <c r="H11902" s="267">
        <v>1.0596333116398599E-3</v>
      </c>
      <c r="I11902" s="267">
        <v>0</v>
      </c>
      <c r="J11902" s="267">
        <v>0</v>
      </c>
      <c r="K11902" s="267">
        <v>1.0596333116398599E-3</v>
      </c>
      <c r="L11902" s="267">
        <v>4.6937803468794801</v>
      </c>
      <c r="M11902" s="267" t="b">
        <f>OR(O11902='PERAC-ngpPrcsTnD-mthncptr'!$B$1,O11902='PERAC-ngpPrcsTnD-mthncptr'!$C$1,O11902='PERAC-ngpPrcsTnD-mthncptr'!$D$1)</f>
        <v>0</v>
      </c>
      <c r="N11902" s="267">
        <f>IF(M11902=TRUE,L11902+'NPV Calcs'!$D$14,L11902)</f>
        <v>4.6937803468794801</v>
      </c>
      <c r="O11902" s="267" t="str">
        <f>INDEX('EPA Tech to Policy Mapping'!$D:$D,MATCH(F11902,'EPA Tech to Policy Mapping'!$C:$C,0))</f>
        <v>waste - methane capture</v>
      </c>
    </row>
    <row r="11903" spans="1:15" hidden="1" x14ac:dyDescent="0.35">
      <c r="A11903" s="267">
        <v>2030</v>
      </c>
      <c r="B11903" s="267" t="s">
        <v>567</v>
      </c>
      <c r="C11903" s="267" t="s">
        <v>568</v>
      </c>
      <c r="D11903" s="267" t="s">
        <v>4952</v>
      </c>
      <c r="E11903" s="267" t="s">
        <v>5047</v>
      </c>
      <c r="F11903" s="267" t="s">
        <v>569</v>
      </c>
      <c r="G11903" s="267">
        <v>0</v>
      </c>
      <c r="H11903" s="267">
        <v>9.0705813284110897E-6</v>
      </c>
      <c r="I11903" s="267">
        <v>0</v>
      </c>
      <c r="J11903" s="267">
        <v>0</v>
      </c>
      <c r="K11903" s="267">
        <v>9.0705813284110897E-6</v>
      </c>
      <c r="L11903" s="267">
        <v>922.11411384796202</v>
      </c>
      <c r="M11903" s="267" t="b">
        <f>OR(O11903='PERAC-ngpPrcsTnD-mthncptr'!$B$1,O11903='PERAC-ngpPrcsTnD-mthncptr'!$C$1,O11903='PERAC-ngpPrcsTnD-mthncptr'!$D$1)</f>
        <v>0</v>
      </c>
      <c r="N11903" s="267">
        <f>IF(M11903=TRUE,L11903+'NPV Calcs'!$D$14,L11903)</f>
        <v>922.11411384796202</v>
      </c>
      <c r="O11903" s="267" t="str">
        <f>INDEX('EPA Tech to Policy Mapping'!$D:$D,MATCH(F11903,'EPA Tech to Policy Mapping'!$C:$C,0))</f>
        <v>waste - methane capture</v>
      </c>
    </row>
    <row r="11904" spans="1:15" hidden="1" x14ac:dyDescent="0.35">
      <c r="A11904" s="267">
        <v>2030</v>
      </c>
      <c r="B11904" s="267" t="s">
        <v>567</v>
      </c>
      <c r="C11904" s="267" t="s">
        <v>568</v>
      </c>
      <c r="D11904" s="267" t="s">
        <v>4952</v>
      </c>
      <c r="E11904" s="267" t="s">
        <v>5047</v>
      </c>
      <c r="F11904" s="267" t="s">
        <v>569</v>
      </c>
      <c r="G11904" s="267">
        <v>0</v>
      </c>
      <c r="H11904" s="267">
        <v>3.5575143678415899E-4</v>
      </c>
      <c r="I11904" s="267">
        <v>0</v>
      </c>
      <c r="J11904" s="267">
        <v>0</v>
      </c>
      <c r="K11904" s="267">
        <v>3.5575143678415899E-4</v>
      </c>
      <c r="L11904" s="267">
        <v>20.503248345477701</v>
      </c>
      <c r="M11904" s="267" t="b">
        <f>OR(O11904='PERAC-ngpPrcsTnD-mthncptr'!$B$1,O11904='PERAC-ngpPrcsTnD-mthncptr'!$C$1,O11904='PERAC-ngpPrcsTnD-mthncptr'!$D$1)</f>
        <v>0</v>
      </c>
      <c r="N11904" s="267">
        <f>IF(M11904=TRUE,L11904+'NPV Calcs'!$D$14,L11904)</f>
        <v>20.503248345477701</v>
      </c>
      <c r="O11904" s="267" t="str">
        <f>INDEX('EPA Tech to Policy Mapping'!$D:$D,MATCH(F11904,'EPA Tech to Policy Mapping'!$C:$C,0))</f>
        <v>waste - methane capture</v>
      </c>
    </row>
    <row r="11905" spans="1:15" hidden="1" x14ac:dyDescent="0.35">
      <c r="A11905" s="267">
        <v>2025</v>
      </c>
      <c r="B11905" s="267" t="s">
        <v>567</v>
      </c>
      <c r="C11905" s="267" t="s">
        <v>568</v>
      </c>
      <c r="D11905" s="267" t="s">
        <v>4952</v>
      </c>
      <c r="E11905" s="267" t="s">
        <v>5047</v>
      </c>
      <c r="F11905" s="267" t="s">
        <v>569</v>
      </c>
      <c r="G11905" s="267">
        <v>0</v>
      </c>
      <c r="H11905" s="267">
        <v>2.4972736157453902E-5</v>
      </c>
      <c r="I11905" s="267">
        <v>0</v>
      </c>
      <c r="J11905" s="267">
        <v>0</v>
      </c>
      <c r="K11905" s="267">
        <v>2.4972736157453902E-5</v>
      </c>
      <c r="L11905" s="267">
        <v>326.597668208502</v>
      </c>
      <c r="M11905" s="267" t="b">
        <f>OR(O11905='PERAC-ngpPrcsTnD-mthncptr'!$B$1,O11905='PERAC-ngpPrcsTnD-mthncptr'!$C$1,O11905='PERAC-ngpPrcsTnD-mthncptr'!$D$1)</f>
        <v>0</v>
      </c>
      <c r="N11905" s="267">
        <f>IF(M11905=TRUE,L11905+'NPV Calcs'!$D$14,L11905)</f>
        <v>326.597668208502</v>
      </c>
      <c r="O11905" s="267" t="str">
        <f>INDEX('EPA Tech to Policy Mapping'!$D:$D,MATCH(F11905,'EPA Tech to Policy Mapping'!$C:$C,0))</f>
        <v>waste - methane capture</v>
      </c>
    </row>
    <row r="11906" spans="1:15" hidden="1" x14ac:dyDescent="0.35">
      <c r="A11906" s="267">
        <v>2045</v>
      </c>
      <c r="B11906" s="267" t="s">
        <v>567</v>
      </c>
      <c r="C11906" s="267" t="s">
        <v>568</v>
      </c>
      <c r="D11906" s="267" t="s">
        <v>4952</v>
      </c>
      <c r="E11906" s="267" t="s">
        <v>5047</v>
      </c>
      <c r="F11906" s="267" t="s">
        <v>569</v>
      </c>
      <c r="G11906" s="267">
        <v>0</v>
      </c>
      <c r="H11906" s="267">
        <v>1.7826550992092901E-4</v>
      </c>
      <c r="I11906" s="267">
        <v>0</v>
      </c>
      <c r="J11906" s="267">
        <v>0</v>
      </c>
      <c r="K11906" s="267">
        <v>1.7826550992092901E-4</v>
      </c>
      <c r="L11906" s="267">
        <v>47.391705761240097</v>
      </c>
      <c r="M11906" s="267" t="b">
        <f>OR(O11906='PERAC-ngpPrcsTnD-mthncptr'!$B$1,O11906='PERAC-ngpPrcsTnD-mthncptr'!$C$1,O11906='PERAC-ngpPrcsTnD-mthncptr'!$D$1)</f>
        <v>0</v>
      </c>
      <c r="N11906" s="267">
        <f>IF(M11906=TRUE,L11906+'NPV Calcs'!$D$14,L11906)</f>
        <v>47.391705761240097</v>
      </c>
      <c r="O11906" s="267" t="str">
        <f>INDEX('EPA Tech to Policy Mapping'!$D:$D,MATCH(F11906,'EPA Tech to Policy Mapping'!$C:$C,0))</f>
        <v>waste - methane capture</v>
      </c>
    </row>
    <row r="11907" spans="1:15" hidden="1" x14ac:dyDescent="0.35">
      <c r="A11907" s="267">
        <v>2025</v>
      </c>
      <c r="B11907" s="267" t="s">
        <v>567</v>
      </c>
      <c r="C11907" s="267" t="s">
        <v>568</v>
      </c>
      <c r="D11907" s="267" t="s">
        <v>4952</v>
      </c>
      <c r="E11907" s="267" t="s">
        <v>5047</v>
      </c>
      <c r="F11907" s="267" t="s">
        <v>569</v>
      </c>
      <c r="G11907" s="267">
        <v>0</v>
      </c>
      <c r="H11907" s="267">
        <v>9.7014958556428295E-4</v>
      </c>
      <c r="I11907" s="267">
        <v>0</v>
      </c>
      <c r="J11907" s="267">
        <v>0</v>
      </c>
      <c r="K11907" s="267">
        <v>9.7014958556428295E-4</v>
      </c>
      <c r="L11907" s="267">
        <v>5.00254928250658</v>
      </c>
      <c r="M11907" s="267" t="b">
        <f>OR(O11907='PERAC-ngpPrcsTnD-mthncptr'!$B$1,O11907='PERAC-ngpPrcsTnD-mthncptr'!$C$1,O11907='PERAC-ngpPrcsTnD-mthncptr'!$D$1)</f>
        <v>0</v>
      </c>
      <c r="N11907" s="267">
        <f>IF(M11907=TRUE,L11907+'NPV Calcs'!$D$14,L11907)</f>
        <v>5.00254928250658</v>
      </c>
      <c r="O11907" s="267" t="str">
        <f>INDEX('EPA Tech to Policy Mapping'!$D:$D,MATCH(F11907,'EPA Tech to Policy Mapping'!$C:$C,0))</f>
        <v>waste - methane capture</v>
      </c>
    </row>
    <row r="11908" spans="1:15" hidden="1" x14ac:dyDescent="0.35">
      <c r="A11908" s="267">
        <v>2050</v>
      </c>
      <c r="B11908" s="267" t="s">
        <v>567</v>
      </c>
      <c r="C11908" s="267" t="s">
        <v>568</v>
      </c>
      <c r="D11908" s="267" t="s">
        <v>4952</v>
      </c>
      <c r="E11908" s="267" t="s">
        <v>5047</v>
      </c>
      <c r="F11908" s="267" t="s">
        <v>569</v>
      </c>
      <c r="G11908" s="267">
        <v>0</v>
      </c>
      <c r="H11908" s="267">
        <v>8.8615330416069098E-4</v>
      </c>
      <c r="I11908" s="267">
        <v>0</v>
      </c>
      <c r="J11908" s="267">
        <v>0</v>
      </c>
      <c r="K11908" s="267">
        <v>8.8615330416069098E-4</v>
      </c>
      <c r="L11908" s="267">
        <v>13.5091418560141</v>
      </c>
      <c r="M11908" s="267" t="b">
        <f>OR(O11908='PERAC-ngpPrcsTnD-mthncptr'!$B$1,O11908='PERAC-ngpPrcsTnD-mthncptr'!$C$1,O11908='PERAC-ngpPrcsTnD-mthncptr'!$D$1)</f>
        <v>0</v>
      </c>
      <c r="N11908" s="267">
        <f>IF(M11908=TRUE,L11908+'NPV Calcs'!$D$14,L11908)</f>
        <v>13.5091418560141</v>
      </c>
      <c r="O11908" s="267" t="str">
        <f>INDEX('EPA Tech to Policy Mapping'!$D:$D,MATCH(F11908,'EPA Tech to Policy Mapping'!$C:$C,0))</f>
        <v>waste - methane capture</v>
      </c>
    </row>
    <row r="11909" spans="1:15" hidden="1" x14ac:dyDescent="0.35">
      <c r="A11909" s="267">
        <v>2030</v>
      </c>
      <c r="B11909" s="267" t="s">
        <v>567</v>
      </c>
      <c r="C11909" s="267" t="s">
        <v>568</v>
      </c>
      <c r="D11909" s="267" t="s">
        <v>4952</v>
      </c>
      <c r="E11909" s="267" t="s">
        <v>5047</v>
      </c>
      <c r="F11909" s="267" t="s">
        <v>569</v>
      </c>
      <c r="G11909" s="267">
        <v>0</v>
      </c>
      <c r="H11909" s="267">
        <v>2.4891402984067498E-5</v>
      </c>
      <c r="I11909" s="267">
        <v>0</v>
      </c>
      <c r="J11909" s="267">
        <v>0</v>
      </c>
      <c r="K11909" s="267">
        <v>2.4891402984067498E-5</v>
      </c>
      <c r="L11909" s="267">
        <v>335.672872616777</v>
      </c>
      <c r="M11909" s="267" t="b">
        <f>OR(O11909='PERAC-ngpPrcsTnD-mthncptr'!$B$1,O11909='PERAC-ngpPrcsTnD-mthncptr'!$C$1,O11909='PERAC-ngpPrcsTnD-mthncptr'!$D$1)</f>
        <v>0</v>
      </c>
      <c r="N11909" s="267">
        <f>IF(M11909=TRUE,L11909+'NPV Calcs'!$D$14,L11909)</f>
        <v>335.672872616777</v>
      </c>
      <c r="O11909" s="267" t="str">
        <f>INDEX('EPA Tech to Policy Mapping'!$D:$D,MATCH(F11909,'EPA Tech to Policy Mapping'!$C:$C,0))</f>
        <v>waste - methane capture</v>
      </c>
    </row>
    <row r="11910" spans="1:15" hidden="1" x14ac:dyDescent="0.35">
      <c r="A11910" s="267">
        <v>2025</v>
      </c>
      <c r="B11910" s="267" t="s">
        <v>567</v>
      </c>
      <c r="C11910" s="267" t="s">
        <v>568</v>
      </c>
      <c r="D11910" s="267" t="s">
        <v>4952</v>
      </c>
      <c r="E11910" s="267" t="s">
        <v>5047</v>
      </c>
      <c r="F11910" s="267" t="s">
        <v>569</v>
      </c>
      <c r="G11910" s="267">
        <v>0</v>
      </c>
      <c r="H11910" s="267">
        <v>4.7001654220358401E-5</v>
      </c>
      <c r="I11910" s="267">
        <v>0</v>
      </c>
      <c r="J11910" s="267">
        <v>0</v>
      </c>
      <c r="K11910" s="267">
        <v>4.7001654220358401E-5</v>
      </c>
      <c r="L11910" s="267">
        <v>197.51717920074901</v>
      </c>
      <c r="M11910" s="267" t="b">
        <f>OR(O11910='PERAC-ngpPrcsTnD-mthncptr'!$B$1,O11910='PERAC-ngpPrcsTnD-mthncptr'!$C$1,O11910='PERAC-ngpPrcsTnD-mthncptr'!$D$1)</f>
        <v>0</v>
      </c>
      <c r="N11910" s="267">
        <f>IF(M11910=TRUE,L11910+'NPV Calcs'!$D$14,L11910)</f>
        <v>197.51717920074901</v>
      </c>
      <c r="O11910" s="267" t="str">
        <f>INDEX('EPA Tech to Policy Mapping'!$D:$D,MATCH(F11910,'EPA Tech to Policy Mapping'!$C:$C,0))</f>
        <v>waste - methane capture</v>
      </c>
    </row>
    <row r="11911" spans="1:15" hidden="1" x14ac:dyDescent="0.35">
      <c r="A11911" s="267">
        <v>2040</v>
      </c>
      <c r="B11911" s="267" t="s">
        <v>567</v>
      </c>
      <c r="C11911" s="267" t="s">
        <v>568</v>
      </c>
      <c r="D11911" s="267" t="s">
        <v>4952</v>
      </c>
      <c r="E11911" s="267" t="s">
        <v>5047</v>
      </c>
      <c r="F11911" s="267" t="s">
        <v>569</v>
      </c>
      <c r="G11911" s="267">
        <v>0</v>
      </c>
      <c r="H11911" s="267">
        <v>1.9199643004554201E-4</v>
      </c>
      <c r="I11911" s="267">
        <v>0</v>
      </c>
      <c r="J11911" s="267">
        <v>0</v>
      </c>
      <c r="K11911" s="267">
        <v>1.9199643004554201E-4</v>
      </c>
      <c r="L11911" s="267">
        <v>42.602616607714801</v>
      </c>
      <c r="M11911" s="267" t="b">
        <f>OR(O11911='PERAC-ngpPrcsTnD-mthncptr'!$B$1,O11911='PERAC-ngpPrcsTnD-mthncptr'!$C$1,O11911='PERAC-ngpPrcsTnD-mthncptr'!$D$1)</f>
        <v>0</v>
      </c>
      <c r="N11911" s="267">
        <f>IF(M11911=TRUE,L11911+'NPV Calcs'!$D$14,L11911)</f>
        <v>42.602616607714801</v>
      </c>
      <c r="O11911" s="267" t="str">
        <f>INDEX('EPA Tech to Policy Mapping'!$D:$D,MATCH(F11911,'EPA Tech to Policy Mapping'!$C:$C,0))</f>
        <v>waste - methane capture</v>
      </c>
    </row>
    <row r="11912" spans="1:15" hidden="1" x14ac:dyDescent="0.35">
      <c r="A11912" s="267">
        <v>2035</v>
      </c>
      <c r="B11912" s="267" t="s">
        <v>567</v>
      </c>
      <c r="C11912" s="267" t="s">
        <v>568</v>
      </c>
      <c r="D11912" s="267" t="s">
        <v>4952</v>
      </c>
      <c r="E11912" s="267" t="s">
        <v>5047</v>
      </c>
      <c r="F11912" s="267" t="s">
        <v>569</v>
      </c>
      <c r="G11912" s="267">
        <v>0</v>
      </c>
      <c r="H11912" s="267">
        <v>3.4288841323342498E-4</v>
      </c>
      <c r="I11912" s="267">
        <v>0</v>
      </c>
      <c r="J11912" s="267">
        <v>0</v>
      </c>
      <c r="K11912" s="267">
        <v>3.4288841323342498E-4</v>
      </c>
      <c r="L11912" s="267">
        <v>31.158512802175</v>
      </c>
      <c r="M11912" s="267" t="b">
        <f>OR(O11912='PERAC-ngpPrcsTnD-mthncptr'!$B$1,O11912='PERAC-ngpPrcsTnD-mthncptr'!$C$1,O11912='PERAC-ngpPrcsTnD-mthncptr'!$D$1)</f>
        <v>0</v>
      </c>
      <c r="N11912" s="267">
        <f>IF(M11912=TRUE,L11912+'NPV Calcs'!$D$14,L11912)</f>
        <v>31.158512802175</v>
      </c>
      <c r="O11912" s="267" t="str">
        <f>INDEX('EPA Tech to Policy Mapping'!$D:$D,MATCH(F11912,'EPA Tech to Policy Mapping'!$C:$C,0))</f>
        <v>waste - methane capture</v>
      </c>
    </row>
    <row r="11913" spans="1:15" hidden="1" x14ac:dyDescent="0.35">
      <c r="A11913" s="267">
        <v>2050</v>
      </c>
      <c r="B11913" s="267" t="s">
        <v>567</v>
      </c>
      <c r="C11913" s="267" t="s">
        <v>568</v>
      </c>
      <c r="D11913" s="267" t="s">
        <v>4952</v>
      </c>
      <c r="E11913" s="267" t="s">
        <v>5047</v>
      </c>
      <c r="F11913" s="267" t="s">
        <v>569</v>
      </c>
      <c r="G11913" s="267">
        <v>0</v>
      </c>
      <c r="H11913" s="267">
        <v>3.2346186392962802E-4</v>
      </c>
      <c r="I11913" s="267">
        <v>0</v>
      </c>
      <c r="J11913" s="267">
        <v>0</v>
      </c>
      <c r="K11913" s="267">
        <v>3.2346186392962802E-4</v>
      </c>
      <c r="L11913" s="267">
        <v>25.6460681136513</v>
      </c>
      <c r="M11913" s="267" t="b">
        <f>OR(O11913='PERAC-ngpPrcsTnD-mthncptr'!$B$1,O11913='PERAC-ngpPrcsTnD-mthncptr'!$C$1,O11913='PERAC-ngpPrcsTnD-mthncptr'!$D$1)</f>
        <v>0</v>
      </c>
      <c r="N11913" s="267">
        <f>IF(M11913=TRUE,L11913+'NPV Calcs'!$D$14,L11913)</f>
        <v>25.6460681136513</v>
      </c>
      <c r="O11913" s="267" t="str">
        <f>INDEX('EPA Tech to Policy Mapping'!$D:$D,MATCH(F11913,'EPA Tech to Policy Mapping'!$C:$C,0))</f>
        <v>waste - methane capture</v>
      </c>
    </row>
    <row r="11914" spans="1:15" hidden="1" x14ac:dyDescent="0.35">
      <c r="A11914" s="267">
        <v>2025</v>
      </c>
      <c r="B11914" s="267" t="s">
        <v>567</v>
      </c>
      <c r="C11914" s="267" t="s">
        <v>568</v>
      </c>
      <c r="D11914" s="267" t="s">
        <v>4952</v>
      </c>
      <c r="E11914" s="267" t="s">
        <v>5047</v>
      </c>
      <c r="F11914" s="267" t="s">
        <v>569</v>
      </c>
      <c r="G11914" s="267">
        <v>0</v>
      </c>
      <c r="H11914" s="267">
        <v>6.1388382675700798E-4</v>
      </c>
      <c r="I11914" s="267">
        <v>0</v>
      </c>
      <c r="J11914" s="267">
        <v>0</v>
      </c>
      <c r="K11914" s="267">
        <v>6.1388382675700798E-4</v>
      </c>
      <c r="L11914" s="267">
        <v>9.3370913274500609</v>
      </c>
      <c r="M11914" s="267" t="b">
        <f>OR(O11914='PERAC-ngpPrcsTnD-mthncptr'!$B$1,O11914='PERAC-ngpPrcsTnD-mthncptr'!$C$1,O11914='PERAC-ngpPrcsTnD-mthncptr'!$D$1)</f>
        <v>0</v>
      </c>
      <c r="N11914" s="267">
        <f>IF(M11914=TRUE,L11914+'NPV Calcs'!$D$14,L11914)</f>
        <v>9.3370913274500609</v>
      </c>
      <c r="O11914" s="267" t="str">
        <f>INDEX('EPA Tech to Policy Mapping'!$D:$D,MATCH(F11914,'EPA Tech to Policy Mapping'!$C:$C,0))</f>
        <v>waste - methane capture</v>
      </c>
    </row>
    <row r="11915" spans="1:15" hidden="1" x14ac:dyDescent="0.35">
      <c r="A11915" s="267">
        <v>2050</v>
      </c>
      <c r="B11915" s="267" t="s">
        <v>567</v>
      </c>
      <c r="C11915" s="267" t="s">
        <v>568</v>
      </c>
      <c r="D11915" s="267" t="s">
        <v>4952</v>
      </c>
      <c r="E11915" s="267" t="s">
        <v>5047</v>
      </c>
      <c r="F11915" s="267" t="s">
        <v>569</v>
      </c>
      <c r="G11915" s="267">
        <v>0</v>
      </c>
      <c r="H11915" s="267">
        <v>8.3287167155845793E-3</v>
      </c>
      <c r="I11915" s="267">
        <v>0</v>
      </c>
      <c r="J11915" s="267">
        <v>0</v>
      </c>
      <c r="K11915" s="267">
        <v>8.3287167155845793E-3</v>
      </c>
      <c r="L11915" s="267">
        <v>5.3023579727519801</v>
      </c>
      <c r="M11915" s="267" t="b">
        <f>OR(O11915='PERAC-ngpPrcsTnD-mthncptr'!$B$1,O11915='PERAC-ngpPrcsTnD-mthncptr'!$C$1,O11915='PERAC-ngpPrcsTnD-mthncptr'!$D$1)</f>
        <v>0</v>
      </c>
      <c r="N11915" s="267">
        <f>IF(M11915=TRUE,L11915+'NPV Calcs'!$D$14,L11915)</f>
        <v>5.3023579727519801</v>
      </c>
      <c r="O11915" s="267" t="str">
        <f>INDEX('EPA Tech to Policy Mapping'!$D:$D,MATCH(F11915,'EPA Tech to Policy Mapping'!$C:$C,0))</f>
        <v>waste - methane capture</v>
      </c>
    </row>
    <row r="11916" spans="1:15" hidden="1" x14ac:dyDescent="0.35">
      <c r="A11916" s="267">
        <v>2025</v>
      </c>
      <c r="B11916" s="267" t="s">
        <v>567</v>
      </c>
      <c r="C11916" s="267" t="s">
        <v>568</v>
      </c>
      <c r="D11916" s="267" t="s">
        <v>4952</v>
      </c>
      <c r="E11916" s="267" t="s">
        <v>5047</v>
      </c>
      <c r="F11916" s="267" t="s">
        <v>569</v>
      </c>
      <c r="G11916" s="267">
        <v>0</v>
      </c>
      <c r="H11916" s="267">
        <v>5.2958741590008497E-4</v>
      </c>
      <c r="I11916" s="267">
        <v>0</v>
      </c>
      <c r="J11916" s="267">
        <v>0</v>
      </c>
      <c r="K11916" s="267">
        <v>5.2958741590008497E-4</v>
      </c>
      <c r="L11916" s="267">
        <v>15.8134046144673</v>
      </c>
      <c r="M11916" s="267" t="b">
        <f>OR(O11916='PERAC-ngpPrcsTnD-mthncptr'!$B$1,O11916='PERAC-ngpPrcsTnD-mthncptr'!$C$1,O11916='PERAC-ngpPrcsTnD-mthncptr'!$D$1)</f>
        <v>0</v>
      </c>
      <c r="N11916" s="267">
        <f>IF(M11916=TRUE,L11916+'NPV Calcs'!$D$14,L11916)</f>
        <v>15.8134046144673</v>
      </c>
      <c r="O11916" s="267" t="str">
        <f>INDEX('EPA Tech to Policy Mapping'!$D:$D,MATCH(F11916,'EPA Tech to Policy Mapping'!$C:$C,0))</f>
        <v>waste - methane capture</v>
      </c>
    </row>
    <row r="11917" spans="1:15" hidden="1" x14ac:dyDescent="0.35">
      <c r="A11917" s="267">
        <v>2030</v>
      </c>
      <c r="B11917" s="267" t="s">
        <v>567</v>
      </c>
      <c r="C11917" s="267" t="s">
        <v>568</v>
      </c>
      <c r="D11917" s="267" t="s">
        <v>4952</v>
      </c>
      <c r="E11917" s="267" t="s">
        <v>5047</v>
      </c>
      <c r="F11917" s="267" t="s">
        <v>569</v>
      </c>
      <c r="G11917" s="267">
        <v>0</v>
      </c>
      <c r="H11917" s="267">
        <v>2.7899102587835401E-4</v>
      </c>
      <c r="I11917" s="267">
        <v>0</v>
      </c>
      <c r="J11917" s="267">
        <v>0</v>
      </c>
      <c r="K11917" s="267">
        <v>2.7899102587835401E-4</v>
      </c>
      <c r="L11917" s="267">
        <v>36.232977681021701</v>
      </c>
      <c r="M11917" s="267" t="b">
        <f>OR(O11917='PERAC-ngpPrcsTnD-mthncptr'!$B$1,O11917='PERAC-ngpPrcsTnD-mthncptr'!$C$1,O11917='PERAC-ngpPrcsTnD-mthncptr'!$D$1)</f>
        <v>0</v>
      </c>
      <c r="N11917" s="267">
        <f>IF(M11917=TRUE,L11917+'NPV Calcs'!$D$14,L11917)</f>
        <v>36.232977681021701</v>
      </c>
      <c r="O11917" s="267" t="str">
        <f>INDEX('EPA Tech to Policy Mapping'!$D:$D,MATCH(F11917,'EPA Tech to Policy Mapping'!$C:$C,0))</f>
        <v>waste - methane capture</v>
      </c>
    </row>
    <row r="11918" spans="1:15" hidden="1" x14ac:dyDescent="0.35">
      <c r="A11918" s="267">
        <v>2030</v>
      </c>
      <c r="B11918" s="267" t="s">
        <v>567</v>
      </c>
      <c r="C11918" s="267" t="s">
        <v>568</v>
      </c>
      <c r="D11918" s="267" t="s">
        <v>4952</v>
      </c>
      <c r="E11918" s="267" t="s">
        <v>5047</v>
      </c>
      <c r="F11918" s="267" t="s">
        <v>569</v>
      </c>
      <c r="G11918" s="267">
        <v>0</v>
      </c>
      <c r="H11918" s="267">
        <v>6.6216556690327995E-5</v>
      </c>
      <c r="I11918" s="267">
        <v>0</v>
      </c>
      <c r="J11918" s="267">
        <v>0</v>
      </c>
      <c r="K11918" s="267">
        <v>6.6216556690327995E-5</v>
      </c>
      <c r="L11918" s="267">
        <v>122.999449314714</v>
      </c>
      <c r="M11918" s="267" t="b">
        <f>OR(O11918='PERAC-ngpPrcsTnD-mthncptr'!$B$1,O11918='PERAC-ngpPrcsTnD-mthncptr'!$C$1,O11918='PERAC-ngpPrcsTnD-mthncptr'!$D$1)</f>
        <v>0</v>
      </c>
      <c r="N11918" s="267">
        <f>IF(M11918=TRUE,L11918+'NPV Calcs'!$D$14,L11918)</f>
        <v>122.999449314714</v>
      </c>
      <c r="O11918" s="267" t="str">
        <f>INDEX('EPA Tech to Policy Mapping'!$D:$D,MATCH(F11918,'EPA Tech to Policy Mapping'!$C:$C,0))</f>
        <v>waste - methane capture</v>
      </c>
    </row>
    <row r="11919" spans="1:15" hidden="1" x14ac:dyDescent="0.35">
      <c r="A11919" s="267">
        <v>2045</v>
      </c>
      <c r="B11919" s="267" t="s">
        <v>567</v>
      </c>
      <c r="C11919" s="267" t="s">
        <v>568</v>
      </c>
      <c r="D11919" s="267" t="s">
        <v>4952</v>
      </c>
      <c r="E11919" s="267" t="s">
        <v>5047</v>
      </c>
      <c r="F11919" s="267" t="s">
        <v>569</v>
      </c>
      <c r="G11919" s="267">
        <v>0</v>
      </c>
      <c r="H11919" s="267">
        <v>3.1472042478964199E-4</v>
      </c>
      <c r="I11919" s="267">
        <v>0</v>
      </c>
      <c r="J11919" s="267">
        <v>0</v>
      </c>
      <c r="K11919" s="267">
        <v>3.1472042478964199E-4</v>
      </c>
      <c r="L11919" s="267">
        <v>25.513587442839501</v>
      </c>
      <c r="M11919" s="267" t="b">
        <f>OR(O11919='PERAC-ngpPrcsTnD-mthncptr'!$B$1,O11919='PERAC-ngpPrcsTnD-mthncptr'!$C$1,O11919='PERAC-ngpPrcsTnD-mthncptr'!$D$1)</f>
        <v>0</v>
      </c>
      <c r="N11919" s="267">
        <f>IF(M11919=TRUE,L11919+'NPV Calcs'!$D$14,L11919)</f>
        <v>25.513587442839501</v>
      </c>
      <c r="O11919" s="267" t="str">
        <f>INDEX('EPA Tech to Policy Mapping'!$D:$D,MATCH(F11919,'EPA Tech to Policy Mapping'!$C:$C,0))</f>
        <v>waste - methane capture</v>
      </c>
    </row>
    <row r="11920" spans="1:15" hidden="1" x14ac:dyDescent="0.35">
      <c r="A11920" s="267">
        <v>2040</v>
      </c>
      <c r="B11920" s="267" t="s">
        <v>567</v>
      </c>
      <c r="C11920" s="267" t="s">
        <v>568</v>
      </c>
      <c r="D11920" s="267" t="s">
        <v>4952</v>
      </c>
      <c r="E11920" s="267" t="s">
        <v>5047</v>
      </c>
      <c r="F11920" s="267" t="s">
        <v>569</v>
      </c>
      <c r="G11920" s="267">
        <v>0</v>
      </c>
      <c r="H11920" s="267">
        <v>1.14755375657908E-4</v>
      </c>
      <c r="I11920" s="267">
        <v>0</v>
      </c>
      <c r="J11920" s="267">
        <v>0</v>
      </c>
      <c r="K11920" s="267">
        <v>1.14755375657908E-4</v>
      </c>
      <c r="L11920" s="267">
        <v>73.4813404787877</v>
      </c>
      <c r="M11920" s="267" t="b">
        <f>OR(O11920='PERAC-ngpPrcsTnD-mthncptr'!$B$1,O11920='PERAC-ngpPrcsTnD-mthncptr'!$C$1,O11920='PERAC-ngpPrcsTnD-mthncptr'!$D$1)</f>
        <v>0</v>
      </c>
      <c r="N11920" s="267">
        <f>IF(M11920=TRUE,L11920+'NPV Calcs'!$D$14,L11920)</f>
        <v>73.4813404787877</v>
      </c>
      <c r="O11920" s="267" t="str">
        <f>INDEX('EPA Tech to Policy Mapping'!$D:$D,MATCH(F11920,'EPA Tech to Policy Mapping'!$C:$C,0))</f>
        <v>waste - methane capture</v>
      </c>
    </row>
    <row r="11921" spans="1:15" hidden="1" x14ac:dyDescent="0.35">
      <c r="A11921" s="267">
        <v>2050</v>
      </c>
      <c r="B11921" s="267" t="s">
        <v>567</v>
      </c>
      <c r="C11921" s="267" t="s">
        <v>568</v>
      </c>
      <c r="D11921" s="267" t="s">
        <v>4952</v>
      </c>
      <c r="E11921" s="267" t="s">
        <v>5047</v>
      </c>
      <c r="F11921" s="267" t="s">
        <v>569</v>
      </c>
      <c r="G11921" s="267">
        <v>0</v>
      </c>
      <c r="H11921" s="267">
        <v>1.54849124155006E-3</v>
      </c>
      <c r="I11921" s="267">
        <v>0</v>
      </c>
      <c r="J11921" s="267">
        <v>0</v>
      </c>
      <c r="K11921" s="267">
        <v>1.54849124155006E-3</v>
      </c>
      <c r="L11921" s="267">
        <v>3.3980176035499601</v>
      </c>
      <c r="M11921" s="267" t="b">
        <f>OR(O11921='PERAC-ngpPrcsTnD-mthncptr'!$B$1,O11921='PERAC-ngpPrcsTnD-mthncptr'!$C$1,O11921='PERAC-ngpPrcsTnD-mthncptr'!$D$1)</f>
        <v>0</v>
      </c>
      <c r="N11921" s="267">
        <f>IF(M11921=TRUE,L11921+'NPV Calcs'!$D$14,L11921)</f>
        <v>3.3980176035499601</v>
      </c>
      <c r="O11921" s="267" t="str">
        <f>INDEX('EPA Tech to Policy Mapping'!$D:$D,MATCH(F11921,'EPA Tech to Policy Mapping'!$C:$C,0))</f>
        <v>waste - methane capture</v>
      </c>
    </row>
    <row r="11922" spans="1:15" hidden="1" x14ac:dyDescent="0.35">
      <c r="A11922" s="267">
        <v>2030</v>
      </c>
      <c r="B11922" s="267" t="s">
        <v>567</v>
      </c>
      <c r="C11922" s="267" t="s">
        <v>568</v>
      </c>
      <c r="D11922" s="267" t="s">
        <v>4952</v>
      </c>
      <c r="E11922" s="267" t="s">
        <v>5047</v>
      </c>
      <c r="F11922" s="267" t="s">
        <v>569</v>
      </c>
      <c r="G11922" s="267">
        <v>0</v>
      </c>
      <c r="H11922" s="267">
        <v>1.26579317934493E-3</v>
      </c>
      <c r="I11922" s="267">
        <v>0</v>
      </c>
      <c r="J11922" s="267">
        <v>0</v>
      </c>
      <c r="K11922" s="267">
        <v>1.26579317934493E-3</v>
      </c>
      <c r="L11922" s="267">
        <v>2.3909196528038401</v>
      </c>
      <c r="M11922" s="267" t="b">
        <f>OR(O11922='PERAC-ngpPrcsTnD-mthncptr'!$B$1,O11922='PERAC-ngpPrcsTnD-mthncptr'!$C$1,O11922='PERAC-ngpPrcsTnD-mthncptr'!$D$1)</f>
        <v>0</v>
      </c>
      <c r="N11922" s="267">
        <f>IF(M11922=TRUE,L11922+'NPV Calcs'!$D$14,L11922)</f>
        <v>2.3909196528038401</v>
      </c>
      <c r="O11922" s="267" t="str">
        <f>INDEX('EPA Tech to Policy Mapping'!$D:$D,MATCH(F11922,'EPA Tech to Policy Mapping'!$C:$C,0))</f>
        <v>waste - methane capture</v>
      </c>
    </row>
    <row r="11923" spans="1:15" hidden="1" x14ac:dyDescent="0.35">
      <c r="A11923" s="267">
        <v>2030</v>
      </c>
      <c r="B11923" s="267" t="s">
        <v>567</v>
      </c>
      <c r="C11923" s="267" t="s">
        <v>568</v>
      </c>
      <c r="D11923" s="267" t="s">
        <v>4952</v>
      </c>
      <c r="E11923" s="267" t="s">
        <v>5047</v>
      </c>
      <c r="F11923" s="267" t="s">
        <v>569</v>
      </c>
      <c r="G11923" s="267">
        <v>0</v>
      </c>
      <c r="H11923" s="267">
        <v>9.1353896064734299E-5</v>
      </c>
      <c r="I11923" s="267">
        <v>0</v>
      </c>
      <c r="J11923" s="267">
        <v>0</v>
      </c>
      <c r="K11923" s="267">
        <v>9.1353896064734299E-5</v>
      </c>
      <c r="L11923" s="267">
        <v>87.685386034863996</v>
      </c>
      <c r="M11923" s="267" t="b">
        <f>OR(O11923='PERAC-ngpPrcsTnD-mthncptr'!$B$1,O11923='PERAC-ngpPrcsTnD-mthncptr'!$C$1,O11923='PERAC-ngpPrcsTnD-mthncptr'!$D$1)</f>
        <v>0</v>
      </c>
      <c r="N11923" s="267">
        <f>IF(M11923=TRUE,L11923+'NPV Calcs'!$D$14,L11923)</f>
        <v>87.685386034863996</v>
      </c>
      <c r="O11923" s="267" t="str">
        <f>INDEX('EPA Tech to Policy Mapping'!$D:$D,MATCH(F11923,'EPA Tech to Policy Mapping'!$C:$C,0))</f>
        <v>waste - methane capture</v>
      </c>
    </row>
    <row r="11924" spans="1:15" hidden="1" x14ac:dyDescent="0.35">
      <c r="A11924" s="267">
        <v>2030</v>
      </c>
      <c r="B11924" s="267" t="s">
        <v>567</v>
      </c>
      <c r="C11924" s="267" t="s">
        <v>568</v>
      </c>
      <c r="D11924" s="267" t="s">
        <v>4952</v>
      </c>
      <c r="E11924" s="267" t="s">
        <v>5047</v>
      </c>
      <c r="F11924" s="267" t="s">
        <v>569</v>
      </c>
      <c r="G11924" s="267">
        <v>0</v>
      </c>
      <c r="H11924" s="267">
        <v>1.5540995718236999E-3</v>
      </c>
      <c r="I11924" s="267">
        <v>0</v>
      </c>
      <c r="J11924" s="267">
        <v>0</v>
      </c>
      <c r="K11924" s="267">
        <v>1.5540995718236999E-3</v>
      </c>
      <c r="L11924" s="267">
        <v>1.86936901982012</v>
      </c>
      <c r="M11924" s="267" t="b">
        <f>OR(O11924='PERAC-ngpPrcsTnD-mthncptr'!$B$1,O11924='PERAC-ngpPrcsTnD-mthncptr'!$C$1,O11924='PERAC-ngpPrcsTnD-mthncptr'!$D$1)</f>
        <v>0</v>
      </c>
      <c r="N11924" s="267">
        <f>IF(M11924=TRUE,L11924+'NPV Calcs'!$D$14,L11924)</f>
        <v>1.86936901982012</v>
      </c>
      <c r="O11924" s="267" t="str">
        <f>INDEX('EPA Tech to Policy Mapping'!$D:$D,MATCH(F11924,'EPA Tech to Policy Mapping'!$C:$C,0))</f>
        <v>waste - methane capture</v>
      </c>
    </row>
    <row r="11925" spans="1:15" hidden="1" x14ac:dyDescent="0.35">
      <c r="A11925" s="267">
        <v>2050</v>
      </c>
      <c r="B11925" s="267" t="s">
        <v>567</v>
      </c>
      <c r="C11925" s="267" t="s">
        <v>568</v>
      </c>
      <c r="D11925" s="267" t="s">
        <v>4952</v>
      </c>
      <c r="E11925" s="267" t="s">
        <v>5047</v>
      </c>
      <c r="F11925" s="267" t="s">
        <v>569</v>
      </c>
      <c r="G11925" s="267">
        <v>0</v>
      </c>
      <c r="H11925" s="267">
        <v>2.2605540995241101E-4</v>
      </c>
      <c r="I11925" s="267">
        <v>0</v>
      </c>
      <c r="J11925" s="267">
        <v>0</v>
      </c>
      <c r="K11925" s="267">
        <v>2.2605540995241101E-4</v>
      </c>
      <c r="L11925" s="267">
        <v>37.135047423940698</v>
      </c>
      <c r="M11925" s="267" t="b">
        <f>OR(O11925='PERAC-ngpPrcsTnD-mthncptr'!$B$1,O11925='PERAC-ngpPrcsTnD-mthncptr'!$C$1,O11925='PERAC-ngpPrcsTnD-mthncptr'!$D$1)</f>
        <v>0</v>
      </c>
      <c r="N11925" s="267">
        <f>IF(M11925=TRUE,L11925+'NPV Calcs'!$D$14,L11925)</f>
        <v>37.135047423940698</v>
      </c>
      <c r="O11925" s="267" t="str">
        <f>INDEX('EPA Tech to Policy Mapping'!$D:$D,MATCH(F11925,'EPA Tech to Policy Mapping'!$C:$C,0))</f>
        <v>waste - methane capture</v>
      </c>
    </row>
    <row r="11926" spans="1:15" hidden="1" x14ac:dyDescent="0.35">
      <c r="A11926" s="267">
        <v>2030</v>
      </c>
      <c r="B11926" s="267" t="s">
        <v>567</v>
      </c>
      <c r="C11926" s="267" t="s">
        <v>568</v>
      </c>
      <c r="D11926" s="267" t="s">
        <v>4952</v>
      </c>
      <c r="E11926" s="267" t="s">
        <v>5047</v>
      </c>
      <c r="F11926" s="267" t="s">
        <v>569</v>
      </c>
      <c r="G11926" s="267">
        <v>0</v>
      </c>
      <c r="H11926" s="267">
        <v>1.10611407962156E-4</v>
      </c>
      <c r="I11926" s="267">
        <v>0</v>
      </c>
      <c r="J11926" s="267">
        <v>0</v>
      </c>
      <c r="K11926" s="267">
        <v>1.10611407962156E-4</v>
      </c>
      <c r="L11926" s="267">
        <v>71.878483149403706</v>
      </c>
      <c r="M11926" s="267" t="b">
        <f>OR(O11926='PERAC-ngpPrcsTnD-mthncptr'!$B$1,O11926='PERAC-ngpPrcsTnD-mthncptr'!$C$1,O11926='PERAC-ngpPrcsTnD-mthncptr'!$D$1)</f>
        <v>0</v>
      </c>
      <c r="N11926" s="267">
        <f>IF(M11926=TRUE,L11926+'NPV Calcs'!$D$14,L11926)</f>
        <v>71.878483149403706</v>
      </c>
      <c r="O11926" s="267" t="str">
        <f>INDEX('EPA Tech to Policy Mapping'!$D:$D,MATCH(F11926,'EPA Tech to Policy Mapping'!$C:$C,0))</f>
        <v>waste - methane capture</v>
      </c>
    </row>
    <row r="11927" spans="1:15" hidden="1" x14ac:dyDescent="0.35">
      <c r="A11927" s="267">
        <v>2025</v>
      </c>
      <c r="B11927" s="267" t="s">
        <v>567</v>
      </c>
      <c r="C11927" s="267" t="s">
        <v>568</v>
      </c>
      <c r="D11927" s="267" t="s">
        <v>4952</v>
      </c>
      <c r="E11927" s="267" t="s">
        <v>5047</v>
      </c>
      <c r="F11927" s="267" t="s">
        <v>569</v>
      </c>
      <c r="G11927" s="267">
        <v>0</v>
      </c>
      <c r="H11927" s="267">
        <v>1.2998222036700099E-4</v>
      </c>
      <c r="I11927" s="267">
        <v>0</v>
      </c>
      <c r="J11927" s="267">
        <v>0</v>
      </c>
      <c r="K11927" s="267">
        <v>1.2998222036700099E-4</v>
      </c>
      <c r="L11927" s="267">
        <v>58.601030711360401</v>
      </c>
      <c r="M11927" s="267" t="b">
        <f>OR(O11927='PERAC-ngpPrcsTnD-mthncptr'!$B$1,O11927='PERAC-ngpPrcsTnD-mthncptr'!$C$1,O11927='PERAC-ngpPrcsTnD-mthncptr'!$D$1)</f>
        <v>0</v>
      </c>
      <c r="N11927" s="267">
        <f>IF(M11927=TRUE,L11927+'NPV Calcs'!$D$14,L11927)</f>
        <v>58.601030711360401</v>
      </c>
      <c r="O11927" s="267" t="str">
        <f>INDEX('EPA Tech to Policy Mapping'!$D:$D,MATCH(F11927,'EPA Tech to Policy Mapping'!$C:$C,0))</f>
        <v>waste - methane capture</v>
      </c>
    </row>
    <row r="11928" spans="1:15" hidden="1" x14ac:dyDescent="0.35">
      <c r="A11928" s="267">
        <v>2035</v>
      </c>
      <c r="B11928" s="267" t="s">
        <v>567</v>
      </c>
      <c r="C11928" s="267" t="s">
        <v>568</v>
      </c>
      <c r="D11928" s="267" t="s">
        <v>4952</v>
      </c>
      <c r="E11928" s="267" t="s">
        <v>5047</v>
      </c>
      <c r="F11928" s="267" t="s">
        <v>569</v>
      </c>
      <c r="G11928" s="267">
        <v>0</v>
      </c>
      <c r="H11928" s="267">
        <v>1.0003958600958401E-3</v>
      </c>
      <c r="I11928" s="267">
        <v>0</v>
      </c>
      <c r="J11928" s="267">
        <v>0</v>
      </c>
      <c r="K11928" s="267">
        <v>1.0003958600958401E-3</v>
      </c>
      <c r="L11928" s="267">
        <v>4.9088082195001501</v>
      </c>
      <c r="M11928" s="267" t="b">
        <f>OR(O11928='PERAC-ngpPrcsTnD-mthncptr'!$B$1,O11928='PERAC-ngpPrcsTnD-mthncptr'!$C$1,O11928='PERAC-ngpPrcsTnD-mthncptr'!$D$1)</f>
        <v>0</v>
      </c>
      <c r="N11928" s="267">
        <f>IF(M11928=TRUE,L11928+'NPV Calcs'!$D$14,L11928)</f>
        <v>4.9088082195001501</v>
      </c>
      <c r="O11928" s="267" t="str">
        <f>INDEX('EPA Tech to Policy Mapping'!$D:$D,MATCH(F11928,'EPA Tech to Policy Mapping'!$C:$C,0))</f>
        <v>waste - methane capture</v>
      </c>
    </row>
    <row r="11929" spans="1:15" hidden="1" x14ac:dyDescent="0.35">
      <c r="A11929" s="267">
        <v>2035</v>
      </c>
      <c r="B11929" s="267" t="s">
        <v>567</v>
      </c>
      <c r="C11929" s="267" t="s">
        <v>568</v>
      </c>
      <c r="D11929" s="267" t="s">
        <v>4952</v>
      </c>
      <c r="E11929" s="267" t="s">
        <v>5047</v>
      </c>
      <c r="F11929" s="267" t="s">
        <v>569</v>
      </c>
      <c r="G11929" s="267">
        <v>0</v>
      </c>
      <c r="H11929" s="267">
        <v>5.1269151746467995E-4</v>
      </c>
      <c r="I11929" s="267">
        <v>0</v>
      </c>
      <c r="J11929" s="267">
        <v>0</v>
      </c>
      <c r="K11929" s="267">
        <v>5.1269151746467995E-4</v>
      </c>
      <c r="L11929" s="267">
        <v>15.557571310975</v>
      </c>
      <c r="M11929" s="267" t="b">
        <f>OR(O11929='PERAC-ngpPrcsTnD-mthncptr'!$B$1,O11929='PERAC-ngpPrcsTnD-mthncptr'!$C$1,O11929='PERAC-ngpPrcsTnD-mthncptr'!$D$1)</f>
        <v>0</v>
      </c>
      <c r="N11929" s="267">
        <f>IF(M11929=TRUE,L11929+'NPV Calcs'!$D$14,L11929)</f>
        <v>15.557571310975</v>
      </c>
      <c r="O11929" s="267" t="str">
        <f>INDEX('EPA Tech to Policy Mapping'!$D:$D,MATCH(F11929,'EPA Tech to Policy Mapping'!$C:$C,0))</f>
        <v>waste - methane capture</v>
      </c>
    </row>
    <row r="11930" spans="1:15" hidden="1" x14ac:dyDescent="0.35">
      <c r="A11930" s="267">
        <v>2035</v>
      </c>
      <c r="B11930" s="267" t="s">
        <v>567</v>
      </c>
      <c r="C11930" s="267" t="s">
        <v>568</v>
      </c>
      <c r="D11930" s="267" t="s">
        <v>4952</v>
      </c>
      <c r="E11930" s="267" t="s">
        <v>5047</v>
      </c>
      <c r="F11930" s="267" t="s">
        <v>569</v>
      </c>
      <c r="G11930" s="267">
        <v>0</v>
      </c>
      <c r="H11930" s="267">
        <v>3.9388762304776501E-4</v>
      </c>
      <c r="I11930" s="267">
        <v>0</v>
      </c>
      <c r="J11930" s="267">
        <v>0</v>
      </c>
      <c r="K11930" s="267">
        <v>3.9388762304776501E-4</v>
      </c>
      <c r="L11930" s="267">
        <v>18.138514333854001</v>
      </c>
      <c r="M11930" s="267" t="b">
        <f>OR(O11930='PERAC-ngpPrcsTnD-mthncptr'!$B$1,O11930='PERAC-ngpPrcsTnD-mthncptr'!$C$1,O11930='PERAC-ngpPrcsTnD-mthncptr'!$D$1)</f>
        <v>0</v>
      </c>
      <c r="N11930" s="267">
        <f>IF(M11930=TRUE,L11930+'NPV Calcs'!$D$14,L11930)</f>
        <v>18.138514333854001</v>
      </c>
      <c r="O11930" s="267" t="str">
        <f>INDEX('EPA Tech to Policy Mapping'!$D:$D,MATCH(F11930,'EPA Tech to Policy Mapping'!$C:$C,0))</f>
        <v>waste - methane capture</v>
      </c>
    </row>
    <row r="11931" spans="1:15" hidden="1" x14ac:dyDescent="0.35">
      <c r="A11931" s="267">
        <v>2025</v>
      </c>
      <c r="B11931" s="267" t="s">
        <v>567</v>
      </c>
      <c r="C11931" s="267" t="s">
        <v>568</v>
      </c>
      <c r="D11931" s="267" t="s">
        <v>4952</v>
      </c>
      <c r="E11931" s="267" t="s">
        <v>5047</v>
      </c>
      <c r="F11931" s="267" t="s">
        <v>569</v>
      </c>
      <c r="G11931" s="267">
        <v>0</v>
      </c>
      <c r="H11931" s="267">
        <v>1.3019975183310701E-4</v>
      </c>
      <c r="I11931" s="267">
        <v>0</v>
      </c>
      <c r="J11931" s="267">
        <v>0</v>
      </c>
      <c r="K11931" s="267">
        <v>1.3019975183310701E-4</v>
      </c>
      <c r="L11931" s="267">
        <v>59.613132150496099</v>
      </c>
      <c r="M11931" s="267" t="b">
        <f>OR(O11931='PERAC-ngpPrcsTnD-mthncptr'!$B$1,O11931='PERAC-ngpPrcsTnD-mthncptr'!$C$1,O11931='PERAC-ngpPrcsTnD-mthncptr'!$D$1)</f>
        <v>0</v>
      </c>
      <c r="N11931" s="267">
        <f>IF(M11931=TRUE,L11931+'NPV Calcs'!$D$14,L11931)</f>
        <v>59.613132150496099</v>
      </c>
      <c r="O11931" s="267" t="str">
        <f>INDEX('EPA Tech to Policy Mapping'!$D:$D,MATCH(F11931,'EPA Tech to Policy Mapping'!$C:$C,0))</f>
        <v>waste - methane capture</v>
      </c>
    </row>
    <row r="11932" spans="1:15" hidden="1" x14ac:dyDescent="0.35">
      <c r="A11932" s="267">
        <v>2030</v>
      </c>
      <c r="B11932" s="267" t="s">
        <v>567</v>
      </c>
      <c r="C11932" s="267" t="s">
        <v>568</v>
      </c>
      <c r="D11932" s="267" t="s">
        <v>4952</v>
      </c>
      <c r="E11932" s="267" t="s">
        <v>5047</v>
      </c>
      <c r="F11932" s="267" t="s">
        <v>569</v>
      </c>
      <c r="G11932" s="267">
        <v>0</v>
      </c>
      <c r="H11932" s="267">
        <v>4.0702258129817398E-4</v>
      </c>
      <c r="I11932" s="267">
        <v>0</v>
      </c>
      <c r="J11932" s="267">
        <v>0</v>
      </c>
      <c r="K11932" s="267">
        <v>4.0702258129817398E-4</v>
      </c>
      <c r="L11932" s="267">
        <v>16.947060780620401</v>
      </c>
      <c r="M11932" s="267" t="b">
        <f>OR(O11932='PERAC-ngpPrcsTnD-mthncptr'!$B$1,O11932='PERAC-ngpPrcsTnD-mthncptr'!$C$1,O11932='PERAC-ngpPrcsTnD-mthncptr'!$D$1)</f>
        <v>0</v>
      </c>
      <c r="N11932" s="267">
        <f>IF(M11932=TRUE,L11932+'NPV Calcs'!$D$14,L11932)</f>
        <v>16.947060780620401</v>
      </c>
      <c r="O11932" s="267" t="str">
        <f>INDEX('EPA Tech to Policy Mapping'!$D:$D,MATCH(F11932,'EPA Tech to Policy Mapping'!$C:$C,0))</f>
        <v>waste - methane capture</v>
      </c>
    </row>
    <row r="11933" spans="1:15" hidden="1" x14ac:dyDescent="0.35">
      <c r="A11933" s="267">
        <v>2035</v>
      </c>
      <c r="B11933" s="267" t="s">
        <v>567</v>
      </c>
      <c r="C11933" s="267" t="s">
        <v>568</v>
      </c>
      <c r="D11933" s="267" t="s">
        <v>4952</v>
      </c>
      <c r="E11933" s="267" t="s">
        <v>5047</v>
      </c>
      <c r="F11933" s="267" t="s">
        <v>569</v>
      </c>
      <c r="G11933" s="267">
        <v>0</v>
      </c>
      <c r="H11933" s="267">
        <v>8.8378689330819896E-5</v>
      </c>
      <c r="I11933" s="267">
        <v>0</v>
      </c>
      <c r="J11933" s="267">
        <v>0</v>
      </c>
      <c r="K11933" s="267">
        <v>8.8378689330819896E-5</v>
      </c>
      <c r="L11933" s="267">
        <v>94.507556565447103</v>
      </c>
      <c r="M11933" s="267" t="b">
        <f>OR(O11933='PERAC-ngpPrcsTnD-mthncptr'!$B$1,O11933='PERAC-ngpPrcsTnD-mthncptr'!$C$1,O11933='PERAC-ngpPrcsTnD-mthncptr'!$D$1)</f>
        <v>0</v>
      </c>
      <c r="N11933" s="267">
        <f>IF(M11933=TRUE,L11933+'NPV Calcs'!$D$14,L11933)</f>
        <v>94.507556565447103</v>
      </c>
      <c r="O11933" s="267" t="str">
        <f>INDEX('EPA Tech to Policy Mapping'!$D:$D,MATCH(F11933,'EPA Tech to Policy Mapping'!$C:$C,0))</f>
        <v>waste - methane capture</v>
      </c>
    </row>
    <row r="11934" spans="1:15" hidden="1" x14ac:dyDescent="0.35">
      <c r="A11934" s="267">
        <v>2045</v>
      </c>
      <c r="B11934" s="267" t="s">
        <v>567</v>
      </c>
      <c r="C11934" s="267" t="s">
        <v>568</v>
      </c>
      <c r="D11934" s="267" t="s">
        <v>4952</v>
      </c>
      <c r="E11934" s="267" t="s">
        <v>5047</v>
      </c>
      <c r="F11934" s="267" t="s">
        <v>569</v>
      </c>
      <c r="G11934" s="267">
        <v>0</v>
      </c>
      <c r="H11934" s="267">
        <v>1.8615616884879E-4</v>
      </c>
      <c r="I11934" s="267">
        <v>0</v>
      </c>
      <c r="J11934" s="267">
        <v>0</v>
      </c>
      <c r="K11934" s="267">
        <v>1.8615616884879E-4</v>
      </c>
      <c r="L11934" s="267">
        <v>45.692475077993997</v>
      </c>
      <c r="M11934" s="267" t="b">
        <f>OR(O11934='PERAC-ngpPrcsTnD-mthncptr'!$B$1,O11934='PERAC-ngpPrcsTnD-mthncptr'!$C$1,O11934='PERAC-ngpPrcsTnD-mthncptr'!$D$1)</f>
        <v>0</v>
      </c>
      <c r="N11934" s="267">
        <f>IF(M11934=TRUE,L11934+'NPV Calcs'!$D$14,L11934)</f>
        <v>45.692475077993997</v>
      </c>
      <c r="O11934" s="267" t="str">
        <f>INDEX('EPA Tech to Policy Mapping'!$D:$D,MATCH(F11934,'EPA Tech to Policy Mapping'!$C:$C,0))</f>
        <v>waste - methane capture</v>
      </c>
    </row>
    <row r="11935" spans="1:15" hidden="1" x14ac:dyDescent="0.35">
      <c r="A11935" s="267">
        <v>2040</v>
      </c>
      <c r="B11935" s="267" t="s">
        <v>567</v>
      </c>
      <c r="C11935" s="267" t="s">
        <v>568</v>
      </c>
      <c r="D11935" s="267" t="s">
        <v>4952</v>
      </c>
      <c r="E11935" s="267" t="s">
        <v>5047</v>
      </c>
      <c r="F11935" s="267" t="s">
        <v>569</v>
      </c>
      <c r="G11935" s="267">
        <v>0</v>
      </c>
      <c r="H11935" s="267">
        <v>7.2980201646908802E-4</v>
      </c>
      <c r="I11935" s="267">
        <v>0</v>
      </c>
      <c r="J11935" s="267">
        <v>0</v>
      </c>
      <c r="K11935" s="267">
        <v>7.2980201646908802E-4</v>
      </c>
      <c r="L11935" s="267">
        <v>8.8196707895160706</v>
      </c>
      <c r="M11935" s="267" t="b">
        <f>OR(O11935='PERAC-ngpPrcsTnD-mthncptr'!$B$1,O11935='PERAC-ngpPrcsTnD-mthncptr'!$C$1,O11935='PERAC-ngpPrcsTnD-mthncptr'!$D$1)</f>
        <v>0</v>
      </c>
      <c r="N11935" s="267">
        <f>IF(M11935=TRUE,L11935+'NPV Calcs'!$D$14,L11935)</f>
        <v>8.8196707895160706</v>
      </c>
      <c r="O11935" s="267" t="str">
        <f>INDEX('EPA Tech to Policy Mapping'!$D:$D,MATCH(F11935,'EPA Tech to Policy Mapping'!$C:$C,0))</f>
        <v>waste - methane capture</v>
      </c>
    </row>
    <row r="11936" spans="1:15" hidden="1" x14ac:dyDescent="0.35">
      <c r="A11936" s="267">
        <v>2040</v>
      </c>
      <c r="B11936" s="267" t="s">
        <v>567</v>
      </c>
      <c r="C11936" s="267" t="s">
        <v>568</v>
      </c>
      <c r="D11936" s="267" t="s">
        <v>4952</v>
      </c>
      <c r="E11936" s="267" t="s">
        <v>5047</v>
      </c>
      <c r="F11936" s="267" t="s">
        <v>569</v>
      </c>
      <c r="G11936" s="267">
        <v>0</v>
      </c>
      <c r="H11936" s="267">
        <v>4.1802125135521602E-4</v>
      </c>
      <c r="I11936" s="267">
        <v>0</v>
      </c>
      <c r="J11936" s="267">
        <v>0</v>
      </c>
      <c r="K11936" s="267">
        <v>4.1802125135521602E-4</v>
      </c>
      <c r="L11936" s="267">
        <v>17.9788775838677</v>
      </c>
      <c r="M11936" s="267" t="b">
        <f>OR(O11936='PERAC-ngpPrcsTnD-mthncptr'!$B$1,O11936='PERAC-ngpPrcsTnD-mthncptr'!$C$1,O11936='PERAC-ngpPrcsTnD-mthncptr'!$D$1)</f>
        <v>0</v>
      </c>
      <c r="N11936" s="267">
        <f>IF(M11936=TRUE,L11936+'NPV Calcs'!$D$14,L11936)</f>
        <v>17.9788775838677</v>
      </c>
      <c r="O11936" s="267" t="str">
        <f>INDEX('EPA Tech to Policy Mapping'!$D:$D,MATCH(F11936,'EPA Tech to Policy Mapping'!$C:$C,0))</f>
        <v>waste - methane capture</v>
      </c>
    </row>
    <row r="11937" spans="1:15" hidden="1" x14ac:dyDescent="0.35">
      <c r="A11937" s="267">
        <v>2050</v>
      </c>
      <c r="B11937" s="267" t="s">
        <v>567</v>
      </c>
      <c r="C11937" s="267" t="s">
        <v>568</v>
      </c>
      <c r="D11937" s="267" t="s">
        <v>4952</v>
      </c>
      <c r="E11937" s="267" t="s">
        <v>5047</v>
      </c>
      <c r="F11937" s="267" t="s">
        <v>569</v>
      </c>
      <c r="G11937" s="267">
        <v>0</v>
      </c>
      <c r="H11937" s="267">
        <v>2.42051913351793E-4</v>
      </c>
      <c r="I11937" s="267">
        <v>0</v>
      </c>
      <c r="J11937" s="267">
        <v>0</v>
      </c>
      <c r="K11937" s="267">
        <v>2.42051913351793E-4</v>
      </c>
      <c r="L11937" s="267">
        <v>41.192558381023701</v>
      </c>
      <c r="M11937" s="267" t="b">
        <f>OR(O11937='PERAC-ngpPrcsTnD-mthncptr'!$B$1,O11937='PERAC-ngpPrcsTnD-mthncptr'!$C$1,O11937='PERAC-ngpPrcsTnD-mthncptr'!$D$1)</f>
        <v>0</v>
      </c>
      <c r="N11937" s="267">
        <f>IF(M11937=TRUE,L11937+'NPV Calcs'!$D$14,L11937)</f>
        <v>41.192558381023701</v>
      </c>
      <c r="O11937" s="267" t="str">
        <f>INDEX('EPA Tech to Policy Mapping'!$D:$D,MATCH(F11937,'EPA Tech to Policy Mapping'!$C:$C,0))</f>
        <v>waste - methane capture</v>
      </c>
    </row>
    <row r="11938" spans="1:15" hidden="1" x14ac:dyDescent="0.35">
      <c r="A11938" s="267">
        <v>2040</v>
      </c>
      <c r="B11938" s="267" t="s">
        <v>567</v>
      </c>
      <c r="C11938" s="267" t="s">
        <v>568</v>
      </c>
      <c r="D11938" s="267" t="s">
        <v>4952</v>
      </c>
      <c r="E11938" s="267" t="s">
        <v>5047</v>
      </c>
      <c r="F11938" s="267" t="s">
        <v>569</v>
      </c>
      <c r="G11938" s="267">
        <v>0</v>
      </c>
      <c r="H11938" s="267">
        <v>5.3689569031470103E-4</v>
      </c>
      <c r="I11938" s="267">
        <v>0</v>
      </c>
      <c r="J11938" s="267">
        <v>0</v>
      </c>
      <c r="K11938" s="267">
        <v>5.3689569031470103E-4</v>
      </c>
      <c r="L11938" s="267">
        <v>12.773112756803799</v>
      </c>
      <c r="M11938" s="267" t="b">
        <f>OR(O11938='PERAC-ngpPrcsTnD-mthncptr'!$B$1,O11938='PERAC-ngpPrcsTnD-mthncptr'!$C$1,O11938='PERAC-ngpPrcsTnD-mthncptr'!$D$1)</f>
        <v>0</v>
      </c>
      <c r="N11938" s="267">
        <f>IF(M11938=TRUE,L11938+'NPV Calcs'!$D$14,L11938)</f>
        <v>12.773112756803799</v>
      </c>
      <c r="O11938" s="267" t="str">
        <f>INDEX('EPA Tech to Policy Mapping'!$D:$D,MATCH(F11938,'EPA Tech to Policy Mapping'!$C:$C,0))</f>
        <v>waste - methane capture</v>
      </c>
    </row>
    <row r="11939" spans="1:15" hidden="1" x14ac:dyDescent="0.35">
      <c r="A11939" s="267">
        <v>2035</v>
      </c>
      <c r="B11939" s="267" t="s">
        <v>567</v>
      </c>
      <c r="C11939" s="267" t="s">
        <v>568</v>
      </c>
      <c r="D11939" s="267" t="s">
        <v>4952</v>
      </c>
      <c r="E11939" s="267" t="s">
        <v>5047</v>
      </c>
      <c r="F11939" s="267" t="s">
        <v>569</v>
      </c>
      <c r="G11939" s="267">
        <v>0</v>
      </c>
      <c r="H11939" s="267">
        <v>5.4035071492455195E-4</v>
      </c>
      <c r="I11939" s="267">
        <v>0</v>
      </c>
      <c r="J11939" s="267">
        <v>0</v>
      </c>
      <c r="K11939" s="267">
        <v>5.4035071492455195E-4</v>
      </c>
      <c r="L11939" s="267">
        <v>16.5683923822548</v>
      </c>
      <c r="M11939" s="267" t="b">
        <f>OR(O11939='PERAC-ngpPrcsTnD-mthncptr'!$B$1,O11939='PERAC-ngpPrcsTnD-mthncptr'!$C$1,O11939='PERAC-ngpPrcsTnD-mthncptr'!$D$1)</f>
        <v>0</v>
      </c>
      <c r="N11939" s="267">
        <f>IF(M11939=TRUE,L11939+'NPV Calcs'!$D$14,L11939)</f>
        <v>16.5683923822548</v>
      </c>
      <c r="O11939" s="267" t="str">
        <f>INDEX('EPA Tech to Policy Mapping'!$D:$D,MATCH(F11939,'EPA Tech to Policy Mapping'!$C:$C,0))</f>
        <v>waste - methane capture</v>
      </c>
    </row>
    <row r="11940" spans="1:15" hidden="1" x14ac:dyDescent="0.35">
      <c r="A11940" s="267">
        <v>2035</v>
      </c>
      <c r="B11940" s="267" t="s">
        <v>567</v>
      </c>
      <c r="C11940" s="267" t="s">
        <v>568</v>
      </c>
      <c r="D11940" s="267" t="s">
        <v>4952</v>
      </c>
      <c r="E11940" s="267" t="s">
        <v>5047</v>
      </c>
      <c r="F11940" s="267" t="s">
        <v>569</v>
      </c>
      <c r="G11940" s="267">
        <v>0</v>
      </c>
      <c r="H11940" s="267">
        <v>5.0131763562567897E-4</v>
      </c>
      <c r="I11940" s="267">
        <v>0</v>
      </c>
      <c r="J11940" s="267">
        <v>0</v>
      </c>
      <c r="K11940" s="267">
        <v>5.0131763562567897E-4</v>
      </c>
      <c r="L11940" s="267">
        <v>21.434952388349501</v>
      </c>
      <c r="M11940" s="267" t="b">
        <f>OR(O11940='PERAC-ngpPrcsTnD-mthncptr'!$B$1,O11940='PERAC-ngpPrcsTnD-mthncptr'!$C$1,O11940='PERAC-ngpPrcsTnD-mthncptr'!$D$1)</f>
        <v>0</v>
      </c>
      <c r="N11940" s="267">
        <f>IF(M11940=TRUE,L11940+'NPV Calcs'!$D$14,L11940)</f>
        <v>21.434952388349501</v>
      </c>
      <c r="O11940" s="267" t="str">
        <f>INDEX('EPA Tech to Policy Mapping'!$D:$D,MATCH(F11940,'EPA Tech to Policy Mapping'!$C:$C,0))</f>
        <v>waste - methane capture</v>
      </c>
    </row>
    <row r="11941" spans="1:15" hidden="1" x14ac:dyDescent="0.35">
      <c r="A11941" s="267">
        <v>2040</v>
      </c>
      <c r="B11941" s="267" t="s">
        <v>567</v>
      </c>
      <c r="C11941" s="267" t="s">
        <v>568</v>
      </c>
      <c r="D11941" s="267" t="s">
        <v>4952</v>
      </c>
      <c r="E11941" s="267" t="s">
        <v>5047</v>
      </c>
      <c r="F11941" s="267" t="s">
        <v>569</v>
      </c>
      <c r="G11941" s="267">
        <v>0</v>
      </c>
      <c r="H11941" s="267">
        <v>6.3496421969237303E-4</v>
      </c>
      <c r="I11941" s="267">
        <v>0</v>
      </c>
      <c r="J11941" s="267">
        <v>0</v>
      </c>
      <c r="K11941" s="267">
        <v>6.3496421969237303E-4</v>
      </c>
      <c r="L11941" s="267">
        <v>12.198653855827001</v>
      </c>
      <c r="M11941" s="267" t="b">
        <f>OR(O11941='PERAC-ngpPrcsTnD-mthncptr'!$B$1,O11941='PERAC-ngpPrcsTnD-mthncptr'!$C$1,O11941='PERAC-ngpPrcsTnD-mthncptr'!$D$1)</f>
        <v>0</v>
      </c>
      <c r="N11941" s="267">
        <f>IF(M11941=TRUE,L11941+'NPV Calcs'!$D$14,L11941)</f>
        <v>12.198653855827001</v>
      </c>
      <c r="O11941" s="267" t="str">
        <f>INDEX('EPA Tech to Policy Mapping'!$D:$D,MATCH(F11941,'EPA Tech to Policy Mapping'!$C:$C,0))</f>
        <v>waste - methane capture</v>
      </c>
    </row>
    <row r="11942" spans="1:15" hidden="1" x14ac:dyDescent="0.35">
      <c r="A11942" s="267">
        <v>2030</v>
      </c>
      <c r="B11942" s="267" t="s">
        <v>567</v>
      </c>
      <c r="C11942" s="267" t="s">
        <v>568</v>
      </c>
      <c r="D11942" s="267" t="s">
        <v>4952</v>
      </c>
      <c r="E11942" s="267" t="s">
        <v>5047</v>
      </c>
      <c r="F11942" s="267" t="s">
        <v>569</v>
      </c>
      <c r="G11942" s="267">
        <v>0</v>
      </c>
      <c r="H11942" s="267">
        <v>5.0496113281150101E-4</v>
      </c>
      <c r="I11942" s="267">
        <v>0</v>
      </c>
      <c r="J11942" s="267">
        <v>0</v>
      </c>
      <c r="K11942" s="267">
        <v>5.0496113281150101E-4</v>
      </c>
      <c r="L11942" s="267">
        <v>26.179572097359401</v>
      </c>
      <c r="M11942" s="267" t="b">
        <f>OR(O11942='PERAC-ngpPrcsTnD-mthncptr'!$B$1,O11942='PERAC-ngpPrcsTnD-mthncptr'!$C$1,O11942='PERAC-ngpPrcsTnD-mthncptr'!$D$1)</f>
        <v>0</v>
      </c>
      <c r="N11942" s="267">
        <f>IF(M11942=TRUE,L11942+'NPV Calcs'!$D$14,L11942)</f>
        <v>26.179572097359401</v>
      </c>
      <c r="O11942" s="267" t="str">
        <f>INDEX('EPA Tech to Policy Mapping'!$D:$D,MATCH(F11942,'EPA Tech to Policy Mapping'!$C:$C,0))</f>
        <v>waste - methane capture</v>
      </c>
    </row>
    <row r="11943" spans="1:15" hidden="1" x14ac:dyDescent="0.35">
      <c r="A11943" s="267">
        <v>2030</v>
      </c>
      <c r="B11943" s="267" t="s">
        <v>567</v>
      </c>
      <c r="C11943" s="267" t="s">
        <v>568</v>
      </c>
      <c r="D11943" s="267" t="s">
        <v>4952</v>
      </c>
      <c r="E11943" s="267" t="s">
        <v>5047</v>
      </c>
      <c r="F11943" s="267" t="s">
        <v>569</v>
      </c>
      <c r="G11943" s="267">
        <v>0</v>
      </c>
      <c r="H11943" s="267">
        <v>1.4861388366201799E-3</v>
      </c>
      <c r="I11943" s="267">
        <v>0</v>
      </c>
      <c r="J11943" s="267">
        <v>0</v>
      </c>
      <c r="K11943" s="267">
        <v>1.4861388366201799E-3</v>
      </c>
      <c r="L11943" s="267">
        <v>8.8898404330603693</v>
      </c>
      <c r="M11943" s="267" t="b">
        <f>OR(O11943='PERAC-ngpPrcsTnD-mthncptr'!$B$1,O11943='PERAC-ngpPrcsTnD-mthncptr'!$C$1,O11943='PERAC-ngpPrcsTnD-mthncptr'!$D$1)</f>
        <v>0</v>
      </c>
      <c r="N11943" s="267">
        <f>IF(M11943=TRUE,L11943+'NPV Calcs'!$D$14,L11943)</f>
        <v>8.8898404330603693</v>
      </c>
      <c r="O11943" s="267" t="str">
        <f>INDEX('EPA Tech to Policy Mapping'!$D:$D,MATCH(F11943,'EPA Tech to Policy Mapping'!$C:$C,0))</f>
        <v>waste - methane capture</v>
      </c>
    </row>
    <row r="11944" spans="1:15" hidden="1" x14ac:dyDescent="0.35">
      <c r="A11944" s="267">
        <v>2035</v>
      </c>
      <c r="B11944" s="267" t="s">
        <v>567</v>
      </c>
      <c r="C11944" s="267" t="s">
        <v>568</v>
      </c>
      <c r="D11944" s="267" t="s">
        <v>4952</v>
      </c>
      <c r="E11944" s="267" t="s">
        <v>5047</v>
      </c>
      <c r="F11944" s="267" t="s">
        <v>569</v>
      </c>
      <c r="G11944" s="267">
        <v>0</v>
      </c>
      <c r="H11944" s="267">
        <v>7.82476615133328E-4</v>
      </c>
      <c r="I11944" s="267">
        <v>0</v>
      </c>
      <c r="J11944" s="267">
        <v>0</v>
      </c>
      <c r="K11944" s="267">
        <v>7.82476615133328E-4</v>
      </c>
      <c r="L11944" s="267">
        <v>9.7282235040685396</v>
      </c>
      <c r="M11944" s="267" t="b">
        <f>OR(O11944='PERAC-ngpPrcsTnD-mthncptr'!$B$1,O11944='PERAC-ngpPrcsTnD-mthncptr'!$C$1,O11944='PERAC-ngpPrcsTnD-mthncptr'!$D$1)</f>
        <v>0</v>
      </c>
      <c r="N11944" s="267">
        <f>IF(M11944=TRUE,L11944+'NPV Calcs'!$D$14,L11944)</f>
        <v>9.7282235040685396</v>
      </c>
      <c r="O11944" s="267" t="str">
        <f>INDEX('EPA Tech to Policy Mapping'!$D:$D,MATCH(F11944,'EPA Tech to Policy Mapping'!$C:$C,0))</f>
        <v>waste - methane capture</v>
      </c>
    </row>
    <row r="11945" spans="1:15" hidden="1" x14ac:dyDescent="0.35">
      <c r="A11945" s="267">
        <v>2050</v>
      </c>
      <c r="B11945" s="267" t="s">
        <v>567</v>
      </c>
      <c r="C11945" s="267" t="s">
        <v>568</v>
      </c>
      <c r="D11945" s="267" t="s">
        <v>4952</v>
      </c>
      <c r="E11945" s="267" t="s">
        <v>5047</v>
      </c>
      <c r="F11945" s="267" t="s">
        <v>569</v>
      </c>
      <c r="G11945" s="267">
        <v>0</v>
      </c>
      <c r="H11945" s="267">
        <v>2.2548308521047802E-3</v>
      </c>
      <c r="I11945" s="267">
        <v>0</v>
      </c>
      <c r="J11945" s="267">
        <v>0</v>
      </c>
      <c r="K11945" s="267">
        <v>2.2548308521047802E-3</v>
      </c>
      <c r="L11945" s="267">
        <v>10.3040621452762</v>
      </c>
      <c r="M11945" s="267" t="b">
        <f>OR(O11945='PERAC-ngpPrcsTnD-mthncptr'!$B$1,O11945='PERAC-ngpPrcsTnD-mthncptr'!$C$1,O11945='PERAC-ngpPrcsTnD-mthncptr'!$D$1)</f>
        <v>0</v>
      </c>
      <c r="N11945" s="267">
        <f>IF(M11945=TRUE,L11945+'NPV Calcs'!$D$14,L11945)</f>
        <v>10.3040621452762</v>
      </c>
      <c r="O11945" s="267" t="str">
        <f>INDEX('EPA Tech to Policy Mapping'!$D:$D,MATCH(F11945,'EPA Tech to Policy Mapping'!$C:$C,0))</f>
        <v>waste - methane capture</v>
      </c>
    </row>
    <row r="11946" spans="1:15" hidden="1" x14ac:dyDescent="0.35">
      <c r="A11946" s="267">
        <v>2050</v>
      </c>
      <c r="B11946" s="267" t="s">
        <v>567</v>
      </c>
      <c r="C11946" s="267" t="s">
        <v>568</v>
      </c>
      <c r="D11946" s="267" t="s">
        <v>4952</v>
      </c>
      <c r="E11946" s="267" t="s">
        <v>5047</v>
      </c>
      <c r="F11946" s="267" t="s">
        <v>569</v>
      </c>
      <c r="G11946" s="267">
        <v>0</v>
      </c>
      <c r="H11946" s="267">
        <v>1.1039275681820899E-3</v>
      </c>
      <c r="I11946" s="267">
        <v>0</v>
      </c>
      <c r="J11946" s="267">
        <v>0</v>
      </c>
      <c r="K11946" s="267">
        <v>1.1039275681820899E-3</v>
      </c>
      <c r="L11946" s="267">
        <v>10.0058645502739</v>
      </c>
      <c r="M11946" s="267" t="b">
        <f>OR(O11946='PERAC-ngpPrcsTnD-mthncptr'!$B$1,O11946='PERAC-ngpPrcsTnD-mthncptr'!$C$1,O11946='PERAC-ngpPrcsTnD-mthncptr'!$D$1)</f>
        <v>0</v>
      </c>
      <c r="N11946" s="267">
        <f>IF(M11946=TRUE,L11946+'NPV Calcs'!$D$14,L11946)</f>
        <v>10.0058645502739</v>
      </c>
      <c r="O11946" s="267" t="str">
        <f>INDEX('EPA Tech to Policy Mapping'!$D:$D,MATCH(F11946,'EPA Tech to Policy Mapping'!$C:$C,0))</f>
        <v>waste - methane capture</v>
      </c>
    </row>
    <row r="11947" spans="1:15" hidden="1" x14ac:dyDescent="0.35">
      <c r="A11947" s="267">
        <v>2050</v>
      </c>
      <c r="B11947" s="267" t="s">
        <v>567</v>
      </c>
      <c r="C11947" s="267" t="s">
        <v>568</v>
      </c>
      <c r="D11947" s="267" t="s">
        <v>4952</v>
      </c>
      <c r="E11947" s="267" t="s">
        <v>5047</v>
      </c>
      <c r="F11947" s="267" t="s">
        <v>569</v>
      </c>
      <c r="G11947" s="267">
        <v>0</v>
      </c>
      <c r="H11947" s="267">
        <v>1.91233432508039E-4</v>
      </c>
      <c r="I11947" s="267">
        <v>0</v>
      </c>
      <c r="J11947" s="267">
        <v>0</v>
      </c>
      <c r="K11947" s="267">
        <v>1.91233432508039E-4</v>
      </c>
      <c r="L11947" s="267">
        <v>57.111753877103602</v>
      </c>
      <c r="M11947" s="267" t="b">
        <f>OR(O11947='PERAC-ngpPrcsTnD-mthncptr'!$B$1,O11947='PERAC-ngpPrcsTnD-mthncptr'!$C$1,O11947='PERAC-ngpPrcsTnD-mthncptr'!$D$1)</f>
        <v>0</v>
      </c>
      <c r="N11947" s="267">
        <f>IF(M11947=TRUE,L11947+'NPV Calcs'!$D$14,L11947)</f>
        <v>57.111753877103602</v>
      </c>
      <c r="O11947" s="267" t="str">
        <f>INDEX('EPA Tech to Policy Mapping'!$D:$D,MATCH(F11947,'EPA Tech to Policy Mapping'!$C:$C,0))</f>
        <v>waste - methane capture</v>
      </c>
    </row>
    <row r="11948" spans="1:15" hidden="1" x14ac:dyDescent="0.35">
      <c r="A11948" s="267">
        <v>2050</v>
      </c>
      <c r="B11948" s="267" t="s">
        <v>567</v>
      </c>
      <c r="C11948" s="267" t="s">
        <v>568</v>
      </c>
      <c r="D11948" s="267" t="s">
        <v>4952</v>
      </c>
      <c r="E11948" s="267" t="s">
        <v>5047</v>
      </c>
      <c r="F11948" s="267" t="s">
        <v>569</v>
      </c>
      <c r="G11948" s="267">
        <v>0</v>
      </c>
      <c r="H11948" s="267">
        <v>6.29627144939378E-4</v>
      </c>
      <c r="I11948" s="267">
        <v>0</v>
      </c>
      <c r="J11948" s="267">
        <v>0</v>
      </c>
      <c r="K11948" s="267">
        <v>6.29627144939378E-4</v>
      </c>
      <c r="L11948" s="267">
        <v>29.920618042047401</v>
      </c>
      <c r="M11948" s="267" t="b">
        <f>OR(O11948='PERAC-ngpPrcsTnD-mthncptr'!$B$1,O11948='PERAC-ngpPrcsTnD-mthncptr'!$C$1,O11948='PERAC-ngpPrcsTnD-mthncptr'!$D$1)</f>
        <v>0</v>
      </c>
      <c r="N11948" s="267">
        <f>IF(M11948=TRUE,L11948+'NPV Calcs'!$D$14,L11948)</f>
        <v>29.920618042047401</v>
      </c>
      <c r="O11948" s="267" t="str">
        <f>INDEX('EPA Tech to Policy Mapping'!$D:$D,MATCH(F11948,'EPA Tech to Policy Mapping'!$C:$C,0))</f>
        <v>waste - methane capture</v>
      </c>
    </row>
    <row r="11949" spans="1:15" hidden="1" x14ac:dyDescent="0.35">
      <c r="A11949" s="267">
        <v>2045</v>
      </c>
      <c r="B11949" s="267" t="s">
        <v>567</v>
      </c>
      <c r="C11949" s="267" t="s">
        <v>568</v>
      </c>
      <c r="D11949" s="267" t="s">
        <v>4952</v>
      </c>
      <c r="E11949" s="267" t="s">
        <v>5047</v>
      </c>
      <c r="F11949" s="267" t="s">
        <v>569</v>
      </c>
      <c r="G11949" s="267">
        <v>0</v>
      </c>
      <c r="H11949" s="267">
        <v>3.8232297709521602E-6</v>
      </c>
      <c r="I11949" s="267">
        <v>0</v>
      </c>
      <c r="J11949" s="267">
        <v>0</v>
      </c>
      <c r="K11949" s="267">
        <v>3.8232297709521602E-6</v>
      </c>
      <c r="L11949" s="267">
        <v>2632.64834187012</v>
      </c>
      <c r="M11949" s="267" t="b">
        <f>OR(O11949='PERAC-ngpPrcsTnD-mthncptr'!$B$1,O11949='PERAC-ngpPrcsTnD-mthncptr'!$C$1,O11949='PERAC-ngpPrcsTnD-mthncptr'!$D$1)</f>
        <v>0</v>
      </c>
      <c r="N11949" s="267">
        <f>IF(M11949=TRUE,L11949+'NPV Calcs'!$D$14,L11949)</f>
        <v>2632.64834187012</v>
      </c>
      <c r="O11949" s="267" t="str">
        <f>INDEX('EPA Tech to Policy Mapping'!$D:$D,MATCH(F11949,'EPA Tech to Policy Mapping'!$C:$C,0))</f>
        <v>waste - methane capture</v>
      </c>
    </row>
    <row r="11950" spans="1:15" hidden="1" x14ac:dyDescent="0.35">
      <c r="A11950" s="267">
        <v>2045</v>
      </c>
      <c r="B11950" s="267" t="s">
        <v>567</v>
      </c>
      <c r="C11950" s="267" t="s">
        <v>568</v>
      </c>
      <c r="D11950" s="267" t="s">
        <v>4952</v>
      </c>
      <c r="E11950" s="267" t="s">
        <v>5047</v>
      </c>
      <c r="F11950" s="267" t="s">
        <v>569</v>
      </c>
      <c r="G11950" s="267">
        <v>0</v>
      </c>
      <c r="H11950" s="267">
        <v>1.8673352421779899E-4</v>
      </c>
      <c r="I11950" s="267">
        <v>0</v>
      </c>
      <c r="J11950" s="267">
        <v>0</v>
      </c>
      <c r="K11950" s="267">
        <v>1.8673352421779899E-4</v>
      </c>
      <c r="L11950" s="267">
        <v>45.107704978829197</v>
      </c>
      <c r="M11950" s="267" t="b">
        <f>OR(O11950='PERAC-ngpPrcsTnD-mthncptr'!$B$1,O11950='PERAC-ngpPrcsTnD-mthncptr'!$C$1,O11950='PERAC-ngpPrcsTnD-mthncptr'!$D$1)</f>
        <v>0</v>
      </c>
      <c r="N11950" s="267">
        <f>IF(M11950=TRUE,L11950+'NPV Calcs'!$D$14,L11950)</f>
        <v>45.107704978829197</v>
      </c>
      <c r="O11950" s="267" t="str">
        <f>INDEX('EPA Tech to Policy Mapping'!$D:$D,MATCH(F11950,'EPA Tech to Policy Mapping'!$C:$C,0))</f>
        <v>waste - methane capture</v>
      </c>
    </row>
    <row r="11951" spans="1:15" hidden="1" x14ac:dyDescent="0.35">
      <c r="A11951" s="267">
        <v>2035</v>
      </c>
      <c r="B11951" s="267" t="s">
        <v>567</v>
      </c>
      <c r="C11951" s="267" t="s">
        <v>568</v>
      </c>
      <c r="D11951" s="267" t="s">
        <v>4952</v>
      </c>
      <c r="E11951" s="267" t="s">
        <v>5047</v>
      </c>
      <c r="F11951" s="267" t="s">
        <v>569</v>
      </c>
      <c r="G11951" s="267">
        <v>0</v>
      </c>
      <c r="H11951" s="267">
        <v>6.7592676810015496E-4</v>
      </c>
      <c r="I11951" s="267">
        <v>0</v>
      </c>
      <c r="J11951" s="267">
        <v>0</v>
      </c>
      <c r="K11951" s="267">
        <v>6.7592676810015496E-4</v>
      </c>
      <c r="L11951" s="267">
        <v>8.3710646335481602</v>
      </c>
      <c r="M11951" s="267" t="b">
        <f>OR(O11951='PERAC-ngpPrcsTnD-mthncptr'!$B$1,O11951='PERAC-ngpPrcsTnD-mthncptr'!$C$1,O11951='PERAC-ngpPrcsTnD-mthncptr'!$D$1)</f>
        <v>0</v>
      </c>
      <c r="N11951" s="267">
        <f>IF(M11951=TRUE,L11951+'NPV Calcs'!$D$14,L11951)</f>
        <v>8.3710646335481602</v>
      </c>
      <c r="O11951" s="267" t="str">
        <f>INDEX('EPA Tech to Policy Mapping'!$D:$D,MATCH(F11951,'EPA Tech to Policy Mapping'!$C:$C,0))</f>
        <v>waste - methane capture</v>
      </c>
    </row>
    <row r="11952" spans="1:15" hidden="1" x14ac:dyDescent="0.35">
      <c r="A11952" s="267">
        <v>2030</v>
      </c>
      <c r="B11952" s="267" t="s">
        <v>567</v>
      </c>
      <c r="C11952" s="267" t="s">
        <v>568</v>
      </c>
      <c r="D11952" s="267" t="s">
        <v>4952</v>
      </c>
      <c r="E11952" s="267" t="s">
        <v>5047</v>
      </c>
      <c r="F11952" s="267" t="s">
        <v>569</v>
      </c>
      <c r="G11952" s="267">
        <v>0</v>
      </c>
      <c r="H11952" s="267">
        <v>2.8797137933258199E-4</v>
      </c>
      <c r="I11952" s="267">
        <v>0</v>
      </c>
      <c r="J11952" s="267">
        <v>0</v>
      </c>
      <c r="K11952" s="267">
        <v>2.8797137933258199E-4</v>
      </c>
      <c r="L11952" s="267">
        <v>31.0831205939478</v>
      </c>
      <c r="M11952" s="267" t="b">
        <f>OR(O11952='PERAC-ngpPrcsTnD-mthncptr'!$B$1,O11952='PERAC-ngpPrcsTnD-mthncptr'!$C$1,O11952='PERAC-ngpPrcsTnD-mthncptr'!$D$1)</f>
        <v>0</v>
      </c>
      <c r="N11952" s="267">
        <f>IF(M11952=TRUE,L11952+'NPV Calcs'!$D$14,L11952)</f>
        <v>31.0831205939478</v>
      </c>
      <c r="O11952" s="267" t="str">
        <f>INDEX('EPA Tech to Policy Mapping'!$D:$D,MATCH(F11952,'EPA Tech to Policy Mapping'!$C:$C,0))</f>
        <v>waste - methane capture</v>
      </c>
    </row>
    <row r="11953" spans="1:15" hidden="1" x14ac:dyDescent="0.35">
      <c r="A11953" s="267">
        <v>2025</v>
      </c>
      <c r="B11953" s="267" t="s">
        <v>567</v>
      </c>
      <c r="C11953" s="267" t="s">
        <v>568</v>
      </c>
      <c r="D11953" s="267" t="s">
        <v>4952</v>
      </c>
      <c r="E11953" s="267" t="s">
        <v>5047</v>
      </c>
      <c r="F11953" s="267" t="s">
        <v>569</v>
      </c>
      <c r="G11953" s="267">
        <v>0</v>
      </c>
      <c r="H11953" s="267">
        <v>2.72492161108682E-4</v>
      </c>
      <c r="I11953" s="267">
        <v>0</v>
      </c>
      <c r="J11953" s="267">
        <v>0</v>
      </c>
      <c r="K11953" s="267">
        <v>2.72492161108682E-4</v>
      </c>
      <c r="L11953" s="267">
        <v>35.5714189326034</v>
      </c>
      <c r="M11953" s="267" t="b">
        <f>OR(O11953='PERAC-ngpPrcsTnD-mthncptr'!$B$1,O11953='PERAC-ngpPrcsTnD-mthncptr'!$C$1,O11953='PERAC-ngpPrcsTnD-mthncptr'!$D$1)</f>
        <v>0</v>
      </c>
      <c r="N11953" s="267">
        <f>IF(M11953=TRUE,L11953+'NPV Calcs'!$D$14,L11953)</f>
        <v>35.5714189326034</v>
      </c>
      <c r="O11953" s="267" t="str">
        <f>INDEX('EPA Tech to Policy Mapping'!$D:$D,MATCH(F11953,'EPA Tech to Policy Mapping'!$C:$C,0))</f>
        <v>waste - methane capture</v>
      </c>
    </row>
    <row r="11954" spans="1:15" hidden="1" x14ac:dyDescent="0.35">
      <c r="A11954" s="267">
        <v>2040</v>
      </c>
      <c r="B11954" s="267" t="s">
        <v>567</v>
      </c>
      <c r="C11954" s="267" t="s">
        <v>568</v>
      </c>
      <c r="D11954" s="267" t="s">
        <v>4952</v>
      </c>
      <c r="E11954" s="267" t="s">
        <v>5047</v>
      </c>
      <c r="F11954" s="267" t="s">
        <v>569</v>
      </c>
      <c r="G11954" s="267">
        <v>0</v>
      </c>
      <c r="H11954" s="267">
        <v>3.7237990013400498E-4</v>
      </c>
      <c r="I11954" s="267">
        <v>0</v>
      </c>
      <c r="J11954" s="267">
        <v>0</v>
      </c>
      <c r="K11954" s="267">
        <v>3.7237990013400498E-4</v>
      </c>
      <c r="L11954" s="267">
        <v>20.474729435140802</v>
      </c>
      <c r="M11954" s="267" t="b">
        <f>OR(O11954='PERAC-ngpPrcsTnD-mthncptr'!$B$1,O11954='PERAC-ngpPrcsTnD-mthncptr'!$C$1,O11954='PERAC-ngpPrcsTnD-mthncptr'!$D$1)</f>
        <v>0</v>
      </c>
      <c r="N11954" s="267">
        <f>IF(M11954=TRUE,L11954+'NPV Calcs'!$D$14,L11954)</f>
        <v>20.474729435140802</v>
      </c>
      <c r="O11954" s="267" t="str">
        <f>INDEX('EPA Tech to Policy Mapping'!$D:$D,MATCH(F11954,'EPA Tech to Policy Mapping'!$C:$C,0))</f>
        <v>waste - methane capture</v>
      </c>
    </row>
    <row r="11955" spans="1:15" hidden="1" x14ac:dyDescent="0.35">
      <c r="A11955" s="267">
        <v>2050</v>
      </c>
      <c r="B11955" s="267" t="s">
        <v>567</v>
      </c>
      <c r="C11955" s="267" t="s">
        <v>568</v>
      </c>
      <c r="D11955" s="267" t="s">
        <v>4952</v>
      </c>
      <c r="E11955" s="267" t="s">
        <v>5047</v>
      </c>
      <c r="F11955" s="267" t="s">
        <v>569</v>
      </c>
      <c r="G11955" s="267">
        <v>0</v>
      </c>
      <c r="H11955" s="267">
        <v>1.1651386341027701E-3</v>
      </c>
      <c r="I11955" s="267">
        <v>0</v>
      </c>
      <c r="J11955" s="267">
        <v>0</v>
      </c>
      <c r="K11955" s="267">
        <v>1.1651386341027701E-3</v>
      </c>
      <c r="L11955" s="267">
        <v>16.994264131455001</v>
      </c>
      <c r="M11955" s="267" t="b">
        <f>OR(O11955='PERAC-ngpPrcsTnD-mthncptr'!$B$1,O11955='PERAC-ngpPrcsTnD-mthncptr'!$C$1,O11955='PERAC-ngpPrcsTnD-mthncptr'!$D$1)</f>
        <v>0</v>
      </c>
      <c r="N11955" s="267">
        <f>IF(M11955=TRUE,L11955+'NPV Calcs'!$D$14,L11955)</f>
        <v>16.994264131455001</v>
      </c>
      <c r="O11955" s="267" t="str">
        <f>INDEX('EPA Tech to Policy Mapping'!$D:$D,MATCH(F11955,'EPA Tech to Policy Mapping'!$C:$C,0))</f>
        <v>waste - methane capture</v>
      </c>
    </row>
    <row r="11956" spans="1:15" hidden="1" x14ac:dyDescent="0.35">
      <c r="A11956" s="267">
        <v>2035</v>
      </c>
      <c r="B11956" s="267" t="s">
        <v>567</v>
      </c>
      <c r="C11956" s="267" t="s">
        <v>568</v>
      </c>
      <c r="D11956" s="267" t="s">
        <v>4952</v>
      </c>
      <c r="E11956" s="267" t="s">
        <v>5047</v>
      </c>
      <c r="F11956" s="267" t="s">
        <v>569</v>
      </c>
      <c r="G11956" s="267">
        <v>0</v>
      </c>
      <c r="H11956" s="267">
        <v>1.2823871368733001E-3</v>
      </c>
      <c r="I11956" s="267">
        <v>0</v>
      </c>
      <c r="J11956" s="267">
        <v>0</v>
      </c>
      <c r="K11956" s="267">
        <v>1.2823871368733001E-3</v>
      </c>
      <c r="L11956" s="267">
        <v>3.1705360625284298</v>
      </c>
      <c r="M11956" s="267" t="b">
        <f>OR(O11956='PERAC-ngpPrcsTnD-mthncptr'!$B$1,O11956='PERAC-ngpPrcsTnD-mthncptr'!$C$1,O11956='PERAC-ngpPrcsTnD-mthncptr'!$D$1)</f>
        <v>0</v>
      </c>
      <c r="N11956" s="267">
        <f>IF(M11956=TRUE,L11956+'NPV Calcs'!$D$14,L11956)</f>
        <v>3.1705360625284298</v>
      </c>
      <c r="O11956" s="267" t="str">
        <f>INDEX('EPA Tech to Policy Mapping'!$D:$D,MATCH(F11956,'EPA Tech to Policy Mapping'!$C:$C,0))</f>
        <v>waste - methane capture</v>
      </c>
    </row>
    <row r="11957" spans="1:15" hidden="1" x14ac:dyDescent="0.35">
      <c r="A11957" s="267">
        <v>2030</v>
      </c>
      <c r="B11957" s="267" t="s">
        <v>567</v>
      </c>
      <c r="C11957" s="267" t="s">
        <v>568</v>
      </c>
      <c r="D11957" s="267" t="s">
        <v>4952</v>
      </c>
      <c r="E11957" s="267" t="s">
        <v>5047</v>
      </c>
      <c r="F11957" s="267" t="s">
        <v>569</v>
      </c>
      <c r="G11957" s="267">
        <v>0</v>
      </c>
      <c r="H11957" s="267">
        <v>3.1266775386735602E-3</v>
      </c>
      <c r="I11957" s="267">
        <v>0</v>
      </c>
      <c r="J11957" s="267">
        <v>0</v>
      </c>
      <c r="K11957" s="267">
        <v>3.1266775386735602E-3</v>
      </c>
      <c r="L11957" s="267">
        <v>8.5258673467627197</v>
      </c>
      <c r="M11957" s="267" t="b">
        <f>OR(O11957='PERAC-ngpPrcsTnD-mthncptr'!$B$1,O11957='PERAC-ngpPrcsTnD-mthncptr'!$C$1,O11957='PERAC-ngpPrcsTnD-mthncptr'!$D$1)</f>
        <v>0</v>
      </c>
      <c r="N11957" s="267">
        <f>IF(M11957=TRUE,L11957+'NPV Calcs'!$D$14,L11957)</f>
        <v>8.5258673467627197</v>
      </c>
      <c r="O11957" s="267" t="str">
        <f>INDEX('EPA Tech to Policy Mapping'!$D:$D,MATCH(F11957,'EPA Tech to Policy Mapping'!$C:$C,0))</f>
        <v>waste - methane capture</v>
      </c>
    </row>
    <row r="11958" spans="1:15" hidden="1" x14ac:dyDescent="0.35">
      <c r="A11958" s="267">
        <v>2040</v>
      </c>
      <c r="B11958" s="267" t="s">
        <v>567</v>
      </c>
      <c r="C11958" s="267" t="s">
        <v>568</v>
      </c>
      <c r="D11958" s="267" t="s">
        <v>4952</v>
      </c>
      <c r="E11958" s="267" t="s">
        <v>5047</v>
      </c>
      <c r="F11958" s="267" t="s">
        <v>569</v>
      </c>
      <c r="G11958" s="267">
        <v>0</v>
      </c>
      <c r="H11958" s="267">
        <v>7.62424180686065E-4</v>
      </c>
      <c r="I11958" s="267">
        <v>0</v>
      </c>
      <c r="J11958" s="267">
        <v>0</v>
      </c>
      <c r="K11958" s="267">
        <v>7.62424180686065E-4</v>
      </c>
      <c r="L11958" s="267">
        <v>18.778058255288698</v>
      </c>
      <c r="M11958" s="267" t="b">
        <f>OR(O11958='PERAC-ngpPrcsTnD-mthncptr'!$B$1,O11958='PERAC-ngpPrcsTnD-mthncptr'!$C$1,O11958='PERAC-ngpPrcsTnD-mthncptr'!$D$1)</f>
        <v>0</v>
      </c>
      <c r="N11958" s="267">
        <f>IF(M11958=TRUE,L11958+'NPV Calcs'!$D$14,L11958)</f>
        <v>18.778058255288698</v>
      </c>
      <c r="O11958" s="267" t="str">
        <f>INDEX('EPA Tech to Policy Mapping'!$D:$D,MATCH(F11958,'EPA Tech to Policy Mapping'!$C:$C,0))</f>
        <v>waste - methane capture</v>
      </c>
    </row>
    <row r="11959" spans="1:15" hidden="1" x14ac:dyDescent="0.35">
      <c r="A11959" s="267">
        <v>2030</v>
      </c>
      <c r="B11959" s="267" t="s">
        <v>567</v>
      </c>
      <c r="C11959" s="267" t="s">
        <v>568</v>
      </c>
      <c r="D11959" s="267" t="s">
        <v>4952</v>
      </c>
      <c r="E11959" s="267" t="s">
        <v>5047</v>
      </c>
      <c r="F11959" s="267" t="s">
        <v>569</v>
      </c>
      <c r="G11959" s="267">
        <v>0</v>
      </c>
      <c r="H11959" s="267">
        <v>2.84771754722243E-4</v>
      </c>
      <c r="I11959" s="267">
        <v>0</v>
      </c>
      <c r="J11959" s="267">
        <v>0</v>
      </c>
      <c r="K11959" s="267">
        <v>2.84771754722243E-4</v>
      </c>
      <c r="L11959" s="267">
        <v>26.018191219499599</v>
      </c>
      <c r="M11959" s="267" t="b">
        <f>OR(O11959='PERAC-ngpPrcsTnD-mthncptr'!$B$1,O11959='PERAC-ngpPrcsTnD-mthncptr'!$C$1,O11959='PERAC-ngpPrcsTnD-mthncptr'!$D$1)</f>
        <v>0</v>
      </c>
      <c r="N11959" s="267">
        <f>IF(M11959=TRUE,L11959+'NPV Calcs'!$D$14,L11959)</f>
        <v>26.018191219499599</v>
      </c>
      <c r="O11959" s="267" t="str">
        <f>INDEX('EPA Tech to Policy Mapping'!$D:$D,MATCH(F11959,'EPA Tech to Policy Mapping'!$C:$C,0))</f>
        <v>waste - methane capture</v>
      </c>
    </row>
    <row r="11960" spans="1:15" hidden="1" x14ac:dyDescent="0.35">
      <c r="A11960" s="267">
        <v>2050</v>
      </c>
      <c r="B11960" s="267" t="s">
        <v>567</v>
      </c>
      <c r="C11960" s="267" t="s">
        <v>568</v>
      </c>
      <c r="D11960" s="267" t="s">
        <v>4952</v>
      </c>
      <c r="E11960" s="267" t="s">
        <v>5047</v>
      </c>
      <c r="F11960" s="267" t="s">
        <v>569</v>
      </c>
      <c r="G11960" s="267">
        <v>0</v>
      </c>
      <c r="H11960" s="267">
        <v>7.5595739650701995E-4</v>
      </c>
      <c r="I11960" s="267">
        <v>0</v>
      </c>
      <c r="J11960" s="267">
        <v>0</v>
      </c>
      <c r="K11960" s="267">
        <v>7.5595739650701995E-4</v>
      </c>
      <c r="L11960" s="267">
        <v>8.8428190302455807</v>
      </c>
      <c r="M11960" s="267" t="b">
        <f>OR(O11960='PERAC-ngpPrcsTnD-mthncptr'!$B$1,O11960='PERAC-ngpPrcsTnD-mthncptr'!$C$1,O11960='PERAC-ngpPrcsTnD-mthncptr'!$D$1)</f>
        <v>0</v>
      </c>
      <c r="N11960" s="267">
        <f>IF(M11960=TRUE,L11960+'NPV Calcs'!$D$14,L11960)</f>
        <v>8.8428190302455807</v>
      </c>
      <c r="O11960" s="267" t="str">
        <f>INDEX('EPA Tech to Policy Mapping'!$D:$D,MATCH(F11960,'EPA Tech to Policy Mapping'!$C:$C,0))</f>
        <v>waste - methane capture</v>
      </c>
    </row>
    <row r="11961" spans="1:15" hidden="1" x14ac:dyDescent="0.35">
      <c r="A11961" s="267">
        <v>2025</v>
      </c>
      <c r="B11961" s="267" t="s">
        <v>567</v>
      </c>
      <c r="C11961" s="267" t="s">
        <v>568</v>
      </c>
      <c r="D11961" s="267" t="s">
        <v>4952</v>
      </c>
      <c r="E11961" s="267" t="s">
        <v>5047</v>
      </c>
      <c r="F11961" s="267" t="s">
        <v>569</v>
      </c>
      <c r="G11961" s="267">
        <v>0</v>
      </c>
      <c r="H11961" s="267">
        <v>2.1438044774620401E-4</v>
      </c>
      <c r="I11961" s="267">
        <v>0</v>
      </c>
      <c r="J11961" s="267">
        <v>0</v>
      </c>
      <c r="K11961" s="267">
        <v>2.1438044774620401E-4</v>
      </c>
      <c r="L11961" s="267">
        <v>34.0073587628819</v>
      </c>
      <c r="M11961" s="267" t="b">
        <f>OR(O11961='PERAC-ngpPrcsTnD-mthncptr'!$B$1,O11961='PERAC-ngpPrcsTnD-mthncptr'!$C$1,O11961='PERAC-ngpPrcsTnD-mthncptr'!$D$1)</f>
        <v>0</v>
      </c>
      <c r="N11961" s="267">
        <f>IF(M11961=TRUE,L11961+'NPV Calcs'!$D$14,L11961)</f>
        <v>34.0073587628819</v>
      </c>
      <c r="O11961" s="267" t="str">
        <f>INDEX('EPA Tech to Policy Mapping'!$D:$D,MATCH(F11961,'EPA Tech to Policy Mapping'!$C:$C,0))</f>
        <v>waste - methane capture</v>
      </c>
    </row>
    <row r="11962" spans="1:15" hidden="1" x14ac:dyDescent="0.35">
      <c r="A11962" s="267">
        <v>2045</v>
      </c>
      <c r="B11962" s="267" t="s">
        <v>567</v>
      </c>
      <c r="C11962" s="267" t="s">
        <v>568</v>
      </c>
      <c r="D11962" s="267" t="s">
        <v>4952</v>
      </c>
      <c r="E11962" s="267" t="s">
        <v>5047</v>
      </c>
      <c r="F11962" s="267" t="s">
        <v>569</v>
      </c>
      <c r="G11962" s="267">
        <v>0</v>
      </c>
      <c r="H11962" s="267">
        <v>1.87722178247177E-4</v>
      </c>
      <c r="I11962" s="267">
        <v>0</v>
      </c>
      <c r="J11962" s="267">
        <v>0</v>
      </c>
      <c r="K11962" s="267">
        <v>1.87722178247177E-4</v>
      </c>
      <c r="L11962" s="267">
        <v>49.210430695381298</v>
      </c>
      <c r="M11962" s="267" t="b">
        <f>OR(O11962='PERAC-ngpPrcsTnD-mthncptr'!$B$1,O11962='PERAC-ngpPrcsTnD-mthncptr'!$C$1,O11962='PERAC-ngpPrcsTnD-mthncptr'!$D$1)</f>
        <v>0</v>
      </c>
      <c r="N11962" s="267">
        <f>IF(M11962=TRUE,L11962+'NPV Calcs'!$D$14,L11962)</f>
        <v>49.210430695381298</v>
      </c>
      <c r="O11962" s="267" t="str">
        <f>INDEX('EPA Tech to Policy Mapping'!$D:$D,MATCH(F11962,'EPA Tech to Policy Mapping'!$C:$C,0))</f>
        <v>waste - methane capture</v>
      </c>
    </row>
    <row r="11963" spans="1:15" hidden="1" x14ac:dyDescent="0.35">
      <c r="A11963" s="267">
        <v>2025</v>
      </c>
      <c r="B11963" s="267" t="s">
        <v>567</v>
      </c>
      <c r="C11963" s="267" t="s">
        <v>568</v>
      </c>
      <c r="D11963" s="267" t="s">
        <v>4952</v>
      </c>
      <c r="E11963" s="267" t="s">
        <v>5047</v>
      </c>
      <c r="F11963" s="267" t="s">
        <v>569</v>
      </c>
      <c r="G11963" s="267">
        <v>0</v>
      </c>
      <c r="H11963" s="267">
        <v>5.3347796383699001E-4</v>
      </c>
      <c r="I11963" s="267">
        <v>0</v>
      </c>
      <c r="J11963" s="267">
        <v>0</v>
      </c>
      <c r="K11963" s="267">
        <v>5.3347796383699001E-4</v>
      </c>
      <c r="L11963" s="267">
        <v>11.8565141627304</v>
      </c>
      <c r="M11963" s="267" t="b">
        <f>OR(O11963='PERAC-ngpPrcsTnD-mthncptr'!$B$1,O11963='PERAC-ngpPrcsTnD-mthncptr'!$C$1,O11963='PERAC-ngpPrcsTnD-mthncptr'!$D$1)</f>
        <v>0</v>
      </c>
      <c r="N11963" s="267">
        <f>IF(M11963=TRUE,L11963+'NPV Calcs'!$D$14,L11963)</f>
        <v>11.8565141627304</v>
      </c>
      <c r="O11963" s="267" t="str">
        <f>INDEX('EPA Tech to Policy Mapping'!$D:$D,MATCH(F11963,'EPA Tech to Policy Mapping'!$C:$C,0))</f>
        <v>waste - methane capture</v>
      </c>
    </row>
    <row r="11964" spans="1:15" hidden="1" x14ac:dyDescent="0.35">
      <c r="A11964" s="267">
        <v>2035</v>
      </c>
      <c r="B11964" s="267" t="s">
        <v>567</v>
      </c>
      <c r="C11964" s="267" t="s">
        <v>568</v>
      </c>
      <c r="D11964" s="267" t="s">
        <v>4952</v>
      </c>
      <c r="E11964" s="267" t="s">
        <v>5047</v>
      </c>
      <c r="F11964" s="267" t="s">
        <v>569</v>
      </c>
      <c r="G11964" s="267">
        <v>0</v>
      </c>
      <c r="H11964" s="267">
        <v>3.51024773233311E-4</v>
      </c>
      <c r="I11964" s="267">
        <v>0</v>
      </c>
      <c r="J11964" s="267">
        <v>0</v>
      </c>
      <c r="K11964" s="267">
        <v>3.51024773233311E-4</v>
      </c>
      <c r="L11964" s="267">
        <v>21.5173745252199</v>
      </c>
      <c r="M11964" s="267" t="b">
        <f>OR(O11964='PERAC-ngpPrcsTnD-mthncptr'!$B$1,O11964='PERAC-ngpPrcsTnD-mthncptr'!$C$1,O11964='PERAC-ngpPrcsTnD-mthncptr'!$D$1)</f>
        <v>0</v>
      </c>
      <c r="N11964" s="267">
        <f>IF(M11964=TRUE,L11964+'NPV Calcs'!$D$14,L11964)</f>
        <v>21.5173745252199</v>
      </c>
      <c r="O11964" s="267" t="str">
        <f>INDEX('EPA Tech to Policy Mapping'!$D:$D,MATCH(F11964,'EPA Tech to Policy Mapping'!$C:$C,0))</f>
        <v>waste - methane capture</v>
      </c>
    </row>
    <row r="11965" spans="1:15" hidden="1" x14ac:dyDescent="0.35">
      <c r="A11965" s="267">
        <v>2030</v>
      </c>
      <c r="B11965" s="267" t="s">
        <v>567</v>
      </c>
      <c r="C11965" s="267" t="s">
        <v>568</v>
      </c>
      <c r="D11965" s="267" t="s">
        <v>4952</v>
      </c>
      <c r="E11965" s="267" t="s">
        <v>5047</v>
      </c>
      <c r="F11965" s="267" t="s">
        <v>569</v>
      </c>
      <c r="G11965" s="267">
        <v>0</v>
      </c>
      <c r="H11965" s="267">
        <v>6.2776133315505401E-4</v>
      </c>
      <c r="I11965" s="267">
        <v>0</v>
      </c>
      <c r="J11965" s="267">
        <v>0</v>
      </c>
      <c r="K11965" s="267">
        <v>6.2776133315505401E-4</v>
      </c>
      <c r="L11965" s="267">
        <v>10.0561480714467</v>
      </c>
      <c r="M11965" s="267" t="b">
        <f>OR(O11965='PERAC-ngpPrcsTnD-mthncptr'!$B$1,O11965='PERAC-ngpPrcsTnD-mthncptr'!$C$1,O11965='PERAC-ngpPrcsTnD-mthncptr'!$D$1)</f>
        <v>0</v>
      </c>
      <c r="N11965" s="267">
        <f>IF(M11965=TRUE,L11965+'NPV Calcs'!$D$14,L11965)</f>
        <v>10.0561480714467</v>
      </c>
      <c r="O11965" s="267" t="str">
        <f>INDEX('EPA Tech to Policy Mapping'!$D:$D,MATCH(F11965,'EPA Tech to Policy Mapping'!$C:$C,0))</f>
        <v>waste - methane capture</v>
      </c>
    </row>
    <row r="11966" spans="1:15" hidden="1" x14ac:dyDescent="0.35">
      <c r="A11966" s="267">
        <v>2045</v>
      </c>
      <c r="B11966" s="267" t="s">
        <v>567</v>
      </c>
      <c r="C11966" s="267" t="s">
        <v>568</v>
      </c>
      <c r="D11966" s="267" t="s">
        <v>4952</v>
      </c>
      <c r="E11966" s="267" t="s">
        <v>5047</v>
      </c>
      <c r="F11966" s="267" t="s">
        <v>569</v>
      </c>
      <c r="G11966" s="267">
        <v>0</v>
      </c>
      <c r="H11966" s="267">
        <v>2.4916733079212498E-4</v>
      </c>
      <c r="I11966" s="267">
        <v>0</v>
      </c>
      <c r="J11966" s="267">
        <v>0</v>
      </c>
      <c r="K11966" s="267">
        <v>2.4916733079212498E-4</v>
      </c>
      <c r="L11966" s="267">
        <v>32.659916803451303</v>
      </c>
      <c r="M11966" s="267" t="b">
        <f>OR(O11966='PERAC-ngpPrcsTnD-mthncptr'!$B$1,O11966='PERAC-ngpPrcsTnD-mthncptr'!$C$1,O11966='PERAC-ngpPrcsTnD-mthncptr'!$D$1)</f>
        <v>0</v>
      </c>
      <c r="N11966" s="267">
        <f>IF(M11966=TRUE,L11966+'NPV Calcs'!$D$14,L11966)</f>
        <v>32.659916803451303</v>
      </c>
      <c r="O11966" s="267" t="str">
        <f>INDEX('EPA Tech to Policy Mapping'!$D:$D,MATCH(F11966,'EPA Tech to Policy Mapping'!$C:$C,0))</f>
        <v>waste - methane capture</v>
      </c>
    </row>
    <row r="11967" spans="1:15" hidden="1" x14ac:dyDescent="0.35">
      <c r="A11967" s="267">
        <v>2035</v>
      </c>
      <c r="B11967" s="267" t="s">
        <v>567</v>
      </c>
      <c r="C11967" s="267" t="s">
        <v>568</v>
      </c>
      <c r="D11967" s="267" t="s">
        <v>4952</v>
      </c>
      <c r="E11967" s="267" t="s">
        <v>5047</v>
      </c>
      <c r="F11967" s="267" t="s">
        <v>569</v>
      </c>
      <c r="G11967" s="267">
        <v>0</v>
      </c>
      <c r="H11967" s="267">
        <v>7.9256794389844496E-4</v>
      </c>
      <c r="I11967" s="267">
        <v>0</v>
      </c>
      <c r="J11967" s="267">
        <v>0</v>
      </c>
      <c r="K11967" s="267">
        <v>7.9256794389844496E-4</v>
      </c>
      <c r="L11967" s="267">
        <v>7.6376814913233702</v>
      </c>
      <c r="M11967" s="267" t="b">
        <f>OR(O11967='PERAC-ngpPrcsTnD-mthncptr'!$B$1,O11967='PERAC-ngpPrcsTnD-mthncptr'!$C$1,O11967='PERAC-ngpPrcsTnD-mthncptr'!$D$1)</f>
        <v>0</v>
      </c>
      <c r="N11967" s="267">
        <f>IF(M11967=TRUE,L11967+'NPV Calcs'!$D$14,L11967)</f>
        <v>7.6376814913233702</v>
      </c>
      <c r="O11967" s="267" t="str">
        <f>INDEX('EPA Tech to Policy Mapping'!$D:$D,MATCH(F11967,'EPA Tech to Policy Mapping'!$C:$C,0))</f>
        <v>waste - methane capture</v>
      </c>
    </row>
    <row r="11968" spans="1:15" hidden="1" x14ac:dyDescent="0.35">
      <c r="A11968" s="267">
        <v>2040</v>
      </c>
      <c r="B11968" s="267" t="s">
        <v>567</v>
      </c>
      <c r="C11968" s="267" t="s">
        <v>568</v>
      </c>
      <c r="D11968" s="267" t="s">
        <v>4952</v>
      </c>
      <c r="E11968" s="267" t="s">
        <v>5047</v>
      </c>
      <c r="F11968" s="267" t="s">
        <v>569</v>
      </c>
      <c r="G11968" s="267">
        <v>0</v>
      </c>
      <c r="H11968" s="267">
        <v>1.24107520398457E-3</v>
      </c>
      <c r="I11968" s="267">
        <v>0</v>
      </c>
      <c r="J11968" s="267">
        <v>0</v>
      </c>
      <c r="K11968" s="267">
        <v>1.24107520398457E-3</v>
      </c>
      <c r="L11968" s="267">
        <v>4.1050930871916496</v>
      </c>
      <c r="M11968" s="267" t="b">
        <f>OR(O11968='PERAC-ngpPrcsTnD-mthncptr'!$B$1,O11968='PERAC-ngpPrcsTnD-mthncptr'!$C$1,O11968='PERAC-ngpPrcsTnD-mthncptr'!$D$1)</f>
        <v>0</v>
      </c>
      <c r="N11968" s="267">
        <f>IF(M11968=TRUE,L11968+'NPV Calcs'!$D$14,L11968)</f>
        <v>4.1050930871916496</v>
      </c>
      <c r="O11968" s="267" t="str">
        <f>INDEX('EPA Tech to Policy Mapping'!$D:$D,MATCH(F11968,'EPA Tech to Policy Mapping'!$C:$C,0))</f>
        <v>waste - methane capture</v>
      </c>
    </row>
    <row r="11969" spans="1:15" hidden="1" x14ac:dyDescent="0.35">
      <c r="A11969" s="267">
        <v>2050</v>
      </c>
      <c r="B11969" s="267" t="s">
        <v>567</v>
      </c>
      <c r="C11969" s="267" t="s">
        <v>568</v>
      </c>
      <c r="D11969" s="267" t="s">
        <v>4952</v>
      </c>
      <c r="E11969" s="267" t="s">
        <v>5047</v>
      </c>
      <c r="F11969" s="267" t="s">
        <v>569</v>
      </c>
      <c r="G11969" s="267">
        <v>0</v>
      </c>
      <c r="H11969" s="267">
        <v>2.3858149048776201E-5</v>
      </c>
      <c r="I11969" s="267">
        <v>0</v>
      </c>
      <c r="J11969" s="267">
        <v>0</v>
      </c>
      <c r="K11969" s="267">
        <v>2.3858149048776201E-5</v>
      </c>
      <c r="L11969" s="267">
        <v>377.06371904794798</v>
      </c>
      <c r="M11969" s="267" t="b">
        <f>OR(O11969='PERAC-ngpPrcsTnD-mthncptr'!$B$1,O11969='PERAC-ngpPrcsTnD-mthncptr'!$C$1,O11969='PERAC-ngpPrcsTnD-mthncptr'!$D$1)</f>
        <v>0</v>
      </c>
      <c r="N11969" s="267">
        <f>IF(M11969=TRUE,L11969+'NPV Calcs'!$D$14,L11969)</f>
        <v>377.06371904794798</v>
      </c>
      <c r="O11969" s="267" t="str">
        <f>INDEX('EPA Tech to Policy Mapping'!$D:$D,MATCH(F11969,'EPA Tech to Policy Mapping'!$C:$C,0))</f>
        <v>waste - methane capture</v>
      </c>
    </row>
    <row r="11970" spans="1:15" hidden="1" x14ac:dyDescent="0.35">
      <c r="A11970" s="267">
        <v>2040</v>
      </c>
      <c r="B11970" s="267" t="s">
        <v>567</v>
      </c>
      <c r="C11970" s="267" t="s">
        <v>568</v>
      </c>
      <c r="D11970" s="267" t="s">
        <v>4952</v>
      </c>
      <c r="E11970" s="267" t="s">
        <v>5047</v>
      </c>
      <c r="F11970" s="267" t="s">
        <v>569</v>
      </c>
      <c r="G11970" s="267">
        <v>0</v>
      </c>
      <c r="H11970" s="267">
        <v>9.9354052358311307E-4</v>
      </c>
      <c r="I11970" s="267">
        <v>0</v>
      </c>
      <c r="J11970" s="267">
        <v>0</v>
      </c>
      <c r="K11970" s="267">
        <v>9.9354052358311307E-4</v>
      </c>
      <c r="L11970" s="267">
        <v>5.8589313760989503</v>
      </c>
      <c r="M11970" s="267" t="b">
        <f>OR(O11970='PERAC-ngpPrcsTnD-mthncptr'!$B$1,O11970='PERAC-ngpPrcsTnD-mthncptr'!$C$1,O11970='PERAC-ngpPrcsTnD-mthncptr'!$D$1)</f>
        <v>0</v>
      </c>
      <c r="N11970" s="267">
        <f>IF(M11970=TRUE,L11970+'NPV Calcs'!$D$14,L11970)</f>
        <v>5.8589313760989503</v>
      </c>
      <c r="O11970" s="267" t="str">
        <f>INDEX('EPA Tech to Policy Mapping'!$D:$D,MATCH(F11970,'EPA Tech to Policy Mapping'!$C:$C,0))</f>
        <v>waste - methane capture</v>
      </c>
    </row>
    <row r="11971" spans="1:15" hidden="1" x14ac:dyDescent="0.35">
      <c r="A11971" s="267">
        <v>2045</v>
      </c>
      <c r="B11971" s="267" t="s">
        <v>567</v>
      </c>
      <c r="C11971" s="267" t="s">
        <v>568</v>
      </c>
      <c r="D11971" s="267" t="s">
        <v>4952</v>
      </c>
      <c r="E11971" s="267" t="s">
        <v>5047</v>
      </c>
      <c r="F11971" s="267" t="s">
        <v>569</v>
      </c>
      <c r="G11971" s="267">
        <v>0</v>
      </c>
      <c r="H11971" s="267">
        <v>9.7019408345595606E-5</v>
      </c>
      <c r="I11971" s="267">
        <v>0</v>
      </c>
      <c r="J11971" s="267">
        <v>0</v>
      </c>
      <c r="K11971" s="267">
        <v>9.7019408345595606E-5</v>
      </c>
      <c r="L11971" s="267">
        <v>88.442893058315306</v>
      </c>
      <c r="M11971" s="267" t="b">
        <f>OR(O11971='PERAC-ngpPrcsTnD-mthncptr'!$B$1,O11971='PERAC-ngpPrcsTnD-mthncptr'!$C$1,O11971='PERAC-ngpPrcsTnD-mthncptr'!$D$1)</f>
        <v>0</v>
      </c>
      <c r="N11971" s="267">
        <f>IF(M11971=TRUE,L11971+'NPV Calcs'!$D$14,L11971)</f>
        <v>88.442893058315306</v>
      </c>
      <c r="O11971" s="267" t="str">
        <f>INDEX('EPA Tech to Policy Mapping'!$D:$D,MATCH(F11971,'EPA Tech to Policy Mapping'!$C:$C,0))</f>
        <v>waste - methane capture</v>
      </c>
    </row>
    <row r="11972" spans="1:15" hidden="1" x14ac:dyDescent="0.35">
      <c r="A11972" s="267">
        <v>2045</v>
      </c>
      <c r="B11972" s="267" t="s">
        <v>567</v>
      </c>
      <c r="C11972" s="267" t="s">
        <v>568</v>
      </c>
      <c r="D11972" s="267" t="s">
        <v>4952</v>
      </c>
      <c r="E11972" s="267" t="s">
        <v>5047</v>
      </c>
      <c r="F11972" s="267" t="s">
        <v>569</v>
      </c>
      <c r="G11972" s="267">
        <v>0</v>
      </c>
      <c r="H11972" s="267">
        <v>7.6940838928973203E-4</v>
      </c>
      <c r="I11972" s="267">
        <v>0</v>
      </c>
      <c r="J11972" s="267">
        <v>0</v>
      </c>
      <c r="K11972" s="267">
        <v>7.6940838928973203E-4</v>
      </c>
      <c r="L11972" s="267">
        <v>13.4177566309612</v>
      </c>
      <c r="M11972" s="267" t="b">
        <f>OR(O11972='PERAC-ngpPrcsTnD-mthncptr'!$B$1,O11972='PERAC-ngpPrcsTnD-mthncptr'!$C$1,O11972='PERAC-ngpPrcsTnD-mthncptr'!$D$1)</f>
        <v>0</v>
      </c>
      <c r="N11972" s="267">
        <f>IF(M11972=TRUE,L11972+'NPV Calcs'!$D$14,L11972)</f>
        <v>13.4177566309612</v>
      </c>
      <c r="O11972" s="267" t="str">
        <f>INDEX('EPA Tech to Policy Mapping'!$D:$D,MATCH(F11972,'EPA Tech to Policy Mapping'!$C:$C,0))</f>
        <v>waste - methane capture</v>
      </c>
    </row>
    <row r="11973" spans="1:15" hidden="1" x14ac:dyDescent="0.35">
      <c r="A11973" s="267">
        <v>2045</v>
      </c>
      <c r="B11973" s="267" t="s">
        <v>567</v>
      </c>
      <c r="C11973" s="267" t="s">
        <v>568</v>
      </c>
      <c r="D11973" s="267" t="s">
        <v>4952</v>
      </c>
      <c r="E11973" s="267" t="s">
        <v>5047</v>
      </c>
      <c r="F11973" s="267" t="s">
        <v>569</v>
      </c>
      <c r="G11973" s="267">
        <v>0</v>
      </c>
      <c r="H11973" s="267">
        <v>1.6454770009980999E-4</v>
      </c>
      <c r="I11973" s="267">
        <v>0</v>
      </c>
      <c r="J11973" s="267">
        <v>0</v>
      </c>
      <c r="K11973" s="267">
        <v>1.6454770009980999E-4</v>
      </c>
      <c r="L11973" s="267">
        <v>62.091375855745298</v>
      </c>
      <c r="M11973" s="267" t="b">
        <f>OR(O11973='PERAC-ngpPrcsTnD-mthncptr'!$B$1,O11973='PERAC-ngpPrcsTnD-mthncptr'!$C$1,O11973='PERAC-ngpPrcsTnD-mthncptr'!$D$1)</f>
        <v>0</v>
      </c>
      <c r="N11973" s="267">
        <f>IF(M11973=TRUE,L11973+'NPV Calcs'!$D$14,L11973)</f>
        <v>62.091375855745298</v>
      </c>
      <c r="O11973" s="267" t="str">
        <f>INDEX('EPA Tech to Policy Mapping'!$D:$D,MATCH(F11973,'EPA Tech to Policy Mapping'!$C:$C,0))</f>
        <v>waste - methane capture</v>
      </c>
    </row>
    <row r="11974" spans="1:15" hidden="1" x14ac:dyDescent="0.35">
      <c r="A11974" s="267">
        <v>2040</v>
      </c>
      <c r="B11974" s="267" t="s">
        <v>567</v>
      </c>
      <c r="C11974" s="267" t="s">
        <v>568</v>
      </c>
      <c r="D11974" s="267" t="s">
        <v>4952</v>
      </c>
      <c r="E11974" s="267" t="s">
        <v>5047</v>
      </c>
      <c r="F11974" s="267" t="s">
        <v>569</v>
      </c>
      <c r="G11974" s="267">
        <v>0</v>
      </c>
      <c r="H11974" s="267">
        <v>1.24157908368617E-3</v>
      </c>
      <c r="I11974" s="267">
        <v>0</v>
      </c>
      <c r="J11974" s="267">
        <v>0</v>
      </c>
      <c r="K11974" s="267">
        <v>1.24157908368617E-3</v>
      </c>
      <c r="L11974" s="267">
        <v>4.1020725625012897</v>
      </c>
      <c r="M11974" s="267" t="b">
        <f>OR(O11974='PERAC-ngpPrcsTnD-mthncptr'!$B$1,O11974='PERAC-ngpPrcsTnD-mthncptr'!$C$1,O11974='PERAC-ngpPrcsTnD-mthncptr'!$D$1)</f>
        <v>0</v>
      </c>
      <c r="N11974" s="267">
        <f>IF(M11974=TRUE,L11974+'NPV Calcs'!$D$14,L11974)</f>
        <v>4.1020725625012897</v>
      </c>
      <c r="O11974" s="267" t="str">
        <f>INDEX('EPA Tech to Policy Mapping'!$D:$D,MATCH(F11974,'EPA Tech to Policy Mapping'!$C:$C,0))</f>
        <v>waste - methane capture</v>
      </c>
    </row>
    <row r="11975" spans="1:15" hidden="1" x14ac:dyDescent="0.35">
      <c r="A11975" s="267">
        <v>2035</v>
      </c>
      <c r="B11975" s="267" t="s">
        <v>567</v>
      </c>
      <c r="C11975" s="267" t="s">
        <v>568</v>
      </c>
      <c r="D11975" s="267" t="s">
        <v>4952</v>
      </c>
      <c r="E11975" s="267" t="s">
        <v>5047</v>
      </c>
      <c r="F11975" s="267" t="s">
        <v>569</v>
      </c>
      <c r="G11975" s="267">
        <v>0</v>
      </c>
      <c r="H11975" s="267">
        <v>3.2061227595099502E-5</v>
      </c>
      <c r="I11975" s="267">
        <v>0</v>
      </c>
      <c r="J11975" s="267">
        <v>0</v>
      </c>
      <c r="K11975" s="267">
        <v>3.2061227595099502E-5</v>
      </c>
      <c r="L11975" s="267">
        <v>265.60526371245999</v>
      </c>
      <c r="M11975" s="267" t="b">
        <f>OR(O11975='PERAC-ngpPrcsTnD-mthncptr'!$B$1,O11975='PERAC-ngpPrcsTnD-mthncptr'!$C$1,O11975='PERAC-ngpPrcsTnD-mthncptr'!$D$1)</f>
        <v>0</v>
      </c>
      <c r="N11975" s="267">
        <f>IF(M11975=TRUE,L11975+'NPV Calcs'!$D$14,L11975)</f>
        <v>265.60526371245999</v>
      </c>
      <c r="O11975" s="267" t="str">
        <f>INDEX('EPA Tech to Policy Mapping'!$D:$D,MATCH(F11975,'EPA Tech to Policy Mapping'!$C:$C,0))</f>
        <v>waste - methane capture</v>
      </c>
    </row>
    <row r="11976" spans="1:15" hidden="1" x14ac:dyDescent="0.35">
      <c r="A11976" s="267">
        <v>2050</v>
      </c>
      <c r="B11976" s="267" t="s">
        <v>567</v>
      </c>
      <c r="C11976" s="267" t="s">
        <v>568</v>
      </c>
      <c r="D11976" s="267" t="s">
        <v>4952</v>
      </c>
      <c r="E11976" s="267" t="s">
        <v>5047</v>
      </c>
      <c r="F11976" s="267" t="s">
        <v>569</v>
      </c>
      <c r="G11976" s="267">
        <v>0</v>
      </c>
      <c r="H11976" s="267">
        <v>1.53680030876993E-3</v>
      </c>
      <c r="I11976" s="267">
        <v>0</v>
      </c>
      <c r="J11976" s="267">
        <v>0</v>
      </c>
      <c r="K11976" s="267">
        <v>1.53680030876993E-3</v>
      </c>
      <c r="L11976" s="267">
        <v>4.5629856505733501</v>
      </c>
      <c r="M11976" s="267" t="b">
        <f>OR(O11976='PERAC-ngpPrcsTnD-mthncptr'!$B$1,O11976='PERAC-ngpPrcsTnD-mthncptr'!$C$1,O11976='PERAC-ngpPrcsTnD-mthncptr'!$D$1)</f>
        <v>0</v>
      </c>
      <c r="N11976" s="267">
        <f>IF(M11976=TRUE,L11976+'NPV Calcs'!$D$14,L11976)</f>
        <v>4.5629856505733501</v>
      </c>
      <c r="O11976" s="267" t="str">
        <f>INDEX('EPA Tech to Policy Mapping'!$D:$D,MATCH(F11976,'EPA Tech to Policy Mapping'!$C:$C,0))</f>
        <v>waste - methane capture</v>
      </c>
    </row>
    <row r="11977" spans="1:15" hidden="1" x14ac:dyDescent="0.35">
      <c r="A11977" s="267">
        <v>2040</v>
      </c>
      <c r="B11977" s="267" t="s">
        <v>567</v>
      </c>
      <c r="C11977" s="267" t="s">
        <v>568</v>
      </c>
      <c r="D11977" s="267" t="s">
        <v>4952</v>
      </c>
      <c r="E11977" s="267" t="s">
        <v>5047</v>
      </c>
      <c r="F11977" s="267" t="s">
        <v>569</v>
      </c>
      <c r="G11977" s="267">
        <v>0</v>
      </c>
      <c r="H11977" s="267">
        <v>6.8625449246265905E-4</v>
      </c>
      <c r="I11977" s="267">
        <v>0</v>
      </c>
      <c r="J11977" s="267">
        <v>0</v>
      </c>
      <c r="K11977" s="267">
        <v>6.8625449246265905E-4</v>
      </c>
      <c r="L11977" s="267">
        <v>9.4681019114127096</v>
      </c>
      <c r="M11977" s="267" t="b">
        <f>OR(O11977='PERAC-ngpPrcsTnD-mthncptr'!$B$1,O11977='PERAC-ngpPrcsTnD-mthncptr'!$C$1,O11977='PERAC-ngpPrcsTnD-mthncptr'!$D$1)</f>
        <v>0</v>
      </c>
      <c r="N11977" s="267">
        <f>IF(M11977=TRUE,L11977+'NPV Calcs'!$D$14,L11977)</f>
        <v>9.4681019114127096</v>
      </c>
      <c r="O11977" s="267" t="str">
        <f>INDEX('EPA Tech to Policy Mapping'!$D:$D,MATCH(F11977,'EPA Tech to Policy Mapping'!$C:$C,0))</f>
        <v>waste - methane capture</v>
      </c>
    </row>
    <row r="11978" spans="1:15" hidden="1" x14ac:dyDescent="0.35">
      <c r="A11978" s="267">
        <v>2050</v>
      </c>
      <c r="B11978" s="267" t="s">
        <v>567</v>
      </c>
      <c r="C11978" s="267" t="s">
        <v>568</v>
      </c>
      <c r="D11978" s="267" t="s">
        <v>4952</v>
      </c>
      <c r="E11978" s="267" t="s">
        <v>5047</v>
      </c>
      <c r="F11978" s="267" t="s">
        <v>569</v>
      </c>
      <c r="G11978" s="267">
        <v>0</v>
      </c>
      <c r="H11978" s="267">
        <v>1.12382905581799E-3</v>
      </c>
      <c r="I11978" s="267">
        <v>0</v>
      </c>
      <c r="J11978" s="267">
        <v>0</v>
      </c>
      <c r="K11978" s="267">
        <v>1.12382905581799E-3</v>
      </c>
      <c r="L11978" s="267">
        <v>10.915766731102201</v>
      </c>
      <c r="M11978" s="267" t="b">
        <f>OR(O11978='PERAC-ngpPrcsTnD-mthncptr'!$B$1,O11978='PERAC-ngpPrcsTnD-mthncptr'!$C$1,O11978='PERAC-ngpPrcsTnD-mthncptr'!$D$1)</f>
        <v>0</v>
      </c>
      <c r="N11978" s="267">
        <f>IF(M11978=TRUE,L11978+'NPV Calcs'!$D$14,L11978)</f>
        <v>10.915766731102201</v>
      </c>
      <c r="O11978" s="267" t="str">
        <f>INDEX('EPA Tech to Policy Mapping'!$D:$D,MATCH(F11978,'EPA Tech to Policy Mapping'!$C:$C,0))</f>
        <v>waste - methane capture</v>
      </c>
    </row>
    <row r="11979" spans="1:15" hidden="1" x14ac:dyDescent="0.35">
      <c r="A11979" s="267">
        <v>2035</v>
      </c>
      <c r="B11979" s="267" t="s">
        <v>567</v>
      </c>
      <c r="C11979" s="267" t="s">
        <v>568</v>
      </c>
      <c r="D11979" s="267" t="s">
        <v>4952</v>
      </c>
      <c r="E11979" s="267" t="s">
        <v>5047</v>
      </c>
      <c r="F11979" s="267" t="s">
        <v>569</v>
      </c>
      <c r="G11979" s="267">
        <v>0</v>
      </c>
      <c r="H11979" s="267">
        <v>1.4037575300359501E-3</v>
      </c>
      <c r="I11979" s="267">
        <v>0</v>
      </c>
      <c r="J11979" s="267">
        <v>0</v>
      </c>
      <c r="K11979" s="267">
        <v>1.4037575300359501E-3</v>
      </c>
      <c r="L11979" s="267">
        <v>2.5090298228532601</v>
      </c>
      <c r="M11979" s="267" t="b">
        <f>OR(O11979='PERAC-ngpPrcsTnD-mthncptr'!$B$1,O11979='PERAC-ngpPrcsTnD-mthncptr'!$C$1,O11979='PERAC-ngpPrcsTnD-mthncptr'!$D$1)</f>
        <v>0</v>
      </c>
      <c r="N11979" s="267">
        <f>IF(M11979=TRUE,L11979+'NPV Calcs'!$D$14,L11979)</f>
        <v>2.5090298228532601</v>
      </c>
      <c r="O11979" s="267" t="str">
        <f>INDEX('EPA Tech to Policy Mapping'!$D:$D,MATCH(F11979,'EPA Tech to Policy Mapping'!$C:$C,0))</f>
        <v>waste - methane capture</v>
      </c>
    </row>
    <row r="11980" spans="1:15" hidden="1" x14ac:dyDescent="0.35">
      <c r="A11980" s="267">
        <v>2045</v>
      </c>
      <c r="B11980" s="267" t="s">
        <v>567</v>
      </c>
      <c r="C11980" s="267" t="s">
        <v>568</v>
      </c>
      <c r="D11980" s="267" t="s">
        <v>4952</v>
      </c>
      <c r="E11980" s="267" t="s">
        <v>5047</v>
      </c>
      <c r="F11980" s="267" t="s">
        <v>569</v>
      </c>
      <c r="G11980" s="267">
        <v>0</v>
      </c>
      <c r="H11980" s="267">
        <v>6.4916017764914905E-4</v>
      </c>
      <c r="I11980" s="267">
        <v>0</v>
      </c>
      <c r="J11980" s="267">
        <v>0</v>
      </c>
      <c r="K11980" s="267">
        <v>6.4916017764914905E-4</v>
      </c>
      <c r="L11980" s="267">
        <v>11.076905949639601</v>
      </c>
      <c r="M11980" s="267" t="b">
        <f>OR(O11980='PERAC-ngpPrcsTnD-mthncptr'!$B$1,O11980='PERAC-ngpPrcsTnD-mthncptr'!$C$1,O11980='PERAC-ngpPrcsTnD-mthncptr'!$D$1)</f>
        <v>0</v>
      </c>
      <c r="N11980" s="267">
        <f>IF(M11980=TRUE,L11980+'NPV Calcs'!$D$14,L11980)</f>
        <v>11.076905949639601</v>
      </c>
      <c r="O11980" s="267" t="str">
        <f>INDEX('EPA Tech to Policy Mapping'!$D:$D,MATCH(F11980,'EPA Tech to Policy Mapping'!$C:$C,0))</f>
        <v>waste - methane capture</v>
      </c>
    </row>
    <row r="11981" spans="1:15" hidden="1" x14ac:dyDescent="0.35">
      <c r="A11981" s="267">
        <v>2025</v>
      </c>
      <c r="B11981" s="267" t="s">
        <v>567</v>
      </c>
      <c r="C11981" s="267" t="s">
        <v>568</v>
      </c>
      <c r="D11981" s="267" t="s">
        <v>4952</v>
      </c>
      <c r="E11981" s="267" t="s">
        <v>5047</v>
      </c>
      <c r="F11981" s="267" t="s">
        <v>569</v>
      </c>
      <c r="G11981" s="267">
        <v>0</v>
      </c>
      <c r="H11981" s="267">
        <v>3.4037965179859099E-4</v>
      </c>
      <c r="I11981" s="267">
        <v>0</v>
      </c>
      <c r="J11981" s="267">
        <v>0</v>
      </c>
      <c r="K11981" s="267">
        <v>3.4037965179859099E-4</v>
      </c>
      <c r="L11981" s="267">
        <v>19.851377227590401</v>
      </c>
      <c r="M11981" s="267" t="b">
        <f>OR(O11981='PERAC-ngpPrcsTnD-mthncptr'!$B$1,O11981='PERAC-ngpPrcsTnD-mthncptr'!$C$1,O11981='PERAC-ngpPrcsTnD-mthncptr'!$D$1)</f>
        <v>0</v>
      </c>
      <c r="N11981" s="267">
        <f>IF(M11981=TRUE,L11981+'NPV Calcs'!$D$14,L11981)</f>
        <v>19.851377227590401</v>
      </c>
      <c r="O11981" s="267" t="str">
        <f>INDEX('EPA Tech to Policy Mapping'!$D:$D,MATCH(F11981,'EPA Tech to Policy Mapping'!$C:$C,0))</f>
        <v>waste - methane capture</v>
      </c>
    </row>
    <row r="11982" spans="1:15" hidden="1" x14ac:dyDescent="0.35">
      <c r="A11982" s="267">
        <v>2045</v>
      </c>
      <c r="B11982" s="267" t="s">
        <v>567</v>
      </c>
      <c r="C11982" s="267" t="s">
        <v>568</v>
      </c>
      <c r="D11982" s="267" t="s">
        <v>4952</v>
      </c>
      <c r="E11982" s="267" t="s">
        <v>5047</v>
      </c>
      <c r="F11982" s="267" t="s">
        <v>569</v>
      </c>
      <c r="G11982" s="267">
        <v>0</v>
      </c>
      <c r="H11982" s="267">
        <v>7.4490366845010505E-4</v>
      </c>
      <c r="I11982" s="267">
        <v>0</v>
      </c>
      <c r="J11982" s="267">
        <v>0</v>
      </c>
      <c r="K11982" s="267">
        <v>7.4490366845010505E-4</v>
      </c>
      <c r="L11982" s="267">
        <v>13.784776520881101</v>
      </c>
      <c r="M11982" s="267" t="b">
        <f>OR(O11982='PERAC-ngpPrcsTnD-mthncptr'!$B$1,O11982='PERAC-ngpPrcsTnD-mthncptr'!$C$1,O11982='PERAC-ngpPrcsTnD-mthncptr'!$D$1)</f>
        <v>0</v>
      </c>
      <c r="N11982" s="267">
        <f>IF(M11982=TRUE,L11982+'NPV Calcs'!$D$14,L11982)</f>
        <v>13.784776520881101</v>
      </c>
      <c r="O11982" s="267" t="str">
        <f>INDEX('EPA Tech to Policy Mapping'!$D:$D,MATCH(F11982,'EPA Tech to Policy Mapping'!$C:$C,0))</f>
        <v>waste - methane capture</v>
      </c>
    </row>
    <row r="11983" spans="1:15" hidden="1" x14ac:dyDescent="0.35">
      <c r="A11983" s="267">
        <v>2035</v>
      </c>
      <c r="B11983" s="267" t="s">
        <v>567</v>
      </c>
      <c r="C11983" s="267" t="s">
        <v>568</v>
      </c>
      <c r="D11983" s="267" t="s">
        <v>4952</v>
      </c>
      <c r="E11983" s="267" t="s">
        <v>5047</v>
      </c>
      <c r="F11983" s="267" t="s">
        <v>569</v>
      </c>
      <c r="G11983" s="267">
        <v>0</v>
      </c>
      <c r="H11983" s="267">
        <v>1.82606378277403E-3</v>
      </c>
      <c r="I11983" s="267">
        <v>0</v>
      </c>
      <c r="J11983" s="267">
        <v>0</v>
      </c>
      <c r="K11983" s="267">
        <v>1.82606378277403E-3</v>
      </c>
      <c r="L11983" s="267">
        <v>15.2160906381344</v>
      </c>
      <c r="M11983" s="267" t="b">
        <f>OR(O11983='PERAC-ngpPrcsTnD-mthncptr'!$B$1,O11983='PERAC-ngpPrcsTnD-mthncptr'!$C$1,O11983='PERAC-ngpPrcsTnD-mthncptr'!$D$1)</f>
        <v>0</v>
      </c>
      <c r="N11983" s="267">
        <f>IF(M11983=TRUE,L11983+'NPV Calcs'!$D$14,L11983)</f>
        <v>15.2160906381344</v>
      </c>
      <c r="O11983" s="267" t="str">
        <f>INDEX('EPA Tech to Policy Mapping'!$D:$D,MATCH(F11983,'EPA Tech to Policy Mapping'!$C:$C,0))</f>
        <v>waste - methane capture</v>
      </c>
    </row>
    <row r="11984" spans="1:15" hidden="1" x14ac:dyDescent="0.35">
      <c r="A11984" s="267">
        <v>2035</v>
      </c>
      <c r="B11984" s="267" t="s">
        <v>567</v>
      </c>
      <c r="C11984" s="267" t="s">
        <v>568</v>
      </c>
      <c r="D11984" s="267" t="s">
        <v>4952</v>
      </c>
      <c r="E11984" s="267" t="s">
        <v>5047</v>
      </c>
      <c r="F11984" s="267" t="s">
        <v>569</v>
      </c>
      <c r="G11984" s="267">
        <v>0</v>
      </c>
      <c r="H11984" s="267">
        <v>3.9528666309578001E-4</v>
      </c>
      <c r="I11984" s="267">
        <v>0</v>
      </c>
      <c r="J11984" s="267">
        <v>0</v>
      </c>
      <c r="K11984" s="267">
        <v>3.9528666309578001E-4</v>
      </c>
      <c r="L11984" s="267">
        <v>28.132861913626201</v>
      </c>
      <c r="M11984" s="267" t="b">
        <f>OR(O11984='PERAC-ngpPrcsTnD-mthncptr'!$B$1,O11984='PERAC-ngpPrcsTnD-mthncptr'!$C$1,O11984='PERAC-ngpPrcsTnD-mthncptr'!$D$1)</f>
        <v>0</v>
      </c>
      <c r="N11984" s="267">
        <f>IF(M11984=TRUE,L11984+'NPV Calcs'!$D$14,L11984)</f>
        <v>28.132861913626201</v>
      </c>
      <c r="O11984" s="267" t="str">
        <f>INDEX('EPA Tech to Policy Mapping'!$D:$D,MATCH(F11984,'EPA Tech to Policy Mapping'!$C:$C,0))</f>
        <v>waste - methane capture</v>
      </c>
    </row>
    <row r="11985" spans="1:15" hidden="1" x14ac:dyDescent="0.35">
      <c r="A11985" s="267">
        <v>2030</v>
      </c>
      <c r="B11985" s="267" t="s">
        <v>567</v>
      </c>
      <c r="C11985" s="267" t="s">
        <v>568</v>
      </c>
      <c r="D11985" s="267" t="s">
        <v>4952</v>
      </c>
      <c r="E11985" s="267" t="s">
        <v>5047</v>
      </c>
      <c r="F11985" s="267" t="s">
        <v>569</v>
      </c>
      <c r="G11985" s="267">
        <v>0</v>
      </c>
      <c r="H11985" s="267">
        <v>5.3876109665497798E-4</v>
      </c>
      <c r="I11985" s="267">
        <v>0</v>
      </c>
      <c r="J11985" s="267">
        <v>0</v>
      </c>
      <c r="K11985" s="267">
        <v>5.3876109665497798E-4</v>
      </c>
      <c r="L11985" s="267">
        <v>16.239612299288499</v>
      </c>
      <c r="M11985" s="267" t="b">
        <f>OR(O11985='PERAC-ngpPrcsTnD-mthncptr'!$B$1,O11985='PERAC-ngpPrcsTnD-mthncptr'!$C$1,O11985='PERAC-ngpPrcsTnD-mthncptr'!$D$1)</f>
        <v>0</v>
      </c>
      <c r="N11985" s="267">
        <f>IF(M11985=TRUE,L11985+'NPV Calcs'!$D$14,L11985)</f>
        <v>16.239612299288499</v>
      </c>
      <c r="O11985" s="267" t="str">
        <f>INDEX('EPA Tech to Policy Mapping'!$D:$D,MATCH(F11985,'EPA Tech to Policy Mapping'!$C:$C,0))</f>
        <v>waste - methane capture</v>
      </c>
    </row>
    <row r="11986" spans="1:15" hidden="1" x14ac:dyDescent="0.35">
      <c r="A11986" s="267">
        <v>2045</v>
      </c>
      <c r="B11986" s="267" t="s">
        <v>567</v>
      </c>
      <c r="C11986" s="267" t="s">
        <v>568</v>
      </c>
      <c r="D11986" s="267" t="s">
        <v>4952</v>
      </c>
      <c r="E11986" s="267" t="s">
        <v>5047</v>
      </c>
      <c r="F11986" s="267" t="s">
        <v>569</v>
      </c>
      <c r="G11986" s="267">
        <v>0</v>
      </c>
      <c r="H11986" s="267">
        <v>4.35868897749201E-4</v>
      </c>
      <c r="I11986" s="267">
        <v>0</v>
      </c>
      <c r="J11986" s="267">
        <v>0</v>
      </c>
      <c r="K11986" s="267">
        <v>4.35868897749201E-4</v>
      </c>
      <c r="L11986" s="267">
        <v>37.768279076821202</v>
      </c>
      <c r="M11986" s="267" t="b">
        <f>OR(O11986='PERAC-ngpPrcsTnD-mthncptr'!$B$1,O11986='PERAC-ngpPrcsTnD-mthncptr'!$C$1,O11986='PERAC-ngpPrcsTnD-mthncptr'!$D$1)</f>
        <v>0</v>
      </c>
      <c r="N11986" s="267">
        <f>IF(M11986=TRUE,L11986+'NPV Calcs'!$D$14,L11986)</f>
        <v>37.768279076821202</v>
      </c>
      <c r="O11986" s="267" t="str">
        <f>INDEX('EPA Tech to Policy Mapping'!$D:$D,MATCH(F11986,'EPA Tech to Policy Mapping'!$C:$C,0))</f>
        <v>waste - methane capture</v>
      </c>
    </row>
    <row r="11987" spans="1:15" hidden="1" x14ac:dyDescent="0.35">
      <c r="A11987" s="267">
        <v>2030</v>
      </c>
      <c r="B11987" s="267" t="s">
        <v>567</v>
      </c>
      <c r="C11987" s="267" t="s">
        <v>568</v>
      </c>
      <c r="D11987" s="267" t="s">
        <v>4952</v>
      </c>
      <c r="E11987" s="267" t="s">
        <v>5047</v>
      </c>
      <c r="F11987" s="267" t="s">
        <v>569</v>
      </c>
      <c r="G11987" s="267">
        <v>0</v>
      </c>
      <c r="H11987" s="267">
        <v>1.6896403654930901E-4</v>
      </c>
      <c r="I11987" s="267">
        <v>0</v>
      </c>
      <c r="J11987" s="267">
        <v>0</v>
      </c>
      <c r="K11987" s="267">
        <v>1.6896403654930901E-4</v>
      </c>
      <c r="L11987" s="267">
        <v>46.454232546538897</v>
      </c>
      <c r="M11987" s="267" t="b">
        <f>OR(O11987='PERAC-ngpPrcsTnD-mthncptr'!$B$1,O11987='PERAC-ngpPrcsTnD-mthncptr'!$C$1,O11987='PERAC-ngpPrcsTnD-mthncptr'!$D$1)</f>
        <v>0</v>
      </c>
      <c r="N11987" s="267">
        <f>IF(M11987=TRUE,L11987+'NPV Calcs'!$D$14,L11987)</f>
        <v>46.454232546538897</v>
      </c>
      <c r="O11987" s="267" t="str">
        <f>INDEX('EPA Tech to Policy Mapping'!$D:$D,MATCH(F11987,'EPA Tech to Policy Mapping'!$C:$C,0))</f>
        <v>waste - methane capture</v>
      </c>
    </row>
    <row r="11988" spans="1:15" hidden="1" x14ac:dyDescent="0.35">
      <c r="A11988" s="267">
        <v>2040</v>
      </c>
      <c r="B11988" s="267" t="s">
        <v>567</v>
      </c>
      <c r="C11988" s="267" t="s">
        <v>568</v>
      </c>
      <c r="D11988" s="267" t="s">
        <v>4952</v>
      </c>
      <c r="E11988" s="267" t="s">
        <v>5047</v>
      </c>
      <c r="F11988" s="267" t="s">
        <v>569</v>
      </c>
      <c r="G11988" s="267">
        <v>0</v>
      </c>
      <c r="H11988" s="267">
        <v>2.4045058723899101E-4</v>
      </c>
      <c r="I11988" s="267">
        <v>0</v>
      </c>
      <c r="J11988" s="267">
        <v>0</v>
      </c>
      <c r="K11988" s="267">
        <v>2.4045058723899101E-4</v>
      </c>
      <c r="L11988" s="267">
        <v>33.113810214316999</v>
      </c>
      <c r="M11988" s="267" t="b">
        <f>OR(O11988='PERAC-ngpPrcsTnD-mthncptr'!$B$1,O11988='PERAC-ngpPrcsTnD-mthncptr'!$C$1,O11988='PERAC-ngpPrcsTnD-mthncptr'!$D$1)</f>
        <v>0</v>
      </c>
      <c r="N11988" s="267">
        <f>IF(M11988=TRUE,L11988+'NPV Calcs'!$D$14,L11988)</f>
        <v>33.113810214316999</v>
      </c>
      <c r="O11988" s="267" t="str">
        <f>INDEX('EPA Tech to Policy Mapping'!$D:$D,MATCH(F11988,'EPA Tech to Policy Mapping'!$C:$C,0))</f>
        <v>waste - methane capture</v>
      </c>
    </row>
    <row r="11989" spans="1:15" hidden="1" x14ac:dyDescent="0.35">
      <c r="A11989" s="267">
        <v>2040</v>
      </c>
      <c r="B11989" s="267" t="s">
        <v>567</v>
      </c>
      <c r="C11989" s="267" t="s">
        <v>568</v>
      </c>
      <c r="D11989" s="267" t="s">
        <v>4952</v>
      </c>
      <c r="E11989" s="267" t="s">
        <v>5047</v>
      </c>
      <c r="F11989" s="267" t="s">
        <v>569</v>
      </c>
      <c r="G11989" s="267">
        <v>0</v>
      </c>
      <c r="H11989" s="267">
        <v>5.8091678788781901E-4</v>
      </c>
      <c r="I11989" s="267">
        <v>0</v>
      </c>
      <c r="J11989" s="267">
        <v>0</v>
      </c>
      <c r="K11989" s="267">
        <v>5.8091678788781901E-4</v>
      </c>
      <c r="L11989" s="267">
        <v>16.022659925730402</v>
      </c>
      <c r="M11989" s="267" t="b">
        <f>OR(O11989='PERAC-ngpPrcsTnD-mthncptr'!$B$1,O11989='PERAC-ngpPrcsTnD-mthncptr'!$C$1,O11989='PERAC-ngpPrcsTnD-mthncptr'!$D$1)</f>
        <v>0</v>
      </c>
      <c r="N11989" s="267">
        <f>IF(M11989=TRUE,L11989+'NPV Calcs'!$D$14,L11989)</f>
        <v>16.022659925730402</v>
      </c>
      <c r="O11989" s="267" t="str">
        <f>INDEX('EPA Tech to Policy Mapping'!$D:$D,MATCH(F11989,'EPA Tech to Policy Mapping'!$C:$C,0))</f>
        <v>waste - methane capture</v>
      </c>
    </row>
    <row r="11990" spans="1:15" hidden="1" x14ac:dyDescent="0.35">
      <c r="A11990" s="267">
        <v>2040</v>
      </c>
      <c r="B11990" s="267" t="s">
        <v>567</v>
      </c>
      <c r="C11990" s="267" t="s">
        <v>568</v>
      </c>
      <c r="D11990" s="267" t="s">
        <v>4952</v>
      </c>
      <c r="E11990" s="267" t="s">
        <v>5047</v>
      </c>
      <c r="F11990" s="267" t="s">
        <v>569</v>
      </c>
      <c r="G11990" s="267">
        <v>0</v>
      </c>
      <c r="H11990" s="267">
        <v>4.4144180903671099E-4</v>
      </c>
      <c r="I11990" s="267">
        <v>0</v>
      </c>
      <c r="J11990" s="267">
        <v>0</v>
      </c>
      <c r="K11990" s="267">
        <v>4.4144180903671099E-4</v>
      </c>
      <c r="L11990" s="267">
        <v>21.8307684034713</v>
      </c>
      <c r="M11990" s="267" t="b">
        <f>OR(O11990='PERAC-ngpPrcsTnD-mthncptr'!$B$1,O11990='PERAC-ngpPrcsTnD-mthncptr'!$C$1,O11990='PERAC-ngpPrcsTnD-mthncptr'!$D$1)</f>
        <v>0</v>
      </c>
      <c r="N11990" s="267">
        <f>IF(M11990=TRUE,L11990+'NPV Calcs'!$D$14,L11990)</f>
        <v>21.8307684034713</v>
      </c>
      <c r="O11990" s="267" t="str">
        <f>INDEX('EPA Tech to Policy Mapping'!$D:$D,MATCH(F11990,'EPA Tech to Policy Mapping'!$C:$C,0))</f>
        <v>waste - methane capture</v>
      </c>
    </row>
    <row r="11991" spans="1:15" hidden="1" x14ac:dyDescent="0.35">
      <c r="A11991" s="267">
        <v>2040</v>
      </c>
      <c r="B11991" s="267" t="s">
        <v>567</v>
      </c>
      <c r="C11991" s="267" t="s">
        <v>568</v>
      </c>
      <c r="D11991" s="267" t="s">
        <v>4952</v>
      </c>
      <c r="E11991" s="267" t="s">
        <v>5047</v>
      </c>
      <c r="F11991" s="267" t="s">
        <v>569</v>
      </c>
      <c r="G11991" s="267">
        <v>0</v>
      </c>
      <c r="H11991" s="267">
        <v>1.90824266251053E-4</v>
      </c>
      <c r="I11991" s="267">
        <v>0</v>
      </c>
      <c r="J11991" s="267">
        <v>0</v>
      </c>
      <c r="K11991" s="267">
        <v>1.90824266251053E-4</v>
      </c>
      <c r="L11991" s="267">
        <v>42.738546932420498</v>
      </c>
      <c r="M11991" s="267" t="b">
        <f>OR(O11991='PERAC-ngpPrcsTnD-mthncptr'!$B$1,O11991='PERAC-ngpPrcsTnD-mthncptr'!$C$1,O11991='PERAC-ngpPrcsTnD-mthncptr'!$D$1)</f>
        <v>0</v>
      </c>
      <c r="N11991" s="267">
        <f>IF(M11991=TRUE,L11991+'NPV Calcs'!$D$14,L11991)</f>
        <v>42.738546932420498</v>
      </c>
      <c r="O11991" s="267" t="str">
        <f>INDEX('EPA Tech to Policy Mapping'!$D:$D,MATCH(F11991,'EPA Tech to Policy Mapping'!$C:$C,0))</f>
        <v>waste - methane capture</v>
      </c>
    </row>
    <row r="11992" spans="1:15" hidden="1" x14ac:dyDescent="0.35">
      <c r="A11992" s="267">
        <v>2030</v>
      </c>
      <c r="B11992" s="267" t="s">
        <v>567</v>
      </c>
      <c r="C11992" s="267" t="s">
        <v>568</v>
      </c>
      <c r="D11992" s="267" t="s">
        <v>4952</v>
      </c>
      <c r="E11992" s="267" t="s">
        <v>5047</v>
      </c>
      <c r="F11992" s="267" t="s">
        <v>569</v>
      </c>
      <c r="G11992" s="267">
        <v>0</v>
      </c>
      <c r="H11992" s="267">
        <v>3.50881906270777E-4</v>
      </c>
      <c r="I11992" s="267">
        <v>0</v>
      </c>
      <c r="J11992" s="267">
        <v>0</v>
      </c>
      <c r="K11992" s="267">
        <v>3.50881906270777E-4</v>
      </c>
      <c r="L11992" s="267">
        <v>25.608180321022399</v>
      </c>
      <c r="M11992" s="267" t="b">
        <f>OR(O11992='PERAC-ngpPrcsTnD-mthncptr'!$B$1,O11992='PERAC-ngpPrcsTnD-mthncptr'!$C$1,O11992='PERAC-ngpPrcsTnD-mthncptr'!$D$1)</f>
        <v>0</v>
      </c>
      <c r="N11992" s="267">
        <f>IF(M11992=TRUE,L11992+'NPV Calcs'!$D$14,L11992)</f>
        <v>25.608180321022399</v>
      </c>
      <c r="O11992" s="267" t="str">
        <f>INDEX('EPA Tech to Policy Mapping'!$D:$D,MATCH(F11992,'EPA Tech to Policy Mapping'!$C:$C,0))</f>
        <v>waste - methane capture</v>
      </c>
    </row>
    <row r="11993" spans="1:15" hidden="1" x14ac:dyDescent="0.35">
      <c r="A11993" s="267">
        <v>2050</v>
      </c>
      <c r="B11993" s="267" t="s">
        <v>567</v>
      </c>
      <c r="C11993" s="267" t="s">
        <v>568</v>
      </c>
      <c r="D11993" s="267" t="s">
        <v>4952</v>
      </c>
      <c r="E11993" s="267" t="s">
        <v>5047</v>
      </c>
      <c r="F11993" s="267" t="s">
        <v>569</v>
      </c>
      <c r="G11993" s="267">
        <v>0</v>
      </c>
      <c r="H11993" s="267">
        <v>4.6264692935825402E-4</v>
      </c>
      <c r="I11993" s="267">
        <v>0</v>
      </c>
      <c r="J11993" s="267">
        <v>0</v>
      </c>
      <c r="K11993" s="267">
        <v>4.6264692935825402E-4</v>
      </c>
      <c r="L11993" s="267">
        <v>16.8425765268445</v>
      </c>
      <c r="M11993" s="267" t="b">
        <f>OR(O11993='PERAC-ngpPrcsTnD-mthncptr'!$B$1,O11993='PERAC-ngpPrcsTnD-mthncptr'!$C$1,O11993='PERAC-ngpPrcsTnD-mthncptr'!$D$1)</f>
        <v>0</v>
      </c>
      <c r="N11993" s="267">
        <f>IF(M11993=TRUE,L11993+'NPV Calcs'!$D$14,L11993)</f>
        <v>16.8425765268445</v>
      </c>
      <c r="O11993" s="267" t="str">
        <f>INDEX('EPA Tech to Policy Mapping'!$D:$D,MATCH(F11993,'EPA Tech to Policy Mapping'!$C:$C,0))</f>
        <v>waste - methane capture</v>
      </c>
    </row>
    <row r="11994" spans="1:15" hidden="1" x14ac:dyDescent="0.35">
      <c r="A11994" s="267">
        <v>2050</v>
      </c>
      <c r="B11994" s="267" t="s">
        <v>567</v>
      </c>
      <c r="C11994" s="267" t="s">
        <v>568</v>
      </c>
      <c r="D11994" s="267" t="s">
        <v>4952</v>
      </c>
      <c r="E11994" s="267" t="s">
        <v>5047</v>
      </c>
      <c r="F11994" s="267" t="s">
        <v>569</v>
      </c>
      <c r="G11994" s="267">
        <v>0</v>
      </c>
      <c r="H11994" s="267">
        <v>2.9142843071966598E-4</v>
      </c>
      <c r="I11994" s="267">
        <v>0</v>
      </c>
      <c r="J11994" s="267">
        <v>0</v>
      </c>
      <c r="K11994" s="267">
        <v>2.9142843071966598E-4</v>
      </c>
      <c r="L11994" s="267">
        <v>27.982062466347699</v>
      </c>
      <c r="M11994" s="267" t="b">
        <f>OR(O11994='PERAC-ngpPrcsTnD-mthncptr'!$B$1,O11994='PERAC-ngpPrcsTnD-mthncptr'!$C$1,O11994='PERAC-ngpPrcsTnD-mthncptr'!$D$1)</f>
        <v>0</v>
      </c>
      <c r="N11994" s="267">
        <f>IF(M11994=TRUE,L11994+'NPV Calcs'!$D$14,L11994)</f>
        <v>27.982062466347699</v>
      </c>
      <c r="O11994" s="267" t="str">
        <f>INDEX('EPA Tech to Policy Mapping'!$D:$D,MATCH(F11994,'EPA Tech to Policy Mapping'!$C:$C,0))</f>
        <v>waste - methane capture</v>
      </c>
    </row>
    <row r="11995" spans="1:15" hidden="1" x14ac:dyDescent="0.35">
      <c r="A11995" s="267">
        <v>2040</v>
      </c>
      <c r="B11995" s="267" t="s">
        <v>567</v>
      </c>
      <c r="C11995" s="267" t="s">
        <v>568</v>
      </c>
      <c r="D11995" s="267" t="s">
        <v>4952</v>
      </c>
      <c r="E11995" s="267" t="s">
        <v>5047</v>
      </c>
      <c r="F11995" s="267" t="s">
        <v>569</v>
      </c>
      <c r="G11995" s="267">
        <v>0</v>
      </c>
      <c r="H11995" s="267">
        <v>9.31890994846137E-4</v>
      </c>
      <c r="I11995" s="267">
        <v>0</v>
      </c>
      <c r="J11995" s="267">
        <v>0</v>
      </c>
      <c r="K11995" s="267">
        <v>9.31890994846137E-4</v>
      </c>
      <c r="L11995" s="267">
        <v>5.5072307327415704</v>
      </c>
      <c r="M11995" s="267" t="b">
        <f>OR(O11995='PERAC-ngpPrcsTnD-mthncptr'!$B$1,O11995='PERAC-ngpPrcsTnD-mthncptr'!$C$1,O11995='PERAC-ngpPrcsTnD-mthncptr'!$D$1)</f>
        <v>0</v>
      </c>
      <c r="N11995" s="267">
        <f>IF(M11995=TRUE,L11995+'NPV Calcs'!$D$14,L11995)</f>
        <v>5.5072307327415704</v>
      </c>
      <c r="O11995" s="267" t="str">
        <f>INDEX('EPA Tech to Policy Mapping'!$D:$D,MATCH(F11995,'EPA Tech to Policy Mapping'!$C:$C,0))</f>
        <v>waste - methane capture</v>
      </c>
    </row>
    <row r="11996" spans="1:15" hidden="1" x14ac:dyDescent="0.35">
      <c r="A11996" s="267">
        <v>2025</v>
      </c>
      <c r="B11996" s="267" t="s">
        <v>567</v>
      </c>
      <c r="C11996" s="267" t="s">
        <v>568</v>
      </c>
      <c r="D11996" s="267" t="s">
        <v>4952</v>
      </c>
      <c r="E11996" s="267" t="s">
        <v>5047</v>
      </c>
      <c r="F11996" s="267" t="s">
        <v>569</v>
      </c>
      <c r="G11996" s="267">
        <v>0</v>
      </c>
      <c r="H11996" s="267">
        <v>7.7502694635343404E-4</v>
      </c>
      <c r="I11996" s="267">
        <v>0</v>
      </c>
      <c r="J11996" s="267">
        <v>0</v>
      </c>
      <c r="K11996" s="267">
        <v>7.7502694635343404E-4</v>
      </c>
      <c r="L11996" s="267">
        <v>6.1698857862005898</v>
      </c>
      <c r="M11996" s="267" t="b">
        <f>OR(O11996='PERAC-ngpPrcsTnD-mthncptr'!$B$1,O11996='PERAC-ngpPrcsTnD-mthncptr'!$C$1,O11996='PERAC-ngpPrcsTnD-mthncptr'!$D$1)</f>
        <v>0</v>
      </c>
      <c r="N11996" s="267">
        <f>IF(M11996=TRUE,L11996+'NPV Calcs'!$D$14,L11996)</f>
        <v>6.1698857862005898</v>
      </c>
      <c r="O11996" s="267" t="str">
        <f>INDEX('EPA Tech to Policy Mapping'!$D:$D,MATCH(F11996,'EPA Tech to Policy Mapping'!$C:$C,0))</f>
        <v>waste - methane capture</v>
      </c>
    </row>
    <row r="11997" spans="1:15" hidden="1" x14ac:dyDescent="0.35">
      <c r="A11997" s="267">
        <v>2045</v>
      </c>
      <c r="B11997" s="267" t="s">
        <v>567</v>
      </c>
      <c r="C11997" s="267" t="s">
        <v>568</v>
      </c>
      <c r="D11997" s="267" t="s">
        <v>4952</v>
      </c>
      <c r="E11997" s="267" t="s">
        <v>5047</v>
      </c>
      <c r="F11997" s="267" t="s">
        <v>569</v>
      </c>
      <c r="G11997" s="267">
        <v>0</v>
      </c>
      <c r="H11997" s="267">
        <v>3.9618744983999299E-4</v>
      </c>
      <c r="I11997" s="267">
        <v>0</v>
      </c>
      <c r="J11997" s="267">
        <v>0</v>
      </c>
      <c r="K11997" s="267">
        <v>3.9618744983999299E-4</v>
      </c>
      <c r="L11997" s="267">
        <v>25.4219248977642</v>
      </c>
      <c r="M11997" s="267" t="b">
        <f>OR(O11997='PERAC-ngpPrcsTnD-mthncptr'!$B$1,O11997='PERAC-ngpPrcsTnD-mthncptr'!$C$1,O11997='PERAC-ngpPrcsTnD-mthncptr'!$D$1)</f>
        <v>0</v>
      </c>
      <c r="N11997" s="267">
        <f>IF(M11997=TRUE,L11997+'NPV Calcs'!$D$14,L11997)</f>
        <v>25.4219248977642</v>
      </c>
      <c r="O11997" s="267" t="str">
        <f>INDEX('EPA Tech to Policy Mapping'!$D:$D,MATCH(F11997,'EPA Tech to Policy Mapping'!$C:$C,0))</f>
        <v>waste - methane capture</v>
      </c>
    </row>
    <row r="11998" spans="1:15" hidden="1" x14ac:dyDescent="0.35">
      <c r="A11998" s="267">
        <v>2050</v>
      </c>
      <c r="B11998" s="267" t="s">
        <v>567</v>
      </c>
      <c r="C11998" s="267" t="s">
        <v>568</v>
      </c>
      <c r="D11998" s="267" t="s">
        <v>4952</v>
      </c>
      <c r="E11998" s="267" t="s">
        <v>5047</v>
      </c>
      <c r="F11998" s="267" t="s">
        <v>569</v>
      </c>
      <c r="G11998" s="267">
        <v>0</v>
      </c>
      <c r="H11998" s="267">
        <v>2.8270894515052899E-5</v>
      </c>
      <c r="I11998" s="267">
        <v>0</v>
      </c>
      <c r="J11998" s="267">
        <v>0</v>
      </c>
      <c r="K11998" s="267">
        <v>2.8270894515052899E-5</v>
      </c>
      <c r="L11998" s="267">
        <v>318.496202288137</v>
      </c>
      <c r="M11998" s="267" t="b">
        <f>OR(O11998='PERAC-ngpPrcsTnD-mthncptr'!$B$1,O11998='PERAC-ngpPrcsTnD-mthncptr'!$C$1,O11998='PERAC-ngpPrcsTnD-mthncptr'!$D$1)</f>
        <v>0</v>
      </c>
      <c r="N11998" s="267">
        <f>IF(M11998=TRUE,L11998+'NPV Calcs'!$D$14,L11998)</f>
        <v>318.496202288137</v>
      </c>
      <c r="O11998" s="267" t="str">
        <f>INDEX('EPA Tech to Policy Mapping'!$D:$D,MATCH(F11998,'EPA Tech to Policy Mapping'!$C:$C,0))</f>
        <v>waste - methane capture</v>
      </c>
    </row>
    <row r="11999" spans="1:15" hidden="1" x14ac:dyDescent="0.35">
      <c r="A11999" s="267">
        <v>2050</v>
      </c>
      <c r="B11999" s="267" t="s">
        <v>567</v>
      </c>
      <c r="C11999" s="267" t="s">
        <v>568</v>
      </c>
      <c r="D11999" s="267" t="s">
        <v>4952</v>
      </c>
      <c r="E11999" s="267" t="s">
        <v>5047</v>
      </c>
      <c r="F11999" s="267" t="s">
        <v>569</v>
      </c>
      <c r="G11999" s="267">
        <v>0</v>
      </c>
      <c r="H11999" s="267">
        <v>8.2667247159100396E-4</v>
      </c>
      <c r="I11999" s="267">
        <v>0</v>
      </c>
      <c r="J11999" s="267">
        <v>0</v>
      </c>
      <c r="K11999" s="267">
        <v>8.2667247159100396E-4</v>
      </c>
      <c r="L11999" s="267">
        <v>7.9292181786652796</v>
      </c>
      <c r="M11999" s="267" t="b">
        <f>OR(O11999='PERAC-ngpPrcsTnD-mthncptr'!$B$1,O11999='PERAC-ngpPrcsTnD-mthncptr'!$C$1,O11999='PERAC-ngpPrcsTnD-mthncptr'!$D$1)</f>
        <v>0</v>
      </c>
      <c r="N11999" s="267">
        <f>IF(M11999=TRUE,L11999+'NPV Calcs'!$D$14,L11999)</f>
        <v>7.9292181786652796</v>
      </c>
      <c r="O11999" s="267" t="str">
        <f>INDEX('EPA Tech to Policy Mapping'!$D:$D,MATCH(F11999,'EPA Tech to Policy Mapping'!$C:$C,0))</f>
        <v>waste - methane capture</v>
      </c>
    </row>
    <row r="12000" spans="1:15" hidden="1" x14ac:dyDescent="0.35">
      <c r="A12000" s="267">
        <v>2035</v>
      </c>
      <c r="B12000" s="267" t="s">
        <v>567</v>
      </c>
      <c r="C12000" s="267" t="s">
        <v>568</v>
      </c>
      <c r="D12000" s="267" t="s">
        <v>4952</v>
      </c>
      <c r="E12000" s="267" t="s">
        <v>5047</v>
      </c>
      <c r="F12000" s="267" t="s">
        <v>569</v>
      </c>
      <c r="G12000" s="267">
        <v>0</v>
      </c>
      <c r="H12000" s="267">
        <v>2.1769798675070199E-4</v>
      </c>
      <c r="I12000" s="267">
        <v>0</v>
      </c>
      <c r="J12000" s="267">
        <v>0</v>
      </c>
      <c r="K12000" s="267">
        <v>2.1769798675070199E-4</v>
      </c>
      <c r="L12000" s="267">
        <v>35.880972662882698</v>
      </c>
      <c r="M12000" s="267" t="b">
        <f>OR(O12000='PERAC-ngpPrcsTnD-mthncptr'!$B$1,O12000='PERAC-ngpPrcsTnD-mthncptr'!$C$1,O12000='PERAC-ngpPrcsTnD-mthncptr'!$D$1)</f>
        <v>0</v>
      </c>
      <c r="N12000" s="267">
        <f>IF(M12000=TRUE,L12000+'NPV Calcs'!$D$14,L12000)</f>
        <v>35.880972662882698</v>
      </c>
      <c r="O12000" s="267" t="str">
        <f>INDEX('EPA Tech to Policy Mapping'!$D:$D,MATCH(F12000,'EPA Tech to Policy Mapping'!$C:$C,0))</f>
        <v>waste - methane capture</v>
      </c>
    </row>
    <row r="12001" spans="1:15" hidden="1" x14ac:dyDescent="0.35">
      <c r="A12001" s="267">
        <v>2045</v>
      </c>
      <c r="B12001" s="267" t="s">
        <v>567</v>
      </c>
      <c r="C12001" s="267" t="s">
        <v>568</v>
      </c>
      <c r="D12001" s="267" t="s">
        <v>4952</v>
      </c>
      <c r="E12001" s="267" t="s">
        <v>5047</v>
      </c>
      <c r="F12001" s="267" t="s">
        <v>569</v>
      </c>
      <c r="G12001" s="267">
        <v>0</v>
      </c>
      <c r="H12001" s="267">
        <v>5.7543223198908795E-4</v>
      </c>
      <c r="I12001" s="267">
        <v>0</v>
      </c>
      <c r="J12001" s="267">
        <v>0</v>
      </c>
      <c r="K12001" s="267">
        <v>5.7543223198908795E-4</v>
      </c>
      <c r="L12001" s="267">
        <v>12.210212963656</v>
      </c>
      <c r="M12001" s="267" t="b">
        <f>OR(O12001='PERAC-ngpPrcsTnD-mthncptr'!$B$1,O12001='PERAC-ngpPrcsTnD-mthncptr'!$C$1,O12001='PERAC-ngpPrcsTnD-mthncptr'!$D$1)</f>
        <v>0</v>
      </c>
      <c r="N12001" s="267">
        <f>IF(M12001=TRUE,L12001+'NPV Calcs'!$D$14,L12001)</f>
        <v>12.210212963656</v>
      </c>
      <c r="O12001" s="267" t="str">
        <f>INDEX('EPA Tech to Policy Mapping'!$D:$D,MATCH(F12001,'EPA Tech to Policy Mapping'!$C:$C,0))</f>
        <v>waste - methane capture</v>
      </c>
    </row>
    <row r="12002" spans="1:15" hidden="1" x14ac:dyDescent="0.35">
      <c r="A12002" s="267">
        <v>2040</v>
      </c>
      <c r="B12002" s="267" t="s">
        <v>567</v>
      </c>
      <c r="C12002" s="267" t="s">
        <v>568</v>
      </c>
      <c r="D12002" s="267" t="s">
        <v>4952</v>
      </c>
      <c r="E12002" s="267" t="s">
        <v>5047</v>
      </c>
      <c r="F12002" s="267" t="s">
        <v>569</v>
      </c>
      <c r="G12002" s="267">
        <v>0</v>
      </c>
      <c r="H12002" s="267">
        <v>1.3479500899138399E-3</v>
      </c>
      <c r="I12002" s="267">
        <v>0</v>
      </c>
      <c r="J12002" s="267">
        <v>0</v>
      </c>
      <c r="K12002" s="267">
        <v>1.3479500899138399E-3</v>
      </c>
      <c r="L12002" s="267">
        <v>17.938520832483398</v>
      </c>
      <c r="M12002" s="267" t="b">
        <f>OR(O12002='PERAC-ngpPrcsTnD-mthncptr'!$B$1,O12002='PERAC-ngpPrcsTnD-mthncptr'!$C$1,O12002='PERAC-ngpPrcsTnD-mthncptr'!$D$1)</f>
        <v>0</v>
      </c>
      <c r="N12002" s="267">
        <f>IF(M12002=TRUE,L12002+'NPV Calcs'!$D$14,L12002)</f>
        <v>17.938520832483398</v>
      </c>
      <c r="O12002" s="267" t="str">
        <f>INDEX('EPA Tech to Policy Mapping'!$D:$D,MATCH(F12002,'EPA Tech to Policy Mapping'!$C:$C,0))</f>
        <v>waste - methane capture</v>
      </c>
    </row>
    <row r="12003" spans="1:15" hidden="1" x14ac:dyDescent="0.35">
      <c r="A12003" s="267">
        <v>2050</v>
      </c>
      <c r="B12003" s="267" t="s">
        <v>567</v>
      </c>
      <c r="C12003" s="267" t="s">
        <v>568</v>
      </c>
      <c r="D12003" s="267" t="s">
        <v>4952</v>
      </c>
      <c r="E12003" s="267" t="s">
        <v>5047</v>
      </c>
      <c r="F12003" s="267" t="s">
        <v>569</v>
      </c>
      <c r="G12003" s="267">
        <v>0</v>
      </c>
      <c r="H12003" s="267">
        <v>9.6434967953747098E-4</v>
      </c>
      <c r="I12003" s="267">
        <v>0</v>
      </c>
      <c r="J12003" s="267">
        <v>0</v>
      </c>
      <c r="K12003" s="267">
        <v>9.6434967953747098E-4</v>
      </c>
      <c r="L12003" s="267">
        <v>7.0983286175617302</v>
      </c>
      <c r="M12003" s="267" t="b">
        <f>OR(O12003='PERAC-ngpPrcsTnD-mthncptr'!$B$1,O12003='PERAC-ngpPrcsTnD-mthncptr'!$C$1,O12003='PERAC-ngpPrcsTnD-mthncptr'!$D$1)</f>
        <v>0</v>
      </c>
      <c r="N12003" s="267">
        <f>IF(M12003=TRUE,L12003+'NPV Calcs'!$D$14,L12003)</f>
        <v>7.0983286175617302</v>
      </c>
      <c r="O12003" s="267" t="str">
        <f>INDEX('EPA Tech to Policy Mapping'!$D:$D,MATCH(F12003,'EPA Tech to Policy Mapping'!$C:$C,0))</f>
        <v>waste - methane capture</v>
      </c>
    </row>
    <row r="12004" spans="1:15" hidden="1" x14ac:dyDescent="0.35">
      <c r="A12004" s="267">
        <v>2045</v>
      </c>
      <c r="B12004" s="267" t="s">
        <v>567</v>
      </c>
      <c r="C12004" s="267" t="s">
        <v>568</v>
      </c>
      <c r="D12004" s="267" t="s">
        <v>4952</v>
      </c>
      <c r="E12004" s="267" t="s">
        <v>5047</v>
      </c>
      <c r="F12004" s="267" t="s">
        <v>569</v>
      </c>
      <c r="G12004" s="267">
        <v>0</v>
      </c>
      <c r="H12004" s="267">
        <v>7.4802373332110198E-4</v>
      </c>
      <c r="I12004" s="267">
        <v>0</v>
      </c>
      <c r="J12004" s="267">
        <v>0</v>
      </c>
      <c r="K12004" s="267">
        <v>7.4802373332110198E-4</v>
      </c>
      <c r="L12004" s="267">
        <v>8.8944064840808998</v>
      </c>
      <c r="M12004" s="267" t="b">
        <f>OR(O12004='PERAC-ngpPrcsTnD-mthncptr'!$B$1,O12004='PERAC-ngpPrcsTnD-mthncptr'!$C$1,O12004='PERAC-ngpPrcsTnD-mthncptr'!$D$1)</f>
        <v>0</v>
      </c>
      <c r="N12004" s="267">
        <f>IF(M12004=TRUE,L12004+'NPV Calcs'!$D$14,L12004)</f>
        <v>8.8944064840808998</v>
      </c>
      <c r="O12004" s="267" t="str">
        <f>INDEX('EPA Tech to Policy Mapping'!$D:$D,MATCH(F12004,'EPA Tech to Policy Mapping'!$C:$C,0))</f>
        <v>waste - methane capture</v>
      </c>
    </row>
    <row r="12005" spans="1:15" hidden="1" x14ac:dyDescent="0.35">
      <c r="A12005" s="267">
        <v>2030</v>
      </c>
      <c r="B12005" s="267" t="s">
        <v>567</v>
      </c>
      <c r="C12005" s="267" t="s">
        <v>568</v>
      </c>
      <c r="D12005" s="267" t="s">
        <v>4952</v>
      </c>
      <c r="E12005" s="267" t="s">
        <v>5047</v>
      </c>
      <c r="F12005" s="267" t="s">
        <v>569</v>
      </c>
      <c r="G12005" s="267">
        <v>0</v>
      </c>
      <c r="H12005" s="267">
        <v>2.4729301194206701E-4</v>
      </c>
      <c r="I12005" s="267">
        <v>0</v>
      </c>
      <c r="J12005" s="267">
        <v>0</v>
      </c>
      <c r="K12005" s="267">
        <v>2.4729301194206701E-4</v>
      </c>
      <c r="L12005" s="267">
        <v>30.072048560180502</v>
      </c>
      <c r="M12005" s="267" t="b">
        <f>OR(O12005='PERAC-ngpPrcsTnD-mthncptr'!$B$1,O12005='PERAC-ngpPrcsTnD-mthncptr'!$C$1,O12005='PERAC-ngpPrcsTnD-mthncptr'!$D$1)</f>
        <v>0</v>
      </c>
      <c r="N12005" s="267">
        <f>IF(M12005=TRUE,L12005+'NPV Calcs'!$D$14,L12005)</f>
        <v>30.072048560180502</v>
      </c>
      <c r="O12005" s="267" t="str">
        <f>INDEX('EPA Tech to Policy Mapping'!$D:$D,MATCH(F12005,'EPA Tech to Policy Mapping'!$C:$C,0))</f>
        <v>waste - methane capture</v>
      </c>
    </row>
    <row r="12006" spans="1:15" hidden="1" x14ac:dyDescent="0.35">
      <c r="A12006" s="267">
        <v>2035</v>
      </c>
      <c r="B12006" s="267" t="s">
        <v>567</v>
      </c>
      <c r="C12006" s="267" t="s">
        <v>568</v>
      </c>
      <c r="D12006" s="267" t="s">
        <v>4952</v>
      </c>
      <c r="E12006" s="267" t="s">
        <v>5047</v>
      </c>
      <c r="F12006" s="267" t="s">
        <v>569</v>
      </c>
      <c r="G12006" s="267">
        <v>0</v>
      </c>
      <c r="H12006" s="267">
        <v>2.06425638285343E-4</v>
      </c>
      <c r="I12006" s="267">
        <v>0</v>
      </c>
      <c r="J12006" s="267">
        <v>0</v>
      </c>
      <c r="K12006" s="267">
        <v>2.06425638285343E-4</v>
      </c>
      <c r="L12006" s="267">
        <v>38.473127175231603</v>
      </c>
      <c r="M12006" s="267" t="b">
        <f>OR(O12006='PERAC-ngpPrcsTnD-mthncptr'!$B$1,O12006='PERAC-ngpPrcsTnD-mthncptr'!$C$1,O12006='PERAC-ngpPrcsTnD-mthncptr'!$D$1)</f>
        <v>0</v>
      </c>
      <c r="N12006" s="267">
        <f>IF(M12006=TRUE,L12006+'NPV Calcs'!$D$14,L12006)</f>
        <v>38.473127175231603</v>
      </c>
      <c r="O12006" s="267" t="str">
        <f>INDEX('EPA Tech to Policy Mapping'!$D:$D,MATCH(F12006,'EPA Tech to Policy Mapping'!$C:$C,0))</f>
        <v>waste - methane capture</v>
      </c>
    </row>
    <row r="12007" spans="1:15" hidden="1" x14ac:dyDescent="0.35">
      <c r="A12007" s="267">
        <v>2050</v>
      </c>
      <c r="B12007" s="267" t="s">
        <v>567</v>
      </c>
      <c r="C12007" s="267" t="s">
        <v>568</v>
      </c>
      <c r="D12007" s="267" t="s">
        <v>4952</v>
      </c>
      <c r="E12007" s="267" t="s">
        <v>5047</v>
      </c>
      <c r="F12007" s="267" t="s">
        <v>569</v>
      </c>
      <c r="G12007" s="267">
        <v>0</v>
      </c>
      <c r="H12007" s="267">
        <v>5.8060590191080395E-4</v>
      </c>
      <c r="I12007" s="267">
        <v>0</v>
      </c>
      <c r="J12007" s="267">
        <v>0</v>
      </c>
      <c r="K12007" s="267">
        <v>5.8060590191080395E-4</v>
      </c>
      <c r="L12007" s="267">
        <v>14.9319063599843</v>
      </c>
      <c r="M12007" s="267" t="b">
        <f>OR(O12007='PERAC-ngpPrcsTnD-mthncptr'!$B$1,O12007='PERAC-ngpPrcsTnD-mthncptr'!$C$1,O12007='PERAC-ngpPrcsTnD-mthncptr'!$D$1)</f>
        <v>0</v>
      </c>
      <c r="N12007" s="267">
        <f>IF(M12007=TRUE,L12007+'NPV Calcs'!$D$14,L12007)</f>
        <v>14.9319063599843</v>
      </c>
      <c r="O12007" s="267" t="str">
        <f>INDEX('EPA Tech to Policy Mapping'!$D:$D,MATCH(F12007,'EPA Tech to Policy Mapping'!$C:$C,0))</f>
        <v>waste - methane capture</v>
      </c>
    </row>
    <row r="12008" spans="1:15" hidden="1" x14ac:dyDescent="0.35">
      <c r="A12008" s="267">
        <v>2025</v>
      </c>
      <c r="B12008" s="267" t="s">
        <v>567</v>
      </c>
      <c r="C12008" s="267" t="s">
        <v>568</v>
      </c>
      <c r="D12008" s="267" t="s">
        <v>4952</v>
      </c>
      <c r="E12008" s="267" t="s">
        <v>5047</v>
      </c>
      <c r="F12008" s="267" t="s">
        <v>569</v>
      </c>
      <c r="G12008" s="267">
        <v>0</v>
      </c>
      <c r="H12008" s="267">
        <v>2.01940582129887E-5</v>
      </c>
      <c r="I12008" s="267">
        <v>0</v>
      </c>
      <c r="J12008" s="267">
        <v>0</v>
      </c>
      <c r="K12008" s="267">
        <v>2.01940582129887E-5</v>
      </c>
      <c r="L12008" s="267">
        <v>403.73716534257801</v>
      </c>
      <c r="M12008" s="267" t="b">
        <f>OR(O12008='PERAC-ngpPrcsTnD-mthncptr'!$B$1,O12008='PERAC-ngpPrcsTnD-mthncptr'!$C$1,O12008='PERAC-ngpPrcsTnD-mthncptr'!$D$1)</f>
        <v>0</v>
      </c>
      <c r="N12008" s="267">
        <f>IF(M12008=TRUE,L12008+'NPV Calcs'!$D$14,L12008)</f>
        <v>403.73716534257801</v>
      </c>
      <c r="O12008" s="267" t="str">
        <f>INDEX('EPA Tech to Policy Mapping'!$D:$D,MATCH(F12008,'EPA Tech to Policy Mapping'!$C:$C,0))</f>
        <v>waste - methane capture</v>
      </c>
    </row>
    <row r="12009" spans="1:15" hidden="1" x14ac:dyDescent="0.35">
      <c r="A12009" s="267">
        <v>2050</v>
      </c>
      <c r="B12009" s="267" t="s">
        <v>567</v>
      </c>
      <c r="C12009" s="267" t="s">
        <v>568</v>
      </c>
      <c r="D12009" s="267" t="s">
        <v>4952</v>
      </c>
      <c r="E12009" s="267" t="s">
        <v>5047</v>
      </c>
      <c r="F12009" s="267" t="s">
        <v>569</v>
      </c>
      <c r="G12009" s="267">
        <v>0</v>
      </c>
      <c r="H12009" s="267">
        <v>2.86410668916442E-4</v>
      </c>
      <c r="I12009" s="267">
        <v>0</v>
      </c>
      <c r="J12009" s="267">
        <v>0</v>
      </c>
      <c r="K12009" s="267">
        <v>2.86410668916442E-4</v>
      </c>
      <c r="L12009" s="267">
        <v>28.531201016910099</v>
      </c>
      <c r="M12009" s="267" t="b">
        <f>OR(O12009='PERAC-ngpPrcsTnD-mthncptr'!$B$1,O12009='PERAC-ngpPrcsTnD-mthncptr'!$C$1,O12009='PERAC-ngpPrcsTnD-mthncptr'!$D$1)</f>
        <v>0</v>
      </c>
      <c r="N12009" s="267">
        <f>IF(M12009=TRUE,L12009+'NPV Calcs'!$D$14,L12009)</f>
        <v>28.531201016910099</v>
      </c>
      <c r="O12009" s="267" t="str">
        <f>INDEX('EPA Tech to Policy Mapping'!$D:$D,MATCH(F12009,'EPA Tech to Policy Mapping'!$C:$C,0))</f>
        <v>waste - methane capture</v>
      </c>
    </row>
    <row r="12010" spans="1:15" hidden="1" x14ac:dyDescent="0.35">
      <c r="A12010" s="267">
        <v>2025</v>
      </c>
      <c r="B12010" s="267" t="s">
        <v>567</v>
      </c>
      <c r="C12010" s="267" t="s">
        <v>568</v>
      </c>
      <c r="D12010" s="267" t="s">
        <v>4952</v>
      </c>
      <c r="E12010" s="267" t="s">
        <v>5047</v>
      </c>
      <c r="F12010" s="267" t="s">
        <v>569</v>
      </c>
      <c r="G12010" s="267">
        <v>0</v>
      </c>
      <c r="H12010" s="267">
        <v>5.0929040230443197E-5</v>
      </c>
      <c r="I12010" s="267">
        <v>0</v>
      </c>
      <c r="J12010" s="267">
        <v>0</v>
      </c>
      <c r="K12010" s="267">
        <v>5.0929040230443197E-5</v>
      </c>
      <c r="L12010" s="267">
        <v>181.83179563785799</v>
      </c>
      <c r="M12010" s="267" t="b">
        <f>OR(O12010='PERAC-ngpPrcsTnD-mthncptr'!$B$1,O12010='PERAC-ngpPrcsTnD-mthncptr'!$C$1,O12010='PERAC-ngpPrcsTnD-mthncptr'!$D$1)</f>
        <v>0</v>
      </c>
      <c r="N12010" s="267">
        <f>IF(M12010=TRUE,L12010+'NPV Calcs'!$D$14,L12010)</f>
        <v>181.83179563785799</v>
      </c>
      <c r="O12010" s="267" t="str">
        <f>INDEX('EPA Tech to Policy Mapping'!$D:$D,MATCH(F12010,'EPA Tech to Policy Mapping'!$C:$C,0))</f>
        <v>waste - methane capture</v>
      </c>
    </row>
    <row r="12011" spans="1:15" hidden="1" x14ac:dyDescent="0.35">
      <c r="A12011" s="267">
        <v>2035</v>
      </c>
      <c r="B12011" s="267" t="s">
        <v>567</v>
      </c>
      <c r="C12011" s="267" t="s">
        <v>568</v>
      </c>
      <c r="D12011" s="267" t="s">
        <v>4952</v>
      </c>
      <c r="E12011" s="267" t="s">
        <v>5047</v>
      </c>
      <c r="F12011" s="267" t="s">
        <v>569</v>
      </c>
      <c r="G12011" s="267">
        <v>0</v>
      </c>
      <c r="H12011" s="267">
        <v>1.1188613743279899E-3</v>
      </c>
      <c r="I12011" s="267">
        <v>0</v>
      </c>
      <c r="J12011" s="267">
        <v>0</v>
      </c>
      <c r="K12011" s="267">
        <v>1.1188613743279899E-3</v>
      </c>
      <c r="L12011" s="267">
        <v>3.93929329204175</v>
      </c>
      <c r="M12011" s="267" t="b">
        <f>OR(O12011='PERAC-ngpPrcsTnD-mthncptr'!$B$1,O12011='PERAC-ngpPrcsTnD-mthncptr'!$C$1,O12011='PERAC-ngpPrcsTnD-mthncptr'!$D$1)</f>
        <v>0</v>
      </c>
      <c r="N12011" s="267">
        <f>IF(M12011=TRUE,L12011+'NPV Calcs'!$D$14,L12011)</f>
        <v>3.93929329204175</v>
      </c>
      <c r="O12011" s="267" t="str">
        <f>INDEX('EPA Tech to Policy Mapping'!$D:$D,MATCH(F12011,'EPA Tech to Policy Mapping'!$C:$C,0))</f>
        <v>waste - methane capture</v>
      </c>
    </row>
    <row r="12012" spans="1:15" hidden="1" x14ac:dyDescent="0.35">
      <c r="A12012" s="267">
        <v>2045</v>
      </c>
      <c r="B12012" s="267" t="s">
        <v>567</v>
      </c>
      <c r="C12012" s="267" t="s">
        <v>568</v>
      </c>
      <c r="D12012" s="267" t="s">
        <v>4952</v>
      </c>
      <c r="E12012" s="267" t="s">
        <v>5047</v>
      </c>
      <c r="F12012" s="267" t="s">
        <v>569</v>
      </c>
      <c r="G12012" s="267">
        <v>0</v>
      </c>
      <c r="H12012" s="267">
        <v>5.8175832236328302E-4</v>
      </c>
      <c r="I12012" s="267">
        <v>0</v>
      </c>
      <c r="J12012" s="267">
        <v>0</v>
      </c>
      <c r="K12012" s="267">
        <v>5.8175832236328302E-4</v>
      </c>
      <c r="L12012" s="267">
        <v>12.317418431301499</v>
      </c>
      <c r="M12012" s="267" t="b">
        <f>OR(O12012='PERAC-ngpPrcsTnD-mthncptr'!$B$1,O12012='PERAC-ngpPrcsTnD-mthncptr'!$C$1,O12012='PERAC-ngpPrcsTnD-mthncptr'!$D$1)</f>
        <v>0</v>
      </c>
      <c r="N12012" s="267">
        <f>IF(M12012=TRUE,L12012+'NPV Calcs'!$D$14,L12012)</f>
        <v>12.317418431301499</v>
      </c>
      <c r="O12012" s="267" t="str">
        <f>INDEX('EPA Tech to Policy Mapping'!$D:$D,MATCH(F12012,'EPA Tech to Policy Mapping'!$C:$C,0))</f>
        <v>waste - methane capture</v>
      </c>
    </row>
    <row r="12013" spans="1:15" hidden="1" x14ac:dyDescent="0.35">
      <c r="A12013" s="267">
        <v>2045</v>
      </c>
      <c r="B12013" s="267" t="s">
        <v>567</v>
      </c>
      <c r="C12013" s="267" t="s">
        <v>568</v>
      </c>
      <c r="D12013" s="267" t="s">
        <v>4952</v>
      </c>
      <c r="E12013" s="267" t="s">
        <v>5047</v>
      </c>
      <c r="F12013" s="267" t="s">
        <v>569</v>
      </c>
      <c r="G12013" s="267">
        <v>0</v>
      </c>
      <c r="H12013" s="267">
        <v>8.5863981688446097E-5</v>
      </c>
      <c r="I12013" s="267">
        <v>0</v>
      </c>
      <c r="J12013" s="267">
        <v>0</v>
      </c>
      <c r="K12013" s="267">
        <v>8.5863981688446097E-5</v>
      </c>
      <c r="L12013" s="267">
        <v>118.506127861759</v>
      </c>
      <c r="M12013" s="267" t="b">
        <f>OR(O12013='PERAC-ngpPrcsTnD-mthncptr'!$B$1,O12013='PERAC-ngpPrcsTnD-mthncptr'!$C$1,O12013='PERAC-ngpPrcsTnD-mthncptr'!$D$1)</f>
        <v>0</v>
      </c>
      <c r="N12013" s="267">
        <f>IF(M12013=TRUE,L12013+'NPV Calcs'!$D$14,L12013)</f>
        <v>118.506127861759</v>
      </c>
      <c r="O12013" s="267" t="str">
        <f>INDEX('EPA Tech to Policy Mapping'!$D:$D,MATCH(F12013,'EPA Tech to Policy Mapping'!$C:$C,0))</f>
        <v>waste - methane capture</v>
      </c>
    </row>
    <row r="12014" spans="1:15" hidden="1" x14ac:dyDescent="0.35">
      <c r="A12014" s="267">
        <v>2030</v>
      </c>
      <c r="B12014" s="267" t="s">
        <v>567</v>
      </c>
      <c r="C12014" s="267" t="s">
        <v>568</v>
      </c>
      <c r="D12014" s="267" t="s">
        <v>4952</v>
      </c>
      <c r="E12014" s="267" t="s">
        <v>5047</v>
      </c>
      <c r="F12014" s="267" t="s">
        <v>569</v>
      </c>
      <c r="G12014" s="267">
        <v>0</v>
      </c>
      <c r="H12014" s="267">
        <v>1.2550811545818401E-4</v>
      </c>
      <c r="I12014" s="267">
        <v>0</v>
      </c>
      <c r="J12014" s="267">
        <v>0</v>
      </c>
      <c r="K12014" s="267">
        <v>1.2550811545818401E-4</v>
      </c>
      <c r="L12014" s="267">
        <v>64.311317759194196</v>
      </c>
      <c r="M12014" s="267" t="b">
        <f>OR(O12014='PERAC-ngpPrcsTnD-mthncptr'!$B$1,O12014='PERAC-ngpPrcsTnD-mthncptr'!$C$1,O12014='PERAC-ngpPrcsTnD-mthncptr'!$D$1)</f>
        <v>0</v>
      </c>
      <c r="N12014" s="267">
        <f>IF(M12014=TRUE,L12014+'NPV Calcs'!$D$14,L12014)</f>
        <v>64.311317759194196</v>
      </c>
      <c r="O12014" s="267" t="str">
        <f>INDEX('EPA Tech to Policy Mapping'!$D:$D,MATCH(F12014,'EPA Tech to Policy Mapping'!$C:$C,0))</f>
        <v>waste - methane capture</v>
      </c>
    </row>
    <row r="12015" spans="1:15" hidden="1" x14ac:dyDescent="0.35">
      <c r="A12015" s="267">
        <v>2035</v>
      </c>
      <c r="B12015" s="267" t="s">
        <v>567</v>
      </c>
      <c r="C12015" s="267" t="s">
        <v>568</v>
      </c>
      <c r="D12015" s="267" t="s">
        <v>4952</v>
      </c>
      <c r="E12015" s="267" t="s">
        <v>5047</v>
      </c>
      <c r="F12015" s="267" t="s">
        <v>569</v>
      </c>
      <c r="G12015" s="267">
        <v>0</v>
      </c>
      <c r="H12015" s="267">
        <v>7.1274785908101695E-4</v>
      </c>
      <c r="I12015" s="267">
        <v>0</v>
      </c>
      <c r="J12015" s="267">
        <v>0</v>
      </c>
      <c r="K12015" s="267">
        <v>7.1274785908101695E-4</v>
      </c>
      <c r="L12015" s="267">
        <v>8.0784846268240607</v>
      </c>
      <c r="M12015" s="267" t="b">
        <f>OR(O12015='PERAC-ngpPrcsTnD-mthncptr'!$B$1,O12015='PERAC-ngpPrcsTnD-mthncptr'!$C$1,O12015='PERAC-ngpPrcsTnD-mthncptr'!$D$1)</f>
        <v>0</v>
      </c>
      <c r="N12015" s="267">
        <f>IF(M12015=TRUE,L12015+'NPV Calcs'!$D$14,L12015)</f>
        <v>8.0784846268240607</v>
      </c>
      <c r="O12015" s="267" t="str">
        <f>INDEX('EPA Tech to Policy Mapping'!$D:$D,MATCH(F12015,'EPA Tech to Policy Mapping'!$C:$C,0))</f>
        <v>waste - methane capture</v>
      </c>
    </row>
    <row r="12016" spans="1:15" hidden="1" x14ac:dyDescent="0.35">
      <c r="A12016" s="267">
        <v>2045</v>
      </c>
      <c r="B12016" s="267" t="s">
        <v>567</v>
      </c>
      <c r="C12016" s="267" t="s">
        <v>568</v>
      </c>
      <c r="D12016" s="267" t="s">
        <v>4952</v>
      </c>
      <c r="E12016" s="267" t="s">
        <v>5047</v>
      </c>
      <c r="F12016" s="267" t="s">
        <v>569</v>
      </c>
      <c r="G12016" s="267">
        <v>0</v>
      </c>
      <c r="H12016" s="267">
        <v>6.4580680905826295E-4</v>
      </c>
      <c r="I12016" s="267">
        <v>0</v>
      </c>
      <c r="J12016" s="267">
        <v>0</v>
      </c>
      <c r="K12016" s="267">
        <v>6.4580680905826295E-4</v>
      </c>
      <c r="L12016" s="267">
        <v>25.654362495270899</v>
      </c>
      <c r="M12016" s="267" t="b">
        <f>OR(O12016='PERAC-ngpPrcsTnD-mthncptr'!$B$1,O12016='PERAC-ngpPrcsTnD-mthncptr'!$C$1,O12016='PERAC-ngpPrcsTnD-mthncptr'!$D$1)</f>
        <v>0</v>
      </c>
      <c r="N12016" s="267">
        <f>IF(M12016=TRUE,L12016+'NPV Calcs'!$D$14,L12016)</f>
        <v>25.654362495270899</v>
      </c>
      <c r="O12016" s="267" t="str">
        <f>INDEX('EPA Tech to Policy Mapping'!$D:$D,MATCH(F12016,'EPA Tech to Policy Mapping'!$C:$C,0))</f>
        <v>waste - methane capture</v>
      </c>
    </row>
    <row r="12017" spans="1:15" hidden="1" x14ac:dyDescent="0.35">
      <c r="A12017" s="267">
        <v>2030</v>
      </c>
      <c r="B12017" s="267" t="s">
        <v>567</v>
      </c>
      <c r="C12017" s="267" t="s">
        <v>568</v>
      </c>
      <c r="D12017" s="267" t="s">
        <v>4952</v>
      </c>
      <c r="E12017" s="267" t="s">
        <v>5047</v>
      </c>
      <c r="F12017" s="267" t="s">
        <v>569</v>
      </c>
      <c r="G12017" s="267">
        <v>0</v>
      </c>
      <c r="H12017" s="267">
        <v>1.91726058870733E-4</v>
      </c>
      <c r="I12017" s="267">
        <v>0</v>
      </c>
      <c r="J12017" s="267">
        <v>0</v>
      </c>
      <c r="K12017" s="267">
        <v>1.91726058870733E-4</v>
      </c>
      <c r="L12017" s="267">
        <v>44.995947861069702</v>
      </c>
      <c r="M12017" s="267" t="b">
        <f>OR(O12017='PERAC-ngpPrcsTnD-mthncptr'!$B$1,O12017='PERAC-ngpPrcsTnD-mthncptr'!$C$1,O12017='PERAC-ngpPrcsTnD-mthncptr'!$D$1)</f>
        <v>0</v>
      </c>
      <c r="N12017" s="267">
        <f>IF(M12017=TRUE,L12017+'NPV Calcs'!$D$14,L12017)</f>
        <v>44.995947861069702</v>
      </c>
      <c r="O12017" s="267" t="str">
        <f>INDEX('EPA Tech to Policy Mapping'!$D:$D,MATCH(F12017,'EPA Tech to Policy Mapping'!$C:$C,0))</f>
        <v>waste - methane capture</v>
      </c>
    </row>
    <row r="12018" spans="1:15" hidden="1" x14ac:dyDescent="0.35">
      <c r="A12018" s="267">
        <v>2050</v>
      </c>
      <c r="B12018" s="267" t="s">
        <v>567</v>
      </c>
      <c r="C12018" s="267" t="s">
        <v>568</v>
      </c>
      <c r="D12018" s="267" t="s">
        <v>4952</v>
      </c>
      <c r="E12018" s="267" t="s">
        <v>5047</v>
      </c>
      <c r="F12018" s="267" t="s">
        <v>569</v>
      </c>
      <c r="G12018" s="267">
        <v>0</v>
      </c>
      <c r="H12018" s="267">
        <v>2.3804020934958402E-3</v>
      </c>
      <c r="I12018" s="267">
        <v>0</v>
      </c>
      <c r="J12018" s="267">
        <v>0</v>
      </c>
      <c r="K12018" s="267">
        <v>2.3804020934958402E-3</v>
      </c>
      <c r="L12018" s="267">
        <v>0.91195618204333695</v>
      </c>
      <c r="M12018" s="267" t="b">
        <f>OR(O12018='PERAC-ngpPrcsTnD-mthncptr'!$B$1,O12018='PERAC-ngpPrcsTnD-mthncptr'!$C$1,O12018='PERAC-ngpPrcsTnD-mthncptr'!$D$1)</f>
        <v>0</v>
      </c>
      <c r="N12018" s="267">
        <f>IF(M12018=TRUE,L12018+'NPV Calcs'!$D$14,L12018)</f>
        <v>0.91195618204333695</v>
      </c>
      <c r="O12018" s="267" t="str">
        <f>INDEX('EPA Tech to Policy Mapping'!$D:$D,MATCH(F12018,'EPA Tech to Policy Mapping'!$C:$C,0))</f>
        <v>waste - methane capture</v>
      </c>
    </row>
    <row r="12019" spans="1:15" hidden="1" x14ac:dyDescent="0.35">
      <c r="A12019" s="267">
        <v>2025</v>
      </c>
      <c r="B12019" s="267" t="s">
        <v>567</v>
      </c>
      <c r="C12019" s="267" t="s">
        <v>568</v>
      </c>
      <c r="D12019" s="267" t="s">
        <v>4952</v>
      </c>
      <c r="E12019" s="267" t="s">
        <v>5047</v>
      </c>
      <c r="F12019" s="267" t="s">
        <v>569</v>
      </c>
      <c r="G12019" s="267">
        <v>0</v>
      </c>
      <c r="H12019" s="267">
        <v>2.6532231583851102E-4</v>
      </c>
      <c r="I12019" s="267">
        <v>0</v>
      </c>
      <c r="J12019" s="267">
        <v>0</v>
      </c>
      <c r="K12019" s="267">
        <v>2.6532231583851102E-4</v>
      </c>
      <c r="L12019" s="267">
        <v>27.689381255304301</v>
      </c>
      <c r="M12019" s="267" t="b">
        <f>OR(O12019='PERAC-ngpPrcsTnD-mthncptr'!$B$1,O12019='PERAC-ngpPrcsTnD-mthncptr'!$C$1,O12019='PERAC-ngpPrcsTnD-mthncptr'!$D$1)</f>
        <v>0</v>
      </c>
      <c r="N12019" s="267">
        <f>IF(M12019=TRUE,L12019+'NPV Calcs'!$D$14,L12019)</f>
        <v>27.689381255304301</v>
      </c>
      <c r="O12019" s="267" t="str">
        <f>INDEX('EPA Tech to Policy Mapping'!$D:$D,MATCH(F12019,'EPA Tech to Policy Mapping'!$C:$C,0))</f>
        <v>waste - methane capture</v>
      </c>
    </row>
    <row r="12020" spans="1:15" hidden="1" x14ac:dyDescent="0.35">
      <c r="A12020" s="267">
        <v>2025</v>
      </c>
      <c r="B12020" s="267" t="s">
        <v>567</v>
      </c>
      <c r="C12020" s="267" t="s">
        <v>568</v>
      </c>
      <c r="D12020" s="267" t="s">
        <v>4952</v>
      </c>
      <c r="E12020" s="267" t="s">
        <v>5047</v>
      </c>
      <c r="F12020" s="267" t="s">
        <v>569</v>
      </c>
      <c r="G12020" s="267">
        <v>0</v>
      </c>
      <c r="H12020" s="267">
        <v>1.5205706277541E-3</v>
      </c>
      <c r="I12020" s="267">
        <v>0</v>
      </c>
      <c r="J12020" s="267">
        <v>0</v>
      </c>
      <c r="K12020" s="267">
        <v>1.5205706277541E-3</v>
      </c>
      <c r="L12020" s="267">
        <v>11.161765629187</v>
      </c>
      <c r="M12020" s="267" t="b">
        <f>OR(O12020='PERAC-ngpPrcsTnD-mthncptr'!$B$1,O12020='PERAC-ngpPrcsTnD-mthncptr'!$C$1,O12020='PERAC-ngpPrcsTnD-mthncptr'!$D$1)</f>
        <v>0</v>
      </c>
      <c r="N12020" s="267">
        <f>IF(M12020=TRUE,L12020+'NPV Calcs'!$D$14,L12020)</f>
        <v>11.161765629187</v>
      </c>
      <c r="O12020" s="267" t="str">
        <f>INDEX('EPA Tech to Policy Mapping'!$D:$D,MATCH(F12020,'EPA Tech to Policy Mapping'!$C:$C,0))</f>
        <v>waste - methane capture</v>
      </c>
    </row>
    <row r="12021" spans="1:15" hidden="1" x14ac:dyDescent="0.35">
      <c r="A12021" s="267">
        <v>2025</v>
      </c>
      <c r="B12021" s="267" t="s">
        <v>567</v>
      </c>
      <c r="C12021" s="267" t="s">
        <v>568</v>
      </c>
      <c r="D12021" s="267" t="s">
        <v>4952</v>
      </c>
      <c r="E12021" s="267" t="s">
        <v>5047</v>
      </c>
      <c r="F12021" s="267" t="s">
        <v>569</v>
      </c>
      <c r="G12021" s="267">
        <v>0</v>
      </c>
      <c r="H12021" s="267">
        <v>7.9785761854753103E-4</v>
      </c>
      <c r="I12021" s="267">
        <v>0</v>
      </c>
      <c r="J12021" s="267">
        <v>0</v>
      </c>
      <c r="K12021" s="267">
        <v>7.9785761854753103E-4</v>
      </c>
      <c r="L12021" s="267">
        <v>5.4895982281943603</v>
      </c>
      <c r="M12021" s="267" t="b">
        <f>OR(O12021='PERAC-ngpPrcsTnD-mthncptr'!$B$1,O12021='PERAC-ngpPrcsTnD-mthncptr'!$C$1,O12021='PERAC-ngpPrcsTnD-mthncptr'!$D$1)</f>
        <v>0</v>
      </c>
      <c r="N12021" s="267">
        <f>IF(M12021=TRUE,L12021+'NPV Calcs'!$D$14,L12021)</f>
        <v>5.4895982281943603</v>
      </c>
      <c r="O12021" s="267" t="str">
        <f>INDEX('EPA Tech to Policy Mapping'!$D:$D,MATCH(F12021,'EPA Tech to Policy Mapping'!$C:$C,0))</f>
        <v>waste - methane capture</v>
      </c>
    </row>
    <row r="12022" spans="1:15" hidden="1" x14ac:dyDescent="0.35">
      <c r="A12022" s="267">
        <v>2030</v>
      </c>
      <c r="B12022" s="267" t="s">
        <v>567</v>
      </c>
      <c r="C12022" s="267" t="s">
        <v>568</v>
      </c>
      <c r="D12022" s="267" t="s">
        <v>4952</v>
      </c>
      <c r="E12022" s="267" t="s">
        <v>5047</v>
      </c>
      <c r="F12022" s="267" t="s">
        <v>569</v>
      </c>
      <c r="G12022" s="267">
        <v>0</v>
      </c>
      <c r="H12022" s="267">
        <v>1.17684052361275E-4</v>
      </c>
      <c r="I12022" s="267">
        <v>0</v>
      </c>
      <c r="J12022" s="267">
        <v>0</v>
      </c>
      <c r="K12022" s="267">
        <v>1.17684052361275E-4</v>
      </c>
      <c r="L12022" s="267">
        <v>81.715703856055399</v>
      </c>
      <c r="M12022" s="267" t="b">
        <f>OR(O12022='PERAC-ngpPrcsTnD-mthncptr'!$B$1,O12022='PERAC-ngpPrcsTnD-mthncptr'!$C$1,O12022='PERAC-ngpPrcsTnD-mthncptr'!$D$1)</f>
        <v>0</v>
      </c>
      <c r="N12022" s="267">
        <f>IF(M12022=TRUE,L12022+'NPV Calcs'!$D$14,L12022)</f>
        <v>81.715703856055399</v>
      </c>
      <c r="O12022" s="267" t="str">
        <f>INDEX('EPA Tech to Policy Mapping'!$D:$D,MATCH(F12022,'EPA Tech to Policy Mapping'!$C:$C,0))</f>
        <v>waste - methane capture</v>
      </c>
    </row>
    <row r="12023" spans="1:15" hidden="1" x14ac:dyDescent="0.35">
      <c r="A12023" s="267">
        <v>2045</v>
      </c>
      <c r="B12023" s="267" t="s">
        <v>567</v>
      </c>
      <c r="C12023" s="267" t="s">
        <v>568</v>
      </c>
      <c r="D12023" s="267" t="s">
        <v>4952</v>
      </c>
      <c r="E12023" s="267" t="s">
        <v>5047</v>
      </c>
      <c r="F12023" s="267" t="s">
        <v>569</v>
      </c>
      <c r="G12023" s="267">
        <v>0</v>
      </c>
      <c r="H12023" s="267">
        <v>6.5260791677812806E-5</v>
      </c>
      <c r="I12023" s="267">
        <v>0</v>
      </c>
      <c r="J12023" s="267">
        <v>0</v>
      </c>
      <c r="K12023" s="267">
        <v>6.5260791677812806E-5</v>
      </c>
      <c r="L12023" s="267">
        <v>134.18397371874499</v>
      </c>
      <c r="M12023" s="267" t="b">
        <f>OR(O12023='PERAC-ngpPrcsTnD-mthncptr'!$B$1,O12023='PERAC-ngpPrcsTnD-mthncptr'!$C$1,O12023='PERAC-ngpPrcsTnD-mthncptr'!$D$1)</f>
        <v>0</v>
      </c>
      <c r="N12023" s="267">
        <f>IF(M12023=TRUE,L12023+'NPV Calcs'!$D$14,L12023)</f>
        <v>134.18397371874499</v>
      </c>
      <c r="O12023" s="267" t="str">
        <f>INDEX('EPA Tech to Policy Mapping'!$D:$D,MATCH(F12023,'EPA Tech to Policy Mapping'!$C:$C,0))</f>
        <v>waste - methane capture</v>
      </c>
    </row>
    <row r="12024" spans="1:15" hidden="1" x14ac:dyDescent="0.35">
      <c r="A12024" s="267">
        <v>2045</v>
      </c>
      <c r="B12024" s="267" t="s">
        <v>567</v>
      </c>
      <c r="C12024" s="267" t="s">
        <v>568</v>
      </c>
      <c r="D12024" s="267" t="s">
        <v>4952</v>
      </c>
      <c r="E12024" s="267" t="s">
        <v>5047</v>
      </c>
      <c r="F12024" s="267" t="s">
        <v>569</v>
      </c>
      <c r="G12024" s="267">
        <v>0</v>
      </c>
      <c r="H12024" s="267">
        <v>8.5906629150175995E-5</v>
      </c>
      <c r="I12024" s="267">
        <v>0</v>
      </c>
      <c r="J12024" s="267">
        <v>0</v>
      </c>
      <c r="K12024" s="267">
        <v>8.5906629150175995E-5</v>
      </c>
      <c r="L12024" s="267">
        <v>101.88190933204299</v>
      </c>
      <c r="M12024" s="267" t="b">
        <f>OR(O12024='PERAC-ngpPrcsTnD-mthncptr'!$B$1,O12024='PERAC-ngpPrcsTnD-mthncptr'!$C$1,O12024='PERAC-ngpPrcsTnD-mthncptr'!$D$1)</f>
        <v>0</v>
      </c>
      <c r="N12024" s="267">
        <f>IF(M12024=TRUE,L12024+'NPV Calcs'!$D$14,L12024)</f>
        <v>101.88190933204299</v>
      </c>
      <c r="O12024" s="267" t="str">
        <f>INDEX('EPA Tech to Policy Mapping'!$D:$D,MATCH(F12024,'EPA Tech to Policy Mapping'!$C:$C,0))</f>
        <v>waste - methane capture</v>
      </c>
    </row>
    <row r="12025" spans="1:15" hidden="1" x14ac:dyDescent="0.35">
      <c r="A12025" s="267">
        <v>2035</v>
      </c>
      <c r="B12025" s="267" t="s">
        <v>567</v>
      </c>
      <c r="C12025" s="267" t="s">
        <v>568</v>
      </c>
      <c r="D12025" s="267" t="s">
        <v>4952</v>
      </c>
      <c r="E12025" s="267" t="s">
        <v>5047</v>
      </c>
      <c r="F12025" s="267" t="s">
        <v>569</v>
      </c>
      <c r="G12025" s="267">
        <v>0</v>
      </c>
      <c r="H12025" s="267">
        <v>4.4465678074704702E-4</v>
      </c>
      <c r="I12025" s="267">
        <v>0</v>
      </c>
      <c r="J12025" s="267">
        <v>0</v>
      </c>
      <c r="K12025" s="267">
        <v>4.4465678074704702E-4</v>
      </c>
      <c r="L12025" s="267">
        <v>16.322137653643299</v>
      </c>
      <c r="M12025" s="267" t="b">
        <f>OR(O12025='PERAC-ngpPrcsTnD-mthncptr'!$B$1,O12025='PERAC-ngpPrcsTnD-mthncptr'!$C$1,O12025='PERAC-ngpPrcsTnD-mthncptr'!$D$1)</f>
        <v>0</v>
      </c>
      <c r="N12025" s="267">
        <f>IF(M12025=TRUE,L12025+'NPV Calcs'!$D$14,L12025)</f>
        <v>16.322137653643299</v>
      </c>
      <c r="O12025" s="267" t="str">
        <f>INDEX('EPA Tech to Policy Mapping'!$D:$D,MATCH(F12025,'EPA Tech to Policy Mapping'!$C:$C,0))</f>
        <v>waste - methane capture</v>
      </c>
    </row>
    <row r="12026" spans="1:15" hidden="1" x14ac:dyDescent="0.35">
      <c r="A12026" s="267">
        <v>2035</v>
      </c>
      <c r="B12026" s="267" t="s">
        <v>567</v>
      </c>
      <c r="C12026" s="267" t="s">
        <v>568</v>
      </c>
      <c r="D12026" s="267" t="s">
        <v>4952</v>
      </c>
      <c r="E12026" s="267" t="s">
        <v>5047</v>
      </c>
      <c r="F12026" s="267" t="s">
        <v>569</v>
      </c>
      <c r="G12026" s="267">
        <v>0</v>
      </c>
      <c r="H12026" s="267">
        <v>2.6198822541796403E-4</v>
      </c>
      <c r="I12026" s="267">
        <v>0</v>
      </c>
      <c r="J12026" s="267">
        <v>0</v>
      </c>
      <c r="K12026" s="267">
        <v>2.6198822541796403E-4</v>
      </c>
      <c r="L12026" s="267">
        <v>35.372718744016503</v>
      </c>
      <c r="M12026" s="267" t="b">
        <f>OR(O12026='PERAC-ngpPrcsTnD-mthncptr'!$B$1,O12026='PERAC-ngpPrcsTnD-mthncptr'!$C$1,O12026='PERAC-ngpPrcsTnD-mthncptr'!$D$1)</f>
        <v>0</v>
      </c>
      <c r="N12026" s="267">
        <f>IF(M12026=TRUE,L12026+'NPV Calcs'!$D$14,L12026)</f>
        <v>35.372718744016503</v>
      </c>
      <c r="O12026" s="267" t="str">
        <f>INDEX('EPA Tech to Policy Mapping'!$D:$D,MATCH(F12026,'EPA Tech to Policy Mapping'!$C:$C,0))</f>
        <v>waste - methane capture</v>
      </c>
    </row>
    <row r="12027" spans="1:15" hidden="1" x14ac:dyDescent="0.35">
      <c r="A12027" s="267">
        <v>2035</v>
      </c>
      <c r="B12027" s="267" t="s">
        <v>567</v>
      </c>
      <c r="C12027" s="267" t="s">
        <v>568</v>
      </c>
      <c r="D12027" s="267" t="s">
        <v>4952</v>
      </c>
      <c r="E12027" s="267" t="s">
        <v>5047</v>
      </c>
      <c r="F12027" s="267" t="s">
        <v>569</v>
      </c>
      <c r="G12027" s="267">
        <v>0</v>
      </c>
      <c r="H12027" s="267">
        <v>5.9672172475699102E-5</v>
      </c>
      <c r="I12027" s="267">
        <v>0</v>
      </c>
      <c r="J12027" s="267">
        <v>0</v>
      </c>
      <c r="K12027" s="267">
        <v>5.9672172475699102E-5</v>
      </c>
      <c r="L12027" s="267">
        <v>141.847088660742</v>
      </c>
      <c r="M12027" s="267" t="b">
        <f>OR(O12027='PERAC-ngpPrcsTnD-mthncptr'!$B$1,O12027='PERAC-ngpPrcsTnD-mthncptr'!$C$1,O12027='PERAC-ngpPrcsTnD-mthncptr'!$D$1)</f>
        <v>0</v>
      </c>
      <c r="N12027" s="267">
        <f>IF(M12027=TRUE,L12027+'NPV Calcs'!$D$14,L12027)</f>
        <v>141.847088660742</v>
      </c>
      <c r="O12027" s="267" t="str">
        <f>INDEX('EPA Tech to Policy Mapping'!$D:$D,MATCH(F12027,'EPA Tech to Policy Mapping'!$C:$C,0))</f>
        <v>waste - methane capture</v>
      </c>
    </row>
    <row r="12028" spans="1:15" hidden="1" x14ac:dyDescent="0.35">
      <c r="A12028" s="267">
        <v>2030</v>
      </c>
      <c r="B12028" s="267" t="s">
        <v>567</v>
      </c>
      <c r="C12028" s="267" t="s">
        <v>568</v>
      </c>
      <c r="D12028" s="267" t="s">
        <v>4952</v>
      </c>
      <c r="E12028" s="267" t="s">
        <v>5047</v>
      </c>
      <c r="F12028" s="267" t="s">
        <v>569</v>
      </c>
      <c r="G12028" s="267">
        <v>0</v>
      </c>
      <c r="H12028" s="267">
        <v>5.7830627952355697E-4</v>
      </c>
      <c r="I12028" s="267">
        <v>0</v>
      </c>
      <c r="J12028" s="267">
        <v>0</v>
      </c>
      <c r="K12028" s="267">
        <v>5.7830627952355697E-4</v>
      </c>
      <c r="L12028" s="267">
        <v>10.3962685688864</v>
      </c>
      <c r="M12028" s="267" t="b">
        <f>OR(O12028='PERAC-ngpPrcsTnD-mthncptr'!$B$1,O12028='PERAC-ngpPrcsTnD-mthncptr'!$C$1,O12028='PERAC-ngpPrcsTnD-mthncptr'!$D$1)</f>
        <v>0</v>
      </c>
      <c r="N12028" s="267">
        <f>IF(M12028=TRUE,L12028+'NPV Calcs'!$D$14,L12028)</f>
        <v>10.3962685688864</v>
      </c>
      <c r="O12028" s="267" t="str">
        <f>INDEX('EPA Tech to Policy Mapping'!$D:$D,MATCH(F12028,'EPA Tech to Policy Mapping'!$C:$C,0))</f>
        <v>waste - methane capture</v>
      </c>
    </row>
    <row r="12029" spans="1:15" hidden="1" x14ac:dyDescent="0.35">
      <c r="A12029" s="267">
        <v>2045</v>
      </c>
      <c r="B12029" s="267" t="s">
        <v>567</v>
      </c>
      <c r="C12029" s="267" t="s">
        <v>568</v>
      </c>
      <c r="D12029" s="267" t="s">
        <v>4952</v>
      </c>
      <c r="E12029" s="267" t="s">
        <v>5047</v>
      </c>
      <c r="F12029" s="267" t="s">
        <v>569</v>
      </c>
      <c r="G12029" s="267">
        <v>0</v>
      </c>
      <c r="H12029" s="267">
        <v>1.4877294632239499E-4</v>
      </c>
      <c r="I12029" s="267">
        <v>0</v>
      </c>
      <c r="J12029" s="267">
        <v>0</v>
      </c>
      <c r="K12029" s="267">
        <v>1.4877294632239499E-4</v>
      </c>
      <c r="L12029" s="267">
        <v>69.449939535664498</v>
      </c>
      <c r="M12029" s="267" t="b">
        <f>OR(O12029='PERAC-ngpPrcsTnD-mthncptr'!$B$1,O12029='PERAC-ngpPrcsTnD-mthncptr'!$C$1,O12029='PERAC-ngpPrcsTnD-mthncptr'!$D$1)</f>
        <v>0</v>
      </c>
      <c r="N12029" s="267">
        <f>IF(M12029=TRUE,L12029+'NPV Calcs'!$D$14,L12029)</f>
        <v>69.449939535664498</v>
      </c>
      <c r="O12029" s="267" t="str">
        <f>INDEX('EPA Tech to Policy Mapping'!$D:$D,MATCH(F12029,'EPA Tech to Policy Mapping'!$C:$C,0))</f>
        <v>waste - methane capture</v>
      </c>
    </row>
    <row r="12030" spans="1:15" hidden="1" x14ac:dyDescent="0.35">
      <c r="A12030" s="267">
        <v>2040</v>
      </c>
      <c r="B12030" s="267" t="s">
        <v>567</v>
      </c>
      <c r="C12030" s="267" t="s">
        <v>568</v>
      </c>
      <c r="D12030" s="267" t="s">
        <v>4952</v>
      </c>
      <c r="E12030" s="267" t="s">
        <v>5047</v>
      </c>
      <c r="F12030" s="267" t="s">
        <v>569</v>
      </c>
      <c r="G12030" s="267">
        <v>0</v>
      </c>
      <c r="H12030" s="267">
        <v>1.1442508078783799E-5</v>
      </c>
      <c r="I12030" s="267">
        <v>0</v>
      </c>
      <c r="J12030" s="267">
        <v>0</v>
      </c>
      <c r="K12030" s="267">
        <v>1.1442508078783799E-5</v>
      </c>
      <c r="L12030" s="267">
        <v>766.72914726092097</v>
      </c>
      <c r="M12030" s="267" t="b">
        <f>OR(O12030='PERAC-ngpPrcsTnD-mthncptr'!$B$1,O12030='PERAC-ngpPrcsTnD-mthncptr'!$C$1,O12030='PERAC-ngpPrcsTnD-mthncptr'!$D$1)</f>
        <v>0</v>
      </c>
      <c r="N12030" s="267">
        <f>IF(M12030=TRUE,L12030+'NPV Calcs'!$D$14,L12030)</f>
        <v>766.72914726092097</v>
      </c>
      <c r="O12030" s="267" t="str">
        <f>INDEX('EPA Tech to Policy Mapping'!$D:$D,MATCH(F12030,'EPA Tech to Policy Mapping'!$C:$C,0))</f>
        <v>waste - methane capture</v>
      </c>
    </row>
    <row r="12031" spans="1:15" hidden="1" x14ac:dyDescent="0.35">
      <c r="A12031" s="267">
        <v>2035</v>
      </c>
      <c r="B12031" s="267" t="s">
        <v>567</v>
      </c>
      <c r="C12031" s="267" t="s">
        <v>568</v>
      </c>
      <c r="D12031" s="267" t="s">
        <v>4952</v>
      </c>
      <c r="E12031" s="267" t="s">
        <v>5047</v>
      </c>
      <c r="F12031" s="267" t="s">
        <v>569</v>
      </c>
      <c r="G12031" s="267">
        <v>0</v>
      </c>
      <c r="H12031" s="267">
        <v>7.9408792103057805E-4</v>
      </c>
      <c r="I12031" s="267">
        <v>0</v>
      </c>
      <c r="J12031" s="267">
        <v>0</v>
      </c>
      <c r="K12031" s="267">
        <v>7.9408792103057805E-4</v>
      </c>
      <c r="L12031" s="267">
        <v>7.0925743358858</v>
      </c>
      <c r="M12031" s="267" t="b">
        <f>OR(O12031='PERAC-ngpPrcsTnD-mthncptr'!$B$1,O12031='PERAC-ngpPrcsTnD-mthncptr'!$C$1,O12031='PERAC-ngpPrcsTnD-mthncptr'!$D$1)</f>
        <v>0</v>
      </c>
      <c r="N12031" s="267">
        <f>IF(M12031=TRUE,L12031+'NPV Calcs'!$D$14,L12031)</f>
        <v>7.0925743358858</v>
      </c>
      <c r="O12031" s="267" t="str">
        <f>INDEX('EPA Tech to Policy Mapping'!$D:$D,MATCH(F12031,'EPA Tech to Policy Mapping'!$C:$C,0))</f>
        <v>waste - methane capture</v>
      </c>
    </row>
    <row r="12032" spans="1:15" hidden="1" x14ac:dyDescent="0.35">
      <c r="A12032" s="267">
        <v>2040</v>
      </c>
      <c r="B12032" s="267" t="s">
        <v>567</v>
      </c>
      <c r="C12032" s="267" t="s">
        <v>568</v>
      </c>
      <c r="D12032" s="267" t="s">
        <v>4952</v>
      </c>
      <c r="E12032" s="267" t="s">
        <v>5047</v>
      </c>
      <c r="F12032" s="267" t="s">
        <v>569</v>
      </c>
      <c r="G12032" s="267">
        <v>0</v>
      </c>
      <c r="H12032" s="267">
        <v>6.3007507717388004E-4</v>
      </c>
      <c r="I12032" s="267">
        <v>0</v>
      </c>
      <c r="J12032" s="267">
        <v>0</v>
      </c>
      <c r="K12032" s="267">
        <v>6.3007507717388004E-4</v>
      </c>
      <c r="L12032" s="267">
        <v>25.983919580511099</v>
      </c>
      <c r="M12032" s="267" t="b">
        <f>OR(O12032='PERAC-ngpPrcsTnD-mthncptr'!$B$1,O12032='PERAC-ngpPrcsTnD-mthncptr'!$C$1,O12032='PERAC-ngpPrcsTnD-mthncptr'!$D$1)</f>
        <v>0</v>
      </c>
      <c r="N12032" s="267">
        <f>IF(M12032=TRUE,L12032+'NPV Calcs'!$D$14,L12032)</f>
        <v>25.983919580511099</v>
      </c>
      <c r="O12032" s="267" t="str">
        <f>INDEX('EPA Tech to Policy Mapping'!$D:$D,MATCH(F12032,'EPA Tech to Policy Mapping'!$C:$C,0))</f>
        <v>waste - methane capture</v>
      </c>
    </row>
    <row r="12033" spans="1:15" hidden="1" x14ac:dyDescent="0.35">
      <c r="A12033" s="267">
        <v>2045</v>
      </c>
      <c r="B12033" s="267" t="s">
        <v>567</v>
      </c>
      <c r="C12033" s="267" t="s">
        <v>568</v>
      </c>
      <c r="D12033" s="267" t="s">
        <v>4952</v>
      </c>
      <c r="E12033" s="267" t="s">
        <v>5047</v>
      </c>
      <c r="F12033" s="267" t="s">
        <v>569</v>
      </c>
      <c r="G12033" s="267">
        <v>0</v>
      </c>
      <c r="H12033" s="267">
        <v>1.10861178956991E-4</v>
      </c>
      <c r="I12033" s="267">
        <v>0</v>
      </c>
      <c r="J12033" s="267">
        <v>0</v>
      </c>
      <c r="K12033" s="267">
        <v>1.10861178956991E-4</v>
      </c>
      <c r="L12033" s="267">
        <v>78.188460974251598</v>
      </c>
      <c r="M12033" s="267" t="b">
        <f>OR(O12033='PERAC-ngpPrcsTnD-mthncptr'!$B$1,O12033='PERAC-ngpPrcsTnD-mthncptr'!$C$1,O12033='PERAC-ngpPrcsTnD-mthncptr'!$D$1)</f>
        <v>0</v>
      </c>
      <c r="N12033" s="267">
        <f>IF(M12033=TRUE,L12033+'NPV Calcs'!$D$14,L12033)</f>
        <v>78.188460974251598</v>
      </c>
      <c r="O12033" s="267" t="str">
        <f>INDEX('EPA Tech to Policy Mapping'!$D:$D,MATCH(F12033,'EPA Tech to Policy Mapping'!$C:$C,0))</f>
        <v>waste - methane capture</v>
      </c>
    </row>
    <row r="12034" spans="1:15" hidden="1" x14ac:dyDescent="0.35">
      <c r="A12034" s="267">
        <v>2040</v>
      </c>
      <c r="B12034" s="267" t="s">
        <v>567</v>
      </c>
      <c r="C12034" s="267" t="s">
        <v>568</v>
      </c>
      <c r="D12034" s="267" t="s">
        <v>4952</v>
      </c>
      <c r="E12034" s="267" t="s">
        <v>5047</v>
      </c>
      <c r="F12034" s="267" t="s">
        <v>569</v>
      </c>
      <c r="G12034" s="267">
        <v>0</v>
      </c>
      <c r="H12034" s="267">
        <v>8.5630213081525804E-5</v>
      </c>
      <c r="I12034" s="267">
        <v>0</v>
      </c>
      <c r="J12034" s="267">
        <v>0</v>
      </c>
      <c r="K12034" s="267">
        <v>8.5630213081525804E-5</v>
      </c>
      <c r="L12034" s="267">
        <v>99.631950747417605</v>
      </c>
      <c r="M12034" s="267" t="b">
        <f>OR(O12034='PERAC-ngpPrcsTnD-mthncptr'!$B$1,O12034='PERAC-ngpPrcsTnD-mthncptr'!$C$1,O12034='PERAC-ngpPrcsTnD-mthncptr'!$D$1)</f>
        <v>0</v>
      </c>
      <c r="N12034" s="267">
        <f>IF(M12034=TRUE,L12034+'NPV Calcs'!$D$14,L12034)</f>
        <v>99.631950747417605</v>
      </c>
      <c r="O12034" s="267" t="str">
        <f>INDEX('EPA Tech to Policy Mapping'!$D:$D,MATCH(F12034,'EPA Tech to Policy Mapping'!$C:$C,0))</f>
        <v>waste - methane capture</v>
      </c>
    </row>
    <row r="12035" spans="1:15" hidden="1" x14ac:dyDescent="0.35">
      <c r="A12035" s="267">
        <v>2035</v>
      </c>
      <c r="B12035" s="267" t="s">
        <v>567</v>
      </c>
      <c r="C12035" s="267" t="s">
        <v>568</v>
      </c>
      <c r="D12035" s="267" t="s">
        <v>4952</v>
      </c>
      <c r="E12035" s="267" t="s">
        <v>5047</v>
      </c>
      <c r="F12035" s="267" t="s">
        <v>569</v>
      </c>
      <c r="G12035" s="267">
        <v>0</v>
      </c>
      <c r="H12035" s="267">
        <v>8.81417103112128E-4</v>
      </c>
      <c r="I12035" s="267">
        <v>0</v>
      </c>
      <c r="J12035" s="267">
        <v>0</v>
      </c>
      <c r="K12035" s="267">
        <v>8.81417103112128E-4</v>
      </c>
      <c r="L12035" s="267">
        <v>6.98990495060273</v>
      </c>
      <c r="M12035" s="267" t="b">
        <f>OR(O12035='PERAC-ngpPrcsTnD-mthncptr'!$B$1,O12035='PERAC-ngpPrcsTnD-mthncptr'!$C$1,O12035='PERAC-ngpPrcsTnD-mthncptr'!$D$1)</f>
        <v>0</v>
      </c>
      <c r="N12035" s="267">
        <f>IF(M12035=TRUE,L12035+'NPV Calcs'!$D$14,L12035)</f>
        <v>6.98990495060273</v>
      </c>
      <c r="O12035" s="267" t="str">
        <f>INDEX('EPA Tech to Policy Mapping'!$D:$D,MATCH(F12035,'EPA Tech to Policy Mapping'!$C:$C,0))</f>
        <v>waste - methane capture</v>
      </c>
    </row>
    <row r="12036" spans="1:15" hidden="1" x14ac:dyDescent="0.35">
      <c r="A12036" s="267">
        <v>2025</v>
      </c>
      <c r="B12036" s="267" t="s">
        <v>567</v>
      </c>
      <c r="C12036" s="267" t="s">
        <v>568</v>
      </c>
      <c r="D12036" s="267" t="s">
        <v>4952</v>
      </c>
      <c r="E12036" s="267" t="s">
        <v>5047</v>
      </c>
      <c r="F12036" s="267" t="s">
        <v>569</v>
      </c>
      <c r="G12036" s="267">
        <v>0</v>
      </c>
      <c r="H12036" s="267">
        <v>2.62635820724745E-4</v>
      </c>
      <c r="I12036" s="267">
        <v>0</v>
      </c>
      <c r="J12036" s="267">
        <v>0</v>
      </c>
      <c r="K12036" s="267">
        <v>2.62635820724745E-4</v>
      </c>
      <c r="L12036" s="267">
        <v>26.765631612945199</v>
      </c>
      <c r="M12036" s="267" t="b">
        <f>OR(O12036='PERAC-ngpPrcsTnD-mthncptr'!$B$1,O12036='PERAC-ngpPrcsTnD-mthncptr'!$C$1,O12036='PERAC-ngpPrcsTnD-mthncptr'!$D$1)</f>
        <v>0</v>
      </c>
      <c r="N12036" s="267">
        <f>IF(M12036=TRUE,L12036+'NPV Calcs'!$D$14,L12036)</f>
        <v>26.765631612945199</v>
      </c>
      <c r="O12036" s="267" t="str">
        <f>INDEX('EPA Tech to Policy Mapping'!$D:$D,MATCH(F12036,'EPA Tech to Policy Mapping'!$C:$C,0))</f>
        <v>waste - methane capture</v>
      </c>
    </row>
    <row r="12037" spans="1:15" hidden="1" x14ac:dyDescent="0.35">
      <c r="A12037" s="267">
        <v>2025</v>
      </c>
      <c r="B12037" s="267" t="s">
        <v>567</v>
      </c>
      <c r="C12037" s="267" t="s">
        <v>568</v>
      </c>
      <c r="D12037" s="267" t="s">
        <v>4952</v>
      </c>
      <c r="E12037" s="267" t="s">
        <v>5047</v>
      </c>
      <c r="F12037" s="267" t="s">
        <v>569</v>
      </c>
      <c r="G12037" s="267">
        <v>0</v>
      </c>
      <c r="H12037" s="267">
        <v>4.7868437255373298E-4</v>
      </c>
      <c r="I12037" s="267">
        <v>0</v>
      </c>
      <c r="J12037" s="267">
        <v>0</v>
      </c>
      <c r="K12037" s="267">
        <v>4.7868437255373298E-4</v>
      </c>
      <c r="L12037" s="267">
        <v>12.7401210704009</v>
      </c>
      <c r="M12037" s="267" t="b">
        <f>OR(O12037='PERAC-ngpPrcsTnD-mthncptr'!$B$1,O12037='PERAC-ngpPrcsTnD-mthncptr'!$C$1,O12037='PERAC-ngpPrcsTnD-mthncptr'!$D$1)</f>
        <v>0</v>
      </c>
      <c r="N12037" s="267">
        <f>IF(M12037=TRUE,L12037+'NPV Calcs'!$D$14,L12037)</f>
        <v>12.7401210704009</v>
      </c>
      <c r="O12037" s="267" t="str">
        <f>INDEX('EPA Tech to Policy Mapping'!$D:$D,MATCH(F12037,'EPA Tech to Policy Mapping'!$C:$C,0))</f>
        <v>waste - methane capture</v>
      </c>
    </row>
    <row r="12038" spans="1:15" hidden="1" x14ac:dyDescent="0.35">
      <c r="A12038" s="267">
        <v>2045</v>
      </c>
      <c r="B12038" s="267" t="s">
        <v>567</v>
      </c>
      <c r="C12038" s="267" t="s">
        <v>568</v>
      </c>
      <c r="D12038" s="267" t="s">
        <v>4952</v>
      </c>
      <c r="E12038" s="267" t="s">
        <v>5047</v>
      </c>
      <c r="F12038" s="267" t="s">
        <v>569</v>
      </c>
      <c r="G12038" s="267">
        <v>0</v>
      </c>
      <c r="H12038" s="267">
        <v>4.5941141994952898E-5</v>
      </c>
      <c r="I12038" s="267">
        <v>0</v>
      </c>
      <c r="J12038" s="267">
        <v>0</v>
      </c>
      <c r="K12038" s="267">
        <v>4.5941141994952898E-5</v>
      </c>
      <c r="L12038" s="267">
        <v>191.80455189910299</v>
      </c>
      <c r="M12038" s="267" t="b">
        <f>OR(O12038='PERAC-ngpPrcsTnD-mthncptr'!$B$1,O12038='PERAC-ngpPrcsTnD-mthncptr'!$C$1,O12038='PERAC-ngpPrcsTnD-mthncptr'!$D$1)</f>
        <v>0</v>
      </c>
      <c r="N12038" s="267">
        <f>IF(M12038=TRUE,L12038+'NPV Calcs'!$D$14,L12038)</f>
        <v>191.80455189910299</v>
      </c>
      <c r="O12038" s="267" t="str">
        <f>INDEX('EPA Tech to Policy Mapping'!$D:$D,MATCH(F12038,'EPA Tech to Policy Mapping'!$C:$C,0))</f>
        <v>waste - methane capture</v>
      </c>
    </row>
    <row r="12039" spans="1:15" hidden="1" x14ac:dyDescent="0.35">
      <c r="A12039" s="267">
        <v>2030</v>
      </c>
      <c r="B12039" s="267" t="s">
        <v>567</v>
      </c>
      <c r="C12039" s="267" t="s">
        <v>568</v>
      </c>
      <c r="D12039" s="267" t="s">
        <v>4952</v>
      </c>
      <c r="E12039" s="267" t="s">
        <v>5047</v>
      </c>
      <c r="F12039" s="267" t="s">
        <v>569</v>
      </c>
      <c r="G12039" s="267">
        <v>0</v>
      </c>
      <c r="H12039" s="267">
        <v>5.4462382576499397E-4</v>
      </c>
      <c r="I12039" s="267">
        <v>0</v>
      </c>
      <c r="J12039" s="267">
        <v>0</v>
      </c>
      <c r="K12039" s="267">
        <v>5.4462382576499397E-4</v>
      </c>
      <c r="L12039" s="267">
        <v>31.325226095786999</v>
      </c>
      <c r="M12039" s="267" t="b">
        <f>OR(O12039='PERAC-ngpPrcsTnD-mthncptr'!$B$1,O12039='PERAC-ngpPrcsTnD-mthncptr'!$C$1,O12039='PERAC-ngpPrcsTnD-mthncptr'!$D$1)</f>
        <v>0</v>
      </c>
      <c r="N12039" s="267">
        <f>IF(M12039=TRUE,L12039+'NPV Calcs'!$D$14,L12039)</f>
        <v>31.325226095786999</v>
      </c>
      <c r="O12039" s="267" t="str">
        <f>INDEX('EPA Tech to Policy Mapping'!$D:$D,MATCH(F12039,'EPA Tech to Policy Mapping'!$C:$C,0))</f>
        <v>waste - methane capture</v>
      </c>
    </row>
    <row r="12040" spans="1:15" hidden="1" x14ac:dyDescent="0.35">
      <c r="A12040" s="267">
        <v>2045</v>
      </c>
      <c r="B12040" s="267" t="s">
        <v>567</v>
      </c>
      <c r="C12040" s="267" t="s">
        <v>568</v>
      </c>
      <c r="D12040" s="267" t="s">
        <v>4952</v>
      </c>
      <c r="E12040" s="267" t="s">
        <v>5047</v>
      </c>
      <c r="F12040" s="267" t="s">
        <v>569</v>
      </c>
      <c r="G12040" s="267">
        <v>0</v>
      </c>
      <c r="H12040" s="267">
        <v>2.3176365068326699E-4</v>
      </c>
      <c r="I12040" s="267">
        <v>0</v>
      </c>
      <c r="J12040" s="267">
        <v>0</v>
      </c>
      <c r="K12040" s="267">
        <v>2.3176365068326699E-4</v>
      </c>
      <c r="L12040" s="267">
        <v>35.368130495182903</v>
      </c>
      <c r="M12040" s="267" t="b">
        <f>OR(O12040='PERAC-ngpPrcsTnD-mthncptr'!$B$1,O12040='PERAC-ngpPrcsTnD-mthncptr'!$C$1,O12040='PERAC-ngpPrcsTnD-mthncptr'!$D$1)</f>
        <v>0</v>
      </c>
      <c r="N12040" s="267">
        <f>IF(M12040=TRUE,L12040+'NPV Calcs'!$D$14,L12040)</f>
        <v>35.368130495182903</v>
      </c>
      <c r="O12040" s="267" t="str">
        <f>INDEX('EPA Tech to Policy Mapping'!$D:$D,MATCH(F12040,'EPA Tech to Policy Mapping'!$C:$C,0))</f>
        <v>waste - methane capture</v>
      </c>
    </row>
    <row r="12041" spans="1:15" hidden="1" x14ac:dyDescent="0.35">
      <c r="A12041" s="267">
        <v>2050</v>
      </c>
      <c r="B12041" s="267" t="s">
        <v>567</v>
      </c>
      <c r="C12041" s="267" t="s">
        <v>568</v>
      </c>
      <c r="D12041" s="267" t="s">
        <v>4952</v>
      </c>
      <c r="E12041" s="267" t="s">
        <v>5047</v>
      </c>
      <c r="F12041" s="267" t="s">
        <v>569</v>
      </c>
      <c r="G12041" s="267">
        <v>0</v>
      </c>
      <c r="H12041" s="267">
        <v>2.1483515950549201E-4</v>
      </c>
      <c r="I12041" s="267">
        <v>0</v>
      </c>
      <c r="J12041" s="267">
        <v>0</v>
      </c>
      <c r="K12041" s="267">
        <v>2.1483515950549201E-4</v>
      </c>
      <c r="L12041" s="267">
        <v>49.857629563263302</v>
      </c>
      <c r="M12041" s="267" t="b">
        <f>OR(O12041='PERAC-ngpPrcsTnD-mthncptr'!$B$1,O12041='PERAC-ngpPrcsTnD-mthncptr'!$C$1,O12041='PERAC-ngpPrcsTnD-mthncptr'!$D$1)</f>
        <v>0</v>
      </c>
      <c r="N12041" s="267">
        <f>IF(M12041=TRUE,L12041+'NPV Calcs'!$D$14,L12041)</f>
        <v>49.857629563263302</v>
      </c>
      <c r="O12041" s="267" t="str">
        <f>INDEX('EPA Tech to Policy Mapping'!$D:$D,MATCH(F12041,'EPA Tech to Policy Mapping'!$C:$C,0))</f>
        <v>waste - methane capture</v>
      </c>
    </row>
    <row r="12042" spans="1:15" hidden="1" x14ac:dyDescent="0.35">
      <c r="A12042" s="267">
        <v>2025</v>
      </c>
      <c r="B12042" s="267" t="s">
        <v>567</v>
      </c>
      <c r="C12042" s="267" t="s">
        <v>568</v>
      </c>
      <c r="D12042" s="267" t="s">
        <v>4952</v>
      </c>
      <c r="E12042" s="267" t="s">
        <v>5047</v>
      </c>
      <c r="F12042" s="267" t="s">
        <v>569</v>
      </c>
      <c r="G12042" s="267">
        <v>0</v>
      </c>
      <c r="H12042" s="267">
        <v>5.0829416942654295E-4</v>
      </c>
      <c r="I12042" s="267">
        <v>0</v>
      </c>
      <c r="J12042" s="267">
        <v>0</v>
      </c>
      <c r="K12042" s="267">
        <v>5.0829416942654295E-4</v>
      </c>
      <c r="L12042" s="267">
        <v>18.560166007253901</v>
      </c>
      <c r="M12042" s="267" t="b">
        <f>OR(O12042='PERAC-ngpPrcsTnD-mthncptr'!$B$1,O12042='PERAC-ngpPrcsTnD-mthncptr'!$C$1,O12042='PERAC-ngpPrcsTnD-mthncptr'!$D$1)</f>
        <v>0</v>
      </c>
      <c r="N12042" s="267">
        <f>IF(M12042=TRUE,L12042+'NPV Calcs'!$D$14,L12042)</f>
        <v>18.560166007253901</v>
      </c>
      <c r="O12042" s="267" t="str">
        <f>INDEX('EPA Tech to Policy Mapping'!$D:$D,MATCH(F12042,'EPA Tech to Policy Mapping'!$C:$C,0))</f>
        <v>waste - methane capture</v>
      </c>
    </row>
    <row r="12043" spans="1:15" hidden="1" x14ac:dyDescent="0.35">
      <c r="A12043" s="267">
        <v>2050</v>
      </c>
      <c r="B12043" s="267" t="s">
        <v>567</v>
      </c>
      <c r="C12043" s="267" t="s">
        <v>568</v>
      </c>
      <c r="D12043" s="267" t="s">
        <v>4952</v>
      </c>
      <c r="E12043" s="267" t="s">
        <v>5047</v>
      </c>
      <c r="F12043" s="267" t="s">
        <v>569</v>
      </c>
      <c r="G12043" s="267">
        <v>0</v>
      </c>
      <c r="H12043" s="267">
        <v>5.3743075805604901E-4</v>
      </c>
      <c r="I12043" s="267">
        <v>0</v>
      </c>
      <c r="J12043" s="267">
        <v>0</v>
      </c>
      <c r="K12043" s="267">
        <v>5.3743075805604901E-4</v>
      </c>
      <c r="L12043" s="267">
        <v>13.4908811472819</v>
      </c>
      <c r="M12043" s="267" t="b">
        <f>OR(O12043='PERAC-ngpPrcsTnD-mthncptr'!$B$1,O12043='PERAC-ngpPrcsTnD-mthncptr'!$C$1,O12043='PERAC-ngpPrcsTnD-mthncptr'!$D$1)</f>
        <v>0</v>
      </c>
      <c r="N12043" s="267">
        <f>IF(M12043=TRUE,L12043+'NPV Calcs'!$D$14,L12043)</f>
        <v>13.4908811472819</v>
      </c>
      <c r="O12043" s="267" t="str">
        <f>INDEX('EPA Tech to Policy Mapping'!$D:$D,MATCH(F12043,'EPA Tech to Policy Mapping'!$C:$C,0))</f>
        <v>waste - methane capture</v>
      </c>
    </row>
    <row r="12044" spans="1:15" hidden="1" x14ac:dyDescent="0.35">
      <c r="A12044" s="267">
        <v>2040</v>
      </c>
      <c r="B12044" s="267" t="s">
        <v>567</v>
      </c>
      <c r="C12044" s="267" t="s">
        <v>568</v>
      </c>
      <c r="D12044" s="267" t="s">
        <v>4952</v>
      </c>
      <c r="E12044" s="267" t="s">
        <v>5047</v>
      </c>
      <c r="F12044" s="267" t="s">
        <v>569</v>
      </c>
      <c r="G12044" s="267">
        <v>0</v>
      </c>
      <c r="H12044" s="267">
        <v>8.19800125217181E-4</v>
      </c>
      <c r="I12044" s="267">
        <v>0</v>
      </c>
      <c r="J12044" s="267">
        <v>0</v>
      </c>
      <c r="K12044" s="267">
        <v>8.19800125217181E-4</v>
      </c>
      <c r="L12044" s="267">
        <v>6.5479191133601402</v>
      </c>
      <c r="M12044" s="267" t="b">
        <f>OR(O12044='PERAC-ngpPrcsTnD-mthncptr'!$B$1,O12044='PERAC-ngpPrcsTnD-mthncptr'!$C$1,O12044='PERAC-ngpPrcsTnD-mthncptr'!$D$1)</f>
        <v>0</v>
      </c>
      <c r="N12044" s="267">
        <f>IF(M12044=TRUE,L12044+'NPV Calcs'!$D$14,L12044)</f>
        <v>6.5479191133601402</v>
      </c>
      <c r="O12044" s="267" t="str">
        <f>INDEX('EPA Tech to Policy Mapping'!$D:$D,MATCH(F12044,'EPA Tech to Policy Mapping'!$C:$C,0))</f>
        <v>waste - methane capture</v>
      </c>
    </row>
    <row r="12045" spans="1:15" hidden="1" x14ac:dyDescent="0.35">
      <c r="A12045" s="267">
        <v>2035</v>
      </c>
      <c r="B12045" s="267" t="s">
        <v>567</v>
      </c>
      <c r="C12045" s="267" t="s">
        <v>568</v>
      </c>
      <c r="D12045" s="267" t="s">
        <v>4952</v>
      </c>
      <c r="E12045" s="267" t="s">
        <v>5047</v>
      </c>
      <c r="F12045" s="267" t="s">
        <v>569</v>
      </c>
      <c r="G12045" s="267">
        <v>0</v>
      </c>
      <c r="H12045" s="267">
        <v>9.4186090886473202E-5</v>
      </c>
      <c r="I12045" s="267">
        <v>0</v>
      </c>
      <c r="J12045" s="267">
        <v>0</v>
      </c>
      <c r="K12045" s="267">
        <v>9.4186090886473202E-5</v>
      </c>
      <c r="L12045" s="267">
        <v>96.040041761891899</v>
      </c>
      <c r="M12045" s="267" t="b">
        <f>OR(O12045='PERAC-ngpPrcsTnD-mthncptr'!$B$1,O12045='PERAC-ngpPrcsTnD-mthncptr'!$C$1,O12045='PERAC-ngpPrcsTnD-mthncptr'!$D$1)</f>
        <v>0</v>
      </c>
      <c r="N12045" s="267">
        <f>IF(M12045=TRUE,L12045+'NPV Calcs'!$D$14,L12045)</f>
        <v>96.040041761891899</v>
      </c>
      <c r="O12045" s="267" t="str">
        <f>INDEX('EPA Tech to Policy Mapping'!$D:$D,MATCH(F12045,'EPA Tech to Policy Mapping'!$C:$C,0))</f>
        <v>waste - methane capture</v>
      </c>
    </row>
    <row r="12046" spans="1:15" hidden="1" x14ac:dyDescent="0.35">
      <c r="A12046" s="267">
        <v>2030</v>
      </c>
      <c r="B12046" s="267" t="s">
        <v>567</v>
      </c>
      <c r="C12046" s="267" t="s">
        <v>568</v>
      </c>
      <c r="D12046" s="267" t="s">
        <v>4952</v>
      </c>
      <c r="E12046" s="267" t="s">
        <v>5047</v>
      </c>
      <c r="F12046" s="267" t="s">
        <v>569</v>
      </c>
      <c r="G12046" s="267">
        <v>0</v>
      </c>
      <c r="H12046" s="267">
        <v>6.8659211951114596E-4</v>
      </c>
      <c r="I12046" s="267">
        <v>0</v>
      </c>
      <c r="J12046" s="267">
        <v>0</v>
      </c>
      <c r="K12046" s="267">
        <v>6.8659211951114596E-4</v>
      </c>
      <c r="L12046" s="267">
        <v>8.0441207193593396</v>
      </c>
      <c r="M12046" s="267" t="b">
        <f>OR(O12046='PERAC-ngpPrcsTnD-mthncptr'!$B$1,O12046='PERAC-ngpPrcsTnD-mthncptr'!$C$1,O12046='PERAC-ngpPrcsTnD-mthncptr'!$D$1)</f>
        <v>0</v>
      </c>
      <c r="N12046" s="267">
        <f>IF(M12046=TRUE,L12046+'NPV Calcs'!$D$14,L12046)</f>
        <v>8.0441207193593396</v>
      </c>
      <c r="O12046" s="267" t="str">
        <f>INDEX('EPA Tech to Policy Mapping'!$D:$D,MATCH(F12046,'EPA Tech to Policy Mapping'!$C:$C,0))</f>
        <v>waste - methane capture</v>
      </c>
    </row>
    <row r="12047" spans="1:15" hidden="1" x14ac:dyDescent="0.35">
      <c r="A12047" s="267">
        <v>2035</v>
      </c>
      <c r="B12047" s="267" t="s">
        <v>567</v>
      </c>
      <c r="C12047" s="267" t="s">
        <v>568</v>
      </c>
      <c r="D12047" s="267" t="s">
        <v>4952</v>
      </c>
      <c r="E12047" s="267" t="s">
        <v>5047</v>
      </c>
      <c r="F12047" s="267" t="s">
        <v>569</v>
      </c>
      <c r="G12047" s="267">
        <v>0</v>
      </c>
      <c r="H12047" s="267">
        <v>7.8326632460316804E-4</v>
      </c>
      <c r="I12047" s="267">
        <v>0</v>
      </c>
      <c r="J12047" s="267">
        <v>0</v>
      </c>
      <c r="K12047" s="267">
        <v>7.8326632460316804E-4</v>
      </c>
      <c r="L12047" s="267">
        <v>7.3579369449548997</v>
      </c>
      <c r="M12047" s="267" t="b">
        <f>OR(O12047='PERAC-ngpPrcsTnD-mthncptr'!$B$1,O12047='PERAC-ngpPrcsTnD-mthncptr'!$C$1,O12047='PERAC-ngpPrcsTnD-mthncptr'!$D$1)</f>
        <v>0</v>
      </c>
      <c r="N12047" s="267">
        <f>IF(M12047=TRUE,L12047+'NPV Calcs'!$D$14,L12047)</f>
        <v>7.3579369449548997</v>
      </c>
      <c r="O12047" s="267" t="str">
        <f>INDEX('EPA Tech to Policy Mapping'!$D:$D,MATCH(F12047,'EPA Tech to Policy Mapping'!$C:$C,0))</f>
        <v>waste - methane capture</v>
      </c>
    </row>
    <row r="12048" spans="1:15" hidden="1" x14ac:dyDescent="0.35">
      <c r="A12048" s="267">
        <v>2040</v>
      </c>
      <c r="B12048" s="267" t="s">
        <v>567</v>
      </c>
      <c r="C12048" s="267" t="s">
        <v>568</v>
      </c>
      <c r="D12048" s="267" t="s">
        <v>4952</v>
      </c>
      <c r="E12048" s="267" t="s">
        <v>5047</v>
      </c>
      <c r="F12048" s="267" t="s">
        <v>569</v>
      </c>
      <c r="G12048" s="267">
        <v>0</v>
      </c>
      <c r="H12048" s="267">
        <v>4.6175293554547101E-4</v>
      </c>
      <c r="I12048" s="267">
        <v>0</v>
      </c>
      <c r="J12048" s="267">
        <v>0</v>
      </c>
      <c r="K12048" s="267">
        <v>4.6175293554547101E-4</v>
      </c>
      <c r="L12048" s="267">
        <v>15.1528892601675</v>
      </c>
      <c r="M12048" s="267" t="b">
        <f>OR(O12048='PERAC-ngpPrcsTnD-mthncptr'!$B$1,O12048='PERAC-ngpPrcsTnD-mthncptr'!$C$1,O12048='PERAC-ngpPrcsTnD-mthncptr'!$D$1)</f>
        <v>0</v>
      </c>
      <c r="N12048" s="267">
        <f>IF(M12048=TRUE,L12048+'NPV Calcs'!$D$14,L12048)</f>
        <v>15.1528892601675</v>
      </c>
      <c r="O12048" s="267" t="str">
        <f>INDEX('EPA Tech to Policy Mapping'!$D:$D,MATCH(F12048,'EPA Tech to Policy Mapping'!$C:$C,0))</f>
        <v>waste - methane capture</v>
      </c>
    </row>
    <row r="12049" spans="1:15" hidden="1" x14ac:dyDescent="0.35">
      <c r="A12049" s="267">
        <v>2040</v>
      </c>
      <c r="B12049" s="267" t="s">
        <v>567</v>
      </c>
      <c r="C12049" s="267" t="s">
        <v>568</v>
      </c>
      <c r="D12049" s="267" t="s">
        <v>4952</v>
      </c>
      <c r="E12049" s="267" t="s">
        <v>5047</v>
      </c>
      <c r="F12049" s="267" t="s">
        <v>569</v>
      </c>
      <c r="G12049" s="267">
        <v>0</v>
      </c>
      <c r="H12049" s="267">
        <v>1.3050261286037701E-4</v>
      </c>
      <c r="I12049" s="267">
        <v>0</v>
      </c>
      <c r="J12049" s="267">
        <v>0</v>
      </c>
      <c r="K12049" s="267">
        <v>1.3050261286037701E-4</v>
      </c>
      <c r="L12049" s="267">
        <v>64.458770245320295</v>
      </c>
      <c r="M12049" s="267" t="b">
        <f>OR(O12049='PERAC-ngpPrcsTnD-mthncptr'!$B$1,O12049='PERAC-ngpPrcsTnD-mthncptr'!$C$1,O12049='PERAC-ngpPrcsTnD-mthncptr'!$D$1)</f>
        <v>0</v>
      </c>
      <c r="N12049" s="267">
        <f>IF(M12049=TRUE,L12049+'NPV Calcs'!$D$14,L12049)</f>
        <v>64.458770245320295</v>
      </c>
      <c r="O12049" s="267" t="str">
        <f>INDEX('EPA Tech to Policy Mapping'!$D:$D,MATCH(F12049,'EPA Tech to Policy Mapping'!$C:$C,0))</f>
        <v>waste - methane capture</v>
      </c>
    </row>
    <row r="12050" spans="1:15" hidden="1" x14ac:dyDescent="0.35">
      <c r="A12050" s="267">
        <v>2025</v>
      </c>
      <c r="B12050" s="267" t="s">
        <v>567</v>
      </c>
      <c r="C12050" s="267" t="s">
        <v>568</v>
      </c>
      <c r="D12050" s="267" t="s">
        <v>4952</v>
      </c>
      <c r="E12050" s="267" t="s">
        <v>5047</v>
      </c>
      <c r="F12050" s="267" t="s">
        <v>569</v>
      </c>
      <c r="G12050" s="267">
        <v>0</v>
      </c>
      <c r="H12050" s="267">
        <v>1.72001529947955E-3</v>
      </c>
      <c r="I12050" s="267">
        <v>0</v>
      </c>
      <c r="J12050" s="267">
        <v>0</v>
      </c>
      <c r="K12050" s="267">
        <v>1.72001529947955E-3</v>
      </c>
      <c r="L12050" s="267">
        <v>0.59940560239825103</v>
      </c>
      <c r="M12050" s="267" t="b">
        <f>OR(O12050='PERAC-ngpPrcsTnD-mthncptr'!$B$1,O12050='PERAC-ngpPrcsTnD-mthncptr'!$C$1,O12050='PERAC-ngpPrcsTnD-mthncptr'!$D$1)</f>
        <v>0</v>
      </c>
      <c r="N12050" s="267">
        <f>IF(M12050=TRUE,L12050+'NPV Calcs'!$D$14,L12050)</f>
        <v>0.59940560239825103</v>
      </c>
      <c r="O12050" s="267" t="str">
        <f>INDEX('EPA Tech to Policy Mapping'!$D:$D,MATCH(F12050,'EPA Tech to Policy Mapping'!$C:$C,0))</f>
        <v>waste - methane capture</v>
      </c>
    </row>
    <row r="12051" spans="1:15" hidden="1" x14ac:dyDescent="0.35">
      <c r="A12051" s="267">
        <v>2040</v>
      </c>
      <c r="B12051" s="267" t="s">
        <v>567</v>
      </c>
      <c r="C12051" s="267" t="s">
        <v>568</v>
      </c>
      <c r="D12051" s="267" t="s">
        <v>4952</v>
      </c>
      <c r="E12051" s="267" t="s">
        <v>5047</v>
      </c>
      <c r="F12051" s="267" t="s">
        <v>569</v>
      </c>
      <c r="G12051" s="267">
        <v>0</v>
      </c>
      <c r="H12051" s="267">
        <v>8.1711717084061595E-5</v>
      </c>
      <c r="I12051" s="267">
        <v>0</v>
      </c>
      <c r="J12051" s="267">
        <v>0</v>
      </c>
      <c r="K12051" s="267">
        <v>8.1711717084061595E-5</v>
      </c>
      <c r="L12051" s="267">
        <v>105.24823004015801</v>
      </c>
      <c r="M12051" s="267" t="b">
        <f>OR(O12051='PERAC-ngpPrcsTnD-mthncptr'!$B$1,O12051='PERAC-ngpPrcsTnD-mthncptr'!$C$1,O12051='PERAC-ngpPrcsTnD-mthncptr'!$D$1)</f>
        <v>0</v>
      </c>
      <c r="N12051" s="267">
        <f>IF(M12051=TRUE,L12051+'NPV Calcs'!$D$14,L12051)</f>
        <v>105.24823004015801</v>
      </c>
      <c r="O12051" s="267" t="str">
        <f>INDEX('EPA Tech to Policy Mapping'!$D:$D,MATCH(F12051,'EPA Tech to Policy Mapping'!$C:$C,0))</f>
        <v>waste - methane capture</v>
      </c>
    </row>
    <row r="12052" spans="1:15" hidden="1" x14ac:dyDescent="0.35">
      <c r="A12052" s="267">
        <v>2050</v>
      </c>
      <c r="B12052" s="267" t="s">
        <v>567</v>
      </c>
      <c r="C12052" s="267" t="s">
        <v>568</v>
      </c>
      <c r="D12052" s="267" t="s">
        <v>4952</v>
      </c>
      <c r="E12052" s="267" t="s">
        <v>5047</v>
      </c>
      <c r="F12052" s="267" t="s">
        <v>569</v>
      </c>
      <c r="G12052" s="267">
        <v>0</v>
      </c>
      <c r="H12052" s="267">
        <v>4.14478057274509E-4</v>
      </c>
      <c r="I12052" s="267">
        <v>0</v>
      </c>
      <c r="J12052" s="267">
        <v>0</v>
      </c>
      <c r="K12052" s="267">
        <v>4.14478057274509E-4</v>
      </c>
      <c r="L12052" s="267">
        <v>18.771850143163601</v>
      </c>
      <c r="M12052" s="267" t="b">
        <f>OR(O12052='PERAC-ngpPrcsTnD-mthncptr'!$B$1,O12052='PERAC-ngpPrcsTnD-mthncptr'!$C$1,O12052='PERAC-ngpPrcsTnD-mthncptr'!$D$1)</f>
        <v>0</v>
      </c>
      <c r="N12052" s="267">
        <f>IF(M12052=TRUE,L12052+'NPV Calcs'!$D$14,L12052)</f>
        <v>18.771850143163601</v>
      </c>
      <c r="O12052" s="267" t="str">
        <f>INDEX('EPA Tech to Policy Mapping'!$D:$D,MATCH(F12052,'EPA Tech to Policy Mapping'!$C:$C,0))</f>
        <v>waste - methane capture</v>
      </c>
    </row>
    <row r="12053" spans="1:15" hidden="1" x14ac:dyDescent="0.35">
      <c r="A12053" s="267">
        <v>2040</v>
      </c>
      <c r="B12053" s="267" t="s">
        <v>567</v>
      </c>
      <c r="C12053" s="267" t="s">
        <v>568</v>
      </c>
      <c r="D12053" s="267" t="s">
        <v>4952</v>
      </c>
      <c r="E12053" s="267" t="s">
        <v>5047</v>
      </c>
      <c r="F12053" s="267" t="s">
        <v>569</v>
      </c>
      <c r="G12053" s="267">
        <v>0</v>
      </c>
      <c r="H12053" s="267">
        <v>2.02937737756717E-4</v>
      </c>
      <c r="I12053" s="267">
        <v>0</v>
      </c>
      <c r="J12053" s="267">
        <v>0</v>
      </c>
      <c r="K12053" s="267">
        <v>2.02937737756717E-4</v>
      </c>
      <c r="L12053" s="267">
        <v>56.016915390692397</v>
      </c>
      <c r="M12053" s="267" t="b">
        <f>OR(O12053='PERAC-ngpPrcsTnD-mthncptr'!$B$1,O12053='PERAC-ngpPrcsTnD-mthncptr'!$C$1,O12053='PERAC-ngpPrcsTnD-mthncptr'!$D$1)</f>
        <v>0</v>
      </c>
      <c r="N12053" s="267">
        <f>IF(M12053=TRUE,L12053+'NPV Calcs'!$D$14,L12053)</f>
        <v>56.016915390692397</v>
      </c>
      <c r="O12053" s="267" t="str">
        <f>INDEX('EPA Tech to Policy Mapping'!$D:$D,MATCH(F12053,'EPA Tech to Policy Mapping'!$C:$C,0))</f>
        <v>waste - methane capture</v>
      </c>
    </row>
    <row r="12054" spans="1:15" hidden="1" x14ac:dyDescent="0.35">
      <c r="A12054" s="267">
        <v>2050</v>
      </c>
      <c r="B12054" s="267" t="s">
        <v>567</v>
      </c>
      <c r="C12054" s="267" t="s">
        <v>568</v>
      </c>
      <c r="D12054" s="267" t="s">
        <v>4952</v>
      </c>
      <c r="E12054" s="267" t="s">
        <v>5047</v>
      </c>
      <c r="F12054" s="267" t="s">
        <v>569</v>
      </c>
      <c r="G12054" s="267">
        <v>0</v>
      </c>
      <c r="H12054" s="267">
        <v>5.7139389635129799E-4</v>
      </c>
      <c r="I12054" s="267">
        <v>0</v>
      </c>
      <c r="J12054" s="267">
        <v>0</v>
      </c>
      <c r="K12054" s="267">
        <v>5.7139389635129799E-4</v>
      </c>
      <c r="L12054" s="267">
        <v>12.4227839601442</v>
      </c>
      <c r="M12054" s="267" t="b">
        <f>OR(O12054='PERAC-ngpPrcsTnD-mthncptr'!$B$1,O12054='PERAC-ngpPrcsTnD-mthncptr'!$C$1,O12054='PERAC-ngpPrcsTnD-mthncptr'!$D$1)</f>
        <v>0</v>
      </c>
      <c r="N12054" s="267">
        <f>IF(M12054=TRUE,L12054+'NPV Calcs'!$D$14,L12054)</f>
        <v>12.4227839601442</v>
      </c>
      <c r="O12054" s="267" t="str">
        <f>INDEX('EPA Tech to Policy Mapping'!$D:$D,MATCH(F12054,'EPA Tech to Policy Mapping'!$C:$C,0))</f>
        <v>waste - methane capture</v>
      </c>
    </row>
    <row r="12055" spans="1:15" hidden="1" x14ac:dyDescent="0.35">
      <c r="A12055" s="267">
        <v>2035</v>
      </c>
      <c r="B12055" s="267" t="s">
        <v>567</v>
      </c>
      <c r="C12055" s="267" t="s">
        <v>568</v>
      </c>
      <c r="D12055" s="267" t="s">
        <v>4952</v>
      </c>
      <c r="E12055" s="267" t="s">
        <v>5047</v>
      </c>
      <c r="F12055" s="267" t="s">
        <v>569</v>
      </c>
      <c r="G12055" s="267">
        <v>0</v>
      </c>
      <c r="H12055" s="267">
        <v>9.2353320822822495E-4</v>
      </c>
      <c r="I12055" s="267">
        <v>0</v>
      </c>
      <c r="J12055" s="267">
        <v>0</v>
      </c>
      <c r="K12055" s="267">
        <v>9.2353320822822495E-4</v>
      </c>
      <c r="L12055" s="267">
        <v>5.8298101845918202</v>
      </c>
      <c r="M12055" s="267" t="b">
        <f>OR(O12055='PERAC-ngpPrcsTnD-mthncptr'!$B$1,O12055='PERAC-ngpPrcsTnD-mthncptr'!$C$1,O12055='PERAC-ngpPrcsTnD-mthncptr'!$D$1)</f>
        <v>0</v>
      </c>
      <c r="N12055" s="267">
        <f>IF(M12055=TRUE,L12055+'NPV Calcs'!$D$14,L12055)</f>
        <v>5.8298101845918202</v>
      </c>
      <c r="O12055" s="267" t="str">
        <f>INDEX('EPA Tech to Policy Mapping'!$D:$D,MATCH(F12055,'EPA Tech to Policy Mapping'!$C:$C,0))</f>
        <v>waste - methane capture</v>
      </c>
    </row>
    <row r="12056" spans="1:15" hidden="1" x14ac:dyDescent="0.35">
      <c r="A12056" s="267">
        <v>2040</v>
      </c>
      <c r="B12056" s="267" t="s">
        <v>567</v>
      </c>
      <c r="C12056" s="267" t="s">
        <v>568</v>
      </c>
      <c r="D12056" s="267" t="s">
        <v>4952</v>
      </c>
      <c r="E12056" s="267" t="s">
        <v>5047</v>
      </c>
      <c r="F12056" s="267" t="s">
        <v>569</v>
      </c>
      <c r="G12056" s="267">
        <v>0</v>
      </c>
      <c r="H12056" s="267">
        <v>4.4822024453623702E-5</v>
      </c>
      <c r="I12056" s="267">
        <v>0</v>
      </c>
      <c r="J12056" s="267">
        <v>0</v>
      </c>
      <c r="K12056" s="267">
        <v>4.4822024453623702E-5</v>
      </c>
      <c r="L12056" s="267">
        <v>194.134871225946</v>
      </c>
      <c r="M12056" s="267" t="b">
        <f>OR(O12056='PERAC-ngpPrcsTnD-mthncptr'!$B$1,O12056='PERAC-ngpPrcsTnD-mthncptr'!$C$1,O12056='PERAC-ngpPrcsTnD-mthncptr'!$D$1)</f>
        <v>0</v>
      </c>
      <c r="N12056" s="267">
        <f>IF(M12056=TRUE,L12056+'NPV Calcs'!$D$14,L12056)</f>
        <v>194.134871225946</v>
      </c>
      <c r="O12056" s="267" t="str">
        <f>INDEX('EPA Tech to Policy Mapping'!$D:$D,MATCH(F12056,'EPA Tech to Policy Mapping'!$C:$C,0))</f>
        <v>waste - methane capture</v>
      </c>
    </row>
    <row r="12057" spans="1:15" hidden="1" x14ac:dyDescent="0.35">
      <c r="A12057" s="267">
        <v>2035</v>
      </c>
      <c r="B12057" s="267" t="s">
        <v>567</v>
      </c>
      <c r="C12057" s="267" t="s">
        <v>568</v>
      </c>
      <c r="D12057" s="267" t="s">
        <v>4952</v>
      </c>
      <c r="E12057" s="267" t="s">
        <v>5047</v>
      </c>
      <c r="F12057" s="267" t="s">
        <v>569</v>
      </c>
      <c r="G12057" s="267">
        <v>0</v>
      </c>
      <c r="H12057" s="267">
        <v>4.66293787984951E-4</v>
      </c>
      <c r="I12057" s="267">
        <v>0</v>
      </c>
      <c r="J12057" s="267">
        <v>0</v>
      </c>
      <c r="K12057" s="267">
        <v>4.66293787984951E-4</v>
      </c>
      <c r="L12057" s="267">
        <v>14.996330506829301</v>
      </c>
      <c r="M12057" s="267" t="b">
        <f>OR(O12057='PERAC-ngpPrcsTnD-mthncptr'!$B$1,O12057='PERAC-ngpPrcsTnD-mthncptr'!$C$1,O12057='PERAC-ngpPrcsTnD-mthncptr'!$D$1)</f>
        <v>0</v>
      </c>
      <c r="N12057" s="267">
        <f>IF(M12057=TRUE,L12057+'NPV Calcs'!$D$14,L12057)</f>
        <v>14.996330506829301</v>
      </c>
      <c r="O12057" s="267" t="str">
        <f>INDEX('EPA Tech to Policy Mapping'!$D:$D,MATCH(F12057,'EPA Tech to Policy Mapping'!$C:$C,0))</f>
        <v>waste - methane capture</v>
      </c>
    </row>
    <row r="12058" spans="1:15" hidden="1" x14ac:dyDescent="0.35">
      <c r="A12058" s="267">
        <v>2045</v>
      </c>
      <c r="B12058" s="267" t="s">
        <v>567</v>
      </c>
      <c r="C12058" s="267" t="s">
        <v>568</v>
      </c>
      <c r="D12058" s="267" t="s">
        <v>4952</v>
      </c>
      <c r="E12058" s="267" t="s">
        <v>5047</v>
      </c>
      <c r="F12058" s="267" t="s">
        <v>569</v>
      </c>
      <c r="G12058" s="267">
        <v>0</v>
      </c>
      <c r="H12058" s="267">
        <v>1.06503234193778E-3</v>
      </c>
      <c r="I12058" s="267">
        <v>0</v>
      </c>
      <c r="J12058" s="267">
        <v>0</v>
      </c>
      <c r="K12058" s="267">
        <v>1.06503234193778E-3</v>
      </c>
      <c r="L12058" s="267">
        <v>5.1989504925694403</v>
      </c>
      <c r="M12058" s="267" t="b">
        <f>OR(O12058='PERAC-ngpPrcsTnD-mthncptr'!$B$1,O12058='PERAC-ngpPrcsTnD-mthncptr'!$C$1,O12058='PERAC-ngpPrcsTnD-mthncptr'!$D$1)</f>
        <v>0</v>
      </c>
      <c r="N12058" s="267">
        <f>IF(M12058=TRUE,L12058+'NPV Calcs'!$D$14,L12058)</f>
        <v>5.1989504925694403</v>
      </c>
      <c r="O12058" s="267" t="str">
        <f>INDEX('EPA Tech to Policy Mapping'!$D:$D,MATCH(F12058,'EPA Tech to Policy Mapping'!$C:$C,0))</f>
        <v>waste - methane capture</v>
      </c>
    </row>
    <row r="12059" spans="1:15" hidden="1" x14ac:dyDescent="0.35">
      <c r="A12059" s="267">
        <v>2050</v>
      </c>
      <c r="B12059" s="267" t="s">
        <v>567</v>
      </c>
      <c r="C12059" s="267" t="s">
        <v>568</v>
      </c>
      <c r="D12059" s="267" t="s">
        <v>4952</v>
      </c>
      <c r="E12059" s="267" t="s">
        <v>5047</v>
      </c>
      <c r="F12059" s="267" t="s">
        <v>569</v>
      </c>
      <c r="G12059" s="267">
        <v>0</v>
      </c>
      <c r="H12059" s="267">
        <v>6.3060516154175698E-5</v>
      </c>
      <c r="I12059" s="267">
        <v>0</v>
      </c>
      <c r="J12059" s="267">
        <v>0</v>
      </c>
      <c r="K12059" s="267">
        <v>6.3060516154175698E-5</v>
      </c>
      <c r="L12059" s="267">
        <v>161.532144359048</v>
      </c>
      <c r="M12059" s="267" t="b">
        <f>OR(O12059='PERAC-ngpPrcsTnD-mthncptr'!$B$1,O12059='PERAC-ngpPrcsTnD-mthncptr'!$C$1,O12059='PERAC-ngpPrcsTnD-mthncptr'!$D$1)</f>
        <v>0</v>
      </c>
      <c r="N12059" s="267">
        <f>IF(M12059=TRUE,L12059+'NPV Calcs'!$D$14,L12059)</f>
        <v>161.532144359048</v>
      </c>
      <c r="O12059" s="267" t="str">
        <f>INDEX('EPA Tech to Policy Mapping'!$D:$D,MATCH(F12059,'EPA Tech to Policy Mapping'!$C:$C,0))</f>
        <v>waste - methane capture</v>
      </c>
    </row>
    <row r="12060" spans="1:15" hidden="1" x14ac:dyDescent="0.35">
      <c r="A12060" s="267">
        <v>2025</v>
      </c>
      <c r="B12060" s="267" t="s">
        <v>567</v>
      </c>
      <c r="C12060" s="267" t="s">
        <v>568</v>
      </c>
      <c r="D12060" s="267" t="s">
        <v>4952</v>
      </c>
      <c r="E12060" s="267" t="s">
        <v>5047</v>
      </c>
      <c r="F12060" s="267" t="s">
        <v>569</v>
      </c>
      <c r="G12060" s="267">
        <v>0</v>
      </c>
      <c r="H12060" s="267">
        <v>4.11779614799586E-4</v>
      </c>
      <c r="I12060" s="267">
        <v>0</v>
      </c>
      <c r="J12060" s="267">
        <v>0</v>
      </c>
      <c r="K12060" s="267">
        <v>4.11779614799586E-4</v>
      </c>
      <c r="L12060" s="267">
        <v>16.5019314090083</v>
      </c>
      <c r="M12060" s="267" t="b">
        <f>OR(O12060='PERAC-ngpPrcsTnD-mthncptr'!$B$1,O12060='PERAC-ngpPrcsTnD-mthncptr'!$C$1,O12060='PERAC-ngpPrcsTnD-mthncptr'!$D$1)</f>
        <v>0</v>
      </c>
      <c r="N12060" s="267">
        <f>IF(M12060=TRUE,L12060+'NPV Calcs'!$D$14,L12060)</f>
        <v>16.5019314090083</v>
      </c>
      <c r="O12060" s="267" t="str">
        <f>INDEX('EPA Tech to Policy Mapping'!$D:$D,MATCH(F12060,'EPA Tech to Policy Mapping'!$C:$C,0))</f>
        <v>waste - methane capture</v>
      </c>
    </row>
    <row r="12061" spans="1:15" hidden="1" x14ac:dyDescent="0.35">
      <c r="A12061" s="267">
        <v>2045</v>
      </c>
      <c r="B12061" s="267" t="s">
        <v>567</v>
      </c>
      <c r="C12061" s="267" t="s">
        <v>568</v>
      </c>
      <c r="D12061" s="267" t="s">
        <v>4952</v>
      </c>
      <c r="E12061" s="267" t="s">
        <v>5047</v>
      </c>
      <c r="F12061" s="267" t="s">
        <v>569</v>
      </c>
      <c r="G12061" s="267">
        <v>0</v>
      </c>
      <c r="H12061" s="267">
        <v>1.49539278997049E-3</v>
      </c>
      <c r="I12061" s="267">
        <v>0</v>
      </c>
      <c r="J12061" s="267">
        <v>0</v>
      </c>
      <c r="K12061" s="267">
        <v>1.49539278997049E-3</v>
      </c>
      <c r="L12061" s="267">
        <v>4.5865566873907397</v>
      </c>
      <c r="M12061" s="267" t="b">
        <f>OR(O12061='PERAC-ngpPrcsTnD-mthncptr'!$B$1,O12061='PERAC-ngpPrcsTnD-mthncptr'!$C$1,O12061='PERAC-ngpPrcsTnD-mthncptr'!$D$1)</f>
        <v>0</v>
      </c>
      <c r="N12061" s="267">
        <f>IF(M12061=TRUE,L12061+'NPV Calcs'!$D$14,L12061)</f>
        <v>4.5865566873907397</v>
      </c>
      <c r="O12061" s="267" t="str">
        <f>INDEX('EPA Tech to Policy Mapping'!$D:$D,MATCH(F12061,'EPA Tech to Policy Mapping'!$C:$C,0))</f>
        <v>waste - methane capture</v>
      </c>
    </row>
    <row r="12062" spans="1:15" hidden="1" x14ac:dyDescent="0.35">
      <c r="A12062" s="267">
        <v>2035</v>
      </c>
      <c r="B12062" s="267" t="s">
        <v>567</v>
      </c>
      <c r="C12062" s="267" t="s">
        <v>568</v>
      </c>
      <c r="D12062" s="267" t="s">
        <v>4952</v>
      </c>
      <c r="E12062" s="267" t="s">
        <v>5047</v>
      </c>
      <c r="F12062" s="267" t="s">
        <v>569</v>
      </c>
      <c r="G12062" s="267">
        <v>0</v>
      </c>
      <c r="H12062" s="267">
        <v>3.3601938757208598E-4</v>
      </c>
      <c r="I12062" s="267">
        <v>0</v>
      </c>
      <c r="J12062" s="267">
        <v>0</v>
      </c>
      <c r="K12062" s="267">
        <v>3.3601938757208598E-4</v>
      </c>
      <c r="L12062" s="267">
        <v>28.508137972603102</v>
      </c>
      <c r="M12062" s="267" t="b">
        <f>OR(O12062='PERAC-ngpPrcsTnD-mthncptr'!$B$1,O12062='PERAC-ngpPrcsTnD-mthncptr'!$C$1,O12062='PERAC-ngpPrcsTnD-mthncptr'!$D$1)</f>
        <v>0</v>
      </c>
      <c r="N12062" s="267">
        <f>IF(M12062=TRUE,L12062+'NPV Calcs'!$D$14,L12062)</f>
        <v>28.508137972603102</v>
      </c>
      <c r="O12062" s="267" t="str">
        <f>INDEX('EPA Tech to Policy Mapping'!$D:$D,MATCH(F12062,'EPA Tech to Policy Mapping'!$C:$C,0))</f>
        <v>waste - methane capture</v>
      </c>
    </row>
    <row r="12063" spans="1:15" hidden="1" x14ac:dyDescent="0.35">
      <c r="A12063" s="267">
        <v>2030</v>
      </c>
      <c r="B12063" s="267" t="s">
        <v>567</v>
      </c>
      <c r="C12063" s="267" t="s">
        <v>568</v>
      </c>
      <c r="D12063" s="267" t="s">
        <v>4952</v>
      </c>
      <c r="E12063" s="267" t="s">
        <v>5047</v>
      </c>
      <c r="F12063" s="267" t="s">
        <v>569</v>
      </c>
      <c r="G12063" s="267">
        <v>0</v>
      </c>
      <c r="H12063" s="267">
        <v>4.4613084077657601E-4</v>
      </c>
      <c r="I12063" s="267">
        <v>0</v>
      </c>
      <c r="J12063" s="267">
        <v>0</v>
      </c>
      <c r="K12063" s="267">
        <v>4.4613084077657601E-4</v>
      </c>
      <c r="L12063" s="267">
        <v>20.126794787366698</v>
      </c>
      <c r="M12063" s="267" t="b">
        <f>OR(O12063='PERAC-ngpPrcsTnD-mthncptr'!$B$1,O12063='PERAC-ngpPrcsTnD-mthncptr'!$C$1,O12063='PERAC-ngpPrcsTnD-mthncptr'!$D$1)</f>
        <v>0</v>
      </c>
      <c r="N12063" s="267">
        <f>IF(M12063=TRUE,L12063+'NPV Calcs'!$D$14,L12063)</f>
        <v>20.126794787366698</v>
      </c>
      <c r="O12063" s="267" t="str">
        <f>INDEX('EPA Tech to Policy Mapping'!$D:$D,MATCH(F12063,'EPA Tech to Policy Mapping'!$C:$C,0))</f>
        <v>waste - methane capture</v>
      </c>
    </row>
    <row r="12064" spans="1:15" hidden="1" x14ac:dyDescent="0.35">
      <c r="A12064" s="267">
        <v>2040</v>
      </c>
      <c r="B12064" s="267" t="s">
        <v>567</v>
      </c>
      <c r="C12064" s="267" t="s">
        <v>568</v>
      </c>
      <c r="D12064" s="267" t="s">
        <v>4952</v>
      </c>
      <c r="E12064" s="267" t="s">
        <v>5047</v>
      </c>
      <c r="F12064" s="267" t="s">
        <v>569</v>
      </c>
      <c r="G12064" s="267">
        <v>0</v>
      </c>
      <c r="H12064" s="267">
        <v>1.3100290418342499E-3</v>
      </c>
      <c r="I12064" s="267">
        <v>0</v>
      </c>
      <c r="J12064" s="267">
        <v>0</v>
      </c>
      <c r="K12064" s="267">
        <v>1.3100290418342499E-3</v>
      </c>
      <c r="L12064" s="267">
        <v>3.0012114797243701</v>
      </c>
      <c r="M12064" s="267" t="b">
        <f>OR(O12064='PERAC-ngpPrcsTnD-mthncptr'!$B$1,O12064='PERAC-ngpPrcsTnD-mthncptr'!$C$1,O12064='PERAC-ngpPrcsTnD-mthncptr'!$D$1)</f>
        <v>0</v>
      </c>
      <c r="N12064" s="267">
        <f>IF(M12064=TRUE,L12064+'NPV Calcs'!$D$14,L12064)</f>
        <v>3.0012114797243701</v>
      </c>
      <c r="O12064" s="267" t="str">
        <f>INDEX('EPA Tech to Policy Mapping'!$D:$D,MATCH(F12064,'EPA Tech to Policy Mapping'!$C:$C,0))</f>
        <v>waste - methane capture</v>
      </c>
    </row>
    <row r="12065" spans="1:15" hidden="1" x14ac:dyDescent="0.35">
      <c r="A12065" s="267">
        <v>2040</v>
      </c>
      <c r="B12065" s="267" t="s">
        <v>567</v>
      </c>
      <c r="C12065" s="267" t="s">
        <v>568</v>
      </c>
      <c r="D12065" s="267" t="s">
        <v>4952</v>
      </c>
      <c r="E12065" s="267" t="s">
        <v>5047</v>
      </c>
      <c r="F12065" s="267" t="s">
        <v>569</v>
      </c>
      <c r="G12065" s="267">
        <v>0</v>
      </c>
      <c r="H12065" s="267">
        <v>7.1884424007818298E-4</v>
      </c>
      <c r="I12065" s="267">
        <v>0</v>
      </c>
      <c r="J12065" s="267">
        <v>0</v>
      </c>
      <c r="K12065" s="267">
        <v>7.1884424007818298E-4</v>
      </c>
      <c r="L12065" s="267">
        <v>9.3449395868812193</v>
      </c>
      <c r="M12065" s="267" t="b">
        <f>OR(O12065='PERAC-ngpPrcsTnD-mthncptr'!$B$1,O12065='PERAC-ngpPrcsTnD-mthncptr'!$C$1,O12065='PERAC-ngpPrcsTnD-mthncptr'!$D$1)</f>
        <v>0</v>
      </c>
      <c r="N12065" s="267">
        <f>IF(M12065=TRUE,L12065+'NPV Calcs'!$D$14,L12065)</f>
        <v>9.3449395868812193</v>
      </c>
      <c r="O12065" s="267" t="str">
        <f>INDEX('EPA Tech to Policy Mapping'!$D:$D,MATCH(F12065,'EPA Tech to Policy Mapping'!$C:$C,0))</f>
        <v>waste - methane capture</v>
      </c>
    </row>
    <row r="12066" spans="1:15" hidden="1" x14ac:dyDescent="0.35">
      <c r="A12066" s="267">
        <v>2045</v>
      </c>
      <c r="B12066" s="267" t="s">
        <v>567</v>
      </c>
      <c r="C12066" s="267" t="s">
        <v>568</v>
      </c>
      <c r="D12066" s="267" t="s">
        <v>4952</v>
      </c>
      <c r="E12066" s="267" t="s">
        <v>5047</v>
      </c>
      <c r="F12066" s="267" t="s">
        <v>569</v>
      </c>
      <c r="G12066" s="267">
        <v>0</v>
      </c>
      <c r="H12066" s="267">
        <v>1.5265445055734101E-3</v>
      </c>
      <c r="I12066" s="267">
        <v>0</v>
      </c>
      <c r="J12066" s="267">
        <v>0</v>
      </c>
      <c r="K12066" s="267">
        <v>1.5265445055734101E-3</v>
      </c>
      <c r="L12066" s="267">
        <v>3.1733712893755301</v>
      </c>
      <c r="M12066" s="267" t="b">
        <f>OR(O12066='PERAC-ngpPrcsTnD-mthncptr'!$B$1,O12066='PERAC-ngpPrcsTnD-mthncptr'!$C$1,O12066='PERAC-ngpPrcsTnD-mthncptr'!$D$1)</f>
        <v>0</v>
      </c>
      <c r="N12066" s="267">
        <f>IF(M12066=TRUE,L12066+'NPV Calcs'!$D$14,L12066)</f>
        <v>3.1733712893755301</v>
      </c>
      <c r="O12066" s="267" t="str">
        <f>INDEX('EPA Tech to Policy Mapping'!$D:$D,MATCH(F12066,'EPA Tech to Policy Mapping'!$C:$C,0))</f>
        <v>waste - methane capture</v>
      </c>
    </row>
    <row r="12067" spans="1:15" hidden="1" x14ac:dyDescent="0.35">
      <c r="A12067" s="267">
        <v>2040</v>
      </c>
      <c r="B12067" s="267" t="s">
        <v>567</v>
      </c>
      <c r="C12067" s="267" t="s">
        <v>568</v>
      </c>
      <c r="D12067" s="267" t="s">
        <v>4952</v>
      </c>
      <c r="E12067" s="267" t="s">
        <v>5047</v>
      </c>
      <c r="F12067" s="267" t="s">
        <v>569</v>
      </c>
      <c r="G12067" s="267">
        <v>0</v>
      </c>
      <c r="H12067" s="267">
        <v>8.30287281230596E-5</v>
      </c>
      <c r="I12067" s="267">
        <v>0</v>
      </c>
      <c r="J12067" s="267">
        <v>0</v>
      </c>
      <c r="K12067" s="267">
        <v>8.30287281230596E-5</v>
      </c>
      <c r="L12067" s="267">
        <v>102.99797965987</v>
      </c>
      <c r="M12067" s="267" t="b">
        <f>OR(O12067='PERAC-ngpPrcsTnD-mthncptr'!$B$1,O12067='PERAC-ngpPrcsTnD-mthncptr'!$C$1,O12067='PERAC-ngpPrcsTnD-mthncptr'!$D$1)</f>
        <v>0</v>
      </c>
      <c r="N12067" s="267">
        <f>IF(M12067=TRUE,L12067+'NPV Calcs'!$D$14,L12067)</f>
        <v>102.99797965987</v>
      </c>
      <c r="O12067" s="267" t="str">
        <f>INDEX('EPA Tech to Policy Mapping'!$D:$D,MATCH(F12067,'EPA Tech to Policy Mapping'!$C:$C,0))</f>
        <v>waste - methane capture</v>
      </c>
    </row>
    <row r="12068" spans="1:15" hidden="1" x14ac:dyDescent="0.35">
      <c r="A12068" s="267">
        <v>2035</v>
      </c>
      <c r="B12068" s="267" t="s">
        <v>567</v>
      </c>
      <c r="C12068" s="267" t="s">
        <v>568</v>
      </c>
      <c r="D12068" s="267" t="s">
        <v>4952</v>
      </c>
      <c r="E12068" s="267" t="s">
        <v>5047</v>
      </c>
      <c r="F12068" s="267" t="s">
        <v>569</v>
      </c>
      <c r="G12068" s="267">
        <v>0</v>
      </c>
      <c r="H12068" s="267">
        <v>1.06493851907272E-3</v>
      </c>
      <c r="I12068" s="267">
        <v>0</v>
      </c>
      <c r="J12068" s="267">
        <v>0</v>
      </c>
      <c r="K12068" s="267">
        <v>1.06493851907272E-3</v>
      </c>
      <c r="L12068" s="267">
        <v>17.653817844418001</v>
      </c>
      <c r="M12068" s="267" t="b">
        <f>OR(O12068='PERAC-ngpPrcsTnD-mthncptr'!$B$1,O12068='PERAC-ngpPrcsTnD-mthncptr'!$C$1,O12068='PERAC-ngpPrcsTnD-mthncptr'!$D$1)</f>
        <v>0</v>
      </c>
      <c r="N12068" s="267">
        <f>IF(M12068=TRUE,L12068+'NPV Calcs'!$D$14,L12068)</f>
        <v>17.653817844418001</v>
      </c>
      <c r="O12068" s="267" t="str">
        <f>INDEX('EPA Tech to Policy Mapping'!$D:$D,MATCH(F12068,'EPA Tech to Policy Mapping'!$C:$C,0))</f>
        <v>waste - methane capture</v>
      </c>
    </row>
    <row r="12069" spans="1:15" hidden="1" x14ac:dyDescent="0.35">
      <c r="A12069" s="267">
        <v>2050</v>
      </c>
      <c r="B12069" s="267" t="s">
        <v>567</v>
      </c>
      <c r="C12069" s="267" t="s">
        <v>568</v>
      </c>
      <c r="D12069" s="267" t="s">
        <v>4952</v>
      </c>
      <c r="E12069" s="267" t="s">
        <v>5047</v>
      </c>
      <c r="F12069" s="267" t="s">
        <v>569</v>
      </c>
      <c r="G12069" s="267">
        <v>0</v>
      </c>
      <c r="H12069" s="267">
        <v>3.6626473127344599E-5</v>
      </c>
      <c r="I12069" s="267">
        <v>0</v>
      </c>
      <c r="J12069" s="267">
        <v>0</v>
      </c>
      <c r="K12069" s="267">
        <v>3.6626473127344599E-5</v>
      </c>
      <c r="L12069" s="267">
        <v>244.222454768093</v>
      </c>
      <c r="M12069" s="267" t="b">
        <f>OR(O12069='PERAC-ngpPrcsTnD-mthncptr'!$B$1,O12069='PERAC-ngpPrcsTnD-mthncptr'!$C$1,O12069='PERAC-ngpPrcsTnD-mthncptr'!$D$1)</f>
        <v>0</v>
      </c>
      <c r="N12069" s="267">
        <f>IF(M12069=TRUE,L12069+'NPV Calcs'!$D$14,L12069)</f>
        <v>244.222454768093</v>
      </c>
      <c r="O12069" s="267" t="str">
        <f>INDEX('EPA Tech to Policy Mapping'!$D:$D,MATCH(F12069,'EPA Tech to Policy Mapping'!$C:$C,0))</f>
        <v>waste - methane capture</v>
      </c>
    </row>
    <row r="12070" spans="1:15" hidden="1" x14ac:dyDescent="0.35">
      <c r="A12070" s="267">
        <v>2045</v>
      </c>
      <c r="B12070" s="267" t="s">
        <v>567</v>
      </c>
      <c r="C12070" s="267" t="s">
        <v>568</v>
      </c>
      <c r="D12070" s="267" t="s">
        <v>4952</v>
      </c>
      <c r="E12070" s="267" t="s">
        <v>5047</v>
      </c>
      <c r="F12070" s="267" t="s">
        <v>569</v>
      </c>
      <c r="G12070" s="267">
        <v>0</v>
      </c>
      <c r="H12070" s="267">
        <v>9.0804021150544395E-4</v>
      </c>
      <c r="I12070" s="267">
        <v>0</v>
      </c>
      <c r="J12070" s="267">
        <v>0</v>
      </c>
      <c r="K12070" s="267">
        <v>9.0804021150544395E-4</v>
      </c>
      <c r="L12070" s="267">
        <v>17.347187537759002</v>
      </c>
      <c r="M12070" s="267" t="b">
        <f>OR(O12070='PERAC-ngpPrcsTnD-mthncptr'!$B$1,O12070='PERAC-ngpPrcsTnD-mthncptr'!$C$1,O12070='PERAC-ngpPrcsTnD-mthncptr'!$D$1)</f>
        <v>0</v>
      </c>
      <c r="N12070" s="267">
        <f>IF(M12070=TRUE,L12070+'NPV Calcs'!$D$14,L12070)</f>
        <v>17.347187537759002</v>
      </c>
      <c r="O12070" s="267" t="str">
        <f>INDEX('EPA Tech to Policy Mapping'!$D:$D,MATCH(F12070,'EPA Tech to Policy Mapping'!$C:$C,0))</f>
        <v>waste - methane capture</v>
      </c>
    </row>
    <row r="12071" spans="1:15" hidden="1" x14ac:dyDescent="0.35">
      <c r="A12071" s="267">
        <v>2030</v>
      </c>
      <c r="B12071" s="267" t="s">
        <v>567</v>
      </c>
      <c r="C12071" s="267" t="s">
        <v>568</v>
      </c>
      <c r="D12071" s="267" t="s">
        <v>4952</v>
      </c>
      <c r="E12071" s="267" t="s">
        <v>5047</v>
      </c>
      <c r="F12071" s="267" t="s">
        <v>569</v>
      </c>
      <c r="G12071" s="267">
        <v>0</v>
      </c>
      <c r="H12071" s="267">
        <v>1.14821921451661E-3</v>
      </c>
      <c r="I12071" s="267">
        <v>0</v>
      </c>
      <c r="J12071" s="267">
        <v>0</v>
      </c>
      <c r="K12071" s="267">
        <v>1.14821921451661E-3</v>
      </c>
      <c r="L12071" s="267">
        <v>3.2288682383924501</v>
      </c>
      <c r="M12071" s="267" t="b">
        <f>OR(O12071='PERAC-ngpPrcsTnD-mthncptr'!$B$1,O12071='PERAC-ngpPrcsTnD-mthncptr'!$C$1,O12071='PERAC-ngpPrcsTnD-mthncptr'!$D$1)</f>
        <v>0</v>
      </c>
      <c r="N12071" s="267">
        <f>IF(M12071=TRUE,L12071+'NPV Calcs'!$D$14,L12071)</f>
        <v>3.2288682383924501</v>
      </c>
      <c r="O12071" s="267" t="str">
        <f>INDEX('EPA Tech to Policy Mapping'!$D:$D,MATCH(F12071,'EPA Tech to Policy Mapping'!$C:$C,0))</f>
        <v>waste - methane capture</v>
      </c>
    </row>
    <row r="12072" spans="1:15" hidden="1" x14ac:dyDescent="0.35">
      <c r="A12072" s="267">
        <v>2025</v>
      </c>
      <c r="B12072" s="267" t="s">
        <v>567</v>
      </c>
      <c r="C12072" s="267" t="s">
        <v>568</v>
      </c>
      <c r="D12072" s="267" t="s">
        <v>4952</v>
      </c>
      <c r="E12072" s="267" t="s">
        <v>5047</v>
      </c>
      <c r="F12072" s="267" t="s">
        <v>569</v>
      </c>
      <c r="G12072" s="267">
        <v>0</v>
      </c>
      <c r="H12072" s="267">
        <v>8.9382090733350201E-5</v>
      </c>
      <c r="I12072" s="267">
        <v>0</v>
      </c>
      <c r="J12072" s="267">
        <v>0</v>
      </c>
      <c r="K12072" s="267">
        <v>8.9382090733350201E-5</v>
      </c>
      <c r="L12072" s="267">
        <v>103.146518518878</v>
      </c>
      <c r="M12072" s="267" t="b">
        <f>OR(O12072='PERAC-ngpPrcsTnD-mthncptr'!$B$1,O12072='PERAC-ngpPrcsTnD-mthncptr'!$C$1,O12072='PERAC-ngpPrcsTnD-mthncptr'!$D$1)</f>
        <v>0</v>
      </c>
      <c r="N12072" s="267">
        <f>IF(M12072=TRUE,L12072+'NPV Calcs'!$D$14,L12072)</f>
        <v>103.146518518878</v>
      </c>
      <c r="O12072" s="267" t="str">
        <f>INDEX('EPA Tech to Policy Mapping'!$D:$D,MATCH(F12072,'EPA Tech to Policy Mapping'!$C:$C,0))</f>
        <v>waste - methane capture</v>
      </c>
    </row>
    <row r="12073" spans="1:15" hidden="1" x14ac:dyDescent="0.35">
      <c r="A12073" s="267">
        <v>2030</v>
      </c>
      <c r="B12073" s="267" t="s">
        <v>567</v>
      </c>
      <c r="C12073" s="267" t="s">
        <v>568</v>
      </c>
      <c r="D12073" s="267" t="s">
        <v>4952</v>
      </c>
      <c r="E12073" s="267" t="s">
        <v>5047</v>
      </c>
      <c r="F12073" s="267" t="s">
        <v>569</v>
      </c>
      <c r="G12073" s="267">
        <v>0</v>
      </c>
      <c r="H12073" s="267">
        <v>3.5877000266034098E-4</v>
      </c>
      <c r="I12073" s="267">
        <v>0</v>
      </c>
      <c r="J12073" s="267">
        <v>0</v>
      </c>
      <c r="K12073" s="267">
        <v>3.5877000266034098E-4</v>
      </c>
      <c r="L12073" s="267">
        <v>19.845871553215002</v>
      </c>
      <c r="M12073" s="267" t="b">
        <f>OR(O12073='PERAC-ngpPrcsTnD-mthncptr'!$B$1,O12073='PERAC-ngpPrcsTnD-mthncptr'!$C$1,O12073='PERAC-ngpPrcsTnD-mthncptr'!$D$1)</f>
        <v>0</v>
      </c>
      <c r="N12073" s="267">
        <f>IF(M12073=TRUE,L12073+'NPV Calcs'!$D$14,L12073)</f>
        <v>19.845871553215002</v>
      </c>
      <c r="O12073" s="267" t="str">
        <f>INDEX('EPA Tech to Policy Mapping'!$D:$D,MATCH(F12073,'EPA Tech to Policy Mapping'!$C:$C,0))</f>
        <v>waste - methane capture</v>
      </c>
    </row>
    <row r="12074" spans="1:15" hidden="1" x14ac:dyDescent="0.35">
      <c r="A12074" s="267">
        <v>2050</v>
      </c>
      <c r="B12074" s="267" t="s">
        <v>567</v>
      </c>
      <c r="C12074" s="267" t="s">
        <v>568</v>
      </c>
      <c r="D12074" s="267" t="s">
        <v>4952</v>
      </c>
      <c r="E12074" s="267" t="s">
        <v>5047</v>
      </c>
      <c r="F12074" s="267" t="s">
        <v>569</v>
      </c>
      <c r="G12074" s="267">
        <v>0</v>
      </c>
      <c r="H12074" s="267">
        <v>8.6535451035124904E-4</v>
      </c>
      <c r="I12074" s="267">
        <v>0</v>
      </c>
      <c r="J12074" s="267">
        <v>0</v>
      </c>
      <c r="K12074" s="267">
        <v>8.6535451035124904E-4</v>
      </c>
      <c r="L12074" s="267">
        <v>7.4559531285496297</v>
      </c>
      <c r="M12074" s="267" t="b">
        <f>OR(O12074='PERAC-ngpPrcsTnD-mthncptr'!$B$1,O12074='PERAC-ngpPrcsTnD-mthncptr'!$C$1,O12074='PERAC-ngpPrcsTnD-mthncptr'!$D$1)</f>
        <v>0</v>
      </c>
      <c r="N12074" s="267">
        <f>IF(M12074=TRUE,L12074+'NPV Calcs'!$D$14,L12074)</f>
        <v>7.4559531285496297</v>
      </c>
      <c r="O12074" s="267" t="str">
        <f>INDEX('EPA Tech to Policy Mapping'!$D:$D,MATCH(F12074,'EPA Tech to Policy Mapping'!$C:$C,0))</f>
        <v>waste - methane capture</v>
      </c>
    </row>
    <row r="12075" spans="1:15" hidden="1" x14ac:dyDescent="0.35">
      <c r="A12075" s="267">
        <v>2035</v>
      </c>
      <c r="B12075" s="267" t="s">
        <v>567</v>
      </c>
      <c r="C12075" s="267" t="s">
        <v>568</v>
      </c>
      <c r="D12075" s="267" t="s">
        <v>4952</v>
      </c>
      <c r="E12075" s="267" t="s">
        <v>5047</v>
      </c>
      <c r="F12075" s="267" t="s">
        <v>569</v>
      </c>
      <c r="G12075" s="267">
        <v>0</v>
      </c>
      <c r="H12075" s="267">
        <v>8.3886757839246498E-4</v>
      </c>
      <c r="I12075" s="267">
        <v>0</v>
      </c>
      <c r="J12075" s="267">
        <v>0</v>
      </c>
      <c r="K12075" s="267">
        <v>8.3886757839246498E-4</v>
      </c>
      <c r="L12075" s="267">
        <v>19.685713829106401</v>
      </c>
      <c r="M12075" s="267" t="b">
        <f>OR(O12075='PERAC-ngpPrcsTnD-mthncptr'!$B$1,O12075='PERAC-ngpPrcsTnD-mthncptr'!$C$1,O12075='PERAC-ngpPrcsTnD-mthncptr'!$D$1)</f>
        <v>0</v>
      </c>
      <c r="N12075" s="267">
        <f>IF(M12075=TRUE,L12075+'NPV Calcs'!$D$14,L12075)</f>
        <v>19.685713829106401</v>
      </c>
      <c r="O12075" s="267" t="str">
        <f>INDEX('EPA Tech to Policy Mapping'!$D:$D,MATCH(F12075,'EPA Tech to Policy Mapping'!$C:$C,0))</f>
        <v>waste - methane capture</v>
      </c>
    </row>
    <row r="12076" spans="1:15" hidden="1" x14ac:dyDescent="0.35">
      <c r="A12076" s="267">
        <v>2045</v>
      </c>
      <c r="B12076" s="267" t="s">
        <v>567</v>
      </c>
      <c r="C12076" s="267" t="s">
        <v>568</v>
      </c>
      <c r="D12076" s="267" t="s">
        <v>4952</v>
      </c>
      <c r="E12076" s="267" t="s">
        <v>5047</v>
      </c>
      <c r="F12076" s="267" t="s">
        <v>569</v>
      </c>
      <c r="G12076" s="267">
        <v>0</v>
      </c>
      <c r="H12076" s="267">
        <v>1.02178053637281E-3</v>
      </c>
      <c r="I12076" s="267">
        <v>0</v>
      </c>
      <c r="J12076" s="267">
        <v>0</v>
      </c>
      <c r="K12076" s="267">
        <v>1.02178053637281E-3</v>
      </c>
      <c r="L12076" s="267">
        <v>5.5637170199915502</v>
      </c>
      <c r="M12076" s="267" t="b">
        <f>OR(O12076='PERAC-ngpPrcsTnD-mthncptr'!$B$1,O12076='PERAC-ngpPrcsTnD-mthncptr'!$C$1,O12076='PERAC-ngpPrcsTnD-mthncptr'!$D$1)</f>
        <v>0</v>
      </c>
      <c r="N12076" s="267">
        <f>IF(M12076=TRUE,L12076+'NPV Calcs'!$D$14,L12076)</f>
        <v>5.5637170199915502</v>
      </c>
      <c r="O12076" s="267" t="str">
        <f>INDEX('EPA Tech to Policy Mapping'!$D:$D,MATCH(F12076,'EPA Tech to Policy Mapping'!$C:$C,0))</f>
        <v>waste - methane capture</v>
      </c>
    </row>
    <row r="12077" spans="1:15" hidden="1" x14ac:dyDescent="0.35">
      <c r="A12077" s="267">
        <v>2045</v>
      </c>
      <c r="B12077" s="267" t="s">
        <v>567</v>
      </c>
      <c r="C12077" s="267" t="s">
        <v>568</v>
      </c>
      <c r="D12077" s="267" t="s">
        <v>4952</v>
      </c>
      <c r="E12077" s="267" t="s">
        <v>5047</v>
      </c>
      <c r="F12077" s="267" t="s">
        <v>569</v>
      </c>
      <c r="G12077" s="267">
        <v>0</v>
      </c>
      <c r="H12077" s="267">
        <v>1.92788593124767E-3</v>
      </c>
      <c r="I12077" s="267">
        <v>0</v>
      </c>
      <c r="J12077" s="267">
        <v>0</v>
      </c>
      <c r="K12077" s="267">
        <v>1.92788593124767E-3</v>
      </c>
      <c r="L12077" s="267">
        <v>1.4578723591258</v>
      </c>
      <c r="M12077" s="267" t="b">
        <f>OR(O12077='PERAC-ngpPrcsTnD-mthncptr'!$B$1,O12077='PERAC-ngpPrcsTnD-mthncptr'!$C$1,O12077='PERAC-ngpPrcsTnD-mthncptr'!$D$1)</f>
        <v>0</v>
      </c>
      <c r="N12077" s="267">
        <f>IF(M12077=TRUE,L12077+'NPV Calcs'!$D$14,L12077)</f>
        <v>1.4578723591258</v>
      </c>
      <c r="O12077" s="267" t="str">
        <f>INDEX('EPA Tech to Policy Mapping'!$D:$D,MATCH(F12077,'EPA Tech to Policy Mapping'!$C:$C,0))</f>
        <v>waste - methane capture</v>
      </c>
    </row>
    <row r="12078" spans="1:15" hidden="1" x14ac:dyDescent="0.35">
      <c r="A12078" s="267">
        <v>2030</v>
      </c>
      <c r="B12078" s="267" t="s">
        <v>567</v>
      </c>
      <c r="C12078" s="267" t="s">
        <v>568</v>
      </c>
      <c r="D12078" s="267" t="s">
        <v>4952</v>
      </c>
      <c r="E12078" s="267" t="s">
        <v>5047</v>
      </c>
      <c r="F12078" s="267" t="s">
        <v>569</v>
      </c>
      <c r="G12078" s="267">
        <v>0</v>
      </c>
      <c r="H12078" s="267">
        <v>4.60440487494485E-4</v>
      </c>
      <c r="I12078" s="267">
        <v>0</v>
      </c>
      <c r="J12078" s="267">
        <v>0</v>
      </c>
      <c r="K12078" s="267">
        <v>4.60440487494485E-4</v>
      </c>
      <c r="L12078" s="267">
        <v>19.218287172234401</v>
      </c>
      <c r="M12078" s="267" t="b">
        <f>OR(O12078='PERAC-ngpPrcsTnD-mthncptr'!$B$1,O12078='PERAC-ngpPrcsTnD-mthncptr'!$C$1,O12078='PERAC-ngpPrcsTnD-mthncptr'!$D$1)</f>
        <v>0</v>
      </c>
      <c r="N12078" s="267">
        <f>IF(M12078=TRUE,L12078+'NPV Calcs'!$D$14,L12078)</f>
        <v>19.218287172234401</v>
      </c>
      <c r="O12078" s="267" t="str">
        <f>INDEX('EPA Tech to Policy Mapping'!$D:$D,MATCH(F12078,'EPA Tech to Policy Mapping'!$C:$C,0))</f>
        <v>waste - methane capture</v>
      </c>
    </row>
    <row r="12079" spans="1:15" hidden="1" x14ac:dyDescent="0.35">
      <c r="A12079" s="267">
        <v>2025</v>
      </c>
      <c r="B12079" s="267" t="s">
        <v>567</v>
      </c>
      <c r="C12079" s="267" t="s">
        <v>568</v>
      </c>
      <c r="D12079" s="267" t="s">
        <v>4952</v>
      </c>
      <c r="E12079" s="267" t="s">
        <v>5047</v>
      </c>
      <c r="F12079" s="267" t="s">
        <v>569</v>
      </c>
      <c r="G12079" s="267">
        <v>0</v>
      </c>
      <c r="H12079" s="267">
        <v>1.37316742760973E-3</v>
      </c>
      <c r="I12079" s="267">
        <v>0</v>
      </c>
      <c r="J12079" s="267">
        <v>0</v>
      </c>
      <c r="K12079" s="267">
        <v>1.37316742760973E-3</v>
      </c>
      <c r="L12079" s="267">
        <v>2.11793422470909</v>
      </c>
      <c r="M12079" s="267" t="b">
        <f>OR(O12079='PERAC-ngpPrcsTnD-mthncptr'!$B$1,O12079='PERAC-ngpPrcsTnD-mthncptr'!$C$1,O12079='PERAC-ngpPrcsTnD-mthncptr'!$D$1)</f>
        <v>0</v>
      </c>
      <c r="N12079" s="267">
        <f>IF(M12079=TRUE,L12079+'NPV Calcs'!$D$14,L12079)</f>
        <v>2.11793422470909</v>
      </c>
      <c r="O12079" s="267" t="str">
        <f>INDEX('EPA Tech to Policy Mapping'!$D:$D,MATCH(F12079,'EPA Tech to Policy Mapping'!$C:$C,0))</f>
        <v>waste - methane capture</v>
      </c>
    </row>
    <row r="12080" spans="1:15" hidden="1" x14ac:dyDescent="0.35">
      <c r="A12080" s="267">
        <v>2035</v>
      </c>
      <c r="B12080" s="267" t="s">
        <v>567</v>
      </c>
      <c r="C12080" s="267" t="s">
        <v>568</v>
      </c>
      <c r="D12080" s="267" t="s">
        <v>4952</v>
      </c>
      <c r="E12080" s="267" t="s">
        <v>5047</v>
      </c>
      <c r="F12080" s="267" t="s">
        <v>569</v>
      </c>
      <c r="G12080" s="267">
        <v>0</v>
      </c>
      <c r="H12080" s="267">
        <v>4.2252811410718998E-4</v>
      </c>
      <c r="I12080" s="267">
        <v>0</v>
      </c>
      <c r="J12080" s="267">
        <v>0</v>
      </c>
      <c r="K12080" s="267">
        <v>4.2252811410718998E-4</v>
      </c>
      <c r="L12080" s="267">
        <v>16.837786174534902</v>
      </c>
      <c r="M12080" s="267" t="b">
        <f>OR(O12080='PERAC-ngpPrcsTnD-mthncptr'!$B$1,O12080='PERAC-ngpPrcsTnD-mthncptr'!$C$1,O12080='PERAC-ngpPrcsTnD-mthncptr'!$D$1)</f>
        <v>0</v>
      </c>
      <c r="N12080" s="267">
        <f>IF(M12080=TRUE,L12080+'NPV Calcs'!$D$14,L12080)</f>
        <v>16.837786174534902</v>
      </c>
      <c r="O12080" s="267" t="str">
        <f>INDEX('EPA Tech to Policy Mapping'!$D:$D,MATCH(F12080,'EPA Tech to Policy Mapping'!$C:$C,0))</f>
        <v>waste - methane capture</v>
      </c>
    </row>
    <row r="12081" spans="1:15" hidden="1" x14ac:dyDescent="0.35">
      <c r="A12081" s="267">
        <v>2025</v>
      </c>
      <c r="B12081" s="267" t="s">
        <v>567</v>
      </c>
      <c r="C12081" s="267" t="s">
        <v>568</v>
      </c>
      <c r="D12081" s="267" t="s">
        <v>4952</v>
      </c>
      <c r="E12081" s="267" t="s">
        <v>5047</v>
      </c>
      <c r="F12081" s="267" t="s">
        <v>569</v>
      </c>
      <c r="G12081" s="267">
        <v>0</v>
      </c>
      <c r="H12081" s="267">
        <v>3.3731682541406701E-4</v>
      </c>
      <c r="I12081" s="267">
        <v>0</v>
      </c>
      <c r="J12081" s="267">
        <v>0</v>
      </c>
      <c r="K12081" s="267">
        <v>3.3731682541406701E-4</v>
      </c>
      <c r="L12081" s="267">
        <v>25.8787962386277</v>
      </c>
      <c r="M12081" s="267" t="b">
        <f>OR(O12081='PERAC-ngpPrcsTnD-mthncptr'!$B$1,O12081='PERAC-ngpPrcsTnD-mthncptr'!$C$1,O12081='PERAC-ngpPrcsTnD-mthncptr'!$D$1)</f>
        <v>0</v>
      </c>
      <c r="N12081" s="267">
        <f>IF(M12081=TRUE,L12081+'NPV Calcs'!$D$14,L12081)</f>
        <v>25.8787962386277</v>
      </c>
      <c r="O12081" s="267" t="str">
        <f>INDEX('EPA Tech to Policy Mapping'!$D:$D,MATCH(F12081,'EPA Tech to Policy Mapping'!$C:$C,0))</f>
        <v>waste - methane capture</v>
      </c>
    </row>
    <row r="12082" spans="1:15" hidden="1" x14ac:dyDescent="0.35">
      <c r="A12082" s="267">
        <v>2045</v>
      </c>
      <c r="B12082" s="267" t="s">
        <v>567</v>
      </c>
      <c r="C12082" s="267" t="s">
        <v>568</v>
      </c>
      <c r="D12082" s="267" t="s">
        <v>4952</v>
      </c>
      <c r="E12082" s="267" t="s">
        <v>5047</v>
      </c>
      <c r="F12082" s="267" t="s">
        <v>569</v>
      </c>
      <c r="G12082" s="267">
        <v>0</v>
      </c>
      <c r="H12082" s="267">
        <v>9.3113011928127795E-4</v>
      </c>
      <c r="I12082" s="267">
        <v>0</v>
      </c>
      <c r="J12082" s="267">
        <v>0</v>
      </c>
      <c r="K12082" s="267">
        <v>9.3113011928127795E-4</v>
      </c>
      <c r="L12082" s="267">
        <v>8.9554439400519996</v>
      </c>
      <c r="M12082" s="267" t="b">
        <f>OR(O12082='PERAC-ngpPrcsTnD-mthncptr'!$B$1,O12082='PERAC-ngpPrcsTnD-mthncptr'!$C$1,O12082='PERAC-ngpPrcsTnD-mthncptr'!$D$1)</f>
        <v>0</v>
      </c>
      <c r="N12082" s="267">
        <f>IF(M12082=TRUE,L12082+'NPV Calcs'!$D$14,L12082)</f>
        <v>8.9554439400519996</v>
      </c>
      <c r="O12082" s="267" t="str">
        <f>INDEX('EPA Tech to Policy Mapping'!$D:$D,MATCH(F12082,'EPA Tech to Policy Mapping'!$C:$C,0))</f>
        <v>waste - methane capture</v>
      </c>
    </row>
    <row r="12083" spans="1:15" hidden="1" x14ac:dyDescent="0.35">
      <c r="A12083" s="267">
        <v>2035</v>
      </c>
      <c r="B12083" s="267" t="s">
        <v>567</v>
      </c>
      <c r="C12083" s="267" t="s">
        <v>568</v>
      </c>
      <c r="D12083" s="267" t="s">
        <v>4952</v>
      </c>
      <c r="E12083" s="267" t="s">
        <v>5047</v>
      </c>
      <c r="F12083" s="267" t="s">
        <v>569</v>
      </c>
      <c r="G12083" s="267">
        <v>0</v>
      </c>
      <c r="H12083" s="267">
        <v>1.7478765397658299E-4</v>
      </c>
      <c r="I12083" s="267">
        <v>0</v>
      </c>
      <c r="J12083" s="267">
        <v>0</v>
      </c>
      <c r="K12083" s="267">
        <v>1.7478765397658299E-4</v>
      </c>
      <c r="L12083" s="267">
        <v>59.309383534624999</v>
      </c>
      <c r="M12083" s="267" t="b">
        <f>OR(O12083='PERAC-ngpPrcsTnD-mthncptr'!$B$1,O12083='PERAC-ngpPrcsTnD-mthncptr'!$C$1,O12083='PERAC-ngpPrcsTnD-mthncptr'!$D$1)</f>
        <v>0</v>
      </c>
      <c r="N12083" s="267">
        <f>IF(M12083=TRUE,L12083+'NPV Calcs'!$D$14,L12083)</f>
        <v>59.309383534624999</v>
      </c>
      <c r="O12083" s="267" t="str">
        <f>INDEX('EPA Tech to Policy Mapping'!$D:$D,MATCH(F12083,'EPA Tech to Policy Mapping'!$C:$C,0))</f>
        <v>waste - methane capture</v>
      </c>
    </row>
    <row r="12084" spans="1:15" hidden="1" x14ac:dyDescent="0.35">
      <c r="A12084" s="267">
        <v>2045</v>
      </c>
      <c r="B12084" s="267" t="s">
        <v>567</v>
      </c>
      <c r="C12084" s="267" t="s">
        <v>568</v>
      </c>
      <c r="D12084" s="267" t="s">
        <v>4952</v>
      </c>
      <c r="E12084" s="267" t="s">
        <v>5047</v>
      </c>
      <c r="F12084" s="267" t="s">
        <v>569</v>
      </c>
      <c r="G12084" s="267">
        <v>0</v>
      </c>
      <c r="H12084" s="267">
        <v>3.4132732524240502E-5</v>
      </c>
      <c r="I12084" s="267">
        <v>0</v>
      </c>
      <c r="J12084" s="267">
        <v>0</v>
      </c>
      <c r="K12084" s="267">
        <v>3.4132732524240502E-5</v>
      </c>
      <c r="L12084" s="267">
        <v>258.93385620370998</v>
      </c>
      <c r="M12084" s="267" t="b">
        <f>OR(O12084='PERAC-ngpPrcsTnD-mthncptr'!$B$1,O12084='PERAC-ngpPrcsTnD-mthncptr'!$C$1,O12084='PERAC-ngpPrcsTnD-mthncptr'!$D$1)</f>
        <v>0</v>
      </c>
      <c r="N12084" s="267">
        <f>IF(M12084=TRUE,L12084+'NPV Calcs'!$D$14,L12084)</f>
        <v>258.93385620370998</v>
      </c>
      <c r="O12084" s="267" t="str">
        <f>INDEX('EPA Tech to Policy Mapping'!$D:$D,MATCH(F12084,'EPA Tech to Policy Mapping'!$C:$C,0))</f>
        <v>waste - methane capture</v>
      </c>
    </row>
    <row r="12085" spans="1:15" hidden="1" x14ac:dyDescent="0.35">
      <c r="A12085" s="267">
        <v>2040</v>
      </c>
      <c r="B12085" s="267" t="s">
        <v>567</v>
      </c>
      <c r="C12085" s="267" t="s">
        <v>568</v>
      </c>
      <c r="D12085" s="267" t="s">
        <v>4952</v>
      </c>
      <c r="E12085" s="267" t="s">
        <v>5047</v>
      </c>
      <c r="F12085" s="267" t="s">
        <v>569</v>
      </c>
      <c r="G12085" s="267">
        <v>0</v>
      </c>
      <c r="H12085" s="267">
        <v>8.6873188753183695E-4</v>
      </c>
      <c r="I12085" s="267">
        <v>0</v>
      </c>
      <c r="J12085" s="267">
        <v>0</v>
      </c>
      <c r="K12085" s="267">
        <v>8.6873188753183695E-4</v>
      </c>
      <c r="L12085" s="267">
        <v>6.1467866992804598</v>
      </c>
      <c r="M12085" s="267" t="b">
        <f>OR(O12085='PERAC-ngpPrcsTnD-mthncptr'!$B$1,O12085='PERAC-ngpPrcsTnD-mthncptr'!$C$1,O12085='PERAC-ngpPrcsTnD-mthncptr'!$D$1)</f>
        <v>0</v>
      </c>
      <c r="N12085" s="267">
        <f>IF(M12085=TRUE,L12085+'NPV Calcs'!$D$14,L12085)</f>
        <v>6.1467866992804598</v>
      </c>
      <c r="O12085" s="267" t="str">
        <f>INDEX('EPA Tech to Policy Mapping'!$D:$D,MATCH(F12085,'EPA Tech to Policy Mapping'!$C:$C,0))</f>
        <v>waste - methane capture</v>
      </c>
    </row>
    <row r="12086" spans="1:15" hidden="1" x14ac:dyDescent="0.35">
      <c r="A12086" s="267">
        <v>2045</v>
      </c>
      <c r="B12086" s="267" t="s">
        <v>567</v>
      </c>
      <c r="C12086" s="267" t="s">
        <v>568</v>
      </c>
      <c r="D12086" s="267" t="s">
        <v>4952</v>
      </c>
      <c r="E12086" s="267" t="s">
        <v>5047</v>
      </c>
      <c r="F12086" s="267" t="s">
        <v>569</v>
      </c>
      <c r="G12086" s="267">
        <v>0</v>
      </c>
      <c r="H12086" s="267">
        <v>5.8482608150181505E-4</v>
      </c>
      <c r="I12086" s="267">
        <v>0</v>
      </c>
      <c r="J12086" s="267">
        <v>0</v>
      </c>
      <c r="K12086" s="267">
        <v>5.8482608150181505E-4</v>
      </c>
      <c r="L12086" s="267">
        <v>16.138653625938499</v>
      </c>
      <c r="M12086" s="267" t="b">
        <f>OR(O12086='PERAC-ngpPrcsTnD-mthncptr'!$B$1,O12086='PERAC-ngpPrcsTnD-mthncptr'!$C$1,O12086='PERAC-ngpPrcsTnD-mthncptr'!$D$1)</f>
        <v>0</v>
      </c>
      <c r="N12086" s="267">
        <f>IF(M12086=TRUE,L12086+'NPV Calcs'!$D$14,L12086)</f>
        <v>16.138653625938499</v>
      </c>
      <c r="O12086" s="267" t="str">
        <f>INDEX('EPA Tech to Policy Mapping'!$D:$D,MATCH(F12086,'EPA Tech to Policy Mapping'!$C:$C,0))</f>
        <v>waste - methane capture</v>
      </c>
    </row>
    <row r="12087" spans="1:15" hidden="1" x14ac:dyDescent="0.35">
      <c r="A12087" s="267">
        <v>2040</v>
      </c>
      <c r="B12087" s="267" t="s">
        <v>567</v>
      </c>
      <c r="C12087" s="267" t="s">
        <v>568</v>
      </c>
      <c r="D12087" s="267" t="s">
        <v>4952</v>
      </c>
      <c r="E12087" s="267" t="s">
        <v>5047</v>
      </c>
      <c r="F12087" s="267" t="s">
        <v>569</v>
      </c>
      <c r="G12087" s="267">
        <v>0</v>
      </c>
      <c r="H12087" s="267">
        <v>8.6252546046462796E-4</v>
      </c>
      <c r="I12087" s="267">
        <v>0</v>
      </c>
      <c r="J12087" s="267">
        <v>0</v>
      </c>
      <c r="K12087" s="267">
        <v>8.6252546046462796E-4</v>
      </c>
      <c r="L12087" s="267">
        <v>8.7511693089790903</v>
      </c>
      <c r="M12087" s="267" t="b">
        <f>OR(O12087='PERAC-ngpPrcsTnD-mthncptr'!$B$1,O12087='PERAC-ngpPrcsTnD-mthncptr'!$C$1,O12087='PERAC-ngpPrcsTnD-mthncptr'!$D$1)</f>
        <v>0</v>
      </c>
      <c r="N12087" s="267">
        <f>IF(M12087=TRUE,L12087+'NPV Calcs'!$D$14,L12087)</f>
        <v>8.7511693089790903</v>
      </c>
      <c r="O12087" s="267" t="str">
        <f>INDEX('EPA Tech to Policy Mapping'!$D:$D,MATCH(F12087,'EPA Tech to Policy Mapping'!$C:$C,0))</f>
        <v>waste - methane capture</v>
      </c>
    </row>
    <row r="12088" spans="1:15" hidden="1" x14ac:dyDescent="0.35">
      <c r="A12088" s="267">
        <v>2045</v>
      </c>
      <c r="B12088" s="267" t="s">
        <v>567</v>
      </c>
      <c r="C12088" s="267" t="s">
        <v>568</v>
      </c>
      <c r="D12088" s="267" t="s">
        <v>4952</v>
      </c>
      <c r="E12088" s="267" t="s">
        <v>5047</v>
      </c>
      <c r="F12088" s="267" t="s">
        <v>569</v>
      </c>
      <c r="G12088" s="267">
        <v>0</v>
      </c>
      <c r="H12088" s="267">
        <v>7.4337114123711201E-4</v>
      </c>
      <c r="I12088" s="267">
        <v>0</v>
      </c>
      <c r="J12088" s="267">
        <v>0</v>
      </c>
      <c r="K12088" s="267">
        <v>7.4337114123711201E-4</v>
      </c>
      <c r="L12088" s="267">
        <v>11.623849458357601</v>
      </c>
      <c r="M12088" s="267" t="b">
        <f>OR(O12088='PERAC-ngpPrcsTnD-mthncptr'!$B$1,O12088='PERAC-ngpPrcsTnD-mthncptr'!$C$1,O12088='PERAC-ngpPrcsTnD-mthncptr'!$D$1)</f>
        <v>0</v>
      </c>
      <c r="N12088" s="267">
        <f>IF(M12088=TRUE,L12088+'NPV Calcs'!$D$14,L12088)</f>
        <v>11.623849458357601</v>
      </c>
      <c r="O12088" s="267" t="str">
        <f>INDEX('EPA Tech to Policy Mapping'!$D:$D,MATCH(F12088,'EPA Tech to Policy Mapping'!$C:$C,0))</f>
        <v>waste - methane capture</v>
      </c>
    </row>
    <row r="12089" spans="1:15" hidden="1" x14ac:dyDescent="0.35">
      <c r="A12089" s="267">
        <v>2030</v>
      </c>
      <c r="B12089" s="267" t="s">
        <v>567</v>
      </c>
      <c r="C12089" s="267" t="s">
        <v>568</v>
      </c>
      <c r="D12089" s="267" t="s">
        <v>4952</v>
      </c>
      <c r="E12089" s="267" t="s">
        <v>5047</v>
      </c>
      <c r="F12089" s="267" t="s">
        <v>569</v>
      </c>
      <c r="G12089" s="267">
        <v>0</v>
      </c>
      <c r="H12089" s="267">
        <v>6.3775319161760201E-4</v>
      </c>
      <c r="I12089" s="267">
        <v>0</v>
      </c>
      <c r="J12089" s="267">
        <v>0</v>
      </c>
      <c r="K12089" s="267">
        <v>6.3775319161760201E-4</v>
      </c>
      <c r="L12089" s="267">
        <v>9.1621081929283203</v>
      </c>
      <c r="M12089" s="267" t="b">
        <f>OR(O12089='PERAC-ngpPrcsTnD-mthncptr'!$B$1,O12089='PERAC-ngpPrcsTnD-mthncptr'!$C$1,O12089='PERAC-ngpPrcsTnD-mthncptr'!$D$1)</f>
        <v>0</v>
      </c>
      <c r="N12089" s="267">
        <f>IF(M12089=TRUE,L12089+'NPV Calcs'!$D$14,L12089)</f>
        <v>9.1621081929283203</v>
      </c>
      <c r="O12089" s="267" t="str">
        <f>INDEX('EPA Tech to Policy Mapping'!$D:$D,MATCH(F12089,'EPA Tech to Policy Mapping'!$C:$C,0))</f>
        <v>waste - methane capture</v>
      </c>
    </row>
    <row r="12090" spans="1:15" hidden="1" x14ac:dyDescent="0.35">
      <c r="A12090" s="267">
        <v>2045</v>
      </c>
      <c r="B12090" s="267" t="s">
        <v>567</v>
      </c>
      <c r="C12090" s="267" t="s">
        <v>568</v>
      </c>
      <c r="D12090" s="267" t="s">
        <v>4952</v>
      </c>
      <c r="E12090" s="267" t="s">
        <v>5047</v>
      </c>
      <c r="F12090" s="267" t="s">
        <v>569</v>
      </c>
      <c r="G12090" s="267">
        <v>0</v>
      </c>
      <c r="H12090" s="267">
        <v>7.8324594061480297E-5</v>
      </c>
      <c r="I12090" s="267">
        <v>0</v>
      </c>
      <c r="J12090" s="267">
        <v>0</v>
      </c>
      <c r="K12090" s="267">
        <v>7.8324594061480297E-5</v>
      </c>
      <c r="L12090" s="267">
        <v>111.96038732973901</v>
      </c>
      <c r="M12090" s="267" t="b">
        <f>OR(O12090='PERAC-ngpPrcsTnD-mthncptr'!$B$1,O12090='PERAC-ngpPrcsTnD-mthncptr'!$C$1,O12090='PERAC-ngpPrcsTnD-mthncptr'!$D$1)</f>
        <v>0</v>
      </c>
      <c r="N12090" s="267">
        <f>IF(M12090=TRUE,L12090+'NPV Calcs'!$D$14,L12090)</f>
        <v>111.96038732973901</v>
      </c>
      <c r="O12090" s="267" t="str">
        <f>INDEX('EPA Tech to Policy Mapping'!$D:$D,MATCH(F12090,'EPA Tech to Policy Mapping'!$C:$C,0))</f>
        <v>waste - methane capture</v>
      </c>
    </row>
    <row r="12091" spans="1:15" hidden="1" x14ac:dyDescent="0.35">
      <c r="A12091" s="267">
        <v>2045</v>
      </c>
      <c r="B12091" s="267" t="s">
        <v>567</v>
      </c>
      <c r="C12091" s="267" t="s">
        <v>568</v>
      </c>
      <c r="D12091" s="267" t="s">
        <v>4952</v>
      </c>
      <c r="E12091" s="267" t="s">
        <v>5047</v>
      </c>
      <c r="F12091" s="267" t="s">
        <v>569</v>
      </c>
      <c r="G12091" s="267">
        <v>0</v>
      </c>
      <c r="H12091" s="267">
        <v>2.80550994745444E-5</v>
      </c>
      <c r="I12091" s="267">
        <v>0</v>
      </c>
      <c r="J12091" s="267">
        <v>0</v>
      </c>
      <c r="K12091" s="267">
        <v>2.80550994745444E-5</v>
      </c>
      <c r="L12091" s="267">
        <v>360.83888101860299</v>
      </c>
      <c r="M12091" s="267" t="b">
        <f>OR(O12091='PERAC-ngpPrcsTnD-mthncptr'!$B$1,O12091='PERAC-ngpPrcsTnD-mthncptr'!$C$1,O12091='PERAC-ngpPrcsTnD-mthncptr'!$D$1)</f>
        <v>0</v>
      </c>
      <c r="N12091" s="267">
        <f>IF(M12091=TRUE,L12091+'NPV Calcs'!$D$14,L12091)</f>
        <v>360.83888101860299</v>
      </c>
      <c r="O12091" s="267" t="str">
        <f>INDEX('EPA Tech to Policy Mapping'!$D:$D,MATCH(F12091,'EPA Tech to Policy Mapping'!$C:$C,0))</f>
        <v>waste - methane capture</v>
      </c>
    </row>
    <row r="12092" spans="1:15" hidden="1" x14ac:dyDescent="0.35">
      <c r="A12092" s="267">
        <v>2050</v>
      </c>
      <c r="B12092" s="267" t="s">
        <v>567</v>
      </c>
      <c r="C12092" s="267" t="s">
        <v>568</v>
      </c>
      <c r="D12092" s="267" t="s">
        <v>4952</v>
      </c>
      <c r="E12092" s="267" t="s">
        <v>5047</v>
      </c>
      <c r="F12092" s="267" t="s">
        <v>569</v>
      </c>
      <c r="G12092" s="267">
        <v>0</v>
      </c>
      <c r="H12092" s="267">
        <v>3.2046946533217797E-5</v>
      </c>
      <c r="I12092" s="267">
        <v>0</v>
      </c>
      <c r="J12092" s="267">
        <v>0</v>
      </c>
      <c r="K12092" s="267">
        <v>3.2046946533217797E-5</v>
      </c>
      <c r="L12092" s="267">
        <v>280.790477507118</v>
      </c>
      <c r="M12092" s="267" t="b">
        <f>OR(O12092='PERAC-ngpPrcsTnD-mthncptr'!$B$1,O12092='PERAC-ngpPrcsTnD-mthncptr'!$C$1,O12092='PERAC-ngpPrcsTnD-mthncptr'!$D$1)</f>
        <v>0</v>
      </c>
      <c r="N12092" s="267">
        <f>IF(M12092=TRUE,L12092+'NPV Calcs'!$D$14,L12092)</f>
        <v>280.790477507118</v>
      </c>
      <c r="O12092" s="267" t="str">
        <f>INDEX('EPA Tech to Policy Mapping'!$D:$D,MATCH(F12092,'EPA Tech to Policy Mapping'!$C:$C,0))</f>
        <v>waste - methane capture</v>
      </c>
    </row>
    <row r="12093" spans="1:15" hidden="1" x14ac:dyDescent="0.35">
      <c r="A12093" s="267">
        <v>2040</v>
      </c>
      <c r="B12093" s="267" t="s">
        <v>567</v>
      </c>
      <c r="C12093" s="267" t="s">
        <v>568</v>
      </c>
      <c r="D12093" s="267" t="s">
        <v>4952</v>
      </c>
      <c r="E12093" s="267" t="s">
        <v>5047</v>
      </c>
      <c r="F12093" s="267" t="s">
        <v>569</v>
      </c>
      <c r="G12093" s="267">
        <v>0</v>
      </c>
      <c r="H12093" s="267">
        <v>3.8924725585786398E-4</v>
      </c>
      <c r="I12093" s="267">
        <v>0</v>
      </c>
      <c r="J12093" s="267">
        <v>0</v>
      </c>
      <c r="K12093" s="267">
        <v>3.8924725585786398E-4</v>
      </c>
      <c r="L12093" s="267">
        <v>19.933170084728701</v>
      </c>
      <c r="M12093" s="267" t="b">
        <f>OR(O12093='PERAC-ngpPrcsTnD-mthncptr'!$B$1,O12093='PERAC-ngpPrcsTnD-mthncptr'!$C$1,O12093='PERAC-ngpPrcsTnD-mthncptr'!$D$1)</f>
        <v>0</v>
      </c>
      <c r="N12093" s="267">
        <f>IF(M12093=TRUE,L12093+'NPV Calcs'!$D$14,L12093)</f>
        <v>19.933170084728701</v>
      </c>
      <c r="O12093" s="267" t="str">
        <f>INDEX('EPA Tech to Policy Mapping'!$D:$D,MATCH(F12093,'EPA Tech to Policy Mapping'!$C:$C,0))</f>
        <v>waste - methane capture</v>
      </c>
    </row>
    <row r="12094" spans="1:15" hidden="1" x14ac:dyDescent="0.35">
      <c r="A12094" s="267">
        <v>2040</v>
      </c>
      <c r="B12094" s="267" t="s">
        <v>567</v>
      </c>
      <c r="C12094" s="267" t="s">
        <v>568</v>
      </c>
      <c r="D12094" s="267" t="s">
        <v>4952</v>
      </c>
      <c r="E12094" s="267" t="s">
        <v>5047</v>
      </c>
      <c r="F12094" s="267" t="s">
        <v>569</v>
      </c>
      <c r="G12094" s="267">
        <v>0</v>
      </c>
      <c r="H12094" s="267">
        <v>3.47951289280137E-4</v>
      </c>
      <c r="I12094" s="267">
        <v>0</v>
      </c>
      <c r="J12094" s="267">
        <v>0</v>
      </c>
      <c r="K12094" s="267">
        <v>3.47951289280137E-4</v>
      </c>
      <c r="L12094" s="267">
        <v>22.377257448226899</v>
      </c>
      <c r="M12094" s="267" t="b">
        <f>OR(O12094='PERAC-ngpPrcsTnD-mthncptr'!$B$1,O12094='PERAC-ngpPrcsTnD-mthncptr'!$C$1,O12094='PERAC-ngpPrcsTnD-mthncptr'!$D$1)</f>
        <v>0</v>
      </c>
      <c r="N12094" s="267">
        <f>IF(M12094=TRUE,L12094+'NPV Calcs'!$D$14,L12094)</f>
        <v>22.377257448226899</v>
      </c>
      <c r="O12094" s="267" t="str">
        <f>INDEX('EPA Tech to Policy Mapping'!$D:$D,MATCH(F12094,'EPA Tech to Policy Mapping'!$C:$C,0))</f>
        <v>waste - methane capture</v>
      </c>
    </row>
    <row r="12095" spans="1:15" hidden="1" x14ac:dyDescent="0.35">
      <c r="A12095" s="267">
        <v>2025</v>
      </c>
      <c r="B12095" s="267" t="s">
        <v>567</v>
      </c>
      <c r="C12095" s="267" t="s">
        <v>568</v>
      </c>
      <c r="D12095" s="267" t="s">
        <v>4952</v>
      </c>
      <c r="E12095" s="267" t="s">
        <v>5047</v>
      </c>
      <c r="F12095" s="267" t="s">
        <v>569</v>
      </c>
      <c r="G12095" s="267">
        <v>0</v>
      </c>
      <c r="H12095" s="267">
        <v>1.5401366966369E-4</v>
      </c>
      <c r="I12095" s="267">
        <v>0</v>
      </c>
      <c r="J12095" s="267">
        <v>0</v>
      </c>
      <c r="K12095" s="267">
        <v>1.5401366966369E-4</v>
      </c>
      <c r="L12095" s="267">
        <v>49.789831657017899</v>
      </c>
      <c r="M12095" s="267" t="b">
        <f>OR(O12095='PERAC-ngpPrcsTnD-mthncptr'!$B$1,O12095='PERAC-ngpPrcsTnD-mthncptr'!$C$1,O12095='PERAC-ngpPrcsTnD-mthncptr'!$D$1)</f>
        <v>0</v>
      </c>
      <c r="N12095" s="267">
        <f>IF(M12095=TRUE,L12095+'NPV Calcs'!$D$14,L12095)</f>
        <v>49.789831657017899</v>
      </c>
      <c r="O12095" s="267" t="str">
        <f>INDEX('EPA Tech to Policy Mapping'!$D:$D,MATCH(F12095,'EPA Tech to Policy Mapping'!$C:$C,0))</f>
        <v>waste - methane capture</v>
      </c>
    </row>
    <row r="12096" spans="1:15" hidden="1" x14ac:dyDescent="0.35">
      <c r="A12096" s="267">
        <v>2030</v>
      </c>
      <c r="B12096" s="267" t="s">
        <v>567</v>
      </c>
      <c r="C12096" s="267" t="s">
        <v>568</v>
      </c>
      <c r="D12096" s="267" t="s">
        <v>4952</v>
      </c>
      <c r="E12096" s="267" t="s">
        <v>5047</v>
      </c>
      <c r="F12096" s="267" t="s">
        <v>569</v>
      </c>
      <c r="G12096" s="267">
        <v>0</v>
      </c>
      <c r="H12096" s="267">
        <v>2.1006155362746999E-5</v>
      </c>
      <c r="I12096" s="267">
        <v>0</v>
      </c>
      <c r="J12096" s="267">
        <v>0</v>
      </c>
      <c r="K12096" s="267">
        <v>2.1006155362746999E-5</v>
      </c>
      <c r="L12096" s="267">
        <v>397.47020136125099</v>
      </c>
      <c r="M12096" s="267" t="b">
        <f>OR(O12096='PERAC-ngpPrcsTnD-mthncptr'!$B$1,O12096='PERAC-ngpPrcsTnD-mthncptr'!$C$1,O12096='PERAC-ngpPrcsTnD-mthncptr'!$D$1)</f>
        <v>0</v>
      </c>
      <c r="N12096" s="267">
        <f>IF(M12096=TRUE,L12096+'NPV Calcs'!$D$14,L12096)</f>
        <v>397.47020136125099</v>
      </c>
      <c r="O12096" s="267" t="str">
        <f>INDEX('EPA Tech to Policy Mapping'!$D:$D,MATCH(F12096,'EPA Tech to Policy Mapping'!$C:$C,0))</f>
        <v>waste - methane capture</v>
      </c>
    </row>
    <row r="12097" spans="1:15" hidden="1" x14ac:dyDescent="0.35">
      <c r="A12097" s="267">
        <v>2050</v>
      </c>
      <c r="B12097" s="267" t="s">
        <v>567</v>
      </c>
      <c r="C12097" s="267" t="s">
        <v>568</v>
      </c>
      <c r="D12097" s="267" t="s">
        <v>4952</v>
      </c>
      <c r="E12097" s="267" t="s">
        <v>5047</v>
      </c>
      <c r="F12097" s="267" t="s">
        <v>569</v>
      </c>
      <c r="G12097" s="267">
        <v>0</v>
      </c>
      <c r="H12097" s="267">
        <v>3.56392723550591E-4</v>
      </c>
      <c r="I12097" s="267">
        <v>0</v>
      </c>
      <c r="J12097" s="267">
        <v>0</v>
      </c>
      <c r="K12097" s="267">
        <v>3.56392723550591E-4</v>
      </c>
      <c r="L12097" s="267">
        <v>42.949260350606799</v>
      </c>
      <c r="M12097" s="267" t="b">
        <f>OR(O12097='PERAC-ngpPrcsTnD-mthncptr'!$B$1,O12097='PERAC-ngpPrcsTnD-mthncptr'!$C$1,O12097='PERAC-ngpPrcsTnD-mthncptr'!$D$1)</f>
        <v>0</v>
      </c>
      <c r="N12097" s="267">
        <f>IF(M12097=TRUE,L12097+'NPV Calcs'!$D$14,L12097)</f>
        <v>42.949260350606799</v>
      </c>
      <c r="O12097" s="267" t="str">
        <f>INDEX('EPA Tech to Policy Mapping'!$D:$D,MATCH(F12097,'EPA Tech to Policy Mapping'!$C:$C,0))</f>
        <v>waste - methane capture</v>
      </c>
    </row>
    <row r="12098" spans="1:15" hidden="1" x14ac:dyDescent="0.35">
      <c r="A12098" s="267">
        <v>2035</v>
      </c>
      <c r="B12098" s="267" t="s">
        <v>567</v>
      </c>
      <c r="C12098" s="267" t="s">
        <v>568</v>
      </c>
      <c r="D12098" s="267" t="s">
        <v>4952</v>
      </c>
      <c r="E12098" s="267" t="s">
        <v>5047</v>
      </c>
      <c r="F12098" s="267" t="s">
        <v>569</v>
      </c>
      <c r="G12098" s="267">
        <v>0</v>
      </c>
      <c r="H12098" s="267">
        <v>1.3619391317267601E-3</v>
      </c>
      <c r="I12098" s="267">
        <v>0</v>
      </c>
      <c r="J12098" s="267">
        <v>0</v>
      </c>
      <c r="K12098" s="267">
        <v>1.3619391317267601E-3</v>
      </c>
      <c r="L12098" s="267">
        <v>1.8166761983334101</v>
      </c>
      <c r="M12098" s="267" t="b">
        <f>OR(O12098='PERAC-ngpPrcsTnD-mthncptr'!$B$1,O12098='PERAC-ngpPrcsTnD-mthncptr'!$C$1,O12098='PERAC-ngpPrcsTnD-mthncptr'!$D$1)</f>
        <v>0</v>
      </c>
      <c r="N12098" s="267">
        <f>IF(M12098=TRUE,L12098+'NPV Calcs'!$D$14,L12098)</f>
        <v>1.8166761983334101</v>
      </c>
      <c r="O12098" s="267" t="str">
        <f>INDEX('EPA Tech to Policy Mapping'!$D:$D,MATCH(F12098,'EPA Tech to Policy Mapping'!$C:$C,0))</f>
        <v>waste - methane capture</v>
      </c>
    </row>
    <row r="12099" spans="1:15" hidden="1" x14ac:dyDescent="0.35">
      <c r="A12099" s="267">
        <v>2040</v>
      </c>
      <c r="B12099" s="267" t="s">
        <v>567</v>
      </c>
      <c r="C12099" s="267" t="s">
        <v>568</v>
      </c>
      <c r="D12099" s="267" t="s">
        <v>4952</v>
      </c>
      <c r="E12099" s="267" t="s">
        <v>5047</v>
      </c>
      <c r="F12099" s="267" t="s">
        <v>569</v>
      </c>
      <c r="G12099" s="267">
        <v>0</v>
      </c>
      <c r="H12099" s="267">
        <v>1.9428835314726301E-4</v>
      </c>
      <c r="I12099" s="267">
        <v>0</v>
      </c>
      <c r="J12099" s="267">
        <v>0</v>
      </c>
      <c r="K12099" s="267">
        <v>1.9428835314726301E-4</v>
      </c>
      <c r="L12099" s="267">
        <v>42.505732184086398</v>
      </c>
      <c r="M12099" s="267" t="b">
        <f>OR(O12099='PERAC-ngpPrcsTnD-mthncptr'!$B$1,O12099='PERAC-ngpPrcsTnD-mthncptr'!$C$1,O12099='PERAC-ngpPrcsTnD-mthncptr'!$D$1)</f>
        <v>0</v>
      </c>
      <c r="N12099" s="267">
        <f>IF(M12099=TRUE,L12099+'NPV Calcs'!$D$14,L12099)</f>
        <v>42.505732184086398</v>
      </c>
      <c r="O12099" s="267" t="str">
        <f>INDEX('EPA Tech to Policy Mapping'!$D:$D,MATCH(F12099,'EPA Tech to Policy Mapping'!$C:$C,0))</f>
        <v>waste - methane capture</v>
      </c>
    </row>
    <row r="12100" spans="1:15" hidden="1" x14ac:dyDescent="0.35">
      <c r="A12100" s="267">
        <v>2045</v>
      </c>
      <c r="B12100" s="267" t="s">
        <v>567</v>
      </c>
      <c r="C12100" s="267" t="s">
        <v>568</v>
      </c>
      <c r="D12100" s="267" t="s">
        <v>4952</v>
      </c>
      <c r="E12100" s="267" t="s">
        <v>5047</v>
      </c>
      <c r="F12100" s="267" t="s">
        <v>569</v>
      </c>
      <c r="G12100" s="267">
        <v>0</v>
      </c>
      <c r="H12100" s="267">
        <v>1.0221353192010299E-4</v>
      </c>
      <c r="I12100" s="267">
        <v>0</v>
      </c>
      <c r="J12100" s="267">
        <v>0</v>
      </c>
      <c r="K12100" s="267">
        <v>1.0221353192010299E-4</v>
      </c>
      <c r="L12100" s="267">
        <v>92.219617301584293</v>
      </c>
      <c r="M12100" s="267" t="b">
        <f>OR(O12100='PERAC-ngpPrcsTnD-mthncptr'!$B$1,O12100='PERAC-ngpPrcsTnD-mthncptr'!$C$1,O12100='PERAC-ngpPrcsTnD-mthncptr'!$D$1)</f>
        <v>0</v>
      </c>
      <c r="N12100" s="267">
        <f>IF(M12100=TRUE,L12100+'NPV Calcs'!$D$14,L12100)</f>
        <v>92.219617301584293</v>
      </c>
      <c r="O12100" s="267" t="str">
        <f>INDEX('EPA Tech to Policy Mapping'!$D:$D,MATCH(F12100,'EPA Tech to Policy Mapping'!$C:$C,0))</f>
        <v>waste - methane capture</v>
      </c>
    </row>
    <row r="12101" spans="1:15" hidden="1" x14ac:dyDescent="0.35">
      <c r="A12101" s="267">
        <v>2040</v>
      </c>
      <c r="B12101" s="267" t="s">
        <v>567</v>
      </c>
      <c r="C12101" s="267" t="s">
        <v>568</v>
      </c>
      <c r="D12101" s="267" t="s">
        <v>4952</v>
      </c>
      <c r="E12101" s="267" t="s">
        <v>5047</v>
      </c>
      <c r="F12101" s="267" t="s">
        <v>569</v>
      </c>
      <c r="G12101" s="267">
        <v>0</v>
      </c>
      <c r="H12101" s="267">
        <v>1.4603293871138899E-4</v>
      </c>
      <c r="I12101" s="267">
        <v>0</v>
      </c>
      <c r="J12101" s="267">
        <v>0</v>
      </c>
      <c r="K12101" s="267">
        <v>1.4603293871138899E-4</v>
      </c>
      <c r="L12101" s="267">
        <v>57.557744191693203</v>
      </c>
      <c r="M12101" s="267" t="b">
        <f>OR(O12101='PERAC-ngpPrcsTnD-mthncptr'!$B$1,O12101='PERAC-ngpPrcsTnD-mthncptr'!$C$1,O12101='PERAC-ngpPrcsTnD-mthncptr'!$D$1)</f>
        <v>0</v>
      </c>
      <c r="N12101" s="267">
        <f>IF(M12101=TRUE,L12101+'NPV Calcs'!$D$14,L12101)</f>
        <v>57.557744191693203</v>
      </c>
      <c r="O12101" s="267" t="str">
        <f>INDEX('EPA Tech to Policy Mapping'!$D:$D,MATCH(F12101,'EPA Tech to Policy Mapping'!$C:$C,0))</f>
        <v>waste - methane capture</v>
      </c>
    </row>
    <row r="12102" spans="1:15" hidden="1" x14ac:dyDescent="0.35">
      <c r="A12102" s="267">
        <v>2040</v>
      </c>
      <c r="B12102" s="267" t="s">
        <v>567</v>
      </c>
      <c r="C12102" s="267" t="s">
        <v>568</v>
      </c>
      <c r="D12102" s="267" t="s">
        <v>4952</v>
      </c>
      <c r="E12102" s="267" t="s">
        <v>5047</v>
      </c>
      <c r="F12102" s="267" t="s">
        <v>569</v>
      </c>
      <c r="G12102" s="267">
        <v>0</v>
      </c>
      <c r="H12102" s="267">
        <v>1.5489113525527499E-4</v>
      </c>
      <c r="I12102" s="267">
        <v>0</v>
      </c>
      <c r="J12102" s="267">
        <v>0</v>
      </c>
      <c r="K12102" s="267">
        <v>1.5489113525527499E-4</v>
      </c>
      <c r="L12102" s="267">
        <v>53.315587870584402</v>
      </c>
      <c r="M12102" s="267" t="b">
        <f>OR(O12102='PERAC-ngpPrcsTnD-mthncptr'!$B$1,O12102='PERAC-ngpPrcsTnD-mthncptr'!$C$1,O12102='PERAC-ngpPrcsTnD-mthncptr'!$D$1)</f>
        <v>0</v>
      </c>
      <c r="N12102" s="267">
        <f>IF(M12102=TRUE,L12102+'NPV Calcs'!$D$14,L12102)</f>
        <v>53.315587870584402</v>
      </c>
      <c r="O12102" s="267" t="str">
        <f>INDEX('EPA Tech to Policy Mapping'!$D:$D,MATCH(F12102,'EPA Tech to Policy Mapping'!$C:$C,0))</f>
        <v>waste - methane capture</v>
      </c>
    </row>
    <row r="12103" spans="1:15" hidden="1" x14ac:dyDescent="0.35">
      <c r="A12103" s="267">
        <v>2030</v>
      </c>
      <c r="B12103" s="267" t="s">
        <v>567</v>
      </c>
      <c r="C12103" s="267" t="s">
        <v>568</v>
      </c>
      <c r="D12103" s="267" t="s">
        <v>4952</v>
      </c>
      <c r="E12103" s="267" t="s">
        <v>5047</v>
      </c>
      <c r="F12103" s="267" t="s">
        <v>569</v>
      </c>
      <c r="G12103" s="267">
        <v>0</v>
      </c>
      <c r="H12103" s="267">
        <v>8.0290329318513599E-4</v>
      </c>
      <c r="I12103" s="267">
        <v>0</v>
      </c>
      <c r="J12103" s="267">
        <v>0</v>
      </c>
      <c r="K12103" s="267">
        <v>8.0290329318513599E-4</v>
      </c>
      <c r="L12103" s="267">
        <v>6.6284955028080397</v>
      </c>
      <c r="M12103" s="267" t="b">
        <f>OR(O12103='PERAC-ngpPrcsTnD-mthncptr'!$B$1,O12103='PERAC-ngpPrcsTnD-mthncptr'!$C$1,O12103='PERAC-ngpPrcsTnD-mthncptr'!$D$1)</f>
        <v>0</v>
      </c>
      <c r="N12103" s="267">
        <f>IF(M12103=TRUE,L12103+'NPV Calcs'!$D$14,L12103)</f>
        <v>6.6284955028080397</v>
      </c>
      <c r="O12103" s="267" t="str">
        <f>INDEX('EPA Tech to Policy Mapping'!$D:$D,MATCH(F12103,'EPA Tech to Policy Mapping'!$C:$C,0))</f>
        <v>waste - methane capture</v>
      </c>
    </row>
    <row r="12104" spans="1:15" hidden="1" x14ac:dyDescent="0.35">
      <c r="A12104" s="267">
        <v>2040</v>
      </c>
      <c r="B12104" s="267" t="s">
        <v>567</v>
      </c>
      <c r="C12104" s="267" t="s">
        <v>568</v>
      </c>
      <c r="D12104" s="267" t="s">
        <v>4952</v>
      </c>
      <c r="E12104" s="267" t="s">
        <v>5047</v>
      </c>
      <c r="F12104" s="267" t="s">
        <v>569</v>
      </c>
      <c r="G12104" s="267">
        <v>0</v>
      </c>
      <c r="H12104" s="267">
        <v>9.9723629589299498E-5</v>
      </c>
      <c r="I12104" s="267">
        <v>0</v>
      </c>
      <c r="J12104" s="267">
        <v>0</v>
      </c>
      <c r="K12104" s="267">
        <v>9.9723629589299498E-5</v>
      </c>
      <c r="L12104" s="267">
        <v>86.489629397453498</v>
      </c>
      <c r="M12104" s="267" t="b">
        <f>OR(O12104='PERAC-ngpPrcsTnD-mthncptr'!$B$1,O12104='PERAC-ngpPrcsTnD-mthncptr'!$C$1,O12104='PERAC-ngpPrcsTnD-mthncptr'!$D$1)</f>
        <v>0</v>
      </c>
      <c r="N12104" s="267">
        <f>IF(M12104=TRUE,L12104+'NPV Calcs'!$D$14,L12104)</f>
        <v>86.489629397453498</v>
      </c>
      <c r="O12104" s="267" t="str">
        <f>INDEX('EPA Tech to Policy Mapping'!$D:$D,MATCH(F12104,'EPA Tech to Policy Mapping'!$C:$C,0))</f>
        <v>waste - methane capture</v>
      </c>
    </row>
    <row r="12105" spans="1:15" hidden="1" x14ac:dyDescent="0.35">
      <c r="A12105" s="267">
        <v>2025</v>
      </c>
      <c r="B12105" s="267" t="s">
        <v>567</v>
      </c>
      <c r="C12105" s="267" t="s">
        <v>568</v>
      </c>
      <c r="D12105" s="267" t="s">
        <v>4952</v>
      </c>
      <c r="E12105" s="267" t="s">
        <v>5047</v>
      </c>
      <c r="F12105" s="267" t="s">
        <v>569</v>
      </c>
      <c r="G12105" s="267">
        <v>0</v>
      </c>
      <c r="H12105" s="267">
        <v>1.0276847218956E-3</v>
      </c>
      <c r="I12105" s="267">
        <v>0</v>
      </c>
      <c r="J12105" s="267">
        <v>0</v>
      </c>
      <c r="K12105" s="267">
        <v>1.0276847218956E-3</v>
      </c>
      <c r="L12105" s="267">
        <v>11.584127528137101</v>
      </c>
      <c r="M12105" s="267" t="b">
        <f>OR(O12105='PERAC-ngpPrcsTnD-mthncptr'!$B$1,O12105='PERAC-ngpPrcsTnD-mthncptr'!$C$1,O12105='PERAC-ngpPrcsTnD-mthncptr'!$D$1)</f>
        <v>0</v>
      </c>
      <c r="N12105" s="267">
        <f>IF(M12105=TRUE,L12105+'NPV Calcs'!$D$14,L12105)</f>
        <v>11.584127528137101</v>
      </c>
      <c r="O12105" s="267" t="str">
        <f>INDEX('EPA Tech to Policy Mapping'!$D:$D,MATCH(F12105,'EPA Tech to Policy Mapping'!$C:$C,0))</f>
        <v>waste - methane capture</v>
      </c>
    </row>
    <row r="12106" spans="1:15" hidden="1" x14ac:dyDescent="0.35">
      <c r="A12106" s="267">
        <v>2035</v>
      </c>
      <c r="B12106" s="267" t="s">
        <v>567</v>
      </c>
      <c r="C12106" s="267" t="s">
        <v>568</v>
      </c>
      <c r="D12106" s="267" t="s">
        <v>4952</v>
      </c>
      <c r="E12106" s="267" t="s">
        <v>5047</v>
      </c>
      <c r="F12106" s="267" t="s">
        <v>569</v>
      </c>
      <c r="G12106" s="267">
        <v>0</v>
      </c>
      <c r="H12106" s="267">
        <v>2.1886032813285899E-4</v>
      </c>
      <c r="I12106" s="267">
        <v>0</v>
      </c>
      <c r="J12106" s="267">
        <v>0</v>
      </c>
      <c r="K12106" s="267">
        <v>2.1886032813285899E-4</v>
      </c>
      <c r="L12106" s="267">
        <v>43.208995661582797</v>
      </c>
      <c r="M12106" s="267" t="b">
        <f>OR(O12106='PERAC-ngpPrcsTnD-mthncptr'!$B$1,O12106='PERAC-ngpPrcsTnD-mthncptr'!$C$1,O12106='PERAC-ngpPrcsTnD-mthncptr'!$D$1)</f>
        <v>0</v>
      </c>
      <c r="N12106" s="267">
        <f>IF(M12106=TRUE,L12106+'NPV Calcs'!$D$14,L12106)</f>
        <v>43.208995661582797</v>
      </c>
      <c r="O12106" s="267" t="str">
        <f>INDEX('EPA Tech to Policy Mapping'!$D:$D,MATCH(F12106,'EPA Tech to Policy Mapping'!$C:$C,0))</f>
        <v>waste - methane capture</v>
      </c>
    </row>
    <row r="12107" spans="1:15" hidden="1" x14ac:dyDescent="0.35">
      <c r="A12107" s="267">
        <v>2025</v>
      </c>
      <c r="B12107" s="267" t="s">
        <v>567</v>
      </c>
      <c r="C12107" s="267" t="s">
        <v>568</v>
      </c>
      <c r="D12107" s="267" t="s">
        <v>4952</v>
      </c>
      <c r="E12107" s="267" t="s">
        <v>5047</v>
      </c>
      <c r="F12107" s="267" t="s">
        <v>569</v>
      </c>
      <c r="G12107" s="267">
        <v>0</v>
      </c>
      <c r="H12107" s="267">
        <v>1.3122756998690499E-4</v>
      </c>
      <c r="I12107" s="267">
        <v>0</v>
      </c>
      <c r="J12107" s="267">
        <v>0</v>
      </c>
      <c r="K12107" s="267">
        <v>1.3122756998690499E-4</v>
      </c>
      <c r="L12107" s="267">
        <v>58.776641380102902</v>
      </c>
      <c r="M12107" s="267" t="b">
        <f>OR(O12107='PERAC-ngpPrcsTnD-mthncptr'!$B$1,O12107='PERAC-ngpPrcsTnD-mthncptr'!$C$1,O12107='PERAC-ngpPrcsTnD-mthncptr'!$D$1)</f>
        <v>0</v>
      </c>
      <c r="N12107" s="267">
        <f>IF(M12107=TRUE,L12107+'NPV Calcs'!$D$14,L12107)</f>
        <v>58.776641380102902</v>
      </c>
      <c r="O12107" s="267" t="str">
        <f>INDEX('EPA Tech to Policy Mapping'!$D:$D,MATCH(F12107,'EPA Tech to Policy Mapping'!$C:$C,0))</f>
        <v>waste - methane capture</v>
      </c>
    </row>
    <row r="12108" spans="1:15" hidden="1" x14ac:dyDescent="0.35">
      <c r="A12108" s="267">
        <v>2035</v>
      </c>
      <c r="B12108" s="267" t="s">
        <v>567</v>
      </c>
      <c r="C12108" s="267" t="s">
        <v>568</v>
      </c>
      <c r="D12108" s="267" t="s">
        <v>4952</v>
      </c>
      <c r="E12108" s="267" t="s">
        <v>5047</v>
      </c>
      <c r="F12108" s="267" t="s">
        <v>569</v>
      </c>
      <c r="G12108" s="267">
        <v>0</v>
      </c>
      <c r="H12108" s="267">
        <v>6.1200672599265999E-4</v>
      </c>
      <c r="I12108" s="267">
        <v>0</v>
      </c>
      <c r="J12108" s="267">
        <v>0</v>
      </c>
      <c r="K12108" s="267">
        <v>6.1200672599265999E-4</v>
      </c>
      <c r="L12108" s="267">
        <v>10.5527070649207</v>
      </c>
      <c r="M12108" s="267" t="b">
        <f>OR(O12108='PERAC-ngpPrcsTnD-mthncptr'!$B$1,O12108='PERAC-ngpPrcsTnD-mthncptr'!$C$1,O12108='PERAC-ngpPrcsTnD-mthncptr'!$D$1)</f>
        <v>0</v>
      </c>
      <c r="N12108" s="267">
        <f>IF(M12108=TRUE,L12108+'NPV Calcs'!$D$14,L12108)</f>
        <v>10.5527070649207</v>
      </c>
      <c r="O12108" s="267" t="str">
        <f>INDEX('EPA Tech to Policy Mapping'!$D:$D,MATCH(F12108,'EPA Tech to Policy Mapping'!$C:$C,0))</f>
        <v>waste - methane capture</v>
      </c>
    </row>
    <row r="12109" spans="1:15" hidden="1" x14ac:dyDescent="0.35">
      <c r="A12109" s="267">
        <v>2025</v>
      </c>
      <c r="B12109" s="267" t="s">
        <v>567</v>
      </c>
      <c r="C12109" s="267" t="s">
        <v>568</v>
      </c>
      <c r="D12109" s="267" t="s">
        <v>4952</v>
      </c>
      <c r="E12109" s="267" t="s">
        <v>5047</v>
      </c>
      <c r="F12109" s="267" t="s">
        <v>569</v>
      </c>
      <c r="G12109" s="267">
        <v>0</v>
      </c>
      <c r="H12109" s="267">
        <v>2.9593738985558599E-4</v>
      </c>
      <c r="I12109" s="267">
        <v>0</v>
      </c>
      <c r="J12109" s="267">
        <v>0</v>
      </c>
      <c r="K12109" s="267">
        <v>2.9593738985558599E-4</v>
      </c>
      <c r="L12109" s="267">
        <v>23.472636314815599</v>
      </c>
      <c r="M12109" s="267" t="b">
        <f>OR(O12109='PERAC-ngpPrcsTnD-mthncptr'!$B$1,O12109='PERAC-ngpPrcsTnD-mthncptr'!$C$1,O12109='PERAC-ngpPrcsTnD-mthncptr'!$D$1)</f>
        <v>0</v>
      </c>
      <c r="N12109" s="267">
        <f>IF(M12109=TRUE,L12109+'NPV Calcs'!$D$14,L12109)</f>
        <v>23.472636314815599</v>
      </c>
      <c r="O12109" s="267" t="str">
        <f>INDEX('EPA Tech to Policy Mapping'!$D:$D,MATCH(F12109,'EPA Tech to Policy Mapping'!$C:$C,0))</f>
        <v>waste - methane capture</v>
      </c>
    </row>
    <row r="12110" spans="1:15" hidden="1" x14ac:dyDescent="0.35">
      <c r="A12110" s="267">
        <v>2050</v>
      </c>
      <c r="B12110" s="267" t="s">
        <v>567</v>
      </c>
      <c r="C12110" s="267" t="s">
        <v>568</v>
      </c>
      <c r="D12110" s="267" t="s">
        <v>4952</v>
      </c>
      <c r="E12110" s="267" t="s">
        <v>5047</v>
      </c>
      <c r="F12110" s="267" t="s">
        <v>569</v>
      </c>
      <c r="G12110" s="267">
        <v>0</v>
      </c>
      <c r="H12110" s="267">
        <v>5.4583944739480805E-4</v>
      </c>
      <c r="I12110" s="267">
        <v>0</v>
      </c>
      <c r="J12110" s="267">
        <v>0</v>
      </c>
      <c r="K12110" s="267">
        <v>5.4583944739480805E-4</v>
      </c>
      <c r="L12110" s="267">
        <v>24.347385219557101</v>
      </c>
      <c r="M12110" s="267" t="b">
        <f>OR(O12110='PERAC-ngpPrcsTnD-mthncptr'!$B$1,O12110='PERAC-ngpPrcsTnD-mthncptr'!$C$1,O12110='PERAC-ngpPrcsTnD-mthncptr'!$D$1)</f>
        <v>0</v>
      </c>
      <c r="N12110" s="267">
        <f>IF(M12110=TRUE,L12110+'NPV Calcs'!$D$14,L12110)</f>
        <v>24.347385219557101</v>
      </c>
      <c r="O12110" s="267" t="str">
        <f>INDEX('EPA Tech to Policy Mapping'!$D:$D,MATCH(F12110,'EPA Tech to Policy Mapping'!$C:$C,0))</f>
        <v>waste - methane capture</v>
      </c>
    </row>
    <row r="12111" spans="1:15" hidden="1" x14ac:dyDescent="0.35">
      <c r="A12111" s="267">
        <v>2040</v>
      </c>
      <c r="B12111" s="267" t="s">
        <v>567</v>
      </c>
      <c r="C12111" s="267" t="s">
        <v>568</v>
      </c>
      <c r="D12111" s="267" t="s">
        <v>4952</v>
      </c>
      <c r="E12111" s="267" t="s">
        <v>5047</v>
      </c>
      <c r="F12111" s="267" t="s">
        <v>569</v>
      </c>
      <c r="G12111" s="267">
        <v>0</v>
      </c>
      <c r="H12111" s="267">
        <v>1.2419918284798501E-3</v>
      </c>
      <c r="I12111" s="267">
        <v>0</v>
      </c>
      <c r="J12111" s="267">
        <v>0</v>
      </c>
      <c r="K12111" s="267">
        <v>1.2419918284798501E-3</v>
      </c>
      <c r="L12111" s="267">
        <v>2.7709622467224602</v>
      </c>
      <c r="M12111" s="267" t="b">
        <f>OR(O12111='PERAC-ngpPrcsTnD-mthncptr'!$B$1,O12111='PERAC-ngpPrcsTnD-mthncptr'!$C$1,O12111='PERAC-ngpPrcsTnD-mthncptr'!$D$1)</f>
        <v>0</v>
      </c>
      <c r="N12111" s="267">
        <f>IF(M12111=TRUE,L12111+'NPV Calcs'!$D$14,L12111)</f>
        <v>2.7709622467224602</v>
      </c>
      <c r="O12111" s="267" t="str">
        <f>INDEX('EPA Tech to Policy Mapping'!$D:$D,MATCH(F12111,'EPA Tech to Policy Mapping'!$C:$C,0))</f>
        <v>waste - methane capture</v>
      </c>
    </row>
    <row r="12112" spans="1:15" hidden="1" x14ac:dyDescent="0.35">
      <c r="A12112" s="267">
        <v>2025</v>
      </c>
      <c r="B12112" s="267" t="s">
        <v>567</v>
      </c>
      <c r="C12112" s="267" t="s">
        <v>568</v>
      </c>
      <c r="D12112" s="267" t="s">
        <v>4952</v>
      </c>
      <c r="E12112" s="267" t="s">
        <v>5047</v>
      </c>
      <c r="F12112" s="267" t="s">
        <v>569</v>
      </c>
      <c r="G12112" s="267">
        <v>0</v>
      </c>
      <c r="H12112" s="267">
        <v>3.6288486091105198E-4</v>
      </c>
      <c r="I12112" s="267">
        <v>0</v>
      </c>
      <c r="J12112" s="267">
        <v>0</v>
      </c>
      <c r="K12112" s="267">
        <v>3.6288486091105198E-4</v>
      </c>
      <c r="L12112" s="267">
        <v>18.947535199094698</v>
      </c>
      <c r="M12112" s="267" t="b">
        <f>OR(O12112='PERAC-ngpPrcsTnD-mthncptr'!$B$1,O12112='PERAC-ngpPrcsTnD-mthncptr'!$C$1,O12112='PERAC-ngpPrcsTnD-mthncptr'!$D$1)</f>
        <v>0</v>
      </c>
      <c r="N12112" s="267">
        <f>IF(M12112=TRUE,L12112+'NPV Calcs'!$D$14,L12112)</f>
        <v>18.947535199094698</v>
      </c>
      <c r="O12112" s="267" t="str">
        <f>INDEX('EPA Tech to Policy Mapping'!$D:$D,MATCH(F12112,'EPA Tech to Policy Mapping'!$C:$C,0))</f>
        <v>waste - methane capture</v>
      </c>
    </row>
    <row r="12113" spans="1:15" hidden="1" x14ac:dyDescent="0.35">
      <c r="A12113" s="267">
        <v>2035</v>
      </c>
      <c r="B12113" s="267" t="s">
        <v>567</v>
      </c>
      <c r="C12113" s="267" t="s">
        <v>568</v>
      </c>
      <c r="D12113" s="267" t="s">
        <v>4952</v>
      </c>
      <c r="E12113" s="267" t="s">
        <v>5047</v>
      </c>
      <c r="F12113" s="267" t="s">
        <v>569</v>
      </c>
      <c r="G12113" s="267">
        <v>0</v>
      </c>
      <c r="H12113" s="267">
        <v>1.1874198020170901E-4</v>
      </c>
      <c r="I12113" s="267">
        <v>0</v>
      </c>
      <c r="J12113" s="267">
        <v>0</v>
      </c>
      <c r="K12113" s="267">
        <v>1.1874198020170901E-4</v>
      </c>
      <c r="L12113" s="267">
        <v>69.485075326944994</v>
      </c>
      <c r="M12113" s="267" t="b">
        <f>OR(O12113='PERAC-ngpPrcsTnD-mthncptr'!$B$1,O12113='PERAC-ngpPrcsTnD-mthncptr'!$C$1,O12113='PERAC-ngpPrcsTnD-mthncptr'!$D$1)</f>
        <v>0</v>
      </c>
      <c r="N12113" s="267">
        <f>IF(M12113=TRUE,L12113+'NPV Calcs'!$D$14,L12113)</f>
        <v>69.485075326944994</v>
      </c>
      <c r="O12113" s="267" t="str">
        <f>INDEX('EPA Tech to Policy Mapping'!$D:$D,MATCH(F12113,'EPA Tech to Policy Mapping'!$C:$C,0))</f>
        <v>waste - methane capture</v>
      </c>
    </row>
    <row r="12114" spans="1:15" hidden="1" x14ac:dyDescent="0.35">
      <c r="A12114" s="267">
        <v>2045</v>
      </c>
      <c r="B12114" s="267" t="s">
        <v>567</v>
      </c>
      <c r="C12114" s="267" t="s">
        <v>568</v>
      </c>
      <c r="D12114" s="267" t="s">
        <v>4952</v>
      </c>
      <c r="E12114" s="267" t="s">
        <v>5047</v>
      </c>
      <c r="F12114" s="267" t="s">
        <v>569</v>
      </c>
      <c r="G12114" s="267">
        <v>0</v>
      </c>
      <c r="H12114" s="267">
        <v>4.5004610333008403E-4</v>
      </c>
      <c r="I12114" s="267">
        <v>0</v>
      </c>
      <c r="J12114" s="267">
        <v>0</v>
      </c>
      <c r="K12114" s="267">
        <v>4.5004610333008403E-4</v>
      </c>
      <c r="L12114" s="267">
        <v>17.275734042032699</v>
      </c>
      <c r="M12114" s="267" t="b">
        <f>OR(O12114='PERAC-ngpPrcsTnD-mthncptr'!$B$1,O12114='PERAC-ngpPrcsTnD-mthncptr'!$C$1,O12114='PERAC-ngpPrcsTnD-mthncptr'!$D$1)</f>
        <v>0</v>
      </c>
      <c r="N12114" s="267">
        <f>IF(M12114=TRUE,L12114+'NPV Calcs'!$D$14,L12114)</f>
        <v>17.275734042032699</v>
      </c>
      <c r="O12114" s="267" t="str">
        <f>INDEX('EPA Tech to Policy Mapping'!$D:$D,MATCH(F12114,'EPA Tech to Policy Mapping'!$C:$C,0))</f>
        <v>waste - methane capture</v>
      </c>
    </row>
    <row r="12115" spans="1:15" hidden="1" x14ac:dyDescent="0.35">
      <c r="A12115" s="267">
        <v>2040</v>
      </c>
      <c r="B12115" s="267" t="s">
        <v>567</v>
      </c>
      <c r="C12115" s="267" t="s">
        <v>568</v>
      </c>
      <c r="D12115" s="267" t="s">
        <v>4952</v>
      </c>
      <c r="E12115" s="267" t="s">
        <v>5047</v>
      </c>
      <c r="F12115" s="267" t="s">
        <v>569</v>
      </c>
      <c r="G12115" s="267">
        <v>0</v>
      </c>
      <c r="H12115" s="267">
        <v>8.1356086068103399E-4</v>
      </c>
      <c r="I12115" s="267">
        <v>0</v>
      </c>
      <c r="J12115" s="267">
        <v>0</v>
      </c>
      <c r="K12115" s="267">
        <v>8.1356086068103399E-4</v>
      </c>
      <c r="L12115" s="267">
        <v>7.4878401522531997</v>
      </c>
      <c r="M12115" s="267" t="b">
        <f>OR(O12115='PERAC-ngpPrcsTnD-mthncptr'!$B$1,O12115='PERAC-ngpPrcsTnD-mthncptr'!$C$1,O12115='PERAC-ngpPrcsTnD-mthncptr'!$D$1)</f>
        <v>0</v>
      </c>
      <c r="N12115" s="267">
        <f>IF(M12115=TRUE,L12115+'NPV Calcs'!$D$14,L12115)</f>
        <v>7.4878401522531997</v>
      </c>
      <c r="O12115" s="267" t="str">
        <f>INDEX('EPA Tech to Policy Mapping'!$D:$D,MATCH(F12115,'EPA Tech to Policy Mapping'!$C:$C,0))</f>
        <v>waste - methane capture</v>
      </c>
    </row>
    <row r="12116" spans="1:15" hidden="1" x14ac:dyDescent="0.35">
      <c r="A12116" s="267">
        <v>2050</v>
      </c>
      <c r="B12116" s="267" t="s">
        <v>567</v>
      </c>
      <c r="C12116" s="267" t="s">
        <v>568</v>
      </c>
      <c r="D12116" s="267" t="s">
        <v>4952</v>
      </c>
      <c r="E12116" s="267" t="s">
        <v>5047</v>
      </c>
      <c r="F12116" s="267" t="s">
        <v>569</v>
      </c>
      <c r="G12116" s="267">
        <v>0</v>
      </c>
      <c r="H12116" s="267">
        <v>7.2434057728285397E-4</v>
      </c>
      <c r="I12116" s="267">
        <v>0</v>
      </c>
      <c r="J12116" s="267">
        <v>0</v>
      </c>
      <c r="K12116" s="267">
        <v>7.2434057728285397E-4</v>
      </c>
      <c r="L12116" s="267">
        <v>9.2990825803054999</v>
      </c>
      <c r="M12116" s="267" t="b">
        <f>OR(O12116='PERAC-ngpPrcsTnD-mthncptr'!$B$1,O12116='PERAC-ngpPrcsTnD-mthncptr'!$C$1,O12116='PERAC-ngpPrcsTnD-mthncptr'!$D$1)</f>
        <v>0</v>
      </c>
      <c r="N12116" s="267">
        <f>IF(M12116=TRUE,L12116+'NPV Calcs'!$D$14,L12116)</f>
        <v>9.2990825803054999</v>
      </c>
      <c r="O12116" s="267" t="str">
        <f>INDEX('EPA Tech to Policy Mapping'!$D:$D,MATCH(F12116,'EPA Tech to Policy Mapping'!$C:$C,0))</f>
        <v>waste - methane capture</v>
      </c>
    </row>
    <row r="12117" spans="1:15" hidden="1" x14ac:dyDescent="0.35">
      <c r="A12117" s="267">
        <v>2045</v>
      </c>
      <c r="B12117" s="267" t="s">
        <v>567</v>
      </c>
      <c r="C12117" s="267" t="s">
        <v>568</v>
      </c>
      <c r="D12117" s="267" t="s">
        <v>4952</v>
      </c>
      <c r="E12117" s="267" t="s">
        <v>5047</v>
      </c>
      <c r="F12117" s="267" t="s">
        <v>569</v>
      </c>
      <c r="G12117" s="267">
        <v>0</v>
      </c>
      <c r="H12117" s="267">
        <v>1.15439918928019E-3</v>
      </c>
      <c r="I12117" s="267">
        <v>0</v>
      </c>
      <c r="J12117" s="267">
        <v>0</v>
      </c>
      <c r="K12117" s="267">
        <v>1.15439918928019E-3</v>
      </c>
      <c r="L12117" s="267">
        <v>4.2000883081999403</v>
      </c>
      <c r="M12117" s="267" t="b">
        <f>OR(O12117='PERAC-ngpPrcsTnD-mthncptr'!$B$1,O12117='PERAC-ngpPrcsTnD-mthncptr'!$C$1,O12117='PERAC-ngpPrcsTnD-mthncptr'!$D$1)</f>
        <v>0</v>
      </c>
      <c r="N12117" s="267">
        <f>IF(M12117=TRUE,L12117+'NPV Calcs'!$D$14,L12117)</f>
        <v>4.2000883081999403</v>
      </c>
      <c r="O12117" s="267" t="str">
        <f>INDEX('EPA Tech to Policy Mapping'!$D:$D,MATCH(F12117,'EPA Tech to Policy Mapping'!$C:$C,0))</f>
        <v>waste - methane capture</v>
      </c>
    </row>
    <row r="12118" spans="1:15" hidden="1" x14ac:dyDescent="0.35">
      <c r="A12118" s="267">
        <v>2050</v>
      </c>
      <c r="B12118" s="267" t="s">
        <v>567</v>
      </c>
      <c r="C12118" s="267" t="s">
        <v>568</v>
      </c>
      <c r="D12118" s="267" t="s">
        <v>4952</v>
      </c>
      <c r="E12118" s="267" t="s">
        <v>5047</v>
      </c>
      <c r="F12118" s="267" t="s">
        <v>569</v>
      </c>
      <c r="G12118" s="267">
        <v>0</v>
      </c>
      <c r="H12118" s="267">
        <v>6.7172283978454101E-5</v>
      </c>
      <c r="I12118" s="267">
        <v>0</v>
      </c>
      <c r="J12118" s="267">
        <v>0</v>
      </c>
      <c r="K12118" s="267">
        <v>6.7172283978454101E-5</v>
      </c>
      <c r="L12118" s="267">
        <v>132.99909070856299</v>
      </c>
      <c r="M12118" s="267" t="b">
        <f>OR(O12118='PERAC-ngpPrcsTnD-mthncptr'!$B$1,O12118='PERAC-ngpPrcsTnD-mthncptr'!$C$1,O12118='PERAC-ngpPrcsTnD-mthncptr'!$D$1)</f>
        <v>0</v>
      </c>
      <c r="N12118" s="267">
        <f>IF(M12118=TRUE,L12118+'NPV Calcs'!$D$14,L12118)</f>
        <v>132.99909070856299</v>
      </c>
      <c r="O12118" s="267" t="str">
        <f>INDEX('EPA Tech to Policy Mapping'!$D:$D,MATCH(F12118,'EPA Tech to Policy Mapping'!$C:$C,0))</f>
        <v>waste - methane capture</v>
      </c>
    </row>
    <row r="12119" spans="1:15" hidden="1" x14ac:dyDescent="0.35">
      <c r="A12119" s="267">
        <v>2040</v>
      </c>
      <c r="B12119" s="267" t="s">
        <v>567</v>
      </c>
      <c r="C12119" s="267" t="s">
        <v>568</v>
      </c>
      <c r="D12119" s="267" t="s">
        <v>4952</v>
      </c>
      <c r="E12119" s="267" t="s">
        <v>5047</v>
      </c>
      <c r="F12119" s="267" t="s">
        <v>569</v>
      </c>
      <c r="G12119" s="267">
        <v>0</v>
      </c>
      <c r="H12119" s="267">
        <v>6.7688090227893303E-4</v>
      </c>
      <c r="I12119" s="267">
        <v>0</v>
      </c>
      <c r="J12119" s="267">
        <v>0</v>
      </c>
      <c r="K12119" s="267">
        <v>6.7688090227893303E-4</v>
      </c>
      <c r="L12119" s="267">
        <v>10.123897968868601</v>
      </c>
      <c r="M12119" s="267" t="b">
        <f>OR(O12119='PERAC-ngpPrcsTnD-mthncptr'!$B$1,O12119='PERAC-ngpPrcsTnD-mthncptr'!$C$1,O12119='PERAC-ngpPrcsTnD-mthncptr'!$D$1)</f>
        <v>0</v>
      </c>
      <c r="N12119" s="267">
        <f>IF(M12119=TRUE,L12119+'NPV Calcs'!$D$14,L12119)</f>
        <v>10.123897968868601</v>
      </c>
      <c r="O12119" s="267" t="str">
        <f>INDEX('EPA Tech to Policy Mapping'!$D:$D,MATCH(F12119,'EPA Tech to Policy Mapping'!$C:$C,0))</f>
        <v>waste - methane capture</v>
      </c>
    </row>
    <row r="12120" spans="1:15" hidden="1" x14ac:dyDescent="0.35">
      <c r="A12120" s="267">
        <v>2050</v>
      </c>
      <c r="B12120" s="267" t="s">
        <v>567</v>
      </c>
      <c r="C12120" s="267" t="s">
        <v>568</v>
      </c>
      <c r="D12120" s="267" t="s">
        <v>4952</v>
      </c>
      <c r="E12120" s="267" t="s">
        <v>5047</v>
      </c>
      <c r="F12120" s="267" t="s">
        <v>569</v>
      </c>
      <c r="G12120" s="267">
        <v>0</v>
      </c>
      <c r="H12120" s="267">
        <v>1.35507730957067E-3</v>
      </c>
      <c r="I12120" s="267">
        <v>0</v>
      </c>
      <c r="J12120" s="267">
        <v>0</v>
      </c>
      <c r="K12120" s="267">
        <v>1.35507730957067E-3</v>
      </c>
      <c r="L12120" s="267">
        <v>4.5106531195808799</v>
      </c>
      <c r="M12120" s="267" t="b">
        <f>OR(O12120='PERAC-ngpPrcsTnD-mthncptr'!$B$1,O12120='PERAC-ngpPrcsTnD-mthncptr'!$C$1,O12120='PERAC-ngpPrcsTnD-mthncptr'!$D$1)</f>
        <v>0</v>
      </c>
      <c r="N12120" s="267">
        <f>IF(M12120=TRUE,L12120+'NPV Calcs'!$D$14,L12120)</f>
        <v>4.5106531195808799</v>
      </c>
      <c r="O12120" s="267" t="str">
        <f>INDEX('EPA Tech to Policy Mapping'!$D:$D,MATCH(F12120,'EPA Tech to Policy Mapping'!$C:$C,0))</f>
        <v>waste - methane capture</v>
      </c>
    </row>
    <row r="12121" spans="1:15" hidden="1" x14ac:dyDescent="0.35">
      <c r="A12121" s="267">
        <v>2040</v>
      </c>
      <c r="B12121" s="267" t="s">
        <v>567</v>
      </c>
      <c r="C12121" s="267" t="s">
        <v>568</v>
      </c>
      <c r="D12121" s="267" t="s">
        <v>4952</v>
      </c>
      <c r="E12121" s="267" t="s">
        <v>5047</v>
      </c>
      <c r="F12121" s="267" t="s">
        <v>569</v>
      </c>
      <c r="G12121" s="267">
        <v>0</v>
      </c>
      <c r="H12121" s="267">
        <v>1.5321534723103201E-3</v>
      </c>
      <c r="I12121" s="267">
        <v>0</v>
      </c>
      <c r="J12121" s="267">
        <v>0</v>
      </c>
      <c r="K12121" s="267">
        <v>1.5321534723103201E-3</v>
      </c>
      <c r="L12121" s="267">
        <v>2.2595559399392799</v>
      </c>
      <c r="M12121" s="267" t="b">
        <f>OR(O12121='PERAC-ngpPrcsTnD-mthncptr'!$B$1,O12121='PERAC-ngpPrcsTnD-mthncptr'!$C$1,O12121='PERAC-ngpPrcsTnD-mthncptr'!$D$1)</f>
        <v>0</v>
      </c>
      <c r="N12121" s="267">
        <f>IF(M12121=TRUE,L12121+'NPV Calcs'!$D$14,L12121)</f>
        <v>2.2595559399392799</v>
      </c>
      <c r="O12121" s="267" t="str">
        <f>INDEX('EPA Tech to Policy Mapping'!$D:$D,MATCH(F12121,'EPA Tech to Policy Mapping'!$C:$C,0))</f>
        <v>waste - methane capture</v>
      </c>
    </row>
    <row r="12122" spans="1:15" hidden="1" x14ac:dyDescent="0.35">
      <c r="A12122" s="267">
        <v>2025</v>
      </c>
      <c r="B12122" s="267" t="s">
        <v>567</v>
      </c>
      <c r="C12122" s="267" t="s">
        <v>568</v>
      </c>
      <c r="D12122" s="267" t="s">
        <v>4952</v>
      </c>
      <c r="E12122" s="267" t="s">
        <v>5047</v>
      </c>
      <c r="F12122" s="267" t="s">
        <v>569</v>
      </c>
      <c r="G12122" s="267">
        <v>0</v>
      </c>
      <c r="H12122" s="267">
        <v>2.9540900865172902E-4</v>
      </c>
      <c r="I12122" s="267">
        <v>0</v>
      </c>
      <c r="J12122" s="267">
        <v>0</v>
      </c>
      <c r="K12122" s="267">
        <v>2.9540900865172902E-4</v>
      </c>
      <c r="L12122" s="267">
        <v>23.570265953305501</v>
      </c>
      <c r="M12122" s="267" t="b">
        <f>OR(O12122='PERAC-ngpPrcsTnD-mthncptr'!$B$1,O12122='PERAC-ngpPrcsTnD-mthncptr'!$C$1,O12122='PERAC-ngpPrcsTnD-mthncptr'!$D$1)</f>
        <v>0</v>
      </c>
      <c r="N12122" s="267">
        <f>IF(M12122=TRUE,L12122+'NPV Calcs'!$D$14,L12122)</f>
        <v>23.570265953305501</v>
      </c>
      <c r="O12122" s="267" t="str">
        <f>INDEX('EPA Tech to Policy Mapping'!$D:$D,MATCH(F12122,'EPA Tech to Policy Mapping'!$C:$C,0))</f>
        <v>waste - methane capture</v>
      </c>
    </row>
    <row r="12123" spans="1:15" hidden="1" x14ac:dyDescent="0.35">
      <c r="A12123" s="267">
        <v>2045</v>
      </c>
      <c r="B12123" s="267" t="s">
        <v>567</v>
      </c>
      <c r="C12123" s="267" t="s">
        <v>568</v>
      </c>
      <c r="D12123" s="267" t="s">
        <v>4952</v>
      </c>
      <c r="E12123" s="267" t="s">
        <v>5047</v>
      </c>
      <c r="F12123" s="267" t="s">
        <v>569</v>
      </c>
      <c r="G12123" s="267">
        <v>0</v>
      </c>
      <c r="H12123" s="267">
        <v>1.6424320116076301E-3</v>
      </c>
      <c r="I12123" s="267">
        <v>0</v>
      </c>
      <c r="J12123" s="267">
        <v>0</v>
      </c>
      <c r="K12123" s="267">
        <v>1.6424320116076301E-3</v>
      </c>
      <c r="L12123" s="267">
        <v>8.7960125102842603</v>
      </c>
      <c r="M12123" s="267" t="b">
        <f>OR(O12123='PERAC-ngpPrcsTnD-mthncptr'!$B$1,O12123='PERAC-ngpPrcsTnD-mthncptr'!$C$1,O12123='PERAC-ngpPrcsTnD-mthncptr'!$D$1)</f>
        <v>0</v>
      </c>
      <c r="N12123" s="267">
        <f>IF(M12123=TRUE,L12123+'NPV Calcs'!$D$14,L12123)</f>
        <v>8.7960125102842603</v>
      </c>
      <c r="O12123" s="267" t="str">
        <f>INDEX('EPA Tech to Policy Mapping'!$D:$D,MATCH(F12123,'EPA Tech to Policy Mapping'!$C:$C,0))</f>
        <v>waste - methane capture</v>
      </c>
    </row>
    <row r="12124" spans="1:15" hidden="1" x14ac:dyDescent="0.35">
      <c r="A12124" s="267">
        <v>2035</v>
      </c>
      <c r="B12124" s="267" t="s">
        <v>567</v>
      </c>
      <c r="C12124" s="267" t="s">
        <v>568</v>
      </c>
      <c r="D12124" s="267" t="s">
        <v>4952</v>
      </c>
      <c r="E12124" s="267" t="s">
        <v>5047</v>
      </c>
      <c r="F12124" s="267" t="s">
        <v>569</v>
      </c>
      <c r="G12124" s="267">
        <v>0</v>
      </c>
      <c r="H12124" s="267">
        <v>3.5851360338290698E-4</v>
      </c>
      <c r="I12124" s="267">
        <v>0</v>
      </c>
      <c r="J12124" s="267">
        <v>0</v>
      </c>
      <c r="K12124" s="267">
        <v>3.5851360338290698E-4</v>
      </c>
      <c r="L12124" s="267">
        <v>20.5391120165921</v>
      </c>
      <c r="M12124" s="267" t="b">
        <f>OR(O12124='PERAC-ngpPrcsTnD-mthncptr'!$B$1,O12124='PERAC-ngpPrcsTnD-mthncptr'!$C$1,O12124='PERAC-ngpPrcsTnD-mthncptr'!$D$1)</f>
        <v>0</v>
      </c>
      <c r="N12124" s="267">
        <f>IF(M12124=TRUE,L12124+'NPV Calcs'!$D$14,L12124)</f>
        <v>20.5391120165921</v>
      </c>
      <c r="O12124" s="267" t="str">
        <f>INDEX('EPA Tech to Policy Mapping'!$D:$D,MATCH(F12124,'EPA Tech to Policy Mapping'!$C:$C,0))</f>
        <v>waste - methane capture</v>
      </c>
    </row>
    <row r="12125" spans="1:15" hidden="1" x14ac:dyDescent="0.35">
      <c r="A12125" s="267">
        <v>2035</v>
      </c>
      <c r="B12125" s="267" t="s">
        <v>567</v>
      </c>
      <c r="C12125" s="267" t="s">
        <v>568</v>
      </c>
      <c r="D12125" s="267" t="s">
        <v>4952</v>
      </c>
      <c r="E12125" s="267" t="s">
        <v>5047</v>
      </c>
      <c r="F12125" s="267" t="s">
        <v>569</v>
      </c>
      <c r="G12125" s="267">
        <v>0</v>
      </c>
      <c r="H12125" s="267">
        <v>7.3403381929491201E-4</v>
      </c>
      <c r="I12125" s="267">
        <v>0</v>
      </c>
      <c r="J12125" s="267">
        <v>0</v>
      </c>
      <c r="K12125" s="267">
        <v>7.3403381929491201E-4</v>
      </c>
      <c r="L12125" s="267">
        <v>19.015348898654398</v>
      </c>
      <c r="M12125" s="267" t="b">
        <f>OR(O12125='PERAC-ngpPrcsTnD-mthncptr'!$B$1,O12125='PERAC-ngpPrcsTnD-mthncptr'!$C$1,O12125='PERAC-ngpPrcsTnD-mthncptr'!$D$1)</f>
        <v>0</v>
      </c>
      <c r="N12125" s="267">
        <f>IF(M12125=TRUE,L12125+'NPV Calcs'!$D$14,L12125)</f>
        <v>19.015348898654398</v>
      </c>
      <c r="O12125" s="267" t="str">
        <f>INDEX('EPA Tech to Policy Mapping'!$D:$D,MATCH(F12125,'EPA Tech to Policy Mapping'!$C:$C,0))</f>
        <v>waste - methane capture</v>
      </c>
    </row>
    <row r="12126" spans="1:15" hidden="1" x14ac:dyDescent="0.35">
      <c r="A12126" s="267">
        <v>2030</v>
      </c>
      <c r="B12126" s="267" t="s">
        <v>567</v>
      </c>
      <c r="C12126" s="267" t="s">
        <v>568</v>
      </c>
      <c r="D12126" s="267" t="s">
        <v>4952</v>
      </c>
      <c r="E12126" s="267" t="s">
        <v>5047</v>
      </c>
      <c r="F12126" s="267" t="s">
        <v>569</v>
      </c>
      <c r="G12126" s="267">
        <v>0</v>
      </c>
      <c r="H12126" s="267">
        <v>1.6020727675536699E-4</v>
      </c>
      <c r="I12126" s="267">
        <v>0</v>
      </c>
      <c r="J12126" s="267">
        <v>0</v>
      </c>
      <c r="K12126" s="267">
        <v>1.6020727675536699E-4</v>
      </c>
      <c r="L12126" s="267">
        <v>49.195223562870602</v>
      </c>
      <c r="M12126" s="267" t="b">
        <f>OR(O12126='PERAC-ngpPrcsTnD-mthncptr'!$B$1,O12126='PERAC-ngpPrcsTnD-mthncptr'!$C$1,O12126='PERAC-ngpPrcsTnD-mthncptr'!$D$1)</f>
        <v>0</v>
      </c>
      <c r="N12126" s="267">
        <f>IF(M12126=TRUE,L12126+'NPV Calcs'!$D$14,L12126)</f>
        <v>49.195223562870602</v>
      </c>
      <c r="O12126" s="267" t="str">
        <f>INDEX('EPA Tech to Policy Mapping'!$D:$D,MATCH(F12126,'EPA Tech to Policy Mapping'!$C:$C,0))</f>
        <v>waste - methane capture</v>
      </c>
    </row>
    <row r="12127" spans="1:15" hidden="1" x14ac:dyDescent="0.35">
      <c r="A12127" s="267">
        <v>2025</v>
      </c>
      <c r="B12127" s="267" t="s">
        <v>567</v>
      </c>
      <c r="C12127" s="267" t="s">
        <v>568</v>
      </c>
      <c r="D12127" s="267" t="s">
        <v>4952</v>
      </c>
      <c r="E12127" s="267" t="s">
        <v>5047</v>
      </c>
      <c r="F12127" s="267" t="s">
        <v>569</v>
      </c>
      <c r="G12127" s="267">
        <v>0</v>
      </c>
      <c r="H12127" s="267">
        <v>3.0673596522308899E-4</v>
      </c>
      <c r="I12127" s="267">
        <v>0</v>
      </c>
      <c r="J12127" s="267">
        <v>0</v>
      </c>
      <c r="K12127" s="267">
        <v>3.0673596522308899E-4</v>
      </c>
      <c r="L12127" s="267">
        <v>24.163967161074599</v>
      </c>
      <c r="M12127" s="267" t="b">
        <f>OR(O12127='PERAC-ngpPrcsTnD-mthncptr'!$B$1,O12127='PERAC-ngpPrcsTnD-mthncptr'!$C$1,O12127='PERAC-ngpPrcsTnD-mthncptr'!$D$1)</f>
        <v>0</v>
      </c>
      <c r="N12127" s="267">
        <f>IF(M12127=TRUE,L12127+'NPV Calcs'!$D$14,L12127)</f>
        <v>24.163967161074599</v>
      </c>
      <c r="O12127" s="267" t="str">
        <f>INDEX('EPA Tech to Policy Mapping'!$D:$D,MATCH(F12127,'EPA Tech to Policy Mapping'!$C:$C,0))</f>
        <v>waste - methane capture</v>
      </c>
    </row>
    <row r="12128" spans="1:15" hidden="1" x14ac:dyDescent="0.35">
      <c r="A12128" s="267">
        <v>2050</v>
      </c>
      <c r="B12128" s="267" t="s">
        <v>567</v>
      </c>
      <c r="C12128" s="267" t="s">
        <v>568</v>
      </c>
      <c r="D12128" s="267" t="s">
        <v>4952</v>
      </c>
      <c r="E12128" s="267" t="s">
        <v>5047</v>
      </c>
      <c r="F12128" s="267" t="s">
        <v>569</v>
      </c>
      <c r="G12128" s="267">
        <v>0</v>
      </c>
      <c r="H12128" s="267">
        <v>2.8086784257997998E-4</v>
      </c>
      <c r="I12128" s="267">
        <v>0</v>
      </c>
      <c r="J12128" s="267">
        <v>0</v>
      </c>
      <c r="K12128" s="267">
        <v>2.8086784257997998E-4</v>
      </c>
      <c r="L12128" s="267">
        <v>29.101900744237899</v>
      </c>
      <c r="M12128" s="267" t="b">
        <f>OR(O12128='PERAC-ngpPrcsTnD-mthncptr'!$B$1,O12128='PERAC-ngpPrcsTnD-mthncptr'!$C$1,O12128='PERAC-ngpPrcsTnD-mthncptr'!$D$1)</f>
        <v>0</v>
      </c>
      <c r="N12128" s="267">
        <f>IF(M12128=TRUE,L12128+'NPV Calcs'!$D$14,L12128)</f>
        <v>29.101900744237899</v>
      </c>
      <c r="O12128" s="267" t="str">
        <f>INDEX('EPA Tech to Policy Mapping'!$D:$D,MATCH(F12128,'EPA Tech to Policy Mapping'!$C:$C,0))</f>
        <v>waste - methane capture</v>
      </c>
    </row>
    <row r="12129" spans="1:15" hidden="1" x14ac:dyDescent="0.35">
      <c r="A12129" s="267">
        <v>2045</v>
      </c>
      <c r="B12129" s="267" t="s">
        <v>567</v>
      </c>
      <c r="C12129" s="267" t="s">
        <v>568</v>
      </c>
      <c r="D12129" s="267" t="s">
        <v>4952</v>
      </c>
      <c r="E12129" s="267" t="s">
        <v>5047</v>
      </c>
      <c r="F12129" s="267" t="s">
        <v>569</v>
      </c>
      <c r="G12129" s="267">
        <v>0</v>
      </c>
      <c r="H12129" s="267">
        <v>8.0547825223683102E-4</v>
      </c>
      <c r="I12129" s="267">
        <v>0</v>
      </c>
      <c r="J12129" s="267">
        <v>0</v>
      </c>
      <c r="K12129" s="267">
        <v>8.0547825223683102E-4</v>
      </c>
      <c r="L12129" s="267">
        <v>19.356588547828601</v>
      </c>
      <c r="M12129" s="267" t="b">
        <f>OR(O12129='PERAC-ngpPrcsTnD-mthncptr'!$B$1,O12129='PERAC-ngpPrcsTnD-mthncptr'!$C$1,O12129='PERAC-ngpPrcsTnD-mthncptr'!$D$1)</f>
        <v>0</v>
      </c>
      <c r="N12129" s="267">
        <f>IF(M12129=TRUE,L12129+'NPV Calcs'!$D$14,L12129)</f>
        <v>19.356588547828601</v>
      </c>
      <c r="O12129" s="267" t="str">
        <f>INDEX('EPA Tech to Policy Mapping'!$D:$D,MATCH(F12129,'EPA Tech to Policy Mapping'!$C:$C,0))</f>
        <v>waste - methane capture</v>
      </c>
    </row>
    <row r="12130" spans="1:15" hidden="1" x14ac:dyDescent="0.35">
      <c r="A12130" s="267">
        <v>2050</v>
      </c>
      <c r="B12130" s="267" t="s">
        <v>567</v>
      </c>
      <c r="C12130" s="267" t="s">
        <v>568</v>
      </c>
      <c r="D12130" s="267" t="s">
        <v>4952</v>
      </c>
      <c r="E12130" s="267" t="s">
        <v>5047</v>
      </c>
      <c r="F12130" s="267" t="s">
        <v>569</v>
      </c>
      <c r="G12130" s="267">
        <v>0</v>
      </c>
      <c r="H12130" s="267">
        <v>5.35043777378631E-4</v>
      </c>
      <c r="I12130" s="267">
        <v>0</v>
      </c>
      <c r="J12130" s="267">
        <v>0</v>
      </c>
      <c r="K12130" s="267">
        <v>5.35043777378631E-4</v>
      </c>
      <c r="L12130" s="267">
        <v>20.131664871573999</v>
      </c>
      <c r="M12130" s="267" t="b">
        <f>OR(O12130='PERAC-ngpPrcsTnD-mthncptr'!$B$1,O12130='PERAC-ngpPrcsTnD-mthncptr'!$C$1,O12130='PERAC-ngpPrcsTnD-mthncptr'!$D$1)</f>
        <v>0</v>
      </c>
      <c r="N12130" s="267">
        <f>IF(M12130=TRUE,L12130+'NPV Calcs'!$D$14,L12130)</f>
        <v>20.131664871573999</v>
      </c>
      <c r="O12130" s="267" t="str">
        <f>INDEX('EPA Tech to Policy Mapping'!$D:$D,MATCH(F12130,'EPA Tech to Policy Mapping'!$C:$C,0))</f>
        <v>waste - methane capture</v>
      </c>
    </row>
    <row r="12131" spans="1:15" hidden="1" x14ac:dyDescent="0.35">
      <c r="A12131" s="267">
        <v>2040</v>
      </c>
      <c r="B12131" s="267" t="s">
        <v>567</v>
      </c>
      <c r="C12131" s="267" t="s">
        <v>568</v>
      </c>
      <c r="D12131" s="267" t="s">
        <v>4952</v>
      </c>
      <c r="E12131" s="267" t="s">
        <v>5047</v>
      </c>
      <c r="F12131" s="267" t="s">
        <v>569</v>
      </c>
      <c r="G12131" s="267">
        <v>0</v>
      </c>
      <c r="H12131" s="267">
        <v>2.6516018461644698E-4</v>
      </c>
      <c r="I12131" s="267">
        <v>0</v>
      </c>
      <c r="J12131" s="267">
        <v>0</v>
      </c>
      <c r="K12131" s="267">
        <v>2.6516018461644698E-4</v>
      </c>
      <c r="L12131" s="267">
        <v>30.100493357159799</v>
      </c>
      <c r="M12131" s="267" t="b">
        <f>OR(O12131='PERAC-ngpPrcsTnD-mthncptr'!$B$1,O12131='PERAC-ngpPrcsTnD-mthncptr'!$C$1,O12131='PERAC-ngpPrcsTnD-mthncptr'!$D$1)</f>
        <v>0</v>
      </c>
      <c r="N12131" s="267">
        <f>IF(M12131=TRUE,L12131+'NPV Calcs'!$D$14,L12131)</f>
        <v>30.100493357159799</v>
      </c>
      <c r="O12131" s="267" t="str">
        <f>INDEX('EPA Tech to Policy Mapping'!$D:$D,MATCH(F12131,'EPA Tech to Policy Mapping'!$C:$C,0))</f>
        <v>waste - methane capture</v>
      </c>
    </row>
    <row r="12132" spans="1:15" hidden="1" x14ac:dyDescent="0.35">
      <c r="A12132" s="267">
        <v>2025</v>
      </c>
      <c r="B12132" s="267" t="s">
        <v>567</v>
      </c>
      <c r="C12132" s="267" t="s">
        <v>568</v>
      </c>
      <c r="D12132" s="267" t="s">
        <v>4952</v>
      </c>
      <c r="E12132" s="267" t="s">
        <v>5047</v>
      </c>
      <c r="F12132" s="267" t="s">
        <v>569</v>
      </c>
      <c r="G12132" s="267">
        <v>0</v>
      </c>
      <c r="H12132" s="267">
        <v>3.64405633763254E-4</v>
      </c>
      <c r="I12132" s="267">
        <v>0</v>
      </c>
      <c r="J12132" s="267">
        <v>0</v>
      </c>
      <c r="K12132" s="267">
        <v>3.64405633763254E-4</v>
      </c>
      <c r="L12132" s="267">
        <v>19.607530211688601</v>
      </c>
      <c r="M12132" s="267" t="b">
        <f>OR(O12132='PERAC-ngpPrcsTnD-mthncptr'!$B$1,O12132='PERAC-ngpPrcsTnD-mthncptr'!$C$1,O12132='PERAC-ngpPrcsTnD-mthncptr'!$D$1)</f>
        <v>0</v>
      </c>
      <c r="N12132" s="267">
        <f>IF(M12132=TRUE,L12132+'NPV Calcs'!$D$14,L12132)</f>
        <v>19.607530211688601</v>
      </c>
      <c r="O12132" s="267" t="str">
        <f>INDEX('EPA Tech to Policy Mapping'!$D:$D,MATCH(F12132,'EPA Tech to Policy Mapping'!$C:$C,0))</f>
        <v>waste - methane capture</v>
      </c>
    </row>
    <row r="12133" spans="1:15" hidden="1" x14ac:dyDescent="0.35">
      <c r="A12133" s="267">
        <v>2025</v>
      </c>
      <c r="B12133" s="267" t="s">
        <v>567</v>
      </c>
      <c r="C12133" s="267" t="s">
        <v>568</v>
      </c>
      <c r="D12133" s="267" t="s">
        <v>4952</v>
      </c>
      <c r="E12133" s="267" t="s">
        <v>5047</v>
      </c>
      <c r="F12133" s="267" t="s">
        <v>569</v>
      </c>
      <c r="G12133" s="267">
        <v>0</v>
      </c>
      <c r="H12133" s="267">
        <v>3.2302755415947599E-4</v>
      </c>
      <c r="I12133" s="267">
        <v>0</v>
      </c>
      <c r="J12133" s="267">
        <v>0</v>
      </c>
      <c r="K12133" s="267">
        <v>3.2302755415947599E-4</v>
      </c>
      <c r="L12133" s="267">
        <v>26.577153720124301</v>
      </c>
      <c r="M12133" s="267" t="b">
        <f>OR(O12133='PERAC-ngpPrcsTnD-mthncptr'!$B$1,O12133='PERAC-ngpPrcsTnD-mthncptr'!$C$1,O12133='PERAC-ngpPrcsTnD-mthncptr'!$D$1)</f>
        <v>0</v>
      </c>
      <c r="N12133" s="267">
        <f>IF(M12133=TRUE,L12133+'NPV Calcs'!$D$14,L12133)</f>
        <v>26.577153720124301</v>
      </c>
      <c r="O12133" s="267" t="str">
        <f>INDEX('EPA Tech to Policy Mapping'!$D:$D,MATCH(F12133,'EPA Tech to Policy Mapping'!$C:$C,0))</f>
        <v>waste - methane capture</v>
      </c>
    </row>
    <row r="12134" spans="1:15" hidden="1" x14ac:dyDescent="0.35">
      <c r="A12134" s="267">
        <v>2045</v>
      </c>
      <c r="B12134" s="267" t="s">
        <v>567</v>
      </c>
      <c r="C12134" s="267" t="s">
        <v>568</v>
      </c>
      <c r="D12134" s="267" t="s">
        <v>4952</v>
      </c>
      <c r="E12134" s="267" t="s">
        <v>5047</v>
      </c>
      <c r="F12134" s="267" t="s">
        <v>569</v>
      </c>
      <c r="G12134" s="267">
        <v>0</v>
      </c>
      <c r="H12134" s="267">
        <v>3.4016957548465799E-3</v>
      </c>
      <c r="I12134" s="267">
        <v>0</v>
      </c>
      <c r="J12134" s="267">
        <v>0</v>
      </c>
      <c r="K12134" s="267">
        <v>3.4016957548465799E-3</v>
      </c>
      <c r="L12134" s="267">
        <v>9.0702439906279295</v>
      </c>
      <c r="M12134" s="267" t="b">
        <f>OR(O12134='PERAC-ngpPrcsTnD-mthncptr'!$B$1,O12134='PERAC-ngpPrcsTnD-mthncptr'!$C$1,O12134='PERAC-ngpPrcsTnD-mthncptr'!$D$1)</f>
        <v>0</v>
      </c>
      <c r="N12134" s="267">
        <f>IF(M12134=TRUE,L12134+'NPV Calcs'!$D$14,L12134)</f>
        <v>9.0702439906279295</v>
      </c>
      <c r="O12134" s="267" t="str">
        <f>INDEX('EPA Tech to Policy Mapping'!$D:$D,MATCH(F12134,'EPA Tech to Policy Mapping'!$C:$C,0))</f>
        <v>waste - methane capture</v>
      </c>
    </row>
    <row r="12135" spans="1:15" hidden="1" x14ac:dyDescent="0.35">
      <c r="A12135" s="267">
        <v>2045</v>
      </c>
      <c r="B12135" s="267" t="s">
        <v>567</v>
      </c>
      <c r="C12135" s="267" t="s">
        <v>568</v>
      </c>
      <c r="D12135" s="267" t="s">
        <v>4952</v>
      </c>
      <c r="E12135" s="267" t="s">
        <v>5047</v>
      </c>
      <c r="F12135" s="267" t="s">
        <v>569</v>
      </c>
      <c r="G12135" s="267">
        <v>0</v>
      </c>
      <c r="H12135" s="267">
        <v>7.4985527481911105E-4</v>
      </c>
      <c r="I12135" s="267">
        <v>0</v>
      </c>
      <c r="J12135" s="267">
        <v>0</v>
      </c>
      <c r="K12135" s="267">
        <v>7.4985527481911105E-4</v>
      </c>
      <c r="L12135" s="267">
        <v>8.2764914932373106</v>
      </c>
      <c r="M12135" s="267" t="b">
        <f>OR(O12135='PERAC-ngpPrcsTnD-mthncptr'!$B$1,O12135='PERAC-ngpPrcsTnD-mthncptr'!$C$1,O12135='PERAC-ngpPrcsTnD-mthncptr'!$D$1)</f>
        <v>0</v>
      </c>
      <c r="N12135" s="267">
        <f>IF(M12135=TRUE,L12135+'NPV Calcs'!$D$14,L12135)</f>
        <v>8.2764914932373106</v>
      </c>
      <c r="O12135" s="267" t="str">
        <f>INDEX('EPA Tech to Policy Mapping'!$D:$D,MATCH(F12135,'EPA Tech to Policy Mapping'!$C:$C,0))</f>
        <v>waste - methane capture</v>
      </c>
    </row>
    <row r="12136" spans="1:15" hidden="1" x14ac:dyDescent="0.35">
      <c r="A12136" s="267">
        <v>2025</v>
      </c>
      <c r="B12136" s="267" t="s">
        <v>567</v>
      </c>
      <c r="C12136" s="267" t="s">
        <v>568</v>
      </c>
      <c r="D12136" s="267" t="s">
        <v>4952</v>
      </c>
      <c r="E12136" s="267" t="s">
        <v>5047</v>
      </c>
      <c r="F12136" s="267" t="s">
        <v>569</v>
      </c>
      <c r="G12136" s="267">
        <v>0</v>
      </c>
      <c r="H12136" s="267">
        <v>1.01873166273682E-4</v>
      </c>
      <c r="I12136" s="267">
        <v>0</v>
      </c>
      <c r="J12136" s="267">
        <v>0</v>
      </c>
      <c r="K12136" s="267">
        <v>1.01873166273682E-4</v>
      </c>
      <c r="L12136" s="267">
        <v>77.255536444398203</v>
      </c>
      <c r="M12136" s="267" t="b">
        <f>OR(O12136='PERAC-ngpPrcsTnD-mthncptr'!$B$1,O12136='PERAC-ngpPrcsTnD-mthncptr'!$C$1,O12136='PERAC-ngpPrcsTnD-mthncptr'!$D$1)</f>
        <v>0</v>
      </c>
      <c r="N12136" s="267">
        <f>IF(M12136=TRUE,L12136+'NPV Calcs'!$D$14,L12136)</f>
        <v>77.255536444398203</v>
      </c>
      <c r="O12136" s="267" t="str">
        <f>INDEX('EPA Tech to Policy Mapping'!$D:$D,MATCH(F12136,'EPA Tech to Policy Mapping'!$C:$C,0))</f>
        <v>waste - methane capture</v>
      </c>
    </row>
    <row r="12137" spans="1:15" hidden="1" x14ac:dyDescent="0.35">
      <c r="A12137" s="267">
        <v>2030</v>
      </c>
      <c r="B12137" s="267" t="s">
        <v>567</v>
      </c>
      <c r="C12137" s="267" t="s">
        <v>568</v>
      </c>
      <c r="D12137" s="267" t="s">
        <v>4952</v>
      </c>
      <c r="E12137" s="267" t="s">
        <v>5047</v>
      </c>
      <c r="F12137" s="267" t="s">
        <v>569</v>
      </c>
      <c r="G12137" s="267">
        <v>0</v>
      </c>
      <c r="H12137" s="267">
        <v>1.02829527959061E-3</v>
      </c>
      <c r="I12137" s="267">
        <v>0</v>
      </c>
      <c r="J12137" s="267">
        <v>0</v>
      </c>
      <c r="K12137" s="267">
        <v>1.02829527959061E-3</v>
      </c>
      <c r="L12137" s="267">
        <v>4.0165588380277102</v>
      </c>
      <c r="M12137" s="267" t="b">
        <f>OR(O12137='PERAC-ngpPrcsTnD-mthncptr'!$B$1,O12137='PERAC-ngpPrcsTnD-mthncptr'!$C$1,O12137='PERAC-ngpPrcsTnD-mthncptr'!$D$1)</f>
        <v>0</v>
      </c>
      <c r="N12137" s="267">
        <f>IF(M12137=TRUE,L12137+'NPV Calcs'!$D$14,L12137)</f>
        <v>4.0165588380277102</v>
      </c>
      <c r="O12137" s="267" t="str">
        <f>INDEX('EPA Tech to Policy Mapping'!$D:$D,MATCH(F12137,'EPA Tech to Policy Mapping'!$C:$C,0))</f>
        <v>waste - methane capture</v>
      </c>
    </row>
    <row r="12138" spans="1:15" hidden="1" x14ac:dyDescent="0.35">
      <c r="A12138" s="267">
        <v>2025</v>
      </c>
      <c r="B12138" s="267" t="s">
        <v>567</v>
      </c>
      <c r="C12138" s="267" t="s">
        <v>568</v>
      </c>
      <c r="D12138" s="267" t="s">
        <v>4952</v>
      </c>
      <c r="E12138" s="267" t="s">
        <v>5047</v>
      </c>
      <c r="F12138" s="267" t="s">
        <v>569</v>
      </c>
      <c r="G12138" s="267">
        <v>0</v>
      </c>
      <c r="H12138" s="267">
        <v>7.2535294500335201E-4</v>
      </c>
      <c r="I12138" s="267">
        <v>0</v>
      </c>
      <c r="J12138" s="267">
        <v>0</v>
      </c>
      <c r="K12138" s="267">
        <v>7.2535294500335201E-4</v>
      </c>
      <c r="L12138" s="267">
        <v>7.2310698421212196</v>
      </c>
      <c r="M12138" s="267" t="b">
        <f>OR(O12138='PERAC-ngpPrcsTnD-mthncptr'!$B$1,O12138='PERAC-ngpPrcsTnD-mthncptr'!$C$1,O12138='PERAC-ngpPrcsTnD-mthncptr'!$D$1)</f>
        <v>0</v>
      </c>
      <c r="N12138" s="267">
        <f>IF(M12138=TRUE,L12138+'NPV Calcs'!$D$14,L12138)</f>
        <v>7.2310698421212196</v>
      </c>
      <c r="O12138" s="267" t="str">
        <f>INDEX('EPA Tech to Policy Mapping'!$D:$D,MATCH(F12138,'EPA Tech to Policy Mapping'!$C:$C,0))</f>
        <v>waste - methane capture</v>
      </c>
    </row>
    <row r="12139" spans="1:15" hidden="1" x14ac:dyDescent="0.35">
      <c r="A12139" s="267">
        <v>2045</v>
      </c>
      <c r="B12139" s="267" t="s">
        <v>567</v>
      </c>
      <c r="C12139" s="267" t="s">
        <v>568</v>
      </c>
      <c r="D12139" s="267" t="s">
        <v>4952</v>
      </c>
      <c r="E12139" s="267" t="s">
        <v>5047</v>
      </c>
      <c r="F12139" s="267" t="s">
        <v>569</v>
      </c>
      <c r="G12139" s="267">
        <v>0</v>
      </c>
      <c r="H12139" s="267">
        <v>3.0192908143692598E-4</v>
      </c>
      <c r="I12139" s="267">
        <v>0</v>
      </c>
      <c r="J12139" s="267">
        <v>0</v>
      </c>
      <c r="K12139" s="267">
        <v>3.0192908143692598E-4</v>
      </c>
      <c r="L12139" s="267">
        <v>26.1006665334295</v>
      </c>
      <c r="M12139" s="267" t="b">
        <f>OR(O12139='PERAC-ngpPrcsTnD-mthncptr'!$B$1,O12139='PERAC-ngpPrcsTnD-mthncptr'!$C$1,O12139='PERAC-ngpPrcsTnD-mthncptr'!$D$1)</f>
        <v>0</v>
      </c>
      <c r="N12139" s="267">
        <f>IF(M12139=TRUE,L12139+'NPV Calcs'!$D$14,L12139)</f>
        <v>26.1006665334295</v>
      </c>
      <c r="O12139" s="267" t="str">
        <f>INDEX('EPA Tech to Policy Mapping'!$D:$D,MATCH(F12139,'EPA Tech to Policy Mapping'!$C:$C,0))</f>
        <v>waste - methane capture</v>
      </c>
    </row>
    <row r="12140" spans="1:15" hidden="1" x14ac:dyDescent="0.35">
      <c r="A12140" s="267">
        <v>2035</v>
      </c>
      <c r="B12140" s="267" t="s">
        <v>567</v>
      </c>
      <c r="C12140" s="267" t="s">
        <v>568</v>
      </c>
      <c r="D12140" s="267" t="s">
        <v>4952</v>
      </c>
      <c r="E12140" s="267" t="s">
        <v>5047</v>
      </c>
      <c r="F12140" s="267" t="s">
        <v>569</v>
      </c>
      <c r="G12140" s="267">
        <v>0</v>
      </c>
      <c r="H12140" s="267">
        <v>9.8227816044712396E-4</v>
      </c>
      <c r="I12140" s="267">
        <v>0</v>
      </c>
      <c r="J12140" s="267">
        <v>0</v>
      </c>
      <c r="K12140" s="267">
        <v>9.8227816044712396E-4</v>
      </c>
      <c r="L12140" s="267">
        <v>4.6332531419373799</v>
      </c>
      <c r="M12140" s="267" t="b">
        <f>OR(O12140='PERAC-ngpPrcsTnD-mthncptr'!$B$1,O12140='PERAC-ngpPrcsTnD-mthncptr'!$C$1,O12140='PERAC-ngpPrcsTnD-mthncptr'!$D$1)</f>
        <v>0</v>
      </c>
      <c r="N12140" s="267">
        <f>IF(M12140=TRUE,L12140+'NPV Calcs'!$D$14,L12140)</f>
        <v>4.6332531419373799</v>
      </c>
      <c r="O12140" s="267" t="str">
        <f>INDEX('EPA Tech to Policy Mapping'!$D:$D,MATCH(F12140,'EPA Tech to Policy Mapping'!$C:$C,0))</f>
        <v>waste - methane capture</v>
      </c>
    </row>
    <row r="12141" spans="1:15" hidden="1" x14ac:dyDescent="0.35">
      <c r="A12141" s="267">
        <v>2040</v>
      </c>
      <c r="B12141" s="267" t="s">
        <v>567</v>
      </c>
      <c r="C12141" s="267" t="s">
        <v>568</v>
      </c>
      <c r="D12141" s="267" t="s">
        <v>4952</v>
      </c>
      <c r="E12141" s="267" t="s">
        <v>5047</v>
      </c>
      <c r="F12141" s="267" t="s">
        <v>569</v>
      </c>
      <c r="G12141" s="267">
        <v>0</v>
      </c>
      <c r="H12141" s="267">
        <v>1.0290699881996101E-4</v>
      </c>
      <c r="I12141" s="267">
        <v>0</v>
      </c>
      <c r="J12141" s="267">
        <v>0</v>
      </c>
      <c r="K12141" s="267">
        <v>1.0290699881996101E-4</v>
      </c>
      <c r="L12141" s="267">
        <v>97.870581177047399</v>
      </c>
      <c r="M12141" s="267" t="b">
        <f>OR(O12141='PERAC-ngpPrcsTnD-mthncptr'!$B$1,O12141='PERAC-ngpPrcsTnD-mthncptr'!$C$1,O12141='PERAC-ngpPrcsTnD-mthncptr'!$D$1)</f>
        <v>0</v>
      </c>
      <c r="N12141" s="267">
        <f>IF(M12141=TRUE,L12141+'NPV Calcs'!$D$14,L12141)</f>
        <v>97.870581177047399</v>
      </c>
      <c r="O12141" s="267" t="str">
        <f>INDEX('EPA Tech to Policy Mapping'!$D:$D,MATCH(F12141,'EPA Tech to Policy Mapping'!$C:$C,0))</f>
        <v>waste - methane capture</v>
      </c>
    </row>
    <row r="12142" spans="1:15" hidden="1" x14ac:dyDescent="0.35">
      <c r="A12142" s="267">
        <v>2030</v>
      </c>
      <c r="B12142" s="267" t="s">
        <v>567</v>
      </c>
      <c r="C12142" s="267" t="s">
        <v>568</v>
      </c>
      <c r="D12142" s="267" t="s">
        <v>4952</v>
      </c>
      <c r="E12142" s="267" t="s">
        <v>5047</v>
      </c>
      <c r="F12142" s="267" t="s">
        <v>569</v>
      </c>
      <c r="G12142" s="267">
        <v>0</v>
      </c>
      <c r="H12142" s="267">
        <v>9.2976560966050195E-5</v>
      </c>
      <c r="I12142" s="267">
        <v>0</v>
      </c>
      <c r="J12142" s="267">
        <v>0</v>
      </c>
      <c r="K12142" s="267">
        <v>9.2976560966050195E-5</v>
      </c>
      <c r="L12142" s="267">
        <v>101.629613528481</v>
      </c>
      <c r="M12142" s="267" t="b">
        <f>OR(O12142='PERAC-ngpPrcsTnD-mthncptr'!$B$1,O12142='PERAC-ngpPrcsTnD-mthncptr'!$C$1,O12142='PERAC-ngpPrcsTnD-mthncptr'!$D$1)</f>
        <v>0</v>
      </c>
      <c r="N12142" s="267">
        <f>IF(M12142=TRUE,L12142+'NPV Calcs'!$D$14,L12142)</f>
        <v>101.629613528481</v>
      </c>
      <c r="O12142" s="267" t="str">
        <f>INDEX('EPA Tech to Policy Mapping'!$D:$D,MATCH(F12142,'EPA Tech to Policy Mapping'!$C:$C,0))</f>
        <v>waste - methane capture</v>
      </c>
    </row>
    <row r="12143" spans="1:15" hidden="1" x14ac:dyDescent="0.35">
      <c r="A12143" s="267">
        <v>2045</v>
      </c>
      <c r="B12143" s="267" t="s">
        <v>567</v>
      </c>
      <c r="C12143" s="267" t="s">
        <v>568</v>
      </c>
      <c r="D12143" s="267" t="s">
        <v>4952</v>
      </c>
      <c r="E12143" s="267" t="s">
        <v>5047</v>
      </c>
      <c r="F12143" s="267" t="s">
        <v>569</v>
      </c>
      <c r="G12143" s="267">
        <v>0</v>
      </c>
      <c r="H12143" s="267">
        <v>3.6504274391373199E-4</v>
      </c>
      <c r="I12143" s="267">
        <v>0</v>
      </c>
      <c r="J12143" s="267">
        <v>0</v>
      </c>
      <c r="K12143" s="267">
        <v>3.6504274391373199E-4</v>
      </c>
      <c r="L12143" s="267">
        <v>30.410402350215001</v>
      </c>
      <c r="M12143" s="267" t="b">
        <f>OR(O12143='PERAC-ngpPrcsTnD-mthncptr'!$B$1,O12143='PERAC-ngpPrcsTnD-mthncptr'!$C$1,O12143='PERAC-ngpPrcsTnD-mthncptr'!$D$1)</f>
        <v>0</v>
      </c>
      <c r="N12143" s="267">
        <f>IF(M12143=TRUE,L12143+'NPV Calcs'!$D$14,L12143)</f>
        <v>30.410402350215001</v>
      </c>
      <c r="O12143" s="267" t="str">
        <f>INDEX('EPA Tech to Policy Mapping'!$D:$D,MATCH(F12143,'EPA Tech to Policy Mapping'!$C:$C,0))</f>
        <v>waste - methane capture</v>
      </c>
    </row>
    <row r="12144" spans="1:15" hidden="1" x14ac:dyDescent="0.35">
      <c r="A12144" s="267">
        <v>2040</v>
      </c>
      <c r="B12144" s="267" t="s">
        <v>567</v>
      </c>
      <c r="C12144" s="267" t="s">
        <v>568</v>
      </c>
      <c r="D12144" s="267" t="s">
        <v>4952</v>
      </c>
      <c r="E12144" s="267" t="s">
        <v>5047</v>
      </c>
      <c r="F12144" s="267" t="s">
        <v>569</v>
      </c>
      <c r="G12144" s="267">
        <v>0</v>
      </c>
      <c r="H12144" s="267">
        <v>6.3056271830244304E-6</v>
      </c>
      <c r="I12144" s="267">
        <v>0</v>
      </c>
      <c r="J12144" s="267">
        <v>0</v>
      </c>
      <c r="K12144" s="267">
        <v>6.3056271830244304E-6</v>
      </c>
      <c r="L12144" s="267">
        <v>1391.324890739</v>
      </c>
      <c r="M12144" s="267" t="b">
        <f>OR(O12144='PERAC-ngpPrcsTnD-mthncptr'!$B$1,O12144='PERAC-ngpPrcsTnD-mthncptr'!$C$1,O12144='PERAC-ngpPrcsTnD-mthncptr'!$D$1)</f>
        <v>0</v>
      </c>
      <c r="N12144" s="267">
        <f>IF(M12144=TRUE,L12144+'NPV Calcs'!$D$14,L12144)</f>
        <v>1391.324890739</v>
      </c>
      <c r="O12144" s="267" t="str">
        <f>INDEX('EPA Tech to Policy Mapping'!$D:$D,MATCH(F12144,'EPA Tech to Policy Mapping'!$C:$C,0))</f>
        <v>waste - methane capture</v>
      </c>
    </row>
    <row r="12145" spans="1:15" hidden="1" x14ac:dyDescent="0.35">
      <c r="A12145" s="267">
        <v>2025</v>
      </c>
      <c r="B12145" s="267" t="s">
        <v>567</v>
      </c>
      <c r="C12145" s="267" t="s">
        <v>568</v>
      </c>
      <c r="D12145" s="267" t="s">
        <v>4952</v>
      </c>
      <c r="E12145" s="267" t="s">
        <v>5047</v>
      </c>
      <c r="F12145" s="267" t="s">
        <v>569</v>
      </c>
      <c r="G12145" s="267">
        <v>0</v>
      </c>
      <c r="H12145" s="267">
        <v>3.4489996830384202E-4</v>
      </c>
      <c r="I12145" s="267">
        <v>0</v>
      </c>
      <c r="J12145" s="267">
        <v>0</v>
      </c>
      <c r="K12145" s="267">
        <v>3.4489996830384202E-4</v>
      </c>
      <c r="L12145" s="267">
        <v>19.962976183680901</v>
      </c>
      <c r="M12145" s="267" t="b">
        <f>OR(O12145='PERAC-ngpPrcsTnD-mthncptr'!$B$1,O12145='PERAC-ngpPrcsTnD-mthncptr'!$C$1,O12145='PERAC-ngpPrcsTnD-mthncptr'!$D$1)</f>
        <v>0</v>
      </c>
      <c r="N12145" s="267">
        <f>IF(M12145=TRUE,L12145+'NPV Calcs'!$D$14,L12145)</f>
        <v>19.962976183680901</v>
      </c>
      <c r="O12145" s="267" t="str">
        <f>INDEX('EPA Tech to Policy Mapping'!$D:$D,MATCH(F12145,'EPA Tech to Policy Mapping'!$C:$C,0))</f>
        <v>waste - methane capture</v>
      </c>
    </row>
    <row r="12146" spans="1:15" hidden="1" x14ac:dyDescent="0.35">
      <c r="A12146" s="267">
        <v>2035</v>
      </c>
      <c r="B12146" s="267" t="s">
        <v>567</v>
      </c>
      <c r="C12146" s="267" t="s">
        <v>568</v>
      </c>
      <c r="D12146" s="267" t="s">
        <v>4952</v>
      </c>
      <c r="E12146" s="267" t="s">
        <v>5047</v>
      </c>
      <c r="F12146" s="267" t="s">
        <v>569</v>
      </c>
      <c r="G12146" s="267">
        <v>0</v>
      </c>
      <c r="H12146" s="267">
        <v>4.7653465403134697E-5</v>
      </c>
      <c r="I12146" s="267">
        <v>0</v>
      </c>
      <c r="J12146" s="267">
        <v>0</v>
      </c>
      <c r="K12146" s="267">
        <v>4.7653465403134697E-5</v>
      </c>
      <c r="L12146" s="267">
        <v>178.35852748022501</v>
      </c>
      <c r="M12146" s="267" t="b">
        <f>OR(O12146='PERAC-ngpPrcsTnD-mthncptr'!$B$1,O12146='PERAC-ngpPrcsTnD-mthncptr'!$C$1,O12146='PERAC-ngpPrcsTnD-mthncptr'!$D$1)</f>
        <v>0</v>
      </c>
      <c r="N12146" s="267">
        <f>IF(M12146=TRUE,L12146+'NPV Calcs'!$D$14,L12146)</f>
        <v>178.35852748022501</v>
      </c>
      <c r="O12146" s="267" t="str">
        <f>INDEX('EPA Tech to Policy Mapping'!$D:$D,MATCH(F12146,'EPA Tech to Policy Mapping'!$C:$C,0))</f>
        <v>waste - methane capture</v>
      </c>
    </row>
    <row r="12147" spans="1:15" hidden="1" x14ac:dyDescent="0.35">
      <c r="A12147" s="267">
        <v>2030</v>
      </c>
      <c r="B12147" s="267" t="s">
        <v>567</v>
      </c>
      <c r="C12147" s="267" t="s">
        <v>568</v>
      </c>
      <c r="D12147" s="267" t="s">
        <v>4952</v>
      </c>
      <c r="E12147" s="267" t="s">
        <v>5047</v>
      </c>
      <c r="F12147" s="267" t="s">
        <v>569</v>
      </c>
      <c r="G12147" s="267">
        <v>0</v>
      </c>
      <c r="H12147" s="267">
        <v>3.2446105088930699E-4</v>
      </c>
      <c r="I12147" s="267">
        <v>0</v>
      </c>
      <c r="J12147" s="267">
        <v>0</v>
      </c>
      <c r="K12147" s="267">
        <v>3.2446105088930699E-4</v>
      </c>
      <c r="L12147" s="267">
        <v>38.972621801319903</v>
      </c>
      <c r="M12147" s="267" t="b">
        <f>OR(O12147='PERAC-ngpPrcsTnD-mthncptr'!$B$1,O12147='PERAC-ngpPrcsTnD-mthncptr'!$C$1,O12147='PERAC-ngpPrcsTnD-mthncptr'!$D$1)</f>
        <v>0</v>
      </c>
      <c r="N12147" s="267">
        <f>IF(M12147=TRUE,L12147+'NPV Calcs'!$D$14,L12147)</f>
        <v>38.972621801319903</v>
      </c>
      <c r="O12147" s="267" t="str">
        <f>INDEX('EPA Tech to Policy Mapping'!$D:$D,MATCH(F12147,'EPA Tech to Policy Mapping'!$C:$C,0))</f>
        <v>waste - methane capture</v>
      </c>
    </row>
    <row r="12148" spans="1:15" hidden="1" x14ac:dyDescent="0.35">
      <c r="A12148" s="267">
        <v>2035</v>
      </c>
      <c r="B12148" s="267" t="s">
        <v>567</v>
      </c>
      <c r="C12148" s="267" t="s">
        <v>568</v>
      </c>
      <c r="D12148" s="267" t="s">
        <v>4952</v>
      </c>
      <c r="E12148" s="267" t="s">
        <v>5047</v>
      </c>
      <c r="F12148" s="267" t="s">
        <v>569</v>
      </c>
      <c r="G12148" s="267">
        <v>0</v>
      </c>
      <c r="H12148" s="267">
        <v>6.4644113840391798E-4</v>
      </c>
      <c r="I12148" s="267">
        <v>0</v>
      </c>
      <c r="J12148" s="267">
        <v>0</v>
      </c>
      <c r="K12148" s="267">
        <v>6.4644113840391798E-4</v>
      </c>
      <c r="L12148" s="267">
        <v>9.8149402695584094</v>
      </c>
      <c r="M12148" s="267" t="b">
        <f>OR(O12148='PERAC-ngpPrcsTnD-mthncptr'!$B$1,O12148='PERAC-ngpPrcsTnD-mthncptr'!$C$1,O12148='PERAC-ngpPrcsTnD-mthncptr'!$D$1)</f>
        <v>0</v>
      </c>
      <c r="N12148" s="267">
        <f>IF(M12148=TRUE,L12148+'NPV Calcs'!$D$14,L12148)</f>
        <v>9.8149402695584094</v>
      </c>
      <c r="O12148" s="267" t="str">
        <f>INDEX('EPA Tech to Policy Mapping'!$D:$D,MATCH(F12148,'EPA Tech to Policy Mapping'!$C:$C,0))</f>
        <v>waste - methane capture</v>
      </c>
    </row>
    <row r="12149" spans="1:15" hidden="1" x14ac:dyDescent="0.35">
      <c r="A12149" s="267">
        <v>2030</v>
      </c>
      <c r="B12149" s="267" t="s">
        <v>567</v>
      </c>
      <c r="C12149" s="267" t="s">
        <v>568</v>
      </c>
      <c r="D12149" s="267" t="s">
        <v>4952</v>
      </c>
      <c r="E12149" s="267" t="s">
        <v>5047</v>
      </c>
      <c r="F12149" s="267" t="s">
        <v>569</v>
      </c>
      <c r="G12149" s="267">
        <v>0</v>
      </c>
      <c r="H12149" s="267">
        <v>1.7866728792420401E-4</v>
      </c>
      <c r="I12149" s="267">
        <v>0</v>
      </c>
      <c r="J12149" s="267">
        <v>0</v>
      </c>
      <c r="K12149" s="267">
        <v>1.7866728792420401E-4</v>
      </c>
      <c r="L12149" s="267">
        <v>53.878129046733797</v>
      </c>
      <c r="M12149" s="267" t="b">
        <f>OR(O12149='PERAC-ngpPrcsTnD-mthncptr'!$B$1,O12149='PERAC-ngpPrcsTnD-mthncptr'!$C$1,O12149='PERAC-ngpPrcsTnD-mthncptr'!$D$1)</f>
        <v>0</v>
      </c>
      <c r="N12149" s="267">
        <f>IF(M12149=TRUE,L12149+'NPV Calcs'!$D$14,L12149)</f>
        <v>53.878129046733797</v>
      </c>
      <c r="O12149" s="267" t="str">
        <f>INDEX('EPA Tech to Policy Mapping'!$D:$D,MATCH(F12149,'EPA Tech to Policy Mapping'!$C:$C,0))</f>
        <v>waste - methane capture</v>
      </c>
    </row>
    <row r="12150" spans="1:15" hidden="1" x14ac:dyDescent="0.35">
      <c r="A12150" s="267">
        <v>2025</v>
      </c>
      <c r="B12150" s="267" t="s">
        <v>567</v>
      </c>
      <c r="C12150" s="267" t="s">
        <v>568</v>
      </c>
      <c r="D12150" s="267" t="s">
        <v>4952</v>
      </c>
      <c r="E12150" s="267" t="s">
        <v>5047</v>
      </c>
      <c r="F12150" s="267" t="s">
        <v>569</v>
      </c>
      <c r="G12150" s="267">
        <v>0</v>
      </c>
      <c r="H12150" s="267">
        <v>6.1804722144876605E-5</v>
      </c>
      <c r="I12150" s="267">
        <v>0</v>
      </c>
      <c r="J12150" s="267">
        <v>0</v>
      </c>
      <c r="K12150" s="267">
        <v>6.1804722144876605E-5</v>
      </c>
      <c r="L12150" s="267">
        <v>129.53898880971099</v>
      </c>
      <c r="M12150" s="267" t="b">
        <f>OR(O12150='PERAC-ngpPrcsTnD-mthncptr'!$B$1,O12150='PERAC-ngpPrcsTnD-mthncptr'!$C$1,O12150='PERAC-ngpPrcsTnD-mthncptr'!$D$1)</f>
        <v>0</v>
      </c>
      <c r="N12150" s="267">
        <f>IF(M12150=TRUE,L12150+'NPV Calcs'!$D$14,L12150)</f>
        <v>129.53898880971099</v>
      </c>
      <c r="O12150" s="267" t="str">
        <f>INDEX('EPA Tech to Policy Mapping'!$D:$D,MATCH(F12150,'EPA Tech to Policy Mapping'!$C:$C,0))</f>
        <v>waste - methane capture</v>
      </c>
    </row>
    <row r="12151" spans="1:15" hidden="1" x14ac:dyDescent="0.35">
      <c r="A12151" s="267">
        <v>2035</v>
      </c>
      <c r="B12151" s="267" t="s">
        <v>567</v>
      </c>
      <c r="C12151" s="267" t="s">
        <v>568</v>
      </c>
      <c r="D12151" s="267" t="s">
        <v>4952</v>
      </c>
      <c r="E12151" s="267" t="s">
        <v>5047</v>
      </c>
      <c r="F12151" s="267" t="s">
        <v>569</v>
      </c>
      <c r="G12151" s="267">
        <v>0</v>
      </c>
      <c r="H12151" s="267">
        <v>4.2924148222299799E-4</v>
      </c>
      <c r="I12151" s="267">
        <v>0</v>
      </c>
      <c r="J12151" s="267">
        <v>0</v>
      </c>
      <c r="K12151" s="267">
        <v>4.2924148222299799E-4</v>
      </c>
      <c r="L12151" s="267">
        <v>15.812401708603799</v>
      </c>
      <c r="M12151" s="267" t="b">
        <f>OR(O12151='PERAC-ngpPrcsTnD-mthncptr'!$B$1,O12151='PERAC-ngpPrcsTnD-mthncptr'!$C$1,O12151='PERAC-ngpPrcsTnD-mthncptr'!$D$1)</f>
        <v>0</v>
      </c>
      <c r="N12151" s="267">
        <f>IF(M12151=TRUE,L12151+'NPV Calcs'!$D$14,L12151)</f>
        <v>15.812401708603799</v>
      </c>
      <c r="O12151" s="267" t="str">
        <f>INDEX('EPA Tech to Policy Mapping'!$D:$D,MATCH(F12151,'EPA Tech to Policy Mapping'!$C:$C,0))</f>
        <v>waste - methane capture</v>
      </c>
    </row>
    <row r="12152" spans="1:15" hidden="1" x14ac:dyDescent="0.35">
      <c r="A12152" s="267">
        <v>2025</v>
      </c>
      <c r="B12152" s="267" t="s">
        <v>567</v>
      </c>
      <c r="C12152" s="267" t="s">
        <v>568</v>
      </c>
      <c r="D12152" s="267" t="s">
        <v>4952</v>
      </c>
      <c r="E12152" s="267" t="s">
        <v>5047</v>
      </c>
      <c r="F12152" s="267" t="s">
        <v>569</v>
      </c>
      <c r="G12152" s="267">
        <v>0</v>
      </c>
      <c r="H12152" s="267">
        <v>5.45485450109756E-5</v>
      </c>
      <c r="I12152" s="267">
        <v>0</v>
      </c>
      <c r="J12152" s="267">
        <v>0</v>
      </c>
      <c r="K12152" s="267">
        <v>5.45485450109756E-5</v>
      </c>
      <c r="L12152" s="267">
        <v>146.9015216029</v>
      </c>
      <c r="M12152" s="267" t="b">
        <f>OR(O12152='PERAC-ngpPrcsTnD-mthncptr'!$B$1,O12152='PERAC-ngpPrcsTnD-mthncptr'!$C$1,O12152='PERAC-ngpPrcsTnD-mthncptr'!$D$1)</f>
        <v>0</v>
      </c>
      <c r="N12152" s="267">
        <f>IF(M12152=TRUE,L12152+'NPV Calcs'!$D$14,L12152)</f>
        <v>146.9015216029</v>
      </c>
      <c r="O12152" s="267" t="str">
        <f>INDEX('EPA Tech to Policy Mapping'!$D:$D,MATCH(F12152,'EPA Tech to Policy Mapping'!$C:$C,0))</f>
        <v>waste - methane capture</v>
      </c>
    </row>
    <row r="12153" spans="1:15" hidden="1" x14ac:dyDescent="0.35">
      <c r="A12153" s="267">
        <v>2045</v>
      </c>
      <c r="B12153" s="267" t="s">
        <v>567</v>
      </c>
      <c r="C12153" s="267" t="s">
        <v>568</v>
      </c>
      <c r="D12153" s="267" t="s">
        <v>4952</v>
      </c>
      <c r="E12153" s="267" t="s">
        <v>5047</v>
      </c>
      <c r="F12153" s="267" t="s">
        <v>569</v>
      </c>
      <c r="G12153" s="267">
        <v>0</v>
      </c>
      <c r="H12153" s="267">
        <v>5.2403368982471398E-4</v>
      </c>
      <c r="I12153" s="267">
        <v>0</v>
      </c>
      <c r="J12153" s="267">
        <v>0</v>
      </c>
      <c r="K12153" s="267">
        <v>5.2403368982471398E-4</v>
      </c>
      <c r="L12153" s="267">
        <v>14.0366464154498</v>
      </c>
      <c r="M12153" s="267" t="b">
        <f>OR(O12153='PERAC-ngpPrcsTnD-mthncptr'!$B$1,O12153='PERAC-ngpPrcsTnD-mthncptr'!$C$1,O12153='PERAC-ngpPrcsTnD-mthncptr'!$D$1)</f>
        <v>0</v>
      </c>
      <c r="N12153" s="267">
        <f>IF(M12153=TRUE,L12153+'NPV Calcs'!$D$14,L12153)</f>
        <v>14.0366464154498</v>
      </c>
      <c r="O12153" s="267" t="str">
        <f>INDEX('EPA Tech to Policy Mapping'!$D:$D,MATCH(F12153,'EPA Tech to Policy Mapping'!$C:$C,0))</f>
        <v>waste - methane capture</v>
      </c>
    </row>
    <row r="12154" spans="1:15" hidden="1" x14ac:dyDescent="0.35">
      <c r="A12154" s="267">
        <v>2030</v>
      </c>
      <c r="B12154" s="267" t="s">
        <v>567</v>
      </c>
      <c r="C12154" s="267" t="s">
        <v>568</v>
      </c>
      <c r="D12154" s="267" t="s">
        <v>4952</v>
      </c>
      <c r="E12154" s="267" t="s">
        <v>5047</v>
      </c>
      <c r="F12154" s="267" t="s">
        <v>569</v>
      </c>
      <c r="G12154" s="267">
        <v>0</v>
      </c>
      <c r="H12154" s="267">
        <v>7.5722520840942401E-5</v>
      </c>
      <c r="I12154" s="267">
        <v>0</v>
      </c>
      <c r="J12154" s="267">
        <v>0</v>
      </c>
      <c r="K12154" s="267">
        <v>7.5722520840942401E-5</v>
      </c>
      <c r="L12154" s="267">
        <v>126.606159723441</v>
      </c>
      <c r="M12154" s="267" t="b">
        <f>OR(O12154='PERAC-ngpPrcsTnD-mthncptr'!$B$1,O12154='PERAC-ngpPrcsTnD-mthncptr'!$C$1,O12154='PERAC-ngpPrcsTnD-mthncptr'!$D$1)</f>
        <v>0</v>
      </c>
      <c r="N12154" s="267">
        <f>IF(M12154=TRUE,L12154+'NPV Calcs'!$D$14,L12154)</f>
        <v>126.606159723441</v>
      </c>
      <c r="O12154" s="267" t="str">
        <f>INDEX('EPA Tech to Policy Mapping'!$D:$D,MATCH(F12154,'EPA Tech to Policy Mapping'!$C:$C,0))</f>
        <v>waste - methane capture</v>
      </c>
    </row>
    <row r="12155" spans="1:15" hidden="1" x14ac:dyDescent="0.35">
      <c r="A12155" s="267">
        <v>2025</v>
      </c>
      <c r="B12155" s="267" t="s">
        <v>567</v>
      </c>
      <c r="C12155" s="267" t="s">
        <v>568</v>
      </c>
      <c r="D12155" s="267" t="s">
        <v>4952</v>
      </c>
      <c r="E12155" s="267" t="s">
        <v>5047</v>
      </c>
      <c r="F12155" s="267" t="s">
        <v>569</v>
      </c>
      <c r="G12155" s="267">
        <v>0</v>
      </c>
      <c r="H12155" s="267">
        <v>2.3641098054811601E-4</v>
      </c>
      <c r="I12155" s="267">
        <v>0</v>
      </c>
      <c r="J12155" s="267">
        <v>0</v>
      </c>
      <c r="K12155" s="267">
        <v>2.3641098054811601E-4</v>
      </c>
      <c r="L12155" s="267">
        <v>30.8998727494474</v>
      </c>
      <c r="M12155" s="267" t="b">
        <f>OR(O12155='PERAC-ngpPrcsTnD-mthncptr'!$B$1,O12155='PERAC-ngpPrcsTnD-mthncptr'!$C$1,O12155='PERAC-ngpPrcsTnD-mthncptr'!$D$1)</f>
        <v>0</v>
      </c>
      <c r="N12155" s="267">
        <f>IF(M12155=TRUE,L12155+'NPV Calcs'!$D$14,L12155)</f>
        <v>30.8998727494474</v>
      </c>
      <c r="O12155" s="267" t="str">
        <f>INDEX('EPA Tech to Policy Mapping'!$D:$D,MATCH(F12155,'EPA Tech to Policy Mapping'!$C:$C,0))</f>
        <v>waste - methane capture</v>
      </c>
    </row>
    <row r="12156" spans="1:15" hidden="1" x14ac:dyDescent="0.35">
      <c r="A12156" s="267">
        <v>2045</v>
      </c>
      <c r="B12156" s="267" t="s">
        <v>567</v>
      </c>
      <c r="C12156" s="267" t="s">
        <v>568</v>
      </c>
      <c r="D12156" s="267" t="s">
        <v>4952</v>
      </c>
      <c r="E12156" s="267" t="s">
        <v>5047</v>
      </c>
      <c r="F12156" s="267" t="s">
        <v>569</v>
      </c>
      <c r="G12156" s="267">
        <v>0</v>
      </c>
      <c r="H12156" s="267">
        <v>2.5263240153634899E-5</v>
      </c>
      <c r="I12156" s="267">
        <v>0</v>
      </c>
      <c r="J12156" s="267">
        <v>0</v>
      </c>
      <c r="K12156" s="267">
        <v>2.5263240153634899E-5</v>
      </c>
      <c r="L12156" s="267">
        <v>351.15664419263499</v>
      </c>
      <c r="M12156" s="267" t="b">
        <f>OR(O12156='PERAC-ngpPrcsTnD-mthncptr'!$B$1,O12156='PERAC-ngpPrcsTnD-mthncptr'!$C$1,O12156='PERAC-ngpPrcsTnD-mthncptr'!$D$1)</f>
        <v>0</v>
      </c>
      <c r="N12156" s="267">
        <f>IF(M12156=TRUE,L12156+'NPV Calcs'!$D$14,L12156)</f>
        <v>351.15664419263499</v>
      </c>
      <c r="O12156" s="267" t="str">
        <f>INDEX('EPA Tech to Policy Mapping'!$D:$D,MATCH(F12156,'EPA Tech to Policy Mapping'!$C:$C,0))</f>
        <v>waste - methane capture</v>
      </c>
    </row>
    <row r="12157" spans="1:15" hidden="1" x14ac:dyDescent="0.35">
      <c r="A12157" s="267">
        <v>2035</v>
      </c>
      <c r="B12157" s="267" t="s">
        <v>567</v>
      </c>
      <c r="C12157" s="267" t="s">
        <v>568</v>
      </c>
      <c r="D12157" s="267" t="s">
        <v>4952</v>
      </c>
      <c r="E12157" s="267" t="s">
        <v>5047</v>
      </c>
      <c r="F12157" s="267" t="s">
        <v>569</v>
      </c>
      <c r="G12157" s="267">
        <v>0</v>
      </c>
      <c r="H12157" s="267">
        <v>2.1638589184633599E-3</v>
      </c>
      <c r="I12157" s="267">
        <v>0</v>
      </c>
      <c r="J12157" s="267">
        <v>0</v>
      </c>
      <c r="K12157" s="267">
        <v>2.1638589184633599E-3</v>
      </c>
      <c r="L12157" s="267">
        <v>11.505652668667301</v>
      </c>
      <c r="M12157" s="267" t="b">
        <f>OR(O12157='PERAC-ngpPrcsTnD-mthncptr'!$B$1,O12157='PERAC-ngpPrcsTnD-mthncptr'!$C$1,O12157='PERAC-ngpPrcsTnD-mthncptr'!$D$1)</f>
        <v>0</v>
      </c>
      <c r="N12157" s="267">
        <f>IF(M12157=TRUE,L12157+'NPV Calcs'!$D$14,L12157)</f>
        <v>11.505652668667301</v>
      </c>
      <c r="O12157" s="267" t="str">
        <f>INDEX('EPA Tech to Policy Mapping'!$D:$D,MATCH(F12157,'EPA Tech to Policy Mapping'!$C:$C,0))</f>
        <v>waste - methane capture</v>
      </c>
    </row>
    <row r="12158" spans="1:15" hidden="1" x14ac:dyDescent="0.35">
      <c r="A12158" s="267">
        <v>2040</v>
      </c>
      <c r="B12158" s="267" t="s">
        <v>567</v>
      </c>
      <c r="C12158" s="267" t="s">
        <v>568</v>
      </c>
      <c r="D12158" s="267" t="s">
        <v>4952</v>
      </c>
      <c r="E12158" s="267" t="s">
        <v>5047</v>
      </c>
      <c r="F12158" s="267" t="s">
        <v>569</v>
      </c>
      <c r="G12158" s="267">
        <v>0</v>
      </c>
      <c r="H12158" s="267">
        <v>7.0357430270349302E-4</v>
      </c>
      <c r="I12158" s="267">
        <v>0</v>
      </c>
      <c r="J12158" s="267">
        <v>0</v>
      </c>
      <c r="K12158" s="267">
        <v>7.0357430270349302E-4</v>
      </c>
      <c r="L12158" s="267">
        <v>15.5821640677099</v>
      </c>
      <c r="M12158" s="267" t="b">
        <f>OR(O12158='PERAC-ngpPrcsTnD-mthncptr'!$B$1,O12158='PERAC-ngpPrcsTnD-mthncptr'!$C$1,O12158='PERAC-ngpPrcsTnD-mthncptr'!$D$1)</f>
        <v>0</v>
      </c>
      <c r="N12158" s="267">
        <f>IF(M12158=TRUE,L12158+'NPV Calcs'!$D$14,L12158)</f>
        <v>15.5821640677099</v>
      </c>
      <c r="O12158" s="267" t="str">
        <f>INDEX('EPA Tech to Policy Mapping'!$D:$D,MATCH(F12158,'EPA Tech to Policy Mapping'!$C:$C,0))</f>
        <v>waste - methane capture</v>
      </c>
    </row>
    <row r="12159" spans="1:15" hidden="1" x14ac:dyDescent="0.35">
      <c r="A12159" s="267">
        <v>2045</v>
      </c>
      <c r="B12159" s="267" t="s">
        <v>567</v>
      </c>
      <c r="C12159" s="267" t="s">
        <v>568</v>
      </c>
      <c r="D12159" s="267" t="s">
        <v>4952</v>
      </c>
      <c r="E12159" s="267" t="s">
        <v>5047</v>
      </c>
      <c r="F12159" s="267" t="s">
        <v>569</v>
      </c>
      <c r="G12159" s="267">
        <v>0</v>
      </c>
      <c r="H12159" s="267">
        <v>6.2503607020637504E-4</v>
      </c>
      <c r="I12159" s="267">
        <v>0</v>
      </c>
      <c r="J12159" s="267">
        <v>0</v>
      </c>
      <c r="K12159" s="267">
        <v>6.2503607020637504E-4</v>
      </c>
      <c r="L12159" s="267">
        <v>10.7307216892178</v>
      </c>
      <c r="M12159" s="267" t="b">
        <f>OR(O12159='PERAC-ngpPrcsTnD-mthncptr'!$B$1,O12159='PERAC-ngpPrcsTnD-mthncptr'!$C$1,O12159='PERAC-ngpPrcsTnD-mthncptr'!$D$1)</f>
        <v>0</v>
      </c>
      <c r="N12159" s="267">
        <f>IF(M12159=TRUE,L12159+'NPV Calcs'!$D$14,L12159)</f>
        <v>10.7307216892178</v>
      </c>
      <c r="O12159" s="267" t="str">
        <f>INDEX('EPA Tech to Policy Mapping'!$D:$D,MATCH(F12159,'EPA Tech to Policy Mapping'!$C:$C,0))</f>
        <v>waste - methane capture</v>
      </c>
    </row>
    <row r="12160" spans="1:15" hidden="1" x14ac:dyDescent="0.35">
      <c r="A12160" s="267">
        <v>2030</v>
      </c>
      <c r="B12160" s="267" t="s">
        <v>567</v>
      </c>
      <c r="C12160" s="267" t="s">
        <v>568</v>
      </c>
      <c r="D12160" s="267" t="s">
        <v>4952</v>
      </c>
      <c r="E12160" s="267" t="s">
        <v>5047</v>
      </c>
      <c r="F12160" s="267" t="s">
        <v>569</v>
      </c>
      <c r="G12160" s="267">
        <v>0</v>
      </c>
      <c r="H12160" s="267">
        <v>1.8018932899064899E-4</v>
      </c>
      <c r="I12160" s="267">
        <v>0</v>
      </c>
      <c r="J12160" s="267">
        <v>0</v>
      </c>
      <c r="K12160" s="267">
        <v>1.8018932899064899E-4</v>
      </c>
      <c r="L12160" s="267">
        <v>43.400400769885799</v>
      </c>
      <c r="M12160" s="267" t="b">
        <f>OR(O12160='PERAC-ngpPrcsTnD-mthncptr'!$B$1,O12160='PERAC-ngpPrcsTnD-mthncptr'!$C$1,O12160='PERAC-ngpPrcsTnD-mthncptr'!$D$1)</f>
        <v>0</v>
      </c>
      <c r="N12160" s="267">
        <f>IF(M12160=TRUE,L12160+'NPV Calcs'!$D$14,L12160)</f>
        <v>43.400400769885799</v>
      </c>
      <c r="O12160" s="267" t="str">
        <f>INDEX('EPA Tech to Policy Mapping'!$D:$D,MATCH(F12160,'EPA Tech to Policy Mapping'!$C:$C,0))</f>
        <v>waste - methane capture</v>
      </c>
    </row>
    <row r="12161" spans="1:15" hidden="1" x14ac:dyDescent="0.35">
      <c r="A12161" s="267">
        <v>2035</v>
      </c>
      <c r="B12161" s="267" t="s">
        <v>567</v>
      </c>
      <c r="C12161" s="267" t="s">
        <v>568</v>
      </c>
      <c r="D12161" s="267" t="s">
        <v>4952</v>
      </c>
      <c r="E12161" s="267" t="s">
        <v>5047</v>
      </c>
      <c r="F12161" s="267" t="s">
        <v>569</v>
      </c>
      <c r="G12161" s="267">
        <v>0</v>
      </c>
      <c r="H12161" s="267">
        <v>5.4981502333934504E-4</v>
      </c>
      <c r="I12161" s="267">
        <v>0</v>
      </c>
      <c r="J12161" s="267">
        <v>0</v>
      </c>
      <c r="K12161" s="267">
        <v>5.4981502333934504E-4</v>
      </c>
      <c r="L12161" s="267">
        <v>12.547923803677699</v>
      </c>
      <c r="M12161" s="267" t="b">
        <f>OR(O12161='PERAC-ngpPrcsTnD-mthncptr'!$B$1,O12161='PERAC-ngpPrcsTnD-mthncptr'!$C$1,O12161='PERAC-ngpPrcsTnD-mthncptr'!$D$1)</f>
        <v>0</v>
      </c>
      <c r="N12161" s="267">
        <f>IF(M12161=TRUE,L12161+'NPV Calcs'!$D$14,L12161)</f>
        <v>12.547923803677699</v>
      </c>
      <c r="O12161" s="267" t="str">
        <f>INDEX('EPA Tech to Policy Mapping'!$D:$D,MATCH(F12161,'EPA Tech to Policy Mapping'!$C:$C,0))</f>
        <v>waste - methane capture</v>
      </c>
    </row>
    <row r="12162" spans="1:15" hidden="1" x14ac:dyDescent="0.35">
      <c r="A12162" s="267">
        <v>2040</v>
      </c>
      <c r="B12162" s="267" t="s">
        <v>567</v>
      </c>
      <c r="C12162" s="267" t="s">
        <v>568</v>
      </c>
      <c r="D12162" s="267" t="s">
        <v>4952</v>
      </c>
      <c r="E12162" s="267" t="s">
        <v>5047</v>
      </c>
      <c r="F12162" s="267" t="s">
        <v>569</v>
      </c>
      <c r="G12162" s="267">
        <v>0</v>
      </c>
      <c r="H12162" s="267">
        <v>4.5121096280099003E-5</v>
      </c>
      <c r="I12162" s="267">
        <v>0</v>
      </c>
      <c r="J12162" s="267">
        <v>0</v>
      </c>
      <c r="K12162" s="267">
        <v>4.5121096280099003E-5</v>
      </c>
      <c r="L12162" s="267">
        <v>192.43786924603901</v>
      </c>
      <c r="M12162" s="267" t="b">
        <f>OR(O12162='PERAC-ngpPrcsTnD-mthncptr'!$B$1,O12162='PERAC-ngpPrcsTnD-mthncptr'!$C$1,O12162='PERAC-ngpPrcsTnD-mthncptr'!$D$1)</f>
        <v>0</v>
      </c>
      <c r="N12162" s="267">
        <f>IF(M12162=TRUE,L12162+'NPV Calcs'!$D$14,L12162)</f>
        <v>192.43786924603901</v>
      </c>
      <c r="O12162" s="267" t="str">
        <f>INDEX('EPA Tech to Policy Mapping'!$D:$D,MATCH(F12162,'EPA Tech to Policy Mapping'!$C:$C,0))</f>
        <v>waste - methane capture</v>
      </c>
    </row>
    <row r="12163" spans="1:15" hidden="1" x14ac:dyDescent="0.35">
      <c r="A12163" s="267">
        <v>2025</v>
      </c>
      <c r="B12163" s="267" t="s">
        <v>567</v>
      </c>
      <c r="C12163" s="267" t="s">
        <v>568</v>
      </c>
      <c r="D12163" s="267" t="s">
        <v>4952</v>
      </c>
      <c r="E12163" s="267" t="s">
        <v>5047</v>
      </c>
      <c r="F12163" s="267" t="s">
        <v>569</v>
      </c>
      <c r="G12163" s="267">
        <v>0</v>
      </c>
      <c r="H12163" s="267">
        <v>7.3396681839124102E-4</v>
      </c>
      <c r="I12163" s="267">
        <v>0</v>
      </c>
      <c r="J12163" s="267">
        <v>0</v>
      </c>
      <c r="K12163" s="267">
        <v>7.3396681839124102E-4</v>
      </c>
      <c r="L12163" s="267">
        <v>7.54303004698893</v>
      </c>
      <c r="M12163" s="267" t="b">
        <f>OR(O12163='PERAC-ngpPrcsTnD-mthncptr'!$B$1,O12163='PERAC-ngpPrcsTnD-mthncptr'!$C$1,O12163='PERAC-ngpPrcsTnD-mthncptr'!$D$1)</f>
        <v>0</v>
      </c>
      <c r="N12163" s="267">
        <f>IF(M12163=TRUE,L12163+'NPV Calcs'!$D$14,L12163)</f>
        <v>7.54303004698893</v>
      </c>
      <c r="O12163" s="267" t="str">
        <f>INDEX('EPA Tech to Policy Mapping'!$D:$D,MATCH(F12163,'EPA Tech to Policy Mapping'!$C:$C,0))</f>
        <v>waste - methane capture</v>
      </c>
    </row>
    <row r="12164" spans="1:15" hidden="1" x14ac:dyDescent="0.35">
      <c r="A12164" s="267">
        <v>2040</v>
      </c>
      <c r="B12164" s="267" t="s">
        <v>567</v>
      </c>
      <c r="C12164" s="267" t="s">
        <v>568</v>
      </c>
      <c r="D12164" s="267" t="s">
        <v>4952</v>
      </c>
      <c r="E12164" s="267" t="s">
        <v>5047</v>
      </c>
      <c r="F12164" s="267" t="s">
        <v>569</v>
      </c>
      <c r="G12164" s="267">
        <v>0</v>
      </c>
      <c r="H12164" s="267">
        <v>1.81621439738046E-4</v>
      </c>
      <c r="I12164" s="267">
        <v>0</v>
      </c>
      <c r="J12164" s="267">
        <v>0</v>
      </c>
      <c r="K12164" s="267">
        <v>1.81621439738046E-4</v>
      </c>
      <c r="L12164" s="267">
        <v>46.110395843823802</v>
      </c>
      <c r="M12164" s="267" t="b">
        <f>OR(O12164='PERAC-ngpPrcsTnD-mthncptr'!$B$1,O12164='PERAC-ngpPrcsTnD-mthncptr'!$C$1,O12164='PERAC-ngpPrcsTnD-mthncptr'!$D$1)</f>
        <v>0</v>
      </c>
      <c r="N12164" s="267">
        <f>IF(M12164=TRUE,L12164+'NPV Calcs'!$D$14,L12164)</f>
        <v>46.110395843823802</v>
      </c>
      <c r="O12164" s="267" t="str">
        <f>INDEX('EPA Tech to Policy Mapping'!$D:$D,MATCH(F12164,'EPA Tech to Policy Mapping'!$C:$C,0))</f>
        <v>waste - methane capture</v>
      </c>
    </row>
    <row r="12165" spans="1:15" hidden="1" x14ac:dyDescent="0.35">
      <c r="A12165" s="267">
        <v>2050</v>
      </c>
      <c r="B12165" s="267" t="s">
        <v>567</v>
      </c>
      <c r="C12165" s="267" t="s">
        <v>568</v>
      </c>
      <c r="D12165" s="267" t="s">
        <v>4952</v>
      </c>
      <c r="E12165" s="267" t="s">
        <v>5047</v>
      </c>
      <c r="F12165" s="267" t="s">
        <v>569</v>
      </c>
      <c r="G12165" s="267">
        <v>0</v>
      </c>
      <c r="H12165" s="267">
        <v>1.5356671524360401E-4</v>
      </c>
      <c r="I12165" s="267">
        <v>0</v>
      </c>
      <c r="J12165" s="267">
        <v>0</v>
      </c>
      <c r="K12165" s="267">
        <v>1.5356671524360401E-4</v>
      </c>
      <c r="L12165" s="267">
        <v>55.530586233404897</v>
      </c>
      <c r="M12165" s="267" t="b">
        <f>OR(O12165='PERAC-ngpPrcsTnD-mthncptr'!$B$1,O12165='PERAC-ngpPrcsTnD-mthncptr'!$C$1,O12165='PERAC-ngpPrcsTnD-mthncptr'!$D$1)</f>
        <v>0</v>
      </c>
      <c r="N12165" s="267">
        <f>IF(M12165=TRUE,L12165+'NPV Calcs'!$D$14,L12165)</f>
        <v>55.530586233404897</v>
      </c>
      <c r="O12165" s="267" t="str">
        <f>INDEX('EPA Tech to Policy Mapping'!$D:$D,MATCH(F12165,'EPA Tech to Policy Mapping'!$C:$C,0))</f>
        <v>waste - methane capture</v>
      </c>
    </row>
    <row r="12166" spans="1:15" hidden="1" x14ac:dyDescent="0.35">
      <c r="A12166" s="267">
        <v>2050</v>
      </c>
      <c r="B12166" s="267" t="s">
        <v>567</v>
      </c>
      <c r="C12166" s="267" t="s">
        <v>568</v>
      </c>
      <c r="D12166" s="267" t="s">
        <v>4952</v>
      </c>
      <c r="E12166" s="267" t="s">
        <v>5047</v>
      </c>
      <c r="F12166" s="267" t="s">
        <v>569</v>
      </c>
      <c r="G12166" s="267">
        <v>0</v>
      </c>
      <c r="H12166" s="267">
        <v>1.5151367154388599E-4</v>
      </c>
      <c r="I12166" s="267">
        <v>0</v>
      </c>
      <c r="J12166" s="267">
        <v>0</v>
      </c>
      <c r="K12166" s="267">
        <v>1.5151367154388599E-4</v>
      </c>
      <c r="L12166" s="267">
        <v>56.447539690495198</v>
      </c>
      <c r="M12166" s="267" t="b">
        <f>OR(O12166='PERAC-ngpPrcsTnD-mthncptr'!$B$1,O12166='PERAC-ngpPrcsTnD-mthncptr'!$C$1,O12166='PERAC-ngpPrcsTnD-mthncptr'!$D$1)</f>
        <v>0</v>
      </c>
      <c r="N12166" s="267">
        <f>IF(M12166=TRUE,L12166+'NPV Calcs'!$D$14,L12166)</f>
        <v>56.447539690495198</v>
      </c>
      <c r="O12166" s="267" t="str">
        <f>INDEX('EPA Tech to Policy Mapping'!$D:$D,MATCH(F12166,'EPA Tech to Policy Mapping'!$C:$C,0))</f>
        <v>waste - methane capture</v>
      </c>
    </row>
    <row r="12167" spans="1:15" hidden="1" x14ac:dyDescent="0.35">
      <c r="A12167" s="267">
        <v>2035</v>
      </c>
      <c r="B12167" s="267" t="s">
        <v>567</v>
      </c>
      <c r="C12167" s="267" t="s">
        <v>568</v>
      </c>
      <c r="D12167" s="267" t="s">
        <v>4952</v>
      </c>
      <c r="E12167" s="267" t="s">
        <v>5047</v>
      </c>
      <c r="F12167" s="267" t="s">
        <v>569</v>
      </c>
      <c r="G12167" s="267">
        <v>0</v>
      </c>
      <c r="H12167" s="267">
        <v>1.19486133190746E-3</v>
      </c>
      <c r="I12167" s="267">
        <v>0</v>
      </c>
      <c r="J12167" s="267">
        <v>0</v>
      </c>
      <c r="K12167" s="267">
        <v>1.19486133190746E-3</v>
      </c>
      <c r="L12167" s="267">
        <v>3.9428556798834</v>
      </c>
      <c r="M12167" s="267" t="b">
        <f>OR(O12167='PERAC-ngpPrcsTnD-mthncptr'!$B$1,O12167='PERAC-ngpPrcsTnD-mthncptr'!$C$1,O12167='PERAC-ngpPrcsTnD-mthncptr'!$D$1)</f>
        <v>0</v>
      </c>
      <c r="N12167" s="267">
        <f>IF(M12167=TRUE,L12167+'NPV Calcs'!$D$14,L12167)</f>
        <v>3.9428556798834</v>
      </c>
      <c r="O12167" s="267" t="str">
        <f>INDEX('EPA Tech to Policy Mapping'!$D:$D,MATCH(F12167,'EPA Tech to Policy Mapping'!$C:$C,0))</f>
        <v>waste - methane capture</v>
      </c>
    </row>
    <row r="12168" spans="1:15" hidden="1" x14ac:dyDescent="0.35">
      <c r="A12168" s="267">
        <v>2030</v>
      </c>
      <c r="B12168" s="267" t="s">
        <v>567</v>
      </c>
      <c r="C12168" s="267" t="s">
        <v>568</v>
      </c>
      <c r="D12168" s="267" t="s">
        <v>4952</v>
      </c>
      <c r="E12168" s="267" t="s">
        <v>5047</v>
      </c>
      <c r="F12168" s="267" t="s">
        <v>569</v>
      </c>
      <c r="G12168" s="267">
        <v>0</v>
      </c>
      <c r="H12168" s="267">
        <v>9.5779067319591896E-4</v>
      </c>
      <c r="I12168" s="267">
        <v>0</v>
      </c>
      <c r="J12168" s="267">
        <v>0</v>
      </c>
      <c r="K12168" s="267">
        <v>9.5779067319591896E-4</v>
      </c>
      <c r="L12168" s="267">
        <v>4.8965241901295098</v>
      </c>
      <c r="M12168" s="267" t="b">
        <f>OR(O12168='PERAC-ngpPrcsTnD-mthncptr'!$B$1,O12168='PERAC-ngpPrcsTnD-mthncptr'!$C$1,O12168='PERAC-ngpPrcsTnD-mthncptr'!$D$1)</f>
        <v>0</v>
      </c>
      <c r="N12168" s="267">
        <f>IF(M12168=TRUE,L12168+'NPV Calcs'!$D$14,L12168)</f>
        <v>4.8965241901295098</v>
      </c>
      <c r="O12168" s="267" t="str">
        <f>INDEX('EPA Tech to Policy Mapping'!$D:$D,MATCH(F12168,'EPA Tech to Policy Mapping'!$C:$C,0))</f>
        <v>waste - methane capture</v>
      </c>
    </row>
    <row r="12169" spans="1:15" hidden="1" x14ac:dyDescent="0.35">
      <c r="A12169" s="267">
        <v>2045</v>
      </c>
      <c r="B12169" s="267" t="s">
        <v>567</v>
      </c>
      <c r="C12169" s="267" t="s">
        <v>568</v>
      </c>
      <c r="D12169" s="267" t="s">
        <v>4952</v>
      </c>
      <c r="E12169" s="267" t="s">
        <v>5047</v>
      </c>
      <c r="F12169" s="267" t="s">
        <v>569</v>
      </c>
      <c r="G12169" s="267">
        <v>0</v>
      </c>
      <c r="H12169" s="267">
        <v>6.8168775170020495E-4</v>
      </c>
      <c r="I12169" s="267">
        <v>0</v>
      </c>
      <c r="J12169" s="267">
        <v>0</v>
      </c>
      <c r="K12169" s="267">
        <v>6.8168775170020495E-4</v>
      </c>
      <c r="L12169" s="267">
        <v>19.215908650637701</v>
      </c>
      <c r="M12169" s="267" t="b">
        <f>OR(O12169='PERAC-ngpPrcsTnD-mthncptr'!$B$1,O12169='PERAC-ngpPrcsTnD-mthncptr'!$C$1,O12169='PERAC-ngpPrcsTnD-mthncptr'!$D$1)</f>
        <v>0</v>
      </c>
      <c r="N12169" s="267">
        <f>IF(M12169=TRUE,L12169+'NPV Calcs'!$D$14,L12169)</f>
        <v>19.215908650637701</v>
      </c>
      <c r="O12169" s="267" t="str">
        <f>INDEX('EPA Tech to Policy Mapping'!$D:$D,MATCH(F12169,'EPA Tech to Policy Mapping'!$C:$C,0))</f>
        <v>waste - methane capture</v>
      </c>
    </row>
    <row r="12170" spans="1:15" hidden="1" x14ac:dyDescent="0.35">
      <c r="A12170" s="267">
        <v>2050</v>
      </c>
      <c r="B12170" s="267" t="s">
        <v>567</v>
      </c>
      <c r="C12170" s="267" t="s">
        <v>568</v>
      </c>
      <c r="D12170" s="267" t="s">
        <v>4952</v>
      </c>
      <c r="E12170" s="267" t="s">
        <v>5047</v>
      </c>
      <c r="F12170" s="267" t="s">
        <v>569</v>
      </c>
      <c r="G12170" s="267">
        <v>0</v>
      </c>
      <c r="H12170" s="267">
        <v>3.8163896789410201E-4</v>
      </c>
      <c r="I12170" s="267">
        <v>0</v>
      </c>
      <c r="J12170" s="267">
        <v>0</v>
      </c>
      <c r="K12170" s="267">
        <v>3.8163896789410201E-4</v>
      </c>
      <c r="L12170" s="267">
        <v>25.380248011168199</v>
      </c>
      <c r="M12170" s="267" t="b">
        <f>OR(O12170='PERAC-ngpPrcsTnD-mthncptr'!$B$1,O12170='PERAC-ngpPrcsTnD-mthncptr'!$C$1,O12170='PERAC-ngpPrcsTnD-mthncptr'!$D$1)</f>
        <v>0</v>
      </c>
      <c r="N12170" s="267">
        <f>IF(M12170=TRUE,L12170+'NPV Calcs'!$D$14,L12170)</f>
        <v>25.380248011168199</v>
      </c>
      <c r="O12170" s="267" t="str">
        <f>INDEX('EPA Tech to Policy Mapping'!$D:$D,MATCH(F12170,'EPA Tech to Policy Mapping'!$C:$C,0))</f>
        <v>waste - methane capture</v>
      </c>
    </row>
    <row r="12171" spans="1:15" hidden="1" x14ac:dyDescent="0.35">
      <c r="A12171" s="267">
        <v>2040</v>
      </c>
      <c r="B12171" s="267" t="s">
        <v>567</v>
      </c>
      <c r="C12171" s="267" t="s">
        <v>568</v>
      </c>
      <c r="D12171" s="267" t="s">
        <v>4952</v>
      </c>
      <c r="E12171" s="267" t="s">
        <v>5047</v>
      </c>
      <c r="F12171" s="267" t="s">
        <v>569</v>
      </c>
      <c r="G12171" s="267">
        <v>0</v>
      </c>
      <c r="H12171" s="267">
        <v>3.0863204985397E-4</v>
      </c>
      <c r="I12171" s="267">
        <v>0</v>
      </c>
      <c r="J12171" s="267">
        <v>0</v>
      </c>
      <c r="K12171" s="267">
        <v>3.0863204985397E-4</v>
      </c>
      <c r="L12171" s="267">
        <v>25.505589699929001</v>
      </c>
      <c r="M12171" s="267" t="b">
        <f>OR(O12171='PERAC-ngpPrcsTnD-mthncptr'!$B$1,O12171='PERAC-ngpPrcsTnD-mthncptr'!$C$1,O12171='PERAC-ngpPrcsTnD-mthncptr'!$D$1)</f>
        <v>0</v>
      </c>
      <c r="N12171" s="267">
        <f>IF(M12171=TRUE,L12171+'NPV Calcs'!$D$14,L12171)</f>
        <v>25.505589699929001</v>
      </c>
      <c r="O12171" s="267" t="str">
        <f>INDEX('EPA Tech to Policy Mapping'!$D:$D,MATCH(F12171,'EPA Tech to Policy Mapping'!$C:$C,0))</f>
        <v>waste - methane capture</v>
      </c>
    </row>
    <row r="12172" spans="1:15" hidden="1" x14ac:dyDescent="0.35">
      <c r="A12172" s="267">
        <v>2030</v>
      </c>
      <c r="B12172" s="267" t="s">
        <v>567</v>
      </c>
      <c r="C12172" s="267" t="s">
        <v>568</v>
      </c>
      <c r="D12172" s="267" t="s">
        <v>4952</v>
      </c>
      <c r="E12172" s="267" t="s">
        <v>5047</v>
      </c>
      <c r="F12172" s="267" t="s">
        <v>569</v>
      </c>
      <c r="G12172" s="267">
        <v>0</v>
      </c>
      <c r="H12172" s="267">
        <v>8.2718593432043095E-4</v>
      </c>
      <c r="I12172" s="267">
        <v>0</v>
      </c>
      <c r="J12172" s="267">
        <v>0</v>
      </c>
      <c r="K12172" s="267">
        <v>8.2718593432043095E-4</v>
      </c>
      <c r="L12172" s="267">
        <v>9.8282871957850695</v>
      </c>
      <c r="M12172" s="267" t="b">
        <f>OR(O12172='PERAC-ngpPrcsTnD-mthncptr'!$B$1,O12172='PERAC-ngpPrcsTnD-mthncptr'!$C$1,O12172='PERAC-ngpPrcsTnD-mthncptr'!$D$1)</f>
        <v>0</v>
      </c>
      <c r="N12172" s="267">
        <f>IF(M12172=TRUE,L12172+'NPV Calcs'!$D$14,L12172)</f>
        <v>9.8282871957850695</v>
      </c>
      <c r="O12172" s="267" t="str">
        <f>INDEX('EPA Tech to Policy Mapping'!$D:$D,MATCH(F12172,'EPA Tech to Policy Mapping'!$C:$C,0))</f>
        <v>waste - methane capture</v>
      </c>
    </row>
    <row r="12173" spans="1:15" hidden="1" x14ac:dyDescent="0.35">
      <c r="A12173" s="267">
        <v>2040</v>
      </c>
      <c r="B12173" s="267" t="s">
        <v>567</v>
      </c>
      <c r="C12173" s="267" t="s">
        <v>568</v>
      </c>
      <c r="D12173" s="267" t="s">
        <v>4952</v>
      </c>
      <c r="E12173" s="267" t="s">
        <v>5047</v>
      </c>
      <c r="F12173" s="267" t="s">
        <v>569</v>
      </c>
      <c r="G12173" s="267">
        <v>0</v>
      </c>
      <c r="H12173" s="267">
        <v>6.3052618290639095E-4</v>
      </c>
      <c r="I12173" s="267">
        <v>0</v>
      </c>
      <c r="J12173" s="267">
        <v>0</v>
      </c>
      <c r="K12173" s="267">
        <v>6.3052618290639095E-4</v>
      </c>
      <c r="L12173" s="267">
        <v>15.4867160171253</v>
      </c>
      <c r="M12173" s="267" t="b">
        <f>OR(O12173='PERAC-ngpPrcsTnD-mthncptr'!$B$1,O12173='PERAC-ngpPrcsTnD-mthncptr'!$C$1,O12173='PERAC-ngpPrcsTnD-mthncptr'!$D$1)</f>
        <v>0</v>
      </c>
      <c r="N12173" s="267">
        <f>IF(M12173=TRUE,L12173+'NPV Calcs'!$D$14,L12173)</f>
        <v>15.4867160171253</v>
      </c>
      <c r="O12173" s="267" t="str">
        <f>INDEX('EPA Tech to Policy Mapping'!$D:$D,MATCH(F12173,'EPA Tech to Policy Mapping'!$C:$C,0))</f>
        <v>waste - methane capture</v>
      </c>
    </row>
    <row r="12174" spans="1:15" hidden="1" x14ac:dyDescent="0.35">
      <c r="A12174" s="267">
        <v>2030</v>
      </c>
      <c r="B12174" s="267" t="s">
        <v>567</v>
      </c>
      <c r="C12174" s="267" t="s">
        <v>568</v>
      </c>
      <c r="D12174" s="267" t="s">
        <v>4952</v>
      </c>
      <c r="E12174" s="267" t="s">
        <v>5047</v>
      </c>
      <c r="F12174" s="267" t="s">
        <v>569</v>
      </c>
      <c r="G12174" s="267">
        <v>0</v>
      </c>
      <c r="H12174" s="267">
        <v>7.0913385380833396E-4</v>
      </c>
      <c r="I12174" s="267">
        <v>0</v>
      </c>
      <c r="J12174" s="267">
        <v>0</v>
      </c>
      <c r="K12174" s="267">
        <v>7.0913385380833396E-4</v>
      </c>
      <c r="L12174" s="267">
        <v>8.4791137135942805</v>
      </c>
      <c r="M12174" s="267" t="b">
        <f>OR(O12174='PERAC-ngpPrcsTnD-mthncptr'!$B$1,O12174='PERAC-ngpPrcsTnD-mthncptr'!$C$1,O12174='PERAC-ngpPrcsTnD-mthncptr'!$D$1)</f>
        <v>0</v>
      </c>
      <c r="N12174" s="267">
        <f>IF(M12174=TRUE,L12174+'NPV Calcs'!$D$14,L12174)</f>
        <v>8.4791137135942805</v>
      </c>
      <c r="O12174" s="267" t="str">
        <f>INDEX('EPA Tech to Policy Mapping'!$D:$D,MATCH(F12174,'EPA Tech to Policy Mapping'!$C:$C,0))</f>
        <v>waste - methane capture</v>
      </c>
    </row>
    <row r="12175" spans="1:15" hidden="1" x14ac:dyDescent="0.35">
      <c r="A12175" s="267">
        <v>2045</v>
      </c>
      <c r="B12175" s="267" t="s">
        <v>567</v>
      </c>
      <c r="C12175" s="267" t="s">
        <v>568</v>
      </c>
      <c r="D12175" s="267" t="s">
        <v>4952</v>
      </c>
      <c r="E12175" s="267" t="s">
        <v>5047</v>
      </c>
      <c r="F12175" s="267" t="s">
        <v>569</v>
      </c>
      <c r="G12175" s="267">
        <v>0</v>
      </c>
      <c r="H12175" s="267">
        <v>6.1162211265873405E-4</v>
      </c>
      <c r="I12175" s="267">
        <v>0</v>
      </c>
      <c r="J12175" s="267">
        <v>0</v>
      </c>
      <c r="K12175" s="267">
        <v>6.1162211265873405E-4</v>
      </c>
      <c r="L12175" s="267">
        <v>33.425896097319502</v>
      </c>
      <c r="M12175" s="267" t="b">
        <f>OR(O12175='PERAC-ngpPrcsTnD-mthncptr'!$B$1,O12175='PERAC-ngpPrcsTnD-mthncptr'!$C$1,O12175='PERAC-ngpPrcsTnD-mthncptr'!$D$1)</f>
        <v>0</v>
      </c>
      <c r="N12175" s="267">
        <f>IF(M12175=TRUE,L12175+'NPV Calcs'!$D$14,L12175)</f>
        <v>33.425896097319502</v>
      </c>
      <c r="O12175" s="267" t="str">
        <f>INDEX('EPA Tech to Policy Mapping'!$D:$D,MATCH(F12175,'EPA Tech to Policy Mapping'!$C:$C,0))</f>
        <v>waste - methane capture</v>
      </c>
    </row>
    <row r="12176" spans="1:15" hidden="1" x14ac:dyDescent="0.35">
      <c r="A12176" s="267">
        <v>2025</v>
      </c>
      <c r="B12176" s="267" t="s">
        <v>567</v>
      </c>
      <c r="C12176" s="267" t="s">
        <v>568</v>
      </c>
      <c r="D12176" s="267" t="s">
        <v>4952</v>
      </c>
      <c r="E12176" s="267" t="s">
        <v>5047</v>
      </c>
      <c r="F12176" s="267" t="s">
        <v>569</v>
      </c>
      <c r="G12176" s="267">
        <v>0</v>
      </c>
      <c r="H12176" s="267">
        <v>1.1875696134858501E-3</v>
      </c>
      <c r="I12176" s="267">
        <v>0</v>
      </c>
      <c r="J12176" s="267">
        <v>0</v>
      </c>
      <c r="K12176" s="267">
        <v>1.1875696134858501E-3</v>
      </c>
      <c r="L12176" s="267">
        <v>2.9148251710587099</v>
      </c>
      <c r="M12176" s="267" t="b">
        <f>OR(O12176='PERAC-ngpPrcsTnD-mthncptr'!$B$1,O12176='PERAC-ngpPrcsTnD-mthncptr'!$C$1,O12176='PERAC-ngpPrcsTnD-mthncptr'!$D$1)</f>
        <v>0</v>
      </c>
      <c r="N12176" s="267">
        <f>IF(M12176=TRUE,L12176+'NPV Calcs'!$D$14,L12176)</f>
        <v>2.9148251710587099</v>
      </c>
      <c r="O12176" s="267" t="str">
        <f>INDEX('EPA Tech to Policy Mapping'!$D:$D,MATCH(F12176,'EPA Tech to Policy Mapping'!$C:$C,0))</f>
        <v>waste - methane capture</v>
      </c>
    </row>
    <row r="12177" spans="1:15" hidden="1" x14ac:dyDescent="0.35">
      <c r="A12177" s="267">
        <v>2040</v>
      </c>
      <c r="B12177" s="267" t="s">
        <v>567</v>
      </c>
      <c r="C12177" s="267" t="s">
        <v>568</v>
      </c>
      <c r="D12177" s="267" t="s">
        <v>4952</v>
      </c>
      <c r="E12177" s="267" t="s">
        <v>5047</v>
      </c>
      <c r="F12177" s="267" t="s">
        <v>569</v>
      </c>
      <c r="G12177" s="267">
        <v>0</v>
      </c>
      <c r="H12177" s="267">
        <v>1.4830298641394901E-4</v>
      </c>
      <c r="I12177" s="267">
        <v>0</v>
      </c>
      <c r="J12177" s="267">
        <v>0</v>
      </c>
      <c r="K12177" s="267">
        <v>1.4830298641394901E-4</v>
      </c>
      <c r="L12177" s="267">
        <v>56.2017823738001</v>
      </c>
      <c r="M12177" s="267" t="b">
        <f>OR(O12177='PERAC-ngpPrcsTnD-mthncptr'!$B$1,O12177='PERAC-ngpPrcsTnD-mthncptr'!$C$1,O12177='PERAC-ngpPrcsTnD-mthncptr'!$D$1)</f>
        <v>0</v>
      </c>
      <c r="N12177" s="267">
        <f>IF(M12177=TRUE,L12177+'NPV Calcs'!$D$14,L12177)</f>
        <v>56.2017823738001</v>
      </c>
      <c r="O12177" s="267" t="str">
        <f>INDEX('EPA Tech to Policy Mapping'!$D:$D,MATCH(F12177,'EPA Tech to Policy Mapping'!$C:$C,0))</f>
        <v>waste - methane capture</v>
      </c>
    </row>
    <row r="12178" spans="1:15" hidden="1" x14ac:dyDescent="0.35">
      <c r="A12178" s="267">
        <v>2025</v>
      </c>
      <c r="B12178" s="267" t="s">
        <v>567</v>
      </c>
      <c r="C12178" s="267" t="s">
        <v>568</v>
      </c>
      <c r="D12178" s="267" t="s">
        <v>4952</v>
      </c>
      <c r="E12178" s="267" t="s">
        <v>5047</v>
      </c>
      <c r="F12178" s="267" t="s">
        <v>569</v>
      </c>
      <c r="G12178" s="267">
        <v>0</v>
      </c>
      <c r="H12178" s="267">
        <v>2.34819544266306E-4</v>
      </c>
      <c r="I12178" s="267">
        <v>0</v>
      </c>
      <c r="J12178" s="267">
        <v>0</v>
      </c>
      <c r="K12178" s="267">
        <v>2.34819544266306E-4</v>
      </c>
      <c r="L12178" s="267">
        <v>31.763121783302601</v>
      </c>
      <c r="M12178" s="267" t="b">
        <f>OR(O12178='PERAC-ngpPrcsTnD-mthncptr'!$B$1,O12178='PERAC-ngpPrcsTnD-mthncptr'!$C$1,O12178='PERAC-ngpPrcsTnD-mthncptr'!$D$1)</f>
        <v>0</v>
      </c>
      <c r="N12178" s="267">
        <f>IF(M12178=TRUE,L12178+'NPV Calcs'!$D$14,L12178)</f>
        <v>31.763121783302601</v>
      </c>
      <c r="O12178" s="267" t="str">
        <f>INDEX('EPA Tech to Policy Mapping'!$D:$D,MATCH(F12178,'EPA Tech to Policy Mapping'!$C:$C,0))</f>
        <v>waste - methane capture</v>
      </c>
    </row>
    <row r="12179" spans="1:15" hidden="1" x14ac:dyDescent="0.35">
      <c r="A12179" s="267">
        <v>2050</v>
      </c>
      <c r="B12179" s="267" t="s">
        <v>567</v>
      </c>
      <c r="C12179" s="267" t="s">
        <v>568</v>
      </c>
      <c r="D12179" s="267" t="s">
        <v>4952</v>
      </c>
      <c r="E12179" s="267" t="s">
        <v>5047</v>
      </c>
      <c r="F12179" s="267" t="s">
        <v>569</v>
      </c>
      <c r="G12179" s="267">
        <v>0</v>
      </c>
      <c r="H12179" s="267">
        <v>1.6635663728663899E-3</v>
      </c>
      <c r="I12179" s="267">
        <v>0</v>
      </c>
      <c r="J12179" s="267">
        <v>0</v>
      </c>
      <c r="K12179" s="267">
        <v>1.6635663728663899E-3</v>
      </c>
      <c r="L12179" s="267">
        <v>16.612280525512698</v>
      </c>
      <c r="M12179" s="267" t="b">
        <f>OR(O12179='PERAC-ngpPrcsTnD-mthncptr'!$B$1,O12179='PERAC-ngpPrcsTnD-mthncptr'!$C$1,O12179='PERAC-ngpPrcsTnD-mthncptr'!$D$1)</f>
        <v>0</v>
      </c>
      <c r="N12179" s="267">
        <f>IF(M12179=TRUE,L12179+'NPV Calcs'!$D$14,L12179)</f>
        <v>16.612280525512698</v>
      </c>
      <c r="O12179" s="267" t="str">
        <f>INDEX('EPA Tech to Policy Mapping'!$D:$D,MATCH(F12179,'EPA Tech to Policy Mapping'!$C:$C,0))</f>
        <v>waste - methane capture</v>
      </c>
    </row>
    <row r="12180" spans="1:15" hidden="1" x14ac:dyDescent="0.35">
      <c r="A12180" s="267">
        <v>2035</v>
      </c>
      <c r="B12180" s="267" t="s">
        <v>567</v>
      </c>
      <c r="C12180" s="267" t="s">
        <v>568</v>
      </c>
      <c r="D12180" s="267" t="s">
        <v>4952</v>
      </c>
      <c r="E12180" s="267" t="s">
        <v>5047</v>
      </c>
      <c r="F12180" s="267" t="s">
        <v>569</v>
      </c>
      <c r="G12180" s="267">
        <v>0</v>
      </c>
      <c r="H12180" s="267">
        <v>6.9825617769997698E-4</v>
      </c>
      <c r="I12180" s="267">
        <v>0</v>
      </c>
      <c r="J12180" s="267">
        <v>0</v>
      </c>
      <c r="K12180" s="267">
        <v>6.9825617769997698E-4</v>
      </c>
      <c r="L12180" s="267">
        <v>11.627352595950899</v>
      </c>
      <c r="M12180" s="267" t="b">
        <f>OR(O12180='PERAC-ngpPrcsTnD-mthncptr'!$B$1,O12180='PERAC-ngpPrcsTnD-mthncptr'!$C$1,O12180='PERAC-ngpPrcsTnD-mthncptr'!$D$1)</f>
        <v>0</v>
      </c>
      <c r="N12180" s="267">
        <f>IF(M12180=TRUE,L12180+'NPV Calcs'!$D$14,L12180)</f>
        <v>11.627352595950899</v>
      </c>
      <c r="O12180" s="267" t="str">
        <f>INDEX('EPA Tech to Policy Mapping'!$D:$D,MATCH(F12180,'EPA Tech to Policy Mapping'!$C:$C,0))</f>
        <v>waste - methane capture</v>
      </c>
    </row>
    <row r="12181" spans="1:15" hidden="1" x14ac:dyDescent="0.35">
      <c r="A12181" s="267">
        <v>2040</v>
      </c>
      <c r="B12181" s="267" t="s">
        <v>567</v>
      </c>
      <c r="C12181" s="267" t="s">
        <v>568</v>
      </c>
      <c r="D12181" s="267" t="s">
        <v>4952</v>
      </c>
      <c r="E12181" s="267" t="s">
        <v>5047</v>
      </c>
      <c r="F12181" s="267" t="s">
        <v>569</v>
      </c>
      <c r="G12181" s="267">
        <v>0</v>
      </c>
      <c r="H12181" s="267">
        <v>6.1182023915022995E-5</v>
      </c>
      <c r="I12181" s="267">
        <v>0</v>
      </c>
      <c r="J12181" s="267">
        <v>0</v>
      </c>
      <c r="K12181" s="267">
        <v>6.1182023915022995E-5</v>
      </c>
      <c r="L12181" s="267">
        <v>141.02147537707</v>
      </c>
      <c r="M12181" s="267" t="b">
        <f>OR(O12181='PERAC-ngpPrcsTnD-mthncptr'!$B$1,O12181='PERAC-ngpPrcsTnD-mthncptr'!$C$1,O12181='PERAC-ngpPrcsTnD-mthncptr'!$D$1)</f>
        <v>0</v>
      </c>
      <c r="N12181" s="267">
        <f>IF(M12181=TRUE,L12181+'NPV Calcs'!$D$14,L12181)</f>
        <v>141.02147537707</v>
      </c>
      <c r="O12181" s="267" t="str">
        <f>INDEX('EPA Tech to Policy Mapping'!$D:$D,MATCH(F12181,'EPA Tech to Policy Mapping'!$C:$C,0))</f>
        <v>waste - methane capture</v>
      </c>
    </row>
    <row r="12182" spans="1:15" hidden="1" x14ac:dyDescent="0.35">
      <c r="A12182" s="267">
        <v>2040</v>
      </c>
      <c r="B12182" s="267" t="s">
        <v>567</v>
      </c>
      <c r="C12182" s="267" t="s">
        <v>568</v>
      </c>
      <c r="D12182" s="267" t="s">
        <v>4952</v>
      </c>
      <c r="E12182" s="267" t="s">
        <v>5047</v>
      </c>
      <c r="F12182" s="267" t="s">
        <v>569</v>
      </c>
      <c r="G12182" s="267">
        <v>0</v>
      </c>
      <c r="H12182" s="267">
        <v>2.0055290938361E-4</v>
      </c>
      <c r="I12182" s="267">
        <v>0</v>
      </c>
      <c r="J12182" s="267">
        <v>0</v>
      </c>
      <c r="K12182" s="267">
        <v>2.0055290938361E-4</v>
      </c>
      <c r="L12182" s="267">
        <v>40.4300704852999</v>
      </c>
      <c r="M12182" s="267" t="b">
        <f>OR(O12182='PERAC-ngpPrcsTnD-mthncptr'!$B$1,O12182='PERAC-ngpPrcsTnD-mthncptr'!$C$1,O12182='PERAC-ngpPrcsTnD-mthncptr'!$D$1)</f>
        <v>0</v>
      </c>
      <c r="N12182" s="267">
        <f>IF(M12182=TRUE,L12182+'NPV Calcs'!$D$14,L12182)</f>
        <v>40.4300704852999</v>
      </c>
      <c r="O12182" s="267" t="str">
        <f>INDEX('EPA Tech to Policy Mapping'!$D:$D,MATCH(F12182,'EPA Tech to Policy Mapping'!$C:$C,0))</f>
        <v>waste - methane capture</v>
      </c>
    </row>
    <row r="12183" spans="1:15" hidden="1" x14ac:dyDescent="0.35">
      <c r="A12183" s="267">
        <v>2050</v>
      </c>
      <c r="B12183" s="267" t="s">
        <v>567</v>
      </c>
      <c r="C12183" s="267" t="s">
        <v>568</v>
      </c>
      <c r="D12183" s="267" t="s">
        <v>4952</v>
      </c>
      <c r="E12183" s="267" t="s">
        <v>5047</v>
      </c>
      <c r="F12183" s="267" t="s">
        <v>569</v>
      </c>
      <c r="G12183" s="267">
        <v>0</v>
      </c>
      <c r="H12183" s="267">
        <v>4.1940188533661198E-4</v>
      </c>
      <c r="I12183" s="267">
        <v>0</v>
      </c>
      <c r="J12183" s="267">
        <v>0</v>
      </c>
      <c r="K12183" s="267">
        <v>4.1940188533661198E-4</v>
      </c>
      <c r="L12183" s="267">
        <v>19.15078526396</v>
      </c>
      <c r="M12183" s="267" t="b">
        <f>OR(O12183='PERAC-ngpPrcsTnD-mthncptr'!$B$1,O12183='PERAC-ngpPrcsTnD-mthncptr'!$C$1,O12183='PERAC-ngpPrcsTnD-mthncptr'!$D$1)</f>
        <v>0</v>
      </c>
      <c r="N12183" s="267">
        <f>IF(M12183=TRUE,L12183+'NPV Calcs'!$D$14,L12183)</f>
        <v>19.15078526396</v>
      </c>
      <c r="O12183" s="267" t="str">
        <f>INDEX('EPA Tech to Policy Mapping'!$D:$D,MATCH(F12183,'EPA Tech to Policy Mapping'!$C:$C,0))</f>
        <v>waste - methane capture</v>
      </c>
    </row>
    <row r="12184" spans="1:15" hidden="1" x14ac:dyDescent="0.35">
      <c r="A12184" s="267">
        <v>2045</v>
      </c>
      <c r="B12184" s="267" t="s">
        <v>567</v>
      </c>
      <c r="C12184" s="267" t="s">
        <v>568</v>
      </c>
      <c r="D12184" s="267" t="s">
        <v>4952</v>
      </c>
      <c r="E12184" s="267" t="s">
        <v>5047</v>
      </c>
      <c r="F12184" s="267" t="s">
        <v>569</v>
      </c>
      <c r="G12184" s="267">
        <v>0</v>
      </c>
      <c r="H12184" s="267">
        <v>4.6249196026062101E-4</v>
      </c>
      <c r="I12184" s="267">
        <v>0</v>
      </c>
      <c r="J12184" s="267">
        <v>0</v>
      </c>
      <c r="K12184" s="267">
        <v>4.6249196026062101E-4</v>
      </c>
      <c r="L12184" s="267">
        <v>27.623158448996598</v>
      </c>
      <c r="M12184" s="267" t="b">
        <f>OR(O12184='PERAC-ngpPrcsTnD-mthncptr'!$B$1,O12184='PERAC-ngpPrcsTnD-mthncptr'!$C$1,O12184='PERAC-ngpPrcsTnD-mthncptr'!$D$1)</f>
        <v>0</v>
      </c>
      <c r="N12184" s="267">
        <f>IF(M12184=TRUE,L12184+'NPV Calcs'!$D$14,L12184)</f>
        <v>27.623158448996598</v>
      </c>
      <c r="O12184" s="267" t="str">
        <f>INDEX('EPA Tech to Policy Mapping'!$D:$D,MATCH(F12184,'EPA Tech to Policy Mapping'!$C:$C,0))</f>
        <v>waste - methane capture</v>
      </c>
    </row>
    <row r="12185" spans="1:15" hidden="1" x14ac:dyDescent="0.35">
      <c r="A12185" s="267">
        <v>2030</v>
      </c>
      <c r="B12185" s="267" t="s">
        <v>567</v>
      </c>
      <c r="C12185" s="267" t="s">
        <v>568</v>
      </c>
      <c r="D12185" s="267" t="s">
        <v>4952</v>
      </c>
      <c r="E12185" s="267" t="s">
        <v>5047</v>
      </c>
      <c r="F12185" s="267" t="s">
        <v>569</v>
      </c>
      <c r="G12185" s="267">
        <v>0</v>
      </c>
      <c r="H12185" s="267">
        <v>1.9903283579718401E-4</v>
      </c>
      <c r="I12185" s="267">
        <v>0</v>
      </c>
      <c r="J12185" s="267">
        <v>0</v>
      </c>
      <c r="K12185" s="267">
        <v>1.9903283579718401E-4</v>
      </c>
      <c r="L12185" s="267">
        <v>38.574966299750599</v>
      </c>
      <c r="M12185" s="267" t="b">
        <f>OR(O12185='PERAC-ngpPrcsTnD-mthncptr'!$B$1,O12185='PERAC-ngpPrcsTnD-mthncptr'!$C$1,O12185='PERAC-ngpPrcsTnD-mthncptr'!$D$1)</f>
        <v>0</v>
      </c>
      <c r="N12185" s="267">
        <f>IF(M12185=TRUE,L12185+'NPV Calcs'!$D$14,L12185)</f>
        <v>38.574966299750599</v>
      </c>
      <c r="O12185" s="267" t="str">
        <f>INDEX('EPA Tech to Policy Mapping'!$D:$D,MATCH(F12185,'EPA Tech to Policy Mapping'!$C:$C,0))</f>
        <v>waste - methane capture</v>
      </c>
    </row>
    <row r="12186" spans="1:15" hidden="1" x14ac:dyDescent="0.35">
      <c r="A12186" s="267">
        <v>2025</v>
      </c>
      <c r="B12186" s="267" t="s">
        <v>567</v>
      </c>
      <c r="C12186" s="267" t="s">
        <v>568</v>
      </c>
      <c r="D12186" s="267" t="s">
        <v>4952</v>
      </c>
      <c r="E12186" s="267" t="s">
        <v>5047</v>
      </c>
      <c r="F12186" s="267" t="s">
        <v>569</v>
      </c>
      <c r="G12186" s="267">
        <v>0</v>
      </c>
      <c r="H12186" s="267">
        <v>8.8911391765417703E-5</v>
      </c>
      <c r="I12186" s="267">
        <v>0</v>
      </c>
      <c r="J12186" s="267">
        <v>0</v>
      </c>
      <c r="K12186" s="267">
        <v>8.8911391765417703E-5</v>
      </c>
      <c r="L12186" s="267">
        <v>97.113068197747793</v>
      </c>
      <c r="M12186" s="267" t="b">
        <f>OR(O12186='PERAC-ngpPrcsTnD-mthncptr'!$B$1,O12186='PERAC-ngpPrcsTnD-mthncptr'!$C$1,O12186='PERAC-ngpPrcsTnD-mthncptr'!$D$1)</f>
        <v>0</v>
      </c>
      <c r="N12186" s="267">
        <f>IF(M12186=TRUE,L12186+'NPV Calcs'!$D$14,L12186)</f>
        <v>97.113068197747793</v>
      </c>
      <c r="O12186" s="267" t="str">
        <f>INDEX('EPA Tech to Policy Mapping'!$D:$D,MATCH(F12186,'EPA Tech to Policy Mapping'!$C:$C,0))</f>
        <v>waste - methane capture</v>
      </c>
    </row>
    <row r="12187" spans="1:15" hidden="1" x14ac:dyDescent="0.35">
      <c r="A12187" s="267">
        <v>2030</v>
      </c>
      <c r="B12187" s="267" t="s">
        <v>567</v>
      </c>
      <c r="C12187" s="267" t="s">
        <v>568</v>
      </c>
      <c r="D12187" s="267" t="s">
        <v>4952</v>
      </c>
      <c r="E12187" s="267" t="s">
        <v>5047</v>
      </c>
      <c r="F12187" s="267" t="s">
        <v>569</v>
      </c>
      <c r="G12187" s="267">
        <v>0</v>
      </c>
      <c r="H12187" s="267">
        <v>8.0619439013720703E-4</v>
      </c>
      <c r="I12187" s="267">
        <v>0</v>
      </c>
      <c r="J12187" s="267">
        <v>0</v>
      </c>
      <c r="K12187" s="267">
        <v>8.0619439013720703E-4</v>
      </c>
      <c r="L12187" s="267">
        <v>6.2825852245908598</v>
      </c>
      <c r="M12187" s="267" t="b">
        <f>OR(O12187='PERAC-ngpPrcsTnD-mthncptr'!$B$1,O12187='PERAC-ngpPrcsTnD-mthncptr'!$C$1,O12187='PERAC-ngpPrcsTnD-mthncptr'!$D$1)</f>
        <v>0</v>
      </c>
      <c r="N12187" s="267">
        <f>IF(M12187=TRUE,L12187+'NPV Calcs'!$D$14,L12187)</f>
        <v>6.2825852245908598</v>
      </c>
      <c r="O12187" s="267" t="str">
        <f>INDEX('EPA Tech to Policy Mapping'!$D:$D,MATCH(F12187,'EPA Tech to Policy Mapping'!$C:$C,0))</f>
        <v>waste - methane capture</v>
      </c>
    </row>
    <row r="12188" spans="1:15" hidden="1" x14ac:dyDescent="0.35">
      <c r="A12188" s="267">
        <v>2050</v>
      </c>
      <c r="B12188" s="267" t="s">
        <v>567</v>
      </c>
      <c r="C12188" s="267" t="s">
        <v>568</v>
      </c>
      <c r="D12188" s="267" t="s">
        <v>4952</v>
      </c>
      <c r="E12188" s="267" t="s">
        <v>5047</v>
      </c>
      <c r="F12188" s="267" t="s">
        <v>569</v>
      </c>
      <c r="G12188" s="267">
        <v>0</v>
      </c>
      <c r="H12188" s="267">
        <v>1.36984587839864E-3</v>
      </c>
      <c r="I12188" s="267">
        <v>0</v>
      </c>
      <c r="J12188" s="267">
        <v>0</v>
      </c>
      <c r="K12188" s="267">
        <v>1.36984587839864E-3</v>
      </c>
      <c r="L12188" s="267">
        <v>3.9561297368239599</v>
      </c>
      <c r="M12188" s="267" t="b">
        <f>OR(O12188='PERAC-ngpPrcsTnD-mthncptr'!$B$1,O12188='PERAC-ngpPrcsTnD-mthncptr'!$C$1,O12188='PERAC-ngpPrcsTnD-mthncptr'!$D$1)</f>
        <v>0</v>
      </c>
      <c r="N12188" s="267">
        <f>IF(M12188=TRUE,L12188+'NPV Calcs'!$D$14,L12188)</f>
        <v>3.9561297368239599</v>
      </c>
      <c r="O12188" s="267" t="str">
        <f>INDEX('EPA Tech to Policy Mapping'!$D:$D,MATCH(F12188,'EPA Tech to Policy Mapping'!$C:$C,0))</f>
        <v>waste - methane capture</v>
      </c>
    </row>
    <row r="12189" spans="1:15" hidden="1" x14ac:dyDescent="0.35">
      <c r="A12189" s="267">
        <v>2050</v>
      </c>
      <c r="B12189" s="267" t="s">
        <v>567</v>
      </c>
      <c r="C12189" s="267" t="s">
        <v>568</v>
      </c>
      <c r="D12189" s="267" t="s">
        <v>4952</v>
      </c>
      <c r="E12189" s="267" t="s">
        <v>5047</v>
      </c>
      <c r="F12189" s="267" t="s">
        <v>569</v>
      </c>
      <c r="G12189" s="267">
        <v>0</v>
      </c>
      <c r="H12189" s="267">
        <v>1.28789502201888E-3</v>
      </c>
      <c r="I12189" s="267">
        <v>0</v>
      </c>
      <c r="J12189" s="267">
        <v>0</v>
      </c>
      <c r="K12189" s="267">
        <v>1.28789502201888E-3</v>
      </c>
      <c r="L12189" s="267">
        <v>8.9443894593364703</v>
      </c>
      <c r="M12189" s="267" t="b">
        <f>OR(O12189='PERAC-ngpPrcsTnD-mthncptr'!$B$1,O12189='PERAC-ngpPrcsTnD-mthncptr'!$C$1,O12189='PERAC-ngpPrcsTnD-mthncptr'!$D$1)</f>
        <v>0</v>
      </c>
      <c r="N12189" s="267">
        <f>IF(M12189=TRUE,L12189+'NPV Calcs'!$D$14,L12189)</f>
        <v>8.9443894593364703</v>
      </c>
      <c r="O12189" s="267" t="str">
        <f>INDEX('EPA Tech to Policy Mapping'!$D:$D,MATCH(F12189,'EPA Tech to Policy Mapping'!$C:$C,0))</f>
        <v>waste - methane capture</v>
      </c>
    </row>
    <row r="12190" spans="1:15" hidden="1" x14ac:dyDescent="0.35">
      <c r="A12190" s="267">
        <v>2040</v>
      </c>
      <c r="B12190" s="267" t="s">
        <v>567</v>
      </c>
      <c r="C12190" s="267" t="s">
        <v>568</v>
      </c>
      <c r="D12190" s="267" t="s">
        <v>4952</v>
      </c>
      <c r="E12190" s="267" t="s">
        <v>5047</v>
      </c>
      <c r="F12190" s="267" t="s">
        <v>569</v>
      </c>
      <c r="G12190" s="267">
        <v>0</v>
      </c>
      <c r="H12190" s="267">
        <v>3.4984870408716199E-4</v>
      </c>
      <c r="I12190" s="267">
        <v>0</v>
      </c>
      <c r="J12190" s="267">
        <v>0</v>
      </c>
      <c r="K12190" s="267">
        <v>3.4984870408716199E-4</v>
      </c>
      <c r="L12190" s="267">
        <v>37.870029088229103</v>
      </c>
      <c r="M12190" s="267" t="b">
        <f>OR(O12190='PERAC-ngpPrcsTnD-mthncptr'!$B$1,O12190='PERAC-ngpPrcsTnD-mthncptr'!$C$1,O12190='PERAC-ngpPrcsTnD-mthncptr'!$D$1)</f>
        <v>0</v>
      </c>
      <c r="N12190" s="267">
        <f>IF(M12190=TRUE,L12190+'NPV Calcs'!$D$14,L12190)</f>
        <v>37.870029088229103</v>
      </c>
      <c r="O12190" s="267" t="str">
        <f>INDEX('EPA Tech to Policy Mapping'!$D:$D,MATCH(F12190,'EPA Tech to Policy Mapping'!$C:$C,0))</f>
        <v>waste - methane capture</v>
      </c>
    </row>
    <row r="12191" spans="1:15" hidden="1" x14ac:dyDescent="0.35">
      <c r="A12191" s="267">
        <v>2045</v>
      </c>
      <c r="B12191" s="267" t="s">
        <v>567</v>
      </c>
      <c r="C12191" s="267" t="s">
        <v>568</v>
      </c>
      <c r="D12191" s="267" t="s">
        <v>4952</v>
      </c>
      <c r="E12191" s="267" t="s">
        <v>5047</v>
      </c>
      <c r="F12191" s="267" t="s">
        <v>569</v>
      </c>
      <c r="G12191" s="267">
        <v>0</v>
      </c>
      <c r="H12191" s="267">
        <v>6.0190043061855302E-4</v>
      </c>
      <c r="I12191" s="267">
        <v>0</v>
      </c>
      <c r="J12191" s="267">
        <v>0</v>
      </c>
      <c r="K12191" s="267">
        <v>6.0190043061855302E-4</v>
      </c>
      <c r="L12191" s="267">
        <v>29.994888824361201</v>
      </c>
      <c r="M12191" s="267" t="b">
        <f>OR(O12191='PERAC-ngpPrcsTnD-mthncptr'!$B$1,O12191='PERAC-ngpPrcsTnD-mthncptr'!$C$1,O12191='PERAC-ngpPrcsTnD-mthncptr'!$D$1)</f>
        <v>0</v>
      </c>
      <c r="N12191" s="267">
        <f>IF(M12191=TRUE,L12191+'NPV Calcs'!$D$14,L12191)</f>
        <v>29.994888824361201</v>
      </c>
      <c r="O12191" s="267" t="str">
        <f>INDEX('EPA Tech to Policy Mapping'!$D:$D,MATCH(F12191,'EPA Tech to Policy Mapping'!$C:$C,0))</f>
        <v>waste - methane capture</v>
      </c>
    </row>
    <row r="12192" spans="1:15" hidden="1" x14ac:dyDescent="0.35">
      <c r="A12192" s="267">
        <v>2030</v>
      </c>
      <c r="B12192" s="267" t="s">
        <v>567</v>
      </c>
      <c r="C12192" s="267" t="s">
        <v>568</v>
      </c>
      <c r="D12192" s="267" t="s">
        <v>4952</v>
      </c>
      <c r="E12192" s="267" t="s">
        <v>5047</v>
      </c>
      <c r="F12192" s="267" t="s">
        <v>569</v>
      </c>
      <c r="G12192" s="267">
        <v>0</v>
      </c>
      <c r="H12192" s="267">
        <v>5.3040596347826E-5</v>
      </c>
      <c r="I12192" s="267">
        <v>0</v>
      </c>
      <c r="J12192" s="267">
        <v>0</v>
      </c>
      <c r="K12192" s="267">
        <v>5.3040596347826E-5</v>
      </c>
      <c r="L12192" s="267">
        <v>156.22125011339699</v>
      </c>
      <c r="M12192" s="267" t="b">
        <f>OR(O12192='PERAC-ngpPrcsTnD-mthncptr'!$B$1,O12192='PERAC-ngpPrcsTnD-mthncptr'!$C$1,O12192='PERAC-ngpPrcsTnD-mthncptr'!$D$1)</f>
        <v>0</v>
      </c>
      <c r="N12192" s="267">
        <f>IF(M12192=TRUE,L12192+'NPV Calcs'!$D$14,L12192)</f>
        <v>156.22125011339699</v>
      </c>
      <c r="O12192" s="267" t="str">
        <f>INDEX('EPA Tech to Policy Mapping'!$D:$D,MATCH(F12192,'EPA Tech to Policy Mapping'!$C:$C,0))</f>
        <v>waste - methane capture</v>
      </c>
    </row>
    <row r="12193" spans="1:15" hidden="1" x14ac:dyDescent="0.35">
      <c r="A12193" s="267">
        <v>2035</v>
      </c>
      <c r="B12193" s="267" t="s">
        <v>567</v>
      </c>
      <c r="C12193" s="267" t="s">
        <v>568</v>
      </c>
      <c r="D12193" s="267" t="s">
        <v>4952</v>
      </c>
      <c r="E12193" s="267" t="s">
        <v>5047</v>
      </c>
      <c r="F12193" s="267" t="s">
        <v>569</v>
      </c>
      <c r="G12193" s="267">
        <v>0</v>
      </c>
      <c r="H12193" s="267">
        <v>7.6766145928286597E-4</v>
      </c>
      <c r="I12193" s="267">
        <v>0</v>
      </c>
      <c r="J12193" s="267">
        <v>0</v>
      </c>
      <c r="K12193" s="267">
        <v>7.6766145928286597E-4</v>
      </c>
      <c r="L12193" s="267">
        <v>7.9996596377255198</v>
      </c>
      <c r="M12193" s="267" t="b">
        <f>OR(O12193='PERAC-ngpPrcsTnD-mthncptr'!$B$1,O12193='PERAC-ngpPrcsTnD-mthncptr'!$C$1,O12193='PERAC-ngpPrcsTnD-mthncptr'!$D$1)</f>
        <v>0</v>
      </c>
      <c r="N12193" s="267">
        <f>IF(M12193=TRUE,L12193+'NPV Calcs'!$D$14,L12193)</f>
        <v>7.9996596377255198</v>
      </c>
      <c r="O12193" s="267" t="str">
        <f>INDEX('EPA Tech to Policy Mapping'!$D:$D,MATCH(F12193,'EPA Tech to Policy Mapping'!$C:$C,0))</f>
        <v>waste - methane capture</v>
      </c>
    </row>
    <row r="12194" spans="1:15" hidden="1" x14ac:dyDescent="0.35">
      <c r="A12194" s="267">
        <v>2025</v>
      </c>
      <c r="B12194" s="267" t="s">
        <v>567</v>
      </c>
      <c r="C12194" s="267" t="s">
        <v>568</v>
      </c>
      <c r="D12194" s="267" t="s">
        <v>4952</v>
      </c>
      <c r="E12194" s="267" t="s">
        <v>5047</v>
      </c>
      <c r="F12194" s="267" t="s">
        <v>569</v>
      </c>
      <c r="G12194" s="267">
        <v>0</v>
      </c>
      <c r="H12194" s="267">
        <v>6.1418922209690902E-4</v>
      </c>
      <c r="I12194" s="267">
        <v>0</v>
      </c>
      <c r="J12194" s="267">
        <v>0</v>
      </c>
      <c r="K12194" s="267">
        <v>6.1418922209690902E-4</v>
      </c>
      <c r="L12194" s="267">
        <v>9.38866185911799</v>
      </c>
      <c r="M12194" s="267" t="b">
        <f>OR(O12194='PERAC-ngpPrcsTnD-mthncptr'!$B$1,O12194='PERAC-ngpPrcsTnD-mthncptr'!$C$1,O12194='PERAC-ngpPrcsTnD-mthncptr'!$D$1)</f>
        <v>0</v>
      </c>
      <c r="N12194" s="267">
        <f>IF(M12194=TRUE,L12194+'NPV Calcs'!$D$14,L12194)</f>
        <v>9.38866185911799</v>
      </c>
      <c r="O12194" s="267" t="str">
        <f>INDEX('EPA Tech to Policy Mapping'!$D:$D,MATCH(F12194,'EPA Tech to Policy Mapping'!$C:$C,0))</f>
        <v>waste - methane capture</v>
      </c>
    </row>
    <row r="12195" spans="1:15" hidden="1" x14ac:dyDescent="0.35">
      <c r="A12195" s="267">
        <v>2025</v>
      </c>
      <c r="B12195" s="267" t="s">
        <v>567</v>
      </c>
      <c r="C12195" s="267" t="s">
        <v>568</v>
      </c>
      <c r="D12195" s="267" t="s">
        <v>4952</v>
      </c>
      <c r="E12195" s="267" t="s">
        <v>5047</v>
      </c>
      <c r="F12195" s="267" t="s">
        <v>569</v>
      </c>
      <c r="G12195" s="267">
        <v>0</v>
      </c>
      <c r="H12195" s="267">
        <v>2.9901390452521497E-4</v>
      </c>
      <c r="I12195" s="267">
        <v>0</v>
      </c>
      <c r="J12195" s="267">
        <v>0</v>
      </c>
      <c r="K12195" s="267">
        <v>2.9901390452521497E-4</v>
      </c>
      <c r="L12195" s="267">
        <v>24.151266960330101</v>
      </c>
      <c r="M12195" s="267" t="b">
        <f>OR(O12195='PERAC-ngpPrcsTnD-mthncptr'!$B$1,O12195='PERAC-ngpPrcsTnD-mthncptr'!$C$1,O12195='PERAC-ngpPrcsTnD-mthncptr'!$D$1)</f>
        <v>0</v>
      </c>
      <c r="N12195" s="267">
        <f>IF(M12195=TRUE,L12195+'NPV Calcs'!$D$14,L12195)</f>
        <v>24.151266960330101</v>
      </c>
      <c r="O12195" s="267" t="str">
        <f>INDEX('EPA Tech to Policy Mapping'!$D:$D,MATCH(F12195,'EPA Tech to Policy Mapping'!$C:$C,0))</f>
        <v>waste - methane capture</v>
      </c>
    </row>
    <row r="12196" spans="1:15" hidden="1" x14ac:dyDescent="0.35">
      <c r="A12196" s="267">
        <v>2050</v>
      </c>
      <c r="B12196" s="267" t="s">
        <v>567</v>
      </c>
      <c r="C12196" s="267" t="s">
        <v>568</v>
      </c>
      <c r="D12196" s="267" t="s">
        <v>4952</v>
      </c>
      <c r="E12196" s="267" t="s">
        <v>5047</v>
      </c>
      <c r="F12196" s="267" t="s">
        <v>569</v>
      </c>
      <c r="G12196" s="267">
        <v>0</v>
      </c>
      <c r="H12196" s="267">
        <v>1.1596373248896499E-3</v>
      </c>
      <c r="I12196" s="267">
        <v>0</v>
      </c>
      <c r="J12196" s="267">
        <v>0</v>
      </c>
      <c r="K12196" s="267">
        <v>1.1596373248896499E-3</v>
      </c>
      <c r="L12196" s="267">
        <v>4.2549186887003296</v>
      </c>
      <c r="M12196" s="267" t="b">
        <f>OR(O12196='PERAC-ngpPrcsTnD-mthncptr'!$B$1,O12196='PERAC-ngpPrcsTnD-mthncptr'!$C$1,O12196='PERAC-ngpPrcsTnD-mthncptr'!$D$1)</f>
        <v>0</v>
      </c>
      <c r="N12196" s="267">
        <f>IF(M12196=TRUE,L12196+'NPV Calcs'!$D$14,L12196)</f>
        <v>4.2549186887003296</v>
      </c>
      <c r="O12196" s="267" t="str">
        <f>INDEX('EPA Tech to Policy Mapping'!$D:$D,MATCH(F12196,'EPA Tech to Policy Mapping'!$C:$C,0))</f>
        <v>waste - methane capture</v>
      </c>
    </row>
    <row r="12197" spans="1:15" hidden="1" x14ac:dyDescent="0.35">
      <c r="A12197" s="267">
        <v>2035</v>
      </c>
      <c r="B12197" s="267" t="s">
        <v>567</v>
      </c>
      <c r="C12197" s="267" t="s">
        <v>568</v>
      </c>
      <c r="D12197" s="267" t="s">
        <v>4952</v>
      </c>
      <c r="E12197" s="267" t="s">
        <v>5047</v>
      </c>
      <c r="F12197" s="267" t="s">
        <v>569</v>
      </c>
      <c r="G12197" s="267">
        <v>0</v>
      </c>
      <c r="H12197" s="267">
        <v>2.9894165438724198E-4</v>
      </c>
      <c r="I12197" s="267">
        <v>0</v>
      </c>
      <c r="J12197" s="267">
        <v>0</v>
      </c>
      <c r="K12197" s="267">
        <v>2.9894165438724198E-4</v>
      </c>
      <c r="L12197" s="267">
        <v>30.736760190234399</v>
      </c>
      <c r="M12197" s="267" t="b">
        <f>OR(O12197='PERAC-ngpPrcsTnD-mthncptr'!$B$1,O12197='PERAC-ngpPrcsTnD-mthncptr'!$C$1,O12197='PERAC-ngpPrcsTnD-mthncptr'!$D$1)</f>
        <v>0</v>
      </c>
      <c r="N12197" s="267">
        <f>IF(M12197=TRUE,L12197+'NPV Calcs'!$D$14,L12197)</f>
        <v>30.736760190234399</v>
      </c>
      <c r="O12197" s="267" t="str">
        <f>INDEX('EPA Tech to Policy Mapping'!$D:$D,MATCH(F12197,'EPA Tech to Policy Mapping'!$C:$C,0))</f>
        <v>waste - methane capture</v>
      </c>
    </row>
    <row r="12198" spans="1:15" hidden="1" x14ac:dyDescent="0.35">
      <c r="A12198" s="267">
        <v>2035</v>
      </c>
      <c r="B12198" s="267" t="s">
        <v>567</v>
      </c>
      <c r="C12198" s="267" t="s">
        <v>568</v>
      </c>
      <c r="D12198" s="267" t="s">
        <v>4952</v>
      </c>
      <c r="E12198" s="267" t="s">
        <v>5047</v>
      </c>
      <c r="F12198" s="267" t="s">
        <v>569</v>
      </c>
      <c r="G12198" s="267">
        <v>0</v>
      </c>
      <c r="H12198" s="267">
        <v>5.4645159057764201E-4</v>
      </c>
      <c r="I12198" s="267">
        <v>0</v>
      </c>
      <c r="J12198" s="267">
        <v>0</v>
      </c>
      <c r="K12198" s="267">
        <v>5.4645159057764201E-4</v>
      </c>
      <c r="L12198" s="267">
        <v>12.222186721643</v>
      </c>
      <c r="M12198" s="267" t="b">
        <f>OR(O12198='PERAC-ngpPrcsTnD-mthncptr'!$B$1,O12198='PERAC-ngpPrcsTnD-mthncptr'!$C$1,O12198='PERAC-ngpPrcsTnD-mthncptr'!$D$1)</f>
        <v>0</v>
      </c>
      <c r="N12198" s="267">
        <f>IF(M12198=TRUE,L12198+'NPV Calcs'!$D$14,L12198)</f>
        <v>12.222186721643</v>
      </c>
      <c r="O12198" s="267" t="str">
        <f>INDEX('EPA Tech to Policy Mapping'!$D:$D,MATCH(F12198,'EPA Tech to Policy Mapping'!$C:$C,0))</f>
        <v>waste - methane capture</v>
      </c>
    </row>
    <row r="12199" spans="1:15" hidden="1" x14ac:dyDescent="0.35">
      <c r="A12199" s="267">
        <v>2035</v>
      </c>
      <c r="B12199" s="267" t="s">
        <v>567</v>
      </c>
      <c r="C12199" s="267" t="s">
        <v>568</v>
      </c>
      <c r="D12199" s="267" t="s">
        <v>4952</v>
      </c>
      <c r="E12199" s="267" t="s">
        <v>5047</v>
      </c>
      <c r="F12199" s="267" t="s">
        <v>569</v>
      </c>
      <c r="G12199" s="267">
        <v>0</v>
      </c>
      <c r="H12199" s="267">
        <v>3.1956552084277799E-4</v>
      </c>
      <c r="I12199" s="267">
        <v>0</v>
      </c>
      <c r="J12199" s="267">
        <v>0</v>
      </c>
      <c r="K12199" s="267">
        <v>3.1956552084277799E-4</v>
      </c>
      <c r="L12199" s="267">
        <v>23.1129754808196</v>
      </c>
      <c r="M12199" s="267" t="b">
        <f>OR(O12199='PERAC-ngpPrcsTnD-mthncptr'!$B$1,O12199='PERAC-ngpPrcsTnD-mthncptr'!$C$1,O12199='PERAC-ngpPrcsTnD-mthncptr'!$D$1)</f>
        <v>0</v>
      </c>
      <c r="N12199" s="267">
        <f>IF(M12199=TRUE,L12199+'NPV Calcs'!$D$14,L12199)</f>
        <v>23.1129754808196</v>
      </c>
      <c r="O12199" s="267" t="str">
        <f>INDEX('EPA Tech to Policy Mapping'!$D:$D,MATCH(F12199,'EPA Tech to Policy Mapping'!$C:$C,0))</f>
        <v>waste - methane capture</v>
      </c>
    </row>
    <row r="12200" spans="1:15" hidden="1" x14ac:dyDescent="0.35">
      <c r="A12200" s="267">
        <v>2040</v>
      </c>
      <c r="B12200" s="267" t="s">
        <v>567</v>
      </c>
      <c r="C12200" s="267" t="s">
        <v>568</v>
      </c>
      <c r="D12200" s="267" t="s">
        <v>4952</v>
      </c>
      <c r="E12200" s="267" t="s">
        <v>5047</v>
      </c>
      <c r="F12200" s="267" t="s">
        <v>569</v>
      </c>
      <c r="G12200" s="267">
        <v>0</v>
      </c>
      <c r="H12200" s="267">
        <v>2.25984081621997E-3</v>
      </c>
      <c r="I12200" s="267">
        <v>0</v>
      </c>
      <c r="J12200" s="267">
        <v>0</v>
      </c>
      <c r="K12200" s="267">
        <v>2.25984081621997E-3</v>
      </c>
      <c r="L12200" s="267">
        <v>0.70144672105703099</v>
      </c>
      <c r="M12200" s="267" t="b">
        <f>OR(O12200='PERAC-ngpPrcsTnD-mthncptr'!$B$1,O12200='PERAC-ngpPrcsTnD-mthncptr'!$C$1,O12200='PERAC-ngpPrcsTnD-mthncptr'!$D$1)</f>
        <v>0</v>
      </c>
      <c r="N12200" s="267">
        <f>IF(M12200=TRUE,L12200+'NPV Calcs'!$D$14,L12200)</f>
        <v>0.70144672105703099</v>
      </c>
      <c r="O12200" s="267" t="str">
        <f>INDEX('EPA Tech to Policy Mapping'!$D:$D,MATCH(F12200,'EPA Tech to Policy Mapping'!$C:$C,0))</f>
        <v>waste - methane capture</v>
      </c>
    </row>
    <row r="12201" spans="1:15" hidden="1" x14ac:dyDescent="0.35">
      <c r="A12201" s="267">
        <v>2040</v>
      </c>
      <c r="B12201" s="267" t="s">
        <v>567</v>
      </c>
      <c r="C12201" s="267" t="s">
        <v>568</v>
      </c>
      <c r="D12201" s="267" t="s">
        <v>4952</v>
      </c>
      <c r="E12201" s="267" t="s">
        <v>5047</v>
      </c>
      <c r="F12201" s="267" t="s">
        <v>569</v>
      </c>
      <c r="G12201" s="267">
        <v>0</v>
      </c>
      <c r="H12201" s="267">
        <v>7.8872494848540098E-4</v>
      </c>
      <c r="I12201" s="267">
        <v>0</v>
      </c>
      <c r="J12201" s="267">
        <v>0</v>
      </c>
      <c r="K12201" s="267">
        <v>7.8872494848540098E-4</v>
      </c>
      <c r="L12201" s="267">
        <v>8.2301719312252892</v>
      </c>
      <c r="M12201" s="267" t="b">
        <f>OR(O12201='PERAC-ngpPrcsTnD-mthncptr'!$B$1,O12201='PERAC-ngpPrcsTnD-mthncptr'!$C$1,O12201='PERAC-ngpPrcsTnD-mthncptr'!$D$1)</f>
        <v>0</v>
      </c>
      <c r="N12201" s="267">
        <f>IF(M12201=TRUE,L12201+'NPV Calcs'!$D$14,L12201)</f>
        <v>8.2301719312252892</v>
      </c>
      <c r="O12201" s="267" t="str">
        <f>INDEX('EPA Tech to Policy Mapping'!$D:$D,MATCH(F12201,'EPA Tech to Policy Mapping'!$C:$C,0))</f>
        <v>waste - methane capture</v>
      </c>
    </row>
    <row r="12202" spans="1:15" hidden="1" x14ac:dyDescent="0.35">
      <c r="A12202" s="267">
        <v>2035</v>
      </c>
      <c r="B12202" s="267" t="s">
        <v>567</v>
      </c>
      <c r="C12202" s="267" t="s">
        <v>568</v>
      </c>
      <c r="D12202" s="267" t="s">
        <v>4952</v>
      </c>
      <c r="E12202" s="267" t="s">
        <v>5047</v>
      </c>
      <c r="F12202" s="267" t="s">
        <v>569</v>
      </c>
      <c r="G12202" s="267">
        <v>0</v>
      </c>
      <c r="H12202" s="267">
        <v>1.89410021091756E-3</v>
      </c>
      <c r="I12202" s="267">
        <v>0</v>
      </c>
      <c r="J12202" s="267">
        <v>0</v>
      </c>
      <c r="K12202" s="267">
        <v>1.89410021091756E-3</v>
      </c>
      <c r="L12202" s="267">
        <v>0.25071286323296998</v>
      </c>
      <c r="M12202" s="267" t="b">
        <f>OR(O12202='PERAC-ngpPrcsTnD-mthncptr'!$B$1,O12202='PERAC-ngpPrcsTnD-mthncptr'!$C$1,O12202='PERAC-ngpPrcsTnD-mthncptr'!$D$1)</f>
        <v>0</v>
      </c>
      <c r="N12202" s="267">
        <f>IF(M12202=TRUE,L12202+'NPV Calcs'!$D$14,L12202)</f>
        <v>0.25071286323296998</v>
      </c>
      <c r="O12202" s="267" t="str">
        <f>INDEX('EPA Tech to Policy Mapping'!$D:$D,MATCH(F12202,'EPA Tech to Policy Mapping'!$C:$C,0))</f>
        <v>waste - methane capture</v>
      </c>
    </row>
    <row r="12203" spans="1:15" hidden="1" x14ac:dyDescent="0.35">
      <c r="A12203" s="267">
        <v>2050</v>
      </c>
      <c r="B12203" s="267" t="s">
        <v>567</v>
      </c>
      <c r="C12203" s="267" t="s">
        <v>568</v>
      </c>
      <c r="D12203" s="267" t="s">
        <v>4952</v>
      </c>
      <c r="E12203" s="267" t="s">
        <v>5047</v>
      </c>
      <c r="F12203" s="267" t="s">
        <v>569</v>
      </c>
      <c r="G12203" s="267">
        <v>0</v>
      </c>
      <c r="H12203" s="267">
        <v>2.7930633611110802E-4</v>
      </c>
      <c r="I12203" s="267">
        <v>0</v>
      </c>
      <c r="J12203" s="267">
        <v>0</v>
      </c>
      <c r="K12203" s="267">
        <v>2.7930633611110802E-4</v>
      </c>
      <c r="L12203" s="267">
        <v>29.5771044663461</v>
      </c>
      <c r="M12203" s="267" t="b">
        <f>OR(O12203='PERAC-ngpPrcsTnD-mthncptr'!$B$1,O12203='PERAC-ngpPrcsTnD-mthncptr'!$C$1,O12203='PERAC-ngpPrcsTnD-mthncptr'!$D$1)</f>
        <v>0</v>
      </c>
      <c r="N12203" s="267">
        <f>IF(M12203=TRUE,L12203+'NPV Calcs'!$D$14,L12203)</f>
        <v>29.5771044663461</v>
      </c>
      <c r="O12203" s="267" t="str">
        <f>INDEX('EPA Tech to Policy Mapping'!$D:$D,MATCH(F12203,'EPA Tech to Policy Mapping'!$C:$C,0))</f>
        <v>waste - methane capture</v>
      </c>
    </row>
    <row r="12204" spans="1:15" hidden="1" x14ac:dyDescent="0.35">
      <c r="A12204" s="267">
        <v>2050</v>
      </c>
      <c r="B12204" s="267" t="s">
        <v>567</v>
      </c>
      <c r="C12204" s="267" t="s">
        <v>568</v>
      </c>
      <c r="D12204" s="267" t="s">
        <v>4952</v>
      </c>
      <c r="E12204" s="267" t="s">
        <v>5047</v>
      </c>
      <c r="F12204" s="267" t="s">
        <v>569</v>
      </c>
      <c r="G12204" s="267">
        <v>0</v>
      </c>
      <c r="H12204" s="267">
        <v>1.45476772863879E-3</v>
      </c>
      <c r="I12204" s="267">
        <v>0</v>
      </c>
      <c r="J12204" s="267">
        <v>0</v>
      </c>
      <c r="K12204" s="267">
        <v>1.45476772863879E-3</v>
      </c>
      <c r="L12204" s="267">
        <v>14.965611562276299</v>
      </c>
      <c r="M12204" s="267" t="b">
        <f>OR(O12204='PERAC-ngpPrcsTnD-mthncptr'!$B$1,O12204='PERAC-ngpPrcsTnD-mthncptr'!$C$1,O12204='PERAC-ngpPrcsTnD-mthncptr'!$D$1)</f>
        <v>0</v>
      </c>
      <c r="N12204" s="267">
        <f>IF(M12204=TRUE,L12204+'NPV Calcs'!$D$14,L12204)</f>
        <v>14.965611562276299</v>
      </c>
      <c r="O12204" s="267" t="str">
        <f>INDEX('EPA Tech to Policy Mapping'!$D:$D,MATCH(F12204,'EPA Tech to Policy Mapping'!$C:$C,0))</f>
        <v>waste - methane capture</v>
      </c>
    </row>
    <row r="12205" spans="1:15" hidden="1" x14ac:dyDescent="0.35">
      <c r="A12205" s="267">
        <v>2040</v>
      </c>
      <c r="B12205" s="267" t="s">
        <v>567</v>
      </c>
      <c r="C12205" s="267" t="s">
        <v>568</v>
      </c>
      <c r="D12205" s="267" t="s">
        <v>4952</v>
      </c>
      <c r="E12205" s="267" t="s">
        <v>5047</v>
      </c>
      <c r="F12205" s="267" t="s">
        <v>569</v>
      </c>
      <c r="G12205" s="267">
        <v>0</v>
      </c>
      <c r="H12205" s="267">
        <v>9.5492000328125705E-4</v>
      </c>
      <c r="I12205" s="267">
        <v>0</v>
      </c>
      <c r="J12205" s="267">
        <v>0</v>
      </c>
      <c r="K12205" s="267">
        <v>9.5492000328125705E-4</v>
      </c>
      <c r="L12205" s="267">
        <v>8.2698223904838599</v>
      </c>
      <c r="M12205" s="267" t="b">
        <f>OR(O12205='PERAC-ngpPrcsTnD-mthncptr'!$B$1,O12205='PERAC-ngpPrcsTnD-mthncptr'!$C$1,O12205='PERAC-ngpPrcsTnD-mthncptr'!$D$1)</f>
        <v>0</v>
      </c>
      <c r="N12205" s="267">
        <f>IF(M12205=TRUE,L12205+'NPV Calcs'!$D$14,L12205)</f>
        <v>8.2698223904838599</v>
      </c>
      <c r="O12205" s="267" t="str">
        <f>INDEX('EPA Tech to Policy Mapping'!$D:$D,MATCH(F12205,'EPA Tech to Policy Mapping'!$C:$C,0))</f>
        <v>waste - methane capture</v>
      </c>
    </row>
    <row r="12206" spans="1:15" hidden="1" x14ac:dyDescent="0.35">
      <c r="A12206" s="267">
        <v>2050</v>
      </c>
      <c r="B12206" s="267" t="s">
        <v>567</v>
      </c>
      <c r="C12206" s="267" t="s">
        <v>568</v>
      </c>
      <c r="D12206" s="267" t="s">
        <v>4952</v>
      </c>
      <c r="E12206" s="267" t="s">
        <v>5047</v>
      </c>
      <c r="F12206" s="267" t="s">
        <v>569</v>
      </c>
      <c r="G12206" s="267">
        <v>0</v>
      </c>
      <c r="H12206" s="267">
        <v>2.7742614325375402E-4</v>
      </c>
      <c r="I12206" s="267">
        <v>0</v>
      </c>
      <c r="J12206" s="267">
        <v>0</v>
      </c>
      <c r="K12206" s="267">
        <v>2.7742614325375402E-4</v>
      </c>
      <c r="L12206" s="267">
        <v>30.347192693643098</v>
      </c>
      <c r="M12206" s="267" t="b">
        <f>OR(O12206='PERAC-ngpPrcsTnD-mthncptr'!$B$1,O12206='PERAC-ngpPrcsTnD-mthncptr'!$C$1,O12206='PERAC-ngpPrcsTnD-mthncptr'!$D$1)</f>
        <v>0</v>
      </c>
      <c r="N12206" s="267">
        <f>IF(M12206=TRUE,L12206+'NPV Calcs'!$D$14,L12206)</f>
        <v>30.347192693643098</v>
      </c>
      <c r="O12206" s="267" t="str">
        <f>INDEX('EPA Tech to Policy Mapping'!$D:$D,MATCH(F12206,'EPA Tech to Policy Mapping'!$C:$C,0))</f>
        <v>waste - methane capture</v>
      </c>
    </row>
    <row r="12207" spans="1:15" hidden="1" x14ac:dyDescent="0.35">
      <c r="A12207" s="267">
        <v>2025</v>
      </c>
      <c r="B12207" s="267" t="s">
        <v>567</v>
      </c>
      <c r="C12207" s="267" t="s">
        <v>568</v>
      </c>
      <c r="D12207" s="267" t="s">
        <v>4952</v>
      </c>
      <c r="E12207" s="267" t="s">
        <v>5047</v>
      </c>
      <c r="F12207" s="267" t="s">
        <v>569</v>
      </c>
      <c r="G12207" s="267">
        <v>0</v>
      </c>
      <c r="H12207" s="267">
        <v>8.5840652591061305E-4</v>
      </c>
      <c r="I12207" s="267">
        <v>0</v>
      </c>
      <c r="J12207" s="267">
        <v>0</v>
      </c>
      <c r="K12207" s="267">
        <v>8.5840652591061305E-4</v>
      </c>
      <c r="L12207" s="267">
        <v>4.7140498153723298</v>
      </c>
      <c r="M12207" s="267" t="b">
        <f>OR(O12207='PERAC-ngpPrcsTnD-mthncptr'!$B$1,O12207='PERAC-ngpPrcsTnD-mthncptr'!$C$1,O12207='PERAC-ngpPrcsTnD-mthncptr'!$D$1)</f>
        <v>0</v>
      </c>
      <c r="N12207" s="267">
        <f>IF(M12207=TRUE,L12207+'NPV Calcs'!$D$14,L12207)</f>
        <v>4.7140498153723298</v>
      </c>
      <c r="O12207" s="267" t="str">
        <f>INDEX('EPA Tech to Policy Mapping'!$D:$D,MATCH(F12207,'EPA Tech to Policy Mapping'!$C:$C,0))</f>
        <v>waste - methane capture</v>
      </c>
    </row>
    <row r="12208" spans="1:15" hidden="1" x14ac:dyDescent="0.35">
      <c r="A12208" s="267">
        <v>2040</v>
      </c>
      <c r="B12208" s="267" t="s">
        <v>567</v>
      </c>
      <c r="C12208" s="267" t="s">
        <v>568</v>
      </c>
      <c r="D12208" s="267" t="s">
        <v>4952</v>
      </c>
      <c r="E12208" s="267" t="s">
        <v>5047</v>
      </c>
      <c r="F12208" s="267" t="s">
        <v>569</v>
      </c>
      <c r="G12208" s="267">
        <v>0</v>
      </c>
      <c r="H12208" s="267">
        <v>7.4375747446946902E-3</v>
      </c>
      <c r="I12208" s="267">
        <v>0</v>
      </c>
      <c r="J12208" s="267">
        <v>0</v>
      </c>
      <c r="K12208" s="267">
        <v>7.4375747446946902E-3</v>
      </c>
      <c r="L12208" s="267">
        <v>4.47882619849495</v>
      </c>
      <c r="M12208" s="267" t="b">
        <f>OR(O12208='PERAC-ngpPrcsTnD-mthncptr'!$B$1,O12208='PERAC-ngpPrcsTnD-mthncptr'!$C$1,O12208='PERAC-ngpPrcsTnD-mthncptr'!$D$1)</f>
        <v>0</v>
      </c>
      <c r="N12208" s="267">
        <f>IF(M12208=TRUE,L12208+'NPV Calcs'!$D$14,L12208)</f>
        <v>4.47882619849495</v>
      </c>
      <c r="O12208" s="267" t="str">
        <f>INDEX('EPA Tech to Policy Mapping'!$D:$D,MATCH(F12208,'EPA Tech to Policy Mapping'!$C:$C,0))</f>
        <v>waste - methane capture</v>
      </c>
    </row>
    <row r="12209" spans="1:15" hidden="1" x14ac:dyDescent="0.35">
      <c r="A12209" s="267">
        <v>2050</v>
      </c>
      <c r="B12209" s="267" t="s">
        <v>567</v>
      </c>
      <c r="C12209" s="267" t="s">
        <v>568</v>
      </c>
      <c r="D12209" s="267" t="s">
        <v>4952</v>
      </c>
      <c r="E12209" s="267" t="s">
        <v>5047</v>
      </c>
      <c r="F12209" s="267" t="s">
        <v>569</v>
      </c>
      <c r="G12209" s="267">
        <v>0</v>
      </c>
      <c r="H12209" s="267">
        <v>3.6758983895681697E-4</v>
      </c>
      <c r="I12209" s="267">
        <v>0</v>
      </c>
      <c r="J12209" s="267">
        <v>0</v>
      </c>
      <c r="K12209" s="267">
        <v>3.6758983895681697E-4</v>
      </c>
      <c r="L12209" s="267">
        <v>26.605817534440899</v>
      </c>
      <c r="M12209" s="267" t="b">
        <f>OR(O12209='PERAC-ngpPrcsTnD-mthncptr'!$B$1,O12209='PERAC-ngpPrcsTnD-mthncptr'!$C$1,O12209='PERAC-ngpPrcsTnD-mthncptr'!$D$1)</f>
        <v>0</v>
      </c>
      <c r="N12209" s="267">
        <f>IF(M12209=TRUE,L12209+'NPV Calcs'!$D$14,L12209)</f>
        <v>26.605817534440899</v>
      </c>
      <c r="O12209" s="267" t="str">
        <f>INDEX('EPA Tech to Policy Mapping'!$D:$D,MATCH(F12209,'EPA Tech to Policy Mapping'!$C:$C,0))</f>
        <v>waste - methane capture</v>
      </c>
    </row>
    <row r="12210" spans="1:15" hidden="1" x14ac:dyDescent="0.35">
      <c r="A12210" s="267">
        <v>2035</v>
      </c>
      <c r="B12210" s="267" t="s">
        <v>567</v>
      </c>
      <c r="C12210" s="267" t="s">
        <v>568</v>
      </c>
      <c r="D12210" s="267" t="s">
        <v>4952</v>
      </c>
      <c r="E12210" s="267" t="s">
        <v>5047</v>
      </c>
      <c r="F12210" s="267" t="s">
        <v>569</v>
      </c>
      <c r="G12210" s="267">
        <v>0</v>
      </c>
      <c r="H12210" s="267">
        <v>2.2680142921451899E-4</v>
      </c>
      <c r="I12210" s="267">
        <v>0</v>
      </c>
      <c r="J12210" s="267">
        <v>0</v>
      </c>
      <c r="K12210" s="267">
        <v>2.2680142921451899E-4</v>
      </c>
      <c r="L12210" s="267">
        <v>34.703239177030703</v>
      </c>
      <c r="M12210" s="267" t="b">
        <f>OR(O12210='PERAC-ngpPrcsTnD-mthncptr'!$B$1,O12210='PERAC-ngpPrcsTnD-mthncptr'!$C$1,O12210='PERAC-ngpPrcsTnD-mthncptr'!$D$1)</f>
        <v>0</v>
      </c>
      <c r="N12210" s="267">
        <f>IF(M12210=TRUE,L12210+'NPV Calcs'!$D$14,L12210)</f>
        <v>34.703239177030703</v>
      </c>
      <c r="O12210" s="267" t="str">
        <f>INDEX('EPA Tech to Policy Mapping'!$D:$D,MATCH(F12210,'EPA Tech to Policy Mapping'!$C:$C,0))</f>
        <v>waste - methane capture</v>
      </c>
    </row>
    <row r="12211" spans="1:15" hidden="1" x14ac:dyDescent="0.35">
      <c r="A12211" s="267">
        <v>2050</v>
      </c>
      <c r="B12211" s="267" t="s">
        <v>567</v>
      </c>
      <c r="C12211" s="267" t="s">
        <v>568</v>
      </c>
      <c r="D12211" s="267" t="s">
        <v>4952</v>
      </c>
      <c r="E12211" s="267" t="s">
        <v>5047</v>
      </c>
      <c r="F12211" s="267" t="s">
        <v>569</v>
      </c>
      <c r="G12211" s="267">
        <v>0</v>
      </c>
      <c r="H12211" s="267">
        <v>2.77632303748076E-4</v>
      </c>
      <c r="I12211" s="267">
        <v>0</v>
      </c>
      <c r="J12211" s="267">
        <v>0</v>
      </c>
      <c r="K12211" s="267">
        <v>2.77632303748076E-4</v>
      </c>
      <c r="L12211" s="267">
        <v>29.9136782900447</v>
      </c>
      <c r="M12211" s="267" t="b">
        <f>OR(O12211='PERAC-ngpPrcsTnD-mthncptr'!$B$1,O12211='PERAC-ngpPrcsTnD-mthncptr'!$C$1,O12211='PERAC-ngpPrcsTnD-mthncptr'!$D$1)</f>
        <v>0</v>
      </c>
      <c r="N12211" s="267">
        <f>IF(M12211=TRUE,L12211+'NPV Calcs'!$D$14,L12211)</f>
        <v>29.9136782900447</v>
      </c>
      <c r="O12211" s="267" t="str">
        <f>INDEX('EPA Tech to Policy Mapping'!$D:$D,MATCH(F12211,'EPA Tech to Policy Mapping'!$C:$C,0))</f>
        <v>waste - methane capture</v>
      </c>
    </row>
    <row r="12212" spans="1:15" hidden="1" x14ac:dyDescent="0.35">
      <c r="A12212" s="267">
        <v>2045</v>
      </c>
      <c r="B12212" s="267" t="s">
        <v>567</v>
      </c>
      <c r="C12212" s="267" t="s">
        <v>568</v>
      </c>
      <c r="D12212" s="267" t="s">
        <v>4952</v>
      </c>
      <c r="E12212" s="267" t="s">
        <v>5047</v>
      </c>
      <c r="F12212" s="267" t="s">
        <v>569</v>
      </c>
      <c r="G12212" s="267">
        <v>0</v>
      </c>
      <c r="H12212" s="267">
        <v>6.8820828536144698E-4</v>
      </c>
      <c r="I12212" s="267">
        <v>0</v>
      </c>
      <c r="J12212" s="267">
        <v>0</v>
      </c>
      <c r="K12212" s="267">
        <v>6.8820828536144698E-4</v>
      </c>
      <c r="L12212" s="267">
        <v>9.9449562420860005</v>
      </c>
      <c r="M12212" s="267" t="b">
        <f>OR(O12212='PERAC-ngpPrcsTnD-mthncptr'!$B$1,O12212='PERAC-ngpPrcsTnD-mthncptr'!$C$1,O12212='PERAC-ngpPrcsTnD-mthncptr'!$D$1)</f>
        <v>0</v>
      </c>
      <c r="N12212" s="267">
        <f>IF(M12212=TRUE,L12212+'NPV Calcs'!$D$14,L12212)</f>
        <v>9.9449562420860005</v>
      </c>
      <c r="O12212" s="267" t="str">
        <f>INDEX('EPA Tech to Policy Mapping'!$D:$D,MATCH(F12212,'EPA Tech to Policy Mapping'!$C:$C,0))</f>
        <v>waste - methane capture</v>
      </c>
    </row>
    <row r="12213" spans="1:15" hidden="1" x14ac:dyDescent="0.35">
      <c r="A12213" s="267">
        <v>2040</v>
      </c>
      <c r="B12213" s="267" t="s">
        <v>567</v>
      </c>
      <c r="C12213" s="267" t="s">
        <v>568</v>
      </c>
      <c r="D12213" s="267" t="s">
        <v>4952</v>
      </c>
      <c r="E12213" s="267" t="s">
        <v>5047</v>
      </c>
      <c r="F12213" s="267" t="s">
        <v>569</v>
      </c>
      <c r="G12213" s="267">
        <v>0</v>
      </c>
      <c r="H12213" s="267">
        <v>1.4578895392024699E-4</v>
      </c>
      <c r="I12213" s="267">
        <v>0</v>
      </c>
      <c r="J12213" s="267">
        <v>0</v>
      </c>
      <c r="K12213" s="267">
        <v>1.4578895392024699E-4</v>
      </c>
      <c r="L12213" s="267">
        <v>56.676958908044199</v>
      </c>
      <c r="M12213" s="267" t="b">
        <f>OR(O12213='PERAC-ngpPrcsTnD-mthncptr'!$B$1,O12213='PERAC-ngpPrcsTnD-mthncptr'!$C$1,O12213='PERAC-ngpPrcsTnD-mthncptr'!$D$1)</f>
        <v>0</v>
      </c>
      <c r="N12213" s="267">
        <f>IF(M12213=TRUE,L12213+'NPV Calcs'!$D$14,L12213)</f>
        <v>56.676958908044199</v>
      </c>
      <c r="O12213" s="267" t="str">
        <f>INDEX('EPA Tech to Policy Mapping'!$D:$D,MATCH(F12213,'EPA Tech to Policy Mapping'!$C:$C,0))</f>
        <v>waste - methane capture</v>
      </c>
    </row>
    <row r="12214" spans="1:15" hidden="1" x14ac:dyDescent="0.35">
      <c r="A12214" s="267">
        <v>2025</v>
      </c>
      <c r="B12214" s="267" t="s">
        <v>567</v>
      </c>
      <c r="C12214" s="267" t="s">
        <v>568</v>
      </c>
      <c r="D12214" s="267" t="s">
        <v>4952</v>
      </c>
      <c r="E12214" s="267" t="s">
        <v>5047</v>
      </c>
      <c r="F12214" s="267" t="s">
        <v>569</v>
      </c>
      <c r="G12214" s="267">
        <v>0</v>
      </c>
      <c r="H12214" s="267">
        <v>1.0690451099609299E-3</v>
      </c>
      <c r="I12214" s="267">
        <v>0</v>
      </c>
      <c r="J12214" s="267">
        <v>0</v>
      </c>
      <c r="K12214" s="267">
        <v>1.0690451099609299E-3</v>
      </c>
      <c r="L12214" s="267">
        <v>2.6746133661272702</v>
      </c>
      <c r="M12214" s="267" t="b">
        <f>OR(O12214='PERAC-ngpPrcsTnD-mthncptr'!$B$1,O12214='PERAC-ngpPrcsTnD-mthncptr'!$C$1,O12214='PERAC-ngpPrcsTnD-mthncptr'!$D$1)</f>
        <v>0</v>
      </c>
      <c r="N12214" s="267">
        <f>IF(M12214=TRUE,L12214+'NPV Calcs'!$D$14,L12214)</f>
        <v>2.6746133661272702</v>
      </c>
      <c r="O12214" s="267" t="str">
        <f>INDEX('EPA Tech to Policy Mapping'!$D:$D,MATCH(F12214,'EPA Tech to Policy Mapping'!$C:$C,0))</f>
        <v>waste - methane capture</v>
      </c>
    </row>
    <row r="12215" spans="1:15" hidden="1" x14ac:dyDescent="0.35">
      <c r="A12215" s="267">
        <v>2035</v>
      </c>
      <c r="B12215" s="267" t="s">
        <v>567</v>
      </c>
      <c r="C12215" s="267" t="s">
        <v>568</v>
      </c>
      <c r="D12215" s="267" t="s">
        <v>4952</v>
      </c>
      <c r="E12215" s="267" t="s">
        <v>5047</v>
      </c>
      <c r="F12215" s="267" t="s">
        <v>569</v>
      </c>
      <c r="G12215" s="267">
        <v>0</v>
      </c>
      <c r="H12215" s="267">
        <v>3.6755612653196899E-4</v>
      </c>
      <c r="I12215" s="267">
        <v>0</v>
      </c>
      <c r="J12215" s="267">
        <v>0</v>
      </c>
      <c r="K12215" s="267">
        <v>3.6755612653196899E-4</v>
      </c>
      <c r="L12215" s="267">
        <v>19.6111907023007</v>
      </c>
      <c r="M12215" s="267" t="b">
        <f>OR(O12215='PERAC-ngpPrcsTnD-mthncptr'!$B$1,O12215='PERAC-ngpPrcsTnD-mthncptr'!$C$1,O12215='PERAC-ngpPrcsTnD-mthncptr'!$D$1)</f>
        <v>0</v>
      </c>
      <c r="N12215" s="267">
        <f>IF(M12215=TRUE,L12215+'NPV Calcs'!$D$14,L12215)</f>
        <v>19.6111907023007</v>
      </c>
      <c r="O12215" s="267" t="str">
        <f>INDEX('EPA Tech to Policy Mapping'!$D:$D,MATCH(F12215,'EPA Tech to Policy Mapping'!$C:$C,0))</f>
        <v>waste - methane capture</v>
      </c>
    </row>
    <row r="12216" spans="1:15" hidden="1" x14ac:dyDescent="0.35">
      <c r="A12216" s="267">
        <v>2050</v>
      </c>
      <c r="B12216" s="267" t="s">
        <v>567</v>
      </c>
      <c r="C12216" s="267" t="s">
        <v>568</v>
      </c>
      <c r="D12216" s="267" t="s">
        <v>4952</v>
      </c>
      <c r="E12216" s="267" t="s">
        <v>5047</v>
      </c>
      <c r="F12216" s="267" t="s">
        <v>569</v>
      </c>
      <c r="G12216" s="267">
        <v>0</v>
      </c>
      <c r="H12216" s="267">
        <v>1.69861276544255E-3</v>
      </c>
      <c r="I12216" s="267">
        <v>0</v>
      </c>
      <c r="J12216" s="267">
        <v>0</v>
      </c>
      <c r="K12216" s="267">
        <v>1.69861276544255E-3</v>
      </c>
      <c r="L12216" s="267">
        <v>2.2936972171092398</v>
      </c>
      <c r="M12216" s="267" t="b">
        <f>OR(O12216='PERAC-ngpPrcsTnD-mthncptr'!$B$1,O12216='PERAC-ngpPrcsTnD-mthncptr'!$C$1,O12216='PERAC-ngpPrcsTnD-mthncptr'!$D$1)</f>
        <v>0</v>
      </c>
      <c r="N12216" s="267">
        <f>IF(M12216=TRUE,L12216+'NPV Calcs'!$D$14,L12216)</f>
        <v>2.2936972171092398</v>
      </c>
      <c r="O12216" s="267" t="str">
        <f>INDEX('EPA Tech to Policy Mapping'!$D:$D,MATCH(F12216,'EPA Tech to Policy Mapping'!$C:$C,0))</f>
        <v>waste - methane capture</v>
      </c>
    </row>
    <row r="12217" spans="1:15" hidden="1" x14ac:dyDescent="0.35">
      <c r="A12217" s="267">
        <v>2030</v>
      </c>
      <c r="B12217" s="267" t="s">
        <v>567</v>
      </c>
      <c r="C12217" s="267" t="s">
        <v>568</v>
      </c>
      <c r="D12217" s="267" t="s">
        <v>4952</v>
      </c>
      <c r="E12217" s="267" t="s">
        <v>5047</v>
      </c>
      <c r="F12217" s="267" t="s">
        <v>569</v>
      </c>
      <c r="G12217" s="267">
        <v>0</v>
      </c>
      <c r="H12217" s="267">
        <v>1.00175037222741E-4</v>
      </c>
      <c r="I12217" s="267">
        <v>0</v>
      </c>
      <c r="J12217" s="267">
        <v>0</v>
      </c>
      <c r="K12217" s="267">
        <v>1.00175037222741E-4</v>
      </c>
      <c r="L12217" s="267">
        <v>80.117476925295193</v>
      </c>
      <c r="M12217" s="267" t="b">
        <f>OR(O12217='PERAC-ngpPrcsTnD-mthncptr'!$B$1,O12217='PERAC-ngpPrcsTnD-mthncptr'!$C$1,O12217='PERAC-ngpPrcsTnD-mthncptr'!$D$1)</f>
        <v>0</v>
      </c>
      <c r="N12217" s="267">
        <f>IF(M12217=TRUE,L12217+'NPV Calcs'!$D$14,L12217)</f>
        <v>80.117476925295193</v>
      </c>
      <c r="O12217" s="267" t="str">
        <f>INDEX('EPA Tech to Policy Mapping'!$D:$D,MATCH(F12217,'EPA Tech to Policy Mapping'!$C:$C,0))</f>
        <v>waste - methane capture</v>
      </c>
    </row>
    <row r="12218" spans="1:15" hidden="1" x14ac:dyDescent="0.35">
      <c r="A12218" s="267">
        <v>2040</v>
      </c>
      <c r="B12218" s="267" t="s">
        <v>567</v>
      </c>
      <c r="C12218" s="267" t="s">
        <v>568</v>
      </c>
      <c r="D12218" s="267" t="s">
        <v>4952</v>
      </c>
      <c r="E12218" s="267" t="s">
        <v>5047</v>
      </c>
      <c r="F12218" s="267" t="s">
        <v>569</v>
      </c>
      <c r="G12218" s="267">
        <v>0</v>
      </c>
      <c r="H12218" s="267">
        <v>3.0707934789506999E-4</v>
      </c>
      <c r="I12218" s="267">
        <v>0</v>
      </c>
      <c r="J12218" s="267">
        <v>0</v>
      </c>
      <c r="K12218" s="267">
        <v>3.0707934789506999E-4</v>
      </c>
      <c r="L12218" s="267">
        <v>26.079434996777099</v>
      </c>
      <c r="M12218" s="267" t="b">
        <f>OR(O12218='PERAC-ngpPrcsTnD-mthncptr'!$B$1,O12218='PERAC-ngpPrcsTnD-mthncptr'!$C$1,O12218='PERAC-ngpPrcsTnD-mthncptr'!$D$1)</f>
        <v>0</v>
      </c>
      <c r="N12218" s="267">
        <f>IF(M12218=TRUE,L12218+'NPV Calcs'!$D$14,L12218)</f>
        <v>26.079434996777099</v>
      </c>
      <c r="O12218" s="267" t="str">
        <f>INDEX('EPA Tech to Policy Mapping'!$D:$D,MATCH(F12218,'EPA Tech to Policy Mapping'!$C:$C,0))</f>
        <v>waste - methane capture</v>
      </c>
    </row>
    <row r="12219" spans="1:15" hidden="1" x14ac:dyDescent="0.35">
      <c r="A12219" s="267">
        <v>2030</v>
      </c>
      <c r="B12219" s="267" t="s">
        <v>567</v>
      </c>
      <c r="C12219" s="267" t="s">
        <v>568</v>
      </c>
      <c r="D12219" s="267" t="s">
        <v>4952</v>
      </c>
      <c r="E12219" s="267" t="s">
        <v>5047</v>
      </c>
      <c r="F12219" s="267" t="s">
        <v>569</v>
      </c>
      <c r="G12219" s="267">
        <v>0</v>
      </c>
      <c r="H12219" s="267">
        <v>7.7003539147307197E-5</v>
      </c>
      <c r="I12219" s="267">
        <v>0</v>
      </c>
      <c r="J12219" s="267">
        <v>0</v>
      </c>
      <c r="K12219" s="267">
        <v>7.7003539147307197E-5</v>
      </c>
      <c r="L12219" s="267">
        <v>105.624359863536</v>
      </c>
      <c r="M12219" s="267" t="b">
        <f>OR(O12219='PERAC-ngpPrcsTnD-mthncptr'!$B$1,O12219='PERAC-ngpPrcsTnD-mthncptr'!$C$1,O12219='PERAC-ngpPrcsTnD-mthncptr'!$D$1)</f>
        <v>0</v>
      </c>
      <c r="N12219" s="267">
        <f>IF(M12219=TRUE,L12219+'NPV Calcs'!$D$14,L12219)</f>
        <v>105.624359863536</v>
      </c>
      <c r="O12219" s="267" t="str">
        <f>INDEX('EPA Tech to Policy Mapping'!$D:$D,MATCH(F12219,'EPA Tech to Policy Mapping'!$C:$C,0))</f>
        <v>waste - methane capture</v>
      </c>
    </row>
    <row r="12220" spans="1:15" hidden="1" x14ac:dyDescent="0.35">
      <c r="A12220" s="267">
        <v>2050</v>
      </c>
      <c r="B12220" s="267" t="s">
        <v>567</v>
      </c>
      <c r="C12220" s="267" t="s">
        <v>568</v>
      </c>
      <c r="D12220" s="267" t="s">
        <v>4952</v>
      </c>
      <c r="E12220" s="267" t="s">
        <v>5047</v>
      </c>
      <c r="F12220" s="267" t="s">
        <v>569</v>
      </c>
      <c r="G12220" s="267">
        <v>0</v>
      </c>
      <c r="H12220" s="267">
        <v>5.2137182190027102E-5</v>
      </c>
      <c r="I12220" s="267">
        <v>0</v>
      </c>
      <c r="J12220" s="267">
        <v>0</v>
      </c>
      <c r="K12220" s="267">
        <v>5.2137182190027102E-5</v>
      </c>
      <c r="L12220" s="267">
        <v>171.921106533059</v>
      </c>
      <c r="M12220" s="267" t="b">
        <f>OR(O12220='PERAC-ngpPrcsTnD-mthncptr'!$B$1,O12220='PERAC-ngpPrcsTnD-mthncptr'!$C$1,O12220='PERAC-ngpPrcsTnD-mthncptr'!$D$1)</f>
        <v>0</v>
      </c>
      <c r="N12220" s="267">
        <f>IF(M12220=TRUE,L12220+'NPV Calcs'!$D$14,L12220)</f>
        <v>171.921106533059</v>
      </c>
      <c r="O12220" s="267" t="str">
        <f>INDEX('EPA Tech to Policy Mapping'!$D:$D,MATCH(F12220,'EPA Tech to Policy Mapping'!$C:$C,0))</f>
        <v>waste - methane capture</v>
      </c>
    </row>
    <row r="12221" spans="1:15" hidden="1" x14ac:dyDescent="0.35">
      <c r="A12221" s="267">
        <v>2040</v>
      </c>
      <c r="B12221" s="267" t="s">
        <v>567</v>
      </c>
      <c r="C12221" s="267" t="s">
        <v>568</v>
      </c>
      <c r="D12221" s="267" t="s">
        <v>4952</v>
      </c>
      <c r="E12221" s="267" t="s">
        <v>5047</v>
      </c>
      <c r="F12221" s="267" t="s">
        <v>569</v>
      </c>
      <c r="G12221" s="267">
        <v>0</v>
      </c>
      <c r="H12221" s="267">
        <v>7.0763780267838906E-5</v>
      </c>
      <c r="I12221" s="267">
        <v>0</v>
      </c>
      <c r="J12221" s="267">
        <v>0</v>
      </c>
      <c r="K12221" s="267">
        <v>7.0763780267838906E-5</v>
      </c>
      <c r="L12221" s="267">
        <v>121.500742171184</v>
      </c>
      <c r="M12221" s="267" t="b">
        <f>OR(O12221='PERAC-ngpPrcsTnD-mthncptr'!$B$1,O12221='PERAC-ngpPrcsTnD-mthncptr'!$C$1,O12221='PERAC-ngpPrcsTnD-mthncptr'!$D$1)</f>
        <v>0</v>
      </c>
      <c r="N12221" s="267">
        <f>IF(M12221=TRUE,L12221+'NPV Calcs'!$D$14,L12221)</f>
        <v>121.500742171184</v>
      </c>
      <c r="O12221" s="267" t="str">
        <f>INDEX('EPA Tech to Policy Mapping'!$D:$D,MATCH(F12221,'EPA Tech to Policy Mapping'!$C:$C,0))</f>
        <v>waste - methane capture</v>
      </c>
    </row>
    <row r="12222" spans="1:15" hidden="1" x14ac:dyDescent="0.35">
      <c r="A12222" s="267">
        <v>2050</v>
      </c>
      <c r="B12222" s="267" t="s">
        <v>567</v>
      </c>
      <c r="C12222" s="267" t="s">
        <v>568</v>
      </c>
      <c r="D12222" s="267" t="s">
        <v>4952</v>
      </c>
      <c r="E12222" s="267" t="s">
        <v>5047</v>
      </c>
      <c r="F12222" s="267" t="s">
        <v>569</v>
      </c>
      <c r="G12222" s="267">
        <v>0</v>
      </c>
      <c r="H12222" s="267">
        <v>4.4441047285902999E-4</v>
      </c>
      <c r="I12222" s="267">
        <v>0</v>
      </c>
      <c r="J12222" s="267">
        <v>0</v>
      </c>
      <c r="K12222" s="267">
        <v>4.4441047285902999E-4</v>
      </c>
      <c r="L12222" s="267">
        <v>17.915998263659201</v>
      </c>
      <c r="M12222" s="267" t="b">
        <f>OR(O12222='PERAC-ngpPrcsTnD-mthncptr'!$B$1,O12222='PERAC-ngpPrcsTnD-mthncptr'!$C$1,O12222='PERAC-ngpPrcsTnD-mthncptr'!$D$1)</f>
        <v>0</v>
      </c>
      <c r="N12222" s="267">
        <f>IF(M12222=TRUE,L12222+'NPV Calcs'!$D$14,L12222)</f>
        <v>17.915998263659201</v>
      </c>
      <c r="O12222" s="267" t="str">
        <f>INDEX('EPA Tech to Policy Mapping'!$D:$D,MATCH(F12222,'EPA Tech to Policy Mapping'!$C:$C,0))</f>
        <v>waste - methane capture</v>
      </c>
    </row>
    <row r="12223" spans="1:15" hidden="1" x14ac:dyDescent="0.35">
      <c r="A12223" s="267">
        <v>2035</v>
      </c>
      <c r="B12223" s="267" t="s">
        <v>567</v>
      </c>
      <c r="C12223" s="267" t="s">
        <v>568</v>
      </c>
      <c r="D12223" s="267" t="s">
        <v>4952</v>
      </c>
      <c r="E12223" s="267" t="s">
        <v>5047</v>
      </c>
      <c r="F12223" s="267" t="s">
        <v>569</v>
      </c>
      <c r="G12223" s="267">
        <v>0</v>
      </c>
      <c r="H12223" s="267">
        <v>4.4176000538860499E-5</v>
      </c>
      <c r="I12223" s="267">
        <v>0</v>
      </c>
      <c r="J12223" s="267">
        <v>0</v>
      </c>
      <c r="K12223" s="267">
        <v>4.4176000538860499E-5</v>
      </c>
      <c r="L12223" s="267">
        <v>219.076066375256</v>
      </c>
      <c r="M12223" s="267" t="b">
        <f>OR(O12223='PERAC-ngpPrcsTnD-mthncptr'!$B$1,O12223='PERAC-ngpPrcsTnD-mthncptr'!$C$1,O12223='PERAC-ngpPrcsTnD-mthncptr'!$D$1)</f>
        <v>0</v>
      </c>
      <c r="N12223" s="267">
        <f>IF(M12223=TRUE,L12223+'NPV Calcs'!$D$14,L12223)</f>
        <v>219.076066375256</v>
      </c>
      <c r="O12223" s="267" t="str">
        <f>INDEX('EPA Tech to Policy Mapping'!$D:$D,MATCH(F12223,'EPA Tech to Policy Mapping'!$C:$C,0))</f>
        <v>waste - methane capture</v>
      </c>
    </row>
    <row r="12224" spans="1:15" hidden="1" x14ac:dyDescent="0.35">
      <c r="A12224" s="267">
        <v>2025</v>
      </c>
      <c r="B12224" s="267" t="s">
        <v>567</v>
      </c>
      <c r="C12224" s="267" t="s">
        <v>568</v>
      </c>
      <c r="D12224" s="267" t="s">
        <v>4952</v>
      </c>
      <c r="E12224" s="267" t="s">
        <v>5047</v>
      </c>
      <c r="F12224" s="267" t="s">
        <v>569</v>
      </c>
      <c r="G12224" s="267">
        <v>0</v>
      </c>
      <c r="H12224" s="267">
        <v>7.4229745218621794E-5</v>
      </c>
      <c r="I12224" s="267">
        <v>0</v>
      </c>
      <c r="J12224" s="267">
        <v>0</v>
      </c>
      <c r="K12224" s="267">
        <v>7.4229745218621794E-5</v>
      </c>
      <c r="L12224" s="267">
        <v>107.65267633481901</v>
      </c>
      <c r="M12224" s="267" t="b">
        <f>OR(O12224='PERAC-ngpPrcsTnD-mthncptr'!$B$1,O12224='PERAC-ngpPrcsTnD-mthncptr'!$C$1,O12224='PERAC-ngpPrcsTnD-mthncptr'!$D$1)</f>
        <v>0</v>
      </c>
      <c r="N12224" s="267">
        <f>IF(M12224=TRUE,L12224+'NPV Calcs'!$D$14,L12224)</f>
        <v>107.65267633481901</v>
      </c>
      <c r="O12224" s="267" t="str">
        <f>INDEX('EPA Tech to Policy Mapping'!$D:$D,MATCH(F12224,'EPA Tech to Policy Mapping'!$C:$C,0))</f>
        <v>waste - methane capture</v>
      </c>
    </row>
    <row r="12225" spans="1:15" hidden="1" x14ac:dyDescent="0.35">
      <c r="A12225" s="267">
        <v>2035</v>
      </c>
      <c r="B12225" s="267" t="s">
        <v>567</v>
      </c>
      <c r="C12225" s="267" t="s">
        <v>568</v>
      </c>
      <c r="D12225" s="267" t="s">
        <v>4952</v>
      </c>
      <c r="E12225" s="267" t="s">
        <v>5047</v>
      </c>
      <c r="F12225" s="267" t="s">
        <v>569</v>
      </c>
      <c r="G12225" s="267">
        <v>0</v>
      </c>
      <c r="H12225" s="267">
        <v>1.52775446229591E-3</v>
      </c>
      <c r="I12225" s="267">
        <v>0</v>
      </c>
      <c r="J12225" s="267">
        <v>0</v>
      </c>
      <c r="K12225" s="267">
        <v>1.52775446229591E-3</v>
      </c>
      <c r="L12225" s="267">
        <v>2.3998077835145102</v>
      </c>
      <c r="M12225" s="267" t="b">
        <f>OR(O12225='PERAC-ngpPrcsTnD-mthncptr'!$B$1,O12225='PERAC-ngpPrcsTnD-mthncptr'!$C$1,O12225='PERAC-ngpPrcsTnD-mthncptr'!$D$1)</f>
        <v>0</v>
      </c>
      <c r="N12225" s="267">
        <f>IF(M12225=TRUE,L12225+'NPV Calcs'!$D$14,L12225)</f>
        <v>2.3998077835145102</v>
      </c>
      <c r="O12225" s="267" t="str">
        <f>INDEX('EPA Tech to Policy Mapping'!$D:$D,MATCH(F12225,'EPA Tech to Policy Mapping'!$C:$C,0))</f>
        <v>waste - methane capture</v>
      </c>
    </row>
    <row r="12226" spans="1:15" hidden="1" x14ac:dyDescent="0.35">
      <c r="A12226" s="267">
        <v>2040</v>
      </c>
      <c r="B12226" s="267" t="s">
        <v>567</v>
      </c>
      <c r="C12226" s="267" t="s">
        <v>568</v>
      </c>
      <c r="D12226" s="267" t="s">
        <v>4952</v>
      </c>
      <c r="E12226" s="267" t="s">
        <v>5047</v>
      </c>
      <c r="F12226" s="267" t="s">
        <v>569</v>
      </c>
      <c r="G12226" s="267">
        <v>0</v>
      </c>
      <c r="H12226" s="267">
        <v>1.03273358970498E-3</v>
      </c>
      <c r="I12226" s="267">
        <v>0</v>
      </c>
      <c r="J12226" s="267">
        <v>0</v>
      </c>
      <c r="K12226" s="267">
        <v>1.03273358970498E-3</v>
      </c>
      <c r="L12226" s="267">
        <v>5.1179896293474201</v>
      </c>
      <c r="M12226" s="267" t="b">
        <f>OR(O12226='PERAC-ngpPrcsTnD-mthncptr'!$B$1,O12226='PERAC-ngpPrcsTnD-mthncptr'!$C$1,O12226='PERAC-ngpPrcsTnD-mthncptr'!$D$1)</f>
        <v>0</v>
      </c>
      <c r="N12226" s="267">
        <f>IF(M12226=TRUE,L12226+'NPV Calcs'!$D$14,L12226)</f>
        <v>5.1179896293474201</v>
      </c>
      <c r="O12226" s="267" t="str">
        <f>INDEX('EPA Tech to Policy Mapping'!$D:$D,MATCH(F12226,'EPA Tech to Policy Mapping'!$C:$C,0))</f>
        <v>waste - methane capture</v>
      </c>
    </row>
    <row r="12227" spans="1:15" hidden="1" x14ac:dyDescent="0.35">
      <c r="A12227" s="267">
        <v>2025</v>
      </c>
      <c r="B12227" s="267" t="s">
        <v>567</v>
      </c>
      <c r="C12227" s="267" t="s">
        <v>568</v>
      </c>
      <c r="D12227" s="267" t="s">
        <v>4952</v>
      </c>
      <c r="E12227" s="267" t="s">
        <v>5047</v>
      </c>
      <c r="F12227" s="267" t="s">
        <v>569</v>
      </c>
      <c r="G12227" s="267">
        <v>0</v>
      </c>
      <c r="H12227" s="267">
        <v>6.4614983509109496E-5</v>
      </c>
      <c r="I12227" s="267">
        <v>0</v>
      </c>
      <c r="J12227" s="267">
        <v>0</v>
      </c>
      <c r="K12227" s="267">
        <v>6.4614983509109496E-5</v>
      </c>
      <c r="L12227" s="267">
        <v>123.926372241417</v>
      </c>
      <c r="M12227" s="267" t="b">
        <f>OR(O12227='PERAC-ngpPrcsTnD-mthncptr'!$B$1,O12227='PERAC-ngpPrcsTnD-mthncptr'!$C$1,O12227='PERAC-ngpPrcsTnD-mthncptr'!$D$1)</f>
        <v>0</v>
      </c>
      <c r="N12227" s="267">
        <f>IF(M12227=TRUE,L12227+'NPV Calcs'!$D$14,L12227)</f>
        <v>123.926372241417</v>
      </c>
      <c r="O12227" s="267" t="str">
        <f>INDEX('EPA Tech to Policy Mapping'!$D:$D,MATCH(F12227,'EPA Tech to Policy Mapping'!$C:$C,0))</f>
        <v>waste - methane capture</v>
      </c>
    </row>
    <row r="12228" spans="1:15" hidden="1" x14ac:dyDescent="0.35">
      <c r="A12228" s="267">
        <v>2045</v>
      </c>
      <c r="B12228" s="267" t="s">
        <v>567</v>
      </c>
      <c r="C12228" s="267" t="s">
        <v>568</v>
      </c>
      <c r="D12228" s="267" t="s">
        <v>4952</v>
      </c>
      <c r="E12228" s="267" t="s">
        <v>5047</v>
      </c>
      <c r="F12228" s="267" t="s">
        <v>569</v>
      </c>
      <c r="G12228" s="267">
        <v>0</v>
      </c>
      <c r="H12228" s="267">
        <v>4.1933705882656898E-4</v>
      </c>
      <c r="I12228" s="267">
        <v>0</v>
      </c>
      <c r="J12228" s="267">
        <v>0</v>
      </c>
      <c r="K12228" s="267">
        <v>4.1933705882656898E-4</v>
      </c>
      <c r="L12228" s="267">
        <v>18.092239797852301</v>
      </c>
      <c r="M12228" s="267" t="b">
        <f>OR(O12228='PERAC-ngpPrcsTnD-mthncptr'!$B$1,O12228='PERAC-ngpPrcsTnD-mthncptr'!$C$1,O12228='PERAC-ngpPrcsTnD-mthncptr'!$D$1)</f>
        <v>0</v>
      </c>
      <c r="N12228" s="267">
        <f>IF(M12228=TRUE,L12228+'NPV Calcs'!$D$14,L12228)</f>
        <v>18.092239797852301</v>
      </c>
      <c r="O12228" s="267" t="str">
        <f>INDEX('EPA Tech to Policy Mapping'!$D:$D,MATCH(F12228,'EPA Tech to Policy Mapping'!$C:$C,0))</f>
        <v>waste - methane capture</v>
      </c>
    </row>
    <row r="12229" spans="1:15" hidden="1" x14ac:dyDescent="0.35">
      <c r="A12229" s="267">
        <v>2035</v>
      </c>
      <c r="B12229" s="267" t="s">
        <v>567</v>
      </c>
      <c r="C12229" s="267" t="s">
        <v>568</v>
      </c>
      <c r="D12229" s="267" t="s">
        <v>4952</v>
      </c>
      <c r="E12229" s="267" t="s">
        <v>5047</v>
      </c>
      <c r="F12229" s="267" t="s">
        <v>569</v>
      </c>
      <c r="G12229" s="267">
        <v>0</v>
      </c>
      <c r="H12229" s="267">
        <v>3.5885218478996398E-4</v>
      </c>
      <c r="I12229" s="267">
        <v>0</v>
      </c>
      <c r="J12229" s="267">
        <v>0</v>
      </c>
      <c r="K12229" s="267">
        <v>3.5885218478996398E-4</v>
      </c>
      <c r="L12229" s="267">
        <v>21.026710448220001</v>
      </c>
      <c r="M12229" s="267" t="b">
        <f>OR(O12229='PERAC-ngpPrcsTnD-mthncptr'!$B$1,O12229='PERAC-ngpPrcsTnD-mthncptr'!$C$1,O12229='PERAC-ngpPrcsTnD-mthncptr'!$D$1)</f>
        <v>0</v>
      </c>
      <c r="N12229" s="267">
        <f>IF(M12229=TRUE,L12229+'NPV Calcs'!$D$14,L12229)</f>
        <v>21.026710448220001</v>
      </c>
      <c r="O12229" s="267" t="str">
        <f>INDEX('EPA Tech to Policy Mapping'!$D:$D,MATCH(F12229,'EPA Tech to Policy Mapping'!$C:$C,0))</f>
        <v>waste - methane capture</v>
      </c>
    </row>
    <row r="12230" spans="1:15" hidden="1" x14ac:dyDescent="0.35">
      <c r="A12230" s="267">
        <v>2040</v>
      </c>
      <c r="B12230" s="267" t="s">
        <v>567</v>
      </c>
      <c r="C12230" s="267" t="s">
        <v>568</v>
      </c>
      <c r="D12230" s="267" t="s">
        <v>4952</v>
      </c>
      <c r="E12230" s="267" t="s">
        <v>5047</v>
      </c>
      <c r="F12230" s="267" t="s">
        <v>569</v>
      </c>
      <c r="G12230" s="267">
        <v>0</v>
      </c>
      <c r="H12230" s="267">
        <v>1.2980769873462901E-4</v>
      </c>
      <c r="I12230" s="267">
        <v>0</v>
      </c>
      <c r="J12230" s="267">
        <v>0</v>
      </c>
      <c r="K12230" s="267">
        <v>1.2980769873462901E-4</v>
      </c>
      <c r="L12230" s="267">
        <v>64.278525027449007</v>
      </c>
      <c r="M12230" s="267" t="b">
        <f>OR(O12230='PERAC-ngpPrcsTnD-mthncptr'!$B$1,O12230='PERAC-ngpPrcsTnD-mthncptr'!$C$1,O12230='PERAC-ngpPrcsTnD-mthncptr'!$D$1)</f>
        <v>0</v>
      </c>
      <c r="N12230" s="267">
        <f>IF(M12230=TRUE,L12230+'NPV Calcs'!$D$14,L12230)</f>
        <v>64.278525027449007</v>
      </c>
      <c r="O12230" s="267" t="str">
        <f>INDEX('EPA Tech to Policy Mapping'!$D:$D,MATCH(F12230,'EPA Tech to Policy Mapping'!$C:$C,0))</f>
        <v>waste - methane capture</v>
      </c>
    </row>
    <row r="12231" spans="1:15" hidden="1" x14ac:dyDescent="0.35">
      <c r="A12231" s="267">
        <v>2040</v>
      </c>
      <c r="B12231" s="267" t="s">
        <v>567</v>
      </c>
      <c r="C12231" s="267" t="s">
        <v>568</v>
      </c>
      <c r="D12231" s="267" t="s">
        <v>4952</v>
      </c>
      <c r="E12231" s="267" t="s">
        <v>5047</v>
      </c>
      <c r="F12231" s="267" t="s">
        <v>569</v>
      </c>
      <c r="G12231" s="267">
        <v>0</v>
      </c>
      <c r="H12231" s="267">
        <v>6.0087861578659598E-4</v>
      </c>
      <c r="I12231" s="267">
        <v>0</v>
      </c>
      <c r="J12231" s="267">
        <v>0</v>
      </c>
      <c r="K12231" s="267">
        <v>6.0087861578659598E-4</v>
      </c>
      <c r="L12231" s="267">
        <v>23.129856847343</v>
      </c>
      <c r="M12231" s="267" t="b">
        <f>OR(O12231='PERAC-ngpPrcsTnD-mthncptr'!$B$1,O12231='PERAC-ngpPrcsTnD-mthncptr'!$C$1,O12231='PERAC-ngpPrcsTnD-mthncptr'!$D$1)</f>
        <v>0</v>
      </c>
      <c r="N12231" s="267">
        <f>IF(M12231=TRUE,L12231+'NPV Calcs'!$D$14,L12231)</f>
        <v>23.129856847343</v>
      </c>
      <c r="O12231" s="267" t="str">
        <f>INDEX('EPA Tech to Policy Mapping'!$D:$D,MATCH(F12231,'EPA Tech to Policy Mapping'!$C:$C,0))</f>
        <v>waste - methane capture</v>
      </c>
    </row>
    <row r="12232" spans="1:15" hidden="1" x14ac:dyDescent="0.35">
      <c r="A12232" s="267">
        <v>2045</v>
      </c>
      <c r="B12232" s="267" t="s">
        <v>567</v>
      </c>
      <c r="C12232" s="267" t="s">
        <v>568</v>
      </c>
      <c r="D12232" s="267" t="s">
        <v>4952</v>
      </c>
      <c r="E12232" s="267" t="s">
        <v>5047</v>
      </c>
      <c r="F12232" s="267" t="s">
        <v>569</v>
      </c>
      <c r="G12232" s="267">
        <v>0</v>
      </c>
      <c r="H12232" s="267">
        <v>3.58583736168552E-4</v>
      </c>
      <c r="I12232" s="267">
        <v>0</v>
      </c>
      <c r="J12232" s="267">
        <v>0</v>
      </c>
      <c r="K12232" s="267">
        <v>3.58583736168552E-4</v>
      </c>
      <c r="L12232" s="267">
        <v>37.391469238157903</v>
      </c>
      <c r="M12232" s="267" t="b">
        <f>OR(O12232='PERAC-ngpPrcsTnD-mthncptr'!$B$1,O12232='PERAC-ngpPrcsTnD-mthncptr'!$C$1,O12232='PERAC-ngpPrcsTnD-mthncptr'!$D$1)</f>
        <v>0</v>
      </c>
      <c r="N12232" s="267">
        <f>IF(M12232=TRUE,L12232+'NPV Calcs'!$D$14,L12232)</f>
        <v>37.391469238157903</v>
      </c>
      <c r="O12232" s="267" t="str">
        <f>INDEX('EPA Tech to Policy Mapping'!$D:$D,MATCH(F12232,'EPA Tech to Policy Mapping'!$C:$C,0))</f>
        <v>waste - methane capture</v>
      </c>
    </row>
    <row r="12233" spans="1:15" hidden="1" x14ac:dyDescent="0.35">
      <c r="A12233" s="267">
        <v>2035</v>
      </c>
      <c r="B12233" s="267" t="s">
        <v>567</v>
      </c>
      <c r="C12233" s="267" t="s">
        <v>568</v>
      </c>
      <c r="D12233" s="267" t="s">
        <v>4952</v>
      </c>
      <c r="E12233" s="267" t="s">
        <v>5047</v>
      </c>
      <c r="F12233" s="267" t="s">
        <v>569</v>
      </c>
      <c r="G12233" s="267">
        <v>0</v>
      </c>
      <c r="H12233" s="267">
        <v>1.42032160675338E-3</v>
      </c>
      <c r="I12233" s="267">
        <v>0</v>
      </c>
      <c r="J12233" s="267">
        <v>0</v>
      </c>
      <c r="K12233" s="267">
        <v>1.42032160675338E-3</v>
      </c>
      <c r="L12233" s="267">
        <v>2.6735818254880002</v>
      </c>
      <c r="M12233" s="267" t="b">
        <f>OR(O12233='PERAC-ngpPrcsTnD-mthncptr'!$B$1,O12233='PERAC-ngpPrcsTnD-mthncptr'!$C$1,O12233='PERAC-ngpPrcsTnD-mthncptr'!$D$1)</f>
        <v>0</v>
      </c>
      <c r="N12233" s="267">
        <f>IF(M12233=TRUE,L12233+'NPV Calcs'!$D$14,L12233)</f>
        <v>2.6735818254880002</v>
      </c>
      <c r="O12233" s="267" t="str">
        <f>INDEX('EPA Tech to Policy Mapping'!$D:$D,MATCH(F12233,'EPA Tech to Policy Mapping'!$C:$C,0))</f>
        <v>waste - methane capture</v>
      </c>
    </row>
    <row r="12234" spans="1:15" hidden="1" x14ac:dyDescent="0.35">
      <c r="A12234" s="267">
        <v>2035</v>
      </c>
      <c r="B12234" s="267" t="s">
        <v>567</v>
      </c>
      <c r="C12234" s="267" t="s">
        <v>568</v>
      </c>
      <c r="D12234" s="267" t="s">
        <v>4952</v>
      </c>
      <c r="E12234" s="267" t="s">
        <v>5047</v>
      </c>
      <c r="F12234" s="267" t="s">
        <v>569</v>
      </c>
      <c r="G12234" s="267">
        <v>0</v>
      </c>
      <c r="H12234" s="267">
        <v>7.1194188961253295E-4</v>
      </c>
      <c r="I12234" s="267">
        <v>0</v>
      </c>
      <c r="J12234" s="267">
        <v>0</v>
      </c>
      <c r="K12234" s="267">
        <v>7.1194188961253295E-4</v>
      </c>
      <c r="L12234" s="267">
        <v>7.8854993381797698</v>
      </c>
      <c r="M12234" s="267" t="b">
        <f>OR(O12234='PERAC-ngpPrcsTnD-mthncptr'!$B$1,O12234='PERAC-ngpPrcsTnD-mthncptr'!$C$1,O12234='PERAC-ngpPrcsTnD-mthncptr'!$D$1)</f>
        <v>0</v>
      </c>
      <c r="N12234" s="267">
        <f>IF(M12234=TRUE,L12234+'NPV Calcs'!$D$14,L12234)</f>
        <v>7.8854993381797698</v>
      </c>
      <c r="O12234" s="267" t="str">
        <f>INDEX('EPA Tech to Policy Mapping'!$D:$D,MATCH(F12234,'EPA Tech to Policy Mapping'!$C:$C,0))</f>
        <v>waste - methane capture</v>
      </c>
    </row>
    <row r="12235" spans="1:15" hidden="1" x14ac:dyDescent="0.35">
      <c r="A12235" s="267">
        <v>2040</v>
      </c>
      <c r="B12235" s="267" t="s">
        <v>567</v>
      </c>
      <c r="C12235" s="267" t="s">
        <v>568</v>
      </c>
      <c r="D12235" s="267" t="s">
        <v>4952</v>
      </c>
      <c r="E12235" s="267" t="s">
        <v>5047</v>
      </c>
      <c r="F12235" s="267" t="s">
        <v>569</v>
      </c>
      <c r="G12235" s="267">
        <v>0</v>
      </c>
      <c r="H12235" s="267">
        <v>8.6927556284117598E-4</v>
      </c>
      <c r="I12235" s="267">
        <v>0</v>
      </c>
      <c r="J12235" s="267">
        <v>0</v>
      </c>
      <c r="K12235" s="267">
        <v>8.6927556284117598E-4</v>
      </c>
      <c r="L12235" s="267">
        <v>6.4995856335472402</v>
      </c>
      <c r="M12235" s="267" t="b">
        <f>OR(O12235='PERAC-ngpPrcsTnD-mthncptr'!$B$1,O12235='PERAC-ngpPrcsTnD-mthncptr'!$C$1,O12235='PERAC-ngpPrcsTnD-mthncptr'!$D$1)</f>
        <v>0</v>
      </c>
      <c r="N12235" s="267">
        <f>IF(M12235=TRUE,L12235+'NPV Calcs'!$D$14,L12235)</f>
        <v>6.4995856335472402</v>
      </c>
      <c r="O12235" s="267" t="str">
        <f>INDEX('EPA Tech to Policy Mapping'!$D:$D,MATCH(F12235,'EPA Tech to Policy Mapping'!$C:$C,0))</f>
        <v>waste - methane capture</v>
      </c>
    </row>
    <row r="12236" spans="1:15" hidden="1" x14ac:dyDescent="0.35">
      <c r="A12236" s="267">
        <v>2025</v>
      </c>
      <c r="B12236" s="267" t="s">
        <v>567</v>
      </c>
      <c r="C12236" s="267" t="s">
        <v>568</v>
      </c>
      <c r="D12236" s="267" t="s">
        <v>4952</v>
      </c>
      <c r="E12236" s="267" t="s">
        <v>5047</v>
      </c>
      <c r="F12236" s="267" t="s">
        <v>569</v>
      </c>
      <c r="G12236" s="267">
        <v>0</v>
      </c>
      <c r="H12236" s="267">
        <v>3.52963617939706E-4</v>
      </c>
      <c r="I12236" s="267">
        <v>0</v>
      </c>
      <c r="J12236" s="267">
        <v>0</v>
      </c>
      <c r="K12236" s="267">
        <v>3.52963617939706E-4</v>
      </c>
      <c r="L12236" s="267">
        <v>23.3345601708223</v>
      </c>
      <c r="M12236" s="267" t="b">
        <f>OR(O12236='PERAC-ngpPrcsTnD-mthncptr'!$B$1,O12236='PERAC-ngpPrcsTnD-mthncptr'!$C$1,O12236='PERAC-ngpPrcsTnD-mthncptr'!$D$1)</f>
        <v>0</v>
      </c>
      <c r="N12236" s="267">
        <f>IF(M12236=TRUE,L12236+'NPV Calcs'!$D$14,L12236)</f>
        <v>23.3345601708223</v>
      </c>
      <c r="O12236" s="267" t="str">
        <f>INDEX('EPA Tech to Policy Mapping'!$D:$D,MATCH(F12236,'EPA Tech to Policy Mapping'!$C:$C,0))</f>
        <v>waste - methane capture</v>
      </c>
    </row>
    <row r="12237" spans="1:15" hidden="1" x14ac:dyDescent="0.35">
      <c r="A12237" s="267">
        <v>2035</v>
      </c>
      <c r="B12237" s="267" t="s">
        <v>567</v>
      </c>
      <c r="C12237" s="267" t="s">
        <v>568</v>
      </c>
      <c r="D12237" s="267" t="s">
        <v>4952</v>
      </c>
      <c r="E12237" s="267" t="s">
        <v>5047</v>
      </c>
      <c r="F12237" s="267" t="s">
        <v>569</v>
      </c>
      <c r="G12237" s="267">
        <v>0</v>
      </c>
      <c r="H12237" s="267">
        <v>2.8650608864774199E-4</v>
      </c>
      <c r="I12237" s="267">
        <v>0</v>
      </c>
      <c r="J12237" s="267">
        <v>0</v>
      </c>
      <c r="K12237" s="267">
        <v>2.8650608864774199E-4</v>
      </c>
      <c r="L12237" s="267">
        <v>27.166605816989101</v>
      </c>
      <c r="M12237" s="267" t="b">
        <f>OR(O12237='PERAC-ngpPrcsTnD-mthncptr'!$B$1,O12237='PERAC-ngpPrcsTnD-mthncptr'!$C$1,O12237='PERAC-ngpPrcsTnD-mthncptr'!$D$1)</f>
        <v>0</v>
      </c>
      <c r="N12237" s="267">
        <f>IF(M12237=TRUE,L12237+'NPV Calcs'!$D$14,L12237)</f>
        <v>27.166605816989101</v>
      </c>
      <c r="O12237" s="267" t="str">
        <f>INDEX('EPA Tech to Policy Mapping'!$D:$D,MATCH(F12237,'EPA Tech to Policy Mapping'!$C:$C,0))</f>
        <v>waste - methane capture</v>
      </c>
    </row>
    <row r="12238" spans="1:15" hidden="1" x14ac:dyDescent="0.35">
      <c r="A12238" s="267">
        <v>2035</v>
      </c>
      <c r="B12238" s="267" t="s">
        <v>567</v>
      </c>
      <c r="C12238" s="267" t="s">
        <v>568</v>
      </c>
      <c r="D12238" s="267" t="s">
        <v>4952</v>
      </c>
      <c r="E12238" s="267" t="s">
        <v>5047</v>
      </c>
      <c r="F12238" s="267" t="s">
        <v>569</v>
      </c>
      <c r="G12238" s="267">
        <v>0</v>
      </c>
      <c r="H12238" s="267">
        <v>8.2441603962126803E-5</v>
      </c>
      <c r="I12238" s="267">
        <v>0</v>
      </c>
      <c r="J12238" s="267">
        <v>0</v>
      </c>
      <c r="K12238" s="267">
        <v>8.2441603962126803E-5</v>
      </c>
      <c r="L12238" s="267">
        <v>100.78203957067601</v>
      </c>
      <c r="M12238" s="267" t="b">
        <f>OR(O12238='PERAC-ngpPrcsTnD-mthncptr'!$B$1,O12238='PERAC-ngpPrcsTnD-mthncptr'!$C$1,O12238='PERAC-ngpPrcsTnD-mthncptr'!$D$1)</f>
        <v>0</v>
      </c>
      <c r="N12238" s="267">
        <f>IF(M12238=TRUE,L12238+'NPV Calcs'!$D$14,L12238)</f>
        <v>100.78203957067601</v>
      </c>
      <c r="O12238" s="267" t="str">
        <f>INDEX('EPA Tech to Policy Mapping'!$D:$D,MATCH(F12238,'EPA Tech to Policy Mapping'!$C:$C,0))</f>
        <v>waste - methane capture</v>
      </c>
    </row>
    <row r="12239" spans="1:15" hidden="1" x14ac:dyDescent="0.35">
      <c r="A12239" s="267">
        <v>2050</v>
      </c>
      <c r="B12239" s="267" t="s">
        <v>567</v>
      </c>
      <c r="C12239" s="267" t="s">
        <v>568</v>
      </c>
      <c r="D12239" s="267" t="s">
        <v>4952</v>
      </c>
      <c r="E12239" s="267" t="s">
        <v>5047</v>
      </c>
      <c r="F12239" s="267" t="s">
        <v>569</v>
      </c>
      <c r="G12239" s="267">
        <v>0</v>
      </c>
      <c r="H12239" s="267">
        <v>8.4552018043955096E-5</v>
      </c>
      <c r="I12239" s="267">
        <v>0</v>
      </c>
      <c r="J12239" s="267">
        <v>0</v>
      </c>
      <c r="K12239" s="267">
        <v>8.4552018043955096E-5</v>
      </c>
      <c r="L12239" s="267">
        <v>122.17208142669899</v>
      </c>
      <c r="M12239" s="267" t="b">
        <f>OR(O12239='PERAC-ngpPrcsTnD-mthncptr'!$B$1,O12239='PERAC-ngpPrcsTnD-mthncptr'!$C$1,O12239='PERAC-ngpPrcsTnD-mthncptr'!$D$1)</f>
        <v>0</v>
      </c>
      <c r="N12239" s="267">
        <f>IF(M12239=TRUE,L12239+'NPV Calcs'!$D$14,L12239)</f>
        <v>122.17208142669899</v>
      </c>
      <c r="O12239" s="267" t="str">
        <f>INDEX('EPA Tech to Policy Mapping'!$D:$D,MATCH(F12239,'EPA Tech to Policy Mapping'!$C:$C,0))</f>
        <v>waste - methane capture</v>
      </c>
    </row>
    <row r="12240" spans="1:15" hidden="1" x14ac:dyDescent="0.35">
      <c r="A12240" s="267">
        <v>2025</v>
      </c>
      <c r="B12240" s="267" t="s">
        <v>567</v>
      </c>
      <c r="C12240" s="267" t="s">
        <v>568</v>
      </c>
      <c r="D12240" s="267" t="s">
        <v>4952</v>
      </c>
      <c r="E12240" s="267" t="s">
        <v>5047</v>
      </c>
      <c r="F12240" s="267" t="s">
        <v>569</v>
      </c>
      <c r="G12240" s="267">
        <v>0</v>
      </c>
      <c r="H12240" s="267">
        <v>3.7803507465093499E-4</v>
      </c>
      <c r="I12240" s="267">
        <v>0</v>
      </c>
      <c r="J12240" s="267">
        <v>0</v>
      </c>
      <c r="K12240" s="267">
        <v>3.7803507465093499E-4</v>
      </c>
      <c r="L12240" s="267">
        <v>17.534370419557501</v>
      </c>
      <c r="M12240" s="267" t="b">
        <f>OR(O12240='PERAC-ngpPrcsTnD-mthncptr'!$B$1,O12240='PERAC-ngpPrcsTnD-mthncptr'!$C$1,O12240='PERAC-ngpPrcsTnD-mthncptr'!$D$1)</f>
        <v>0</v>
      </c>
      <c r="N12240" s="267">
        <f>IF(M12240=TRUE,L12240+'NPV Calcs'!$D$14,L12240)</f>
        <v>17.534370419557501</v>
      </c>
      <c r="O12240" s="267" t="str">
        <f>INDEX('EPA Tech to Policy Mapping'!$D:$D,MATCH(F12240,'EPA Tech to Policy Mapping'!$C:$C,0))</f>
        <v>waste - methane capture</v>
      </c>
    </row>
    <row r="12241" spans="1:15" hidden="1" x14ac:dyDescent="0.35">
      <c r="A12241" s="267">
        <v>2040</v>
      </c>
      <c r="B12241" s="267" t="s">
        <v>567</v>
      </c>
      <c r="C12241" s="267" t="s">
        <v>568</v>
      </c>
      <c r="D12241" s="267" t="s">
        <v>4952</v>
      </c>
      <c r="E12241" s="267" t="s">
        <v>5047</v>
      </c>
      <c r="F12241" s="267" t="s">
        <v>569</v>
      </c>
      <c r="G12241" s="267">
        <v>0</v>
      </c>
      <c r="H12241" s="267">
        <v>1.38108746429033E-3</v>
      </c>
      <c r="I12241" s="267">
        <v>0</v>
      </c>
      <c r="J12241" s="267">
        <v>0</v>
      </c>
      <c r="K12241" s="267">
        <v>1.38108746429033E-3</v>
      </c>
      <c r="L12241" s="267">
        <v>15.347021954255901</v>
      </c>
      <c r="M12241" s="267" t="b">
        <f>OR(O12241='PERAC-ngpPrcsTnD-mthncptr'!$B$1,O12241='PERAC-ngpPrcsTnD-mthncptr'!$C$1,O12241='PERAC-ngpPrcsTnD-mthncptr'!$D$1)</f>
        <v>0</v>
      </c>
      <c r="N12241" s="267">
        <f>IF(M12241=TRUE,L12241+'NPV Calcs'!$D$14,L12241)</f>
        <v>15.347021954255901</v>
      </c>
      <c r="O12241" s="267" t="str">
        <f>INDEX('EPA Tech to Policy Mapping'!$D:$D,MATCH(F12241,'EPA Tech to Policy Mapping'!$C:$C,0))</f>
        <v>waste - methane capture</v>
      </c>
    </row>
    <row r="12242" spans="1:15" hidden="1" x14ac:dyDescent="0.35">
      <c r="A12242" s="267">
        <v>2040</v>
      </c>
      <c r="B12242" s="267" t="s">
        <v>567</v>
      </c>
      <c r="C12242" s="267" t="s">
        <v>568</v>
      </c>
      <c r="D12242" s="267" t="s">
        <v>4952</v>
      </c>
      <c r="E12242" s="267" t="s">
        <v>5047</v>
      </c>
      <c r="F12242" s="267" t="s">
        <v>569</v>
      </c>
      <c r="G12242" s="267">
        <v>0</v>
      </c>
      <c r="H12242" s="267">
        <v>6.1032468025093195E-4</v>
      </c>
      <c r="I12242" s="267">
        <v>0</v>
      </c>
      <c r="J12242" s="267">
        <v>0</v>
      </c>
      <c r="K12242" s="267">
        <v>6.1032468025093195E-4</v>
      </c>
      <c r="L12242" s="267">
        <v>15.5885985957685</v>
      </c>
      <c r="M12242" s="267" t="b">
        <f>OR(O12242='PERAC-ngpPrcsTnD-mthncptr'!$B$1,O12242='PERAC-ngpPrcsTnD-mthncptr'!$C$1,O12242='PERAC-ngpPrcsTnD-mthncptr'!$D$1)</f>
        <v>0</v>
      </c>
      <c r="N12242" s="267">
        <f>IF(M12242=TRUE,L12242+'NPV Calcs'!$D$14,L12242)</f>
        <v>15.5885985957685</v>
      </c>
      <c r="O12242" s="267" t="str">
        <f>INDEX('EPA Tech to Policy Mapping'!$D:$D,MATCH(F12242,'EPA Tech to Policy Mapping'!$C:$C,0))</f>
        <v>waste - methane capture</v>
      </c>
    </row>
    <row r="12243" spans="1:15" hidden="1" x14ac:dyDescent="0.35">
      <c r="A12243" s="267">
        <v>2040</v>
      </c>
      <c r="B12243" s="267" t="s">
        <v>567</v>
      </c>
      <c r="C12243" s="267" t="s">
        <v>568</v>
      </c>
      <c r="D12243" s="267" t="s">
        <v>4952</v>
      </c>
      <c r="E12243" s="267" t="s">
        <v>5047</v>
      </c>
      <c r="F12243" s="267" t="s">
        <v>569</v>
      </c>
      <c r="G12243" s="267">
        <v>0</v>
      </c>
      <c r="H12243" s="267">
        <v>5.7599636135876296E-4</v>
      </c>
      <c r="I12243" s="267">
        <v>0</v>
      </c>
      <c r="J12243" s="267">
        <v>0</v>
      </c>
      <c r="K12243" s="267">
        <v>5.7599636135876296E-4</v>
      </c>
      <c r="L12243" s="267">
        <v>11.687411040098199</v>
      </c>
      <c r="M12243" s="267" t="b">
        <f>OR(O12243='PERAC-ngpPrcsTnD-mthncptr'!$B$1,O12243='PERAC-ngpPrcsTnD-mthncptr'!$C$1,O12243='PERAC-ngpPrcsTnD-mthncptr'!$D$1)</f>
        <v>0</v>
      </c>
      <c r="N12243" s="267">
        <f>IF(M12243=TRUE,L12243+'NPV Calcs'!$D$14,L12243)</f>
        <v>11.687411040098199</v>
      </c>
      <c r="O12243" s="267" t="str">
        <f>INDEX('EPA Tech to Policy Mapping'!$D:$D,MATCH(F12243,'EPA Tech to Policy Mapping'!$C:$C,0))</f>
        <v>waste - methane capture</v>
      </c>
    </row>
    <row r="12244" spans="1:15" hidden="1" x14ac:dyDescent="0.35">
      <c r="A12244" s="267">
        <v>2030</v>
      </c>
      <c r="B12244" s="267" t="s">
        <v>567</v>
      </c>
      <c r="C12244" s="267" t="s">
        <v>568</v>
      </c>
      <c r="D12244" s="267" t="s">
        <v>4952</v>
      </c>
      <c r="E12244" s="267" t="s">
        <v>5047</v>
      </c>
      <c r="F12244" s="267" t="s">
        <v>569</v>
      </c>
      <c r="G12244" s="267">
        <v>0</v>
      </c>
      <c r="H12244" s="267">
        <v>2.18478487179649E-4</v>
      </c>
      <c r="I12244" s="267">
        <v>0</v>
      </c>
      <c r="J12244" s="267">
        <v>0</v>
      </c>
      <c r="K12244" s="267">
        <v>2.18478487179649E-4</v>
      </c>
      <c r="L12244" s="267">
        <v>35.076446618920201</v>
      </c>
      <c r="M12244" s="267" t="b">
        <f>OR(O12244='PERAC-ngpPrcsTnD-mthncptr'!$B$1,O12244='PERAC-ngpPrcsTnD-mthncptr'!$C$1,O12244='PERAC-ngpPrcsTnD-mthncptr'!$D$1)</f>
        <v>0</v>
      </c>
      <c r="N12244" s="267">
        <f>IF(M12244=TRUE,L12244+'NPV Calcs'!$D$14,L12244)</f>
        <v>35.076446618920201</v>
      </c>
      <c r="O12244" s="267" t="str">
        <f>INDEX('EPA Tech to Policy Mapping'!$D:$D,MATCH(F12244,'EPA Tech to Policy Mapping'!$C:$C,0))</f>
        <v>waste - methane capture</v>
      </c>
    </row>
    <row r="12245" spans="1:15" hidden="1" x14ac:dyDescent="0.35">
      <c r="A12245" s="267">
        <v>2035</v>
      </c>
      <c r="B12245" s="267" t="s">
        <v>567</v>
      </c>
      <c r="C12245" s="267" t="s">
        <v>568</v>
      </c>
      <c r="D12245" s="267" t="s">
        <v>4952</v>
      </c>
      <c r="E12245" s="267" t="s">
        <v>5047</v>
      </c>
      <c r="F12245" s="267" t="s">
        <v>569</v>
      </c>
      <c r="G12245" s="267">
        <v>0</v>
      </c>
      <c r="H12245" s="267">
        <v>1.3419118966652101E-3</v>
      </c>
      <c r="I12245" s="267">
        <v>0</v>
      </c>
      <c r="J12245" s="267">
        <v>0</v>
      </c>
      <c r="K12245" s="267">
        <v>1.3419118966652101E-3</v>
      </c>
      <c r="L12245" s="267">
        <v>3.4610488578327199</v>
      </c>
      <c r="M12245" s="267" t="b">
        <f>OR(O12245='PERAC-ngpPrcsTnD-mthncptr'!$B$1,O12245='PERAC-ngpPrcsTnD-mthncptr'!$C$1,O12245='PERAC-ngpPrcsTnD-mthncptr'!$D$1)</f>
        <v>0</v>
      </c>
      <c r="N12245" s="267">
        <f>IF(M12245=TRUE,L12245+'NPV Calcs'!$D$14,L12245)</f>
        <v>3.4610488578327199</v>
      </c>
      <c r="O12245" s="267" t="str">
        <f>INDEX('EPA Tech to Policy Mapping'!$D:$D,MATCH(F12245,'EPA Tech to Policy Mapping'!$C:$C,0))</f>
        <v>waste - methane capture</v>
      </c>
    </row>
    <row r="12246" spans="1:15" hidden="1" x14ac:dyDescent="0.35">
      <c r="A12246" s="267">
        <v>2030</v>
      </c>
      <c r="B12246" s="267" t="s">
        <v>567</v>
      </c>
      <c r="C12246" s="267" t="s">
        <v>568</v>
      </c>
      <c r="D12246" s="267" t="s">
        <v>4952</v>
      </c>
      <c r="E12246" s="267" t="s">
        <v>5047</v>
      </c>
      <c r="F12246" s="267" t="s">
        <v>569</v>
      </c>
      <c r="G12246" s="267">
        <v>0</v>
      </c>
      <c r="H12246" s="267">
        <v>5.2351782694278599E-5</v>
      </c>
      <c r="I12246" s="267">
        <v>0</v>
      </c>
      <c r="J12246" s="267">
        <v>0</v>
      </c>
      <c r="K12246" s="267">
        <v>5.2351782694278599E-5</v>
      </c>
      <c r="L12246" s="267">
        <v>158.31202716617699</v>
      </c>
      <c r="M12246" s="267" t="b">
        <f>OR(O12246='PERAC-ngpPrcsTnD-mthncptr'!$B$1,O12246='PERAC-ngpPrcsTnD-mthncptr'!$C$1,O12246='PERAC-ngpPrcsTnD-mthncptr'!$D$1)</f>
        <v>0</v>
      </c>
      <c r="N12246" s="267">
        <f>IF(M12246=TRUE,L12246+'NPV Calcs'!$D$14,L12246)</f>
        <v>158.31202716617699</v>
      </c>
      <c r="O12246" s="267" t="str">
        <f>INDEX('EPA Tech to Policy Mapping'!$D:$D,MATCH(F12246,'EPA Tech to Policy Mapping'!$C:$C,0))</f>
        <v>waste - methane capture</v>
      </c>
    </row>
    <row r="12247" spans="1:15" hidden="1" x14ac:dyDescent="0.35">
      <c r="A12247" s="267">
        <v>2050</v>
      </c>
      <c r="B12247" s="267" t="s">
        <v>567</v>
      </c>
      <c r="C12247" s="267" t="s">
        <v>568</v>
      </c>
      <c r="D12247" s="267" t="s">
        <v>4952</v>
      </c>
      <c r="E12247" s="267" t="s">
        <v>5047</v>
      </c>
      <c r="F12247" s="267" t="s">
        <v>569</v>
      </c>
      <c r="G12247" s="267">
        <v>0</v>
      </c>
      <c r="H12247" s="267">
        <v>2.9756475947065299E-5</v>
      </c>
      <c r="I12247" s="267">
        <v>0</v>
      </c>
      <c r="J12247" s="267">
        <v>0</v>
      </c>
      <c r="K12247" s="267">
        <v>2.9756475947065299E-5</v>
      </c>
      <c r="L12247" s="267">
        <v>302.50378467914902</v>
      </c>
      <c r="M12247" s="267" t="b">
        <f>OR(O12247='PERAC-ngpPrcsTnD-mthncptr'!$B$1,O12247='PERAC-ngpPrcsTnD-mthncptr'!$C$1,O12247='PERAC-ngpPrcsTnD-mthncptr'!$D$1)</f>
        <v>0</v>
      </c>
      <c r="N12247" s="267">
        <f>IF(M12247=TRUE,L12247+'NPV Calcs'!$D$14,L12247)</f>
        <v>302.50378467914902</v>
      </c>
      <c r="O12247" s="267" t="str">
        <f>INDEX('EPA Tech to Policy Mapping'!$D:$D,MATCH(F12247,'EPA Tech to Policy Mapping'!$C:$C,0))</f>
        <v>waste - methane capture</v>
      </c>
    </row>
    <row r="12248" spans="1:15" hidden="1" x14ac:dyDescent="0.35">
      <c r="A12248" s="267">
        <v>2045</v>
      </c>
      <c r="B12248" s="267" t="s">
        <v>567</v>
      </c>
      <c r="C12248" s="267" t="s">
        <v>568</v>
      </c>
      <c r="D12248" s="267" t="s">
        <v>4952</v>
      </c>
      <c r="E12248" s="267" t="s">
        <v>5047</v>
      </c>
      <c r="F12248" s="267" t="s">
        <v>569</v>
      </c>
      <c r="G12248" s="267">
        <v>0</v>
      </c>
      <c r="H12248" s="267">
        <v>7.3395985551410906E-5</v>
      </c>
      <c r="I12248" s="267">
        <v>0</v>
      </c>
      <c r="J12248" s="267">
        <v>0</v>
      </c>
      <c r="K12248" s="267">
        <v>7.3395985551410906E-5</v>
      </c>
      <c r="L12248" s="267">
        <v>136.862468581011</v>
      </c>
      <c r="M12248" s="267" t="b">
        <f>OR(O12248='PERAC-ngpPrcsTnD-mthncptr'!$B$1,O12248='PERAC-ngpPrcsTnD-mthncptr'!$C$1,O12248='PERAC-ngpPrcsTnD-mthncptr'!$D$1)</f>
        <v>0</v>
      </c>
      <c r="N12248" s="267">
        <f>IF(M12248=TRUE,L12248+'NPV Calcs'!$D$14,L12248)</f>
        <v>136.862468581011</v>
      </c>
      <c r="O12248" s="267" t="str">
        <f>INDEX('EPA Tech to Policy Mapping'!$D:$D,MATCH(F12248,'EPA Tech to Policy Mapping'!$C:$C,0))</f>
        <v>waste - methane capture</v>
      </c>
    </row>
    <row r="12249" spans="1:15" hidden="1" x14ac:dyDescent="0.35">
      <c r="A12249" s="267">
        <v>2035</v>
      </c>
      <c r="B12249" s="267" t="s">
        <v>567</v>
      </c>
      <c r="C12249" s="267" t="s">
        <v>568</v>
      </c>
      <c r="D12249" s="267" t="s">
        <v>4952</v>
      </c>
      <c r="E12249" s="267" t="s">
        <v>5047</v>
      </c>
      <c r="F12249" s="267" t="s">
        <v>569</v>
      </c>
      <c r="G12249" s="267">
        <v>0</v>
      </c>
      <c r="H12249" s="267">
        <v>8.7462012171829202E-4</v>
      </c>
      <c r="I12249" s="267">
        <v>0</v>
      </c>
      <c r="J12249" s="267">
        <v>0</v>
      </c>
      <c r="K12249" s="267">
        <v>8.7462012171829202E-4</v>
      </c>
      <c r="L12249" s="267">
        <v>8.8649667741209601</v>
      </c>
      <c r="M12249" s="267" t="b">
        <f>OR(O12249='PERAC-ngpPrcsTnD-mthncptr'!$B$1,O12249='PERAC-ngpPrcsTnD-mthncptr'!$C$1,O12249='PERAC-ngpPrcsTnD-mthncptr'!$D$1)</f>
        <v>0</v>
      </c>
      <c r="N12249" s="267">
        <f>IF(M12249=TRUE,L12249+'NPV Calcs'!$D$14,L12249)</f>
        <v>8.8649667741209601</v>
      </c>
      <c r="O12249" s="267" t="str">
        <f>INDEX('EPA Tech to Policy Mapping'!$D:$D,MATCH(F12249,'EPA Tech to Policy Mapping'!$C:$C,0))</f>
        <v>waste - methane capture</v>
      </c>
    </row>
    <row r="12250" spans="1:15" hidden="1" x14ac:dyDescent="0.35">
      <c r="A12250" s="267">
        <v>2030</v>
      </c>
      <c r="B12250" s="267" t="s">
        <v>567</v>
      </c>
      <c r="C12250" s="267" t="s">
        <v>568</v>
      </c>
      <c r="D12250" s="267" t="s">
        <v>4952</v>
      </c>
      <c r="E12250" s="267" t="s">
        <v>5047</v>
      </c>
      <c r="F12250" s="267" t="s">
        <v>569</v>
      </c>
      <c r="G12250" s="267">
        <v>0</v>
      </c>
      <c r="H12250" s="267">
        <v>1.13394056127857E-3</v>
      </c>
      <c r="I12250" s="267">
        <v>0</v>
      </c>
      <c r="J12250" s="267">
        <v>0</v>
      </c>
      <c r="K12250" s="267">
        <v>1.13394056127857E-3</v>
      </c>
      <c r="L12250" s="267">
        <v>9.0114151172033292</v>
      </c>
      <c r="M12250" s="267" t="b">
        <f>OR(O12250='PERAC-ngpPrcsTnD-mthncptr'!$B$1,O12250='PERAC-ngpPrcsTnD-mthncptr'!$C$1,O12250='PERAC-ngpPrcsTnD-mthncptr'!$D$1)</f>
        <v>0</v>
      </c>
      <c r="N12250" s="267">
        <f>IF(M12250=TRUE,L12250+'NPV Calcs'!$D$14,L12250)</f>
        <v>9.0114151172033292</v>
      </c>
      <c r="O12250" s="267" t="str">
        <f>INDEX('EPA Tech to Policy Mapping'!$D:$D,MATCH(F12250,'EPA Tech to Policy Mapping'!$C:$C,0))</f>
        <v>waste - methane capture</v>
      </c>
    </row>
    <row r="12251" spans="1:15" hidden="1" x14ac:dyDescent="0.35">
      <c r="A12251" s="267">
        <v>2050</v>
      </c>
      <c r="B12251" s="267" t="s">
        <v>567</v>
      </c>
      <c r="C12251" s="267" t="s">
        <v>568</v>
      </c>
      <c r="D12251" s="267" t="s">
        <v>4952</v>
      </c>
      <c r="E12251" s="267" t="s">
        <v>5047</v>
      </c>
      <c r="F12251" s="267" t="s">
        <v>569</v>
      </c>
      <c r="G12251" s="267">
        <v>0</v>
      </c>
      <c r="H12251" s="267">
        <v>1.2261973951490199E-3</v>
      </c>
      <c r="I12251" s="267">
        <v>0</v>
      </c>
      <c r="J12251" s="267">
        <v>0</v>
      </c>
      <c r="K12251" s="267">
        <v>1.2261973951490199E-3</v>
      </c>
      <c r="L12251" s="267">
        <v>4.6191427267464302</v>
      </c>
      <c r="M12251" s="267" t="b">
        <f>OR(O12251='PERAC-ngpPrcsTnD-mthncptr'!$B$1,O12251='PERAC-ngpPrcsTnD-mthncptr'!$C$1,O12251='PERAC-ngpPrcsTnD-mthncptr'!$D$1)</f>
        <v>0</v>
      </c>
      <c r="N12251" s="267">
        <f>IF(M12251=TRUE,L12251+'NPV Calcs'!$D$14,L12251)</f>
        <v>4.6191427267464302</v>
      </c>
      <c r="O12251" s="267" t="str">
        <f>INDEX('EPA Tech to Policy Mapping'!$D:$D,MATCH(F12251,'EPA Tech to Policy Mapping'!$C:$C,0))</f>
        <v>waste - methane capture</v>
      </c>
    </row>
    <row r="12252" spans="1:15" hidden="1" x14ac:dyDescent="0.35">
      <c r="A12252" s="267">
        <v>2035</v>
      </c>
      <c r="B12252" s="267" t="s">
        <v>567</v>
      </c>
      <c r="C12252" s="267" t="s">
        <v>568</v>
      </c>
      <c r="D12252" s="267" t="s">
        <v>4952</v>
      </c>
      <c r="E12252" s="267" t="s">
        <v>5047</v>
      </c>
      <c r="F12252" s="267" t="s">
        <v>569</v>
      </c>
      <c r="G12252" s="267">
        <v>0</v>
      </c>
      <c r="H12252" s="267">
        <v>7.0262640541632001E-4</v>
      </c>
      <c r="I12252" s="267">
        <v>0</v>
      </c>
      <c r="J12252" s="267">
        <v>0</v>
      </c>
      <c r="K12252" s="267">
        <v>7.0262640541632001E-4</v>
      </c>
      <c r="L12252" s="267">
        <v>8.7121707916461606</v>
      </c>
      <c r="M12252" s="267" t="b">
        <f>OR(O12252='PERAC-ngpPrcsTnD-mthncptr'!$B$1,O12252='PERAC-ngpPrcsTnD-mthncptr'!$C$1,O12252='PERAC-ngpPrcsTnD-mthncptr'!$D$1)</f>
        <v>0</v>
      </c>
      <c r="N12252" s="267">
        <f>IF(M12252=TRUE,L12252+'NPV Calcs'!$D$14,L12252)</f>
        <v>8.7121707916461606</v>
      </c>
      <c r="O12252" s="267" t="str">
        <f>INDEX('EPA Tech to Policy Mapping'!$D:$D,MATCH(F12252,'EPA Tech to Policy Mapping'!$C:$C,0))</f>
        <v>waste - methane capture</v>
      </c>
    </row>
    <row r="12253" spans="1:15" hidden="1" x14ac:dyDescent="0.35">
      <c r="A12253" s="267">
        <v>2040</v>
      </c>
      <c r="B12253" s="267" t="s">
        <v>567</v>
      </c>
      <c r="C12253" s="267" t="s">
        <v>568</v>
      </c>
      <c r="D12253" s="267" t="s">
        <v>4952</v>
      </c>
      <c r="E12253" s="267" t="s">
        <v>5047</v>
      </c>
      <c r="F12253" s="267" t="s">
        <v>569</v>
      </c>
      <c r="G12253" s="267">
        <v>0</v>
      </c>
      <c r="H12253" s="267">
        <v>8.2856266635086297E-4</v>
      </c>
      <c r="I12253" s="267">
        <v>0</v>
      </c>
      <c r="J12253" s="267">
        <v>0</v>
      </c>
      <c r="K12253" s="267">
        <v>8.2856266635086297E-4</v>
      </c>
      <c r="L12253" s="267">
        <v>19.943789012549001</v>
      </c>
      <c r="M12253" s="267" t="b">
        <f>OR(O12253='PERAC-ngpPrcsTnD-mthncptr'!$B$1,O12253='PERAC-ngpPrcsTnD-mthncptr'!$C$1,O12253='PERAC-ngpPrcsTnD-mthncptr'!$D$1)</f>
        <v>0</v>
      </c>
      <c r="N12253" s="267">
        <f>IF(M12253=TRUE,L12253+'NPV Calcs'!$D$14,L12253)</f>
        <v>19.943789012549001</v>
      </c>
      <c r="O12253" s="267" t="str">
        <f>INDEX('EPA Tech to Policy Mapping'!$D:$D,MATCH(F12253,'EPA Tech to Policy Mapping'!$C:$C,0))</f>
        <v>waste - methane capture</v>
      </c>
    </row>
    <row r="12254" spans="1:15" hidden="1" x14ac:dyDescent="0.35">
      <c r="A12254" s="267">
        <v>2035</v>
      </c>
      <c r="B12254" s="267" t="s">
        <v>567</v>
      </c>
      <c r="C12254" s="267" t="s">
        <v>568</v>
      </c>
      <c r="D12254" s="267" t="s">
        <v>4952</v>
      </c>
      <c r="E12254" s="267" t="s">
        <v>5047</v>
      </c>
      <c r="F12254" s="267" t="s">
        <v>569</v>
      </c>
      <c r="G12254" s="267">
        <v>0</v>
      </c>
      <c r="H12254" s="267">
        <v>3.7286655815613098E-4</v>
      </c>
      <c r="I12254" s="267">
        <v>0</v>
      </c>
      <c r="J12254" s="267">
        <v>0</v>
      </c>
      <c r="K12254" s="267">
        <v>3.7286655815613098E-4</v>
      </c>
      <c r="L12254" s="267">
        <v>22.3963874664258</v>
      </c>
      <c r="M12254" s="267" t="b">
        <f>OR(O12254='PERAC-ngpPrcsTnD-mthncptr'!$B$1,O12254='PERAC-ngpPrcsTnD-mthncptr'!$C$1,O12254='PERAC-ngpPrcsTnD-mthncptr'!$D$1)</f>
        <v>0</v>
      </c>
      <c r="N12254" s="267">
        <f>IF(M12254=TRUE,L12254+'NPV Calcs'!$D$14,L12254)</f>
        <v>22.3963874664258</v>
      </c>
      <c r="O12254" s="267" t="str">
        <f>INDEX('EPA Tech to Policy Mapping'!$D:$D,MATCH(F12254,'EPA Tech to Policy Mapping'!$C:$C,0))</f>
        <v>waste - methane capture</v>
      </c>
    </row>
    <row r="12255" spans="1:15" hidden="1" x14ac:dyDescent="0.35">
      <c r="A12255" s="267">
        <v>2030</v>
      </c>
      <c r="B12255" s="267" t="s">
        <v>567</v>
      </c>
      <c r="C12255" s="267" t="s">
        <v>568</v>
      </c>
      <c r="D12255" s="267" t="s">
        <v>4952</v>
      </c>
      <c r="E12255" s="267" t="s">
        <v>5047</v>
      </c>
      <c r="F12255" s="267" t="s">
        <v>569</v>
      </c>
      <c r="G12255" s="267">
        <v>0</v>
      </c>
      <c r="H12255" s="267">
        <v>1.05969960840437E-4</v>
      </c>
      <c r="I12255" s="267">
        <v>0</v>
      </c>
      <c r="J12255" s="267">
        <v>0</v>
      </c>
      <c r="K12255" s="267">
        <v>1.05969960840437E-4</v>
      </c>
      <c r="L12255" s="267">
        <v>76.221005478455695</v>
      </c>
      <c r="M12255" s="267" t="b">
        <f>OR(O12255='PERAC-ngpPrcsTnD-mthncptr'!$B$1,O12255='PERAC-ngpPrcsTnD-mthncptr'!$C$1,O12255='PERAC-ngpPrcsTnD-mthncptr'!$D$1)</f>
        <v>0</v>
      </c>
      <c r="N12255" s="267">
        <f>IF(M12255=TRUE,L12255+'NPV Calcs'!$D$14,L12255)</f>
        <v>76.221005478455695</v>
      </c>
      <c r="O12255" s="267" t="str">
        <f>INDEX('EPA Tech to Policy Mapping'!$D:$D,MATCH(F12255,'EPA Tech to Policy Mapping'!$C:$C,0))</f>
        <v>waste - methane capture</v>
      </c>
    </row>
    <row r="12256" spans="1:15" hidden="1" x14ac:dyDescent="0.35">
      <c r="A12256" s="267">
        <v>2050</v>
      </c>
      <c r="B12256" s="267" t="s">
        <v>567</v>
      </c>
      <c r="C12256" s="267" t="s">
        <v>568</v>
      </c>
      <c r="D12256" s="267" t="s">
        <v>4952</v>
      </c>
      <c r="E12256" s="267" t="s">
        <v>5047</v>
      </c>
      <c r="F12256" s="267" t="s">
        <v>569</v>
      </c>
      <c r="G12256" s="267">
        <v>0</v>
      </c>
      <c r="H12256" s="267">
        <v>7.7648316207023496E-4</v>
      </c>
      <c r="I12256" s="267">
        <v>0</v>
      </c>
      <c r="J12256" s="267">
        <v>0</v>
      </c>
      <c r="K12256" s="267">
        <v>7.7648316207023496E-4</v>
      </c>
      <c r="L12256" s="267">
        <v>17.126315913674802</v>
      </c>
      <c r="M12256" s="267" t="b">
        <f>OR(O12256='PERAC-ngpPrcsTnD-mthncptr'!$B$1,O12256='PERAC-ngpPrcsTnD-mthncptr'!$C$1,O12256='PERAC-ngpPrcsTnD-mthncptr'!$D$1)</f>
        <v>0</v>
      </c>
      <c r="N12256" s="267">
        <f>IF(M12256=TRUE,L12256+'NPV Calcs'!$D$14,L12256)</f>
        <v>17.126315913674802</v>
      </c>
      <c r="O12256" s="267" t="str">
        <f>INDEX('EPA Tech to Policy Mapping'!$D:$D,MATCH(F12256,'EPA Tech to Policy Mapping'!$C:$C,0))</f>
        <v>waste - methane capture</v>
      </c>
    </row>
    <row r="12257" spans="1:15" hidden="1" x14ac:dyDescent="0.35">
      <c r="A12257" s="267">
        <v>2040</v>
      </c>
      <c r="B12257" s="267" t="s">
        <v>567</v>
      </c>
      <c r="C12257" s="267" t="s">
        <v>568</v>
      </c>
      <c r="D12257" s="267" t="s">
        <v>4952</v>
      </c>
      <c r="E12257" s="267" t="s">
        <v>5047</v>
      </c>
      <c r="F12257" s="267" t="s">
        <v>569</v>
      </c>
      <c r="G12257" s="267">
        <v>0</v>
      </c>
      <c r="H12257" s="267">
        <v>8.8649546656044105E-5</v>
      </c>
      <c r="I12257" s="267">
        <v>0</v>
      </c>
      <c r="J12257" s="267">
        <v>0</v>
      </c>
      <c r="K12257" s="267">
        <v>8.8649546656044105E-5</v>
      </c>
      <c r="L12257" s="267">
        <v>97.282643635954997</v>
      </c>
      <c r="M12257" s="267" t="b">
        <f>OR(O12257='PERAC-ngpPrcsTnD-mthncptr'!$B$1,O12257='PERAC-ngpPrcsTnD-mthncptr'!$C$1,O12257='PERAC-ngpPrcsTnD-mthncptr'!$D$1)</f>
        <v>0</v>
      </c>
      <c r="N12257" s="267">
        <f>IF(M12257=TRUE,L12257+'NPV Calcs'!$D$14,L12257)</f>
        <v>97.282643635954997</v>
      </c>
      <c r="O12257" s="267" t="str">
        <f>INDEX('EPA Tech to Policy Mapping'!$D:$D,MATCH(F12257,'EPA Tech to Policy Mapping'!$C:$C,0))</f>
        <v>waste - methane capture</v>
      </c>
    </row>
    <row r="12258" spans="1:15" hidden="1" x14ac:dyDescent="0.35">
      <c r="A12258" s="267">
        <v>2050</v>
      </c>
      <c r="B12258" s="267" t="s">
        <v>567</v>
      </c>
      <c r="C12258" s="267" t="s">
        <v>568</v>
      </c>
      <c r="D12258" s="267" t="s">
        <v>4952</v>
      </c>
      <c r="E12258" s="267" t="s">
        <v>5047</v>
      </c>
      <c r="F12258" s="267" t="s">
        <v>569</v>
      </c>
      <c r="G12258" s="267">
        <v>0</v>
      </c>
      <c r="H12258" s="267">
        <v>2.56066789585281E-4</v>
      </c>
      <c r="I12258" s="267">
        <v>0</v>
      </c>
      <c r="J12258" s="267">
        <v>0</v>
      </c>
      <c r="K12258" s="267">
        <v>2.56066789585281E-4</v>
      </c>
      <c r="L12258" s="267">
        <v>32.308550623914101</v>
      </c>
      <c r="M12258" s="267" t="b">
        <f>OR(O12258='PERAC-ngpPrcsTnD-mthncptr'!$B$1,O12258='PERAC-ngpPrcsTnD-mthncptr'!$C$1,O12258='PERAC-ngpPrcsTnD-mthncptr'!$D$1)</f>
        <v>0</v>
      </c>
      <c r="N12258" s="267">
        <f>IF(M12258=TRUE,L12258+'NPV Calcs'!$D$14,L12258)</f>
        <v>32.308550623914101</v>
      </c>
      <c r="O12258" s="267" t="str">
        <f>INDEX('EPA Tech to Policy Mapping'!$D:$D,MATCH(F12258,'EPA Tech to Policy Mapping'!$C:$C,0))</f>
        <v>waste - methane capture</v>
      </c>
    </row>
    <row r="12259" spans="1:15" hidden="1" x14ac:dyDescent="0.35">
      <c r="A12259" s="267">
        <v>2040</v>
      </c>
      <c r="B12259" s="267" t="s">
        <v>567</v>
      </c>
      <c r="C12259" s="267" t="s">
        <v>568</v>
      </c>
      <c r="D12259" s="267" t="s">
        <v>4952</v>
      </c>
      <c r="E12259" s="267" t="s">
        <v>5047</v>
      </c>
      <c r="F12259" s="267" t="s">
        <v>569</v>
      </c>
      <c r="G12259" s="267">
        <v>0</v>
      </c>
      <c r="H12259" s="267">
        <v>4.3887031189440901E-4</v>
      </c>
      <c r="I12259" s="267">
        <v>0</v>
      </c>
      <c r="J12259" s="267">
        <v>0</v>
      </c>
      <c r="K12259" s="267">
        <v>4.3887031189440901E-4</v>
      </c>
      <c r="L12259" s="267">
        <v>16.825856178004098</v>
      </c>
      <c r="M12259" s="267" t="b">
        <f>OR(O12259='PERAC-ngpPrcsTnD-mthncptr'!$B$1,O12259='PERAC-ngpPrcsTnD-mthncptr'!$C$1,O12259='PERAC-ngpPrcsTnD-mthncptr'!$D$1)</f>
        <v>0</v>
      </c>
      <c r="N12259" s="267">
        <f>IF(M12259=TRUE,L12259+'NPV Calcs'!$D$14,L12259)</f>
        <v>16.825856178004098</v>
      </c>
      <c r="O12259" s="267" t="str">
        <f>INDEX('EPA Tech to Policy Mapping'!$D:$D,MATCH(F12259,'EPA Tech to Policy Mapping'!$C:$C,0))</f>
        <v>waste - methane capture</v>
      </c>
    </row>
    <row r="12260" spans="1:15" hidden="1" x14ac:dyDescent="0.35">
      <c r="A12260" s="267">
        <v>2035</v>
      </c>
      <c r="B12260" s="267" t="s">
        <v>567</v>
      </c>
      <c r="C12260" s="267" t="s">
        <v>568</v>
      </c>
      <c r="D12260" s="267" t="s">
        <v>4952</v>
      </c>
      <c r="E12260" s="267" t="s">
        <v>5047</v>
      </c>
      <c r="F12260" s="267" t="s">
        <v>569</v>
      </c>
      <c r="G12260" s="267">
        <v>0</v>
      </c>
      <c r="H12260" s="267">
        <v>8.5348506722522798E-5</v>
      </c>
      <c r="I12260" s="267">
        <v>0</v>
      </c>
      <c r="J12260" s="267">
        <v>0</v>
      </c>
      <c r="K12260" s="267">
        <v>8.5348506722522798E-5</v>
      </c>
      <c r="L12260" s="267">
        <v>98.433142151634101</v>
      </c>
      <c r="M12260" s="267" t="b">
        <f>OR(O12260='PERAC-ngpPrcsTnD-mthncptr'!$B$1,O12260='PERAC-ngpPrcsTnD-mthncptr'!$C$1,O12260='PERAC-ngpPrcsTnD-mthncptr'!$D$1)</f>
        <v>0</v>
      </c>
      <c r="N12260" s="267">
        <f>IF(M12260=TRUE,L12260+'NPV Calcs'!$D$14,L12260)</f>
        <v>98.433142151634101</v>
      </c>
      <c r="O12260" s="267" t="str">
        <f>INDEX('EPA Tech to Policy Mapping'!$D:$D,MATCH(F12260,'EPA Tech to Policy Mapping'!$C:$C,0))</f>
        <v>waste - methane capture</v>
      </c>
    </row>
    <row r="12261" spans="1:15" hidden="1" x14ac:dyDescent="0.35">
      <c r="A12261" s="267">
        <v>2030</v>
      </c>
      <c r="B12261" s="267" t="s">
        <v>567</v>
      </c>
      <c r="C12261" s="267" t="s">
        <v>568</v>
      </c>
      <c r="D12261" s="267" t="s">
        <v>4952</v>
      </c>
      <c r="E12261" s="267" t="s">
        <v>5047</v>
      </c>
      <c r="F12261" s="267" t="s">
        <v>569</v>
      </c>
      <c r="G12261" s="267">
        <v>0</v>
      </c>
      <c r="H12261" s="267">
        <v>1.24985234882064E-4</v>
      </c>
      <c r="I12261" s="267">
        <v>0</v>
      </c>
      <c r="J12261" s="267">
        <v>0</v>
      </c>
      <c r="K12261" s="267">
        <v>1.24985234882064E-4</v>
      </c>
      <c r="L12261" s="267">
        <v>74.4632794673783</v>
      </c>
      <c r="M12261" s="267" t="b">
        <f>OR(O12261='PERAC-ngpPrcsTnD-mthncptr'!$B$1,O12261='PERAC-ngpPrcsTnD-mthncptr'!$C$1,O12261='PERAC-ngpPrcsTnD-mthncptr'!$D$1)</f>
        <v>0</v>
      </c>
      <c r="N12261" s="267">
        <f>IF(M12261=TRUE,L12261+'NPV Calcs'!$D$14,L12261)</f>
        <v>74.4632794673783</v>
      </c>
      <c r="O12261" s="267" t="str">
        <f>INDEX('EPA Tech to Policy Mapping'!$D:$D,MATCH(F12261,'EPA Tech to Policy Mapping'!$C:$C,0))</f>
        <v>waste - methane capture</v>
      </c>
    </row>
    <row r="12262" spans="1:15" hidden="1" x14ac:dyDescent="0.35">
      <c r="A12262" s="267">
        <v>2050</v>
      </c>
      <c r="B12262" s="267" t="s">
        <v>567</v>
      </c>
      <c r="C12262" s="267" t="s">
        <v>568</v>
      </c>
      <c r="D12262" s="267" t="s">
        <v>4952</v>
      </c>
      <c r="E12262" s="267" t="s">
        <v>5047</v>
      </c>
      <c r="F12262" s="267" t="s">
        <v>569</v>
      </c>
      <c r="G12262" s="267">
        <v>0</v>
      </c>
      <c r="H12262" s="267">
        <v>8.8285389022091205E-5</v>
      </c>
      <c r="I12262" s="267">
        <v>0</v>
      </c>
      <c r="J12262" s="267">
        <v>0</v>
      </c>
      <c r="K12262" s="267">
        <v>8.8285389022091205E-5</v>
      </c>
      <c r="L12262" s="267">
        <v>100.68592128733501</v>
      </c>
      <c r="M12262" s="267" t="b">
        <f>OR(O12262='PERAC-ngpPrcsTnD-mthncptr'!$B$1,O12262='PERAC-ngpPrcsTnD-mthncptr'!$C$1,O12262='PERAC-ngpPrcsTnD-mthncptr'!$D$1)</f>
        <v>0</v>
      </c>
      <c r="N12262" s="267">
        <f>IF(M12262=TRUE,L12262+'NPV Calcs'!$D$14,L12262)</f>
        <v>100.68592128733501</v>
      </c>
      <c r="O12262" s="267" t="str">
        <f>INDEX('EPA Tech to Policy Mapping'!$D:$D,MATCH(F12262,'EPA Tech to Policy Mapping'!$C:$C,0))</f>
        <v>waste - methane capture</v>
      </c>
    </row>
    <row r="12263" spans="1:15" hidden="1" x14ac:dyDescent="0.35">
      <c r="A12263" s="267">
        <v>2045</v>
      </c>
      <c r="B12263" s="267" t="s">
        <v>567</v>
      </c>
      <c r="C12263" s="267" t="s">
        <v>568</v>
      </c>
      <c r="D12263" s="267" t="s">
        <v>4952</v>
      </c>
      <c r="E12263" s="267" t="s">
        <v>5047</v>
      </c>
      <c r="F12263" s="267" t="s">
        <v>569</v>
      </c>
      <c r="G12263" s="267">
        <v>0</v>
      </c>
      <c r="H12263" s="267">
        <v>7.4794409136277106E-5</v>
      </c>
      <c r="I12263" s="267">
        <v>0</v>
      </c>
      <c r="J12263" s="267">
        <v>0</v>
      </c>
      <c r="K12263" s="267">
        <v>7.4794409136277106E-5</v>
      </c>
      <c r="L12263" s="267">
        <v>135.93907885585801</v>
      </c>
      <c r="M12263" s="267" t="b">
        <f>OR(O12263='PERAC-ngpPrcsTnD-mthncptr'!$B$1,O12263='PERAC-ngpPrcsTnD-mthncptr'!$C$1,O12263='PERAC-ngpPrcsTnD-mthncptr'!$D$1)</f>
        <v>0</v>
      </c>
      <c r="N12263" s="267">
        <f>IF(M12263=TRUE,L12263+'NPV Calcs'!$D$14,L12263)</f>
        <v>135.93907885585801</v>
      </c>
      <c r="O12263" s="267" t="str">
        <f>INDEX('EPA Tech to Policy Mapping'!$D:$D,MATCH(F12263,'EPA Tech to Policy Mapping'!$C:$C,0))</f>
        <v>waste - methane capture</v>
      </c>
    </row>
    <row r="12264" spans="1:15" hidden="1" x14ac:dyDescent="0.35">
      <c r="A12264" s="267">
        <v>2050</v>
      </c>
      <c r="B12264" s="267" t="s">
        <v>567</v>
      </c>
      <c r="C12264" s="267" t="s">
        <v>568</v>
      </c>
      <c r="D12264" s="267" t="s">
        <v>4952</v>
      </c>
      <c r="E12264" s="267" t="s">
        <v>5047</v>
      </c>
      <c r="F12264" s="267" t="s">
        <v>569</v>
      </c>
      <c r="G12264" s="267">
        <v>0</v>
      </c>
      <c r="H12264" s="267">
        <v>7.9737884261183703E-4</v>
      </c>
      <c r="I12264" s="267">
        <v>0</v>
      </c>
      <c r="J12264" s="267">
        <v>0</v>
      </c>
      <c r="K12264" s="267">
        <v>7.9737884261183703E-4</v>
      </c>
      <c r="L12264" s="267">
        <v>12.627579433404</v>
      </c>
      <c r="M12264" s="267" t="b">
        <f>OR(O12264='PERAC-ngpPrcsTnD-mthncptr'!$B$1,O12264='PERAC-ngpPrcsTnD-mthncptr'!$C$1,O12264='PERAC-ngpPrcsTnD-mthncptr'!$D$1)</f>
        <v>0</v>
      </c>
      <c r="N12264" s="267">
        <f>IF(M12264=TRUE,L12264+'NPV Calcs'!$D$14,L12264)</f>
        <v>12.627579433404</v>
      </c>
      <c r="O12264" s="267" t="str">
        <f>INDEX('EPA Tech to Policy Mapping'!$D:$D,MATCH(F12264,'EPA Tech to Policy Mapping'!$C:$C,0))</f>
        <v>waste - methane capture</v>
      </c>
    </row>
    <row r="12265" spans="1:15" hidden="1" x14ac:dyDescent="0.35">
      <c r="A12265" s="267">
        <v>2050</v>
      </c>
      <c r="B12265" s="267" t="s">
        <v>567</v>
      </c>
      <c r="C12265" s="267" t="s">
        <v>568</v>
      </c>
      <c r="D12265" s="267" t="s">
        <v>4952</v>
      </c>
      <c r="E12265" s="267" t="s">
        <v>5047</v>
      </c>
      <c r="F12265" s="267" t="s">
        <v>569</v>
      </c>
      <c r="G12265" s="267">
        <v>0</v>
      </c>
      <c r="H12265" s="267">
        <v>4.72363396930555E-4</v>
      </c>
      <c r="I12265" s="267">
        <v>0</v>
      </c>
      <c r="J12265" s="267">
        <v>0</v>
      </c>
      <c r="K12265" s="267">
        <v>4.72363396930555E-4</v>
      </c>
      <c r="L12265" s="267">
        <v>29.741491231657601</v>
      </c>
      <c r="M12265" s="267" t="b">
        <f>OR(O12265='PERAC-ngpPrcsTnD-mthncptr'!$B$1,O12265='PERAC-ngpPrcsTnD-mthncptr'!$C$1,O12265='PERAC-ngpPrcsTnD-mthncptr'!$D$1)</f>
        <v>0</v>
      </c>
      <c r="N12265" s="267">
        <f>IF(M12265=TRUE,L12265+'NPV Calcs'!$D$14,L12265)</f>
        <v>29.741491231657601</v>
      </c>
      <c r="O12265" s="267" t="str">
        <f>INDEX('EPA Tech to Policy Mapping'!$D:$D,MATCH(F12265,'EPA Tech to Policy Mapping'!$C:$C,0))</f>
        <v>waste - methane capture</v>
      </c>
    </row>
    <row r="12266" spans="1:15" hidden="1" x14ac:dyDescent="0.35">
      <c r="A12266" s="267">
        <v>2030</v>
      </c>
      <c r="B12266" s="267" t="s">
        <v>567</v>
      </c>
      <c r="C12266" s="267" t="s">
        <v>568</v>
      </c>
      <c r="D12266" s="267" t="s">
        <v>4952</v>
      </c>
      <c r="E12266" s="267" t="s">
        <v>5047</v>
      </c>
      <c r="F12266" s="267" t="s">
        <v>569</v>
      </c>
      <c r="G12266" s="267">
        <v>0</v>
      </c>
      <c r="H12266" s="267">
        <v>1.5817198558974099E-3</v>
      </c>
      <c r="I12266" s="267">
        <v>0</v>
      </c>
      <c r="J12266" s="267">
        <v>0</v>
      </c>
      <c r="K12266" s="267">
        <v>1.5817198558974099E-3</v>
      </c>
      <c r="L12266" s="267">
        <v>11.0636213755858</v>
      </c>
      <c r="M12266" s="267" t="b">
        <f>OR(O12266='PERAC-ngpPrcsTnD-mthncptr'!$B$1,O12266='PERAC-ngpPrcsTnD-mthncptr'!$C$1,O12266='PERAC-ngpPrcsTnD-mthncptr'!$D$1)</f>
        <v>0</v>
      </c>
      <c r="N12266" s="267">
        <f>IF(M12266=TRUE,L12266+'NPV Calcs'!$D$14,L12266)</f>
        <v>11.0636213755858</v>
      </c>
      <c r="O12266" s="267" t="str">
        <f>INDEX('EPA Tech to Policy Mapping'!$D:$D,MATCH(F12266,'EPA Tech to Policy Mapping'!$C:$C,0))</f>
        <v>waste - methane capture</v>
      </c>
    </row>
    <row r="12267" spans="1:15" hidden="1" x14ac:dyDescent="0.35">
      <c r="A12267" s="267">
        <v>2040</v>
      </c>
      <c r="B12267" s="267" t="s">
        <v>567</v>
      </c>
      <c r="C12267" s="267" t="s">
        <v>568</v>
      </c>
      <c r="D12267" s="267" t="s">
        <v>4952</v>
      </c>
      <c r="E12267" s="267" t="s">
        <v>5047</v>
      </c>
      <c r="F12267" s="267" t="s">
        <v>569</v>
      </c>
      <c r="G12267" s="267">
        <v>0</v>
      </c>
      <c r="H12267" s="267">
        <v>9.76410009576948E-4</v>
      </c>
      <c r="I12267" s="267">
        <v>0</v>
      </c>
      <c r="J12267" s="267">
        <v>0</v>
      </c>
      <c r="K12267" s="267">
        <v>9.76410009576948E-4</v>
      </c>
      <c r="L12267" s="267">
        <v>5.4704081469539503</v>
      </c>
      <c r="M12267" s="267" t="b">
        <f>OR(O12267='PERAC-ngpPrcsTnD-mthncptr'!$B$1,O12267='PERAC-ngpPrcsTnD-mthncptr'!$C$1,O12267='PERAC-ngpPrcsTnD-mthncptr'!$D$1)</f>
        <v>0</v>
      </c>
      <c r="N12267" s="267">
        <f>IF(M12267=TRUE,L12267+'NPV Calcs'!$D$14,L12267)</f>
        <v>5.4704081469539503</v>
      </c>
      <c r="O12267" s="267" t="str">
        <f>INDEX('EPA Tech to Policy Mapping'!$D:$D,MATCH(F12267,'EPA Tech to Policy Mapping'!$C:$C,0))</f>
        <v>waste - methane capture</v>
      </c>
    </row>
    <row r="12268" spans="1:15" hidden="1" x14ac:dyDescent="0.35">
      <c r="A12268" s="267">
        <v>2045</v>
      </c>
      <c r="B12268" s="267" t="s">
        <v>567</v>
      </c>
      <c r="C12268" s="267" t="s">
        <v>568</v>
      </c>
      <c r="D12268" s="267" t="s">
        <v>4952</v>
      </c>
      <c r="E12268" s="267" t="s">
        <v>5047</v>
      </c>
      <c r="F12268" s="267" t="s">
        <v>569</v>
      </c>
      <c r="G12268" s="267">
        <v>0</v>
      </c>
      <c r="H12268" s="267">
        <v>8.2007493014767794E-5</v>
      </c>
      <c r="I12268" s="267">
        <v>0</v>
      </c>
      <c r="J12268" s="267">
        <v>0</v>
      </c>
      <c r="K12268" s="267">
        <v>8.2007493014767794E-5</v>
      </c>
      <c r="L12268" s="267">
        <v>124.10959366231199</v>
      </c>
      <c r="M12268" s="267" t="b">
        <f>OR(O12268='PERAC-ngpPrcsTnD-mthncptr'!$B$1,O12268='PERAC-ngpPrcsTnD-mthncptr'!$C$1,O12268='PERAC-ngpPrcsTnD-mthncptr'!$D$1)</f>
        <v>0</v>
      </c>
      <c r="N12268" s="267">
        <f>IF(M12268=TRUE,L12268+'NPV Calcs'!$D$14,L12268)</f>
        <v>124.10959366231199</v>
      </c>
      <c r="O12268" s="267" t="str">
        <f>INDEX('EPA Tech to Policy Mapping'!$D:$D,MATCH(F12268,'EPA Tech to Policy Mapping'!$C:$C,0))</f>
        <v>waste - methane capture</v>
      </c>
    </row>
    <row r="12269" spans="1:15" hidden="1" x14ac:dyDescent="0.35">
      <c r="A12269" s="267">
        <v>2045</v>
      </c>
      <c r="B12269" s="267" t="s">
        <v>567</v>
      </c>
      <c r="C12269" s="267" t="s">
        <v>568</v>
      </c>
      <c r="D12269" s="267" t="s">
        <v>4952</v>
      </c>
      <c r="E12269" s="267" t="s">
        <v>5047</v>
      </c>
      <c r="F12269" s="267" t="s">
        <v>569</v>
      </c>
      <c r="G12269" s="267">
        <v>0</v>
      </c>
      <c r="H12269" s="267">
        <v>1.9558877178769499E-4</v>
      </c>
      <c r="I12269" s="267">
        <v>0</v>
      </c>
      <c r="J12269" s="267">
        <v>0</v>
      </c>
      <c r="K12269" s="267">
        <v>1.9558877178769499E-4</v>
      </c>
      <c r="L12269" s="267">
        <v>42.387811154848499</v>
      </c>
      <c r="M12269" s="267" t="b">
        <f>OR(O12269='PERAC-ngpPrcsTnD-mthncptr'!$B$1,O12269='PERAC-ngpPrcsTnD-mthncptr'!$C$1,O12269='PERAC-ngpPrcsTnD-mthncptr'!$D$1)</f>
        <v>0</v>
      </c>
      <c r="N12269" s="267">
        <f>IF(M12269=TRUE,L12269+'NPV Calcs'!$D$14,L12269)</f>
        <v>42.387811154848499</v>
      </c>
      <c r="O12269" s="267" t="str">
        <f>INDEX('EPA Tech to Policy Mapping'!$D:$D,MATCH(F12269,'EPA Tech to Policy Mapping'!$C:$C,0))</f>
        <v>waste - methane capture</v>
      </c>
    </row>
    <row r="12270" spans="1:15" hidden="1" x14ac:dyDescent="0.35">
      <c r="A12270" s="267">
        <v>2025</v>
      </c>
      <c r="B12270" s="267" t="s">
        <v>567</v>
      </c>
      <c r="C12270" s="267" t="s">
        <v>568</v>
      </c>
      <c r="D12270" s="267" t="s">
        <v>4952</v>
      </c>
      <c r="E12270" s="267" t="s">
        <v>5047</v>
      </c>
      <c r="F12270" s="267" t="s">
        <v>569</v>
      </c>
      <c r="G12270" s="267">
        <v>0</v>
      </c>
      <c r="H12270" s="267">
        <v>4.5489312651398499E-4</v>
      </c>
      <c r="I12270" s="267">
        <v>0</v>
      </c>
      <c r="J12270" s="267">
        <v>0</v>
      </c>
      <c r="K12270" s="267">
        <v>4.5489312651398499E-4</v>
      </c>
      <c r="L12270" s="267">
        <v>13.5844232130273</v>
      </c>
      <c r="M12270" s="267" t="b">
        <f>OR(O12270='PERAC-ngpPrcsTnD-mthncptr'!$B$1,O12270='PERAC-ngpPrcsTnD-mthncptr'!$C$1,O12270='PERAC-ngpPrcsTnD-mthncptr'!$D$1)</f>
        <v>0</v>
      </c>
      <c r="N12270" s="267">
        <f>IF(M12270=TRUE,L12270+'NPV Calcs'!$D$14,L12270)</f>
        <v>13.5844232130273</v>
      </c>
      <c r="O12270" s="267" t="str">
        <f>INDEX('EPA Tech to Policy Mapping'!$D:$D,MATCH(F12270,'EPA Tech to Policy Mapping'!$C:$C,0))</f>
        <v>waste - methane capture</v>
      </c>
    </row>
    <row r="12271" spans="1:15" hidden="1" x14ac:dyDescent="0.35">
      <c r="A12271" s="267">
        <v>2045</v>
      </c>
      <c r="B12271" s="267" t="s">
        <v>567</v>
      </c>
      <c r="C12271" s="267" t="s">
        <v>568</v>
      </c>
      <c r="D12271" s="267" t="s">
        <v>4952</v>
      </c>
      <c r="E12271" s="267" t="s">
        <v>5047</v>
      </c>
      <c r="F12271" s="267" t="s">
        <v>569</v>
      </c>
      <c r="G12271" s="267">
        <v>0</v>
      </c>
      <c r="H12271" s="267">
        <v>1.38129591724723E-4</v>
      </c>
      <c r="I12271" s="267">
        <v>0</v>
      </c>
      <c r="J12271" s="267">
        <v>0</v>
      </c>
      <c r="K12271" s="267">
        <v>1.38129591724723E-4</v>
      </c>
      <c r="L12271" s="267">
        <v>71.851510844741796</v>
      </c>
      <c r="M12271" s="267" t="b">
        <f>OR(O12271='PERAC-ngpPrcsTnD-mthncptr'!$B$1,O12271='PERAC-ngpPrcsTnD-mthncptr'!$C$1,O12271='PERAC-ngpPrcsTnD-mthncptr'!$D$1)</f>
        <v>0</v>
      </c>
      <c r="N12271" s="267">
        <f>IF(M12271=TRUE,L12271+'NPV Calcs'!$D$14,L12271)</f>
        <v>71.851510844741796</v>
      </c>
      <c r="O12271" s="267" t="str">
        <f>INDEX('EPA Tech to Policy Mapping'!$D:$D,MATCH(F12271,'EPA Tech to Policy Mapping'!$C:$C,0))</f>
        <v>waste - methane capture</v>
      </c>
    </row>
    <row r="12272" spans="1:15" hidden="1" x14ac:dyDescent="0.35">
      <c r="A12272" s="267">
        <v>2035</v>
      </c>
      <c r="B12272" s="267" t="s">
        <v>567</v>
      </c>
      <c r="C12272" s="267" t="s">
        <v>568</v>
      </c>
      <c r="D12272" s="267" t="s">
        <v>4952</v>
      </c>
      <c r="E12272" s="267" t="s">
        <v>5047</v>
      </c>
      <c r="F12272" s="267" t="s">
        <v>569</v>
      </c>
      <c r="G12272" s="267">
        <v>0</v>
      </c>
      <c r="H12272" s="267">
        <v>6.2768682688825396E-4</v>
      </c>
      <c r="I12272" s="267">
        <v>0</v>
      </c>
      <c r="J12272" s="267">
        <v>0</v>
      </c>
      <c r="K12272" s="267">
        <v>6.2768682688825396E-4</v>
      </c>
      <c r="L12272" s="267">
        <v>10.5626924250549</v>
      </c>
      <c r="M12272" s="267" t="b">
        <f>OR(O12272='PERAC-ngpPrcsTnD-mthncptr'!$B$1,O12272='PERAC-ngpPrcsTnD-mthncptr'!$C$1,O12272='PERAC-ngpPrcsTnD-mthncptr'!$D$1)</f>
        <v>0</v>
      </c>
      <c r="N12272" s="267">
        <f>IF(M12272=TRUE,L12272+'NPV Calcs'!$D$14,L12272)</f>
        <v>10.5626924250549</v>
      </c>
      <c r="O12272" s="267" t="str">
        <f>INDEX('EPA Tech to Policy Mapping'!$D:$D,MATCH(F12272,'EPA Tech to Policy Mapping'!$C:$C,0))</f>
        <v>waste - methane capture</v>
      </c>
    </row>
    <row r="12273" spans="1:15" hidden="1" x14ac:dyDescent="0.35">
      <c r="A12273" s="267">
        <v>2050</v>
      </c>
      <c r="B12273" s="267" t="s">
        <v>567</v>
      </c>
      <c r="C12273" s="267" t="s">
        <v>568</v>
      </c>
      <c r="D12273" s="267" t="s">
        <v>4952</v>
      </c>
      <c r="E12273" s="267" t="s">
        <v>5047</v>
      </c>
      <c r="F12273" s="267" t="s">
        <v>569</v>
      </c>
      <c r="G12273" s="267">
        <v>0</v>
      </c>
      <c r="H12273" s="267">
        <v>9.9705881760423705E-5</v>
      </c>
      <c r="I12273" s="267">
        <v>0</v>
      </c>
      <c r="J12273" s="267">
        <v>0</v>
      </c>
      <c r="K12273" s="267">
        <v>9.9705881760423705E-5</v>
      </c>
      <c r="L12273" s="267">
        <v>87.420583372427402</v>
      </c>
      <c r="M12273" s="267" t="b">
        <f>OR(O12273='PERAC-ngpPrcsTnD-mthncptr'!$B$1,O12273='PERAC-ngpPrcsTnD-mthncptr'!$C$1,O12273='PERAC-ngpPrcsTnD-mthncptr'!$D$1)</f>
        <v>0</v>
      </c>
      <c r="N12273" s="267">
        <f>IF(M12273=TRUE,L12273+'NPV Calcs'!$D$14,L12273)</f>
        <v>87.420583372427402</v>
      </c>
      <c r="O12273" s="267" t="str">
        <f>INDEX('EPA Tech to Policy Mapping'!$D:$D,MATCH(F12273,'EPA Tech to Policy Mapping'!$C:$C,0))</f>
        <v>waste - methane capture</v>
      </c>
    </row>
    <row r="12274" spans="1:15" hidden="1" x14ac:dyDescent="0.35">
      <c r="A12274" s="267">
        <v>2040</v>
      </c>
      <c r="B12274" s="267" t="s">
        <v>567</v>
      </c>
      <c r="C12274" s="267" t="s">
        <v>568</v>
      </c>
      <c r="D12274" s="267" t="s">
        <v>4952</v>
      </c>
      <c r="E12274" s="267" t="s">
        <v>5047</v>
      </c>
      <c r="F12274" s="267" t="s">
        <v>569</v>
      </c>
      <c r="G12274" s="267">
        <v>0</v>
      </c>
      <c r="H12274" s="267">
        <v>3.45038388227352E-4</v>
      </c>
      <c r="I12274" s="267">
        <v>0</v>
      </c>
      <c r="J12274" s="267">
        <v>0</v>
      </c>
      <c r="K12274" s="267">
        <v>3.45038388227352E-4</v>
      </c>
      <c r="L12274" s="267">
        <v>23.128827035298801</v>
      </c>
      <c r="M12274" s="267" t="b">
        <f>OR(O12274='PERAC-ngpPrcsTnD-mthncptr'!$B$1,O12274='PERAC-ngpPrcsTnD-mthncptr'!$C$1,O12274='PERAC-ngpPrcsTnD-mthncptr'!$D$1)</f>
        <v>0</v>
      </c>
      <c r="N12274" s="267">
        <f>IF(M12274=TRUE,L12274+'NPV Calcs'!$D$14,L12274)</f>
        <v>23.128827035298801</v>
      </c>
      <c r="O12274" s="267" t="str">
        <f>INDEX('EPA Tech to Policy Mapping'!$D:$D,MATCH(F12274,'EPA Tech to Policy Mapping'!$C:$C,0))</f>
        <v>waste - methane capture</v>
      </c>
    </row>
    <row r="12275" spans="1:15" hidden="1" x14ac:dyDescent="0.35">
      <c r="A12275" s="267">
        <v>2045</v>
      </c>
      <c r="B12275" s="267" t="s">
        <v>567</v>
      </c>
      <c r="C12275" s="267" t="s">
        <v>568</v>
      </c>
      <c r="D12275" s="267" t="s">
        <v>4952</v>
      </c>
      <c r="E12275" s="267" t="s">
        <v>5047</v>
      </c>
      <c r="F12275" s="267" t="s">
        <v>569</v>
      </c>
      <c r="G12275" s="267">
        <v>0</v>
      </c>
      <c r="H12275" s="267">
        <v>1.30279250513575E-3</v>
      </c>
      <c r="I12275" s="267">
        <v>0</v>
      </c>
      <c r="J12275" s="267">
        <v>0</v>
      </c>
      <c r="K12275" s="267">
        <v>1.30279250513575E-3</v>
      </c>
      <c r="L12275" s="267">
        <v>3.7629186765395701</v>
      </c>
      <c r="M12275" s="267" t="b">
        <f>OR(O12275='PERAC-ngpPrcsTnD-mthncptr'!$B$1,O12275='PERAC-ngpPrcsTnD-mthncptr'!$C$1,O12275='PERAC-ngpPrcsTnD-mthncptr'!$D$1)</f>
        <v>0</v>
      </c>
      <c r="N12275" s="267">
        <f>IF(M12275=TRUE,L12275+'NPV Calcs'!$D$14,L12275)</f>
        <v>3.7629186765395701</v>
      </c>
      <c r="O12275" s="267" t="str">
        <f>INDEX('EPA Tech to Policy Mapping'!$D:$D,MATCH(F12275,'EPA Tech to Policy Mapping'!$C:$C,0))</f>
        <v>waste - methane capture</v>
      </c>
    </row>
    <row r="12276" spans="1:15" hidden="1" x14ac:dyDescent="0.35">
      <c r="A12276" s="267">
        <v>2050</v>
      </c>
      <c r="B12276" s="267" t="s">
        <v>567</v>
      </c>
      <c r="C12276" s="267" t="s">
        <v>568</v>
      </c>
      <c r="D12276" s="267" t="s">
        <v>4952</v>
      </c>
      <c r="E12276" s="267" t="s">
        <v>5047</v>
      </c>
      <c r="F12276" s="267" t="s">
        <v>569</v>
      </c>
      <c r="G12276" s="267">
        <v>0</v>
      </c>
      <c r="H12276" s="267">
        <v>1.6138930259455E-3</v>
      </c>
      <c r="I12276" s="267">
        <v>0</v>
      </c>
      <c r="J12276" s="267">
        <v>0</v>
      </c>
      <c r="K12276" s="267">
        <v>1.6138930259455E-3</v>
      </c>
      <c r="L12276" s="267">
        <v>2.45440662987916</v>
      </c>
      <c r="M12276" s="267" t="b">
        <f>OR(O12276='PERAC-ngpPrcsTnD-mthncptr'!$B$1,O12276='PERAC-ngpPrcsTnD-mthncptr'!$C$1,O12276='PERAC-ngpPrcsTnD-mthncptr'!$D$1)</f>
        <v>0</v>
      </c>
      <c r="N12276" s="267">
        <f>IF(M12276=TRUE,L12276+'NPV Calcs'!$D$14,L12276)</f>
        <v>2.45440662987916</v>
      </c>
      <c r="O12276" s="267" t="str">
        <f>INDEX('EPA Tech to Policy Mapping'!$D:$D,MATCH(F12276,'EPA Tech to Policy Mapping'!$C:$C,0))</f>
        <v>waste - methane capture</v>
      </c>
    </row>
    <row r="12277" spans="1:15" hidden="1" x14ac:dyDescent="0.35">
      <c r="A12277" s="267">
        <v>2035</v>
      </c>
      <c r="B12277" s="267" t="s">
        <v>567</v>
      </c>
      <c r="C12277" s="267" t="s">
        <v>568</v>
      </c>
      <c r="D12277" s="267" t="s">
        <v>4952</v>
      </c>
      <c r="E12277" s="267" t="s">
        <v>5047</v>
      </c>
      <c r="F12277" s="267" t="s">
        <v>569</v>
      </c>
      <c r="G12277" s="267">
        <v>0</v>
      </c>
      <c r="H12277" s="267">
        <v>6.5574816411751794E-5</v>
      </c>
      <c r="I12277" s="267">
        <v>0</v>
      </c>
      <c r="J12277" s="267">
        <v>0</v>
      </c>
      <c r="K12277" s="267">
        <v>6.5574816411751794E-5</v>
      </c>
      <c r="L12277" s="267">
        <v>128.92508369820399</v>
      </c>
      <c r="M12277" s="267" t="b">
        <f>OR(O12277='PERAC-ngpPrcsTnD-mthncptr'!$B$1,O12277='PERAC-ngpPrcsTnD-mthncptr'!$C$1,O12277='PERAC-ngpPrcsTnD-mthncptr'!$D$1)</f>
        <v>0</v>
      </c>
      <c r="N12277" s="267">
        <f>IF(M12277=TRUE,L12277+'NPV Calcs'!$D$14,L12277)</f>
        <v>128.92508369820399</v>
      </c>
      <c r="O12277" s="267" t="str">
        <f>INDEX('EPA Tech to Policy Mapping'!$D:$D,MATCH(F12277,'EPA Tech to Policy Mapping'!$C:$C,0))</f>
        <v>waste - methane capture</v>
      </c>
    </row>
    <row r="12278" spans="1:15" hidden="1" x14ac:dyDescent="0.35">
      <c r="A12278" s="267">
        <v>2035</v>
      </c>
      <c r="B12278" s="267" t="s">
        <v>567</v>
      </c>
      <c r="C12278" s="267" t="s">
        <v>568</v>
      </c>
      <c r="D12278" s="267" t="s">
        <v>4952</v>
      </c>
      <c r="E12278" s="267" t="s">
        <v>5047</v>
      </c>
      <c r="F12278" s="267" t="s">
        <v>569</v>
      </c>
      <c r="G12278" s="267">
        <v>0</v>
      </c>
      <c r="H12278" s="267">
        <v>1.0843390612464299E-3</v>
      </c>
      <c r="I12278" s="267">
        <v>0</v>
      </c>
      <c r="J12278" s="267">
        <v>0</v>
      </c>
      <c r="K12278" s="267">
        <v>1.0843390612464299E-3</v>
      </c>
      <c r="L12278" s="267">
        <v>3.85867762975113</v>
      </c>
      <c r="M12278" s="267" t="b">
        <f>OR(O12278='PERAC-ngpPrcsTnD-mthncptr'!$B$1,O12278='PERAC-ngpPrcsTnD-mthncptr'!$C$1,O12278='PERAC-ngpPrcsTnD-mthncptr'!$D$1)</f>
        <v>0</v>
      </c>
      <c r="N12278" s="267">
        <f>IF(M12278=TRUE,L12278+'NPV Calcs'!$D$14,L12278)</f>
        <v>3.85867762975113</v>
      </c>
      <c r="O12278" s="267" t="str">
        <f>INDEX('EPA Tech to Policy Mapping'!$D:$D,MATCH(F12278,'EPA Tech to Policy Mapping'!$C:$C,0))</f>
        <v>waste - methane capture</v>
      </c>
    </row>
    <row r="12279" spans="1:15" hidden="1" x14ac:dyDescent="0.35">
      <c r="A12279" s="267">
        <v>2050</v>
      </c>
      <c r="B12279" s="267" t="s">
        <v>567</v>
      </c>
      <c r="C12279" s="267" t="s">
        <v>568</v>
      </c>
      <c r="D12279" s="267" t="s">
        <v>4952</v>
      </c>
      <c r="E12279" s="267" t="s">
        <v>5047</v>
      </c>
      <c r="F12279" s="267" t="s">
        <v>569</v>
      </c>
      <c r="G12279" s="267">
        <v>0</v>
      </c>
      <c r="H12279" s="267">
        <v>7.4139271712895095E-4</v>
      </c>
      <c r="I12279" s="267">
        <v>0</v>
      </c>
      <c r="J12279" s="267">
        <v>0</v>
      </c>
      <c r="K12279" s="267">
        <v>7.4139271712895095E-4</v>
      </c>
      <c r="L12279" s="267">
        <v>9.6038529764620204</v>
      </c>
      <c r="M12279" s="267" t="b">
        <f>OR(O12279='PERAC-ngpPrcsTnD-mthncptr'!$B$1,O12279='PERAC-ngpPrcsTnD-mthncptr'!$C$1,O12279='PERAC-ngpPrcsTnD-mthncptr'!$D$1)</f>
        <v>0</v>
      </c>
      <c r="N12279" s="267">
        <f>IF(M12279=TRUE,L12279+'NPV Calcs'!$D$14,L12279)</f>
        <v>9.6038529764620204</v>
      </c>
      <c r="O12279" s="267" t="str">
        <f>INDEX('EPA Tech to Policy Mapping'!$D:$D,MATCH(F12279,'EPA Tech to Policy Mapping'!$C:$C,0))</f>
        <v>waste - methane capture</v>
      </c>
    </row>
    <row r="12280" spans="1:15" hidden="1" x14ac:dyDescent="0.35">
      <c r="A12280" s="267">
        <v>2040</v>
      </c>
      <c r="B12280" s="267" t="s">
        <v>567</v>
      </c>
      <c r="C12280" s="267" t="s">
        <v>568</v>
      </c>
      <c r="D12280" s="267" t="s">
        <v>4952</v>
      </c>
      <c r="E12280" s="267" t="s">
        <v>5047</v>
      </c>
      <c r="F12280" s="267" t="s">
        <v>569</v>
      </c>
      <c r="G12280" s="267">
        <v>0</v>
      </c>
      <c r="H12280" s="267">
        <v>6.5196398604277497E-4</v>
      </c>
      <c r="I12280" s="267">
        <v>0</v>
      </c>
      <c r="J12280" s="267">
        <v>0</v>
      </c>
      <c r="K12280" s="267">
        <v>6.5196398604277497E-4</v>
      </c>
      <c r="L12280" s="267">
        <v>10.633442834379</v>
      </c>
      <c r="M12280" s="267" t="b">
        <f>OR(O12280='PERAC-ngpPrcsTnD-mthncptr'!$B$1,O12280='PERAC-ngpPrcsTnD-mthncptr'!$C$1,O12280='PERAC-ngpPrcsTnD-mthncptr'!$D$1)</f>
        <v>0</v>
      </c>
      <c r="N12280" s="267">
        <f>IF(M12280=TRUE,L12280+'NPV Calcs'!$D$14,L12280)</f>
        <v>10.633442834379</v>
      </c>
      <c r="O12280" s="267" t="str">
        <f>INDEX('EPA Tech to Policy Mapping'!$D:$D,MATCH(F12280,'EPA Tech to Policy Mapping'!$C:$C,0))</f>
        <v>waste - methane capture</v>
      </c>
    </row>
    <row r="12281" spans="1:15" hidden="1" x14ac:dyDescent="0.35">
      <c r="A12281" s="267">
        <v>2040</v>
      </c>
      <c r="B12281" s="267" t="s">
        <v>567</v>
      </c>
      <c r="C12281" s="267" t="s">
        <v>568</v>
      </c>
      <c r="D12281" s="267" t="s">
        <v>4952</v>
      </c>
      <c r="E12281" s="267" t="s">
        <v>5047</v>
      </c>
      <c r="F12281" s="267" t="s">
        <v>569</v>
      </c>
      <c r="G12281" s="267">
        <v>0</v>
      </c>
      <c r="H12281" s="267">
        <v>1.1426164518231299E-4</v>
      </c>
      <c r="I12281" s="267">
        <v>0</v>
      </c>
      <c r="J12281" s="267">
        <v>0</v>
      </c>
      <c r="K12281" s="267">
        <v>1.1426164518231299E-4</v>
      </c>
      <c r="L12281" s="267">
        <v>74.420883459117505</v>
      </c>
      <c r="M12281" s="267" t="b">
        <f>OR(O12281='PERAC-ngpPrcsTnD-mthncptr'!$B$1,O12281='PERAC-ngpPrcsTnD-mthncptr'!$C$1,O12281='PERAC-ngpPrcsTnD-mthncptr'!$D$1)</f>
        <v>0</v>
      </c>
      <c r="N12281" s="267">
        <f>IF(M12281=TRUE,L12281+'NPV Calcs'!$D$14,L12281)</f>
        <v>74.420883459117505</v>
      </c>
      <c r="O12281" s="267" t="str">
        <f>INDEX('EPA Tech to Policy Mapping'!$D:$D,MATCH(F12281,'EPA Tech to Policy Mapping'!$C:$C,0))</f>
        <v>waste - methane capture</v>
      </c>
    </row>
    <row r="12282" spans="1:15" hidden="1" x14ac:dyDescent="0.35">
      <c r="A12282" s="267">
        <v>2030</v>
      </c>
      <c r="B12282" s="267" t="s">
        <v>567</v>
      </c>
      <c r="C12282" s="267" t="s">
        <v>568</v>
      </c>
      <c r="D12282" s="267" t="s">
        <v>4952</v>
      </c>
      <c r="E12282" s="267" t="s">
        <v>5047</v>
      </c>
      <c r="F12282" s="267" t="s">
        <v>569</v>
      </c>
      <c r="G12282" s="267">
        <v>0</v>
      </c>
      <c r="H12282" s="267">
        <v>7.7731788592113503E-5</v>
      </c>
      <c r="I12282" s="267">
        <v>0</v>
      </c>
      <c r="J12282" s="267">
        <v>0</v>
      </c>
      <c r="K12282" s="267">
        <v>7.7731788592113503E-5</v>
      </c>
      <c r="L12282" s="267">
        <v>105.70632105471201</v>
      </c>
      <c r="M12282" s="267" t="b">
        <f>OR(O12282='PERAC-ngpPrcsTnD-mthncptr'!$B$1,O12282='PERAC-ngpPrcsTnD-mthncptr'!$C$1,O12282='PERAC-ngpPrcsTnD-mthncptr'!$D$1)</f>
        <v>0</v>
      </c>
      <c r="N12282" s="267">
        <f>IF(M12282=TRUE,L12282+'NPV Calcs'!$D$14,L12282)</f>
        <v>105.70632105471201</v>
      </c>
      <c r="O12282" s="267" t="str">
        <f>INDEX('EPA Tech to Policy Mapping'!$D:$D,MATCH(F12282,'EPA Tech to Policy Mapping'!$C:$C,0))</f>
        <v>waste - methane capture</v>
      </c>
    </row>
    <row r="12283" spans="1:15" hidden="1" x14ac:dyDescent="0.35">
      <c r="A12283" s="267">
        <v>2040</v>
      </c>
      <c r="B12283" s="267" t="s">
        <v>567</v>
      </c>
      <c r="C12283" s="267" t="s">
        <v>568</v>
      </c>
      <c r="D12283" s="267" t="s">
        <v>4952</v>
      </c>
      <c r="E12283" s="267" t="s">
        <v>5047</v>
      </c>
      <c r="F12283" s="267" t="s">
        <v>569</v>
      </c>
      <c r="G12283" s="267">
        <v>0</v>
      </c>
      <c r="H12283" s="267">
        <v>7.7768514559945994E-5</v>
      </c>
      <c r="I12283" s="267">
        <v>0</v>
      </c>
      <c r="J12283" s="267">
        <v>0</v>
      </c>
      <c r="K12283" s="267">
        <v>7.7768514559945994E-5</v>
      </c>
      <c r="L12283" s="267">
        <v>110.045538598565</v>
      </c>
      <c r="M12283" s="267" t="b">
        <f>OR(O12283='PERAC-ngpPrcsTnD-mthncptr'!$B$1,O12283='PERAC-ngpPrcsTnD-mthncptr'!$C$1,O12283='PERAC-ngpPrcsTnD-mthncptr'!$D$1)</f>
        <v>0</v>
      </c>
      <c r="N12283" s="267">
        <f>IF(M12283=TRUE,L12283+'NPV Calcs'!$D$14,L12283)</f>
        <v>110.045538598565</v>
      </c>
      <c r="O12283" s="267" t="str">
        <f>INDEX('EPA Tech to Policy Mapping'!$D:$D,MATCH(F12283,'EPA Tech to Policy Mapping'!$C:$C,0))</f>
        <v>waste - methane capture</v>
      </c>
    </row>
    <row r="12284" spans="1:15" hidden="1" x14ac:dyDescent="0.35">
      <c r="A12284" s="267">
        <v>2030</v>
      </c>
      <c r="B12284" s="267" t="s">
        <v>567</v>
      </c>
      <c r="C12284" s="267" t="s">
        <v>568</v>
      </c>
      <c r="D12284" s="267" t="s">
        <v>4952</v>
      </c>
      <c r="E12284" s="267" t="s">
        <v>5047</v>
      </c>
      <c r="F12284" s="267" t="s">
        <v>569</v>
      </c>
      <c r="G12284" s="267">
        <v>0</v>
      </c>
      <c r="H12284" s="267">
        <v>6.3359506805701199E-4</v>
      </c>
      <c r="I12284" s="267">
        <v>0</v>
      </c>
      <c r="J12284" s="267">
        <v>0</v>
      </c>
      <c r="K12284" s="267">
        <v>6.3359506805701199E-4</v>
      </c>
      <c r="L12284" s="267">
        <v>9.1912890932360192</v>
      </c>
      <c r="M12284" s="267" t="b">
        <f>OR(O12284='PERAC-ngpPrcsTnD-mthncptr'!$B$1,O12284='PERAC-ngpPrcsTnD-mthncptr'!$C$1,O12284='PERAC-ngpPrcsTnD-mthncptr'!$D$1)</f>
        <v>0</v>
      </c>
      <c r="N12284" s="267">
        <f>IF(M12284=TRUE,L12284+'NPV Calcs'!$D$14,L12284)</f>
        <v>9.1912890932360192</v>
      </c>
      <c r="O12284" s="267" t="str">
        <f>INDEX('EPA Tech to Policy Mapping'!$D:$D,MATCH(F12284,'EPA Tech to Policy Mapping'!$C:$C,0))</f>
        <v>waste - methane capture</v>
      </c>
    </row>
    <row r="12285" spans="1:15" hidden="1" x14ac:dyDescent="0.35">
      <c r="A12285" s="267">
        <v>2025</v>
      </c>
      <c r="B12285" s="267" t="s">
        <v>567</v>
      </c>
      <c r="C12285" s="267" t="s">
        <v>568</v>
      </c>
      <c r="D12285" s="267" t="s">
        <v>4952</v>
      </c>
      <c r="E12285" s="267" t="s">
        <v>5047</v>
      </c>
      <c r="F12285" s="267" t="s">
        <v>569</v>
      </c>
      <c r="G12285" s="267">
        <v>0</v>
      </c>
      <c r="H12285" s="267">
        <v>1.0496669424792701E-3</v>
      </c>
      <c r="I12285" s="267">
        <v>0</v>
      </c>
      <c r="J12285" s="267">
        <v>0</v>
      </c>
      <c r="K12285" s="267">
        <v>1.0496669424792701E-3</v>
      </c>
      <c r="L12285" s="267">
        <v>4.0683357469521004</v>
      </c>
      <c r="M12285" s="267" t="b">
        <f>OR(O12285='PERAC-ngpPrcsTnD-mthncptr'!$B$1,O12285='PERAC-ngpPrcsTnD-mthncptr'!$C$1,O12285='PERAC-ngpPrcsTnD-mthncptr'!$D$1)</f>
        <v>0</v>
      </c>
      <c r="N12285" s="267">
        <f>IF(M12285=TRUE,L12285+'NPV Calcs'!$D$14,L12285)</f>
        <v>4.0683357469521004</v>
      </c>
      <c r="O12285" s="267" t="str">
        <f>INDEX('EPA Tech to Policy Mapping'!$D:$D,MATCH(F12285,'EPA Tech to Policy Mapping'!$C:$C,0))</f>
        <v>waste - methane capture</v>
      </c>
    </row>
    <row r="12286" spans="1:15" hidden="1" x14ac:dyDescent="0.35">
      <c r="A12286" s="267">
        <v>2045</v>
      </c>
      <c r="B12286" s="267" t="s">
        <v>567</v>
      </c>
      <c r="C12286" s="267" t="s">
        <v>568</v>
      </c>
      <c r="D12286" s="267" t="s">
        <v>4952</v>
      </c>
      <c r="E12286" s="267" t="s">
        <v>5047</v>
      </c>
      <c r="F12286" s="267" t="s">
        <v>569</v>
      </c>
      <c r="G12286" s="267">
        <v>0</v>
      </c>
      <c r="H12286" s="267">
        <v>2.8357618852863201E-4</v>
      </c>
      <c r="I12286" s="267">
        <v>0</v>
      </c>
      <c r="J12286" s="267">
        <v>0</v>
      </c>
      <c r="K12286" s="267">
        <v>2.8357618852863201E-4</v>
      </c>
      <c r="L12286" s="267">
        <v>28.280352184275799</v>
      </c>
      <c r="M12286" s="267" t="b">
        <f>OR(O12286='PERAC-ngpPrcsTnD-mthncptr'!$B$1,O12286='PERAC-ngpPrcsTnD-mthncptr'!$C$1,O12286='PERAC-ngpPrcsTnD-mthncptr'!$D$1)</f>
        <v>0</v>
      </c>
      <c r="N12286" s="267">
        <f>IF(M12286=TRUE,L12286+'NPV Calcs'!$D$14,L12286)</f>
        <v>28.280352184275799</v>
      </c>
      <c r="O12286" s="267" t="str">
        <f>INDEX('EPA Tech to Policy Mapping'!$D:$D,MATCH(F12286,'EPA Tech to Policy Mapping'!$C:$C,0))</f>
        <v>waste - methane capture</v>
      </c>
    </row>
    <row r="12287" spans="1:15" hidden="1" x14ac:dyDescent="0.35">
      <c r="A12287" s="267">
        <v>2040</v>
      </c>
      <c r="B12287" s="267" t="s">
        <v>567</v>
      </c>
      <c r="C12287" s="267" t="s">
        <v>568</v>
      </c>
      <c r="D12287" s="267" t="s">
        <v>4952</v>
      </c>
      <c r="E12287" s="267" t="s">
        <v>5047</v>
      </c>
      <c r="F12287" s="267" t="s">
        <v>569</v>
      </c>
      <c r="G12287" s="267">
        <v>0</v>
      </c>
      <c r="H12287" s="267">
        <v>1.18642032001125E-3</v>
      </c>
      <c r="I12287" s="267">
        <v>0</v>
      </c>
      <c r="J12287" s="267">
        <v>0</v>
      </c>
      <c r="K12287" s="267">
        <v>1.18642032001125E-3</v>
      </c>
      <c r="L12287" s="267">
        <v>4.3678328777782003</v>
      </c>
      <c r="M12287" s="267" t="b">
        <f>OR(O12287='PERAC-ngpPrcsTnD-mthncptr'!$B$1,O12287='PERAC-ngpPrcsTnD-mthncptr'!$C$1,O12287='PERAC-ngpPrcsTnD-mthncptr'!$D$1)</f>
        <v>0</v>
      </c>
      <c r="N12287" s="267">
        <f>IF(M12287=TRUE,L12287+'NPV Calcs'!$D$14,L12287)</f>
        <v>4.3678328777782003</v>
      </c>
      <c r="O12287" s="267" t="str">
        <f>INDEX('EPA Tech to Policy Mapping'!$D:$D,MATCH(F12287,'EPA Tech to Policy Mapping'!$C:$C,0))</f>
        <v>waste - methane capture</v>
      </c>
    </row>
    <row r="12288" spans="1:15" hidden="1" x14ac:dyDescent="0.35">
      <c r="A12288" s="267">
        <v>2050</v>
      </c>
      <c r="B12288" s="267" t="s">
        <v>567</v>
      </c>
      <c r="C12288" s="267" t="s">
        <v>568</v>
      </c>
      <c r="D12288" s="267" t="s">
        <v>4952</v>
      </c>
      <c r="E12288" s="267" t="s">
        <v>5047</v>
      </c>
      <c r="F12288" s="267" t="s">
        <v>569</v>
      </c>
      <c r="G12288" s="267">
        <v>0</v>
      </c>
      <c r="H12288" s="267">
        <v>1.8195852698997799E-4</v>
      </c>
      <c r="I12288" s="267">
        <v>0</v>
      </c>
      <c r="J12288" s="267">
        <v>0</v>
      </c>
      <c r="K12288" s="267">
        <v>1.8195852698997799E-4</v>
      </c>
      <c r="L12288" s="267">
        <v>47.199080650462797</v>
      </c>
      <c r="M12288" s="267" t="b">
        <f>OR(O12288='PERAC-ngpPrcsTnD-mthncptr'!$B$1,O12288='PERAC-ngpPrcsTnD-mthncptr'!$C$1,O12288='PERAC-ngpPrcsTnD-mthncptr'!$D$1)</f>
        <v>0</v>
      </c>
      <c r="N12288" s="267">
        <f>IF(M12288=TRUE,L12288+'NPV Calcs'!$D$14,L12288)</f>
        <v>47.199080650462797</v>
      </c>
      <c r="O12288" s="267" t="str">
        <f>INDEX('EPA Tech to Policy Mapping'!$D:$D,MATCH(F12288,'EPA Tech to Policy Mapping'!$C:$C,0))</f>
        <v>waste - methane capture</v>
      </c>
    </row>
    <row r="12289" spans="1:15" hidden="1" x14ac:dyDescent="0.35">
      <c r="A12289" s="267">
        <v>2050</v>
      </c>
      <c r="B12289" s="267" t="s">
        <v>567</v>
      </c>
      <c r="C12289" s="267" t="s">
        <v>568</v>
      </c>
      <c r="D12289" s="267" t="s">
        <v>4952</v>
      </c>
      <c r="E12289" s="267" t="s">
        <v>5047</v>
      </c>
      <c r="F12289" s="267" t="s">
        <v>569</v>
      </c>
      <c r="G12289" s="267">
        <v>0</v>
      </c>
      <c r="H12289" s="267">
        <v>1.91310844672385E-4</v>
      </c>
      <c r="I12289" s="267">
        <v>0</v>
      </c>
      <c r="J12289" s="267">
        <v>0</v>
      </c>
      <c r="K12289" s="267">
        <v>1.91310844672385E-4</v>
      </c>
      <c r="L12289" s="267">
        <v>45.177660564022503</v>
      </c>
      <c r="M12289" s="267" t="b">
        <f>OR(O12289='PERAC-ngpPrcsTnD-mthncptr'!$B$1,O12289='PERAC-ngpPrcsTnD-mthncptr'!$C$1,O12289='PERAC-ngpPrcsTnD-mthncptr'!$D$1)</f>
        <v>0</v>
      </c>
      <c r="N12289" s="267">
        <f>IF(M12289=TRUE,L12289+'NPV Calcs'!$D$14,L12289)</f>
        <v>45.177660564022503</v>
      </c>
      <c r="O12289" s="267" t="str">
        <f>INDEX('EPA Tech to Policy Mapping'!$D:$D,MATCH(F12289,'EPA Tech to Policy Mapping'!$C:$C,0))</f>
        <v>waste - methane capture</v>
      </c>
    </row>
    <row r="12290" spans="1:15" hidden="1" x14ac:dyDescent="0.35">
      <c r="A12290" s="267">
        <v>2030</v>
      </c>
      <c r="B12290" s="267" t="s">
        <v>567</v>
      </c>
      <c r="C12290" s="267" t="s">
        <v>568</v>
      </c>
      <c r="D12290" s="267" t="s">
        <v>4952</v>
      </c>
      <c r="E12290" s="267" t="s">
        <v>5047</v>
      </c>
      <c r="F12290" s="267" t="s">
        <v>569</v>
      </c>
      <c r="G12290" s="267">
        <v>0</v>
      </c>
      <c r="H12290" s="267">
        <v>5.65557887119446E-4</v>
      </c>
      <c r="I12290" s="267">
        <v>0</v>
      </c>
      <c r="J12290" s="267">
        <v>0</v>
      </c>
      <c r="K12290" s="267">
        <v>5.65557887119446E-4</v>
      </c>
      <c r="L12290" s="267">
        <v>10.566115805342401</v>
      </c>
      <c r="M12290" s="267" t="b">
        <f>OR(O12290='PERAC-ngpPrcsTnD-mthncptr'!$B$1,O12290='PERAC-ngpPrcsTnD-mthncptr'!$C$1,O12290='PERAC-ngpPrcsTnD-mthncptr'!$D$1)</f>
        <v>0</v>
      </c>
      <c r="N12290" s="267">
        <f>IF(M12290=TRUE,L12290+'NPV Calcs'!$D$14,L12290)</f>
        <v>10.566115805342401</v>
      </c>
      <c r="O12290" s="267" t="str">
        <f>INDEX('EPA Tech to Policy Mapping'!$D:$D,MATCH(F12290,'EPA Tech to Policy Mapping'!$C:$C,0))</f>
        <v>waste - methane capture</v>
      </c>
    </row>
    <row r="12291" spans="1:15" hidden="1" x14ac:dyDescent="0.35">
      <c r="A12291" s="267">
        <v>2045</v>
      </c>
      <c r="B12291" s="267" t="s">
        <v>567</v>
      </c>
      <c r="C12291" s="267" t="s">
        <v>568</v>
      </c>
      <c r="D12291" s="267" t="s">
        <v>4952</v>
      </c>
      <c r="E12291" s="267" t="s">
        <v>5047</v>
      </c>
      <c r="F12291" s="267" t="s">
        <v>569</v>
      </c>
      <c r="G12291" s="267">
        <v>0</v>
      </c>
      <c r="H12291" s="267">
        <v>1.11009045636683E-3</v>
      </c>
      <c r="I12291" s="267">
        <v>0</v>
      </c>
      <c r="J12291" s="267">
        <v>0</v>
      </c>
      <c r="K12291" s="267">
        <v>1.11009045636683E-3</v>
      </c>
      <c r="L12291" s="267">
        <v>4.8488833555943396</v>
      </c>
      <c r="M12291" s="267" t="b">
        <f>OR(O12291='PERAC-ngpPrcsTnD-mthncptr'!$B$1,O12291='PERAC-ngpPrcsTnD-mthncptr'!$C$1,O12291='PERAC-ngpPrcsTnD-mthncptr'!$D$1)</f>
        <v>0</v>
      </c>
      <c r="N12291" s="267">
        <f>IF(M12291=TRUE,L12291+'NPV Calcs'!$D$14,L12291)</f>
        <v>4.8488833555943396</v>
      </c>
      <c r="O12291" s="267" t="str">
        <f>INDEX('EPA Tech to Policy Mapping'!$D:$D,MATCH(F12291,'EPA Tech to Policy Mapping'!$C:$C,0))</f>
        <v>waste - methane capture</v>
      </c>
    </row>
    <row r="12292" spans="1:15" hidden="1" x14ac:dyDescent="0.35">
      <c r="A12292" s="267">
        <v>2025</v>
      </c>
      <c r="B12292" s="267" t="s">
        <v>567</v>
      </c>
      <c r="C12292" s="267" t="s">
        <v>568</v>
      </c>
      <c r="D12292" s="267" t="s">
        <v>4952</v>
      </c>
      <c r="E12292" s="267" t="s">
        <v>5047</v>
      </c>
      <c r="F12292" s="267" t="s">
        <v>569</v>
      </c>
      <c r="G12292" s="267">
        <v>0</v>
      </c>
      <c r="H12292" s="267">
        <v>3.6476424225542498E-4</v>
      </c>
      <c r="I12292" s="267">
        <v>0</v>
      </c>
      <c r="J12292" s="267">
        <v>0</v>
      </c>
      <c r="K12292" s="267">
        <v>3.6476424225542498E-4</v>
      </c>
      <c r="L12292" s="267">
        <v>18.338379375880201</v>
      </c>
      <c r="M12292" s="267" t="b">
        <f>OR(O12292='PERAC-ngpPrcsTnD-mthncptr'!$B$1,O12292='PERAC-ngpPrcsTnD-mthncptr'!$C$1,O12292='PERAC-ngpPrcsTnD-mthncptr'!$D$1)</f>
        <v>0</v>
      </c>
      <c r="N12292" s="267">
        <f>IF(M12292=TRUE,L12292+'NPV Calcs'!$D$14,L12292)</f>
        <v>18.338379375880201</v>
      </c>
      <c r="O12292" s="267" t="str">
        <f>INDEX('EPA Tech to Policy Mapping'!$D:$D,MATCH(F12292,'EPA Tech to Policy Mapping'!$C:$C,0))</f>
        <v>waste - methane capture</v>
      </c>
    </row>
    <row r="12293" spans="1:15" hidden="1" x14ac:dyDescent="0.35">
      <c r="A12293" s="267">
        <v>2045</v>
      </c>
      <c r="B12293" s="267" t="s">
        <v>425</v>
      </c>
      <c r="C12293" s="267" t="s">
        <v>433</v>
      </c>
      <c r="D12293" s="267" t="s">
        <v>4952</v>
      </c>
      <c r="E12293" s="267" t="s">
        <v>5046</v>
      </c>
      <c r="F12293" s="267" t="s">
        <v>5045</v>
      </c>
      <c r="G12293" s="267">
        <v>0</v>
      </c>
      <c r="H12293" s="267">
        <v>0</v>
      </c>
      <c r="I12293" s="267">
        <v>0</v>
      </c>
      <c r="J12293" s="267">
        <v>0</v>
      </c>
      <c r="K12293" s="267">
        <v>0</v>
      </c>
      <c r="L12293" s="267">
        <v>1658.3859199721801</v>
      </c>
      <c r="M12293" s="267" t="b">
        <f>OR(O12293='PERAC-ngpPrcsTnD-mthncptr'!$B$1,O12293='PERAC-ngpPrcsTnD-mthncptr'!$C$1,O12293='PERAC-ngpPrcsTnD-mthncptr'!$D$1)</f>
        <v>0</v>
      </c>
      <c r="N12293" s="267">
        <f>IF(M12293=TRUE,L12293+'NPV Calcs'!$D$14,L12293)</f>
        <v>1658.3859199721801</v>
      </c>
      <c r="O12293" s="267" t="str">
        <f>INDEX('EPA Tech to Policy Mapping'!$D:$D,MATCH(F12293,'EPA Tech to Policy Mapping'!$C:$C,0))</f>
        <v>ngps - production methane capture</v>
      </c>
    </row>
    <row r="12294" spans="1:15" hidden="1" x14ac:dyDescent="0.35">
      <c r="A12294" s="267">
        <v>2035</v>
      </c>
      <c r="B12294" s="267" t="s">
        <v>425</v>
      </c>
      <c r="C12294" s="267" t="s">
        <v>433</v>
      </c>
      <c r="D12294" s="267" t="s">
        <v>4952</v>
      </c>
      <c r="E12294" s="267" t="s">
        <v>5046</v>
      </c>
      <c r="F12294" s="267" t="s">
        <v>5045</v>
      </c>
      <c r="G12294" s="267">
        <v>0</v>
      </c>
      <c r="H12294" s="267">
        <v>0</v>
      </c>
      <c r="I12294" s="267">
        <v>0</v>
      </c>
      <c r="J12294" s="267">
        <v>0</v>
      </c>
      <c r="K12294" s="267">
        <v>0</v>
      </c>
      <c r="L12294" s="267">
        <v>7.0942290512310597</v>
      </c>
      <c r="M12294" s="267" t="b">
        <f>OR(O12294='PERAC-ngpPrcsTnD-mthncptr'!$B$1,O12294='PERAC-ngpPrcsTnD-mthncptr'!$C$1,O12294='PERAC-ngpPrcsTnD-mthncptr'!$D$1)</f>
        <v>0</v>
      </c>
      <c r="N12294" s="267">
        <f>IF(M12294=TRUE,L12294+'NPV Calcs'!$D$14,L12294)</f>
        <v>7.0942290512310597</v>
      </c>
      <c r="O12294" s="267" t="str">
        <f>INDEX('EPA Tech to Policy Mapping'!$D:$D,MATCH(F12294,'EPA Tech to Policy Mapping'!$C:$C,0))</f>
        <v>ngps - production methane capture</v>
      </c>
    </row>
    <row r="12295" spans="1:15" hidden="1" x14ac:dyDescent="0.35">
      <c r="A12295" s="267">
        <v>2045</v>
      </c>
      <c r="B12295" s="267" t="s">
        <v>425</v>
      </c>
      <c r="C12295" s="267" t="s">
        <v>433</v>
      </c>
      <c r="D12295" s="267" t="s">
        <v>4952</v>
      </c>
      <c r="E12295" s="267" t="s">
        <v>5046</v>
      </c>
      <c r="F12295" s="267" t="s">
        <v>5045</v>
      </c>
      <c r="G12295" s="267">
        <v>0</v>
      </c>
      <c r="H12295" s="267">
        <v>0</v>
      </c>
      <c r="I12295" s="267">
        <v>0</v>
      </c>
      <c r="J12295" s="267">
        <v>0</v>
      </c>
      <c r="K12295" s="267">
        <v>0</v>
      </c>
      <c r="L12295" s="267">
        <v>7.2832580559379601</v>
      </c>
      <c r="M12295" s="267" t="b">
        <f>OR(O12295='PERAC-ngpPrcsTnD-mthncptr'!$B$1,O12295='PERAC-ngpPrcsTnD-mthncptr'!$C$1,O12295='PERAC-ngpPrcsTnD-mthncptr'!$D$1)</f>
        <v>0</v>
      </c>
      <c r="N12295" s="267">
        <f>IF(M12295=TRUE,L12295+'NPV Calcs'!$D$14,L12295)</f>
        <v>7.2832580559379601</v>
      </c>
      <c r="O12295" s="267" t="str">
        <f>INDEX('EPA Tech to Policy Mapping'!$D:$D,MATCH(F12295,'EPA Tech to Policy Mapping'!$C:$C,0))</f>
        <v>ngps - production methane capture</v>
      </c>
    </row>
    <row r="12296" spans="1:15" hidden="1" x14ac:dyDescent="0.35">
      <c r="A12296" s="267">
        <v>2030</v>
      </c>
      <c r="B12296" s="267" t="s">
        <v>425</v>
      </c>
      <c r="C12296" s="267" t="s">
        <v>433</v>
      </c>
      <c r="D12296" s="267" t="s">
        <v>4952</v>
      </c>
      <c r="E12296" s="267" t="s">
        <v>5046</v>
      </c>
      <c r="F12296" s="267" t="s">
        <v>5045</v>
      </c>
      <c r="G12296" s="267">
        <v>0</v>
      </c>
      <c r="H12296" s="267">
        <v>0</v>
      </c>
      <c r="I12296" s="267">
        <v>0</v>
      </c>
      <c r="J12296" s="267">
        <v>0</v>
      </c>
      <c r="K12296" s="267">
        <v>0</v>
      </c>
      <c r="L12296" s="267">
        <v>1779.8129086440799</v>
      </c>
      <c r="M12296" s="267" t="b">
        <f>OR(O12296='PERAC-ngpPrcsTnD-mthncptr'!$B$1,O12296='PERAC-ngpPrcsTnD-mthncptr'!$C$1,O12296='PERAC-ngpPrcsTnD-mthncptr'!$D$1)</f>
        <v>0</v>
      </c>
      <c r="N12296" s="267">
        <f>IF(M12296=TRUE,L12296+'NPV Calcs'!$D$14,L12296)</f>
        <v>1779.8129086440799</v>
      </c>
      <c r="O12296" s="267" t="str">
        <f>INDEX('EPA Tech to Policy Mapping'!$D:$D,MATCH(F12296,'EPA Tech to Policy Mapping'!$C:$C,0))</f>
        <v>ngps - production methane capture</v>
      </c>
    </row>
    <row r="12297" spans="1:15" hidden="1" x14ac:dyDescent="0.35">
      <c r="A12297" s="267">
        <v>2040</v>
      </c>
      <c r="B12297" s="267" t="s">
        <v>425</v>
      </c>
      <c r="C12297" s="267" t="s">
        <v>433</v>
      </c>
      <c r="D12297" s="267" t="s">
        <v>4952</v>
      </c>
      <c r="E12297" s="267" t="s">
        <v>5046</v>
      </c>
      <c r="F12297" s="267" t="s">
        <v>5045</v>
      </c>
      <c r="G12297" s="267">
        <v>0</v>
      </c>
      <c r="H12297" s="267">
        <v>0</v>
      </c>
      <c r="I12297" s="267">
        <v>0</v>
      </c>
      <c r="J12297" s="267">
        <v>0</v>
      </c>
      <c r="K12297" s="267">
        <v>0</v>
      </c>
      <c r="L12297" s="267">
        <v>17.531814504768398</v>
      </c>
      <c r="M12297" s="267" t="b">
        <f>OR(O12297='PERAC-ngpPrcsTnD-mthncptr'!$B$1,O12297='PERAC-ngpPrcsTnD-mthncptr'!$C$1,O12297='PERAC-ngpPrcsTnD-mthncptr'!$D$1)</f>
        <v>0</v>
      </c>
      <c r="N12297" s="267">
        <f>IF(M12297=TRUE,L12297+'NPV Calcs'!$D$14,L12297)</f>
        <v>17.531814504768398</v>
      </c>
      <c r="O12297" s="267" t="str">
        <f>INDEX('EPA Tech to Policy Mapping'!$D:$D,MATCH(F12297,'EPA Tech to Policy Mapping'!$C:$C,0))</f>
        <v>ngps - production methane capture</v>
      </c>
    </row>
    <row r="12298" spans="1:15" hidden="1" x14ac:dyDescent="0.35">
      <c r="A12298" s="267">
        <v>2045</v>
      </c>
      <c r="B12298" s="267" t="s">
        <v>425</v>
      </c>
      <c r="C12298" s="267" t="s">
        <v>433</v>
      </c>
      <c r="D12298" s="267" t="s">
        <v>4952</v>
      </c>
      <c r="E12298" s="267" t="s">
        <v>5046</v>
      </c>
      <c r="F12298" s="267" t="s">
        <v>5045</v>
      </c>
      <c r="G12298" s="267">
        <v>0</v>
      </c>
      <c r="H12298" s="267">
        <v>0</v>
      </c>
      <c r="I12298" s="267">
        <v>0</v>
      </c>
      <c r="J12298" s="267">
        <v>0</v>
      </c>
      <c r="K12298" s="267">
        <v>0</v>
      </c>
      <c r="L12298" s="267">
        <v>16.880326620982999</v>
      </c>
      <c r="M12298" s="267" t="b">
        <f>OR(O12298='PERAC-ngpPrcsTnD-mthncptr'!$B$1,O12298='PERAC-ngpPrcsTnD-mthncptr'!$C$1,O12298='PERAC-ngpPrcsTnD-mthncptr'!$D$1)</f>
        <v>0</v>
      </c>
      <c r="N12298" s="267">
        <f>IF(M12298=TRUE,L12298+'NPV Calcs'!$D$14,L12298)</f>
        <v>16.880326620982999</v>
      </c>
      <c r="O12298" s="267" t="str">
        <f>INDEX('EPA Tech to Policy Mapping'!$D:$D,MATCH(F12298,'EPA Tech to Policy Mapping'!$C:$C,0))</f>
        <v>ngps - production methane capture</v>
      </c>
    </row>
    <row r="12299" spans="1:15" hidden="1" x14ac:dyDescent="0.35">
      <c r="A12299" s="267">
        <v>2035</v>
      </c>
      <c r="B12299" s="267" t="s">
        <v>425</v>
      </c>
      <c r="C12299" s="267" t="s">
        <v>433</v>
      </c>
      <c r="D12299" s="267" t="s">
        <v>4952</v>
      </c>
      <c r="E12299" s="267" t="s">
        <v>5046</v>
      </c>
      <c r="F12299" s="267" t="s">
        <v>5045</v>
      </c>
      <c r="G12299" s="267">
        <v>0</v>
      </c>
      <c r="H12299" s="267">
        <v>0</v>
      </c>
      <c r="I12299" s="267">
        <v>0</v>
      </c>
      <c r="J12299" s="267">
        <v>0</v>
      </c>
      <c r="K12299" s="267">
        <v>0</v>
      </c>
      <c r="L12299" s="267">
        <v>18.169006965761401</v>
      </c>
      <c r="M12299" s="267" t="b">
        <f>OR(O12299='PERAC-ngpPrcsTnD-mthncptr'!$B$1,O12299='PERAC-ngpPrcsTnD-mthncptr'!$C$1,O12299='PERAC-ngpPrcsTnD-mthncptr'!$D$1)</f>
        <v>0</v>
      </c>
      <c r="N12299" s="267">
        <f>IF(M12299=TRUE,L12299+'NPV Calcs'!$D$14,L12299)</f>
        <v>18.169006965761401</v>
      </c>
      <c r="O12299" s="267" t="str">
        <f>INDEX('EPA Tech to Policy Mapping'!$D:$D,MATCH(F12299,'EPA Tech to Policy Mapping'!$C:$C,0))</f>
        <v>ngps - production methane capture</v>
      </c>
    </row>
    <row r="12300" spans="1:15" hidden="1" x14ac:dyDescent="0.35">
      <c r="A12300" s="267">
        <v>2050</v>
      </c>
      <c r="B12300" s="267" t="s">
        <v>425</v>
      </c>
      <c r="C12300" s="267" t="s">
        <v>433</v>
      </c>
      <c r="D12300" s="267" t="s">
        <v>4952</v>
      </c>
      <c r="E12300" s="267" t="s">
        <v>5046</v>
      </c>
      <c r="F12300" s="267" t="s">
        <v>5045</v>
      </c>
      <c r="G12300" s="267">
        <v>0</v>
      </c>
      <c r="H12300" s="267">
        <v>0</v>
      </c>
      <c r="I12300" s="267">
        <v>0</v>
      </c>
      <c r="J12300" s="267">
        <v>0</v>
      </c>
      <c r="K12300" s="267">
        <v>0</v>
      </c>
      <c r="L12300" s="267">
        <v>5.6141092404107003</v>
      </c>
      <c r="M12300" s="267" t="b">
        <f>OR(O12300='PERAC-ngpPrcsTnD-mthncptr'!$B$1,O12300='PERAC-ngpPrcsTnD-mthncptr'!$C$1,O12300='PERAC-ngpPrcsTnD-mthncptr'!$D$1)</f>
        <v>0</v>
      </c>
      <c r="N12300" s="267">
        <f>IF(M12300=TRUE,L12300+'NPV Calcs'!$D$14,L12300)</f>
        <v>5.6141092404107003</v>
      </c>
      <c r="O12300" s="267" t="str">
        <f>INDEX('EPA Tech to Policy Mapping'!$D:$D,MATCH(F12300,'EPA Tech to Policy Mapping'!$C:$C,0))</f>
        <v>ngps - production methane capture</v>
      </c>
    </row>
    <row r="12301" spans="1:15" hidden="1" x14ac:dyDescent="0.35">
      <c r="A12301" s="267">
        <v>2030</v>
      </c>
      <c r="B12301" s="267" t="s">
        <v>425</v>
      </c>
      <c r="C12301" s="267" t="s">
        <v>433</v>
      </c>
      <c r="D12301" s="267" t="s">
        <v>4952</v>
      </c>
      <c r="E12301" s="267" t="s">
        <v>5046</v>
      </c>
      <c r="F12301" s="267" t="s">
        <v>5045</v>
      </c>
      <c r="G12301" s="267">
        <v>0</v>
      </c>
      <c r="H12301" s="267">
        <v>0</v>
      </c>
      <c r="I12301" s="267">
        <v>0</v>
      </c>
      <c r="J12301" s="267">
        <v>0</v>
      </c>
      <c r="K12301" s="267">
        <v>0</v>
      </c>
      <c r="L12301" s="267">
        <v>18.985401999866301</v>
      </c>
      <c r="M12301" s="267" t="b">
        <f>OR(O12301='PERAC-ngpPrcsTnD-mthncptr'!$B$1,O12301='PERAC-ngpPrcsTnD-mthncptr'!$C$1,O12301='PERAC-ngpPrcsTnD-mthncptr'!$D$1)</f>
        <v>0</v>
      </c>
      <c r="N12301" s="267">
        <f>IF(M12301=TRUE,L12301+'NPV Calcs'!$D$14,L12301)</f>
        <v>18.985401999866301</v>
      </c>
      <c r="O12301" s="267" t="str">
        <f>INDEX('EPA Tech to Policy Mapping'!$D:$D,MATCH(F12301,'EPA Tech to Policy Mapping'!$C:$C,0))</f>
        <v>ngps - production methane capture</v>
      </c>
    </row>
    <row r="12302" spans="1:15" hidden="1" x14ac:dyDescent="0.35">
      <c r="A12302" s="267">
        <v>2030</v>
      </c>
      <c r="B12302" s="267" t="s">
        <v>425</v>
      </c>
      <c r="C12302" s="267" t="s">
        <v>433</v>
      </c>
      <c r="D12302" s="267" t="s">
        <v>4952</v>
      </c>
      <c r="E12302" s="267" t="s">
        <v>5046</v>
      </c>
      <c r="F12302" s="267" t="s">
        <v>5045</v>
      </c>
      <c r="G12302" s="267">
        <v>0</v>
      </c>
      <c r="H12302" s="267">
        <v>0</v>
      </c>
      <c r="I12302" s="267">
        <v>0</v>
      </c>
      <c r="J12302" s="267">
        <v>0</v>
      </c>
      <c r="K12302" s="267">
        <v>0</v>
      </c>
      <c r="L12302" s="267">
        <v>8.6907174243588994</v>
      </c>
      <c r="M12302" s="267" t="b">
        <f>OR(O12302='PERAC-ngpPrcsTnD-mthncptr'!$B$1,O12302='PERAC-ngpPrcsTnD-mthncptr'!$C$1,O12302='PERAC-ngpPrcsTnD-mthncptr'!$D$1)</f>
        <v>0</v>
      </c>
      <c r="N12302" s="267">
        <f>IF(M12302=TRUE,L12302+'NPV Calcs'!$D$14,L12302)</f>
        <v>8.6907174243588994</v>
      </c>
      <c r="O12302" s="267" t="str">
        <f>INDEX('EPA Tech to Policy Mapping'!$D:$D,MATCH(F12302,'EPA Tech to Policy Mapping'!$C:$C,0))</f>
        <v>ngps - production methane capture</v>
      </c>
    </row>
    <row r="12303" spans="1:15" hidden="1" x14ac:dyDescent="0.35">
      <c r="A12303" s="267">
        <v>2050</v>
      </c>
      <c r="B12303" s="267" t="s">
        <v>425</v>
      </c>
      <c r="C12303" s="267" t="s">
        <v>433</v>
      </c>
      <c r="D12303" s="267" t="s">
        <v>4952</v>
      </c>
      <c r="E12303" s="267" t="s">
        <v>5046</v>
      </c>
      <c r="F12303" s="267" t="s">
        <v>5045</v>
      </c>
      <c r="G12303" s="267">
        <v>0</v>
      </c>
      <c r="H12303" s="267">
        <v>0</v>
      </c>
      <c r="I12303" s="267">
        <v>0</v>
      </c>
      <c r="J12303" s="267">
        <v>0</v>
      </c>
      <c r="K12303" s="267">
        <v>0</v>
      </c>
      <c r="L12303" s="267">
        <v>6.5959295828812099</v>
      </c>
      <c r="M12303" s="267" t="b">
        <f>OR(O12303='PERAC-ngpPrcsTnD-mthncptr'!$B$1,O12303='PERAC-ngpPrcsTnD-mthncptr'!$C$1,O12303='PERAC-ngpPrcsTnD-mthncptr'!$D$1)</f>
        <v>0</v>
      </c>
      <c r="N12303" s="267">
        <f>IF(M12303=TRUE,L12303+'NPV Calcs'!$D$14,L12303)</f>
        <v>6.5959295828812099</v>
      </c>
      <c r="O12303" s="267" t="str">
        <f>INDEX('EPA Tech to Policy Mapping'!$D:$D,MATCH(F12303,'EPA Tech to Policy Mapping'!$C:$C,0))</f>
        <v>ngps - production methane capture</v>
      </c>
    </row>
    <row r="12304" spans="1:15" hidden="1" x14ac:dyDescent="0.35">
      <c r="A12304" s="267">
        <v>2025</v>
      </c>
      <c r="B12304" s="267" t="s">
        <v>425</v>
      </c>
      <c r="C12304" s="267" t="s">
        <v>433</v>
      </c>
      <c r="D12304" s="267" t="s">
        <v>4952</v>
      </c>
      <c r="E12304" s="267" t="s">
        <v>5046</v>
      </c>
      <c r="F12304" s="267" t="s">
        <v>5045</v>
      </c>
      <c r="G12304" s="267">
        <v>0</v>
      </c>
      <c r="H12304" s="267">
        <v>0</v>
      </c>
      <c r="I12304" s="267">
        <v>0</v>
      </c>
      <c r="J12304" s="267">
        <v>0</v>
      </c>
      <c r="K12304" s="267">
        <v>0</v>
      </c>
      <c r="L12304" s="267">
        <v>19.785217743378901</v>
      </c>
      <c r="M12304" s="267" t="b">
        <f>OR(O12304='PERAC-ngpPrcsTnD-mthncptr'!$B$1,O12304='PERAC-ngpPrcsTnD-mthncptr'!$C$1,O12304='PERAC-ngpPrcsTnD-mthncptr'!$D$1)</f>
        <v>0</v>
      </c>
      <c r="N12304" s="267">
        <f>IF(M12304=TRUE,L12304+'NPV Calcs'!$D$14,L12304)</f>
        <v>19.785217743378901</v>
      </c>
      <c r="O12304" s="267" t="str">
        <f>INDEX('EPA Tech to Policy Mapping'!$D:$D,MATCH(F12304,'EPA Tech to Policy Mapping'!$C:$C,0))</f>
        <v>ngps - production methane capture</v>
      </c>
    </row>
    <row r="12305" spans="1:15" hidden="1" x14ac:dyDescent="0.35">
      <c r="A12305" s="267">
        <v>2040</v>
      </c>
      <c r="B12305" s="267" t="s">
        <v>425</v>
      </c>
      <c r="C12305" s="267" t="s">
        <v>433</v>
      </c>
      <c r="D12305" s="267" t="s">
        <v>4952</v>
      </c>
      <c r="E12305" s="267" t="s">
        <v>5046</v>
      </c>
      <c r="F12305" s="267" t="s">
        <v>5045</v>
      </c>
      <c r="G12305" s="267">
        <v>0</v>
      </c>
      <c r="H12305" s="267">
        <v>0</v>
      </c>
      <c r="I12305" s="267">
        <v>0</v>
      </c>
      <c r="J12305" s="267">
        <v>0</v>
      </c>
      <c r="K12305" s="267">
        <v>0</v>
      </c>
      <c r="L12305" s="267">
        <v>1693.53607843701</v>
      </c>
      <c r="M12305" s="267" t="b">
        <f>OR(O12305='PERAC-ngpPrcsTnD-mthncptr'!$B$1,O12305='PERAC-ngpPrcsTnD-mthncptr'!$C$1,O12305='PERAC-ngpPrcsTnD-mthncptr'!$D$1)</f>
        <v>0</v>
      </c>
      <c r="N12305" s="267">
        <f>IF(M12305=TRUE,L12305+'NPV Calcs'!$D$14,L12305)</f>
        <v>1693.53607843701</v>
      </c>
      <c r="O12305" s="267" t="str">
        <f>INDEX('EPA Tech to Policy Mapping'!$D:$D,MATCH(F12305,'EPA Tech to Policy Mapping'!$C:$C,0))</f>
        <v>ngps - production methane capture</v>
      </c>
    </row>
    <row r="12306" spans="1:15" hidden="1" x14ac:dyDescent="0.35">
      <c r="A12306" s="267">
        <v>2045</v>
      </c>
      <c r="B12306" s="267" t="s">
        <v>425</v>
      </c>
      <c r="C12306" s="267" t="s">
        <v>433</v>
      </c>
      <c r="D12306" s="267" t="s">
        <v>4952</v>
      </c>
      <c r="E12306" s="267" t="s">
        <v>5046</v>
      </c>
      <c r="F12306" s="267" t="s">
        <v>5045</v>
      </c>
      <c r="G12306" s="267">
        <v>0</v>
      </c>
      <c r="H12306" s="267">
        <v>0</v>
      </c>
      <c r="I12306" s="267">
        <v>0</v>
      </c>
      <c r="J12306" s="267">
        <v>0</v>
      </c>
      <c r="K12306" s="267">
        <v>0</v>
      </c>
      <c r="L12306" s="267">
        <v>6.2829973008934799</v>
      </c>
      <c r="M12306" s="267" t="b">
        <f>OR(O12306='PERAC-ngpPrcsTnD-mthncptr'!$B$1,O12306='PERAC-ngpPrcsTnD-mthncptr'!$C$1,O12306='PERAC-ngpPrcsTnD-mthncptr'!$D$1)</f>
        <v>0</v>
      </c>
      <c r="N12306" s="267">
        <f>IF(M12306=TRUE,L12306+'NPV Calcs'!$D$14,L12306)</f>
        <v>6.2829973008934799</v>
      </c>
      <c r="O12306" s="267" t="str">
        <f>INDEX('EPA Tech to Policy Mapping'!$D:$D,MATCH(F12306,'EPA Tech to Policy Mapping'!$C:$C,0))</f>
        <v>ngps - production methane capture</v>
      </c>
    </row>
    <row r="12307" spans="1:15" hidden="1" x14ac:dyDescent="0.35">
      <c r="A12307" s="267">
        <v>2030</v>
      </c>
      <c r="B12307" s="267" t="s">
        <v>425</v>
      </c>
      <c r="C12307" s="267" t="s">
        <v>433</v>
      </c>
      <c r="D12307" s="267" t="s">
        <v>4952</v>
      </c>
      <c r="E12307" s="267" t="s">
        <v>5046</v>
      </c>
      <c r="F12307" s="267" t="s">
        <v>5045</v>
      </c>
      <c r="G12307" s="267">
        <v>0</v>
      </c>
      <c r="H12307" s="267">
        <v>0</v>
      </c>
      <c r="I12307" s="267">
        <v>0</v>
      </c>
      <c r="J12307" s="267">
        <v>0</v>
      </c>
      <c r="K12307" s="267">
        <v>0</v>
      </c>
      <c r="L12307" s="267">
        <v>7.6177471838473902</v>
      </c>
      <c r="M12307" s="267" t="b">
        <f>OR(O12307='PERAC-ngpPrcsTnD-mthncptr'!$B$1,O12307='PERAC-ngpPrcsTnD-mthncptr'!$C$1,O12307='PERAC-ngpPrcsTnD-mthncptr'!$D$1)</f>
        <v>0</v>
      </c>
      <c r="N12307" s="267">
        <f>IF(M12307=TRUE,L12307+'NPV Calcs'!$D$14,L12307)</f>
        <v>7.6177471838473902</v>
      </c>
      <c r="O12307" s="267" t="str">
        <f>INDEX('EPA Tech to Policy Mapping'!$D:$D,MATCH(F12307,'EPA Tech to Policy Mapping'!$C:$C,0))</f>
        <v>ngps - production methane capture</v>
      </c>
    </row>
    <row r="12308" spans="1:15" hidden="1" x14ac:dyDescent="0.35">
      <c r="A12308" s="267">
        <v>2025</v>
      </c>
      <c r="B12308" s="267" t="s">
        <v>425</v>
      </c>
      <c r="C12308" s="267" t="s">
        <v>433</v>
      </c>
      <c r="D12308" s="267" t="s">
        <v>4952</v>
      </c>
      <c r="E12308" s="267" t="s">
        <v>5046</v>
      </c>
      <c r="F12308" s="267" t="s">
        <v>5045</v>
      </c>
      <c r="G12308" s="267">
        <v>0</v>
      </c>
      <c r="H12308" s="267">
        <v>0</v>
      </c>
      <c r="I12308" s="267">
        <v>0</v>
      </c>
      <c r="J12308" s="267">
        <v>0</v>
      </c>
      <c r="K12308" s="267">
        <v>0</v>
      </c>
      <c r="L12308" s="267">
        <v>1833.19285758858</v>
      </c>
      <c r="M12308" s="267" t="b">
        <f>OR(O12308='PERAC-ngpPrcsTnD-mthncptr'!$B$1,O12308='PERAC-ngpPrcsTnD-mthncptr'!$C$1,O12308='PERAC-ngpPrcsTnD-mthncptr'!$D$1)</f>
        <v>0</v>
      </c>
      <c r="N12308" s="267">
        <f>IF(M12308=TRUE,L12308+'NPV Calcs'!$D$14,L12308)</f>
        <v>1833.19285758858</v>
      </c>
      <c r="O12308" s="267" t="str">
        <f>INDEX('EPA Tech to Policy Mapping'!$D:$D,MATCH(F12308,'EPA Tech to Policy Mapping'!$C:$C,0))</f>
        <v>ngps - production methane capture</v>
      </c>
    </row>
    <row r="12309" spans="1:15" hidden="1" x14ac:dyDescent="0.35">
      <c r="A12309" s="267">
        <v>2050</v>
      </c>
      <c r="B12309" s="267" t="s">
        <v>425</v>
      </c>
      <c r="C12309" s="267" t="s">
        <v>433</v>
      </c>
      <c r="D12309" s="267" t="s">
        <v>4952</v>
      </c>
      <c r="E12309" s="267" t="s">
        <v>5046</v>
      </c>
      <c r="F12309" s="267" t="s">
        <v>5045</v>
      </c>
      <c r="G12309" s="267">
        <v>0</v>
      </c>
      <c r="H12309" s="267">
        <v>0</v>
      </c>
      <c r="I12309" s="267">
        <v>0</v>
      </c>
      <c r="J12309" s="267">
        <v>0</v>
      </c>
      <c r="K12309" s="267">
        <v>0</v>
      </c>
      <c r="L12309" s="267">
        <v>16.016070378894501</v>
      </c>
      <c r="M12309" s="267" t="b">
        <f>OR(O12309='PERAC-ngpPrcsTnD-mthncptr'!$B$1,O12309='PERAC-ngpPrcsTnD-mthncptr'!$C$1,O12309='PERAC-ngpPrcsTnD-mthncptr'!$D$1)</f>
        <v>0</v>
      </c>
      <c r="N12309" s="267">
        <f>IF(M12309=TRUE,L12309+'NPV Calcs'!$D$14,L12309)</f>
        <v>16.016070378894501</v>
      </c>
      <c r="O12309" s="267" t="str">
        <f>INDEX('EPA Tech to Policy Mapping'!$D:$D,MATCH(F12309,'EPA Tech to Policy Mapping'!$C:$C,0))</f>
        <v>ngps - production methane capture</v>
      </c>
    </row>
    <row r="12310" spans="1:15" hidden="1" x14ac:dyDescent="0.35">
      <c r="A12310" s="267">
        <v>2035</v>
      </c>
      <c r="B12310" s="267" t="s">
        <v>425</v>
      </c>
      <c r="C12310" s="267" t="s">
        <v>433</v>
      </c>
      <c r="D12310" s="267" t="s">
        <v>4952</v>
      </c>
      <c r="E12310" s="267" t="s">
        <v>5046</v>
      </c>
      <c r="F12310" s="267" t="s">
        <v>5045</v>
      </c>
      <c r="G12310" s="267">
        <v>0</v>
      </c>
      <c r="H12310" s="267">
        <v>0</v>
      </c>
      <c r="I12310" s="267">
        <v>0</v>
      </c>
      <c r="J12310" s="267">
        <v>0</v>
      </c>
      <c r="K12310" s="267">
        <v>0</v>
      </c>
      <c r="L12310" s="267">
        <v>1733.63045415898</v>
      </c>
      <c r="M12310" s="267" t="b">
        <f>OR(O12310='PERAC-ngpPrcsTnD-mthncptr'!$B$1,O12310='PERAC-ngpPrcsTnD-mthncptr'!$C$1,O12310='PERAC-ngpPrcsTnD-mthncptr'!$D$1)</f>
        <v>0</v>
      </c>
      <c r="N12310" s="267">
        <f>IF(M12310=TRUE,L12310+'NPV Calcs'!$D$14,L12310)</f>
        <v>1733.63045415898</v>
      </c>
      <c r="O12310" s="267" t="str">
        <f>INDEX('EPA Tech to Policy Mapping'!$D:$D,MATCH(F12310,'EPA Tech to Policy Mapping'!$C:$C,0))</f>
        <v>ngps - production methane capture</v>
      </c>
    </row>
    <row r="12311" spans="1:15" hidden="1" x14ac:dyDescent="0.35">
      <c r="A12311" s="267">
        <v>2025</v>
      </c>
      <c r="B12311" s="267" t="s">
        <v>425</v>
      </c>
      <c r="C12311" s="267" t="s">
        <v>433</v>
      </c>
      <c r="D12311" s="267" t="s">
        <v>4952</v>
      </c>
      <c r="E12311" s="267" t="s">
        <v>5046</v>
      </c>
      <c r="F12311" s="267" t="s">
        <v>5045</v>
      </c>
      <c r="G12311" s="267">
        <v>0</v>
      </c>
      <c r="H12311" s="267">
        <v>0</v>
      </c>
      <c r="I12311" s="267">
        <v>0</v>
      </c>
      <c r="J12311" s="267">
        <v>0</v>
      </c>
      <c r="K12311" s="267">
        <v>0</v>
      </c>
      <c r="L12311" s="267">
        <v>549.29384148679901</v>
      </c>
      <c r="M12311" s="267" t="b">
        <f>OR(O12311='PERAC-ngpPrcsTnD-mthncptr'!$B$1,O12311='PERAC-ngpPrcsTnD-mthncptr'!$C$1,O12311='PERAC-ngpPrcsTnD-mthncptr'!$D$1)</f>
        <v>0</v>
      </c>
      <c r="N12311" s="267">
        <f>IF(M12311=TRUE,L12311+'NPV Calcs'!$D$14,L12311)</f>
        <v>549.29384148679901</v>
      </c>
      <c r="O12311" s="267" t="str">
        <f>INDEX('EPA Tech to Policy Mapping'!$D:$D,MATCH(F12311,'EPA Tech to Policy Mapping'!$C:$C,0))</f>
        <v>ngps - production methane capture</v>
      </c>
    </row>
    <row r="12312" spans="1:15" hidden="1" x14ac:dyDescent="0.35">
      <c r="A12312" s="267">
        <v>2040</v>
      </c>
      <c r="B12312" s="267" t="s">
        <v>425</v>
      </c>
      <c r="C12312" s="267" t="s">
        <v>433</v>
      </c>
      <c r="D12312" s="267" t="s">
        <v>4952</v>
      </c>
      <c r="E12312" s="267" t="s">
        <v>5046</v>
      </c>
      <c r="F12312" s="267" t="s">
        <v>5045</v>
      </c>
      <c r="G12312" s="267">
        <v>0</v>
      </c>
      <c r="H12312" s="267">
        <v>0</v>
      </c>
      <c r="I12312" s="267">
        <v>0</v>
      </c>
      <c r="J12312" s="267">
        <v>0</v>
      </c>
      <c r="K12312" s="267">
        <v>0</v>
      </c>
      <c r="L12312" s="267">
        <v>506.91913795214299</v>
      </c>
      <c r="M12312" s="267" t="b">
        <f>OR(O12312='PERAC-ngpPrcsTnD-mthncptr'!$B$1,O12312='PERAC-ngpPrcsTnD-mthncptr'!$C$1,O12312='PERAC-ngpPrcsTnD-mthncptr'!$D$1)</f>
        <v>0</v>
      </c>
      <c r="N12312" s="267">
        <f>IF(M12312=TRUE,L12312+'NPV Calcs'!$D$14,L12312)</f>
        <v>506.91913795214299</v>
      </c>
      <c r="O12312" s="267" t="str">
        <f>INDEX('EPA Tech to Policy Mapping'!$D:$D,MATCH(F12312,'EPA Tech to Policy Mapping'!$C:$C,0))</f>
        <v>ngps - production methane capture</v>
      </c>
    </row>
    <row r="12313" spans="1:15" hidden="1" x14ac:dyDescent="0.35">
      <c r="A12313" s="267">
        <v>2025</v>
      </c>
      <c r="B12313" s="267" t="s">
        <v>425</v>
      </c>
      <c r="C12313" s="267" t="s">
        <v>433</v>
      </c>
      <c r="D12313" s="267" t="s">
        <v>4952</v>
      </c>
      <c r="E12313" s="267" t="s">
        <v>5046</v>
      </c>
      <c r="F12313" s="267" t="s">
        <v>5045</v>
      </c>
      <c r="G12313" s="267">
        <v>0</v>
      </c>
      <c r="H12313" s="267">
        <v>0</v>
      </c>
      <c r="I12313" s="267">
        <v>0</v>
      </c>
      <c r="J12313" s="267">
        <v>0</v>
      </c>
      <c r="K12313" s="267">
        <v>0</v>
      </c>
      <c r="L12313" s="267">
        <v>9.1831232232858397</v>
      </c>
      <c r="M12313" s="267" t="b">
        <f>OR(O12313='PERAC-ngpPrcsTnD-mthncptr'!$B$1,O12313='PERAC-ngpPrcsTnD-mthncptr'!$C$1,O12313='PERAC-ngpPrcsTnD-mthncptr'!$D$1)</f>
        <v>0</v>
      </c>
      <c r="N12313" s="267">
        <f>IF(M12313=TRUE,L12313+'NPV Calcs'!$D$14,L12313)</f>
        <v>9.1831232232858397</v>
      </c>
      <c r="O12313" s="267" t="str">
        <f>INDEX('EPA Tech to Policy Mapping'!$D:$D,MATCH(F12313,'EPA Tech to Policy Mapping'!$C:$C,0))</f>
        <v>ngps - production methane capture</v>
      </c>
    </row>
    <row r="12314" spans="1:15" hidden="1" x14ac:dyDescent="0.35">
      <c r="A12314" s="267">
        <v>2040</v>
      </c>
      <c r="B12314" s="267" t="s">
        <v>425</v>
      </c>
      <c r="C12314" s="267" t="s">
        <v>433</v>
      </c>
      <c r="D12314" s="267" t="s">
        <v>4952</v>
      </c>
      <c r="E12314" s="267" t="s">
        <v>5046</v>
      </c>
      <c r="F12314" s="267" t="s">
        <v>5045</v>
      </c>
      <c r="G12314" s="267">
        <v>0</v>
      </c>
      <c r="H12314" s="267">
        <v>0</v>
      </c>
      <c r="I12314" s="267">
        <v>0</v>
      </c>
      <c r="J12314" s="267">
        <v>0</v>
      </c>
      <c r="K12314" s="267">
        <v>0</v>
      </c>
      <c r="L12314" s="267">
        <v>7.7330493336867301</v>
      </c>
      <c r="M12314" s="267" t="b">
        <f>OR(O12314='PERAC-ngpPrcsTnD-mthncptr'!$B$1,O12314='PERAC-ngpPrcsTnD-mthncptr'!$C$1,O12314='PERAC-ngpPrcsTnD-mthncptr'!$D$1)</f>
        <v>0</v>
      </c>
      <c r="N12314" s="267">
        <f>IF(M12314=TRUE,L12314+'NPV Calcs'!$D$14,L12314)</f>
        <v>7.7330493336867301</v>
      </c>
      <c r="O12314" s="267" t="str">
        <f>INDEX('EPA Tech to Policy Mapping'!$D:$D,MATCH(F12314,'EPA Tech to Policy Mapping'!$C:$C,0))</f>
        <v>ngps - production methane capture</v>
      </c>
    </row>
    <row r="12315" spans="1:15" hidden="1" x14ac:dyDescent="0.35">
      <c r="A12315" s="267">
        <v>2045</v>
      </c>
      <c r="B12315" s="267" t="s">
        <v>425</v>
      </c>
      <c r="C12315" s="267" t="s">
        <v>433</v>
      </c>
      <c r="D12315" s="267" t="s">
        <v>4952</v>
      </c>
      <c r="E12315" s="267" t="s">
        <v>5046</v>
      </c>
      <c r="F12315" s="267" t="s">
        <v>5045</v>
      </c>
      <c r="G12315" s="267">
        <v>0</v>
      </c>
      <c r="H12315" s="267">
        <v>0</v>
      </c>
      <c r="I12315" s="267">
        <v>0</v>
      </c>
      <c r="J12315" s="267">
        <v>0</v>
      </c>
      <c r="K12315" s="267">
        <v>0</v>
      </c>
      <c r="L12315" s="267">
        <v>496.19416014862401</v>
      </c>
      <c r="M12315" s="267" t="b">
        <f>OR(O12315='PERAC-ngpPrcsTnD-mthncptr'!$B$1,O12315='PERAC-ngpPrcsTnD-mthncptr'!$C$1,O12315='PERAC-ngpPrcsTnD-mthncptr'!$D$1)</f>
        <v>0</v>
      </c>
      <c r="N12315" s="267">
        <f>IF(M12315=TRUE,L12315+'NPV Calcs'!$D$14,L12315)</f>
        <v>496.19416014862401</v>
      </c>
      <c r="O12315" s="267" t="str">
        <f>INDEX('EPA Tech to Policy Mapping'!$D:$D,MATCH(F12315,'EPA Tech to Policy Mapping'!$C:$C,0))</f>
        <v>ngps - production methane capture</v>
      </c>
    </row>
    <row r="12316" spans="1:15" hidden="1" x14ac:dyDescent="0.35">
      <c r="A12316" s="267">
        <v>2030</v>
      </c>
      <c r="B12316" s="267" t="s">
        <v>425</v>
      </c>
      <c r="C12316" s="267" t="s">
        <v>433</v>
      </c>
      <c r="D12316" s="267" t="s">
        <v>4952</v>
      </c>
      <c r="E12316" s="267" t="s">
        <v>5046</v>
      </c>
      <c r="F12316" s="267" t="s">
        <v>5045</v>
      </c>
      <c r="G12316" s="267">
        <v>0</v>
      </c>
      <c r="H12316" s="267">
        <v>0</v>
      </c>
      <c r="I12316" s="267">
        <v>0</v>
      </c>
      <c r="J12316" s="267">
        <v>0</v>
      </c>
      <c r="K12316" s="267">
        <v>0</v>
      </c>
      <c r="L12316" s="267">
        <v>533.14081262354898</v>
      </c>
      <c r="M12316" s="267" t="b">
        <f>OR(O12316='PERAC-ngpPrcsTnD-mthncptr'!$B$1,O12316='PERAC-ngpPrcsTnD-mthncptr'!$C$1,O12316='PERAC-ngpPrcsTnD-mthncptr'!$D$1)</f>
        <v>0</v>
      </c>
      <c r="N12316" s="267">
        <f>IF(M12316=TRUE,L12316+'NPV Calcs'!$D$14,L12316)</f>
        <v>533.14081262354898</v>
      </c>
      <c r="O12316" s="267" t="str">
        <f>INDEX('EPA Tech to Policy Mapping'!$D:$D,MATCH(F12316,'EPA Tech to Policy Mapping'!$C:$C,0))</f>
        <v>ngps - production methane capture</v>
      </c>
    </row>
    <row r="12317" spans="1:15" hidden="1" x14ac:dyDescent="0.35">
      <c r="A12317" s="267">
        <v>2035</v>
      </c>
      <c r="B12317" s="267" t="s">
        <v>425</v>
      </c>
      <c r="C12317" s="267" t="s">
        <v>433</v>
      </c>
      <c r="D12317" s="267" t="s">
        <v>4952</v>
      </c>
      <c r="E12317" s="267" t="s">
        <v>5046</v>
      </c>
      <c r="F12317" s="267" t="s">
        <v>5045</v>
      </c>
      <c r="G12317" s="267">
        <v>0</v>
      </c>
      <c r="H12317" s="267">
        <v>0</v>
      </c>
      <c r="I12317" s="267">
        <v>0</v>
      </c>
      <c r="J12317" s="267">
        <v>0</v>
      </c>
      <c r="K12317" s="267">
        <v>0</v>
      </c>
      <c r="L12317" s="267">
        <v>8.1395552257926003</v>
      </c>
      <c r="M12317" s="267" t="b">
        <f>OR(O12317='PERAC-ngpPrcsTnD-mthncptr'!$B$1,O12317='PERAC-ngpPrcsTnD-mthncptr'!$C$1,O12317='PERAC-ngpPrcsTnD-mthncptr'!$D$1)</f>
        <v>0</v>
      </c>
      <c r="N12317" s="267">
        <f>IF(M12317=TRUE,L12317+'NPV Calcs'!$D$14,L12317)</f>
        <v>8.1395552257926003</v>
      </c>
      <c r="O12317" s="267" t="str">
        <f>INDEX('EPA Tech to Policy Mapping'!$D:$D,MATCH(F12317,'EPA Tech to Policy Mapping'!$C:$C,0))</f>
        <v>ngps - production methane capture</v>
      </c>
    </row>
    <row r="12318" spans="1:15" hidden="1" x14ac:dyDescent="0.35">
      <c r="A12318" s="267">
        <v>2035</v>
      </c>
      <c r="B12318" s="267" t="s">
        <v>425</v>
      </c>
      <c r="C12318" s="267" t="s">
        <v>433</v>
      </c>
      <c r="D12318" s="267" t="s">
        <v>4952</v>
      </c>
      <c r="E12318" s="267" t="s">
        <v>5046</v>
      </c>
      <c r="F12318" s="267" t="s">
        <v>5045</v>
      </c>
      <c r="G12318" s="267">
        <v>0</v>
      </c>
      <c r="H12318" s="267">
        <v>0</v>
      </c>
      <c r="I12318" s="267">
        <v>0</v>
      </c>
      <c r="J12318" s="267">
        <v>0</v>
      </c>
      <c r="K12318" s="267">
        <v>0</v>
      </c>
      <c r="L12318" s="267">
        <v>519.07768851610194</v>
      </c>
      <c r="M12318" s="267" t="b">
        <f>OR(O12318='PERAC-ngpPrcsTnD-mthncptr'!$B$1,O12318='PERAC-ngpPrcsTnD-mthncptr'!$C$1,O12318='PERAC-ngpPrcsTnD-mthncptr'!$D$1)</f>
        <v>0</v>
      </c>
      <c r="N12318" s="267">
        <f>IF(M12318=TRUE,L12318+'NPV Calcs'!$D$14,L12318)</f>
        <v>519.07768851610194</v>
      </c>
      <c r="O12318" s="267" t="str">
        <f>INDEX('EPA Tech to Policy Mapping'!$D:$D,MATCH(F12318,'EPA Tech to Policy Mapping'!$C:$C,0))</f>
        <v>ngps - production methane capture</v>
      </c>
    </row>
    <row r="12319" spans="1:15" hidden="1" x14ac:dyDescent="0.35">
      <c r="A12319" s="267">
        <v>2040</v>
      </c>
      <c r="B12319" s="267" t="s">
        <v>425</v>
      </c>
      <c r="C12319" s="267" t="s">
        <v>433</v>
      </c>
      <c r="D12319" s="267" t="s">
        <v>4952</v>
      </c>
      <c r="E12319" s="267" t="s">
        <v>5046</v>
      </c>
      <c r="F12319" s="267" t="s">
        <v>5045</v>
      </c>
      <c r="G12319" s="267">
        <v>0</v>
      </c>
      <c r="H12319" s="267">
        <v>0</v>
      </c>
      <c r="I12319" s="267">
        <v>0</v>
      </c>
      <c r="J12319" s="267">
        <v>0</v>
      </c>
      <c r="K12319" s="267">
        <v>0</v>
      </c>
      <c r="L12319" s="267">
        <v>6.7117666178136099</v>
      </c>
      <c r="M12319" s="267" t="b">
        <f>OR(O12319='PERAC-ngpPrcsTnD-mthncptr'!$B$1,O12319='PERAC-ngpPrcsTnD-mthncptr'!$C$1,O12319='PERAC-ngpPrcsTnD-mthncptr'!$D$1)</f>
        <v>0</v>
      </c>
      <c r="N12319" s="267">
        <f>IF(M12319=TRUE,L12319+'NPV Calcs'!$D$14,L12319)</f>
        <v>6.7117666178136099</v>
      </c>
      <c r="O12319" s="267" t="str">
        <f>INDEX('EPA Tech to Policy Mapping'!$D:$D,MATCH(F12319,'EPA Tech to Policy Mapping'!$C:$C,0))</f>
        <v>ngps - production methane capture</v>
      </c>
    </row>
    <row r="12320" spans="1:15" hidden="1" x14ac:dyDescent="0.35">
      <c r="A12320" s="267">
        <v>2050</v>
      </c>
      <c r="B12320" s="267" t="s">
        <v>425</v>
      </c>
      <c r="C12320" s="267" t="s">
        <v>433</v>
      </c>
      <c r="D12320" s="267" t="s">
        <v>4952</v>
      </c>
      <c r="E12320" s="267" t="s">
        <v>5046</v>
      </c>
      <c r="F12320" s="267" t="s">
        <v>5045</v>
      </c>
      <c r="G12320" s="267">
        <v>0</v>
      </c>
      <c r="H12320" s="267">
        <v>0</v>
      </c>
      <c r="I12320" s="267">
        <v>0</v>
      </c>
      <c r="J12320" s="267">
        <v>0</v>
      </c>
      <c r="K12320" s="267">
        <v>0</v>
      </c>
      <c r="L12320" s="267">
        <v>486.493463210367</v>
      </c>
      <c r="M12320" s="267" t="b">
        <f>OR(O12320='PERAC-ngpPrcsTnD-mthncptr'!$B$1,O12320='PERAC-ngpPrcsTnD-mthncptr'!$C$1,O12320='PERAC-ngpPrcsTnD-mthncptr'!$D$1)</f>
        <v>0</v>
      </c>
      <c r="N12320" s="267">
        <f>IF(M12320=TRUE,L12320+'NPV Calcs'!$D$14,L12320)</f>
        <v>486.493463210367</v>
      </c>
      <c r="O12320" s="267" t="str">
        <f>INDEX('EPA Tech to Policy Mapping'!$D:$D,MATCH(F12320,'EPA Tech to Policy Mapping'!$C:$C,0))</f>
        <v>ngps - production methane capture</v>
      </c>
    </row>
    <row r="12321" spans="1:15" hidden="1" x14ac:dyDescent="0.35">
      <c r="A12321" s="267">
        <v>2050</v>
      </c>
      <c r="B12321" s="267" t="s">
        <v>425</v>
      </c>
      <c r="C12321" s="267" t="s">
        <v>433</v>
      </c>
      <c r="D12321" s="267" t="s">
        <v>4952</v>
      </c>
      <c r="E12321" s="267" t="s">
        <v>5046</v>
      </c>
      <c r="F12321" s="267" t="s">
        <v>5045</v>
      </c>
      <c r="G12321" s="267">
        <v>0</v>
      </c>
      <c r="H12321" s="267">
        <v>0</v>
      </c>
      <c r="I12321" s="267">
        <v>0</v>
      </c>
      <c r="J12321" s="267">
        <v>0</v>
      </c>
      <c r="K12321" s="267">
        <v>0</v>
      </c>
      <c r="L12321" s="267">
        <v>1627.2595143543399</v>
      </c>
      <c r="M12321" s="267" t="b">
        <f>OR(O12321='PERAC-ngpPrcsTnD-mthncptr'!$B$1,O12321='PERAC-ngpPrcsTnD-mthncptr'!$C$1,O12321='PERAC-ngpPrcsTnD-mthncptr'!$D$1)</f>
        <v>0</v>
      </c>
      <c r="N12321" s="267">
        <f>IF(M12321=TRUE,L12321+'NPV Calcs'!$D$14,L12321)</f>
        <v>1627.2595143543399</v>
      </c>
      <c r="O12321" s="267" t="str">
        <f>INDEX('EPA Tech to Policy Mapping'!$D:$D,MATCH(F12321,'EPA Tech to Policy Mapping'!$C:$C,0))</f>
        <v>ngps - production methane capture</v>
      </c>
    </row>
    <row r="12322" spans="1:15" hidden="1" x14ac:dyDescent="0.35">
      <c r="A12322" s="267">
        <v>2025</v>
      </c>
      <c r="B12322" s="267" t="s">
        <v>425</v>
      </c>
      <c r="C12322" s="267" t="s">
        <v>433</v>
      </c>
      <c r="D12322" s="267" t="s">
        <v>4952</v>
      </c>
      <c r="E12322" s="267" t="s">
        <v>5046</v>
      </c>
      <c r="F12322" s="267" t="s">
        <v>5045</v>
      </c>
      <c r="G12322" s="267">
        <v>0</v>
      </c>
      <c r="H12322" s="267">
        <v>0</v>
      </c>
      <c r="I12322" s="267">
        <v>0</v>
      </c>
      <c r="J12322" s="267">
        <v>0</v>
      </c>
      <c r="K12322" s="267">
        <v>0</v>
      </c>
      <c r="L12322" s="267">
        <v>8.0781129800177194</v>
      </c>
      <c r="M12322" s="267" t="b">
        <f>OR(O12322='PERAC-ngpPrcsTnD-mthncptr'!$B$1,O12322='PERAC-ngpPrcsTnD-mthncptr'!$C$1,O12322='PERAC-ngpPrcsTnD-mthncptr'!$D$1)</f>
        <v>0</v>
      </c>
      <c r="N12322" s="267">
        <f>IF(M12322=TRUE,L12322+'NPV Calcs'!$D$14,L12322)</f>
        <v>8.0781129800177194</v>
      </c>
      <c r="O12322" s="267" t="str">
        <f>INDEX('EPA Tech to Policy Mapping'!$D:$D,MATCH(F12322,'EPA Tech to Policy Mapping'!$C:$C,0))</f>
        <v>ngps - production methane capture</v>
      </c>
    </row>
    <row r="12323" spans="1:15" hidden="1" x14ac:dyDescent="0.35">
      <c r="A12323" s="267">
        <v>2040</v>
      </c>
      <c r="B12323" s="267" t="s">
        <v>425</v>
      </c>
      <c r="C12323" s="267" t="s">
        <v>433</v>
      </c>
      <c r="D12323" s="267" t="s">
        <v>4952</v>
      </c>
      <c r="E12323" s="267" t="s">
        <v>5044</v>
      </c>
      <c r="F12323" s="267" t="s">
        <v>455</v>
      </c>
      <c r="G12323" s="267">
        <v>0</v>
      </c>
      <c r="H12323" s="267">
        <v>4.2780437309318103E-3</v>
      </c>
      <c r="I12323" s="267">
        <v>0</v>
      </c>
      <c r="J12323" s="267">
        <v>0</v>
      </c>
      <c r="K12323" s="267">
        <v>4.2780437309318103E-3</v>
      </c>
      <c r="L12323" s="267">
        <v>1569.62500181884</v>
      </c>
      <c r="M12323" s="267" t="b">
        <f>OR(O12323='PERAC-ngpPrcsTnD-mthncptr'!$B$1,O12323='PERAC-ngpPrcsTnD-mthncptr'!$C$1,O12323='PERAC-ngpPrcsTnD-mthncptr'!$D$1)</f>
        <v>0</v>
      </c>
      <c r="N12323" s="267">
        <f>IF(M12323=TRUE,L12323+'NPV Calcs'!$D$14,L12323)</f>
        <v>1569.62500181884</v>
      </c>
      <c r="O12323" s="267" t="str">
        <f>INDEX('EPA Tech to Policy Mapping'!$D:$D,MATCH(F12323,'EPA Tech to Policy Mapping'!$C:$C,0))</f>
        <v>ngps - production methane capture</v>
      </c>
    </row>
    <row r="12324" spans="1:15" hidden="1" x14ac:dyDescent="0.35">
      <c r="A12324" s="267">
        <v>2050</v>
      </c>
      <c r="B12324" s="267" t="s">
        <v>425</v>
      </c>
      <c r="C12324" s="267" t="s">
        <v>433</v>
      </c>
      <c r="D12324" s="267" t="s">
        <v>4952</v>
      </c>
      <c r="E12324" s="267" t="s">
        <v>5044</v>
      </c>
      <c r="F12324" s="267" t="s">
        <v>455</v>
      </c>
      <c r="G12324" s="267">
        <v>0</v>
      </c>
      <c r="H12324" s="267">
        <v>4.5527261610198997E-3</v>
      </c>
      <c r="I12324" s="267">
        <v>0</v>
      </c>
      <c r="J12324" s="267">
        <v>0</v>
      </c>
      <c r="K12324" s="267">
        <v>4.5527261610198997E-3</v>
      </c>
      <c r="L12324" s="267">
        <v>1494.00897164512</v>
      </c>
      <c r="M12324" s="267" t="b">
        <f>OR(O12324='PERAC-ngpPrcsTnD-mthncptr'!$B$1,O12324='PERAC-ngpPrcsTnD-mthncptr'!$C$1,O12324='PERAC-ngpPrcsTnD-mthncptr'!$D$1)</f>
        <v>0</v>
      </c>
      <c r="N12324" s="267">
        <f>IF(M12324=TRUE,L12324+'NPV Calcs'!$D$14,L12324)</f>
        <v>1494.00897164512</v>
      </c>
      <c r="O12324" s="267" t="str">
        <f>INDEX('EPA Tech to Policy Mapping'!$D:$D,MATCH(F12324,'EPA Tech to Policy Mapping'!$C:$C,0))</f>
        <v>ngps - production methane capture</v>
      </c>
    </row>
    <row r="12325" spans="1:15" hidden="1" x14ac:dyDescent="0.35">
      <c r="A12325" s="267">
        <v>2035</v>
      </c>
      <c r="B12325" s="267" t="s">
        <v>425</v>
      </c>
      <c r="C12325" s="267" t="s">
        <v>433</v>
      </c>
      <c r="D12325" s="267" t="s">
        <v>4952</v>
      </c>
      <c r="E12325" s="267" t="s">
        <v>5044</v>
      </c>
      <c r="F12325" s="267" t="s">
        <v>455</v>
      </c>
      <c r="G12325" s="267">
        <v>0</v>
      </c>
      <c r="H12325" s="267">
        <v>4.2352701076805903E-3</v>
      </c>
      <c r="I12325" s="267">
        <v>0</v>
      </c>
      <c r="J12325" s="267">
        <v>0</v>
      </c>
      <c r="K12325" s="267">
        <v>4.2352701076805903E-3</v>
      </c>
      <c r="L12325" s="267">
        <v>1614.52877063041</v>
      </c>
      <c r="M12325" s="267" t="b">
        <f>OR(O12325='PERAC-ngpPrcsTnD-mthncptr'!$B$1,O12325='PERAC-ngpPrcsTnD-mthncptr'!$C$1,O12325='PERAC-ngpPrcsTnD-mthncptr'!$D$1)</f>
        <v>0</v>
      </c>
      <c r="N12325" s="267">
        <f>IF(M12325=TRUE,L12325+'NPV Calcs'!$D$14,L12325)</f>
        <v>1614.52877063041</v>
      </c>
      <c r="O12325" s="267" t="str">
        <f>INDEX('EPA Tech to Policy Mapping'!$D:$D,MATCH(F12325,'EPA Tech to Policy Mapping'!$C:$C,0))</f>
        <v>ngps - production methane capture</v>
      </c>
    </row>
    <row r="12326" spans="1:15" hidden="1" x14ac:dyDescent="0.35">
      <c r="A12326" s="267">
        <v>2025</v>
      </c>
      <c r="B12326" s="267" t="s">
        <v>425</v>
      </c>
      <c r="C12326" s="267" t="s">
        <v>433</v>
      </c>
      <c r="D12326" s="267" t="s">
        <v>4952</v>
      </c>
      <c r="E12326" s="267" t="s">
        <v>5044</v>
      </c>
      <c r="F12326" s="267" t="s">
        <v>455</v>
      </c>
      <c r="G12326" s="267">
        <v>0</v>
      </c>
      <c r="H12326" s="267">
        <v>4.0410582230444502E-3</v>
      </c>
      <c r="I12326" s="267">
        <v>0</v>
      </c>
      <c r="J12326" s="267">
        <v>0</v>
      </c>
      <c r="K12326" s="267">
        <v>4.0410582230444502E-3</v>
      </c>
      <c r="L12326" s="267">
        <v>1722.9796789022801</v>
      </c>
      <c r="M12326" s="267" t="b">
        <f>OR(O12326='PERAC-ngpPrcsTnD-mthncptr'!$B$1,O12326='PERAC-ngpPrcsTnD-mthncptr'!$C$1,O12326='PERAC-ngpPrcsTnD-mthncptr'!$D$1)</f>
        <v>0</v>
      </c>
      <c r="N12326" s="267">
        <f>IF(M12326=TRUE,L12326+'NPV Calcs'!$D$14,L12326)</f>
        <v>1722.9796789022801</v>
      </c>
      <c r="O12326" s="267" t="str">
        <f>INDEX('EPA Tech to Policy Mapping'!$D:$D,MATCH(F12326,'EPA Tech to Policy Mapping'!$C:$C,0))</f>
        <v>ngps - production methane capture</v>
      </c>
    </row>
    <row r="12327" spans="1:15" hidden="1" x14ac:dyDescent="0.35">
      <c r="A12327" s="267">
        <v>2045</v>
      </c>
      <c r="B12327" s="267" t="s">
        <v>425</v>
      </c>
      <c r="C12327" s="267" t="s">
        <v>433</v>
      </c>
      <c r="D12327" s="267" t="s">
        <v>4952</v>
      </c>
      <c r="E12327" s="267" t="s">
        <v>5044</v>
      </c>
      <c r="F12327" s="267" t="s">
        <v>455</v>
      </c>
      <c r="G12327" s="267">
        <v>0</v>
      </c>
      <c r="H12327" s="267">
        <v>4.4200433761180597E-3</v>
      </c>
      <c r="I12327" s="267">
        <v>0</v>
      </c>
      <c r="J12327" s="267">
        <v>0</v>
      </c>
      <c r="K12327" s="267">
        <v>4.4200433761180597E-3</v>
      </c>
      <c r="L12327" s="267">
        <v>1529.72510299962</v>
      </c>
      <c r="M12327" s="267" t="b">
        <f>OR(O12327='PERAC-ngpPrcsTnD-mthncptr'!$B$1,O12327='PERAC-ngpPrcsTnD-mthncptr'!$C$1,O12327='PERAC-ngpPrcsTnD-mthncptr'!$D$1)</f>
        <v>0</v>
      </c>
      <c r="N12327" s="267">
        <f>IF(M12327=TRUE,L12327+'NPV Calcs'!$D$14,L12327)</f>
        <v>1529.72510299962</v>
      </c>
      <c r="O12327" s="267" t="str">
        <f>INDEX('EPA Tech to Policy Mapping'!$D:$D,MATCH(F12327,'EPA Tech to Policy Mapping'!$C:$C,0))</f>
        <v>ngps - production methane capture</v>
      </c>
    </row>
    <row r="12328" spans="1:15" hidden="1" x14ac:dyDescent="0.35">
      <c r="A12328" s="267">
        <v>2030</v>
      </c>
      <c r="B12328" s="267" t="s">
        <v>425</v>
      </c>
      <c r="C12328" s="267" t="s">
        <v>433</v>
      </c>
      <c r="D12328" s="267" t="s">
        <v>4952</v>
      </c>
      <c r="E12328" s="267" t="s">
        <v>5044</v>
      </c>
      <c r="F12328" s="267" t="s">
        <v>455</v>
      </c>
      <c r="G12328" s="267">
        <v>0</v>
      </c>
      <c r="H12328" s="267">
        <v>4.1671150293299403E-3</v>
      </c>
      <c r="I12328" s="267">
        <v>0</v>
      </c>
      <c r="J12328" s="267">
        <v>0</v>
      </c>
      <c r="K12328" s="267">
        <v>4.1671150293299403E-3</v>
      </c>
      <c r="L12328" s="267">
        <v>1665.38526121835</v>
      </c>
      <c r="M12328" s="267" t="b">
        <f>OR(O12328='PERAC-ngpPrcsTnD-mthncptr'!$B$1,O12328='PERAC-ngpPrcsTnD-mthncptr'!$C$1,O12328='PERAC-ngpPrcsTnD-mthncptr'!$D$1)</f>
        <v>0</v>
      </c>
      <c r="N12328" s="267">
        <f>IF(M12328=TRUE,L12328+'NPV Calcs'!$D$14,L12328)</f>
        <v>1665.38526121835</v>
      </c>
      <c r="O12328" s="267" t="str">
        <f>INDEX('EPA Tech to Policy Mapping'!$D:$D,MATCH(F12328,'EPA Tech to Policy Mapping'!$C:$C,0))</f>
        <v>ngps - production methane capture</v>
      </c>
    </row>
    <row r="12329" spans="1:15" hidden="1" x14ac:dyDescent="0.35">
      <c r="A12329" s="267">
        <v>2025</v>
      </c>
      <c r="B12329" s="267" t="s">
        <v>567</v>
      </c>
      <c r="C12329" s="267" t="s">
        <v>568</v>
      </c>
      <c r="D12329" s="267" t="s">
        <v>4952</v>
      </c>
      <c r="E12329" s="267" t="s">
        <v>5043</v>
      </c>
      <c r="F12329" s="267" t="s">
        <v>574</v>
      </c>
      <c r="G12329" s="267">
        <v>0</v>
      </c>
      <c r="H12329" s="267">
        <v>5.5621092700851803E-4</v>
      </c>
      <c r="I12329" s="267">
        <v>0</v>
      </c>
      <c r="J12329" s="267">
        <v>0</v>
      </c>
      <c r="K12329" s="267">
        <v>5.5621092700851803E-4</v>
      </c>
      <c r="L12329" s="267">
        <v>3.7546464968173701</v>
      </c>
      <c r="M12329" s="267" t="b">
        <f>OR(O12329='PERAC-ngpPrcsTnD-mthncptr'!$B$1,O12329='PERAC-ngpPrcsTnD-mthncptr'!$C$1,O12329='PERAC-ngpPrcsTnD-mthncptr'!$D$1)</f>
        <v>0</v>
      </c>
      <c r="N12329" s="267">
        <f>IF(M12329=TRUE,L12329+'NPV Calcs'!$D$14,L12329)</f>
        <v>3.7546464968173701</v>
      </c>
      <c r="O12329" s="267" t="str">
        <f>INDEX('EPA Tech to Policy Mapping'!$D:$D,MATCH(F12329,'EPA Tech to Policy Mapping'!$C:$C,0))</f>
        <v>waste - methane destruction</v>
      </c>
    </row>
    <row r="12330" spans="1:15" hidden="1" x14ac:dyDescent="0.35">
      <c r="A12330" s="267">
        <v>2025</v>
      </c>
      <c r="B12330" s="267" t="s">
        <v>567</v>
      </c>
      <c r="C12330" s="267" t="s">
        <v>568</v>
      </c>
      <c r="D12330" s="267" t="s">
        <v>4952</v>
      </c>
      <c r="E12330" s="267" t="s">
        <v>5043</v>
      </c>
      <c r="F12330" s="267" t="s">
        <v>574</v>
      </c>
      <c r="G12330" s="267">
        <v>0</v>
      </c>
      <c r="H12330" s="267">
        <v>5.3376200476274902E-5</v>
      </c>
      <c r="I12330" s="267">
        <v>0</v>
      </c>
      <c r="J12330" s="267">
        <v>0</v>
      </c>
      <c r="K12330" s="267">
        <v>5.3376200476274902E-5</v>
      </c>
      <c r="L12330" s="267">
        <v>29.421184438602499</v>
      </c>
      <c r="M12330" s="267" t="b">
        <f>OR(O12330='PERAC-ngpPrcsTnD-mthncptr'!$B$1,O12330='PERAC-ngpPrcsTnD-mthncptr'!$C$1,O12330='PERAC-ngpPrcsTnD-mthncptr'!$D$1)</f>
        <v>0</v>
      </c>
      <c r="N12330" s="267">
        <f>IF(M12330=TRUE,L12330+'NPV Calcs'!$D$14,L12330)</f>
        <v>29.421184438602499</v>
      </c>
      <c r="O12330" s="267" t="str">
        <f>INDEX('EPA Tech to Policy Mapping'!$D:$D,MATCH(F12330,'EPA Tech to Policy Mapping'!$C:$C,0))</f>
        <v>waste - methane destruction</v>
      </c>
    </row>
    <row r="12331" spans="1:15" hidden="1" x14ac:dyDescent="0.35">
      <c r="A12331" s="267">
        <v>2030</v>
      </c>
      <c r="B12331" s="267" t="s">
        <v>567</v>
      </c>
      <c r="C12331" s="267" t="s">
        <v>568</v>
      </c>
      <c r="D12331" s="267" t="s">
        <v>4952</v>
      </c>
      <c r="E12331" s="267" t="s">
        <v>5043</v>
      </c>
      <c r="F12331" s="267" t="s">
        <v>574</v>
      </c>
      <c r="G12331" s="267">
        <v>0</v>
      </c>
      <c r="H12331" s="267">
        <v>4.7491814009960101E-5</v>
      </c>
      <c r="I12331" s="267">
        <v>0</v>
      </c>
      <c r="J12331" s="267">
        <v>0</v>
      </c>
      <c r="K12331" s="267">
        <v>4.7491814009960101E-5</v>
      </c>
      <c r="L12331" s="267">
        <v>35.329696166920201</v>
      </c>
      <c r="M12331" s="267" t="b">
        <f>OR(O12331='PERAC-ngpPrcsTnD-mthncptr'!$B$1,O12331='PERAC-ngpPrcsTnD-mthncptr'!$C$1,O12331='PERAC-ngpPrcsTnD-mthncptr'!$D$1)</f>
        <v>0</v>
      </c>
      <c r="N12331" s="267">
        <f>IF(M12331=TRUE,L12331+'NPV Calcs'!$D$14,L12331)</f>
        <v>35.329696166920201</v>
      </c>
      <c r="O12331" s="267" t="str">
        <f>INDEX('EPA Tech to Policy Mapping'!$D:$D,MATCH(F12331,'EPA Tech to Policy Mapping'!$C:$C,0))</f>
        <v>waste - methane destruction</v>
      </c>
    </row>
    <row r="12332" spans="1:15" hidden="1" x14ac:dyDescent="0.35">
      <c r="A12332" s="267">
        <v>2025</v>
      </c>
      <c r="B12332" s="267" t="s">
        <v>567</v>
      </c>
      <c r="C12332" s="267" t="s">
        <v>568</v>
      </c>
      <c r="D12332" s="267" t="s">
        <v>4952</v>
      </c>
      <c r="E12332" s="267" t="s">
        <v>5043</v>
      </c>
      <c r="F12332" s="267" t="s">
        <v>574</v>
      </c>
      <c r="G12332" s="267">
        <v>0</v>
      </c>
      <c r="H12332" s="267">
        <v>7.2870629899970497E-6</v>
      </c>
      <c r="I12332" s="267">
        <v>0</v>
      </c>
      <c r="J12332" s="267">
        <v>0</v>
      </c>
      <c r="K12332" s="267">
        <v>7.2870629899970497E-6</v>
      </c>
      <c r="L12332" s="267">
        <v>198.80730693613299</v>
      </c>
      <c r="M12332" s="267" t="b">
        <f>OR(O12332='PERAC-ngpPrcsTnD-mthncptr'!$B$1,O12332='PERAC-ngpPrcsTnD-mthncptr'!$C$1,O12332='PERAC-ngpPrcsTnD-mthncptr'!$D$1)</f>
        <v>0</v>
      </c>
      <c r="N12332" s="267">
        <f>IF(M12332=TRUE,L12332+'NPV Calcs'!$D$14,L12332)</f>
        <v>198.80730693613299</v>
      </c>
      <c r="O12332" s="267" t="str">
        <f>INDEX('EPA Tech to Policy Mapping'!$D:$D,MATCH(F12332,'EPA Tech to Policy Mapping'!$C:$C,0))</f>
        <v>waste - methane destruction</v>
      </c>
    </row>
    <row r="12333" spans="1:15" hidden="1" x14ac:dyDescent="0.35">
      <c r="A12333" s="267">
        <v>2045</v>
      </c>
      <c r="B12333" s="267" t="s">
        <v>567</v>
      </c>
      <c r="C12333" s="267" t="s">
        <v>568</v>
      </c>
      <c r="D12333" s="267" t="s">
        <v>4952</v>
      </c>
      <c r="E12333" s="267" t="s">
        <v>5043</v>
      </c>
      <c r="F12333" s="267" t="s">
        <v>574</v>
      </c>
      <c r="G12333" s="267">
        <v>0</v>
      </c>
      <c r="H12333" s="267">
        <v>8.9366539164129099E-4</v>
      </c>
      <c r="I12333" s="267">
        <v>0</v>
      </c>
      <c r="J12333" s="267">
        <v>0</v>
      </c>
      <c r="K12333" s="267">
        <v>8.9366539164129099E-4</v>
      </c>
      <c r="L12333" s="267">
        <v>14.184202826043499</v>
      </c>
      <c r="M12333" s="267" t="b">
        <f>OR(O12333='PERAC-ngpPrcsTnD-mthncptr'!$B$1,O12333='PERAC-ngpPrcsTnD-mthncptr'!$C$1,O12333='PERAC-ngpPrcsTnD-mthncptr'!$D$1)</f>
        <v>0</v>
      </c>
      <c r="N12333" s="267">
        <f>IF(M12333=TRUE,L12333+'NPV Calcs'!$D$14,L12333)</f>
        <v>14.184202826043499</v>
      </c>
      <c r="O12333" s="267" t="str">
        <f>INDEX('EPA Tech to Policy Mapping'!$D:$D,MATCH(F12333,'EPA Tech to Policy Mapping'!$C:$C,0))</f>
        <v>waste - methane destruction</v>
      </c>
    </row>
    <row r="12334" spans="1:15" hidden="1" x14ac:dyDescent="0.35">
      <c r="A12334" s="267">
        <v>2025</v>
      </c>
      <c r="B12334" s="267" t="s">
        <v>567</v>
      </c>
      <c r="C12334" s="267" t="s">
        <v>568</v>
      </c>
      <c r="D12334" s="267" t="s">
        <v>4952</v>
      </c>
      <c r="E12334" s="267" t="s">
        <v>5043</v>
      </c>
      <c r="F12334" s="267" t="s">
        <v>574</v>
      </c>
      <c r="G12334" s="267">
        <v>0</v>
      </c>
      <c r="H12334" s="267">
        <v>9.8943690429776905E-4</v>
      </c>
      <c r="I12334" s="267">
        <v>0</v>
      </c>
      <c r="J12334" s="267">
        <v>0</v>
      </c>
      <c r="K12334" s="267">
        <v>9.8943690429776905E-4</v>
      </c>
      <c r="L12334" s="267">
        <v>3.0649847615356798</v>
      </c>
      <c r="M12334" s="267" t="b">
        <f>OR(O12334='PERAC-ngpPrcsTnD-mthncptr'!$B$1,O12334='PERAC-ngpPrcsTnD-mthncptr'!$C$1,O12334='PERAC-ngpPrcsTnD-mthncptr'!$D$1)</f>
        <v>0</v>
      </c>
      <c r="N12334" s="267">
        <f>IF(M12334=TRUE,L12334+'NPV Calcs'!$D$14,L12334)</f>
        <v>3.0649847615356798</v>
      </c>
      <c r="O12334" s="267" t="str">
        <f>INDEX('EPA Tech to Policy Mapping'!$D:$D,MATCH(F12334,'EPA Tech to Policy Mapping'!$C:$C,0))</f>
        <v>waste - methane destruction</v>
      </c>
    </row>
    <row r="12335" spans="1:15" hidden="1" x14ac:dyDescent="0.35">
      <c r="A12335" s="267">
        <v>2045</v>
      </c>
      <c r="B12335" s="267" t="s">
        <v>567</v>
      </c>
      <c r="C12335" s="267" t="s">
        <v>568</v>
      </c>
      <c r="D12335" s="267" t="s">
        <v>4952</v>
      </c>
      <c r="E12335" s="267" t="s">
        <v>5043</v>
      </c>
      <c r="F12335" s="267" t="s">
        <v>574</v>
      </c>
      <c r="G12335" s="267">
        <v>0</v>
      </c>
      <c r="H12335" s="267">
        <v>1.7716765465715801E-4</v>
      </c>
      <c r="I12335" s="267">
        <v>0</v>
      </c>
      <c r="J12335" s="267">
        <v>0</v>
      </c>
      <c r="K12335" s="267">
        <v>1.7716765465715801E-4</v>
      </c>
      <c r="L12335" s="267">
        <v>10.3801068380345</v>
      </c>
      <c r="M12335" s="267" t="b">
        <f>OR(O12335='PERAC-ngpPrcsTnD-mthncptr'!$B$1,O12335='PERAC-ngpPrcsTnD-mthncptr'!$C$1,O12335='PERAC-ngpPrcsTnD-mthncptr'!$D$1)</f>
        <v>0</v>
      </c>
      <c r="N12335" s="267">
        <f>IF(M12335=TRUE,L12335+'NPV Calcs'!$D$14,L12335)</f>
        <v>10.3801068380345</v>
      </c>
      <c r="O12335" s="267" t="str">
        <f>INDEX('EPA Tech to Policy Mapping'!$D:$D,MATCH(F12335,'EPA Tech to Policy Mapping'!$C:$C,0))</f>
        <v>waste - methane destruction</v>
      </c>
    </row>
    <row r="12336" spans="1:15" hidden="1" x14ac:dyDescent="0.35">
      <c r="A12336" s="267">
        <v>2035</v>
      </c>
      <c r="B12336" s="267" t="s">
        <v>567</v>
      </c>
      <c r="C12336" s="267" t="s">
        <v>568</v>
      </c>
      <c r="D12336" s="267" t="s">
        <v>4952</v>
      </c>
      <c r="E12336" s="267" t="s">
        <v>5043</v>
      </c>
      <c r="F12336" s="267" t="s">
        <v>574</v>
      </c>
      <c r="G12336" s="267">
        <v>0</v>
      </c>
      <c r="H12336" s="267">
        <v>1.3529287220839701E-3</v>
      </c>
      <c r="I12336" s="267">
        <v>0</v>
      </c>
      <c r="J12336" s="267">
        <v>0</v>
      </c>
      <c r="K12336" s="267">
        <v>1.3529287220839701E-3</v>
      </c>
      <c r="L12336" s="267">
        <v>2.6702780265373001</v>
      </c>
      <c r="M12336" s="267" t="b">
        <f>OR(O12336='PERAC-ngpPrcsTnD-mthncptr'!$B$1,O12336='PERAC-ngpPrcsTnD-mthncptr'!$C$1,O12336='PERAC-ngpPrcsTnD-mthncptr'!$D$1)</f>
        <v>0</v>
      </c>
      <c r="N12336" s="267">
        <f>IF(M12336=TRUE,L12336+'NPV Calcs'!$D$14,L12336)</f>
        <v>2.6702780265373001</v>
      </c>
      <c r="O12336" s="267" t="str">
        <f>INDEX('EPA Tech to Policy Mapping'!$D:$D,MATCH(F12336,'EPA Tech to Policy Mapping'!$C:$C,0))</f>
        <v>waste - methane destruction</v>
      </c>
    </row>
    <row r="12337" spans="1:15" hidden="1" x14ac:dyDescent="0.35">
      <c r="A12337" s="267">
        <v>2030</v>
      </c>
      <c r="B12337" s="267" t="s">
        <v>567</v>
      </c>
      <c r="C12337" s="267" t="s">
        <v>568</v>
      </c>
      <c r="D12337" s="267" t="s">
        <v>4952</v>
      </c>
      <c r="E12337" s="267" t="s">
        <v>5043</v>
      </c>
      <c r="F12337" s="267" t="s">
        <v>574</v>
      </c>
      <c r="G12337" s="267">
        <v>0</v>
      </c>
      <c r="H12337" s="267">
        <v>2.7198629358148702E-4</v>
      </c>
      <c r="I12337" s="267">
        <v>0</v>
      </c>
      <c r="J12337" s="267">
        <v>0</v>
      </c>
      <c r="K12337" s="267">
        <v>2.7198629358148702E-4</v>
      </c>
      <c r="L12337" s="267">
        <v>10.230388463854201</v>
      </c>
      <c r="M12337" s="267" t="b">
        <f>OR(O12337='PERAC-ngpPrcsTnD-mthncptr'!$B$1,O12337='PERAC-ngpPrcsTnD-mthncptr'!$C$1,O12337='PERAC-ngpPrcsTnD-mthncptr'!$D$1)</f>
        <v>0</v>
      </c>
      <c r="N12337" s="267">
        <f>IF(M12337=TRUE,L12337+'NPV Calcs'!$D$14,L12337)</f>
        <v>10.230388463854201</v>
      </c>
      <c r="O12337" s="267" t="str">
        <f>INDEX('EPA Tech to Policy Mapping'!$D:$D,MATCH(F12337,'EPA Tech to Policy Mapping'!$C:$C,0))</f>
        <v>waste - methane destruction</v>
      </c>
    </row>
    <row r="12338" spans="1:15" hidden="1" x14ac:dyDescent="0.35">
      <c r="A12338" s="267">
        <v>2035</v>
      </c>
      <c r="B12338" s="267" t="s">
        <v>567</v>
      </c>
      <c r="C12338" s="267" t="s">
        <v>568</v>
      </c>
      <c r="D12338" s="267" t="s">
        <v>4952</v>
      </c>
      <c r="E12338" s="267" t="s">
        <v>5043</v>
      </c>
      <c r="F12338" s="267" t="s">
        <v>574</v>
      </c>
      <c r="G12338" s="267">
        <v>0</v>
      </c>
      <c r="H12338" s="267">
        <v>2.9013704401141299E-4</v>
      </c>
      <c r="I12338" s="267">
        <v>0</v>
      </c>
      <c r="J12338" s="267">
        <v>0</v>
      </c>
      <c r="K12338" s="267">
        <v>2.9013704401141299E-4</v>
      </c>
      <c r="L12338" s="267">
        <v>6.8722226840775802</v>
      </c>
      <c r="M12338" s="267" t="b">
        <f>OR(O12338='PERAC-ngpPrcsTnD-mthncptr'!$B$1,O12338='PERAC-ngpPrcsTnD-mthncptr'!$C$1,O12338='PERAC-ngpPrcsTnD-mthncptr'!$D$1)</f>
        <v>0</v>
      </c>
      <c r="N12338" s="267">
        <f>IF(M12338=TRUE,L12338+'NPV Calcs'!$D$14,L12338)</f>
        <v>6.8722226840775802</v>
      </c>
      <c r="O12338" s="267" t="str">
        <f>INDEX('EPA Tech to Policy Mapping'!$D:$D,MATCH(F12338,'EPA Tech to Policy Mapping'!$C:$C,0))</f>
        <v>waste - methane destruction</v>
      </c>
    </row>
    <row r="12339" spans="1:15" hidden="1" x14ac:dyDescent="0.35">
      <c r="A12339" s="267">
        <v>2050</v>
      </c>
      <c r="B12339" s="267" t="s">
        <v>567</v>
      </c>
      <c r="C12339" s="267" t="s">
        <v>568</v>
      </c>
      <c r="D12339" s="267" t="s">
        <v>4952</v>
      </c>
      <c r="E12339" s="267" t="s">
        <v>5043</v>
      </c>
      <c r="F12339" s="267" t="s">
        <v>574</v>
      </c>
      <c r="G12339" s="267">
        <v>0</v>
      </c>
      <c r="H12339" s="267">
        <v>4.2228024210385501E-4</v>
      </c>
      <c r="I12339" s="267">
        <v>0</v>
      </c>
      <c r="J12339" s="267">
        <v>0</v>
      </c>
      <c r="K12339" s="267">
        <v>4.2228024210385501E-4</v>
      </c>
      <c r="L12339" s="267">
        <v>5.7439142809163304</v>
      </c>
      <c r="M12339" s="267" t="b">
        <f>OR(O12339='PERAC-ngpPrcsTnD-mthncptr'!$B$1,O12339='PERAC-ngpPrcsTnD-mthncptr'!$C$1,O12339='PERAC-ngpPrcsTnD-mthncptr'!$D$1)</f>
        <v>0</v>
      </c>
      <c r="N12339" s="267">
        <f>IF(M12339=TRUE,L12339+'NPV Calcs'!$D$14,L12339)</f>
        <v>5.7439142809163304</v>
      </c>
      <c r="O12339" s="267" t="str">
        <f>INDEX('EPA Tech to Policy Mapping'!$D:$D,MATCH(F12339,'EPA Tech to Policy Mapping'!$C:$C,0))</f>
        <v>waste - methane destruction</v>
      </c>
    </row>
    <row r="12340" spans="1:15" hidden="1" x14ac:dyDescent="0.35">
      <c r="A12340" s="267">
        <v>2040</v>
      </c>
      <c r="B12340" s="267" t="s">
        <v>567</v>
      </c>
      <c r="C12340" s="267" t="s">
        <v>568</v>
      </c>
      <c r="D12340" s="267" t="s">
        <v>4952</v>
      </c>
      <c r="E12340" s="267" t="s">
        <v>5043</v>
      </c>
      <c r="F12340" s="267" t="s">
        <v>574</v>
      </c>
      <c r="G12340" s="267">
        <v>0</v>
      </c>
      <c r="H12340" s="267">
        <v>7.2232245194446998E-4</v>
      </c>
      <c r="I12340" s="267">
        <v>0</v>
      </c>
      <c r="J12340" s="267">
        <v>0</v>
      </c>
      <c r="K12340" s="267">
        <v>7.2232245194446998E-4</v>
      </c>
      <c r="L12340" s="267">
        <v>3.8016723894481599</v>
      </c>
      <c r="M12340" s="267" t="b">
        <f>OR(O12340='PERAC-ngpPrcsTnD-mthncptr'!$B$1,O12340='PERAC-ngpPrcsTnD-mthncptr'!$C$1,O12340='PERAC-ngpPrcsTnD-mthncptr'!$D$1)</f>
        <v>0</v>
      </c>
      <c r="N12340" s="267">
        <f>IF(M12340=TRUE,L12340+'NPV Calcs'!$D$14,L12340)</f>
        <v>3.8016723894481599</v>
      </c>
      <c r="O12340" s="267" t="str">
        <f>INDEX('EPA Tech to Policy Mapping'!$D:$D,MATCH(F12340,'EPA Tech to Policy Mapping'!$C:$C,0))</f>
        <v>waste - methane destruction</v>
      </c>
    </row>
    <row r="12341" spans="1:15" hidden="1" x14ac:dyDescent="0.35">
      <c r="A12341" s="267">
        <v>2050</v>
      </c>
      <c r="B12341" s="267" t="s">
        <v>567</v>
      </c>
      <c r="C12341" s="267" t="s">
        <v>568</v>
      </c>
      <c r="D12341" s="267" t="s">
        <v>4952</v>
      </c>
      <c r="E12341" s="267" t="s">
        <v>5043</v>
      </c>
      <c r="F12341" s="267" t="s">
        <v>574</v>
      </c>
      <c r="G12341" s="267">
        <v>0</v>
      </c>
      <c r="H12341" s="267">
        <v>5.6479525368141603E-4</v>
      </c>
      <c r="I12341" s="267">
        <v>0</v>
      </c>
      <c r="J12341" s="267">
        <v>0</v>
      </c>
      <c r="K12341" s="267">
        <v>5.6479525368141603E-4</v>
      </c>
      <c r="L12341" s="267">
        <v>6.0872404842318604</v>
      </c>
      <c r="M12341" s="267" t="b">
        <f>OR(O12341='PERAC-ngpPrcsTnD-mthncptr'!$B$1,O12341='PERAC-ngpPrcsTnD-mthncptr'!$C$1,O12341='PERAC-ngpPrcsTnD-mthncptr'!$D$1)</f>
        <v>0</v>
      </c>
      <c r="N12341" s="267">
        <f>IF(M12341=TRUE,L12341+'NPV Calcs'!$D$14,L12341)</f>
        <v>6.0872404842318604</v>
      </c>
      <c r="O12341" s="267" t="str">
        <f>INDEX('EPA Tech to Policy Mapping'!$D:$D,MATCH(F12341,'EPA Tech to Policy Mapping'!$C:$C,0))</f>
        <v>waste - methane destruction</v>
      </c>
    </row>
    <row r="12342" spans="1:15" hidden="1" x14ac:dyDescent="0.35">
      <c r="A12342" s="267">
        <v>2025</v>
      </c>
      <c r="B12342" s="267" t="s">
        <v>567</v>
      </c>
      <c r="C12342" s="267" t="s">
        <v>568</v>
      </c>
      <c r="D12342" s="267" t="s">
        <v>4952</v>
      </c>
      <c r="E12342" s="267" t="s">
        <v>5043</v>
      </c>
      <c r="F12342" s="267" t="s">
        <v>574</v>
      </c>
      <c r="G12342" s="267">
        <v>0</v>
      </c>
      <c r="H12342" s="267">
        <v>4.9526210541864297E-5</v>
      </c>
      <c r="I12342" s="267">
        <v>0</v>
      </c>
      <c r="J12342" s="267">
        <v>0</v>
      </c>
      <c r="K12342" s="267">
        <v>4.9526210541864297E-5</v>
      </c>
      <c r="L12342" s="267">
        <v>30.9782375337786</v>
      </c>
      <c r="M12342" s="267" t="b">
        <f>OR(O12342='PERAC-ngpPrcsTnD-mthncptr'!$B$1,O12342='PERAC-ngpPrcsTnD-mthncptr'!$C$1,O12342='PERAC-ngpPrcsTnD-mthncptr'!$D$1)</f>
        <v>0</v>
      </c>
      <c r="N12342" s="267">
        <f>IF(M12342=TRUE,L12342+'NPV Calcs'!$D$14,L12342)</f>
        <v>30.9782375337786</v>
      </c>
      <c r="O12342" s="267" t="str">
        <f>INDEX('EPA Tech to Policy Mapping'!$D:$D,MATCH(F12342,'EPA Tech to Policy Mapping'!$C:$C,0))</f>
        <v>waste - methane destruction</v>
      </c>
    </row>
    <row r="12343" spans="1:15" hidden="1" x14ac:dyDescent="0.35">
      <c r="A12343" s="267">
        <v>2040</v>
      </c>
      <c r="B12343" s="267" t="s">
        <v>567</v>
      </c>
      <c r="C12343" s="267" t="s">
        <v>568</v>
      </c>
      <c r="D12343" s="267" t="s">
        <v>4952</v>
      </c>
      <c r="E12343" s="267" t="s">
        <v>5043</v>
      </c>
      <c r="F12343" s="267" t="s">
        <v>574</v>
      </c>
      <c r="G12343" s="267">
        <v>0</v>
      </c>
      <c r="H12343" s="267">
        <v>4.8993457289685097E-4</v>
      </c>
      <c r="I12343" s="267">
        <v>0</v>
      </c>
      <c r="J12343" s="267">
        <v>0</v>
      </c>
      <c r="K12343" s="267">
        <v>4.8993457289685097E-4</v>
      </c>
      <c r="L12343" s="267">
        <v>8.3486293461345102</v>
      </c>
      <c r="M12343" s="267" t="b">
        <f>OR(O12343='PERAC-ngpPrcsTnD-mthncptr'!$B$1,O12343='PERAC-ngpPrcsTnD-mthncptr'!$C$1,O12343='PERAC-ngpPrcsTnD-mthncptr'!$D$1)</f>
        <v>0</v>
      </c>
      <c r="N12343" s="267">
        <f>IF(M12343=TRUE,L12343+'NPV Calcs'!$D$14,L12343)</f>
        <v>8.3486293461345102</v>
      </c>
      <c r="O12343" s="267" t="str">
        <f>INDEX('EPA Tech to Policy Mapping'!$D:$D,MATCH(F12343,'EPA Tech to Policy Mapping'!$C:$C,0))</f>
        <v>waste - methane destruction</v>
      </c>
    </row>
    <row r="12344" spans="1:15" hidden="1" x14ac:dyDescent="0.35">
      <c r="A12344" s="267">
        <v>2035</v>
      </c>
      <c r="B12344" s="267" t="s">
        <v>567</v>
      </c>
      <c r="C12344" s="267" t="s">
        <v>568</v>
      </c>
      <c r="D12344" s="267" t="s">
        <v>4952</v>
      </c>
      <c r="E12344" s="267" t="s">
        <v>5043</v>
      </c>
      <c r="F12344" s="267" t="s">
        <v>574</v>
      </c>
      <c r="G12344" s="267">
        <v>0</v>
      </c>
      <c r="H12344" s="267">
        <v>6.4165516627721201E-5</v>
      </c>
      <c r="I12344" s="267">
        <v>0</v>
      </c>
      <c r="J12344" s="267">
        <v>0</v>
      </c>
      <c r="K12344" s="267">
        <v>6.4165516627721201E-5</v>
      </c>
      <c r="L12344" s="267">
        <v>25.568456606635301</v>
      </c>
      <c r="M12344" s="267" t="b">
        <f>OR(O12344='PERAC-ngpPrcsTnD-mthncptr'!$B$1,O12344='PERAC-ngpPrcsTnD-mthncptr'!$C$1,O12344='PERAC-ngpPrcsTnD-mthncptr'!$D$1)</f>
        <v>0</v>
      </c>
      <c r="N12344" s="267">
        <f>IF(M12344=TRUE,L12344+'NPV Calcs'!$D$14,L12344)</f>
        <v>25.568456606635301</v>
      </c>
      <c r="O12344" s="267" t="str">
        <f>INDEX('EPA Tech to Policy Mapping'!$D:$D,MATCH(F12344,'EPA Tech to Policy Mapping'!$C:$C,0))</f>
        <v>waste - methane destruction</v>
      </c>
    </row>
    <row r="12345" spans="1:15" hidden="1" x14ac:dyDescent="0.35">
      <c r="A12345" s="267">
        <v>2035</v>
      </c>
      <c r="B12345" s="267" t="s">
        <v>567</v>
      </c>
      <c r="C12345" s="267" t="s">
        <v>568</v>
      </c>
      <c r="D12345" s="267" t="s">
        <v>4952</v>
      </c>
      <c r="E12345" s="267" t="s">
        <v>5043</v>
      </c>
      <c r="F12345" s="267" t="s">
        <v>574</v>
      </c>
      <c r="G12345" s="267">
        <v>0</v>
      </c>
      <c r="H12345" s="267">
        <v>9.5129828364014606E-5</v>
      </c>
      <c r="I12345" s="267">
        <v>0</v>
      </c>
      <c r="J12345" s="267">
        <v>0</v>
      </c>
      <c r="K12345" s="267">
        <v>9.5129828364014606E-5</v>
      </c>
      <c r="L12345" s="267">
        <v>17.467676585902801</v>
      </c>
      <c r="M12345" s="267" t="b">
        <f>OR(O12345='PERAC-ngpPrcsTnD-mthncptr'!$B$1,O12345='PERAC-ngpPrcsTnD-mthncptr'!$C$1,O12345='PERAC-ngpPrcsTnD-mthncptr'!$D$1)</f>
        <v>0</v>
      </c>
      <c r="N12345" s="267">
        <f>IF(M12345=TRUE,L12345+'NPV Calcs'!$D$14,L12345)</f>
        <v>17.467676585902801</v>
      </c>
      <c r="O12345" s="267" t="str">
        <f>INDEX('EPA Tech to Policy Mapping'!$D:$D,MATCH(F12345,'EPA Tech to Policy Mapping'!$C:$C,0))</f>
        <v>waste - methane destruction</v>
      </c>
    </row>
    <row r="12346" spans="1:15" hidden="1" x14ac:dyDescent="0.35">
      <c r="A12346" s="267">
        <v>2035</v>
      </c>
      <c r="B12346" s="267" t="s">
        <v>567</v>
      </c>
      <c r="C12346" s="267" t="s">
        <v>568</v>
      </c>
      <c r="D12346" s="267" t="s">
        <v>4952</v>
      </c>
      <c r="E12346" s="267" t="s">
        <v>5043</v>
      </c>
      <c r="F12346" s="267" t="s">
        <v>574</v>
      </c>
      <c r="G12346" s="267">
        <v>0</v>
      </c>
      <c r="H12346" s="267">
        <v>5.7254550663067497E-5</v>
      </c>
      <c r="I12346" s="267">
        <v>0</v>
      </c>
      <c r="J12346" s="267">
        <v>0</v>
      </c>
      <c r="K12346" s="267">
        <v>5.7254550663067497E-5</v>
      </c>
      <c r="L12346" s="267">
        <v>27.65822171732</v>
      </c>
      <c r="M12346" s="267" t="b">
        <f>OR(O12346='PERAC-ngpPrcsTnD-mthncptr'!$B$1,O12346='PERAC-ngpPrcsTnD-mthncptr'!$C$1,O12346='PERAC-ngpPrcsTnD-mthncptr'!$D$1)</f>
        <v>0</v>
      </c>
      <c r="N12346" s="267">
        <f>IF(M12346=TRUE,L12346+'NPV Calcs'!$D$14,L12346)</f>
        <v>27.65822171732</v>
      </c>
      <c r="O12346" s="267" t="str">
        <f>INDEX('EPA Tech to Policy Mapping'!$D:$D,MATCH(F12346,'EPA Tech to Policy Mapping'!$C:$C,0))</f>
        <v>waste - methane destruction</v>
      </c>
    </row>
    <row r="12347" spans="1:15" hidden="1" x14ac:dyDescent="0.35">
      <c r="A12347" s="267">
        <v>2050</v>
      </c>
      <c r="B12347" s="267" t="s">
        <v>567</v>
      </c>
      <c r="C12347" s="267" t="s">
        <v>568</v>
      </c>
      <c r="D12347" s="267" t="s">
        <v>4952</v>
      </c>
      <c r="E12347" s="267" t="s">
        <v>5043</v>
      </c>
      <c r="F12347" s="267" t="s">
        <v>574</v>
      </c>
      <c r="G12347" s="267">
        <v>0</v>
      </c>
      <c r="H12347" s="267">
        <v>1.43028785403902E-4</v>
      </c>
      <c r="I12347" s="267">
        <v>0</v>
      </c>
      <c r="J12347" s="267">
        <v>0</v>
      </c>
      <c r="K12347" s="267">
        <v>1.43028785403902E-4</v>
      </c>
      <c r="L12347" s="267">
        <v>12.7946495771931</v>
      </c>
      <c r="M12347" s="267" t="b">
        <f>OR(O12347='PERAC-ngpPrcsTnD-mthncptr'!$B$1,O12347='PERAC-ngpPrcsTnD-mthncptr'!$C$1,O12347='PERAC-ngpPrcsTnD-mthncptr'!$D$1)</f>
        <v>0</v>
      </c>
      <c r="N12347" s="267">
        <f>IF(M12347=TRUE,L12347+'NPV Calcs'!$D$14,L12347)</f>
        <v>12.7946495771931</v>
      </c>
      <c r="O12347" s="267" t="str">
        <f>INDEX('EPA Tech to Policy Mapping'!$D:$D,MATCH(F12347,'EPA Tech to Policy Mapping'!$C:$C,0))</f>
        <v>waste - methane destruction</v>
      </c>
    </row>
    <row r="12348" spans="1:15" hidden="1" x14ac:dyDescent="0.35">
      <c r="A12348" s="267">
        <v>2045</v>
      </c>
      <c r="B12348" s="267" t="s">
        <v>567</v>
      </c>
      <c r="C12348" s="267" t="s">
        <v>568</v>
      </c>
      <c r="D12348" s="267" t="s">
        <v>4952</v>
      </c>
      <c r="E12348" s="267" t="s">
        <v>5043</v>
      </c>
      <c r="F12348" s="267" t="s">
        <v>574</v>
      </c>
      <c r="G12348" s="267">
        <v>0</v>
      </c>
      <c r="H12348" s="267">
        <v>1.2268142802064001E-3</v>
      </c>
      <c r="I12348" s="267">
        <v>0</v>
      </c>
      <c r="J12348" s="267">
        <v>0</v>
      </c>
      <c r="K12348" s="267">
        <v>1.2268142802064001E-3</v>
      </c>
      <c r="L12348" s="267">
        <v>2.8611233553808999</v>
      </c>
      <c r="M12348" s="267" t="b">
        <f>OR(O12348='PERAC-ngpPrcsTnD-mthncptr'!$B$1,O12348='PERAC-ngpPrcsTnD-mthncptr'!$C$1,O12348='PERAC-ngpPrcsTnD-mthncptr'!$D$1)</f>
        <v>0</v>
      </c>
      <c r="N12348" s="267">
        <f>IF(M12348=TRUE,L12348+'NPV Calcs'!$D$14,L12348)</f>
        <v>2.8611233553808999</v>
      </c>
      <c r="O12348" s="267" t="str">
        <f>INDEX('EPA Tech to Policy Mapping'!$D:$D,MATCH(F12348,'EPA Tech to Policy Mapping'!$C:$C,0))</f>
        <v>waste - methane destruction</v>
      </c>
    </row>
    <row r="12349" spans="1:15" hidden="1" x14ac:dyDescent="0.35">
      <c r="A12349" s="267">
        <v>2040</v>
      </c>
      <c r="B12349" s="267" t="s">
        <v>567</v>
      </c>
      <c r="C12349" s="267" t="s">
        <v>568</v>
      </c>
      <c r="D12349" s="267" t="s">
        <v>4952</v>
      </c>
      <c r="E12349" s="267" t="s">
        <v>5043</v>
      </c>
      <c r="F12349" s="267" t="s">
        <v>574</v>
      </c>
      <c r="G12349" s="267">
        <v>0</v>
      </c>
      <c r="H12349" s="267">
        <v>1.84058234977749E-4</v>
      </c>
      <c r="I12349" s="267">
        <v>0</v>
      </c>
      <c r="J12349" s="267">
        <v>0</v>
      </c>
      <c r="K12349" s="267">
        <v>1.84058234977749E-4</v>
      </c>
      <c r="L12349" s="267">
        <v>21.289326568547601</v>
      </c>
      <c r="M12349" s="267" t="b">
        <f>OR(O12349='PERAC-ngpPrcsTnD-mthncptr'!$B$1,O12349='PERAC-ngpPrcsTnD-mthncptr'!$C$1,O12349='PERAC-ngpPrcsTnD-mthncptr'!$D$1)</f>
        <v>0</v>
      </c>
      <c r="N12349" s="267">
        <f>IF(M12349=TRUE,L12349+'NPV Calcs'!$D$14,L12349)</f>
        <v>21.289326568547601</v>
      </c>
      <c r="O12349" s="267" t="str">
        <f>INDEX('EPA Tech to Policy Mapping'!$D:$D,MATCH(F12349,'EPA Tech to Policy Mapping'!$C:$C,0))</f>
        <v>waste - methane destruction</v>
      </c>
    </row>
    <row r="12350" spans="1:15" hidden="1" x14ac:dyDescent="0.35">
      <c r="A12350" s="267">
        <v>2045</v>
      </c>
      <c r="B12350" s="267" t="s">
        <v>567</v>
      </c>
      <c r="C12350" s="267" t="s">
        <v>568</v>
      </c>
      <c r="D12350" s="267" t="s">
        <v>4952</v>
      </c>
      <c r="E12350" s="267" t="s">
        <v>5043</v>
      </c>
      <c r="F12350" s="267" t="s">
        <v>574</v>
      </c>
      <c r="G12350" s="267">
        <v>0</v>
      </c>
      <c r="H12350" s="267">
        <v>1.06813770712178E-3</v>
      </c>
      <c r="I12350" s="267">
        <v>0</v>
      </c>
      <c r="J12350" s="267">
        <v>0</v>
      </c>
      <c r="K12350" s="267">
        <v>1.06813770712178E-3</v>
      </c>
      <c r="L12350" s="267">
        <v>2.95937084211557</v>
      </c>
      <c r="M12350" s="267" t="b">
        <f>OR(O12350='PERAC-ngpPrcsTnD-mthncptr'!$B$1,O12350='PERAC-ngpPrcsTnD-mthncptr'!$C$1,O12350='PERAC-ngpPrcsTnD-mthncptr'!$D$1)</f>
        <v>0</v>
      </c>
      <c r="N12350" s="267">
        <f>IF(M12350=TRUE,L12350+'NPV Calcs'!$D$14,L12350)</f>
        <v>2.95937084211557</v>
      </c>
      <c r="O12350" s="267" t="str">
        <f>INDEX('EPA Tech to Policy Mapping'!$D:$D,MATCH(F12350,'EPA Tech to Policy Mapping'!$C:$C,0))</f>
        <v>waste - methane destruction</v>
      </c>
    </row>
    <row r="12351" spans="1:15" hidden="1" x14ac:dyDescent="0.35">
      <c r="A12351" s="267">
        <v>2050</v>
      </c>
      <c r="B12351" s="267" t="s">
        <v>567</v>
      </c>
      <c r="C12351" s="267" t="s">
        <v>568</v>
      </c>
      <c r="D12351" s="267" t="s">
        <v>4952</v>
      </c>
      <c r="E12351" s="267" t="s">
        <v>5043</v>
      </c>
      <c r="F12351" s="267" t="s">
        <v>574</v>
      </c>
      <c r="G12351" s="267">
        <v>0</v>
      </c>
      <c r="H12351" s="267">
        <v>8.6054546154952901E-5</v>
      </c>
      <c r="I12351" s="267">
        <v>0</v>
      </c>
      <c r="J12351" s="267">
        <v>0</v>
      </c>
      <c r="K12351" s="267">
        <v>8.6054546154952901E-5</v>
      </c>
      <c r="L12351" s="267">
        <v>19.946377429618401</v>
      </c>
      <c r="M12351" s="267" t="b">
        <f>OR(O12351='PERAC-ngpPrcsTnD-mthncptr'!$B$1,O12351='PERAC-ngpPrcsTnD-mthncptr'!$C$1,O12351='PERAC-ngpPrcsTnD-mthncptr'!$D$1)</f>
        <v>0</v>
      </c>
      <c r="N12351" s="267">
        <f>IF(M12351=TRUE,L12351+'NPV Calcs'!$D$14,L12351)</f>
        <v>19.946377429618401</v>
      </c>
      <c r="O12351" s="267" t="str">
        <f>INDEX('EPA Tech to Policy Mapping'!$D:$D,MATCH(F12351,'EPA Tech to Policy Mapping'!$C:$C,0))</f>
        <v>waste - methane destruction</v>
      </c>
    </row>
    <row r="12352" spans="1:15" hidden="1" x14ac:dyDescent="0.35">
      <c r="A12352" s="267">
        <v>2035</v>
      </c>
      <c r="B12352" s="267" t="s">
        <v>567</v>
      </c>
      <c r="C12352" s="267" t="s">
        <v>568</v>
      </c>
      <c r="D12352" s="267" t="s">
        <v>4952</v>
      </c>
      <c r="E12352" s="267" t="s">
        <v>5043</v>
      </c>
      <c r="F12352" s="267" t="s">
        <v>574</v>
      </c>
      <c r="G12352" s="267">
        <v>0</v>
      </c>
      <c r="H12352" s="267">
        <v>1.2256526836429101E-4</v>
      </c>
      <c r="I12352" s="267">
        <v>0</v>
      </c>
      <c r="J12352" s="267">
        <v>0</v>
      </c>
      <c r="K12352" s="267">
        <v>1.2256526836429101E-4</v>
      </c>
      <c r="L12352" s="267">
        <v>14.0598041209348</v>
      </c>
      <c r="M12352" s="267" t="b">
        <f>OR(O12352='PERAC-ngpPrcsTnD-mthncptr'!$B$1,O12352='PERAC-ngpPrcsTnD-mthncptr'!$C$1,O12352='PERAC-ngpPrcsTnD-mthncptr'!$D$1)</f>
        <v>0</v>
      </c>
      <c r="N12352" s="267">
        <f>IF(M12352=TRUE,L12352+'NPV Calcs'!$D$14,L12352)</f>
        <v>14.0598041209348</v>
      </c>
      <c r="O12352" s="267" t="str">
        <f>INDEX('EPA Tech to Policy Mapping'!$D:$D,MATCH(F12352,'EPA Tech to Policy Mapping'!$C:$C,0))</f>
        <v>waste - methane destruction</v>
      </c>
    </row>
    <row r="12353" spans="1:15" hidden="1" x14ac:dyDescent="0.35">
      <c r="A12353" s="267">
        <v>2040</v>
      </c>
      <c r="B12353" s="267" t="s">
        <v>567</v>
      </c>
      <c r="C12353" s="267" t="s">
        <v>568</v>
      </c>
      <c r="D12353" s="267" t="s">
        <v>4952</v>
      </c>
      <c r="E12353" s="267" t="s">
        <v>5043</v>
      </c>
      <c r="F12353" s="267" t="s">
        <v>574</v>
      </c>
      <c r="G12353" s="267">
        <v>0</v>
      </c>
      <c r="H12353" s="267">
        <v>2.56641580701702E-4</v>
      </c>
      <c r="I12353" s="267">
        <v>0</v>
      </c>
      <c r="J12353" s="267">
        <v>0</v>
      </c>
      <c r="K12353" s="267">
        <v>2.56641580701702E-4</v>
      </c>
      <c r="L12353" s="267">
        <v>7.68695920824163</v>
      </c>
      <c r="M12353" s="267" t="b">
        <f>OR(O12353='PERAC-ngpPrcsTnD-mthncptr'!$B$1,O12353='PERAC-ngpPrcsTnD-mthncptr'!$C$1,O12353='PERAC-ngpPrcsTnD-mthncptr'!$D$1)</f>
        <v>0</v>
      </c>
      <c r="N12353" s="267">
        <f>IF(M12353=TRUE,L12353+'NPV Calcs'!$D$14,L12353)</f>
        <v>7.68695920824163</v>
      </c>
      <c r="O12353" s="267" t="str">
        <f>INDEX('EPA Tech to Policy Mapping'!$D:$D,MATCH(F12353,'EPA Tech to Policy Mapping'!$C:$C,0))</f>
        <v>waste - methane destruction</v>
      </c>
    </row>
    <row r="12354" spans="1:15" hidden="1" x14ac:dyDescent="0.35">
      <c r="A12354" s="267">
        <v>2035</v>
      </c>
      <c r="B12354" s="267" t="s">
        <v>567</v>
      </c>
      <c r="C12354" s="267" t="s">
        <v>568</v>
      </c>
      <c r="D12354" s="267" t="s">
        <v>4952</v>
      </c>
      <c r="E12354" s="267" t="s">
        <v>5043</v>
      </c>
      <c r="F12354" s="267" t="s">
        <v>574</v>
      </c>
      <c r="G12354" s="267">
        <v>0</v>
      </c>
      <c r="H12354" s="267">
        <v>1.08272328786469E-3</v>
      </c>
      <c r="I12354" s="267">
        <v>0</v>
      </c>
      <c r="J12354" s="267">
        <v>0</v>
      </c>
      <c r="K12354" s="267">
        <v>1.08272328786469E-3</v>
      </c>
      <c r="L12354" s="267">
        <v>3.05590834382286</v>
      </c>
      <c r="M12354" s="267" t="b">
        <f>OR(O12354='PERAC-ngpPrcsTnD-mthncptr'!$B$1,O12354='PERAC-ngpPrcsTnD-mthncptr'!$C$1,O12354='PERAC-ngpPrcsTnD-mthncptr'!$D$1)</f>
        <v>0</v>
      </c>
      <c r="N12354" s="267">
        <f>IF(M12354=TRUE,L12354+'NPV Calcs'!$D$14,L12354)</f>
        <v>3.05590834382286</v>
      </c>
      <c r="O12354" s="267" t="str">
        <f>INDEX('EPA Tech to Policy Mapping'!$D:$D,MATCH(F12354,'EPA Tech to Policy Mapping'!$C:$C,0))</f>
        <v>waste - methane destruction</v>
      </c>
    </row>
    <row r="12355" spans="1:15" hidden="1" x14ac:dyDescent="0.35">
      <c r="A12355" s="267">
        <v>2030</v>
      </c>
      <c r="B12355" s="267" t="s">
        <v>567</v>
      </c>
      <c r="C12355" s="267" t="s">
        <v>568</v>
      </c>
      <c r="D12355" s="267" t="s">
        <v>4952</v>
      </c>
      <c r="E12355" s="267" t="s">
        <v>5043</v>
      </c>
      <c r="F12355" s="267" t="s">
        <v>574</v>
      </c>
      <c r="G12355" s="267">
        <v>0</v>
      </c>
      <c r="H12355" s="267">
        <v>4.5256790575500802E-4</v>
      </c>
      <c r="I12355" s="267">
        <v>0</v>
      </c>
      <c r="J12355" s="267">
        <v>0</v>
      </c>
      <c r="K12355" s="267">
        <v>4.5256790575500802E-4</v>
      </c>
      <c r="L12355" s="267">
        <v>4.6370812714714198</v>
      </c>
      <c r="M12355" s="267" t="b">
        <f>OR(O12355='PERAC-ngpPrcsTnD-mthncptr'!$B$1,O12355='PERAC-ngpPrcsTnD-mthncptr'!$C$1,O12355='PERAC-ngpPrcsTnD-mthncptr'!$D$1)</f>
        <v>0</v>
      </c>
      <c r="N12355" s="267">
        <f>IF(M12355=TRUE,L12355+'NPV Calcs'!$D$14,L12355)</f>
        <v>4.6370812714714198</v>
      </c>
      <c r="O12355" s="267" t="str">
        <f>INDEX('EPA Tech to Policy Mapping'!$D:$D,MATCH(F12355,'EPA Tech to Policy Mapping'!$C:$C,0))</f>
        <v>waste - methane destruction</v>
      </c>
    </row>
    <row r="12356" spans="1:15" hidden="1" x14ac:dyDescent="0.35">
      <c r="A12356" s="267">
        <v>2025</v>
      </c>
      <c r="B12356" s="267" t="s">
        <v>567</v>
      </c>
      <c r="C12356" s="267" t="s">
        <v>568</v>
      </c>
      <c r="D12356" s="267" t="s">
        <v>4952</v>
      </c>
      <c r="E12356" s="267" t="s">
        <v>5043</v>
      </c>
      <c r="F12356" s="267" t="s">
        <v>574</v>
      </c>
      <c r="G12356" s="267">
        <v>0</v>
      </c>
      <c r="H12356" s="267">
        <v>8.8102442886596802E-4</v>
      </c>
      <c r="I12356" s="267">
        <v>0</v>
      </c>
      <c r="J12356" s="267">
        <v>0</v>
      </c>
      <c r="K12356" s="267">
        <v>8.8102442886596802E-4</v>
      </c>
      <c r="L12356" s="267">
        <v>3.3494892077884701</v>
      </c>
      <c r="M12356" s="267" t="b">
        <f>OR(O12356='PERAC-ngpPrcsTnD-mthncptr'!$B$1,O12356='PERAC-ngpPrcsTnD-mthncptr'!$C$1,O12356='PERAC-ngpPrcsTnD-mthncptr'!$D$1)</f>
        <v>0</v>
      </c>
      <c r="N12356" s="267">
        <f>IF(M12356=TRUE,L12356+'NPV Calcs'!$D$14,L12356)</f>
        <v>3.3494892077884701</v>
      </c>
      <c r="O12356" s="267" t="str">
        <f>INDEX('EPA Tech to Policy Mapping'!$D:$D,MATCH(F12356,'EPA Tech to Policy Mapping'!$C:$C,0))</f>
        <v>waste - methane destruction</v>
      </c>
    </row>
    <row r="12357" spans="1:15" hidden="1" x14ac:dyDescent="0.35">
      <c r="A12357" s="267">
        <v>2025</v>
      </c>
      <c r="B12357" s="267" t="s">
        <v>567</v>
      </c>
      <c r="C12357" s="267" t="s">
        <v>568</v>
      </c>
      <c r="D12357" s="267" t="s">
        <v>4952</v>
      </c>
      <c r="E12357" s="267" t="s">
        <v>5043</v>
      </c>
      <c r="F12357" s="267" t="s">
        <v>574</v>
      </c>
      <c r="G12357" s="267">
        <v>0</v>
      </c>
      <c r="H12357" s="267">
        <v>9.3950388807719702E-4</v>
      </c>
      <c r="I12357" s="267">
        <v>0</v>
      </c>
      <c r="J12357" s="267">
        <v>0</v>
      </c>
      <c r="K12357" s="267">
        <v>9.3950388807719702E-4</v>
      </c>
      <c r="L12357" s="267">
        <v>3.2374277555635098</v>
      </c>
      <c r="M12357" s="267" t="b">
        <f>OR(O12357='PERAC-ngpPrcsTnD-mthncptr'!$B$1,O12357='PERAC-ngpPrcsTnD-mthncptr'!$C$1,O12357='PERAC-ngpPrcsTnD-mthncptr'!$D$1)</f>
        <v>0</v>
      </c>
      <c r="N12357" s="267">
        <f>IF(M12357=TRUE,L12357+'NPV Calcs'!$D$14,L12357)</f>
        <v>3.2374277555635098</v>
      </c>
      <c r="O12357" s="267" t="str">
        <f>INDEX('EPA Tech to Policy Mapping'!$D:$D,MATCH(F12357,'EPA Tech to Policy Mapping'!$C:$C,0))</f>
        <v>waste - methane destruction</v>
      </c>
    </row>
    <row r="12358" spans="1:15" hidden="1" x14ac:dyDescent="0.35">
      <c r="A12358" s="267">
        <v>2050</v>
      </c>
      <c r="B12358" s="267" t="s">
        <v>567</v>
      </c>
      <c r="C12358" s="267" t="s">
        <v>568</v>
      </c>
      <c r="D12358" s="267" t="s">
        <v>4952</v>
      </c>
      <c r="E12358" s="267" t="s">
        <v>5043</v>
      </c>
      <c r="F12358" s="267" t="s">
        <v>574</v>
      </c>
      <c r="G12358" s="267">
        <v>0</v>
      </c>
      <c r="H12358" s="267">
        <v>1.1074144720601001E-4</v>
      </c>
      <c r="I12358" s="267">
        <v>0</v>
      </c>
      <c r="J12358" s="267">
        <v>0</v>
      </c>
      <c r="K12358" s="267">
        <v>1.1074144720601001E-4</v>
      </c>
      <c r="L12358" s="267">
        <v>15.462988147489799</v>
      </c>
      <c r="M12358" s="267" t="b">
        <f>OR(O12358='PERAC-ngpPrcsTnD-mthncptr'!$B$1,O12358='PERAC-ngpPrcsTnD-mthncptr'!$C$1,O12358='PERAC-ngpPrcsTnD-mthncptr'!$D$1)</f>
        <v>0</v>
      </c>
      <c r="N12358" s="267">
        <f>IF(M12358=TRUE,L12358+'NPV Calcs'!$D$14,L12358)</f>
        <v>15.462988147489799</v>
      </c>
      <c r="O12358" s="267" t="str">
        <f>INDEX('EPA Tech to Policy Mapping'!$D:$D,MATCH(F12358,'EPA Tech to Policy Mapping'!$C:$C,0))</f>
        <v>waste - methane destruction</v>
      </c>
    </row>
    <row r="12359" spans="1:15" hidden="1" x14ac:dyDescent="0.35">
      <c r="A12359" s="267">
        <v>2040</v>
      </c>
      <c r="B12359" s="267" t="s">
        <v>567</v>
      </c>
      <c r="C12359" s="267" t="s">
        <v>568</v>
      </c>
      <c r="D12359" s="267" t="s">
        <v>4952</v>
      </c>
      <c r="E12359" s="267" t="s">
        <v>5043</v>
      </c>
      <c r="F12359" s="267" t="s">
        <v>574</v>
      </c>
      <c r="G12359" s="267">
        <v>0</v>
      </c>
      <c r="H12359" s="267">
        <v>1.14670963718743E-4</v>
      </c>
      <c r="I12359" s="267">
        <v>0</v>
      </c>
      <c r="J12359" s="267">
        <v>0</v>
      </c>
      <c r="K12359" s="267">
        <v>1.14670963718743E-4</v>
      </c>
      <c r="L12359" s="267">
        <v>16.005405754820199</v>
      </c>
      <c r="M12359" s="267" t="b">
        <f>OR(O12359='PERAC-ngpPrcsTnD-mthncptr'!$B$1,O12359='PERAC-ngpPrcsTnD-mthncptr'!$C$1,O12359='PERAC-ngpPrcsTnD-mthncptr'!$D$1)</f>
        <v>0</v>
      </c>
      <c r="N12359" s="267">
        <f>IF(M12359=TRUE,L12359+'NPV Calcs'!$D$14,L12359)</f>
        <v>16.005405754820199</v>
      </c>
      <c r="O12359" s="267" t="str">
        <f>INDEX('EPA Tech to Policy Mapping'!$D:$D,MATCH(F12359,'EPA Tech to Policy Mapping'!$C:$C,0))</f>
        <v>waste - methane destruction</v>
      </c>
    </row>
    <row r="12360" spans="1:15" hidden="1" x14ac:dyDescent="0.35">
      <c r="A12360" s="267">
        <v>2045</v>
      </c>
      <c r="B12360" s="267" t="s">
        <v>567</v>
      </c>
      <c r="C12360" s="267" t="s">
        <v>568</v>
      </c>
      <c r="D12360" s="267" t="s">
        <v>4952</v>
      </c>
      <c r="E12360" s="267" t="s">
        <v>5043</v>
      </c>
      <c r="F12360" s="267" t="s">
        <v>574</v>
      </c>
      <c r="G12360" s="267">
        <v>0</v>
      </c>
      <c r="H12360" s="267">
        <v>4.6487001701560403E-4</v>
      </c>
      <c r="I12360" s="267">
        <v>0</v>
      </c>
      <c r="J12360" s="267">
        <v>0</v>
      </c>
      <c r="K12360" s="267">
        <v>4.6487001701560403E-4</v>
      </c>
      <c r="L12360" s="267">
        <v>5.9774828163436204</v>
      </c>
      <c r="M12360" s="267" t="b">
        <f>OR(O12360='PERAC-ngpPrcsTnD-mthncptr'!$B$1,O12360='PERAC-ngpPrcsTnD-mthncptr'!$C$1,O12360='PERAC-ngpPrcsTnD-mthncptr'!$D$1)</f>
        <v>0</v>
      </c>
      <c r="N12360" s="267">
        <f>IF(M12360=TRUE,L12360+'NPV Calcs'!$D$14,L12360)</f>
        <v>5.9774828163436204</v>
      </c>
      <c r="O12360" s="267" t="str">
        <f>INDEX('EPA Tech to Policy Mapping'!$D:$D,MATCH(F12360,'EPA Tech to Policy Mapping'!$C:$C,0))</f>
        <v>waste - methane destruction</v>
      </c>
    </row>
    <row r="12361" spans="1:15" hidden="1" x14ac:dyDescent="0.35">
      <c r="A12361" s="267">
        <v>2030</v>
      </c>
      <c r="B12361" s="267" t="s">
        <v>567</v>
      </c>
      <c r="C12361" s="267" t="s">
        <v>568</v>
      </c>
      <c r="D12361" s="267" t="s">
        <v>4952</v>
      </c>
      <c r="E12361" s="267" t="s">
        <v>5043</v>
      </c>
      <c r="F12361" s="267" t="s">
        <v>574</v>
      </c>
      <c r="G12361" s="267">
        <v>0</v>
      </c>
      <c r="H12361" s="267">
        <v>4.83458638055194E-4</v>
      </c>
      <c r="I12361" s="267">
        <v>0</v>
      </c>
      <c r="J12361" s="267">
        <v>0</v>
      </c>
      <c r="K12361" s="267">
        <v>4.83458638055194E-4</v>
      </c>
      <c r="L12361" s="267">
        <v>4.4871173135008497</v>
      </c>
      <c r="M12361" s="267" t="b">
        <f>OR(O12361='PERAC-ngpPrcsTnD-mthncptr'!$B$1,O12361='PERAC-ngpPrcsTnD-mthncptr'!$C$1,O12361='PERAC-ngpPrcsTnD-mthncptr'!$D$1)</f>
        <v>0</v>
      </c>
      <c r="N12361" s="267">
        <f>IF(M12361=TRUE,L12361+'NPV Calcs'!$D$14,L12361)</f>
        <v>4.4871173135008497</v>
      </c>
      <c r="O12361" s="267" t="str">
        <f>INDEX('EPA Tech to Policy Mapping'!$D:$D,MATCH(F12361,'EPA Tech to Policy Mapping'!$C:$C,0))</f>
        <v>waste - methane destruction</v>
      </c>
    </row>
    <row r="12362" spans="1:15" hidden="1" x14ac:dyDescent="0.35">
      <c r="A12362" s="267">
        <v>2030</v>
      </c>
      <c r="B12362" s="267" t="s">
        <v>567</v>
      </c>
      <c r="C12362" s="267" t="s">
        <v>568</v>
      </c>
      <c r="D12362" s="267" t="s">
        <v>4952</v>
      </c>
      <c r="E12362" s="267" t="s">
        <v>5043</v>
      </c>
      <c r="F12362" s="267" t="s">
        <v>574</v>
      </c>
      <c r="G12362" s="267">
        <v>0</v>
      </c>
      <c r="H12362" s="267">
        <v>1.1539762038735399E-3</v>
      </c>
      <c r="I12362" s="267">
        <v>0</v>
      </c>
      <c r="J12362" s="267">
        <v>0</v>
      </c>
      <c r="K12362" s="267">
        <v>1.1539762038735399E-3</v>
      </c>
      <c r="L12362" s="267">
        <v>2.6507412838720201</v>
      </c>
      <c r="M12362" s="267" t="b">
        <f>OR(O12362='PERAC-ngpPrcsTnD-mthncptr'!$B$1,O12362='PERAC-ngpPrcsTnD-mthncptr'!$C$1,O12362='PERAC-ngpPrcsTnD-mthncptr'!$D$1)</f>
        <v>0</v>
      </c>
      <c r="N12362" s="267">
        <f>IF(M12362=TRUE,L12362+'NPV Calcs'!$D$14,L12362)</f>
        <v>2.6507412838720201</v>
      </c>
      <c r="O12362" s="267" t="str">
        <f>INDEX('EPA Tech to Policy Mapping'!$D:$D,MATCH(F12362,'EPA Tech to Policy Mapping'!$C:$C,0))</f>
        <v>waste - methane destruction</v>
      </c>
    </row>
    <row r="12363" spans="1:15" hidden="1" x14ac:dyDescent="0.35">
      <c r="A12363" s="267">
        <v>2040</v>
      </c>
      <c r="B12363" s="267" t="s">
        <v>567</v>
      </c>
      <c r="C12363" s="267" t="s">
        <v>568</v>
      </c>
      <c r="D12363" s="267" t="s">
        <v>4952</v>
      </c>
      <c r="E12363" s="267" t="s">
        <v>5043</v>
      </c>
      <c r="F12363" s="267" t="s">
        <v>574</v>
      </c>
      <c r="G12363" s="267">
        <v>0</v>
      </c>
      <c r="H12363" s="267">
        <v>1.8994744539219699E-4</v>
      </c>
      <c r="I12363" s="267">
        <v>0</v>
      </c>
      <c r="J12363" s="267">
        <v>0</v>
      </c>
      <c r="K12363" s="267">
        <v>1.8994744539219699E-4</v>
      </c>
      <c r="L12363" s="267">
        <v>13.141953516446399</v>
      </c>
      <c r="M12363" s="267" t="b">
        <f>OR(O12363='PERAC-ngpPrcsTnD-mthncptr'!$B$1,O12363='PERAC-ngpPrcsTnD-mthncptr'!$C$1,O12363='PERAC-ngpPrcsTnD-mthncptr'!$D$1)</f>
        <v>0</v>
      </c>
      <c r="N12363" s="267">
        <f>IF(M12363=TRUE,L12363+'NPV Calcs'!$D$14,L12363)</f>
        <v>13.141953516446399</v>
      </c>
      <c r="O12363" s="267" t="str">
        <f>INDEX('EPA Tech to Policy Mapping'!$D:$D,MATCH(F12363,'EPA Tech to Policy Mapping'!$C:$C,0))</f>
        <v>waste - methane destruction</v>
      </c>
    </row>
    <row r="12364" spans="1:15" hidden="1" x14ac:dyDescent="0.35">
      <c r="A12364" s="267">
        <v>2040</v>
      </c>
      <c r="B12364" s="267" t="s">
        <v>567</v>
      </c>
      <c r="C12364" s="267" t="s">
        <v>568</v>
      </c>
      <c r="D12364" s="267" t="s">
        <v>4952</v>
      </c>
      <c r="E12364" s="267" t="s">
        <v>5043</v>
      </c>
      <c r="F12364" s="267" t="s">
        <v>574</v>
      </c>
      <c r="G12364" s="267">
        <v>0</v>
      </c>
      <c r="H12364" s="267">
        <v>6.5390426862569696E-4</v>
      </c>
      <c r="I12364" s="267">
        <v>0</v>
      </c>
      <c r="J12364" s="267">
        <v>0</v>
      </c>
      <c r="K12364" s="267">
        <v>6.5390426862569696E-4</v>
      </c>
      <c r="L12364" s="267">
        <v>3.5857896008374102</v>
      </c>
      <c r="M12364" s="267" t="b">
        <f>OR(O12364='PERAC-ngpPrcsTnD-mthncptr'!$B$1,O12364='PERAC-ngpPrcsTnD-mthncptr'!$C$1,O12364='PERAC-ngpPrcsTnD-mthncptr'!$D$1)</f>
        <v>0</v>
      </c>
      <c r="N12364" s="267">
        <f>IF(M12364=TRUE,L12364+'NPV Calcs'!$D$14,L12364)</f>
        <v>3.5857896008374102</v>
      </c>
      <c r="O12364" s="267" t="str">
        <f>INDEX('EPA Tech to Policy Mapping'!$D:$D,MATCH(F12364,'EPA Tech to Policy Mapping'!$C:$C,0))</f>
        <v>waste - methane destruction</v>
      </c>
    </row>
    <row r="12365" spans="1:15" hidden="1" x14ac:dyDescent="0.35">
      <c r="A12365" s="267">
        <v>2045</v>
      </c>
      <c r="B12365" s="267" t="s">
        <v>567</v>
      </c>
      <c r="C12365" s="267" t="s">
        <v>568</v>
      </c>
      <c r="D12365" s="267" t="s">
        <v>4952</v>
      </c>
      <c r="E12365" s="267" t="s">
        <v>5043</v>
      </c>
      <c r="F12365" s="267" t="s">
        <v>574</v>
      </c>
      <c r="G12365" s="267">
        <v>0</v>
      </c>
      <c r="H12365" s="267">
        <v>2.7950304320847202E-4</v>
      </c>
      <c r="I12365" s="267">
        <v>0</v>
      </c>
      <c r="J12365" s="267">
        <v>0</v>
      </c>
      <c r="K12365" s="267">
        <v>2.7950304320847202E-4</v>
      </c>
      <c r="L12365" s="267">
        <v>6.9260691172894502</v>
      </c>
      <c r="M12365" s="267" t="b">
        <f>OR(O12365='PERAC-ngpPrcsTnD-mthncptr'!$B$1,O12365='PERAC-ngpPrcsTnD-mthncptr'!$C$1,O12365='PERAC-ngpPrcsTnD-mthncptr'!$D$1)</f>
        <v>0</v>
      </c>
      <c r="N12365" s="267">
        <f>IF(M12365=TRUE,L12365+'NPV Calcs'!$D$14,L12365)</f>
        <v>6.9260691172894502</v>
      </c>
      <c r="O12365" s="267" t="str">
        <f>INDEX('EPA Tech to Policy Mapping'!$D:$D,MATCH(F12365,'EPA Tech to Policy Mapping'!$C:$C,0))</f>
        <v>waste - methane destruction</v>
      </c>
    </row>
    <row r="12366" spans="1:15" hidden="1" x14ac:dyDescent="0.35">
      <c r="A12366" s="267">
        <v>2040</v>
      </c>
      <c r="B12366" s="267" t="s">
        <v>567</v>
      </c>
      <c r="C12366" s="267" t="s">
        <v>568</v>
      </c>
      <c r="D12366" s="267" t="s">
        <v>4952</v>
      </c>
      <c r="E12366" s="267" t="s">
        <v>5043</v>
      </c>
      <c r="F12366" s="267" t="s">
        <v>574</v>
      </c>
      <c r="G12366" s="267">
        <v>0</v>
      </c>
      <c r="H12366" s="267">
        <v>6.5579108105065205E-4</v>
      </c>
      <c r="I12366" s="267">
        <v>0</v>
      </c>
      <c r="J12366" s="267">
        <v>0</v>
      </c>
      <c r="K12366" s="267">
        <v>6.5579108105065205E-4</v>
      </c>
      <c r="L12366" s="267">
        <v>3.7695637226396301</v>
      </c>
      <c r="M12366" s="267" t="b">
        <f>OR(O12366='PERAC-ngpPrcsTnD-mthncptr'!$B$1,O12366='PERAC-ngpPrcsTnD-mthncptr'!$C$1,O12366='PERAC-ngpPrcsTnD-mthncptr'!$D$1)</f>
        <v>0</v>
      </c>
      <c r="N12366" s="267">
        <f>IF(M12366=TRUE,L12366+'NPV Calcs'!$D$14,L12366)</f>
        <v>3.7695637226396301</v>
      </c>
      <c r="O12366" s="267" t="str">
        <f>INDEX('EPA Tech to Policy Mapping'!$D:$D,MATCH(F12366,'EPA Tech to Policy Mapping'!$C:$C,0))</f>
        <v>waste - methane destruction</v>
      </c>
    </row>
    <row r="12367" spans="1:15" hidden="1" x14ac:dyDescent="0.35">
      <c r="A12367" s="267">
        <v>2045</v>
      </c>
      <c r="B12367" s="267" t="s">
        <v>567</v>
      </c>
      <c r="C12367" s="267" t="s">
        <v>568</v>
      </c>
      <c r="D12367" s="267" t="s">
        <v>4952</v>
      </c>
      <c r="E12367" s="267" t="s">
        <v>5043</v>
      </c>
      <c r="F12367" s="267" t="s">
        <v>574</v>
      </c>
      <c r="G12367" s="267">
        <v>0</v>
      </c>
      <c r="H12367" s="267">
        <v>4.56517983091639E-4</v>
      </c>
      <c r="I12367" s="267">
        <v>0</v>
      </c>
      <c r="J12367" s="267">
        <v>0</v>
      </c>
      <c r="K12367" s="267">
        <v>4.56517983091639E-4</v>
      </c>
      <c r="L12367" s="267">
        <v>4.6678116806582999</v>
      </c>
      <c r="M12367" s="267" t="b">
        <f>OR(O12367='PERAC-ngpPrcsTnD-mthncptr'!$B$1,O12367='PERAC-ngpPrcsTnD-mthncptr'!$C$1,O12367='PERAC-ngpPrcsTnD-mthncptr'!$D$1)</f>
        <v>0</v>
      </c>
      <c r="N12367" s="267">
        <f>IF(M12367=TRUE,L12367+'NPV Calcs'!$D$14,L12367)</f>
        <v>4.6678116806582999</v>
      </c>
      <c r="O12367" s="267" t="str">
        <f>INDEX('EPA Tech to Policy Mapping'!$D:$D,MATCH(F12367,'EPA Tech to Policy Mapping'!$C:$C,0))</f>
        <v>waste - methane destruction</v>
      </c>
    </row>
    <row r="12368" spans="1:15" hidden="1" x14ac:dyDescent="0.35">
      <c r="A12368" s="267">
        <v>2035</v>
      </c>
      <c r="B12368" s="267" t="s">
        <v>567</v>
      </c>
      <c r="C12368" s="267" t="s">
        <v>568</v>
      </c>
      <c r="D12368" s="267" t="s">
        <v>4952</v>
      </c>
      <c r="E12368" s="267" t="s">
        <v>5043</v>
      </c>
      <c r="F12368" s="267" t="s">
        <v>574</v>
      </c>
      <c r="G12368" s="267">
        <v>0</v>
      </c>
      <c r="H12368" s="267">
        <v>1.9593787502240401E-4</v>
      </c>
      <c r="I12368" s="267">
        <v>0</v>
      </c>
      <c r="J12368" s="267">
        <v>0</v>
      </c>
      <c r="K12368" s="267">
        <v>1.9593787502240401E-4</v>
      </c>
      <c r="L12368" s="267">
        <v>9.3393877603030298</v>
      </c>
      <c r="M12368" s="267" t="b">
        <f>OR(O12368='PERAC-ngpPrcsTnD-mthncptr'!$B$1,O12368='PERAC-ngpPrcsTnD-mthncptr'!$C$1,O12368='PERAC-ngpPrcsTnD-mthncptr'!$D$1)</f>
        <v>0</v>
      </c>
      <c r="N12368" s="267">
        <f>IF(M12368=TRUE,L12368+'NPV Calcs'!$D$14,L12368)</f>
        <v>9.3393877603030298</v>
      </c>
      <c r="O12368" s="267" t="str">
        <f>INDEX('EPA Tech to Policy Mapping'!$D:$D,MATCH(F12368,'EPA Tech to Policy Mapping'!$C:$C,0))</f>
        <v>waste - methane destruction</v>
      </c>
    </row>
    <row r="12369" spans="1:15" hidden="1" x14ac:dyDescent="0.35">
      <c r="A12369" s="267">
        <v>2045</v>
      </c>
      <c r="B12369" s="267" t="s">
        <v>567</v>
      </c>
      <c r="C12369" s="267" t="s">
        <v>568</v>
      </c>
      <c r="D12369" s="267" t="s">
        <v>4952</v>
      </c>
      <c r="E12369" s="267" t="s">
        <v>5043</v>
      </c>
      <c r="F12369" s="267" t="s">
        <v>574</v>
      </c>
      <c r="G12369" s="267">
        <v>0</v>
      </c>
      <c r="H12369" s="267">
        <v>8.4014707884750897E-5</v>
      </c>
      <c r="I12369" s="267">
        <v>0</v>
      </c>
      <c r="J12369" s="267">
        <v>0</v>
      </c>
      <c r="K12369" s="267">
        <v>8.4014707884750897E-5</v>
      </c>
      <c r="L12369" s="267">
        <v>19.777845694419199</v>
      </c>
      <c r="M12369" s="267" t="b">
        <f>OR(O12369='PERAC-ngpPrcsTnD-mthncptr'!$B$1,O12369='PERAC-ngpPrcsTnD-mthncptr'!$C$1,O12369='PERAC-ngpPrcsTnD-mthncptr'!$D$1)</f>
        <v>0</v>
      </c>
      <c r="N12369" s="267">
        <f>IF(M12369=TRUE,L12369+'NPV Calcs'!$D$14,L12369)</f>
        <v>19.777845694419199</v>
      </c>
      <c r="O12369" s="267" t="str">
        <f>INDEX('EPA Tech to Policy Mapping'!$D:$D,MATCH(F12369,'EPA Tech to Policy Mapping'!$C:$C,0))</f>
        <v>waste - methane destruction</v>
      </c>
    </row>
    <row r="12370" spans="1:15" hidden="1" x14ac:dyDescent="0.35">
      <c r="A12370" s="267">
        <v>2035</v>
      </c>
      <c r="B12370" s="267" t="s">
        <v>567</v>
      </c>
      <c r="C12370" s="267" t="s">
        <v>568</v>
      </c>
      <c r="D12370" s="267" t="s">
        <v>4952</v>
      </c>
      <c r="E12370" s="267" t="s">
        <v>5043</v>
      </c>
      <c r="F12370" s="267" t="s">
        <v>574</v>
      </c>
      <c r="G12370" s="267">
        <v>0</v>
      </c>
      <c r="H12370" s="267">
        <v>5.3480465158198902E-5</v>
      </c>
      <c r="I12370" s="267">
        <v>0</v>
      </c>
      <c r="J12370" s="267">
        <v>0</v>
      </c>
      <c r="K12370" s="267">
        <v>5.3480465158198902E-5</v>
      </c>
      <c r="L12370" s="267">
        <v>29.729645634417601</v>
      </c>
      <c r="M12370" s="267" t="b">
        <f>OR(O12370='PERAC-ngpPrcsTnD-mthncptr'!$B$1,O12370='PERAC-ngpPrcsTnD-mthncptr'!$C$1,O12370='PERAC-ngpPrcsTnD-mthncptr'!$D$1)</f>
        <v>0</v>
      </c>
      <c r="N12370" s="267">
        <f>IF(M12370=TRUE,L12370+'NPV Calcs'!$D$14,L12370)</f>
        <v>29.729645634417601</v>
      </c>
      <c r="O12370" s="267" t="str">
        <f>INDEX('EPA Tech to Policy Mapping'!$D:$D,MATCH(F12370,'EPA Tech to Policy Mapping'!$C:$C,0))</f>
        <v>waste - methane destruction</v>
      </c>
    </row>
    <row r="12371" spans="1:15" hidden="1" x14ac:dyDescent="0.35">
      <c r="A12371" s="267">
        <v>2025</v>
      </c>
      <c r="B12371" s="267" t="s">
        <v>567</v>
      </c>
      <c r="C12371" s="267" t="s">
        <v>568</v>
      </c>
      <c r="D12371" s="267" t="s">
        <v>4952</v>
      </c>
      <c r="E12371" s="267" t="s">
        <v>5043</v>
      </c>
      <c r="F12371" s="267" t="s">
        <v>574</v>
      </c>
      <c r="G12371" s="267">
        <v>0</v>
      </c>
      <c r="H12371" s="267">
        <v>1.45053688488956E-4</v>
      </c>
      <c r="I12371" s="267">
        <v>0</v>
      </c>
      <c r="J12371" s="267">
        <v>0</v>
      </c>
      <c r="K12371" s="267">
        <v>1.45053688488956E-4</v>
      </c>
      <c r="L12371" s="267">
        <v>11.8002866577395</v>
      </c>
      <c r="M12371" s="267" t="b">
        <f>OR(O12371='PERAC-ngpPrcsTnD-mthncptr'!$B$1,O12371='PERAC-ngpPrcsTnD-mthncptr'!$C$1,O12371='PERAC-ngpPrcsTnD-mthncptr'!$D$1)</f>
        <v>0</v>
      </c>
      <c r="N12371" s="267">
        <f>IF(M12371=TRUE,L12371+'NPV Calcs'!$D$14,L12371)</f>
        <v>11.8002866577395</v>
      </c>
      <c r="O12371" s="267" t="str">
        <f>INDEX('EPA Tech to Policy Mapping'!$D:$D,MATCH(F12371,'EPA Tech to Policy Mapping'!$C:$C,0))</f>
        <v>waste - methane destruction</v>
      </c>
    </row>
    <row r="12372" spans="1:15" hidden="1" x14ac:dyDescent="0.35">
      <c r="A12372" s="267">
        <v>2045</v>
      </c>
      <c r="B12372" s="267" t="s">
        <v>567</v>
      </c>
      <c r="C12372" s="267" t="s">
        <v>568</v>
      </c>
      <c r="D12372" s="267" t="s">
        <v>4952</v>
      </c>
      <c r="E12372" s="267" t="s">
        <v>5043</v>
      </c>
      <c r="F12372" s="267" t="s">
        <v>574</v>
      </c>
      <c r="G12372" s="267">
        <v>0</v>
      </c>
      <c r="H12372" s="267">
        <v>4.5789372927806802E-4</v>
      </c>
      <c r="I12372" s="267">
        <v>0</v>
      </c>
      <c r="J12372" s="267">
        <v>0</v>
      </c>
      <c r="K12372" s="267">
        <v>4.5789372927806802E-4</v>
      </c>
      <c r="L12372" s="267">
        <v>4.8904249500776</v>
      </c>
      <c r="M12372" s="267" t="b">
        <f>OR(O12372='PERAC-ngpPrcsTnD-mthncptr'!$B$1,O12372='PERAC-ngpPrcsTnD-mthncptr'!$C$1,O12372='PERAC-ngpPrcsTnD-mthncptr'!$D$1)</f>
        <v>0</v>
      </c>
      <c r="N12372" s="267">
        <f>IF(M12372=TRUE,L12372+'NPV Calcs'!$D$14,L12372)</f>
        <v>4.8904249500776</v>
      </c>
      <c r="O12372" s="267" t="str">
        <f>INDEX('EPA Tech to Policy Mapping'!$D:$D,MATCH(F12372,'EPA Tech to Policy Mapping'!$C:$C,0))</f>
        <v>waste - methane destruction</v>
      </c>
    </row>
    <row r="12373" spans="1:15" hidden="1" x14ac:dyDescent="0.35">
      <c r="A12373" s="267">
        <v>2035</v>
      </c>
      <c r="B12373" s="267" t="s">
        <v>567</v>
      </c>
      <c r="C12373" s="267" t="s">
        <v>568</v>
      </c>
      <c r="D12373" s="267" t="s">
        <v>4952</v>
      </c>
      <c r="E12373" s="267" t="s">
        <v>5043</v>
      </c>
      <c r="F12373" s="267" t="s">
        <v>574</v>
      </c>
      <c r="G12373" s="267">
        <v>0</v>
      </c>
      <c r="H12373" s="267">
        <v>4.3714766142332798E-4</v>
      </c>
      <c r="I12373" s="267">
        <v>0</v>
      </c>
      <c r="J12373" s="267">
        <v>0</v>
      </c>
      <c r="K12373" s="267">
        <v>4.3714766142332798E-4</v>
      </c>
      <c r="L12373" s="267">
        <v>4.8774974577675199</v>
      </c>
      <c r="M12373" s="267" t="b">
        <f>OR(O12373='PERAC-ngpPrcsTnD-mthncptr'!$B$1,O12373='PERAC-ngpPrcsTnD-mthncptr'!$C$1,O12373='PERAC-ngpPrcsTnD-mthncptr'!$D$1)</f>
        <v>0</v>
      </c>
      <c r="N12373" s="267">
        <f>IF(M12373=TRUE,L12373+'NPV Calcs'!$D$14,L12373)</f>
        <v>4.8774974577675199</v>
      </c>
      <c r="O12373" s="267" t="str">
        <f>INDEX('EPA Tech to Policy Mapping'!$D:$D,MATCH(F12373,'EPA Tech to Policy Mapping'!$C:$C,0))</f>
        <v>waste - methane destruction</v>
      </c>
    </row>
    <row r="12374" spans="1:15" hidden="1" x14ac:dyDescent="0.35">
      <c r="A12374" s="267">
        <v>2030</v>
      </c>
      <c r="B12374" s="267" t="s">
        <v>567</v>
      </c>
      <c r="C12374" s="267" t="s">
        <v>568</v>
      </c>
      <c r="D12374" s="267" t="s">
        <v>4952</v>
      </c>
      <c r="E12374" s="267" t="s">
        <v>5043</v>
      </c>
      <c r="F12374" s="267" t="s">
        <v>574</v>
      </c>
      <c r="G12374" s="267">
        <v>0</v>
      </c>
      <c r="H12374" s="267">
        <v>9.7384657997186199E-4</v>
      </c>
      <c r="I12374" s="267">
        <v>0</v>
      </c>
      <c r="J12374" s="267">
        <v>0</v>
      </c>
      <c r="K12374" s="267">
        <v>9.7384657997186199E-4</v>
      </c>
      <c r="L12374" s="267">
        <v>3.2715584133381101</v>
      </c>
      <c r="M12374" s="267" t="b">
        <f>OR(O12374='PERAC-ngpPrcsTnD-mthncptr'!$B$1,O12374='PERAC-ngpPrcsTnD-mthncptr'!$C$1,O12374='PERAC-ngpPrcsTnD-mthncptr'!$D$1)</f>
        <v>0</v>
      </c>
      <c r="N12374" s="267">
        <f>IF(M12374=TRUE,L12374+'NPV Calcs'!$D$14,L12374)</f>
        <v>3.2715584133381101</v>
      </c>
      <c r="O12374" s="267" t="str">
        <f>INDEX('EPA Tech to Policy Mapping'!$D:$D,MATCH(F12374,'EPA Tech to Policy Mapping'!$C:$C,0))</f>
        <v>waste - methane destruction</v>
      </c>
    </row>
    <row r="12375" spans="1:15" hidden="1" x14ac:dyDescent="0.35">
      <c r="A12375" s="267">
        <v>2050</v>
      </c>
      <c r="B12375" s="267" t="s">
        <v>567</v>
      </c>
      <c r="C12375" s="267" t="s">
        <v>568</v>
      </c>
      <c r="D12375" s="267" t="s">
        <v>4952</v>
      </c>
      <c r="E12375" s="267" t="s">
        <v>5043</v>
      </c>
      <c r="F12375" s="267" t="s">
        <v>574</v>
      </c>
      <c r="G12375" s="267">
        <v>0</v>
      </c>
      <c r="H12375" s="267">
        <v>2.8409591391604299E-5</v>
      </c>
      <c r="I12375" s="267">
        <v>0</v>
      </c>
      <c r="J12375" s="267">
        <v>0</v>
      </c>
      <c r="K12375" s="267">
        <v>2.8409591391604299E-5</v>
      </c>
      <c r="L12375" s="267">
        <v>61.027979457499796</v>
      </c>
      <c r="M12375" s="267" t="b">
        <f>OR(O12375='PERAC-ngpPrcsTnD-mthncptr'!$B$1,O12375='PERAC-ngpPrcsTnD-mthncptr'!$C$1,O12375='PERAC-ngpPrcsTnD-mthncptr'!$D$1)</f>
        <v>0</v>
      </c>
      <c r="N12375" s="267">
        <f>IF(M12375=TRUE,L12375+'NPV Calcs'!$D$14,L12375)</f>
        <v>61.027979457499796</v>
      </c>
      <c r="O12375" s="267" t="str">
        <f>INDEX('EPA Tech to Policy Mapping'!$D:$D,MATCH(F12375,'EPA Tech to Policy Mapping'!$C:$C,0))</f>
        <v>waste - methane destruction</v>
      </c>
    </row>
    <row r="12376" spans="1:15" hidden="1" x14ac:dyDescent="0.35">
      <c r="A12376" s="267">
        <v>2050</v>
      </c>
      <c r="B12376" s="267" t="s">
        <v>567</v>
      </c>
      <c r="C12376" s="267" t="s">
        <v>568</v>
      </c>
      <c r="D12376" s="267" t="s">
        <v>4952</v>
      </c>
      <c r="E12376" s="267" t="s">
        <v>5043</v>
      </c>
      <c r="F12376" s="267" t="s">
        <v>574</v>
      </c>
      <c r="G12376" s="267">
        <v>0</v>
      </c>
      <c r="H12376" s="267">
        <v>2.1809365215479801E-4</v>
      </c>
      <c r="I12376" s="267">
        <v>0</v>
      </c>
      <c r="J12376" s="267">
        <v>0</v>
      </c>
      <c r="K12376" s="267">
        <v>2.1809365215479801E-4</v>
      </c>
      <c r="L12376" s="267">
        <v>8.5090235508317598</v>
      </c>
      <c r="M12376" s="267" t="b">
        <f>OR(O12376='PERAC-ngpPrcsTnD-mthncptr'!$B$1,O12376='PERAC-ngpPrcsTnD-mthncptr'!$C$1,O12376='PERAC-ngpPrcsTnD-mthncptr'!$D$1)</f>
        <v>0</v>
      </c>
      <c r="N12376" s="267">
        <f>IF(M12376=TRUE,L12376+'NPV Calcs'!$D$14,L12376)</f>
        <v>8.5090235508317598</v>
      </c>
      <c r="O12376" s="267" t="str">
        <f>INDEX('EPA Tech to Policy Mapping'!$D:$D,MATCH(F12376,'EPA Tech to Policy Mapping'!$C:$C,0))</f>
        <v>waste - methane destruction</v>
      </c>
    </row>
    <row r="12377" spans="1:15" hidden="1" x14ac:dyDescent="0.35">
      <c r="A12377" s="267">
        <v>2025</v>
      </c>
      <c r="B12377" s="267" t="s">
        <v>567</v>
      </c>
      <c r="C12377" s="267" t="s">
        <v>568</v>
      </c>
      <c r="D12377" s="267" t="s">
        <v>4952</v>
      </c>
      <c r="E12377" s="267" t="s">
        <v>5043</v>
      </c>
      <c r="F12377" s="267" t="s">
        <v>574</v>
      </c>
      <c r="G12377" s="267">
        <v>0</v>
      </c>
      <c r="H12377" s="267">
        <v>1.3165281206263901E-4</v>
      </c>
      <c r="I12377" s="267">
        <v>0</v>
      </c>
      <c r="J12377" s="267">
        <v>0</v>
      </c>
      <c r="K12377" s="267">
        <v>1.3165281206263901E-4</v>
      </c>
      <c r="L12377" s="267">
        <v>13.005280060479199</v>
      </c>
      <c r="M12377" s="267" t="b">
        <f>OR(O12377='PERAC-ngpPrcsTnD-mthncptr'!$B$1,O12377='PERAC-ngpPrcsTnD-mthncptr'!$C$1,O12377='PERAC-ngpPrcsTnD-mthncptr'!$D$1)</f>
        <v>0</v>
      </c>
      <c r="N12377" s="267">
        <f>IF(M12377=TRUE,L12377+'NPV Calcs'!$D$14,L12377)</f>
        <v>13.005280060479199</v>
      </c>
      <c r="O12377" s="267" t="str">
        <f>INDEX('EPA Tech to Policy Mapping'!$D:$D,MATCH(F12377,'EPA Tech to Policy Mapping'!$C:$C,0))</f>
        <v>waste - methane destruction</v>
      </c>
    </row>
    <row r="12378" spans="1:15" hidden="1" x14ac:dyDescent="0.35">
      <c r="A12378" s="267">
        <v>2050</v>
      </c>
      <c r="B12378" s="267" t="s">
        <v>567</v>
      </c>
      <c r="C12378" s="267" t="s">
        <v>568</v>
      </c>
      <c r="D12378" s="267" t="s">
        <v>4952</v>
      </c>
      <c r="E12378" s="267" t="s">
        <v>5043</v>
      </c>
      <c r="F12378" s="267" t="s">
        <v>574</v>
      </c>
      <c r="G12378" s="267">
        <v>0</v>
      </c>
      <c r="H12378" s="267">
        <v>5.1401279119090999E-4</v>
      </c>
      <c r="I12378" s="267">
        <v>0</v>
      </c>
      <c r="J12378" s="267">
        <v>0</v>
      </c>
      <c r="K12378" s="267">
        <v>5.1401279119090999E-4</v>
      </c>
      <c r="L12378" s="267">
        <v>4.3211908054041404</v>
      </c>
      <c r="M12378" s="267" t="b">
        <f>OR(O12378='PERAC-ngpPrcsTnD-mthncptr'!$B$1,O12378='PERAC-ngpPrcsTnD-mthncptr'!$C$1,O12378='PERAC-ngpPrcsTnD-mthncptr'!$D$1)</f>
        <v>0</v>
      </c>
      <c r="N12378" s="267">
        <f>IF(M12378=TRUE,L12378+'NPV Calcs'!$D$14,L12378)</f>
        <v>4.3211908054041404</v>
      </c>
      <c r="O12378" s="267" t="str">
        <f>INDEX('EPA Tech to Policy Mapping'!$D:$D,MATCH(F12378,'EPA Tech to Policy Mapping'!$C:$C,0))</f>
        <v>waste - methane destruction</v>
      </c>
    </row>
    <row r="12379" spans="1:15" hidden="1" x14ac:dyDescent="0.35">
      <c r="A12379" s="267">
        <v>2040</v>
      </c>
      <c r="B12379" s="267" t="s">
        <v>567</v>
      </c>
      <c r="C12379" s="267" t="s">
        <v>568</v>
      </c>
      <c r="D12379" s="267" t="s">
        <v>4952</v>
      </c>
      <c r="E12379" s="267" t="s">
        <v>5043</v>
      </c>
      <c r="F12379" s="267" t="s">
        <v>574</v>
      </c>
      <c r="G12379" s="267">
        <v>0</v>
      </c>
      <c r="H12379" s="267">
        <v>9.2890477753268595E-4</v>
      </c>
      <c r="I12379" s="267">
        <v>0</v>
      </c>
      <c r="J12379" s="267">
        <v>0</v>
      </c>
      <c r="K12379" s="267">
        <v>9.2890477753268595E-4</v>
      </c>
      <c r="L12379" s="267">
        <v>3.3909130467574702</v>
      </c>
      <c r="M12379" s="267" t="b">
        <f>OR(O12379='PERAC-ngpPrcsTnD-mthncptr'!$B$1,O12379='PERAC-ngpPrcsTnD-mthncptr'!$C$1,O12379='PERAC-ngpPrcsTnD-mthncptr'!$D$1)</f>
        <v>0</v>
      </c>
      <c r="N12379" s="267">
        <f>IF(M12379=TRUE,L12379+'NPV Calcs'!$D$14,L12379)</f>
        <v>3.3909130467574702</v>
      </c>
      <c r="O12379" s="267" t="str">
        <f>INDEX('EPA Tech to Policy Mapping'!$D:$D,MATCH(F12379,'EPA Tech to Policy Mapping'!$C:$C,0))</f>
        <v>waste - methane destruction</v>
      </c>
    </row>
    <row r="12380" spans="1:15" hidden="1" x14ac:dyDescent="0.35">
      <c r="A12380" s="267">
        <v>2045</v>
      </c>
      <c r="B12380" s="267" t="s">
        <v>567</v>
      </c>
      <c r="C12380" s="267" t="s">
        <v>568</v>
      </c>
      <c r="D12380" s="267" t="s">
        <v>4952</v>
      </c>
      <c r="E12380" s="267" t="s">
        <v>5043</v>
      </c>
      <c r="F12380" s="267" t="s">
        <v>574</v>
      </c>
      <c r="G12380" s="267">
        <v>0</v>
      </c>
      <c r="H12380" s="267">
        <v>6.9769518497222807E-5</v>
      </c>
      <c r="I12380" s="267">
        <v>0</v>
      </c>
      <c r="J12380" s="267">
        <v>0</v>
      </c>
      <c r="K12380" s="267">
        <v>6.9769518497222807E-5</v>
      </c>
      <c r="L12380" s="267">
        <v>23.804959597255301</v>
      </c>
      <c r="M12380" s="267" t="b">
        <f>OR(O12380='PERAC-ngpPrcsTnD-mthncptr'!$B$1,O12380='PERAC-ngpPrcsTnD-mthncptr'!$C$1,O12380='PERAC-ngpPrcsTnD-mthncptr'!$D$1)</f>
        <v>0</v>
      </c>
      <c r="N12380" s="267">
        <f>IF(M12380=TRUE,L12380+'NPV Calcs'!$D$14,L12380)</f>
        <v>23.804959597255301</v>
      </c>
      <c r="O12380" s="267" t="str">
        <f>INDEX('EPA Tech to Policy Mapping'!$D:$D,MATCH(F12380,'EPA Tech to Policy Mapping'!$C:$C,0))</f>
        <v>waste - methane destruction</v>
      </c>
    </row>
    <row r="12381" spans="1:15" hidden="1" x14ac:dyDescent="0.35">
      <c r="A12381" s="267">
        <v>2050</v>
      </c>
      <c r="B12381" s="267" t="s">
        <v>567</v>
      </c>
      <c r="C12381" s="267" t="s">
        <v>568</v>
      </c>
      <c r="D12381" s="267" t="s">
        <v>4952</v>
      </c>
      <c r="E12381" s="267" t="s">
        <v>5043</v>
      </c>
      <c r="F12381" s="267" t="s">
        <v>574</v>
      </c>
      <c r="G12381" s="267">
        <v>0</v>
      </c>
      <c r="H12381" s="267">
        <v>5.9113756582014501E-4</v>
      </c>
      <c r="I12381" s="267">
        <v>0</v>
      </c>
      <c r="J12381" s="267">
        <v>0</v>
      </c>
      <c r="K12381" s="267">
        <v>5.9113756582014501E-4</v>
      </c>
      <c r="L12381" s="267">
        <v>4.07328071298405</v>
      </c>
      <c r="M12381" s="267" t="b">
        <f>OR(O12381='PERAC-ngpPrcsTnD-mthncptr'!$B$1,O12381='PERAC-ngpPrcsTnD-mthncptr'!$C$1,O12381='PERAC-ngpPrcsTnD-mthncptr'!$D$1)</f>
        <v>0</v>
      </c>
      <c r="N12381" s="267">
        <f>IF(M12381=TRUE,L12381+'NPV Calcs'!$D$14,L12381)</f>
        <v>4.07328071298405</v>
      </c>
      <c r="O12381" s="267" t="str">
        <f>INDEX('EPA Tech to Policy Mapping'!$D:$D,MATCH(F12381,'EPA Tech to Policy Mapping'!$C:$C,0))</f>
        <v>waste - methane destruction</v>
      </c>
    </row>
    <row r="12382" spans="1:15" hidden="1" x14ac:dyDescent="0.35">
      <c r="A12382" s="267">
        <v>2040</v>
      </c>
      <c r="B12382" s="267" t="s">
        <v>567</v>
      </c>
      <c r="C12382" s="267" t="s">
        <v>568</v>
      </c>
      <c r="D12382" s="267" t="s">
        <v>4952</v>
      </c>
      <c r="E12382" s="267" t="s">
        <v>5043</v>
      </c>
      <c r="F12382" s="267" t="s">
        <v>574</v>
      </c>
      <c r="G12382" s="267">
        <v>0</v>
      </c>
      <c r="H12382" s="267">
        <v>1.69961954783751E-4</v>
      </c>
      <c r="I12382" s="267">
        <v>0</v>
      </c>
      <c r="J12382" s="267">
        <v>0</v>
      </c>
      <c r="K12382" s="267">
        <v>1.69961954783751E-4</v>
      </c>
      <c r="L12382" s="267">
        <v>11.204128999270599</v>
      </c>
      <c r="M12382" s="267" t="b">
        <f>OR(O12382='PERAC-ngpPrcsTnD-mthncptr'!$B$1,O12382='PERAC-ngpPrcsTnD-mthncptr'!$C$1,O12382='PERAC-ngpPrcsTnD-mthncptr'!$D$1)</f>
        <v>0</v>
      </c>
      <c r="N12382" s="267">
        <f>IF(M12382=TRUE,L12382+'NPV Calcs'!$D$14,L12382)</f>
        <v>11.204128999270599</v>
      </c>
      <c r="O12382" s="267" t="str">
        <f>INDEX('EPA Tech to Policy Mapping'!$D:$D,MATCH(F12382,'EPA Tech to Policy Mapping'!$C:$C,0))</f>
        <v>waste - methane destruction</v>
      </c>
    </row>
    <row r="12383" spans="1:15" hidden="1" x14ac:dyDescent="0.35">
      <c r="A12383" s="267">
        <v>2035</v>
      </c>
      <c r="B12383" s="267" t="s">
        <v>567</v>
      </c>
      <c r="C12383" s="267" t="s">
        <v>568</v>
      </c>
      <c r="D12383" s="267" t="s">
        <v>4952</v>
      </c>
      <c r="E12383" s="267" t="s">
        <v>5043</v>
      </c>
      <c r="F12383" s="267" t="s">
        <v>574</v>
      </c>
      <c r="G12383" s="267">
        <v>0</v>
      </c>
      <c r="H12383" s="267">
        <v>9.6432992104862104E-4</v>
      </c>
      <c r="I12383" s="267">
        <v>0</v>
      </c>
      <c r="J12383" s="267">
        <v>0</v>
      </c>
      <c r="K12383" s="267">
        <v>9.6432992104862104E-4</v>
      </c>
      <c r="L12383" s="267">
        <v>3.1447494899861002</v>
      </c>
      <c r="M12383" s="267" t="b">
        <f>OR(O12383='PERAC-ngpPrcsTnD-mthncptr'!$B$1,O12383='PERAC-ngpPrcsTnD-mthncptr'!$C$1,O12383='PERAC-ngpPrcsTnD-mthncptr'!$D$1)</f>
        <v>0</v>
      </c>
      <c r="N12383" s="267">
        <f>IF(M12383=TRUE,L12383+'NPV Calcs'!$D$14,L12383)</f>
        <v>3.1447494899861002</v>
      </c>
      <c r="O12383" s="267" t="str">
        <f>INDEX('EPA Tech to Policy Mapping'!$D:$D,MATCH(F12383,'EPA Tech to Policy Mapping'!$C:$C,0))</f>
        <v>waste - methane destruction</v>
      </c>
    </row>
    <row r="12384" spans="1:15" hidden="1" x14ac:dyDescent="0.35">
      <c r="A12384" s="267">
        <v>2045</v>
      </c>
      <c r="B12384" s="267" t="s">
        <v>567</v>
      </c>
      <c r="C12384" s="267" t="s">
        <v>568</v>
      </c>
      <c r="D12384" s="267" t="s">
        <v>4952</v>
      </c>
      <c r="E12384" s="267" t="s">
        <v>5043</v>
      </c>
      <c r="F12384" s="267" t="s">
        <v>574</v>
      </c>
      <c r="G12384" s="267">
        <v>0</v>
      </c>
      <c r="H12384" s="267">
        <v>3.80479255159451E-4</v>
      </c>
      <c r="I12384" s="267">
        <v>0</v>
      </c>
      <c r="J12384" s="267">
        <v>0</v>
      </c>
      <c r="K12384" s="267">
        <v>3.80479255159451E-4</v>
      </c>
      <c r="L12384" s="267">
        <v>5.3990657176181998</v>
      </c>
      <c r="M12384" s="267" t="b">
        <f>OR(O12384='PERAC-ngpPrcsTnD-mthncptr'!$B$1,O12384='PERAC-ngpPrcsTnD-mthncptr'!$C$1,O12384='PERAC-ngpPrcsTnD-mthncptr'!$D$1)</f>
        <v>0</v>
      </c>
      <c r="N12384" s="267">
        <f>IF(M12384=TRUE,L12384+'NPV Calcs'!$D$14,L12384)</f>
        <v>5.3990657176181998</v>
      </c>
      <c r="O12384" s="267" t="str">
        <f>INDEX('EPA Tech to Policy Mapping'!$D:$D,MATCH(F12384,'EPA Tech to Policy Mapping'!$C:$C,0))</f>
        <v>waste - methane destruction</v>
      </c>
    </row>
    <row r="12385" spans="1:15" hidden="1" x14ac:dyDescent="0.35">
      <c r="A12385" s="267">
        <v>2025</v>
      </c>
      <c r="B12385" s="267" t="s">
        <v>567</v>
      </c>
      <c r="C12385" s="267" t="s">
        <v>568</v>
      </c>
      <c r="D12385" s="267" t="s">
        <v>4952</v>
      </c>
      <c r="E12385" s="267" t="s">
        <v>5043</v>
      </c>
      <c r="F12385" s="267" t="s">
        <v>574</v>
      </c>
      <c r="G12385" s="267">
        <v>0</v>
      </c>
      <c r="H12385" s="267">
        <v>2.7409480421776498E-4</v>
      </c>
      <c r="I12385" s="267">
        <v>0</v>
      </c>
      <c r="J12385" s="267">
        <v>0</v>
      </c>
      <c r="K12385" s="267">
        <v>2.7409480421776498E-4</v>
      </c>
      <c r="L12385" s="267">
        <v>6.8959671817756796</v>
      </c>
      <c r="M12385" s="267" t="b">
        <f>OR(O12385='PERAC-ngpPrcsTnD-mthncptr'!$B$1,O12385='PERAC-ngpPrcsTnD-mthncptr'!$C$1,O12385='PERAC-ngpPrcsTnD-mthncptr'!$D$1)</f>
        <v>0</v>
      </c>
      <c r="N12385" s="267">
        <f>IF(M12385=TRUE,L12385+'NPV Calcs'!$D$14,L12385)</f>
        <v>6.8959671817756796</v>
      </c>
      <c r="O12385" s="267" t="str">
        <f>INDEX('EPA Tech to Policy Mapping'!$D:$D,MATCH(F12385,'EPA Tech to Policy Mapping'!$C:$C,0))</f>
        <v>waste - methane destruction</v>
      </c>
    </row>
    <row r="12386" spans="1:15" hidden="1" x14ac:dyDescent="0.35">
      <c r="A12386" s="267">
        <v>2045</v>
      </c>
      <c r="B12386" s="267" t="s">
        <v>567</v>
      </c>
      <c r="C12386" s="267" t="s">
        <v>568</v>
      </c>
      <c r="D12386" s="267" t="s">
        <v>4952</v>
      </c>
      <c r="E12386" s="267" t="s">
        <v>5043</v>
      </c>
      <c r="F12386" s="267" t="s">
        <v>574</v>
      </c>
      <c r="G12386" s="267">
        <v>0</v>
      </c>
      <c r="H12386" s="267">
        <v>3.32865431054081E-4</v>
      </c>
      <c r="I12386" s="267">
        <v>0</v>
      </c>
      <c r="J12386" s="267">
        <v>0</v>
      </c>
      <c r="K12386" s="267">
        <v>3.32865431054081E-4</v>
      </c>
      <c r="L12386" s="267">
        <v>9.1046752197318295</v>
      </c>
      <c r="M12386" s="267" t="b">
        <f>OR(O12386='PERAC-ngpPrcsTnD-mthncptr'!$B$1,O12386='PERAC-ngpPrcsTnD-mthncptr'!$C$1,O12386='PERAC-ngpPrcsTnD-mthncptr'!$D$1)</f>
        <v>0</v>
      </c>
      <c r="N12386" s="267">
        <f>IF(M12386=TRUE,L12386+'NPV Calcs'!$D$14,L12386)</f>
        <v>9.1046752197318295</v>
      </c>
      <c r="O12386" s="267" t="str">
        <f>INDEX('EPA Tech to Policy Mapping'!$D:$D,MATCH(F12386,'EPA Tech to Policy Mapping'!$C:$C,0))</f>
        <v>waste - methane destruction</v>
      </c>
    </row>
    <row r="12387" spans="1:15" hidden="1" x14ac:dyDescent="0.35">
      <c r="A12387" s="267">
        <v>2030</v>
      </c>
      <c r="B12387" s="267" t="s">
        <v>567</v>
      </c>
      <c r="C12387" s="267" t="s">
        <v>568</v>
      </c>
      <c r="D12387" s="267" t="s">
        <v>4952</v>
      </c>
      <c r="E12387" s="267" t="s">
        <v>5043</v>
      </c>
      <c r="F12387" s="267" t="s">
        <v>574</v>
      </c>
      <c r="G12387" s="267">
        <v>0</v>
      </c>
      <c r="H12387" s="267">
        <v>1.9514116464282199E-4</v>
      </c>
      <c r="I12387" s="267">
        <v>0</v>
      </c>
      <c r="J12387" s="267">
        <v>0</v>
      </c>
      <c r="K12387" s="267">
        <v>1.9514116464282199E-4</v>
      </c>
      <c r="L12387" s="267">
        <v>9.1190751385367594</v>
      </c>
      <c r="M12387" s="267" t="b">
        <f>OR(O12387='PERAC-ngpPrcsTnD-mthncptr'!$B$1,O12387='PERAC-ngpPrcsTnD-mthncptr'!$C$1,O12387='PERAC-ngpPrcsTnD-mthncptr'!$D$1)</f>
        <v>0</v>
      </c>
      <c r="N12387" s="267">
        <f>IF(M12387=TRUE,L12387+'NPV Calcs'!$D$14,L12387)</f>
        <v>9.1190751385367594</v>
      </c>
      <c r="O12387" s="267" t="str">
        <f>INDEX('EPA Tech to Policy Mapping'!$D:$D,MATCH(F12387,'EPA Tech to Policy Mapping'!$C:$C,0))</f>
        <v>waste - methane destruction</v>
      </c>
    </row>
    <row r="12388" spans="1:15" hidden="1" x14ac:dyDescent="0.35">
      <c r="A12388" s="267">
        <v>2025</v>
      </c>
      <c r="B12388" s="267" t="s">
        <v>567</v>
      </c>
      <c r="C12388" s="267" t="s">
        <v>568</v>
      </c>
      <c r="D12388" s="267" t="s">
        <v>4952</v>
      </c>
      <c r="E12388" s="267" t="s">
        <v>5043</v>
      </c>
      <c r="F12388" s="267" t="s">
        <v>574</v>
      </c>
      <c r="G12388" s="267">
        <v>0</v>
      </c>
      <c r="H12388" s="267">
        <v>5.1597409991891601E-4</v>
      </c>
      <c r="I12388" s="267">
        <v>0</v>
      </c>
      <c r="J12388" s="267">
        <v>0</v>
      </c>
      <c r="K12388" s="267">
        <v>5.1597409991891601E-4</v>
      </c>
      <c r="L12388" s="267">
        <v>4.3685828130061504</v>
      </c>
      <c r="M12388" s="267" t="b">
        <f>OR(O12388='PERAC-ngpPrcsTnD-mthncptr'!$B$1,O12388='PERAC-ngpPrcsTnD-mthncptr'!$C$1,O12388='PERAC-ngpPrcsTnD-mthncptr'!$D$1)</f>
        <v>0</v>
      </c>
      <c r="N12388" s="267">
        <f>IF(M12388=TRUE,L12388+'NPV Calcs'!$D$14,L12388)</f>
        <v>4.3685828130061504</v>
      </c>
      <c r="O12388" s="267" t="str">
        <f>INDEX('EPA Tech to Policy Mapping'!$D:$D,MATCH(F12388,'EPA Tech to Policy Mapping'!$C:$C,0))</f>
        <v>waste - methane destruction</v>
      </c>
    </row>
    <row r="12389" spans="1:15" hidden="1" x14ac:dyDescent="0.35">
      <c r="A12389" s="267">
        <v>2050</v>
      </c>
      <c r="B12389" s="267" t="s">
        <v>567</v>
      </c>
      <c r="C12389" s="267" t="s">
        <v>568</v>
      </c>
      <c r="D12389" s="267" t="s">
        <v>4952</v>
      </c>
      <c r="E12389" s="267" t="s">
        <v>5043</v>
      </c>
      <c r="F12389" s="267" t="s">
        <v>574</v>
      </c>
      <c r="G12389" s="267">
        <v>0</v>
      </c>
      <c r="H12389" s="267">
        <v>4.5019595938352902E-4</v>
      </c>
      <c r="I12389" s="267">
        <v>0</v>
      </c>
      <c r="J12389" s="267">
        <v>0</v>
      </c>
      <c r="K12389" s="267">
        <v>4.5019595938352902E-4</v>
      </c>
      <c r="L12389" s="267">
        <v>4.9789593377976402</v>
      </c>
      <c r="M12389" s="267" t="b">
        <f>OR(O12389='PERAC-ngpPrcsTnD-mthncptr'!$B$1,O12389='PERAC-ngpPrcsTnD-mthncptr'!$C$1,O12389='PERAC-ngpPrcsTnD-mthncptr'!$D$1)</f>
        <v>0</v>
      </c>
      <c r="N12389" s="267">
        <f>IF(M12389=TRUE,L12389+'NPV Calcs'!$D$14,L12389)</f>
        <v>4.9789593377976402</v>
      </c>
      <c r="O12389" s="267" t="str">
        <f>INDEX('EPA Tech to Policy Mapping'!$D:$D,MATCH(F12389,'EPA Tech to Policy Mapping'!$C:$C,0))</f>
        <v>waste - methane destruction</v>
      </c>
    </row>
    <row r="12390" spans="1:15" hidden="1" x14ac:dyDescent="0.35">
      <c r="A12390" s="267">
        <v>2035</v>
      </c>
      <c r="B12390" s="267" t="s">
        <v>567</v>
      </c>
      <c r="C12390" s="267" t="s">
        <v>568</v>
      </c>
      <c r="D12390" s="267" t="s">
        <v>4952</v>
      </c>
      <c r="E12390" s="267" t="s">
        <v>5043</v>
      </c>
      <c r="F12390" s="267" t="s">
        <v>574</v>
      </c>
      <c r="G12390" s="267">
        <v>0</v>
      </c>
      <c r="H12390" s="267">
        <v>4.2881204857425902E-4</v>
      </c>
      <c r="I12390" s="267">
        <v>0</v>
      </c>
      <c r="J12390" s="267">
        <v>0</v>
      </c>
      <c r="K12390" s="267">
        <v>4.2881204857425902E-4</v>
      </c>
      <c r="L12390" s="267">
        <v>4.8341980017444603</v>
      </c>
      <c r="M12390" s="267" t="b">
        <f>OR(O12390='PERAC-ngpPrcsTnD-mthncptr'!$B$1,O12390='PERAC-ngpPrcsTnD-mthncptr'!$C$1,O12390='PERAC-ngpPrcsTnD-mthncptr'!$D$1)</f>
        <v>0</v>
      </c>
      <c r="N12390" s="267">
        <f>IF(M12390=TRUE,L12390+'NPV Calcs'!$D$14,L12390)</f>
        <v>4.8341980017444603</v>
      </c>
      <c r="O12390" s="267" t="str">
        <f>INDEX('EPA Tech to Policy Mapping'!$D:$D,MATCH(F12390,'EPA Tech to Policy Mapping'!$C:$C,0))</f>
        <v>waste - methane destruction</v>
      </c>
    </row>
    <row r="12391" spans="1:15" hidden="1" x14ac:dyDescent="0.35">
      <c r="A12391" s="267">
        <v>2025</v>
      </c>
      <c r="B12391" s="267" t="s">
        <v>567</v>
      </c>
      <c r="C12391" s="267" t="s">
        <v>568</v>
      </c>
      <c r="D12391" s="267" t="s">
        <v>4952</v>
      </c>
      <c r="E12391" s="267" t="s">
        <v>5043</v>
      </c>
      <c r="F12391" s="267" t="s">
        <v>574</v>
      </c>
      <c r="G12391" s="267">
        <v>0</v>
      </c>
      <c r="H12391" s="267">
        <v>2.6665994898707499E-4</v>
      </c>
      <c r="I12391" s="267">
        <v>0</v>
      </c>
      <c r="J12391" s="267">
        <v>0</v>
      </c>
      <c r="K12391" s="267">
        <v>2.6665994898707499E-4</v>
      </c>
      <c r="L12391" s="267">
        <v>7.0634519561594704</v>
      </c>
      <c r="M12391" s="267" t="b">
        <f>OR(O12391='PERAC-ngpPrcsTnD-mthncptr'!$B$1,O12391='PERAC-ngpPrcsTnD-mthncptr'!$C$1,O12391='PERAC-ngpPrcsTnD-mthncptr'!$D$1)</f>
        <v>0</v>
      </c>
      <c r="N12391" s="267">
        <f>IF(M12391=TRUE,L12391+'NPV Calcs'!$D$14,L12391)</f>
        <v>7.0634519561594704</v>
      </c>
      <c r="O12391" s="267" t="str">
        <f>INDEX('EPA Tech to Policy Mapping'!$D:$D,MATCH(F12391,'EPA Tech to Policy Mapping'!$C:$C,0))</f>
        <v>waste - methane destruction</v>
      </c>
    </row>
    <row r="12392" spans="1:15" hidden="1" x14ac:dyDescent="0.35">
      <c r="A12392" s="267">
        <v>2045</v>
      </c>
      <c r="B12392" s="267" t="s">
        <v>567</v>
      </c>
      <c r="C12392" s="267" t="s">
        <v>568</v>
      </c>
      <c r="D12392" s="267" t="s">
        <v>4952</v>
      </c>
      <c r="E12392" s="267" t="s">
        <v>5043</v>
      </c>
      <c r="F12392" s="267" t="s">
        <v>574</v>
      </c>
      <c r="G12392" s="267">
        <v>0</v>
      </c>
      <c r="H12392" s="267">
        <v>3.8388177675359198E-4</v>
      </c>
      <c r="I12392" s="267">
        <v>0</v>
      </c>
      <c r="J12392" s="267">
        <v>0</v>
      </c>
      <c r="K12392" s="267">
        <v>3.8388177675359198E-4</v>
      </c>
      <c r="L12392" s="267">
        <v>5.4843926724358898</v>
      </c>
      <c r="M12392" s="267" t="b">
        <f>OR(O12392='PERAC-ngpPrcsTnD-mthncptr'!$B$1,O12392='PERAC-ngpPrcsTnD-mthncptr'!$C$1,O12392='PERAC-ngpPrcsTnD-mthncptr'!$D$1)</f>
        <v>0</v>
      </c>
      <c r="N12392" s="267">
        <f>IF(M12392=TRUE,L12392+'NPV Calcs'!$D$14,L12392)</f>
        <v>5.4843926724358898</v>
      </c>
      <c r="O12392" s="267" t="str">
        <f>INDEX('EPA Tech to Policy Mapping'!$D:$D,MATCH(F12392,'EPA Tech to Policy Mapping'!$C:$C,0))</f>
        <v>waste - methane destruction</v>
      </c>
    </row>
    <row r="12393" spans="1:15" hidden="1" x14ac:dyDescent="0.35">
      <c r="A12393" s="267">
        <v>2045</v>
      </c>
      <c r="B12393" s="267" t="s">
        <v>567</v>
      </c>
      <c r="C12393" s="267" t="s">
        <v>568</v>
      </c>
      <c r="D12393" s="267" t="s">
        <v>4952</v>
      </c>
      <c r="E12393" s="267" t="s">
        <v>5043</v>
      </c>
      <c r="F12393" s="267" t="s">
        <v>574</v>
      </c>
      <c r="G12393" s="267">
        <v>0</v>
      </c>
      <c r="H12393" s="267">
        <v>9.4183295133254798E-4</v>
      </c>
      <c r="I12393" s="267">
        <v>0</v>
      </c>
      <c r="J12393" s="267">
        <v>0</v>
      </c>
      <c r="K12393" s="267">
        <v>9.4183295133254798E-4</v>
      </c>
      <c r="L12393" s="267">
        <v>2.8899268237501601</v>
      </c>
      <c r="M12393" s="267" t="b">
        <f>OR(O12393='PERAC-ngpPrcsTnD-mthncptr'!$B$1,O12393='PERAC-ngpPrcsTnD-mthncptr'!$C$1,O12393='PERAC-ngpPrcsTnD-mthncptr'!$D$1)</f>
        <v>0</v>
      </c>
      <c r="N12393" s="267">
        <f>IF(M12393=TRUE,L12393+'NPV Calcs'!$D$14,L12393)</f>
        <v>2.8899268237501601</v>
      </c>
      <c r="O12393" s="267" t="str">
        <f>INDEX('EPA Tech to Policy Mapping'!$D:$D,MATCH(F12393,'EPA Tech to Policy Mapping'!$C:$C,0))</f>
        <v>waste - methane destruction</v>
      </c>
    </row>
    <row r="12394" spans="1:15" hidden="1" x14ac:dyDescent="0.35">
      <c r="A12394" s="267">
        <v>2025</v>
      </c>
      <c r="B12394" s="267" t="s">
        <v>567</v>
      </c>
      <c r="C12394" s="267" t="s">
        <v>568</v>
      </c>
      <c r="D12394" s="267" t="s">
        <v>4952</v>
      </c>
      <c r="E12394" s="267" t="s">
        <v>5043</v>
      </c>
      <c r="F12394" s="267" t="s">
        <v>574</v>
      </c>
      <c r="G12394" s="267">
        <v>0</v>
      </c>
      <c r="H12394" s="267">
        <v>4.2972830115113299E-4</v>
      </c>
      <c r="I12394" s="267">
        <v>0</v>
      </c>
      <c r="J12394" s="267">
        <v>0</v>
      </c>
      <c r="K12394" s="267">
        <v>4.2972830115113299E-4</v>
      </c>
      <c r="L12394" s="267">
        <v>4.57116086893428</v>
      </c>
      <c r="M12394" s="267" t="b">
        <f>OR(O12394='PERAC-ngpPrcsTnD-mthncptr'!$B$1,O12394='PERAC-ngpPrcsTnD-mthncptr'!$C$1,O12394='PERAC-ngpPrcsTnD-mthncptr'!$D$1)</f>
        <v>0</v>
      </c>
      <c r="N12394" s="267">
        <f>IF(M12394=TRUE,L12394+'NPV Calcs'!$D$14,L12394)</f>
        <v>4.57116086893428</v>
      </c>
      <c r="O12394" s="267" t="str">
        <f>INDEX('EPA Tech to Policy Mapping'!$D:$D,MATCH(F12394,'EPA Tech to Policy Mapping'!$C:$C,0))</f>
        <v>waste - methane destruction</v>
      </c>
    </row>
    <row r="12395" spans="1:15" hidden="1" x14ac:dyDescent="0.35">
      <c r="A12395" s="267">
        <v>2040</v>
      </c>
      <c r="B12395" s="267" t="s">
        <v>567</v>
      </c>
      <c r="C12395" s="267" t="s">
        <v>568</v>
      </c>
      <c r="D12395" s="267" t="s">
        <v>4952</v>
      </c>
      <c r="E12395" s="267" t="s">
        <v>5043</v>
      </c>
      <c r="F12395" s="267" t="s">
        <v>574</v>
      </c>
      <c r="G12395" s="267">
        <v>0</v>
      </c>
      <c r="H12395" s="267">
        <v>2.7631584339640497E-4</v>
      </c>
      <c r="I12395" s="267">
        <v>0</v>
      </c>
      <c r="J12395" s="267">
        <v>0</v>
      </c>
      <c r="K12395" s="267">
        <v>2.7631584339640497E-4</v>
      </c>
      <c r="L12395" s="267">
        <v>7.1020542990755304</v>
      </c>
      <c r="M12395" s="267" t="b">
        <f>OR(O12395='PERAC-ngpPrcsTnD-mthncptr'!$B$1,O12395='PERAC-ngpPrcsTnD-mthncptr'!$C$1,O12395='PERAC-ngpPrcsTnD-mthncptr'!$D$1)</f>
        <v>0</v>
      </c>
      <c r="N12395" s="267">
        <f>IF(M12395=TRUE,L12395+'NPV Calcs'!$D$14,L12395)</f>
        <v>7.1020542990755304</v>
      </c>
      <c r="O12395" s="267" t="str">
        <f>INDEX('EPA Tech to Policy Mapping'!$D:$D,MATCH(F12395,'EPA Tech to Policy Mapping'!$C:$C,0))</f>
        <v>waste - methane destruction</v>
      </c>
    </row>
    <row r="12396" spans="1:15" hidden="1" x14ac:dyDescent="0.35">
      <c r="A12396" s="267">
        <v>2040</v>
      </c>
      <c r="B12396" s="267" t="s">
        <v>567</v>
      </c>
      <c r="C12396" s="267" t="s">
        <v>568</v>
      </c>
      <c r="D12396" s="267" t="s">
        <v>4952</v>
      </c>
      <c r="E12396" s="267" t="s">
        <v>5043</v>
      </c>
      <c r="F12396" s="267" t="s">
        <v>574</v>
      </c>
      <c r="G12396" s="267">
        <v>0</v>
      </c>
      <c r="H12396" s="267">
        <v>7.3504999157115097E-5</v>
      </c>
      <c r="I12396" s="267">
        <v>0</v>
      </c>
      <c r="J12396" s="267">
        <v>0</v>
      </c>
      <c r="K12396" s="267">
        <v>7.3504999157115097E-5</v>
      </c>
      <c r="L12396" s="267">
        <v>24.170580288250498</v>
      </c>
      <c r="M12396" s="267" t="b">
        <f>OR(O12396='PERAC-ngpPrcsTnD-mthncptr'!$B$1,O12396='PERAC-ngpPrcsTnD-mthncptr'!$C$1,O12396='PERAC-ngpPrcsTnD-mthncptr'!$D$1)</f>
        <v>0</v>
      </c>
      <c r="N12396" s="267">
        <f>IF(M12396=TRUE,L12396+'NPV Calcs'!$D$14,L12396)</f>
        <v>24.170580288250498</v>
      </c>
      <c r="O12396" s="267" t="str">
        <f>INDEX('EPA Tech to Policy Mapping'!$D:$D,MATCH(F12396,'EPA Tech to Policy Mapping'!$C:$C,0))</f>
        <v>waste - methane destruction</v>
      </c>
    </row>
    <row r="12397" spans="1:15" hidden="1" x14ac:dyDescent="0.35">
      <c r="A12397" s="267">
        <v>2035</v>
      </c>
      <c r="B12397" s="267" t="s">
        <v>567</v>
      </c>
      <c r="C12397" s="267" t="s">
        <v>568</v>
      </c>
      <c r="D12397" s="267" t="s">
        <v>4952</v>
      </c>
      <c r="E12397" s="267" t="s">
        <v>5043</v>
      </c>
      <c r="F12397" s="267" t="s">
        <v>574</v>
      </c>
      <c r="G12397" s="267">
        <v>0</v>
      </c>
      <c r="H12397" s="267">
        <v>6.5966657730587503E-4</v>
      </c>
      <c r="I12397" s="267">
        <v>0</v>
      </c>
      <c r="J12397" s="267">
        <v>0</v>
      </c>
      <c r="K12397" s="267">
        <v>6.5966657730587503E-4</v>
      </c>
      <c r="L12397" s="267">
        <v>3.7430285921343902</v>
      </c>
      <c r="M12397" s="267" t="b">
        <f>OR(O12397='PERAC-ngpPrcsTnD-mthncptr'!$B$1,O12397='PERAC-ngpPrcsTnD-mthncptr'!$C$1,O12397='PERAC-ngpPrcsTnD-mthncptr'!$D$1)</f>
        <v>0</v>
      </c>
      <c r="N12397" s="267">
        <f>IF(M12397=TRUE,L12397+'NPV Calcs'!$D$14,L12397)</f>
        <v>3.7430285921343902</v>
      </c>
      <c r="O12397" s="267" t="str">
        <f>INDEX('EPA Tech to Policy Mapping'!$D:$D,MATCH(F12397,'EPA Tech to Policy Mapping'!$C:$C,0))</f>
        <v>waste - methane destruction</v>
      </c>
    </row>
    <row r="12398" spans="1:15" hidden="1" x14ac:dyDescent="0.35">
      <c r="A12398" s="267">
        <v>2050</v>
      </c>
      <c r="B12398" s="267" t="s">
        <v>567</v>
      </c>
      <c r="C12398" s="267" t="s">
        <v>568</v>
      </c>
      <c r="D12398" s="267" t="s">
        <v>4952</v>
      </c>
      <c r="E12398" s="267" t="s">
        <v>5043</v>
      </c>
      <c r="F12398" s="267" t="s">
        <v>574</v>
      </c>
      <c r="G12398" s="267">
        <v>0</v>
      </c>
      <c r="H12398" s="267">
        <v>8.4778391079277601E-4</v>
      </c>
      <c r="I12398" s="267">
        <v>0</v>
      </c>
      <c r="J12398" s="267">
        <v>0</v>
      </c>
      <c r="K12398" s="267">
        <v>8.4778391079277601E-4</v>
      </c>
      <c r="L12398" s="267">
        <v>9.7390250306750001</v>
      </c>
      <c r="M12398" s="267" t="b">
        <f>OR(O12398='PERAC-ngpPrcsTnD-mthncptr'!$B$1,O12398='PERAC-ngpPrcsTnD-mthncptr'!$C$1,O12398='PERAC-ngpPrcsTnD-mthncptr'!$D$1)</f>
        <v>0</v>
      </c>
      <c r="N12398" s="267">
        <f>IF(M12398=TRUE,L12398+'NPV Calcs'!$D$14,L12398)</f>
        <v>9.7390250306750001</v>
      </c>
      <c r="O12398" s="267" t="str">
        <f>INDEX('EPA Tech to Policy Mapping'!$D:$D,MATCH(F12398,'EPA Tech to Policy Mapping'!$C:$C,0))</f>
        <v>waste - methane destruction</v>
      </c>
    </row>
    <row r="12399" spans="1:15" hidden="1" x14ac:dyDescent="0.35">
      <c r="A12399" s="267">
        <v>2035</v>
      </c>
      <c r="B12399" s="267" t="s">
        <v>567</v>
      </c>
      <c r="C12399" s="267" t="s">
        <v>568</v>
      </c>
      <c r="D12399" s="267" t="s">
        <v>4952</v>
      </c>
      <c r="E12399" s="267" t="s">
        <v>5043</v>
      </c>
      <c r="F12399" s="267" t="s">
        <v>574</v>
      </c>
      <c r="G12399" s="267">
        <v>0</v>
      </c>
      <c r="H12399" s="267">
        <v>1.1062926152097201E-4</v>
      </c>
      <c r="I12399" s="267">
        <v>0</v>
      </c>
      <c r="J12399" s="267">
        <v>0</v>
      </c>
      <c r="K12399" s="267">
        <v>1.1062926152097201E-4</v>
      </c>
      <c r="L12399" s="267">
        <v>14.9792518476014</v>
      </c>
      <c r="M12399" s="267" t="b">
        <f>OR(O12399='PERAC-ngpPrcsTnD-mthncptr'!$B$1,O12399='PERAC-ngpPrcsTnD-mthncptr'!$C$1,O12399='PERAC-ngpPrcsTnD-mthncptr'!$D$1)</f>
        <v>0</v>
      </c>
      <c r="N12399" s="267">
        <f>IF(M12399=TRUE,L12399+'NPV Calcs'!$D$14,L12399)</f>
        <v>14.9792518476014</v>
      </c>
      <c r="O12399" s="267" t="str">
        <f>INDEX('EPA Tech to Policy Mapping'!$D:$D,MATCH(F12399,'EPA Tech to Policy Mapping'!$C:$C,0))</f>
        <v>waste - methane destruction</v>
      </c>
    </row>
    <row r="12400" spans="1:15" hidden="1" x14ac:dyDescent="0.35">
      <c r="A12400" s="267">
        <v>2025</v>
      </c>
      <c r="B12400" s="267" t="s">
        <v>567</v>
      </c>
      <c r="C12400" s="267" t="s">
        <v>568</v>
      </c>
      <c r="D12400" s="267" t="s">
        <v>4952</v>
      </c>
      <c r="E12400" s="267" t="s">
        <v>5043</v>
      </c>
      <c r="F12400" s="267" t="s">
        <v>574</v>
      </c>
      <c r="G12400" s="267">
        <v>0</v>
      </c>
      <c r="H12400" s="267">
        <v>2.4468683854657097E-4</v>
      </c>
      <c r="I12400" s="267">
        <v>0</v>
      </c>
      <c r="J12400" s="267">
        <v>0</v>
      </c>
      <c r="K12400" s="267">
        <v>2.4468683854657097E-4</v>
      </c>
      <c r="L12400" s="267">
        <v>10.842298134138099</v>
      </c>
      <c r="M12400" s="267" t="b">
        <f>OR(O12400='PERAC-ngpPrcsTnD-mthncptr'!$B$1,O12400='PERAC-ngpPrcsTnD-mthncptr'!$C$1,O12400='PERAC-ngpPrcsTnD-mthncptr'!$D$1)</f>
        <v>0</v>
      </c>
      <c r="N12400" s="267">
        <f>IF(M12400=TRUE,L12400+'NPV Calcs'!$D$14,L12400)</f>
        <v>10.842298134138099</v>
      </c>
      <c r="O12400" s="267" t="str">
        <f>INDEX('EPA Tech to Policy Mapping'!$D:$D,MATCH(F12400,'EPA Tech to Policy Mapping'!$C:$C,0))</f>
        <v>waste - methane destruction</v>
      </c>
    </row>
    <row r="12401" spans="1:15" hidden="1" x14ac:dyDescent="0.35">
      <c r="A12401" s="267">
        <v>2025</v>
      </c>
      <c r="B12401" s="267" t="s">
        <v>567</v>
      </c>
      <c r="C12401" s="267" t="s">
        <v>568</v>
      </c>
      <c r="D12401" s="267" t="s">
        <v>4952</v>
      </c>
      <c r="E12401" s="267" t="s">
        <v>5043</v>
      </c>
      <c r="F12401" s="267" t="s">
        <v>574</v>
      </c>
      <c r="G12401" s="267">
        <v>0</v>
      </c>
      <c r="H12401" s="267">
        <v>5.8300664390475304E-4</v>
      </c>
      <c r="I12401" s="267">
        <v>0</v>
      </c>
      <c r="J12401" s="267">
        <v>0</v>
      </c>
      <c r="K12401" s="267">
        <v>5.8300664390475304E-4</v>
      </c>
      <c r="L12401" s="267">
        <v>3.8090098041596701</v>
      </c>
      <c r="M12401" s="267" t="b">
        <f>OR(O12401='PERAC-ngpPrcsTnD-mthncptr'!$B$1,O12401='PERAC-ngpPrcsTnD-mthncptr'!$C$1,O12401='PERAC-ngpPrcsTnD-mthncptr'!$D$1)</f>
        <v>0</v>
      </c>
      <c r="N12401" s="267">
        <f>IF(M12401=TRUE,L12401+'NPV Calcs'!$D$14,L12401)</f>
        <v>3.8090098041596701</v>
      </c>
      <c r="O12401" s="267" t="str">
        <f>INDEX('EPA Tech to Policy Mapping'!$D:$D,MATCH(F12401,'EPA Tech to Policy Mapping'!$C:$C,0))</f>
        <v>waste - methane destruction</v>
      </c>
    </row>
    <row r="12402" spans="1:15" hidden="1" x14ac:dyDescent="0.35">
      <c r="A12402" s="267">
        <v>2025</v>
      </c>
      <c r="B12402" s="267" t="s">
        <v>567</v>
      </c>
      <c r="C12402" s="267" t="s">
        <v>568</v>
      </c>
      <c r="D12402" s="267" t="s">
        <v>4952</v>
      </c>
      <c r="E12402" s="267" t="s">
        <v>5043</v>
      </c>
      <c r="F12402" s="267" t="s">
        <v>574</v>
      </c>
      <c r="G12402" s="267">
        <v>0</v>
      </c>
      <c r="H12402" s="267">
        <v>8.80960906834093E-5</v>
      </c>
      <c r="I12402" s="267">
        <v>0</v>
      </c>
      <c r="J12402" s="267">
        <v>0</v>
      </c>
      <c r="K12402" s="267">
        <v>8.80960906834093E-5</v>
      </c>
      <c r="L12402" s="267">
        <v>18.200574701888598</v>
      </c>
      <c r="M12402" s="267" t="b">
        <f>OR(O12402='PERAC-ngpPrcsTnD-mthncptr'!$B$1,O12402='PERAC-ngpPrcsTnD-mthncptr'!$C$1,O12402='PERAC-ngpPrcsTnD-mthncptr'!$D$1)</f>
        <v>0</v>
      </c>
      <c r="N12402" s="267">
        <f>IF(M12402=TRUE,L12402+'NPV Calcs'!$D$14,L12402)</f>
        <v>18.200574701888598</v>
      </c>
      <c r="O12402" s="267" t="str">
        <f>INDEX('EPA Tech to Policy Mapping'!$D:$D,MATCH(F12402,'EPA Tech to Policy Mapping'!$C:$C,0))</f>
        <v>waste - methane destruction</v>
      </c>
    </row>
    <row r="12403" spans="1:15" hidden="1" x14ac:dyDescent="0.35">
      <c r="A12403" s="267">
        <v>2035</v>
      </c>
      <c r="B12403" s="267" t="s">
        <v>567</v>
      </c>
      <c r="C12403" s="267" t="s">
        <v>568</v>
      </c>
      <c r="D12403" s="267" t="s">
        <v>4952</v>
      </c>
      <c r="E12403" s="267" t="s">
        <v>5043</v>
      </c>
      <c r="F12403" s="267" t="s">
        <v>574</v>
      </c>
      <c r="G12403" s="267">
        <v>0</v>
      </c>
      <c r="H12403" s="267">
        <v>5.0693343907571502E-4</v>
      </c>
      <c r="I12403" s="267">
        <v>0</v>
      </c>
      <c r="J12403" s="267">
        <v>0</v>
      </c>
      <c r="K12403" s="267">
        <v>5.0693343907571502E-4</v>
      </c>
      <c r="L12403" s="267">
        <v>8.10831708686643</v>
      </c>
      <c r="M12403" s="267" t="b">
        <f>OR(O12403='PERAC-ngpPrcsTnD-mthncptr'!$B$1,O12403='PERAC-ngpPrcsTnD-mthncptr'!$C$1,O12403='PERAC-ngpPrcsTnD-mthncptr'!$D$1)</f>
        <v>0</v>
      </c>
      <c r="N12403" s="267">
        <f>IF(M12403=TRUE,L12403+'NPV Calcs'!$D$14,L12403)</f>
        <v>8.10831708686643</v>
      </c>
      <c r="O12403" s="267" t="str">
        <f>INDEX('EPA Tech to Policy Mapping'!$D:$D,MATCH(F12403,'EPA Tech to Policy Mapping'!$C:$C,0))</f>
        <v>waste - methane destruction</v>
      </c>
    </row>
    <row r="12404" spans="1:15" hidden="1" x14ac:dyDescent="0.35">
      <c r="A12404" s="267">
        <v>2050</v>
      </c>
      <c r="B12404" s="267" t="s">
        <v>567</v>
      </c>
      <c r="C12404" s="267" t="s">
        <v>568</v>
      </c>
      <c r="D12404" s="267" t="s">
        <v>4952</v>
      </c>
      <c r="E12404" s="267" t="s">
        <v>5043</v>
      </c>
      <c r="F12404" s="267" t="s">
        <v>574</v>
      </c>
      <c r="G12404" s="267">
        <v>0</v>
      </c>
      <c r="H12404" s="267">
        <v>1.7428250283970999E-3</v>
      </c>
      <c r="I12404" s="267">
        <v>0</v>
      </c>
      <c r="J12404" s="267">
        <v>0</v>
      </c>
      <c r="K12404" s="267">
        <v>1.7428250283970999E-3</v>
      </c>
      <c r="L12404" s="267">
        <v>14.165453523338501</v>
      </c>
      <c r="M12404" s="267" t="b">
        <f>OR(O12404='PERAC-ngpPrcsTnD-mthncptr'!$B$1,O12404='PERAC-ngpPrcsTnD-mthncptr'!$C$1,O12404='PERAC-ngpPrcsTnD-mthncptr'!$D$1)</f>
        <v>0</v>
      </c>
      <c r="N12404" s="267">
        <f>IF(M12404=TRUE,L12404+'NPV Calcs'!$D$14,L12404)</f>
        <v>14.165453523338501</v>
      </c>
      <c r="O12404" s="267" t="str">
        <f>INDEX('EPA Tech to Policy Mapping'!$D:$D,MATCH(F12404,'EPA Tech to Policy Mapping'!$C:$C,0))</f>
        <v>waste - methane destruction</v>
      </c>
    </row>
    <row r="12405" spans="1:15" hidden="1" x14ac:dyDescent="0.35">
      <c r="A12405" s="267">
        <v>2025</v>
      </c>
      <c r="B12405" s="267" t="s">
        <v>567</v>
      </c>
      <c r="C12405" s="267" t="s">
        <v>568</v>
      </c>
      <c r="D12405" s="267" t="s">
        <v>4952</v>
      </c>
      <c r="E12405" s="267" t="s">
        <v>5043</v>
      </c>
      <c r="F12405" s="267" t="s">
        <v>574</v>
      </c>
      <c r="G12405" s="267">
        <v>0</v>
      </c>
      <c r="H12405" s="267">
        <v>3.5102679346346702E-4</v>
      </c>
      <c r="I12405" s="267">
        <v>0</v>
      </c>
      <c r="J12405" s="267">
        <v>0</v>
      </c>
      <c r="K12405" s="267">
        <v>3.5102679346346702E-4</v>
      </c>
      <c r="L12405" s="267">
        <v>5.5851760370266703</v>
      </c>
      <c r="M12405" s="267" t="b">
        <f>OR(O12405='PERAC-ngpPrcsTnD-mthncptr'!$B$1,O12405='PERAC-ngpPrcsTnD-mthncptr'!$C$1,O12405='PERAC-ngpPrcsTnD-mthncptr'!$D$1)</f>
        <v>0</v>
      </c>
      <c r="N12405" s="267">
        <f>IF(M12405=TRUE,L12405+'NPV Calcs'!$D$14,L12405)</f>
        <v>5.5851760370266703</v>
      </c>
      <c r="O12405" s="267" t="str">
        <f>INDEX('EPA Tech to Policy Mapping'!$D:$D,MATCH(F12405,'EPA Tech to Policy Mapping'!$C:$C,0))</f>
        <v>waste - methane destruction</v>
      </c>
    </row>
    <row r="12406" spans="1:15" hidden="1" x14ac:dyDescent="0.35">
      <c r="A12406" s="267">
        <v>2035</v>
      </c>
      <c r="B12406" s="267" t="s">
        <v>567</v>
      </c>
      <c r="C12406" s="267" t="s">
        <v>568</v>
      </c>
      <c r="D12406" s="267" t="s">
        <v>4952</v>
      </c>
      <c r="E12406" s="267" t="s">
        <v>5043</v>
      </c>
      <c r="F12406" s="267" t="s">
        <v>574</v>
      </c>
      <c r="G12406" s="267">
        <v>0</v>
      </c>
      <c r="H12406" s="267">
        <v>3.33066991417822E-4</v>
      </c>
      <c r="I12406" s="267">
        <v>0</v>
      </c>
      <c r="J12406" s="267">
        <v>0</v>
      </c>
      <c r="K12406" s="267">
        <v>3.33066991417822E-4</v>
      </c>
      <c r="L12406" s="267">
        <v>6.0251543889924903</v>
      </c>
      <c r="M12406" s="267" t="b">
        <f>OR(O12406='PERAC-ngpPrcsTnD-mthncptr'!$B$1,O12406='PERAC-ngpPrcsTnD-mthncptr'!$C$1,O12406='PERAC-ngpPrcsTnD-mthncptr'!$D$1)</f>
        <v>0</v>
      </c>
      <c r="N12406" s="267">
        <f>IF(M12406=TRUE,L12406+'NPV Calcs'!$D$14,L12406)</f>
        <v>6.0251543889924903</v>
      </c>
      <c r="O12406" s="267" t="str">
        <f>INDEX('EPA Tech to Policy Mapping'!$D:$D,MATCH(F12406,'EPA Tech to Policy Mapping'!$C:$C,0))</f>
        <v>waste - methane destruction</v>
      </c>
    </row>
    <row r="12407" spans="1:15" hidden="1" x14ac:dyDescent="0.35">
      <c r="A12407" s="267">
        <v>2045</v>
      </c>
      <c r="B12407" s="267" t="s">
        <v>567</v>
      </c>
      <c r="C12407" s="267" t="s">
        <v>568</v>
      </c>
      <c r="D12407" s="267" t="s">
        <v>4952</v>
      </c>
      <c r="E12407" s="267" t="s">
        <v>5043</v>
      </c>
      <c r="F12407" s="267" t="s">
        <v>574</v>
      </c>
      <c r="G12407" s="267">
        <v>0</v>
      </c>
      <c r="H12407" s="267">
        <v>2.4553552433239501E-4</v>
      </c>
      <c r="I12407" s="267">
        <v>0</v>
      </c>
      <c r="J12407" s="267">
        <v>0</v>
      </c>
      <c r="K12407" s="267">
        <v>2.4553552433239501E-4</v>
      </c>
      <c r="L12407" s="267">
        <v>8.0013463940255196</v>
      </c>
      <c r="M12407" s="267" t="b">
        <f>OR(O12407='PERAC-ngpPrcsTnD-mthncptr'!$B$1,O12407='PERAC-ngpPrcsTnD-mthncptr'!$C$1,O12407='PERAC-ngpPrcsTnD-mthncptr'!$D$1)</f>
        <v>0</v>
      </c>
      <c r="N12407" s="267">
        <f>IF(M12407=TRUE,L12407+'NPV Calcs'!$D$14,L12407)</f>
        <v>8.0013463940255196</v>
      </c>
      <c r="O12407" s="267" t="str">
        <f>INDEX('EPA Tech to Policy Mapping'!$D:$D,MATCH(F12407,'EPA Tech to Policy Mapping'!$C:$C,0))</f>
        <v>waste - methane destruction</v>
      </c>
    </row>
    <row r="12408" spans="1:15" hidden="1" x14ac:dyDescent="0.35">
      <c r="A12408" s="267">
        <v>2040</v>
      </c>
      <c r="B12408" s="267" t="s">
        <v>567</v>
      </c>
      <c r="C12408" s="267" t="s">
        <v>568</v>
      </c>
      <c r="D12408" s="267" t="s">
        <v>4952</v>
      </c>
      <c r="E12408" s="267" t="s">
        <v>5043</v>
      </c>
      <c r="F12408" s="267" t="s">
        <v>574</v>
      </c>
      <c r="G12408" s="267">
        <v>0</v>
      </c>
      <c r="H12408" s="267">
        <v>6.2504974256105802E-4</v>
      </c>
      <c r="I12408" s="267">
        <v>0</v>
      </c>
      <c r="J12408" s="267">
        <v>0</v>
      </c>
      <c r="K12408" s="267">
        <v>6.2504974256105802E-4</v>
      </c>
      <c r="L12408" s="267">
        <v>4.37466246683063</v>
      </c>
      <c r="M12408" s="267" t="b">
        <f>OR(O12408='PERAC-ngpPrcsTnD-mthncptr'!$B$1,O12408='PERAC-ngpPrcsTnD-mthncptr'!$C$1,O12408='PERAC-ngpPrcsTnD-mthncptr'!$D$1)</f>
        <v>0</v>
      </c>
      <c r="N12408" s="267">
        <f>IF(M12408=TRUE,L12408+'NPV Calcs'!$D$14,L12408)</f>
        <v>4.37466246683063</v>
      </c>
      <c r="O12408" s="267" t="str">
        <f>INDEX('EPA Tech to Policy Mapping'!$D:$D,MATCH(F12408,'EPA Tech to Policy Mapping'!$C:$C,0))</f>
        <v>waste - methane destruction</v>
      </c>
    </row>
    <row r="12409" spans="1:15" hidden="1" x14ac:dyDescent="0.35">
      <c r="A12409" s="267">
        <v>2035</v>
      </c>
      <c r="B12409" s="267" t="s">
        <v>567</v>
      </c>
      <c r="C12409" s="267" t="s">
        <v>568</v>
      </c>
      <c r="D12409" s="267" t="s">
        <v>4952</v>
      </c>
      <c r="E12409" s="267" t="s">
        <v>5043</v>
      </c>
      <c r="F12409" s="267" t="s">
        <v>574</v>
      </c>
      <c r="G12409" s="267">
        <v>0</v>
      </c>
      <c r="H12409" s="267">
        <v>5.7853249622153899E-4</v>
      </c>
      <c r="I12409" s="267">
        <v>0</v>
      </c>
      <c r="J12409" s="267">
        <v>0</v>
      </c>
      <c r="K12409" s="267">
        <v>5.7853249622153899E-4</v>
      </c>
      <c r="L12409" s="267">
        <v>7.00481320693941</v>
      </c>
      <c r="M12409" s="267" t="b">
        <f>OR(O12409='PERAC-ngpPrcsTnD-mthncptr'!$B$1,O12409='PERAC-ngpPrcsTnD-mthncptr'!$C$1,O12409='PERAC-ngpPrcsTnD-mthncptr'!$D$1)</f>
        <v>0</v>
      </c>
      <c r="N12409" s="267">
        <f>IF(M12409=TRUE,L12409+'NPV Calcs'!$D$14,L12409)</f>
        <v>7.00481320693941</v>
      </c>
      <c r="O12409" s="267" t="str">
        <f>INDEX('EPA Tech to Policy Mapping'!$D:$D,MATCH(F12409,'EPA Tech to Policy Mapping'!$C:$C,0))</f>
        <v>waste - methane destruction</v>
      </c>
    </row>
    <row r="12410" spans="1:15" hidden="1" x14ac:dyDescent="0.35">
      <c r="A12410" s="267">
        <v>2040</v>
      </c>
      <c r="B12410" s="267" t="s">
        <v>567</v>
      </c>
      <c r="C12410" s="267" t="s">
        <v>568</v>
      </c>
      <c r="D12410" s="267" t="s">
        <v>4952</v>
      </c>
      <c r="E12410" s="267" t="s">
        <v>5043</v>
      </c>
      <c r="F12410" s="267" t="s">
        <v>574</v>
      </c>
      <c r="G12410" s="267">
        <v>0</v>
      </c>
      <c r="H12410" s="267">
        <v>6.55692344256247E-5</v>
      </c>
      <c r="I12410" s="267">
        <v>0</v>
      </c>
      <c r="J12410" s="267">
        <v>0</v>
      </c>
      <c r="K12410" s="267">
        <v>6.55692344256247E-5</v>
      </c>
      <c r="L12410" s="267">
        <v>24.941119882880201</v>
      </c>
      <c r="M12410" s="267" t="b">
        <f>OR(O12410='PERAC-ngpPrcsTnD-mthncptr'!$B$1,O12410='PERAC-ngpPrcsTnD-mthncptr'!$C$1,O12410='PERAC-ngpPrcsTnD-mthncptr'!$D$1)</f>
        <v>0</v>
      </c>
      <c r="N12410" s="267">
        <f>IF(M12410=TRUE,L12410+'NPV Calcs'!$D$14,L12410)</f>
        <v>24.941119882880201</v>
      </c>
      <c r="O12410" s="267" t="str">
        <f>INDEX('EPA Tech to Policy Mapping'!$D:$D,MATCH(F12410,'EPA Tech to Policy Mapping'!$C:$C,0))</f>
        <v>waste - methane destruction</v>
      </c>
    </row>
    <row r="12411" spans="1:15" hidden="1" x14ac:dyDescent="0.35">
      <c r="A12411" s="267">
        <v>2045</v>
      </c>
      <c r="B12411" s="267" t="s">
        <v>567</v>
      </c>
      <c r="C12411" s="267" t="s">
        <v>568</v>
      </c>
      <c r="D12411" s="267" t="s">
        <v>4952</v>
      </c>
      <c r="E12411" s="267" t="s">
        <v>5043</v>
      </c>
      <c r="F12411" s="267" t="s">
        <v>574</v>
      </c>
      <c r="G12411" s="267">
        <v>0</v>
      </c>
      <c r="H12411" s="267">
        <v>1.5087579695608101E-4</v>
      </c>
      <c r="I12411" s="267">
        <v>0</v>
      </c>
      <c r="J12411" s="267">
        <v>0</v>
      </c>
      <c r="K12411" s="267">
        <v>1.5087579695608101E-4</v>
      </c>
      <c r="L12411" s="267">
        <v>11.7967923867973</v>
      </c>
      <c r="M12411" s="267" t="b">
        <f>OR(O12411='PERAC-ngpPrcsTnD-mthncptr'!$B$1,O12411='PERAC-ngpPrcsTnD-mthncptr'!$C$1,O12411='PERAC-ngpPrcsTnD-mthncptr'!$D$1)</f>
        <v>0</v>
      </c>
      <c r="N12411" s="267">
        <f>IF(M12411=TRUE,L12411+'NPV Calcs'!$D$14,L12411)</f>
        <v>11.7967923867973</v>
      </c>
      <c r="O12411" s="267" t="str">
        <f>INDEX('EPA Tech to Policy Mapping'!$D:$D,MATCH(F12411,'EPA Tech to Policy Mapping'!$C:$C,0))</f>
        <v>waste - methane destruction</v>
      </c>
    </row>
    <row r="12412" spans="1:15" hidden="1" x14ac:dyDescent="0.35">
      <c r="A12412" s="267">
        <v>2035</v>
      </c>
      <c r="B12412" s="267" t="s">
        <v>567</v>
      </c>
      <c r="C12412" s="267" t="s">
        <v>568</v>
      </c>
      <c r="D12412" s="267" t="s">
        <v>4952</v>
      </c>
      <c r="E12412" s="267" t="s">
        <v>5043</v>
      </c>
      <c r="F12412" s="267" t="s">
        <v>574</v>
      </c>
      <c r="G12412" s="267">
        <v>0</v>
      </c>
      <c r="H12412" s="267">
        <v>5.3117388217977098E-4</v>
      </c>
      <c r="I12412" s="267">
        <v>0</v>
      </c>
      <c r="J12412" s="267">
        <v>0</v>
      </c>
      <c r="K12412" s="267">
        <v>5.3117388217977098E-4</v>
      </c>
      <c r="L12412" s="267">
        <v>3.92895387643672</v>
      </c>
      <c r="M12412" s="267" t="b">
        <f>OR(O12412='PERAC-ngpPrcsTnD-mthncptr'!$B$1,O12412='PERAC-ngpPrcsTnD-mthncptr'!$C$1,O12412='PERAC-ngpPrcsTnD-mthncptr'!$D$1)</f>
        <v>0</v>
      </c>
      <c r="N12412" s="267">
        <f>IF(M12412=TRUE,L12412+'NPV Calcs'!$D$14,L12412)</f>
        <v>3.92895387643672</v>
      </c>
      <c r="O12412" s="267" t="str">
        <f>INDEX('EPA Tech to Policy Mapping'!$D:$D,MATCH(F12412,'EPA Tech to Policy Mapping'!$C:$C,0))</f>
        <v>waste - methane destruction</v>
      </c>
    </row>
    <row r="12413" spans="1:15" hidden="1" x14ac:dyDescent="0.35">
      <c r="A12413" s="267">
        <v>2035</v>
      </c>
      <c r="B12413" s="267" t="s">
        <v>567</v>
      </c>
      <c r="C12413" s="267" t="s">
        <v>568</v>
      </c>
      <c r="D12413" s="267" t="s">
        <v>4952</v>
      </c>
      <c r="E12413" s="267" t="s">
        <v>5043</v>
      </c>
      <c r="F12413" s="267" t="s">
        <v>574</v>
      </c>
      <c r="G12413" s="267">
        <v>0</v>
      </c>
      <c r="H12413" s="267">
        <v>9.1123357360298906E-5</v>
      </c>
      <c r="I12413" s="267">
        <v>0</v>
      </c>
      <c r="J12413" s="267">
        <v>0</v>
      </c>
      <c r="K12413" s="267">
        <v>9.1123357360298906E-5</v>
      </c>
      <c r="L12413" s="267">
        <v>17.9173391397409</v>
      </c>
      <c r="M12413" s="267" t="b">
        <f>OR(O12413='PERAC-ngpPrcsTnD-mthncptr'!$B$1,O12413='PERAC-ngpPrcsTnD-mthncptr'!$C$1,O12413='PERAC-ngpPrcsTnD-mthncptr'!$D$1)</f>
        <v>0</v>
      </c>
      <c r="N12413" s="267">
        <f>IF(M12413=TRUE,L12413+'NPV Calcs'!$D$14,L12413)</f>
        <v>17.9173391397409</v>
      </c>
      <c r="O12413" s="267" t="str">
        <f>INDEX('EPA Tech to Policy Mapping'!$D:$D,MATCH(F12413,'EPA Tech to Policy Mapping'!$C:$C,0))</f>
        <v>waste - methane destruction</v>
      </c>
    </row>
    <row r="12414" spans="1:15" hidden="1" x14ac:dyDescent="0.35">
      <c r="A12414" s="267">
        <v>2030</v>
      </c>
      <c r="B12414" s="267" t="s">
        <v>567</v>
      </c>
      <c r="C12414" s="267" t="s">
        <v>568</v>
      </c>
      <c r="D12414" s="267" t="s">
        <v>4952</v>
      </c>
      <c r="E12414" s="267" t="s">
        <v>5043</v>
      </c>
      <c r="F12414" s="267" t="s">
        <v>574</v>
      </c>
      <c r="G12414" s="267">
        <v>0</v>
      </c>
      <c r="H12414" s="267">
        <v>3.5016280354388199E-4</v>
      </c>
      <c r="I12414" s="267">
        <v>0</v>
      </c>
      <c r="J12414" s="267">
        <v>0</v>
      </c>
      <c r="K12414" s="267">
        <v>3.5016280354388199E-4</v>
      </c>
      <c r="L12414" s="267">
        <v>5.4225839058631697</v>
      </c>
      <c r="M12414" s="267" t="b">
        <f>OR(O12414='PERAC-ngpPrcsTnD-mthncptr'!$B$1,O12414='PERAC-ngpPrcsTnD-mthncptr'!$C$1,O12414='PERAC-ngpPrcsTnD-mthncptr'!$D$1)</f>
        <v>0</v>
      </c>
      <c r="N12414" s="267">
        <f>IF(M12414=TRUE,L12414+'NPV Calcs'!$D$14,L12414)</f>
        <v>5.4225839058631697</v>
      </c>
      <c r="O12414" s="267" t="str">
        <f>INDEX('EPA Tech to Policy Mapping'!$D:$D,MATCH(F12414,'EPA Tech to Policy Mapping'!$C:$C,0))</f>
        <v>waste - methane destruction</v>
      </c>
    </row>
    <row r="12415" spans="1:15" hidden="1" x14ac:dyDescent="0.35">
      <c r="A12415" s="267">
        <v>2030</v>
      </c>
      <c r="B12415" s="267" t="s">
        <v>567</v>
      </c>
      <c r="C12415" s="267" t="s">
        <v>568</v>
      </c>
      <c r="D12415" s="267" t="s">
        <v>4952</v>
      </c>
      <c r="E12415" s="267" t="s">
        <v>5043</v>
      </c>
      <c r="F12415" s="267" t="s">
        <v>574</v>
      </c>
      <c r="G12415" s="267">
        <v>0</v>
      </c>
      <c r="H12415" s="267">
        <v>5.97019862133082E-4</v>
      </c>
      <c r="I12415" s="267">
        <v>0</v>
      </c>
      <c r="J12415" s="267">
        <v>0</v>
      </c>
      <c r="K12415" s="267">
        <v>5.97019862133082E-4</v>
      </c>
      <c r="L12415" s="267">
        <v>3.74505174013172</v>
      </c>
      <c r="M12415" s="267" t="b">
        <f>OR(O12415='PERAC-ngpPrcsTnD-mthncptr'!$B$1,O12415='PERAC-ngpPrcsTnD-mthncptr'!$C$1,O12415='PERAC-ngpPrcsTnD-mthncptr'!$D$1)</f>
        <v>0</v>
      </c>
      <c r="N12415" s="267">
        <f>IF(M12415=TRUE,L12415+'NPV Calcs'!$D$14,L12415)</f>
        <v>3.74505174013172</v>
      </c>
      <c r="O12415" s="267" t="str">
        <f>INDEX('EPA Tech to Policy Mapping'!$D:$D,MATCH(F12415,'EPA Tech to Policy Mapping'!$C:$C,0))</f>
        <v>waste - methane destruction</v>
      </c>
    </row>
    <row r="12416" spans="1:15" hidden="1" x14ac:dyDescent="0.35">
      <c r="A12416" s="267">
        <v>2050</v>
      </c>
      <c r="B12416" s="267" t="s">
        <v>567</v>
      </c>
      <c r="C12416" s="267" t="s">
        <v>568</v>
      </c>
      <c r="D12416" s="267" t="s">
        <v>4952</v>
      </c>
      <c r="E12416" s="267" t="s">
        <v>5043</v>
      </c>
      <c r="F12416" s="267" t="s">
        <v>574</v>
      </c>
      <c r="G12416" s="267">
        <v>0</v>
      </c>
      <c r="H12416" s="267">
        <v>9.8565598430662101E-4</v>
      </c>
      <c r="I12416" s="267">
        <v>0</v>
      </c>
      <c r="J12416" s="267">
        <v>0</v>
      </c>
      <c r="K12416" s="267">
        <v>9.8565598430662101E-4</v>
      </c>
      <c r="L12416" s="267">
        <v>2.8374982697758999</v>
      </c>
      <c r="M12416" s="267" t="b">
        <f>OR(O12416='PERAC-ngpPrcsTnD-mthncptr'!$B$1,O12416='PERAC-ngpPrcsTnD-mthncptr'!$C$1,O12416='PERAC-ngpPrcsTnD-mthncptr'!$D$1)</f>
        <v>0</v>
      </c>
      <c r="N12416" s="267">
        <f>IF(M12416=TRUE,L12416+'NPV Calcs'!$D$14,L12416)</f>
        <v>2.8374982697758999</v>
      </c>
      <c r="O12416" s="267" t="str">
        <f>INDEX('EPA Tech to Policy Mapping'!$D:$D,MATCH(F12416,'EPA Tech to Policy Mapping'!$C:$C,0))</f>
        <v>waste - methane destruction</v>
      </c>
    </row>
    <row r="12417" spans="1:15" hidden="1" x14ac:dyDescent="0.35">
      <c r="A12417" s="267">
        <v>2035</v>
      </c>
      <c r="B12417" s="267" t="s">
        <v>567</v>
      </c>
      <c r="C12417" s="267" t="s">
        <v>568</v>
      </c>
      <c r="D12417" s="267" t="s">
        <v>4952</v>
      </c>
      <c r="E12417" s="267" t="s">
        <v>5043</v>
      </c>
      <c r="F12417" s="267" t="s">
        <v>574</v>
      </c>
      <c r="G12417" s="267">
        <v>0</v>
      </c>
      <c r="H12417" s="267">
        <v>5.8143456091793398E-4</v>
      </c>
      <c r="I12417" s="267">
        <v>0</v>
      </c>
      <c r="J12417" s="267">
        <v>0</v>
      </c>
      <c r="K12417" s="267">
        <v>5.8143456091793398E-4</v>
      </c>
      <c r="L12417" s="267">
        <v>3.88002629105726</v>
      </c>
      <c r="M12417" s="267" t="b">
        <f>OR(O12417='PERAC-ngpPrcsTnD-mthncptr'!$B$1,O12417='PERAC-ngpPrcsTnD-mthncptr'!$C$1,O12417='PERAC-ngpPrcsTnD-mthncptr'!$D$1)</f>
        <v>0</v>
      </c>
      <c r="N12417" s="267">
        <f>IF(M12417=TRUE,L12417+'NPV Calcs'!$D$14,L12417)</f>
        <v>3.88002629105726</v>
      </c>
      <c r="O12417" s="267" t="str">
        <f>INDEX('EPA Tech to Policy Mapping'!$D:$D,MATCH(F12417,'EPA Tech to Policy Mapping'!$C:$C,0))</f>
        <v>waste - methane destruction</v>
      </c>
    </row>
    <row r="12418" spans="1:15" hidden="1" x14ac:dyDescent="0.35">
      <c r="A12418" s="267">
        <v>2030</v>
      </c>
      <c r="B12418" s="267" t="s">
        <v>567</v>
      </c>
      <c r="C12418" s="267" t="s">
        <v>568</v>
      </c>
      <c r="D12418" s="267" t="s">
        <v>4952</v>
      </c>
      <c r="E12418" s="267" t="s">
        <v>5043</v>
      </c>
      <c r="F12418" s="267" t="s">
        <v>574</v>
      </c>
      <c r="G12418" s="267">
        <v>0</v>
      </c>
      <c r="H12418" s="267">
        <v>2.9243390804819603E-4</v>
      </c>
      <c r="I12418" s="267">
        <v>0</v>
      </c>
      <c r="J12418" s="267">
        <v>0</v>
      </c>
      <c r="K12418" s="267">
        <v>2.9243390804819603E-4</v>
      </c>
      <c r="L12418" s="267">
        <v>7.0414241380604103</v>
      </c>
      <c r="M12418" s="267" t="b">
        <f>OR(O12418='PERAC-ngpPrcsTnD-mthncptr'!$B$1,O12418='PERAC-ngpPrcsTnD-mthncptr'!$C$1,O12418='PERAC-ngpPrcsTnD-mthncptr'!$D$1)</f>
        <v>0</v>
      </c>
      <c r="N12418" s="267">
        <f>IF(M12418=TRUE,L12418+'NPV Calcs'!$D$14,L12418)</f>
        <v>7.0414241380604103</v>
      </c>
      <c r="O12418" s="267" t="str">
        <f>INDEX('EPA Tech to Policy Mapping'!$D:$D,MATCH(F12418,'EPA Tech to Policy Mapping'!$C:$C,0))</f>
        <v>waste - methane destruction</v>
      </c>
    </row>
    <row r="12419" spans="1:15" hidden="1" x14ac:dyDescent="0.35">
      <c r="A12419" s="267">
        <v>2050</v>
      </c>
      <c r="B12419" s="267" t="s">
        <v>567</v>
      </c>
      <c r="C12419" s="267" t="s">
        <v>568</v>
      </c>
      <c r="D12419" s="267" t="s">
        <v>4952</v>
      </c>
      <c r="E12419" s="267" t="s">
        <v>5043</v>
      </c>
      <c r="F12419" s="267" t="s">
        <v>574</v>
      </c>
      <c r="G12419" s="267">
        <v>0</v>
      </c>
      <c r="H12419" s="267">
        <v>4.0066477593132701E-4</v>
      </c>
      <c r="I12419" s="267">
        <v>0</v>
      </c>
      <c r="J12419" s="267">
        <v>0</v>
      </c>
      <c r="K12419" s="267">
        <v>4.0066477593132701E-4</v>
      </c>
      <c r="L12419" s="267">
        <v>5.2603986395120996</v>
      </c>
      <c r="M12419" s="267" t="b">
        <f>OR(O12419='PERAC-ngpPrcsTnD-mthncptr'!$B$1,O12419='PERAC-ngpPrcsTnD-mthncptr'!$C$1,O12419='PERAC-ngpPrcsTnD-mthncptr'!$D$1)</f>
        <v>0</v>
      </c>
      <c r="N12419" s="267">
        <f>IF(M12419=TRUE,L12419+'NPV Calcs'!$D$14,L12419)</f>
        <v>5.2603986395120996</v>
      </c>
      <c r="O12419" s="267" t="str">
        <f>INDEX('EPA Tech to Policy Mapping'!$D:$D,MATCH(F12419,'EPA Tech to Policy Mapping'!$C:$C,0))</f>
        <v>waste - methane destruction</v>
      </c>
    </row>
    <row r="12420" spans="1:15" hidden="1" x14ac:dyDescent="0.35">
      <c r="A12420" s="267">
        <v>2050</v>
      </c>
      <c r="B12420" s="267" t="s">
        <v>567</v>
      </c>
      <c r="C12420" s="267" t="s">
        <v>568</v>
      </c>
      <c r="D12420" s="267" t="s">
        <v>4952</v>
      </c>
      <c r="E12420" s="267" t="s">
        <v>5043</v>
      </c>
      <c r="F12420" s="267" t="s">
        <v>574</v>
      </c>
      <c r="G12420" s="267">
        <v>0</v>
      </c>
      <c r="H12420" s="267">
        <v>4.6923618402647602E-4</v>
      </c>
      <c r="I12420" s="267">
        <v>0</v>
      </c>
      <c r="J12420" s="267">
        <v>0</v>
      </c>
      <c r="K12420" s="267">
        <v>4.6923618402647602E-4</v>
      </c>
      <c r="L12420" s="267">
        <v>9.2616236013308004</v>
      </c>
      <c r="M12420" s="267" t="b">
        <f>OR(O12420='PERAC-ngpPrcsTnD-mthncptr'!$B$1,O12420='PERAC-ngpPrcsTnD-mthncptr'!$C$1,O12420='PERAC-ngpPrcsTnD-mthncptr'!$D$1)</f>
        <v>0</v>
      </c>
      <c r="N12420" s="267">
        <f>IF(M12420=TRUE,L12420+'NPV Calcs'!$D$14,L12420)</f>
        <v>9.2616236013308004</v>
      </c>
      <c r="O12420" s="267" t="str">
        <f>INDEX('EPA Tech to Policy Mapping'!$D:$D,MATCH(F12420,'EPA Tech to Policy Mapping'!$C:$C,0))</f>
        <v>waste - methane destruction</v>
      </c>
    </row>
    <row r="12421" spans="1:15" hidden="1" x14ac:dyDescent="0.35">
      <c r="A12421" s="267">
        <v>2030</v>
      </c>
      <c r="B12421" s="267" t="s">
        <v>567</v>
      </c>
      <c r="C12421" s="267" t="s">
        <v>568</v>
      </c>
      <c r="D12421" s="267" t="s">
        <v>4952</v>
      </c>
      <c r="E12421" s="267" t="s">
        <v>5043</v>
      </c>
      <c r="F12421" s="267" t="s">
        <v>574</v>
      </c>
      <c r="G12421" s="267">
        <v>0</v>
      </c>
      <c r="H12421" s="267">
        <v>2.79489872131417E-4</v>
      </c>
      <c r="I12421" s="267">
        <v>0</v>
      </c>
      <c r="J12421" s="267">
        <v>0</v>
      </c>
      <c r="K12421" s="267">
        <v>2.79489872131417E-4</v>
      </c>
      <c r="L12421" s="267">
        <v>7.0083814780314597</v>
      </c>
      <c r="M12421" s="267" t="b">
        <f>OR(O12421='PERAC-ngpPrcsTnD-mthncptr'!$B$1,O12421='PERAC-ngpPrcsTnD-mthncptr'!$C$1,O12421='PERAC-ngpPrcsTnD-mthncptr'!$D$1)</f>
        <v>0</v>
      </c>
      <c r="N12421" s="267">
        <f>IF(M12421=TRUE,L12421+'NPV Calcs'!$D$14,L12421)</f>
        <v>7.0083814780314597</v>
      </c>
      <c r="O12421" s="267" t="str">
        <f>INDEX('EPA Tech to Policy Mapping'!$D:$D,MATCH(F12421,'EPA Tech to Policy Mapping'!$C:$C,0))</f>
        <v>waste - methane destruction</v>
      </c>
    </row>
    <row r="12422" spans="1:15" hidden="1" x14ac:dyDescent="0.35">
      <c r="A12422" s="267">
        <v>2035</v>
      </c>
      <c r="B12422" s="267" t="s">
        <v>567</v>
      </c>
      <c r="C12422" s="267" t="s">
        <v>568</v>
      </c>
      <c r="D12422" s="267" t="s">
        <v>4952</v>
      </c>
      <c r="E12422" s="267" t="s">
        <v>5043</v>
      </c>
      <c r="F12422" s="267" t="s">
        <v>574</v>
      </c>
      <c r="G12422" s="267">
        <v>0</v>
      </c>
      <c r="H12422" s="267">
        <v>5.12106071712258E-4</v>
      </c>
      <c r="I12422" s="267">
        <v>0</v>
      </c>
      <c r="J12422" s="267">
        <v>0</v>
      </c>
      <c r="K12422" s="267">
        <v>5.12106071712258E-4</v>
      </c>
      <c r="L12422" s="267">
        <v>9.6809481091242198</v>
      </c>
      <c r="M12422" s="267" t="b">
        <f>OR(O12422='PERAC-ngpPrcsTnD-mthncptr'!$B$1,O12422='PERAC-ngpPrcsTnD-mthncptr'!$C$1,O12422='PERAC-ngpPrcsTnD-mthncptr'!$D$1)</f>
        <v>0</v>
      </c>
      <c r="N12422" s="267">
        <f>IF(M12422=TRUE,L12422+'NPV Calcs'!$D$14,L12422)</f>
        <v>9.6809481091242198</v>
      </c>
      <c r="O12422" s="267" t="str">
        <f>INDEX('EPA Tech to Policy Mapping'!$D:$D,MATCH(F12422,'EPA Tech to Policy Mapping'!$C:$C,0))</f>
        <v>waste - methane destruction</v>
      </c>
    </row>
    <row r="12423" spans="1:15" hidden="1" x14ac:dyDescent="0.35">
      <c r="A12423" s="267">
        <v>2040</v>
      </c>
      <c r="B12423" s="267" t="s">
        <v>567</v>
      </c>
      <c r="C12423" s="267" t="s">
        <v>568</v>
      </c>
      <c r="D12423" s="267" t="s">
        <v>4952</v>
      </c>
      <c r="E12423" s="267" t="s">
        <v>5043</v>
      </c>
      <c r="F12423" s="267" t="s">
        <v>574</v>
      </c>
      <c r="G12423" s="267">
        <v>0</v>
      </c>
      <c r="H12423" s="267">
        <v>4.18803768722595E-4</v>
      </c>
      <c r="I12423" s="267">
        <v>0</v>
      </c>
      <c r="J12423" s="267">
        <v>0</v>
      </c>
      <c r="K12423" s="267">
        <v>4.18803768722595E-4</v>
      </c>
      <c r="L12423" s="267">
        <v>4.9796549961834504</v>
      </c>
      <c r="M12423" s="267" t="b">
        <f>OR(O12423='PERAC-ngpPrcsTnD-mthncptr'!$B$1,O12423='PERAC-ngpPrcsTnD-mthncptr'!$C$1,O12423='PERAC-ngpPrcsTnD-mthncptr'!$D$1)</f>
        <v>0</v>
      </c>
      <c r="N12423" s="267">
        <f>IF(M12423=TRUE,L12423+'NPV Calcs'!$D$14,L12423)</f>
        <v>4.9796549961834504</v>
      </c>
      <c r="O12423" s="267" t="str">
        <f>INDEX('EPA Tech to Policy Mapping'!$D:$D,MATCH(F12423,'EPA Tech to Policy Mapping'!$C:$C,0))</f>
        <v>waste - methane destruction</v>
      </c>
    </row>
    <row r="12424" spans="1:15" hidden="1" x14ac:dyDescent="0.35">
      <c r="A12424" s="267">
        <v>2025</v>
      </c>
      <c r="B12424" s="267" t="s">
        <v>567</v>
      </c>
      <c r="C12424" s="267" t="s">
        <v>568</v>
      </c>
      <c r="D12424" s="267" t="s">
        <v>4952</v>
      </c>
      <c r="E12424" s="267" t="s">
        <v>5043</v>
      </c>
      <c r="F12424" s="267" t="s">
        <v>574</v>
      </c>
      <c r="G12424" s="267">
        <v>0</v>
      </c>
      <c r="H12424" s="267">
        <v>3.9625468509497399E-4</v>
      </c>
      <c r="I12424" s="267">
        <v>0</v>
      </c>
      <c r="J12424" s="267">
        <v>0</v>
      </c>
      <c r="K12424" s="267">
        <v>3.9625468509497399E-4</v>
      </c>
      <c r="L12424" s="267">
        <v>4.8764002735452499</v>
      </c>
      <c r="M12424" s="267" t="b">
        <f>OR(O12424='PERAC-ngpPrcsTnD-mthncptr'!$B$1,O12424='PERAC-ngpPrcsTnD-mthncptr'!$C$1,O12424='PERAC-ngpPrcsTnD-mthncptr'!$D$1)</f>
        <v>0</v>
      </c>
      <c r="N12424" s="267">
        <f>IF(M12424=TRUE,L12424+'NPV Calcs'!$D$14,L12424)</f>
        <v>4.8764002735452499</v>
      </c>
      <c r="O12424" s="267" t="str">
        <f>INDEX('EPA Tech to Policy Mapping'!$D:$D,MATCH(F12424,'EPA Tech to Policy Mapping'!$C:$C,0))</f>
        <v>waste - methane destruction</v>
      </c>
    </row>
    <row r="12425" spans="1:15" hidden="1" x14ac:dyDescent="0.35">
      <c r="A12425" s="267">
        <v>2045</v>
      </c>
      <c r="B12425" s="267" t="s">
        <v>567</v>
      </c>
      <c r="C12425" s="267" t="s">
        <v>568</v>
      </c>
      <c r="D12425" s="267" t="s">
        <v>4952</v>
      </c>
      <c r="E12425" s="267" t="s">
        <v>5043</v>
      </c>
      <c r="F12425" s="267" t="s">
        <v>574</v>
      </c>
      <c r="G12425" s="267">
        <v>0</v>
      </c>
      <c r="H12425" s="267">
        <v>2.3993361268668899E-4</v>
      </c>
      <c r="I12425" s="267">
        <v>0</v>
      </c>
      <c r="J12425" s="267">
        <v>0</v>
      </c>
      <c r="K12425" s="267">
        <v>2.3993361268668899E-4</v>
      </c>
      <c r="L12425" s="267">
        <v>7.87389389793523</v>
      </c>
      <c r="M12425" s="267" t="b">
        <f>OR(O12425='PERAC-ngpPrcsTnD-mthncptr'!$B$1,O12425='PERAC-ngpPrcsTnD-mthncptr'!$C$1,O12425='PERAC-ngpPrcsTnD-mthncptr'!$D$1)</f>
        <v>0</v>
      </c>
      <c r="N12425" s="267">
        <f>IF(M12425=TRUE,L12425+'NPV Calcs'!$D$14,L12425)</f>
        <v>7.87389389793523</v>
      </c>
      <c r="O12425" s="267" t="str">
        <f>INDEX('EPA Tech to Policy Mapping'!$D:$D,MATCH(F12425,'EPA Tech to Policy Mapping'!$C:$C,0))</f>
        <v>waste - methane destruction</v>
      </c>
    </row>
    <row r="12426" spans="1:15" hidden="1" x14ac:dyDescent="0.35">
      <c r="A12426" s="267">
        <v>2035</v>
      </c>
      <c r="B12426" s="267" t="s">
        <v>567</v>
      </c>
      <c r="C12426" s="267" t="s">
        <v>568</v>
      </c>
      <c r="D12426" s="267" t="s">
        <v>4952</v>
      </c>
      <c r="E12426" s="267" t="s">
        <v>5043</v>
      </c>
      <c r="F12426" s="267" t="s">
        <v>574</v>
      </c>
      <c r="G12426" s="267">
        <v>0</v>
      </c>
      <c r="H12426" s="267">
        <v>2.3928188558562199E-4</v>
      </c>
      <c r="I12426" s="267">
        <v>0</v>
      </c>
      <c r="J12426" s="267">
        <v>0</v>
      </c>
      <c r="K12426" s="267">
        <v>2.3928188558562199E-4</v>
      </c>
      <c r="L12426" s="267">
        <v>7.54189344272294</v>
      </c>
      <c r="M12426" s="267" t="b">
        <f>OR(O12426='PERAC-ngpPrcsTnD-mthncptr'!$B$1,O12426='PERAC-ngpPrcsTnD-mthncptr'!$C$1,O12426='PERAC-ngpPrcsTnD-mthncptr'!$D$1)</f>
        <v>0</v>
      </c>
      <c r="N12426" s="267">
        <f>IF(M12426=TRUE,L12426+'NPV Calcs'!$D$14,L12426)</f>
        <v>7.54189344272294</v>
      </c>
      <c r="O12426" s="267" t="str">
        <f>INDEX('EPA Tech to Policy Mapping'!$D:$D,MATCH(F12426,'EPA Tech to Policy Mapping'!$C:$C,0))</f>
        <v>waste - methane destruction</v>
      </c>
    </row>
    <row r="12427" spans="1:15" hidden="1" x14ac:dyDescent="0.35">
      <c r="A12427" s="267">
        <v>2030</v>
      </c>
      <c r="B12427" s="267" t="s">
        <v>567</v>
      </c>
      <c r="C12427" s="267" t="s">
        <v>568</v>
      </c>
      <c r="D12427" s="267" t="s">
        <v>4952</v>
      </c>
      <c r="E12427" s="267" t="s">
        <v>5043</v>
      </c>
      <c r="F12427" s="267" t="s">
        <v>574</v>
      </c>
      <c r="G12427" s="267">
        <v>0</v>
      </c>
      <c r="H12427" s="267">
        <v>2.1071764634673001E-5</v>
      </c>
      <c r="I12427" s="267">
        <v>0</v>
      </c>
      <c r="J12427" s="267">
        <v>0</v>
      </c>
      <c r="K12427" s="267">
        <v>2.1071764634673001E-5</v>
      </c>
      <c r="L12427" s="267">
        <v>71.830268762027103</v>
      </c>
      <c r="M12427" s="267" t="b">
        <f>OR(O12427='PERAC-ngpPrcsTnD-mthncptr'!$B$1,O12427='PERAC-ngpPrcsTnD-mthncptr'!$C$1,O12427='PERAC-ngpPrcsTnD-mthncptr'!$D$1)</f>
        <v>0</v>
      </c>
      <c r="N12427" s="267">
        <f>IF(M12427=TRUE,L12427+'NPV Calcs'!$D$14,L12427)</f>
        <v>71.830268762027103</v>
      </c>
      <c r="O12427" s="267" t="str">
        <f>INDEX('EPA Tech to Policy Mapping'!$D:$D,MATCH(F12427,'EPA Tech to Policy Mapping'!$C:$C,0))</f>
        <v>waste - methane destruction</v>
      </c>
    </row>
    <row r="12428" spans="1:15" hidden="1" x14ac:dyDescent="0.35">
      <c r="A12428" s="267">
        <v>2030</v>
      </c>
      <c r="B12428" s="267" t="s">
        <v>567</v>
      </c>
      <c r="C12428" s="267" t="s">
        <v>568</v>
      </c>
      <c r="D12428" s="267" t="s">
        <v>4952</v>
      </c>
      <c r="E12428" s="267" t="s">
        <v>5043</v>
      </c>
      <c r="F12428" s="267" t="s">
        <v>574</v>
      </c>
      <c r="G12428" s="267">
        <v>0</v>
      </c>
      <c r="H12428" s="267">
        <v>3.7886140248447102E-5</v>
      </c>
      <c r="I12428" s="267">
        <v>0</v>
      </c>
      <c r="J12428" s="267">
        <v>0</v>
      </c>
      <c r="K12428" s="267">
        <v>3.7886140248447102E-5</v>
      </c>
      <c r="L12428" s="267">
        <v>41.209290351264599</v>
      </c>
      <c r="M12428" s="267" t="b">
        <f>OR(O12428='PERAC-ngpPrcsTnD-mthncptr'!$B$1,O12428='PERAC-ngpPrcsTnD-mthncptr'!$C$1,O12428='PERAC-ngpPrcsTnD-mthncptr'!$D$1)</f>
        <v>0</v>
      </c>
      <c r="N12428" s="267">
        <f>IF(M12428=TRUE,L12428+'NPV Calcs'!$D$14,L12428)</f>
        <v>41.209290351264599</v>
      </c>
      <c r="O12428" s="267" t="str">
        <f>INDEX('EPA Tech to Policy Mapping'!$D:$D,MATCH(F12428,'EPA Tech to Policy Mapping'!$C:$C,0))</f>
        <v>waste - methane destruction</v>
      </c>
    </row>
    <row r="12429" spans="1:15" hidden="1" x14ac:dyDescent="0.35">
      <c r="A12429" s="267">
        <v>2040</v>
      </c>
      <c r="B12429" s="267" t="s">
        <v>567</v>
      </c>
      <c r="C12429" s="267" t="s">
        <v>568</v>
      </c>
      <c r="D12429" s="267" t="s">
        <v>4952</v>
      </c>
      <c r="E12429" s="267" t="s">
        <v>5043</v>
      </c>
      <c r="F12429" s="267" t="s">
        <v>574</v>
      </c>
      <c r="G12429" s="267">
        <v>0</v>
      </c>
      <c r="H12429" s="267">
        <v>5.8111490048645296E-4</v>
      </c>
      <c r="I12429" s="267">
        <v>0</v>
      </c>
      <c r="J12429" s="267">
        <v>0</v>
      </c>
      <c r="K12429" s="267">
        <v>5.8111490048645296E-4</v>
      </c>
      <c r="L12429" s="267">
        <v>3.9936267405857602</v>
      </c>
      <c r="M12429" s="267" t="b">
        <f>OR(O12429='PERAC-ngpPrcsTnD-mthncptr'!$B$1,O12429='PERAC-ngpPrcsTnD-mthncptr'!$C$1,O12429='PERAC-ngpPrcsTnD-mthncptr'!$D$1)</f>
        <v>0</v>
      </c>
      <c r="N12429" s="267">
        <f>IF(M12429=TRUE,L12429+'NPV Calcs'!$D$14,L12429)</f>
        <v>3.9936267405857602</v>
      </c>
      <c r="O12429" s="267" t="str">
        <f>INDEX('EPA Tech to Policy Mapping'!$D:$D,MATCH(F12429,'EPA Tech to Policy Mapping'!$C:$C,0))</f>
        <v>waste - methane destruction</v>
      </c>
    </row>
    <row r="12430" spans="1:15" hidden="1" x14ac:dyDescent="0.35">
      <c r="A12430" s="267">
        <v>2030</v>
      </c>
      <c r="B12430" s="267" t="s">
        <v>567</v>
      </c>
      <c r="C12430" s="267" t="s">
        <v>568</v>
      </c>
      <c r="D12430" s="267" t="s">
        <v>4952</v>
      </c>
      <c r="E12430" s="267" t="s">
        <v>5043</v>
      </c>
      <c r="F12430" s="267" t="s">
        <v>574</v>
      </c>
      <c r="G12430" s="267">
        <v>0</v>
      </c>
      <c r="H12430" s="267">
        <v>2.2857129123350501E-4</v>
      </c>
      <c r="I12430" s="267">
        <v>0</v>
      </c>
      <c r="J12430" s="267">
        <v>0</v>
      </c>
      <c r="K12430" s="267">
        <v>2.2857129123350501E-4</v>
      </c>
      <c r="L12430" s="267">
        <v>7.7422781657551996</v>
      </c>
      <c r="M12430" s="267" t="b">
        <f>OR(O12430='PERAC-ngpPrcsTnD-mthncptr'!$B$1,O12430='PERAC-ngpPrcsTnD-mthncptr'!$C$1,O12430='PERAC-ngpPrcsTnD-mthncptr'!$D$1)</f>
        <v>0</v>
      </c>
      <c r="N12430" s="267">
        <f>IF(M12430=TRUE,L12430+'NPV Calcs'!$D$14,L12430)</f>
        <v>7.7422781657551996</v>
      </c>
      <c r="O12430" s="267" t="str">
        <f>INDEX('EPA Tech to Policy Mapping'!$D:$D,MATCH(F12430,'EPA Tech to Policy Mapping'!$C:$C,0))</f>
        <v>waste - methane destruction</v>
      </c>
    </row>
    <row r="12431" spans="1:15" hidden="1" x14ac:dyDescent="0.35">
      <c r="A12431" s="267">
        <v>2040</v>
      </c>
      <c r="B12431" s="267" t="s">
        <v>567</v>
      </c>
      <c r="C12431" s="267" t="s">
        <v>568</v>
      </c>
      <c r="D12431" s="267" t="s">
        <v>4952</v>
      </c>
      <c r="E12431" s="267" t="s">
        <v>5043</v>
      </c>
      <c r="F12431" s="267" t="s">
        <v>574</v>
      </c>
      <c r="G12431" s="267">
        <v>0</v>
      </c>
      <c r="H12431" s="267">
        <v>7.4220596804182195E-4</v>
      </c>
      <c r="I12431" s="267">
        <v>0</v>
      </c>
      <c r="J12431" s="267">
        <v>0</v>
      </c>
      <c r="K12431" s="267">
        <v>7.4220596804182195E-4</v>
      </c>
      <c r="L12431" s="267">
        <v>3.3615079791328402</v>
      </c>
      <c r="M12431" s="267" t="b">
        <f>OR(O12431='PERAC-ngpPrcsTnD-mthncptr'!$B$1,O12431='PERAC-ngpPrcsTnD-mthncptr'!$C$1,O12431='PERAC-ngpPrcsTnD-mthncptr'!$D$1)</f>
        <v>0</v>
      </c>
      <c r="N12431" s="267">
        <f>IF(M12431=TRUE,L12431+'NPV Calcs'!$D$14,L12431)</f>
        <v>3.3615079791328402</v>
      </c>
      <c r="O12431" s="267" t="str">
        <f>INDEX('EPA Tech to Policy Mapping'!$D:$D,MATCH(F12431,'EPA Tech to Policy Mapping'!$C:$C,0))</f>
        <v>waste - methane destruction</v>
      </c>
    </row>
    <row r="12432" spans="1:15" hidden="1" x14ac:dyDescent="0.35">
      <c r="A12432" s="267">
        <v>2040</v>
      </c>
      <c r="B12432" s="267" t="s">
        <v>567</v>
      </c>
      <c r="C12432" s="267" t="s">
        <v>568</v>
      </c>
      <c r="D12432" s="267" t="s">
        <v>4952</v>
      </c>
      <c r="E12432" s="267" t="s">
        <v>5043</v>
      </c>
      <c r="F12432" s="267" t="s">
        <v>574</v>
      </c>
      <c r="G12432" s="267">
        <v>0</v>
      </c>
      <c r="H12432" s="267">
        <v>2.1487203513106701E-4</v>
      </c>
      <c r="I12432" s="267">
        <v>0</v>
      </c>
      <c r="J12432" s="267">
        <v>0</v>
      </c>
      <c r="K12432" s="267">
        <v>2.1487203513106701E-4</v>
      </c>
      <c r="L12432" s="267">
        <v>11.753543431397199</v>
      </c>
      <c r="M12432" s="267" t="b">
        <f>OR(O12432='PERAC-ngpPrcsTnD-mthncptr'!$B$1,O12432='PERAC-ngpPrcsTnD-mthncptr'!$C$1,O12432='PERAC-ngpPrcsTnD-mthncptr'!$D$1)</f>
        <v>0</v>
      </c>
      <c r="N12432" s="267">
        <f>IF(M12432=TRUE,L12432+'NPV Calcs'!$D$14,L12432)</f>
        <v>11.753543431397199</v>
      </c>
      <c r="O12432" s="267" t="str">
        <f>INDEX('EPA Tech to Policy Mapping'!$D:$D,MATCH(F12432,'EPA Tech to Policy Mapping'!$C:$C,0))</f>
        <v>waste - methane destruction</v>
      </c>
    </row>
    <row r="12433" spans="1:15" hidden="1" x14ac:dyDescent="0.35">
      <c r="A12433" s="267">
        <v>2030</v>
      </c>
      <c r="B12433" s="267" t="s">
        <v>567</v>
      </c>
      <c r="C12433" s="267" t="s">
        <v>568</v>
      </c>
      <c r="D12433" s="267" t="s">
        <v>4952</v>
      </c>
      <c r="E12433" s="267" t="s">
        <v>5043</v>
      </c>
      <c r="F12433" s="267" t="s">
        <v>574</v>
      </c>
      <c r="G12433" s="267">
        <v>0</v>
      </c>
      <c r="H12433" s="267">
        <v>2.0838567297852899E-5</v>
      </c>
      <c r="I12433" s="267">
        <v>0</v>
      </c>
      <c r="J12433" s="267">
        <v>0</v>
      </c>
      <c r="K12433" s="267">
        <v>2.0838567297852899E-5</v>
      </c>
      <c r="L12433" s="267">
        <v>78.082694692222304</v>
      </c>
      <c r="M12433" s="267" t="b">
        <f>OR(O12433='PERAC-ngpPrcsTnD-mthncptr'!$B$1,O12433='PERAC-ngpPrcsTnD-mthncptr'!$C$1,O12433='PERAC-ngpPrcsTnD-mthncptr'!$D$1)</f>
        <v>0</v>
      </c>
      <c r="N12433" s="267">
        <f>IF(M12433=TRUE,L12433+'NPV Calcs'!$D$14,L12433)</f>
        <v>78.082694692222304</v>
      </c>
      <c r="O12433" s="267" t="str">
        <f>INDEX('EPA Tech to Policy Mapping'!$D:$D,MATCH(F12433,'EPA Tech to Policy Mapping'!$C:$C,0))</f>
        <v>waste - methane destruction</v>
      </c>
    </row>
    <row r="12434" spans="1:15" hidden="1" x14ac:dyDescent="0.35">
      <c r="A12434" s="267">
        <v>2050</v>
      </c>
      <c r="B12434" s="267" t="s">
        <v>567</v>
      </c>
      <c r="C12434" s="267" t="s">
        <v>568</v>
      </c>
      <c r="D12434" s="267" t="s">
        <v>4952</v>
      </c>
      <c r="E12434" s="267" t="s">
        <v>5043</v>
      </c>
      <c r="F12434" s="267" t="s">
        <v>574</v>
      </c>
      <c r="G12434" s="267">
        <v>0</v>
      </c>
      <c r="H12434" s="267">
        <v>2.6179592938334599E-4</v>
      </c>
      <c r="I12434" s="267">
        <v>0</v>
      </c>
      <c r="J12434" s="267">
        <v>0</v>
      </c>
      <c r="K12434" s="267">
        <v>2.6179592938334599E-4</v>
      </c>
      <c r="L12434" s="267">
        <v>7.1728317937674904</v>
      </c>
      <c r="M12434" s="267" t="b">
        <f>OR(O12434='PERAC-ngpPrcsTnD-mthncptr'!$B$1,O12434='PERAC-ngpPrcsTnD-mthncptr'!$C$1,O12434='PERAC-ngpPrcsTnD-mthncptr'!$D$1)</f>
        <v>0</v>
      </c>
      <c r="N12434" s="267">
        <f>IF(M12434=TRUE,L12434+'NPV Calcs'!$D$14,L12434)</f>
        <v>7.1728317937674904</v>
      </c>
      <c r="O12434" s="267" t="str">
        <f>INDEX('EPA Tech to Policy Mapping'!$D:$D,MATCH(F12434,'EPA Tech to Policy Mapping'!$C:$C,0))</f>
        <v>waste - methane destruction</v>
      </c>
    </row>
    <row r="12435" spans="1:15" hidden="1" x14ac:dyDescent="0.35">
      <c r="A12435" s="267">
        <v>2040</v>
      </c>
      <c r="B12435" s="267" t="s">
        <v>567</v>
      </c>
      <c r="C12435" s="267" t="s">
        <v>568</v>
      </c>
      <c r="D12435" s="267" t="s">
        <v>4952</v>
      </c>
      <c r="E12435" s="267" t="s">
        <v>5043</v>
      </c>
      <c r="F12435" s="267" t="s">
        <v>574</v>
      </c>
      <c r="G12435" s="267">
        <v>0</v>
      </c>
      <c r="H12435" s="267">
        <v>2.34088875201894E-4</v>
      </c>
      <c r="I12435" s="267">
        <v>0</v>
      </c>
      <c r="J12435" s="267">
        <v>0</v>
      </c>
      <c r="K12435" s="267">
        <v>2.34088875201894E-4</v>
      </c>
      <c r="L12435" s="267">
        <v>8.0062572478908205</v>
      </c>
      <c r="M12435" s="267" t="b">
        <f>OR(O12435='PERAC-ngpPrcsTnD-mthncptr'!$B$1,O12435='PERAC-ngpPrcsTnD-mthncptr'!$C$1,O12435='PERAC-ngpPrcsTnD-mthncptr'!$D$1)</f>
        <v>0</v>
      </c>
      <c r="N12435" s="267">
        <f>IF(M12435=TRUE,L12435+'NPV Calcs'!$D$14,L12435)</f>
        <v>8.0062572478908205</v>
      </c>
      <c r="O12435" s="267" t="str">
        <f>INDEX('EPA Tech to Policy Mapping'!$D:$D,MATCH(F12435,'EPA Tech to Policy Mapping'!$C:$C,0))</f>
        <v>waste - methane destruction</v>
      </c>
    </row>
    <row r="12436" spans="1:15" hidden="1" x14ac:dyDescent="0.35">
      <c r="A12436" s="267">
        <v>2050</v>
      </c>
      <c r="B12436" s="267" t="s">
        <v>567</v>
      </c>
      <c r="C12436" s="267" t="s">
        <v>568</v>
      </c>
      <c r="D12436" s="267" t="s">
        <v>4952</v>
      </c>
      <c r="E12436" s="267" t="s">
        <v>5043</v>
      </c>
      <c r="F12436" s="267" t="s">
        <v>574</v>
      </c>
      <c r="G12436" s="267">
        <v>0</v>
      </c>
      <c r="H12436" s="267">
        <v>7.7426450845631404E-5</v>
      </c>
      <c r="I12436" s="267">
        <v>0</v>
      </c>
      <c r="J12436" s="267">
        <v>0</v>
      </c>
      <c r="K12436" s="267">
        <v>7.7426450845631404E-5</v>
      </c>
      <c r="L12436" s="267">
        <v>23.427655377520701</v>
      </c>
      <c r="M12436" s="267" t="b">
        <f>OR(O12436='PERAC-ngpPrcsTnD-mthncptr'!$B$1,O12436='PERAC-ngpPrcsTnD-mthncptr'!$C$1,O12436='PERAC-ngpPrcsTnD-mthncptr'!$D$1)</f>
        <v>0</v>
      </c>
      <c r="N12436" s="267">
        <f>IF(M12436=TRUE,L12436+'NPV Calcs'!$D$14,L12436)</f>
        <v>23.427655377520701</v>
      </c>
      <c r="O12436" s="267" t="str">
        <f>INDEX('EPA Tech to Policy Mapping'!$D:$D,MATCH(F12436,'EPA Tech to Policy Mapping'!$C:$C,0))</f>
        <v>waste - methane destruction</v>
      </c>
    </row>
    <row r="12437" spans="1:15" hidden="1" x14ac:dyDescent="0.35">
      <c r="A12437" s="267">
        <v>2045</v>
      </c>
      <c r="B12437" s="267" t="s">
        <v>567</v>
      </c>
      <c r="C12437" s="267" t="s">
        <v>568</v>
      </c>
      <c r="D12437" s="267" t="s">
        <v>4952</v>
      </c>
      <c r="E12437" s="267" t="s">
        <v>5043</v>
      </c>
      <c r="F12437" s="267" t="s">
        <v>574</v>
      </c>
      <c r="G12437" s="267">
        <v>0</v>
      </c>
      <c r="H12437" s="267">
        <v>1.08131345779875E-4</v>
      </c>
      <c r="I12437" s="267">
        <v>0</v>
      </c>
      <c r="J12437" s="267">
        <v>0</v>
      </c>
      <c r="K12437" s="267">
        <v>1.08131345779875E-4</v>
      </c>
      <c r="L12437" s="267">
        <v>17.004435985913599</v>
      </c>
      <c r="M12437" s="267" t="b">
        <f>OR(O12437='PERAC-ngpPrcsTnD-mthncptr'!$B$1,O12437='PERAC-ngpPrcsTnD-mthncptr'!$C$1,O12437='PERAC-ngpPrcsTnD-mthncptr'!$D$1)</f>
        <v>0</v>
      </c>
      <c r="N12437" s="267">
        <f>IF(M12437=TRUE,L12437+'NPV Calcs'!$D$14,L12437)</f>
        <v>17.004435985913599</v>
      </c>
      <c r="O12437" s="267" t="str">
        <f>INDEX('EPA Tech to Policy Mapping'!$D:$D,MATCH(F12437,'EPA Tech to Policy Mapping'!$C:$C,0))</f>
        <v>waste - methane destruction</v>
      </c>
    </row>
    <row r="12438" spans="1:15" hidden="1" x14ac:dyDescent="0.35">
      <c r="A12438" s="267">
        <v>2025</v>
      </c>
      <c r="B12438" s="267" t="s">
        <v>567</v>
      </c>
      <c r="C12438" s="267" t="s">
        <v>568</v>
      </c>
      <c r="D12438" s="267" t="s">
        <v>4952</v>
      </c>
      <c r="E12438" s="267" t="s">
        <v>5043</v>
      </c>
      <c r="F12438" s="267" t="s">
        <v>574</v>
      </c>
      <c r="G12438" s="267">
        <v>0</v>
      </c>
      <c r="H12438" s="267">
        <v>1.29886549406814E-4</v>
      </c>
      <c r="I12438" s="267">
        <v>0</v>
      </c>
      <c r="J12438" s="267">
        <v>0</v>
      </c>
      <c r="K12438" s="267">
        <v>1.29886549406814E-4</v>
      </c>
      <c r="L12438" s="267">
        <v>16.214015269036601</v>
      </c>
      <c r="M12438" s="267" t="b">
        <f>OR(O12438='PERAC-ngpPrcsTnD-mthncptr'!$B$1,O12438='PERAC-ngpPrcsTnD-mthncptr'!$C$1,O12438='PERAC-ngpPrcsTnD-mthncptr'!$D$1)</f>
        <v>0</v>
      </c>
      <c r="N12438" s="267">
        <f>IF(M12438=TRUE,L12438+'NPV Calcs'!$D$14,L12438)</f>
        <v>16.214015269036601</v>
      </c>
      <c r="O12438" s="267" t="str">
        <f>INDEX('EPA Tech to Policy Mapping'!$D:$D,MATCH(F12438,'EPA Tech to Policy Mapping'!$C:$C,0))</f>
        <v>waste - methane destruction</v>
      </c>
    </row>
    <row r="12439" spans="1:15" hidden="1" x14ac:dyDescent="0.35">
      <c r="A12439" s="267">
        <v>2040</v>
      </c>
      <c r="B12439" s="267" t="s">
        <v>567</v>
      </c>
      <c r="C12439" s="267" t="s">
        <v>568</v>
      </c>
      <c r="D12439" s="267" t="s">
        <v>4952</v>
      </c>
      <c r="E12439" s="267" t="s">
        <v>5043</v>
      </c>
      <c r="F12439" s="267" t="s">
        <v>574</v>
      </c>
      <c r="G12439" s="267">
        <v>0</v>
      </c>
      <c r="H12439" s="267">
        <v>1.1892261021969901E-3</v>
      </c>
      <c r="I12439" s="267">
        <v>0</v>
      </c>
      <c r="J12439" s="267">
        <v>0</v>
      </c>
      <c r="K12439" s="267">
        <v>1.1892261021969901E-3</v>
      </c>
      <c r="L12439" s="267">
        <v>10.2476248430292</v>
      </c>
      <c r="M12439" s="267" t="b">
        <f>OR(O12439='PERAC-ngpPrcsTnD-mthncptr'!$B$1,O12439='PERAC-ngpPrcsTnD-mthncptr'!$C$1,O12439='PERAC-ngpPrcsTnD-mthncptr'!$D$1)</f>
        <v>0</v>
      </c>
      <c r="N12439" s="267">
        <f>IF(M12439=TRUE,L12439+'NPV Calcs'!$D$14,L12439)</f>
        <v>10.2476248430292</v>
      </c>
      <c r="O12439" s="267" t="str">
        <f>INDEX('EPA Tech to Policy Mapping'!$D:$D,MATCH(F12439,'EPA Tech to Policy Mapping'!$C:$C,0))</f>
        <v>waste - methane destruction</v>
      </c>
    </row>
    <row r="12440" spans="1:15" hidden="1" x14ac:dyDescent="0.35">
      <c r="A12440" s="267">
        <v>2030</v>
      </c>
      <c r="B12440" s="267" t="s">
        <v>567</v>
      </c>
      <c r="C12440" s="267" t="s">
        <v>568</v>
      </c>
      <c r="D12440" s="267" t="s">
        <v>4952</v>
      </c>
      <c r="E12440" s="267" t="s">
        <v>5043</v>
      </c>
      <c r="F12440" s="267" t="s">
        <v>574</v>
      </c>
      <c r="G12440" s="267">
        <v>0</v>
      </c>
      <c r="H12440" s="267">
        <v>1.8132419572099102E-5</v>
      </c>
      <c r="I12440" s="267">
        <v>0</v>
      </c>
      <c r="J12440" s="267">
        <v>0</v>
      </c>
      <c r="K12440" s="267">
        <v>1.8132419572099102E-5</v>
      </c>
      <c r="L12440" s="267">
        <v>89.371327955610496</v>
      </c>
      <c r="M12440" s="267" t="b">
        <f>OR(O12440='PERAC-ngpPrcsTnD-mthncptr'!$B$1,O12440='PERAC-ngpPrcsTnD-mthncptr'!$C$1,O12440='PERAC-ngpPrcsTnD-mthncptr'!$D$1)</f>
        <v>0</v>
      </c>
      <c r="N12440" s="267">
        <f>IF(M12440=TRUE,L12440+'NPV Calcs'!$D$14,L12440)</f>
        <v>89.371327955610496</v>
      </c>
      <c r="O12440" s="267" t="str">
        <f>INDEX('EPA Tech to Policy Mapping'!$D:$D,MATCH(F12440,'EPA Tech to Policy Mapping'!$C:$C,0))</f>
        <v>waste - methane destruction</v>
      </c>
    </row>
    <row r="12441" spans="1:15" hidden="1" x14ac:dyDescent="0.35">
      <c r="A12441" s="267">
        <v>2030</v>
      </c>
      <c r="B12441" s="267" t="s">
        <v>567</v>
      </c>
      <c r="C12441" s="267" t="s">
        <v>568</v>
      </c>
      <c r="D12441" s="267" t="s">
        <v>4952</v>
      </c>
      <c r="E12441" s="267" t="s">
        <v>5043</v>
      </c>
      <c r="F12441" s="267" t="s">
        <v>574</v>
      </c>
      <c r="G12441" s="267">
        <v>0</v>
      </c>
      <c r="H12441" s="267">
        <v>1.2779893763832199E-3</v>
      </c>
      <c r="I12441" s="267">
        <v>0</v>
      </c>
      <c r="J12441" s="267">
        <v>0</v>
      </c>
      <c r="K12441" s="267">
        <v>1.2779893763832199E-3</v>
      </c>
      <c r="L12441" s="267">
        <v>2.7044987272834402</v>
      </c>
      <c r="M12441" s="267" t="b">
        <f>OR(O12441='PERAC-ngpPrcsTnD-mthncptr'!$B$1,O12441='PERAC-ngpPrcsTnD-mthncptr'!$C$1,O12441='PERAC-ngpPrcsTnD-mthncptr'!$D$1)</f>
        <v>0</v>
      </c>
      <c r="N12441" s="267">
        <f>IF(M12441=TRUE,L12441+'NPV Calcs'!$D$14,L12441)</f>
        <v>2.7044987272834402</v>
      </c>
      <c r="O12441" s="267" t="str">
        <f>INDEX('EPA Tech to Policy Mapping'!$D:$D,MATCH(F12441,'EPA Tech to Policy Mapping'!$C:$C,0))</f>
        <v>waste - methane destruction</v>
      </c>
    </row>
    <row r="12442" spans="1:15" hidden="1" x14ac:dyDescent="0.35">
      <c r="A12442" s="267">
        <v>2025</v>
      </c>
      <c r="B12442" s="267" t="s">
        <v>567</v>
      </c>
      <c r="C12442" s="267" t="s">
        <v>568</v>
      </c>
      <c r="D12442" s="267" t="s">
        <v>4952</v>
      </c>
      <c r="E12442" s="267" t="s">
        <v>5043</v>
      </c>
      <c r="F12442" s="267" t="s">
        <v>574</v>
      </c>
      <c r="G12442" s="267">
        <v>0</v>
      </c>
      <c r="H12442" s="267">
        <v>8.4826400963274897E-4</v>
      </c>
      <c r="I12442" s="267">
        <v>0</v>
      </c>
      <c r="J12442" s="267">
        <v>0</v>
      </c>
      <c r="K12442" s="267">
        <v>8.4826400963274897E-4</v>
      </c>
      <c r="L12442" s="267">
        <v>3.2145293757569098</v>
      </c>
      <c r="M12442" s="267" t="b">
        <f>OR(O12442='PERAC-ngpPrcsTnD-mthncptr'!$B$1,O12442='PERAC-ngpPrcsTnD-mthncptr'!$C$1,O12442='PERAC-ngpPrcsTnD-mthncptr'!$D$1)</f>
        <v>0</v>
      </c>
      <c r="N12442" s="267">
        <f>IF(M12442=TRUE,L12442+'NPV Calcs'!$D$14,L12442)</f>
        <v>3.2145293757569098</v>
      </c>
      <c r="O12442" s="267" t="str">
        <f>INDEX('EPA Tech to Policy Mapping'!$D:$D,MATCH(F12442,'EPA Tech to Policy Mapping'!$C:$C,0))</f>
        <v>waste - methane destruction</v>
      </c>
    </row>
    <row r="12443" spans="1:15" hidden="1" x14ac:dyDescent="0.35">
      <c r="A12443" s="267">
        <v>2035</v>
      </c>
      <c r="B12443" s="267" t="s">
        <v>567</v>
      </c>
      <c r="C12443" s="267" t="s">
        <v>568</v>
      </c>
      <c r="D12443" s="267" t="s">
        <v>4952</v>
      </c>
      <c r="E12443" s="267" t="s">
        <v>5043</v>
      </c>
      <c r="F12443" s="267" t="s">
        <v>574</v>
      </c>
      <c r="G12443" s="267">
        <v>0</v>
      </c>
      <c r="H12443" s="267">
        <v>2.72246298111754E-4</v>
      </c>
      <c r="I12443" s="267">
        <v>0</v>
      </c>
      <c r="J12443" s="267">
        <v>0</v>
      </c>
      <c r="K12443" s="267">
        <v>2.72246298111754E-4</v>
      </c>
      <c r="L12443" s="267">
        <v>7.5474013355195799</v>
      </c>
      <c r="M12443" s="267" t="b">
        <f>OR(O12443='PERAC-ngpPrcsTnD-mthncptr'!$B$1,O12443='PERAC-ngpPrcsTnD-mthncptr'!$C$1,O12443='PERAC-ngpPrcsTnD-mthncptr'!$D$1)</f>
        <v>0</v>
      </c>
      <c r="N12443" s="267">
        <f>IF(M12443=TRUE,L12443+'NPV Calcs'!$D$14,L12443)</f>
        <v>7.5474013355195799</v>
      </c>
      <c r="O12443" s="267" t="str">
        <f>INDEX('EPA Tech to Policy Mapping'!$D:$D,MATCH(F12443,'EPA Tech to Policy Mapping'!$C:$C,0))</f>
        <v>waste - methane destruction</v>
      </c>
    </row>
    <row r="12444" spans="1:15" hidden="1" x14ac:dyDescent="0.35">
      <c r="A12444" s="267">
        <v>2040</v>
      </c>
      <c r="B12444" s="267" t="s">
        <v>567</v>
      </c>
      <c r="C12444" s="267" t="s">
        <v>568</v>
      </c>
      <c r="D12444" s="267" t="s">
        <v>4952</v>
      </c>
      <c r="E12444" s="267" t="s">
        <v>5043</v>
      </c>
      <c r="F12444" s="267" t="s">
        <v>574</v>
      </c>
      <c r="G12444" s="267">
        <v>0</v>
      </c>
      <c r="H12444" s="267">
        <v>1.2967710592986701E-4</v>
      </c>
      <c r="I12444" s="267">
        <v>0</v>
      </c>
      <c r="J12444" s="267">
        <v>0</v>
      </c>
      <c r="K12444" s="267">
        <v>1.2967710592986701E-4</v>
      </c>
      <c r="L12444" s="267">
        <v>17.0437520229817</v>
      </c>
      <c r="M12444" s="267" t="b">
        <f>OR(O12444='PERAC-ngpPrcsTnD-mthncptr'!$B$1,O12444='PERAC-ngpPrcsTnD-mthncptr'!$C$1,O12444='PERAC-ngpPrcsTnD-mthncptr'!$D$1)</f>
        <v>0</v>
      </c>
      <c r="N12444" s="267">
        <f>IF(M12444=TRUE,L12444+'NPV Calcs'!$D$14,L12444)</f>
        <v>17.0437520229817</v>
      </c>
      <c r="O12444" s="267" t="str">
        <f>INDEX('EPA Tech to Policy Mapping'!$D:$D,MATCH(F12444,'EPA Tech to Policy Mapping'!$C:$C,0))</f>
        <v>waste - methane destruction</v>
      </c>
    </row>
    <row r="12445" spans="1:15" hidden="1" x14ac:dyDescent="0.35">
      <c r="A12445" s="267">
        <v>2030</v>
      </c>
      <c r="B12445" s="267" t="s">
        <v>567</v>
      </c>
      <c r="C12445" s="267" t="s">
        <v>568</v>
      </c>
      <c r="D12445" s="267" t="s">
        <v>4952</v>
      </c>
      <c r="E12445" s="267" t="s">
        <v>5043</v>
      </c>
      <c r="F12445" s="267" t="s">
        <v>574</v>
      </c>
      <c r="G12445" s="267">
        <v>0</v>
      </c>
      <c r="H12445" s="267">
        <v>2.4685027818989599E-4</v>
      </c>
      <c r="I12445" s="267">
        <v>0</v>
      </c>
      <c r="J12445" s="267">
        <v>0</v>
      </c>
      <c r="K12445" s="267">
        <v>2.4685027818989599E-4</v>
      </c>
      <c r="L12445" s="267">
        <v>7.2529543624226704</v>
      </c>
      <c r="M12445" s="267" t="b">
        <f>OR(O12445='PERAC-ngpPrcsTnD-mthncptr'!$B$1,O12445='PERAC-ngpPrcsTnD-mthncptr'!$C$1,O12445='PERAC-ngpPrcsTnD-mthncptr'!$D$1)</f>
        <v>0</v>
      </c>
      <c r="N12445" s="267">
        <f>IF(M12445=TRUE,L12445+'NPV Calcs'!$D$14,L12445)</f>
        <v>7.2529543624226704</v>
      </c>
      <c r="O12445" s="267" t="str">
        <f>INDEX('EPA Tech to Policy Mapping'!$D:$D,MATCH(F12445,'EPA Tech to Policy Mapping'!$C:$C,0))</f>
        <v>waste - methane destruction</v>
      </c>
    </row>
    <row r="12446" spans="1:15" hidden="1" x14ac:dyDescent="0.35">
      <c r="A12446" s="267">
        <v>2050</v>
      </c>
      <c r="B12446" s="267" t="s">
        <v>567</v>
      </c>
      <c r="C12446" s="267" t="s">
        <v>568</v>
      </c>
      <c r="D12446" s="267" t="s">
        <v>4952</v>
      </c>
      <c r="E12446" s="267" t="s">
        <v>5043</v>
      </c>
      <c r="F12446" s="267" t="s">
        <v>574</v>
      </c>
      <c r="G12446" s="267">
        <v>0</v>
      </c>
      <c r="H12446" s="267">
        <v>2.9786196502467298E-4</v>
      </c>
      <c r="I12446" s="267">
        <v>0</v>
      </c>
      <c r="J12446" s="267">
        <v>0</v>
      </c>
      <c r="K12446" s="267">
        <v>2.9786196502467298E-4</v>
      </c>
      <c r="L12446" s="267">
        <v>7.1838486059778601</v>
      </c>
      <c r="M12446" s="267" t="b">
        <f>OR(O12446='PERAC-ngpPrcsTnD-mthncptr'!$B$1,O12446='PERAC-ngpPrcsTnD-mthncptr'!$C$1,O12446='PERAC-ngpPrcsTnD-mthncptr'!$D$1)</f>
        <v>0</v>
      </c>
      <c r="N12446" s="267">
        <f>IF(M12446=TRUE,L12446+'NPV Calcs'!$D$14,L12446)</f>
        <v>7.1838486059778601</v>
      </c>
      <c r="O12446" s="267" t="str">
        <f>INDEX('EPA Tech to Policy Mapping'!$D:$D,MATCH(F12446,'EPA Tech to Policy Mapping'!$C:$C,0))</f>
        <v>waste - methane destruction</v>
      </c>
    </row>
    <row r="12447" spans="1:15" hidden="1" x14ac:dyDescent="0.35">
      <c r="A12447" s="267">
        <v>2030</v>
      </c>
      <c r="B12447" s="267" t="s">
        <v>567</v>
      </c>
      <c r="C12447" s="267" t="s">
        <v>568</v>
      </c>
      <c r="D12447" s="267" t="s">
        <v>4952</v>
      </c>
      <c r="E12447" s="267" t="s">
        <v>5043</v>
      </c>
      <c r="F12447" s="267" t="s">
        <v>574</v>
      </c>
      <c r="G12447" s="267">
        <v>0</v>
      </c>
      <c r="H12447" s="267">
        <v>1.74603034385993E-4</v>
      </c>
      <c r="I12447" s="267">
        <v>0</v>
      </c>
      <c r="J12447" s="267">
        <v>0</v>
      </c>
      <c r="K12447" s="267">
        <v>1.74603034385993E-4</v>
      </c>
      <c r="L12447" s="267">
        <v>10.1804881604568</v>
      </c>
      <c r="M12447" s="267" t="b">
        <f>OR(O12447='PERAC-ngpPrcsTnD-mthncptr'!$B$1,O12447='PERAC-ngpPrcsTnD-mthncptr'!$C$1,O12447='PERAC-ngpPrcsTnD-mthncptr'!$D$1)</f>
        <v>0</v>
      </c>
      <c r="N12447" s="267">
        <f>IF(M12447=TRUE,L12447+'NPV Calcs'!$D$14,L12447)</f>
        <v>10.1804881604568</v>
      </c>
      <c r="O12447" s="267" t="str">
        <f>INDEX('EPA Tech to Policy Mapping'!$D:$D,MATCH(F12447,'EPA Tech to Policy Mapping'!$C:$C,0))</f>
        <v>waste - methane destruction</v>
      </c>
    </row>
    <row r="12448" spans="1:15" hidden="1" x14ac:dyDescent="0.35">
      <c r="A12448" s="267">
        <v>2045</v>
      </c>
      <c r="B12448" s="267" t="s">
        <v>567</v>
      </c>
      <c r="C12448" s="267" t="s">
        <v>568</v>
      </c>
      <c r="D12448" s="267" t="s">
        <v>4952</v>
      </c>
      <c r="E12448" s="267" t="s">
        <v>5043</v>
      </c>
      <c r="F12448" s="267" t="s">
        <v>574</v>
      </c>
      <c r="G12448" s="267">
        <v>0</v>
      </c>
      <c r="H12448" s="267">
        <v>2.25961307249948E-4</v>
      </c>
      <c r="I12448" s="267">
        <v>0</v>
      </c>
      <c r="J12448" s="267">
        <v>0</v>
      </c>
      <c r="K12448" s="267">
        <v>2.25961307249948E-4</v>
      </c>
      <c r="L12448" s="267">
        <v>8.7525407707916294</v>
      </c>
      <c r="M12448" s="267" t="b">
        <f>OR(O12448='PERAC-ngpPrcsTnD-mthncptr'!$B$1,O12448='PERAC-ngpPrcsTnD-mthncptr'!$C$1,O12448='PERAC-ngpPrcsTnD-mthncptr'!$D$1)</f>
        <v>0</v>
      </c>
      <c r="N12448" s="267">
        <f>IF(M12448=TRUE,L12448+'NPV Calcs'!$D$14,L12448)</f>
        <v>8.7525407707916294</v>
      </c>
      <c r="O12448" s="267" t="str">
        <f>INDEX('EPA Tech to Policy Mapping'!$D:$D,MATCH(F12448,'EPA Tech to Policy Mapping'!$C:$C,0))</f>
        <v>waste - methane destruction</v>
      </c>
    </row>
    <row r="12449" spans="1:15" hidden="1" x14ac:dyDescent="0.35">
      <c r="A12449" s="267">
        <v>2025</v>
      </c>
      <c r="B12449" s="267" t="s">
        <v>567</v>
      </c>
      <c r="C12449" s="267" t="s">
        <v>568</v>
      </c>
      <c r="D12449" s="267" t="s">
        <v>4952</v>
      </c>
      <c r="E12449" s="267" t="s">
        <v>5043</v>
      </c>
      <c r="F12449" s="267" t="s">
        <v>574</v>
      </c>
      <c r="G12449" s="267">
        <v>0</v>
      </c>
      <c r="H12449" s="267">
        <v>4.5778978012336701E-4</v>
      </c>
      <c r="I12449" s="267">
        <v>0</v>
      </c>
      <c r="J12449" s="267">
        <v>0</v>
      </c>
      <c r="K12449" s="267">
        <v>4.5778978012336701E-4</v>
      </c>
      <c r="L12449" s="267">
        <v>4.7613180365341297</v>
      </c>
      <c r="M12449" s="267" t="b">
        <f>OR(O12449='PERAC-ngpPrcsTnD-mthncptr'!$B$1,O12449='PERAC-ngpPrcsTnD-mthncptr'!$C$1,O12449='PERAC-ngpPrcsTnD-mthncptr'!$D$1)</f>
        <v>0</v>
      </c>
      <c r="N12449" s="267">
        <f>IF(M12449=TRUE,L12449+'NPV Calcs'!$D$14,L12449)</f>
        <v>4.7613180365341297</v>
      </c>
      <c r="O12449" s="267" t="str">
        <f>INDEX('EPA Tech to Policy Mapping'!$D:$D,MATCH(F12449,'EPA Tech to Policy Mapping'!$C:$C,0))</f>
        <v>waste - methane destruction</v>
      </c>
    </row>
    <row r="12450" spans="1:15" hidden="1" x14ac:dyDescent="0.35">
      <c r="A12450" s="267">
        <v>2030</v>
      </c>
      <c r="B12450" s="267" t="s">
        <v>567</v>
      </c>
      <c r="C12450" s="267" t="s">
        <v>568</v>
      </c>
      <c r="D12450" s="267" t="s">
        <v>4952</v>
      </c>
      <c r="E12450" s="267" t="s">
        <v>5043</v>
      </c>
      <c r="F12450" s="267" t="s">
        <v>574</v>
      </c>
      <c r="G12450" s="267">
        <v>0</v>
      </c>
      <c r="H12450" s="267">
        <v>2.1438558717795601E-5</v>
      </c>
      <c r="I12450" s="267">
        <v>0</v>
      </c>
      <c r="J12450" s="267">
        <v>0</v>
      </c>
      <c r="K12450" s="267">
        <v>2.1438558717795601E-5</v>
      </c>
      <c r="L12450" s="267">
        <v>69.930800829104399</v>
      </c>
      <c r="M12450" s="267" t="b">
        <f>OR(O12450='PERAC-ngpPrcsTnD-mthncptr'!$B$1,O12450='PERAC-ngpPrcsTnD-mthncptr'!$C$1,O12450='PERAC-ngpPrcsTnD-mthncptr'!$D$1)</f>
        <v>0</v>
      </c>
      <c r="N12450" s="267">
        <f>IF(M12450=TRUE,L12450+'NPV Calcs'!$D$14,L12450)</f>
        <v>69.930800829104399</v>
      </c>
      <c r="O12450" s="267" t="str">
        <f>INDEX('EPA Tech to Policy Mapping'!$D:$D,MATCH(F12450,'EPA Tech to Policy Mapping'!$C:$C,0))</f>
        <v>waste - methane destruction</v>
      </c>
    </row>
    <row r="12451" spans="1:15" hidden="1" x14ac:dyDescent="0.35">
      <c r="A12451" s="267">
        <v>2035</v>
      </c>
      <c r="B12451" s="267" t="s">
        <v>567</v>
      </c>
      <c r="C12451" s="267" t="s">
        <v>568</v>
      </c>
      <c r="D12451" s="267" t="s">
        <v>4952</v>
      </c>
      <c r="E12451" s="267" t="s">
        <v>5043</v>
      </c>
      <c r="F12451" s="267" t="s">
        <v>574</v>
      </c>
      <c r="G12451" s="267">
        <v>0</v>
      </c>
      <c r="H12451" s="267">
        <v>3.3707701971125701E-4</v>
      </c>
      <c r="I12451" s="267">
        <v>0</v>
      </c>
      <c r="J12451" s="267">
        <v>0</v>
      </c>
      <c r="K12451" s="267">
        <v>3.3707701971125701E-4</v>
      </c>
      <c r="L12451" s="267">
        <v>5.66638782354668</v>
      </c>
      <c r="M12451" s="267" t="b">
        <f>OR(O12451='PERAC-ngpPrcsTnD-mthncptr'!$B$1,O12451='PERAC-ngpPrcsTnD-mthncptr'!$C$1,O12451='PERAC-ngpPrcsTnD-mthncptr'!$D$1)</f>
        <v>0</v>
      </c>
      <c r="N12451" s="267">
        <f>IF(M12451=TRUE,L12451+'NPV Calcs'!$D$14,L12451)</f>
        <v>5.66638782354668</v>
      </c>
      <c r="O12451" s="267" t="str">
        <f>INDEX('EPA Tech to Policy Mapping'!$D:$D,MATCH(F12451,'EPA Tech to Policy Mapping'!$C:$C,0))</f>
        <v>waste - methane destruction</v>
      </c>
    </row>
    <row r="12452" spans="1:15" hidden="1" x14ac:dyDescent="0.35">
      <c r="A12452" s="267">
        <v>2035</v>
      </c>
      <c r="B12452" s="267" t="s">
        <v>567</v>
      </c>
      <c r="C12452" s="267" t="s">
        <v>568</v>
      </c>
      <c r="D12452" s="267" t="s">
        <v>4952</v>
      </c>
      <c r="E12452" s="267" t="s">
        <v>5043</v>
      </c>
      <c r="F12452" s="267" t="s">
        <v>574</v>
      </c>
      <c r="G12452" s="267">
        <v>0</v>
      </c>
      <c r="H12452" s="267">
        <v>2.0464720617695899E-4</v>
      </c>
      <c r="I12452" s="267">
        <v>0</v>
      </c>
      <c r="J12452" s="267">
        <v>0</v>
      </c>
      <c r="K12452" s="267">
        <v>2.0464720617695899E-4</v>
      </c>
      <c r="L12452" s="267">
        <v>9.1499786024957803</v>
      </c>
      <c r="M12452" s="267" t="b">
        <f>OR(O12452='PERAC-ngpPrcsTnD-mthncptr'!$B$1,O12452='PERAC-ngpPrcsTnD-mthncptr'!$C$1,O12452='PERAC-ngpPrcsTnD-mthncptr'!$D$1)</f>
        <v>0</v>
      </c>
      <c r="N12452" s="267">
        <f>IF(M12452=TRUE,L12452+'NPV Calcs'!$D$14,L12452)</f>
        <v>9.1499786024957803</v>
      </c>
      <c r="O12452" s="267" t="str">
        <f>INDEX('EPA Tech to Policy Mapping'!$D:$D,MATCH(F12452,'EPA Tech to Policy Mapping'!$C:$C,0))</f>
        <v>waste - methane destruction</v>
      </c>
    </row>
    <row r="12453" spans="1:15" hidden="1" x14ac:dyDescent="0.35">
      <c r="A12453" s="267">
        <v>2040</v>
      </c>
      <c r="B12453" s="267" t="s">
        <v>567</v>
      </c>
      <c r="C12453" s="267" t="s">
        <v>568</v>
      </c>
      <c r="D12453" s="267" t="s">
        <v>4952</v>
      </c>
      <c r="E12453" s="267" t="s">
        <v>5043</v>
      </c>
      <c r="F12453" s="267" t="s">
        <v>574</v>
      </c>
      <c r="G12453" s="267">
        <v>0</v>
      </c>
      <c r="H12453" s="267">
        <v>2.37866182908336E-5</v>
      </c>
      <c r="I12453" s="267">
        <v>0</v>
      </c>
      <c r="J12453" s="267">
        <v>0</v>
      </c>
      <c r="K12453" s="267">
        <v>2.37866182908336E-5</v>
      </c>
      <c r="L12453" s="267">
        <v>66.167308227065405</v>
      </c>
      <c r="M12453" s="267" t="b">
        <f>OR(O12453='PERAC-ngpPrcsTnD-mthncptr'!$B$1,O12453='PERAC-ngpPrcsTnD-mthncptr'!$C$1,O12453='PERAC-ngpPrcsTnD-mthncptr'!$D$1)</f>
        <v>0</v>
      </c>
      <c r="N12453" s="267">
        <f>IF(M12453=TRUE,L12453+'NPV Calcs'!$D$14,L12453)</f>
        <v>66.167308227065405</v>
      </c>
      <c r="O12453" s="267" t="str">
        <f>INDEX('EPA Tech to Policy Mapping'!$D:$D,MATCH(F12453,'EPA Tech to Policy Mapping'!$C:$C,0))</f>
        <v>waste - methane destruction</v>
      </c>
    </row>
    <row r="12454" spans="1:15" hidden="1" x14ac:dyDescent="0.35">
      <c r="A12454" s="267">
        <v>2050</v>
      </c>
      <c r="B12454" s="267" t="s">
        <v>567</v>
      </c>
      <c r="C12454" s="267" t="s">
        <v>568</v>
      </c>
      <c r="D12454" s="267" t="s">
        <v>4952</v>
      </c>
      <c r="E12454" s="267" t="s">
        <v>5043</v>
      </c>
      <c r="F12454" s="267" t="s">
        <v>574</v>
      </c>
      <c r="G12454" s="267">
        <v>0</v>
      </c>
      <c r="H12454" s="267">
        <v>7.0656656731753404E-4</v>
      </c>
      <c r="I12454" s="267">
        <v>0</v>
      </c>
      <c r="J12454" s="267">
        <v>0</v>
      </c>
      <c r="K12454" s="267">
        <v>7.0656656731753404E-4</v>
      </c>
      <c r="L12454" s="267">
        <v>3.4904273851778198</v>
      </c>
      <c r="M12454" s="267" t="b">
        <f>OR(O12454='PERAC-ngpPrcsTnD-mthncptr'!$B$1,O12454='PERAC-ngpPrcsTnD-mthncptr'!$C$1,O12454='PERAC-ngpPrcsTnD-mthncptr'!$D$1)</f>
        <v>0</v>
      </c>
      <c r="N12454" s="267">
        <f>IF(M12454=TRUE,L12454+'NPV Calcs'!$D$14,L12454)</f>
        <v>3.4904273851778198</v>
      </c>
      <c r="O12454" s="267" t="str">
        <f>INDEX('EPA Tech to Policy Mapping'!$D:$D,MATCH(F12454,'EPA Tech to Policy Mapping'!$C:$C,0))</f>
        <v>waste - methane destruction</v>
      </c>
    </row>
    <row r="12455" spans="1:15" hidden="1" x14ac:dyDescent="0.35">
      <c r="A12455" s="267">
        <v>2035</v>
      </c>
      <c r="B12455" s="267" t="s">
        <v>567</v>
      </c>
      <c r="C12455" s="267" t="s">
        <v>568</v>
      </c>
      <c r="D12455" s="267" t="s">
        <v>4952</v>
      </c>
      <c r="E12455" s="267" t="s">
        <v>5043</v>
      </c>
      <c r="F12455" s="267" t="s">
        <v>574</v>
      </c>
      <c r="G12455" s="267">
        <v>0</v>
      </c>
      <c r="H12455" s="267">
        <v>2.2301481582951899E-4</v>
      </c>
      <c r="I12455" s="267">
        <v>0</v>
      </c>
      <c r="J12455" s="267">
        <v>0</v>
      </c>
      <c r="K12455" s="267">
        <v>2.2301481582951899E-4</v>
      </c>
      <c r="L12455" s="267">
        <v>8.5168421028646097</v>
      </c>
      <c r="M12455" s="267" t="b">
        <f>OR(O12455='PERAC-ngpPrcsTnD-mthncptr'!$B$1,O12455='PERAC-ngpPrcsTnD-mthncptr'!$C$1,O12455='PERAC-ngpPrcsTnD-mthncptr'!$D$1)</f>
        <v>0</v>
      </c>
      <c r="N12455" s="267">
        <f>IF(M12455=TRUE,L12455+'NPV Calcs'!$D$14,L12455)</f>
        <v>8.5168421028646097</v>
      </c>
      <c r="O12455" s="267" t="str">
        <f>INDEX('EPA Tech to Policy Mapping'!$D:$D,MATCH(F12455,'EPA Tech to Policy Mapping'!$C:$C,0))</f>
        <v>waste - methane destruction</v>
      </c>
    </row>
    <row r="12456" spans="1:15" hidden="1" x14ac:dyDescent="0.35">
      <c r="A12456" s="267">
        <v>2025</v>
      </c>
      <c r="B12456" s="267" t="s">
        <v>567</v>
      </c>
      <c r="C12456" s="267" t="s">
        <v>568</v>
      </c>
      <c r="D12456" s="267" t="s">
        <v>4952</v>
      </c>
      <c r="E12456" s="267" t="s">
        <v>5043</v>
      </c>
      <c r="F12456" s="267" t="s">
        <v>574</v>
      </c>
      <c r="G12456" s="267">
        <v>0</v>
      </c>
      <c r="H12456" s="267">
        <v>4.2031891060293799E-5</v>
      </c>
      <c r="I12456" s="267">
        <v>0</v>
      </c>
      <c r="J12456" s="267">
        <v>0</v>
      </c>
      <c r="K12456" s="267">
        <v>4.2031891060293799E-5</v>
      </c>
      <c r="L12456" s="267">
        <v>36.7825562371846</v>
      </c>
      <c r="M12456" s="267" t="b">
        <f>OR(O12456='PERAC-ngpPrcsTnD-mthncptr'!$B$1,O12456='PERAC-ngpPrcsTnD-mthncptr'!$C$1,O12456='PERAC-ngpPrcsTnD-mthncptr'!$D$1)</f>
        <v>0</v>
      </c>
      <c r="N12456" s="267">
        <f>IF(M12456=TRUE,L12456+'NPV Calcs'!$D$14,L12456)</f>
        <v>36.7825562371846</v>
      </c>
      <c r="O12456" s="267" t="str">
        <f>INDEX('EPA Tech to Policy Mapping'!$D:$D,MATCH(F12456,'EPA Tech to Policy Mapping'!$C:$C,0))</f>
        <v>waste - methane destruction</v>
      </c>
    </row>
    <row r="12457" spans="1:15" hidden="1" x14ac:dyDescent="0.35">
      <c r="A12457" s="267">
        <v>2040</v>
      </c>
      <c r="B12457" s="267" t="s">
        <v>567</v>
      </c>
      <c r="C12457" s="267" t="s">
        <v>568</v>
      </c>
      <c r="D12457" s="267" t="s">
        <v>4952</v>
      </c>
      <c r="E12457" s="267" t="s">
        <v>5043</v>
      </c>
      <c r="F12457" s="267" t="s">
        <v>574</v>
      </c>
      <c r="G12457" s="267">
        <v>0</v>
      </c>
      <c r="H12457" s="267">
        <v>8.0484582423236302E-4</v>
      </c>
      <c r="I12457" s="267">
        <v>0</v>
      </c>
      <c r="J12457" s="267">
        <v>0</v>
      </c>
      <c r="K12457" s="267">
        <v>8.0484582423236302E-4</v>
      </c>
      <c r="L12457" s="267">
        <v>10.047906072191999</v>
      </c>
      <c r="M12457" s="267" t="b">
        <f>OR(O12457='PERAC-ngpPrcsTnD-mthncptr'!$B$1,O12457='PERAC-ngpPrcsTnD-mthncptr'!$C$1,O12457='PERAC-ngpPrcsTnD-mthncptr'!$D$1)</f>
        <v>0</v>
      </c>
      <c r="N12457" s="267">
        <f>IF(M12457=TRUE,L12457+'NPV Calcs'!$D$14,L12457)</f>
        <v>10.047906072191999</v>
      </c>
      <c r="O12457" s="267" t="str">
        <f>INDEX('EPA Tech to Policy Mapping'!$D:$D,MATCH(F12457,'EPA Tech to Policy Mapping'!$C:$C,0))</f>
        <v>waste - methane destruction</v>
      </c>
    </row>
    <row r="12458" spans="1:15" hidden="1" x14ac:dyDescent="0.35">
      <c r="A12458" s="267">
        <v>2045</v>
      </c>
      <c r="B12458" s="267" t="s">
        <v>567</v>
      </c>
      <c r="C12458" s="267" t="s">
        <v>568</v>
      </c>
      <c r="D12458" s="267" t="s">
        <v>4952</v>
      </c>
      <c r="E12458" s="267" t="s">
        <v>5043</v>
      </c>
      <c r="F12458" s="267" t="s">
        <v>574</v>
      </c>
      <c r="G12458" s="267">
        <v>0</v>
      </c>
      <c r="H12458" s="267">
        <v>2.3742400490039999E-4</v>
      </c>
      <c r="I12458" s="267">
        <v>0</v>
      </c>
      <c r="J12458" s="267">
        <v>0</v>
      </c>
      <c r="K12458" s="267">
        <v>2.3742400490039999E-4</v>
      </c>
      <c r="L12458" s="267">
        <v>8.2271052039088595</v>
      </c>
      <c r="M12458" s="267" t="b">
        <f>OR(O12458='PERAC-ngpPrcsTnD-mthncptr'!$B$1,O12458='PERAC-ngpPrcsTnD-mthncptr'!$C$1,O12458='PERAC-ngpPrcsTnD-mthncptr'!$D$1)</f>
        <v>0</v>
      </c>
      <c r="N12458" s="267">
        <f>IF(M12458=TRUE,L12458+'NPV Calcs'!$D$14,L12458)</f>
        <v>8.2271052039088595</v>
      </c>
      <c r="O12458" s="267" t="str">
        <f>INDEX('EPA Tech to Policy Mapping'!$D:$D,MATCH(F12458,'EPA Tech to Policy Mapping'!$C:$C,0))</f>
        <v>waste - methane destruction</v>
      </c>
    </row>
    <row r="12459" spans="1:15" hidden="1" x14ac:dyDescent="0.35">
      <c r="A12459" s="267">
        <v>2045</v>
      </c>
      <c r="B12459" s="267" t="s">
        <v>567</v>
      </c>
      <c r="C12459" s="267" t="s">
        <v>568</v>
      </c>
      <c r="D12459" s="267" t="s">
        <v>4952</v>
      </c>
      <c r="E12459" s="267" t="s">
        <v>5043</v>
      </c>
      <c r="F12459" s="267" t="s">
        <v>574</v>
      </c>
      <c r="G12459" s="267">
        <v>0</v>
      </c>
      <c r="H12459" s="267">
        <v>7.1009398289077297E-4</v>
      </c>
      <c r="I12459" s="267">
        <v>0</v>
      </c>
      <c r="J12459" s="267">
        <v>0</v>
      </c>
      <c r="K12459" s="267">
        <v>7.1009398289077297E-4</v>
      </c>
      <c r="L12459" s="267">
        <v>22.613214381610302</v>
      </c>
      <c r="M12459" s="267" t="b">
        <f>OR(O12459='PERAC-ngpPrcsTnD-mthncptr'!$B$1,O12459='PERAC-ngpPrcsTnD-mthncptr'!$C$1,O12459='PERAC-ngpPrcsTnD-mthncptr'!$D$1)</f>
        <v>0</v>
      </c>
      <c r="N12459" s="267">
        <f>IF(M12459=TRUE,L12459+'NPV Calcs'!$D$14,L12459)</f>
        <v>22.613214381610302</v>
      </c>
      <c r="O12459" s="267" t="str">
        <f>INDEX('EPA Tech to Policy Mapping'!$D:$D,MATCH(F12459,'EPA Tech to Policy Mapping'!$C:$C,0))</f>
        <v>waste - methane destruction</v>
      </c>
    </row>
    <row r="12460" spans="1:15" hidden="1" x14ac:dyDescent="0.35">
      <c r="A12460" s="267">
        <v>2035</v>
      </c>
      <c r="B12460" s="267" t="s">
        <v>567</v>
      </c>
      <c r="C12460" s="267" t="s">
        <v>568</v>
      </c>
      <c r="D12460" s="267" t="s">
        <v>4952</v>
      </c>
      <c r="E12460" s="267" t="s">
        <v>5043</v>
      </c>
      <c r="F12460" s="267" t="s">
        <v>574</v>
      </c>
      <c r="G12460" s="267">
        <v>0</v>
      </c>
      <c r="H12460" s="267">
        <v>1.6200102086751401E-4</v>
      </c>
      <c r="I12460" s="267">
        <v>0</v>
      </c>
      <c r="J12460" s="267">
        <v>0</v>
      </c>
      <c r="K12460" s="267">
        <v>1.6200102086751401E-4</v>
      </c>
      <c r="L12460" s="267">
        <v>10.999704758677</v>
      </c>
      <c r="M12460" s="267" t="b">
        <f>OR(O12460='PERAC-ngpPrcsTnD-mthncptr'!$B$1,O12460='PERAC-ngpPrcsTnD-mthncptr'!$C$1,O12460='PERAC-ngpPrcsTnD-mthncptr'!$D$1)</f>
        <v>0</v>
      </c>
      <c r="N12460" s="267">
        <f>IF(M12460=TRUE,L12460+'NPV Calcs'!$D$14,L12460)</f>
        <v>10.999704758677</v>
      </c>
      <c r="O12460" s="267" t="str">
        <f>INDEX('EPA Tech to Policy Mapping'!$D:$D,MATCH(F12460,'EPA Tech to Policy Mapping'!$C:$C,0))</f>
        <v>waste - methane destruction</v>
      </c>
    </row>
    <row r="12461" spans="1:15" hidden="1" x14ac:dyDescent="0.35">
      <c r="A12461" s="267">
        <v>2035</v>
      </c>
      <c r="B12461" s="267" t="s">
        <v>567</v>
      </c>
      <c r="C12461" s="267" t="s">
        <v>568</v>
      </c>
      <c r="D12461" s="267" t="s">
        <v>4952</v>
      </c>
      <c r="E12461" s="267" t="s">
        <v>5043</v>
      </c>
      <c r="F12461" s="267" t="s">
        <v>574</v>
      </c>
      <c r="G12461" s="267">
        <v>0</v>
      </c>
      <c r="H12461" s="267">
        <v>4.1935916096712598E-4</v>
      </c>
      <c r="I12461" s="267">
        <v>0</v>
      </c>
      <c r="J12461" s="267">
        <v>0</v>
      </c>
      <c r="K12461" s="267">
        <v>4.1935916096712598E-4</v>
      </c>
      <c r="L12461" s="267">
        <v>4.7522733494964999</v>
      </c>
      <c r="M12461" s="267" t="b">
        <f>OR(O12461='PERAC-ngpPrcsTnD-mthncptr'!$B$1,O12461='PERAC-ngpPrcsTnD-mthncptr'!$C$1,O12461='PERAC-ngpPrcsTnD-mthncptr'!$D$1)</f>
        <v>0</v>
      </c>
      <c r="N12461" s="267">
        <f>IF(M12461=TRUE,L12461+'NPV Calcs'!$D$14,L12461)</f>
        <v>4.7522733494964999</v>
      </c>
      <c r="O12461" s="267" t="str">
        <f>INDEX('EPA Tech to Policy Mapping'!$D:$D,MATCH(F12461,'EPA Tech to Policy Mapping'!$C:$C,0))</f>
        <v>waste - methane destruction</v>
      </c>
    </row>
    <row r="12462" spans="1:15" hidden="1" x14ac:dyDescent="0.35">
      <c r="A12462" s="267">
        <v>2040</v>
      </c>
      <c r="B12462" s="267" t="s">
        <v>567</v>
      </c>
      <c r="C12462" s="267" t="s">
        <v>568</v>
      </c>
      <c r="D12462" s="267" t="s">
        <v>4952</v>
      </c>
      <c r="E12462" s="267" t="s">
        <v>5043</v>
      </c>
      <c r="F12462" s="267" t="s">
        <v>574</v>
      </c>
      <c r="G12462" s="267">
        <v>0</v>
      </c>
      <c r="H12462" s="267">
        <v>1.04134967085891E-4</v>
      </c>
      <c r="I12462" s="267">
        <v>0</v>
      </c>
      <c r="J12462" s="267">
        <v>0</v>
      </c>
      <c r="K12462" s="267">
        <v>1.04134967085891E-4</v>
      </c>
      <c r="L12462" s="267">
        <v>16.225809593257601</v>
      </c>
      <c r="M12462" s="267" t="b">
        <f>OR(O12462='PERAC-ngpPrcsTnD-mthncptr'!$B$1,O12462='PERAC-ngpPrcsTnD-mthncptr'!$C$1,O12462='PERAC-ngpPrcsTnD-mthncptr'!$D$1)</f>
        <v>0</v>
      </c>
      <c r="N12462" s="267">
        <f>IF(M12462=TRUE,L12462+'NPV Calcs'!$D$14,L12462)</f>
        <v>16.225809593257601</v>
      </c>
      <c r="O12462" s="267" t="str">
        <f>INDEX('EPA Tech to Policy Mapping'!$D:$D,MATCH(F12462,'EPA Tech to Policy Mapping'!$C:$C,0))</f>
        <v>waste - methane destruction</v>
      </c>
    </row>
    <row r="12463" spans="1:15" hidden="1" x14ac:dyDescent="0.35">
      <c r="A12463" s="267">
        <v>2035</v>
      </c>
      <c r="B12463" s="267" t="s">
        <v>567</v>
      </c>
      <c r="C12463" s="267" t="s">
        <v>568</v>
      </c>
      <c r="D12463" s="267" t="s">
        <v>4952</v>
      </c>
      <c r="E12463" s="267" t="s">
        <v>5043</v>
      </c>
      <c r="F12463" s="267" t="s">
        <v>574</v>
      </c>
      <c r="G12463" s="267">
        <v>0</v>
      </c>
      <c r="H12463" s="267">
        <v>1.5971634281682498E-5</v>
      </c>
      <c r="I12463" s="267">
        <v>0</v>
      </c>
      <c r="J12463" s="267">
        <v>0</v>
      </c>
      <c r="K12463" s="267">
        <v>1.5971634281682498E-5</v>
      </c>
      <c r="L12463" s="267">
        <v>95.867899170889899</v>
      </c>
      <c r="M12463" s="267" t="b">
        <f>OR(O12463='PERAC-ngpPrcsTnD-mthncptr'!$B$1,O12463='PERAC-ngpPrcsTnD-mthncptr'!$C$1,O12463='PERAC-ngpPrcsTnD-mthncptr'!$D$1)</f>
        <v>0</v>
      </c>
      <c r="N12463" s="267">
        <f>IF(M12463=TRUE,L12463+'NPV Calcs'!$D$14,L12463)</f>
        <v>95.867899170889899</v>
      </c>
      <c r="O12463" s="267" t="str">
        <f>INDEX('EPA Tech to Policy Mapping'!$D:$D,MATCH(F12463,'EPA Tech to Policy Mapping'!$C:$C,0))</f>
        <v>waste - methane destruction</v>
      </c>
    </row>
    <row r="12464" spans="1:15" hidden="1" x14ac:dyDescent="0.35">
      <c r="A12464" s="267">
        <v>2035</v>
      </c>
      <c r="B12464" s="267" t="s">
        <v>567</v>
      </c>
      <c r="C12464" s="267" t="s">
        <v>568</v>
      </c>
      <c r="D12464" s="267" t="s">
        <v>4952</v>
      </c>
      <c r="E12464" s="267" t="s">
        <v>5043</v>
      </c>
      <c r="F12464" s="267" t="s">
        <v>574</v>
      </c>
      <c r="G12464" s="267">
        <v>0</v>
      </c>
      <c r="H12464" s="267">
        <v>2.3659019452817E-4</v>
      </c>
      <c r="I12464" s="267">
        <v>0</v>
      </c>
      <c r="J12464" s="267">
        <v>0</v>
      </c>
      <c r="K12464" s="267">
        <v>2.3659019452817E-4</v>
      </c>
      <c r="L12464" s="267">
        <v>7.5890293179932096</v>
      </c>
      <c r="M12464" s="267" t="b">
        <f>OR(O12464='PERAC-ngpPrcsTnD-mthncptr'!$B$1,O12464='PERAC-ngpPrcsTnD-mthncptr'!$C$1,O12464='PERAC-ngpPrcsTnD-mthncptr'!$D$1)</f>
        <v>0</v>
      </c>
      <c r="N12464" s="267">
        <f>IF(M12464=TRUE,L12464+'NPV Calcs'!$D$14,L12464)</f>
        <v>7.5890293179932096</v>
      </c>
      <c r="O12464" s="267" t="str">
        <f>INDEX('EPA Tech to Policy Mapping'!$D:$D,MATCH(F12464,'EPA Tech to Policy Mapping'!$C:$C,0))</f>
        <v>waste - methane destruction</v>
      </c>
    </row>
    <row r="12465" spans="1:15" hidden="1" x14ac:dyDescent="0.35">
      <c r="A12465" s="267">
        <v>2050</v>
      </c>
      <c r="B12465" s="267" t="s">
        <v>567</v>
      </c>
      <c r="C12465" s="267" t="s">
        <v>568</v>
      </c>
      <c r="D12465" s="267" t="s">
        <v>4952</v>
      </c>
      <c r="E12465" s="267" t="s">
        <v>5043</v>
      </c>
      <c r="F12465" s="267" t="s">
        <v>574</v>
      </c>
      <c r="G12465" s="267">
        <v>0</v>
      </c>
      <c r="H12465" s="267">
        <v>2.8701391605448501E-4</v>
      </c>
      <c r="I12465" s="267">
        <v>0</v>
      </c>
      <c r="J12465" s="267">
        <v>0</v>
      </c>
      <c r="K12465" s="267">
        <v>2.8701391605448501E-4</v>
      </c>
      <c r="L12465" s="267">
        <v>6.7830465786841003</v>
      </c>
      <c r="M12465" s="267" t="b">
        <f>OR(O12465='PERAC-ngpPrcsTnD-mthncptr'!$B$1,O12465='PERAC-ngpPrcsTnD-mthncptr'!$C$1,O12465='PERAC-ngpPrcsTnD-mthncptr'!$D$1)</f>
        <v>0</v>
      </c>
      <c r="N12465" s="267">
        <f>IF(M12465=TRUE,L12465+'NPV Calcs'!$D$14,L12465)</f>
        <v>6.7830465786841003</v>
      </c>
      <c r="O12465" s="267" t="str">
        <f>INDEX('EPA Tech to Policy Mapping'!$D:$D,MATCH(F12465,'EPA Tech to Policy Mapping'!$C:$C,0))</f>
        <v>waste - methane destruction</v>
      </c>
    </row>
    <row r="12466" spans="1:15" hidden="1" x14ac:dyDescent="0.35">
      <c r="A12466" s="267">
        <v>2030</v>
      </c>
      <c r="B12466" s="267" t="s">
        <v>567</v>
      </c>
      <c r="C12466" s="267" t="s">
        <v>568</v>
      </c>
      <c r="D12466" s="267" t="s">
        <v>4952</v>
      </c>
      <c r="E12466" s="267" t="s">
        <v>5043</v>
      </c>
      <c r="F12466" s="267" t="s">
        <v>574</v>
      </c>
      <c r="G12466" s="267">
        <v>0</v>
      </c>
      <c r="H12466" s="267">
        <v>9.0954260835063804E-4</v>
      </c>
      <c r="I12466" s="267">
        <v>0</v>
      </c>
      <c r="J12466" s="267">
        <v>0</v>
      </c>
      <c r="K12466" s="267">
        <v>9.0954260835063804E-4</v>
      </c>
      <c r="L12466" s="267">
        <v>2.8961527005677898</v>
      </c>
      <c r="M12466" s="267" t="b">
        <f>OR(O12466='PERAC-ngpPrcsTnD-mthncptr'!$B$1,O12466='PERAC-ngpPrcsTnD-mthncptr'!$C$1,O12466='PERAC-ngpPrcsTnD-mthncptr'!$D$1)</f>
        <v>0</v>
      </c>
      <c r="N12466" s="267">
        <f>IF(M12466=TRUE,L12466+'NPV Calcs'!$D$14,L12466)</f>
        <v>2.8961527005677898</v>
      </c>
      <c r="O12466" s="267" t="str">
        <f>INDEX('EPA Tech to Policy Mapping'!$D:$D,MATCH(F12466,'EPA Tech to Policy Mapping'!$C:$C,0))</f>
        <v>waste - methane destruction</v>
      </c>
    </row>
    <row r="12467" spans="1:15" hidden="1" x14ac:dyDescent="0.35">
      <c r="A12467" s="267">
        <v>2030</v>
      </c>
      <c r="B12467" s="267" t="s">
        <v>567</v>
      </c>
      <c r="C12467" s="267" t="s">
        <v>568</v>
      </c>
      <c r="D12467" s="267" t="s">
        <v>4952</v>
      </c>
      <c r="E12467" s="267" t="s">
        <v>5043</v>
      </c>
      <c r="F12467" s="267" t="s">
        <v>574</v>
      </c>
      <c r="G12467" s="267">
        <v>0</v>
      </c>
      <c r="H12467" s="267">
        <v>2.5452683613750898E-4</v>
      </c>
      <c r="I12467" s="267">
        <v>0</v>
      </c>
      <c r="J12467" s="267">
        <v>0</v>
      </c>
      <c r="K12467" s="267">
        <v>2.5452683613750898E-4</v>
      </c>
      <c r="L12467" s="267">
        <v>10.619501468322101</v>
      </c>
      <c r="M12467" s="267" t="b">
        <f>OR(O12467='PERAC-ngpPrcsTnD-mthncptr'!$B$1,O12467='PERAC-ngpPrcsTnD-mthncptr'!$C$1,O12467='PERAC-ngpPrcsTnD-mthncptr'!$D$1)</f>
        <v>0</v>
      </c>
      <c r="N12467" s="267">
        <f>IF(M12467=TRUE,L12467+'NPV Calcs'!$D$14,L12467)</f>
        <v>10.619501468322101</v>
      </c>
      <c r="O12467" s="267" t="str">
        <f>INDEX('EPA Tech to Policy Mapping'!$D:$D,MATCH(F12467,'EPA Tech to Policy Mapping'!$C:$C,0))</f>
        <v>waste - methane destruction</v>
      </c>
    </row>
    <row r="12468" spans="1:15" hidden="1" x14ac:dyDescent="0.35">
      <c r="A12468" s="267">
        <v>2050</v>
      </c>
      <c r="B12468" s="267" t="s">
        <v>567</v>
      </c>
      <c r="C12468" s="267" t="s">
        <v>568</v>
      </c>
      <c r="D12468" s="267" t="s">
        <v>4952</v>
      </c>
      <c r="E12468" s="267" t="s">
        <v>5043</v>
      </c>
      <c r="F12468" s="267" t="s">
        <v>574</v>
      </c>
      <c r="G12468" s="267">
        <v>0</v>
      </c>
      <c r="H12468" s="267">
        <v>3.3723753612052898E-5</v>
      </c>
      <c r="I12468" s="267">
        <v>0</v>
      </c>
      <c r="J12468" s="267">
        <v>0</v>
      </c>
      <c r="K12468" s="267">
        <v>3.3723753612052898E-5</v>
      </c>
      <c r="L12468" s="267">
        <v>48.108611060015598</v>
      </c>
      <c r="M12468" s="267" t="b">
        <f>OR(O12468='PERAC-ngpPrcsTnD-mthncptr'!$B$1,O12468='PERAC-ngpPrcsTnD-mthncptr'!$C$1,O12468='PERAC-ngpPrcsTnD-mthncptr'!$D$1)</f>
        <v>0</v>
      </c>
      <c r="N12468" s="267">
        <f>IF(M12468=TRUE,L12468+'NPV Calcs'!$D$14,L12468)</f>
        <v>48.108611060015598</v>
      </c>
      <c r="O12468" s="267" t="str">
        <f>INDEX('EPA Tech to Policy Mapping'!$D:$D,MATCH(F12468,'EPA Tech to Policy Mapping'!$C:$C,0))</f>
        <v>waste - methane destruction</v>
      </c>
    </row>
    <row r="12469" spans="1:15" hidden="1" x14ac:dyDescent="0.35">
      <c r="A12469" s="267">
        <v>2045</v>
      </c>
      <c r="B12469" s="267" t="s">
        <v>567</v>
      </c>
      <c r="C12469" s="267" t="s">
        <v>568</v>
      </c>
      <c r="D12469" s="267" t="s">
        <v>4952</v>
      </c>
      <c r="E12469" s="267" t="s">
        <v>5043</v>
      </c>
      <c r="F12469" s="267" t="s">
        <v>574</v>
      </c>
      <c r="G12469" s="267">
        <v>0</v>
      </c>
      <c r="H12469" s="267">
        <v>8.2038641227172207E-5</v>
      </c>
      <c r="I12469" s="267">
        <v>0</v>
      </c>
      <c r="J12469" s="267">
        <v>0</v>
      </c>
      <c r="K12469" s="267">
        <v>8.2038641227172207E-5</v>
      </c>
      <c r="L12469" s="267">
        <v>21.978290432563298</v>
      </c>
      <c r="M12469" s="267" t="b">
        <f>OR(O12469='PERAC-ngpPrcsTnD-mthncptr'!$B$1,O12469='PERAC-ngpPrcsTnD-mthncptr'!$C$1,O12469='PERAC-ngpPrcsTnD-mthncptr'!$D$1)</f>
        <v>0</v>
      </c>
      <c r="N12469" s="267">
        <f>IF(M12469=TRUE,L12469+'NPV Calcs'!$D$14,L12469)</f>
        <v>21.978290432563298</v>
      </c>
      <c r="O12469" s="267" t="str">
        <f>INDEX('EPA Tech to Policy Mapping'!$D:$D,MATCH(F12469,'EPA Tech to Policy Mapping'!$C:$C,0))</f>
        <v>waste - methane destruction</v>
      </c>
    </row>
    <row r="12470" spans="1:15" hidden="1" x14ac:dyDescent="0.35">
      <c r="A12470" s="267">
        <v>2025</v>
      </c>
      <c r="B12470" s="267" t="s">
        <v>567</v>
      </c>
      <c r="C12470" s="267" t="s">
        <v>568</v>
      </c>
      <c r="D12470" s="267" t="s">
        <v>4952</v>
      </c>
      <c r="E12470" s="267" t="s">
        <v>5043</v>
      </c>
      <c r="F12470" s="267" t="s">
        <v>574</v>
      </c>
      <c r="G12470" s="267">
        <v>0</v>
      </c>
      <c r="H12470" s="267">
        <v>7.9068897549300105E-4</v>
      </c>
      <c r="I12470" s="267">
        <v>0</v>
      </c>
      <c r="J12470" s="267">
        <v>0</v>
      </c>
      <c r="K12470" s="267">
        <v>7.9068897549300105E-4</v>
      </c>
      <c r="L12470" s="267">
        <v>3.3522925322549799</v>
      </c>
      <c r="M12470" s="267" t="b">
        <f>OR(O12470='PERAC-ngpPrcsTnD-mthncptr'!$B$1,O12470='PERAC-ngpPrcsTnD-mthncptr'!$C$1,O12470='PERAC-ngpPrcsTnD-mthncptr'!$D$1)</f>
        <v>0</v>
      </c>
      <c r="N12470" s="267">
        <f>IF(M12470=TRUE,L12470+'NPV Calcs'!$D$14,L12470)</f>
        <v>3.3522925322549799</v>
      </c>
      <c r="O12470" s="267" t="str">
        <f>INDEX('EPA Tech to Policy Mapping'!$D:$D,MATCH(F12470,'EPA Tech to Policy Mapping'!$C:$C,0))</f>
        <v>waste - methane destruction</v>
      </c>
    </row>
    <row r="12471" spans="1:15" hidden="1" x14ac:dyDescent="0.35">
      <c r="A12471" s="267">
        <v>2030</v>
      </c>
      <c r="B12471" s="267" t="s">
        <v>567</v>
      </c>
      <c r="C12471" s="267" t="s">
        <v>568</v>
      </c>
      <c r="D12471" s="267" t="s">
        <v>4952</v>
      </c>
      <c r="E12471" s="267" t="s">
        <v>5043</v>
      </c>
      <c r="F12471" s="267" t="s">
        <v>574</v>
      </c>
      <c r="G12471" s="267">
        <v>0</v>
      </c>
      <c r="H12471" s="267">
        <v>3.9637971274123E-4</v>
      </c>
      <c r="I12471" s="267">
        <v>0</v>
      </c>
      <c r="J12471" s="267">
        <v>0</v>
      </c>
      <c r="K12471" s="267">
        <v>3.9637971274123E-4</v>
      </c>
      <c r="L12471" s="267">
        <v>5.3396495875765098</v>
      </c>
      <c r="M12471" s="267" t="b">
        <f>OR(O12471='PERAC-ngpPrcsTnD-mthncptr'!$B$1,O12471='PERAC-ngpPrcsTnD-mthncptr'!$C$1,O12471='PERAC-ngpPrcsTnD-mthncptr'!$D$1)</f>
        <v>0</v>
      </c>
      <c r="N12471" s="267">
        <f>IF(M12471=TRUE,L12471+'NPV Calcs'!$D$14,L12471)</f>
        <v>5.3396495875765098</v>
      </c>
      <c r="O12471" s="267" t="str">
        <f>INDEX('EPA Tech to Policy Mapping'!$D:$D,MATCH(F12471,'EPA Tech to Policy Mapping'!$C:$C,0))</f>
        <v>waste - methane destruction</v>
      </c>
    </row>
    <row r="12472" spans="1:15" hidden="1" x14ac:dyDescent="0.35">
      <c r="A12472" s="267">
        <v>2050</v>
      </c>
      <c r="B12472" s="267" t="s">
        <v>567</v>
      </c>
      <c r="C12472" s="267" t="s">
        <v>568</v>
      </c>
      <c r="D12472" s="267" t="s">
        <v>4952</v>
      </c>
      <c r="E12472" s="267" t="s">
        <v>5043</v>
      </c>
      <c r="F12472" s="267" t="s">
        <v>574</v>
      </c>
      <c r="G12472" s="267">
        <v>0</v>
      </c>
      <c r="H12472" s="267">
        <v>4.2789004557757698E-4</v>
      </c>
      <c r="I12472" s="267">
        <v>0</v>
      </c>
      <c r="J12472" s="267">
        <v>0</v>
      </c>
      <c r="K12472" s="267">
        <v>4.2789004557757698E-4</v>
      </c>
      <c r="L12472" s="267">
        <v>19.2835240812094</v>
      </c>
      <c r="M12472" s="267" t="b">
        <f>OR(O12472='PERAC-ngpPrcsTnD-mthncptr'!$B$1,O12472='PERAC-ngpPrcsTnD-mthncptr'!$C$1,O12472='PERAC-ngpPrcsTnD-mthncptr'!$D$1)</f>
        <v>0</v>
      </c>
      <c r="N12472" s="267">
        <f>IF(M12472=TRUE,L12472+'NPV Calcs'!$D$14,L12472)</f>
        <v>19.2835240812094</v>
      </c>
      <c r="O12472" s="267" t="str">
        <f>INDEX('EPA Tech to Policy Mapping'!$D:$D,MATCH(F12472,'EPA Tech to Policy Mapping'!$C:$C,0))</f>
        <v>waste - methane destruction</v>
      </c>
    </row>
    <row r="12473" spans="1:15" hidden="1" x14ac:dyDescent="0.35">
      <c r="A12473" s="267">
        <v>2035</v>
      </c>
      <c r="B12473" s="267" t="s">
        <v>567</v>
      </c>
      <c r="C12473" s="267" t="s">
        <v>568</v>
      </c>
      <c r="D12473" s="267" t="s">
        <v>4952</v>
      </c>
      <c r="E12473" s="267" t="s">
        <v>5043</v>
      </c>
      <c r="F12473" s="267" t="s">
        <v>574</v>
      </c>
      <c r="G12473" s="267">
        <v>0</v>
      </c>
      <c r="H12473" s="267">
        <v>1.37917805725837E-4</v>
      </c>
      <c r="I12473" s="267">
        <v>0</v>
      </c>
      <c r="J12473" s="267">
        <v>0</v>
      </c>
      <c r="K12473" s="267">
        <v>1.37917805725837E-4</v>
      </c>
      <c r="L12473" s="267">
        <v>12.2703310820478</v>
      </c>
      <c r="M12473" s="267" t="b">
        <f>OR(O12473='PERAC-ngpPrcsTnD-mthncptr'!$B$1,O12473='PERAC-ngpPrcsTnD-mthncptr'!$C$1,O12473='PERAC-ngpPrcsTnD-mthncptr'!$D$1)</f>
        <v>0</v>
      </c>
      <c r="N12473" s="267">
        <f>IF(M12473=TRUE,L12473+'NPV Calcs'!$D$14,L12473)</f>
        <v>12.2703310820478</v>
      </c>
      <c r="O12473" s="267" t="str">
        <f>INDEX('EPA Tech to Policy Mapping'!$D:$D,MATCH(F12473,'EPA Tech to Policy Mapping'!$C:$C,0))</f>
        <v>waste - methane destruction</v>
      </c>
    </row>
    <row r="12474" spans="1:15" hidden="1" x14ac:dyDescent="0.35">
      <c r="A12474" s="267">
        <v>2045</v>
      </c>
      <c r="B12474" s="267" t="s">
        <v>567</v>
      </c>
      <c r="C12474" s="267" t="s">
        <v>568</v>
      </c>
      <c r="D12474" s="267" t="s">
        <v>4952</v>
      </c>
      <c r="E12474" s="267" t="s">
        <v>5043</v>
      </c>
      <c r="F12474" s="267" t="s">
        <v>574</v>
      </c>
      <c r="G12474" s="267">
        <v>0</v>
      </c>
      <c r="H12474" s="267">
        <v>6.8311308724450603E-5</v>
      </c>
      <c r="I12474" s="267">
        <v>0</v>
      </c>
      <c r="J12474" s="267">
        <v>0</v>
      </c>
      <c r="K12474" s="267">
        <v>6.8311308724450603E-5</v>
      </c>
      <c r="L12474" s="267">
        <v>24.6977804985818</v>
      </c>
      <c r="M12474" s="267" t="b">
        <f>OR(O12474='PERAC-ngpPrcsTnD-mthncptr'!$B$1,O12474='PERAC-ngpPrcsTnD-mthncptr'!$C$1,O12474='PERAC-ngpPrcsTnD-mthncptr'!$D$1)</f>
        <v>0</v>
      </c>
      <c r="N12474" s="267">
        <f>IF(M12474=TRUE,L12474+'NPV Calcs'!$D$14,L12474)</f>
        <v>24.6977804985818</v>
      </c>
      <c r="O12474" s="267" t="str">
        <f>INDEX('EPA Tech to Policy Mapping'!$D:$D,MATCH(F12474,'EPA Tech to Policy Mapping'!$C:$C,0))</f>
        <v>waste - methane destruction</v>
      </c>
    </row>
    <row r="12475" spans="1:15" hidden="1" x14ac:dyDescent="0.35">
      <c r="A12475" s="267">
        <v>2025</v>
      </c>
      <c r="B12475" s="267" t="s">
        <v>567</v>
      </c>
      <c r="C12475" s="267" t="s">
        <v>568</v>
      </c>
      <c r="D12475" s="267" t="s">
        <v>4952</v>
      </c>
      <c r="E12475" s="267" t="s">
        <v>5043</v>
      </c>
      <c r="F12475" s="267" t="s">
        <v>574</v>
      </c>
      <c r="G12475" s="267">
        <v>0</v>
      </c>
      <c r="H12475" s="267">
        <v>2.44037216757489E-4</v>
      </c>
      <c r="I12475" s="267">
        <v>0</v>
      </c>
      <c r="J12475" s="267">
        <v>0</v>
      </c>
      <c r="K12475" s="267">
        <v>2.44037216757489E-4</v>
      </c>
      <c r="L12475" s="267">
        <v>7.8341669257895701</v>
      </c>
      <c r="M12475" s="267" t="b">
        <f>OR(O12475='PERAC-ngpPrcsTnD-mthncptr'!$B$1,O12475='PERAC-ngpPrcsTnD-mthncptr'!$C$1,O12475='PERAC-ngpPrcsTnD-mthncptr'!$D$1)</f>
        <v>0</v>
      </c>
      <c r="N12475" s="267">
        <f>IF(M12475=TRUE,L12475+'NPV Calcs'!$D$14,L12475)</f>
        <v>7.8341669257895701</v>
      </c>
      <c r="O12475" s="267" t="str">
        <f>INDEX('EPA Tech to Policy Mapping'!$D:$D,MATCH(F12475,'EPA Tech to Policy Mapping'!$C:$C,0))</f>
        <v>waste - methane destruction</v>
      </c>
    </row>
    <row r="12476" spans="1:15" hidden="1" x14ac:dyDescent="0.35">
      <c r="A12476" s="267">
        <v>2050</v>
      </c>
      <c r="B12476" s="267" t="s">
        <v>567</v>
      </c>
      <c r="C12476" s="267" t="s">
        <v>568</v>
      </c>
      <c r="D12476" s="267" t="s">
        <v>4952</v>
      </c>
      <c r="E12476" s="267" t="s">
        <v>5043</v>
      </c>
      <c r="F12476" s="267" t="s">
        <v>574</v>
      </c>
      <c r="G12476" s="267">
        <v>0</v>
      </c>
      <c r="H12476" s="267">
        <v>7.1847461828052897E-4</v>
      </c>
      <c r="I12476" s="267">
        <v>0</v>
      </c>
      <c r="J12476" s="267">
        <v>0</v>
      </c>
      <c r="K12476" s="267">
        <v>7.1847461828052897E-4</v>
      </c>
      <c r="L12476" s="267">
        <v>3.8114845213058399</v>
      </c>
      <c r="M12476" s="267" t="b">
        <f>OR(O12476='PERAC-ngpPrcsTnD-mthncptr'!$B$1,O12476='PERAC-ngpPrcsTnD-mthncptr'!$C$1,O12476='PERAC-ngpPrcsTnD-mthncptr'!$D$1)</f>
        <v>0</v>
      </c>
      <c r="N12476" s="267">
        <f>IF(M12476=TRUE,L12476+'NPV Calcs'!$D$14,L12476)</f>
        <v>3.8114845213058399</v>
      </c>
      <c r="O12476" s="267" t="str">
        <f>INDEX('EPA Tech to Policy Mapping'!$D:$D,MATCH(F12476,'EPA Tech to Policy Mapping'!$C:$C,0))</f>
        <v>waste - methane destruction</v>
      </c>
    </row>
    <row r="12477" spans="1:15" hidden="1" x14ac:dyDescent="0.35">
      <c r="A12477" s="267">
        <v>2030</v>
      </c>
      <c r="B12477" s="267" t="s">
        <v>567</v>
      </c>
      <c r="C12477" s="267" t="s">
        <v>568</v>
      </c>
      <c r="D12477" s="267" t="s">
        <v>4952</v>
      </c>
      <c r="E12477" s="267" t="s">
        <v>5043</v>
      </c>
      <c r="F12477" s="267" t="s">
        <v>574</v>
      </c>
      <c r="G12477" s="267">
        <v>0</v>
      </c>
      <c r="H12477" s="267">
        <v>4.42828495277692E-4</v>
      </c>
      <c r="I12477" s="267">
        <v>0</v>
      </c>
      <c r="J12477" s="267">
        <v>0</v>
      </c>
      <c r="K12477" s="267">
        <v>4.42828495277692E-4</v>
      </c>
      <c r="L12477" s="267">
        <v>4.4901147561884596</v>
      </c>
      <c r="M12477" s="267" t="b">
        <f>OR(O12477='PERAC-ngpPrcsTnD-mthncptr'!$B$1,O12477='PERAC-ngpPrcsTnD-mthncptr'!$C$1,O12477='PERAC-ngpPrcsTnD-mthncptr'!$D$1)</f>
        <v>0</v>
      </c>
      <c r="N12477" s="267">
        <f>IF(M12477=TRUE,L12477+'NPV Calcs'!$D$14,L12477)</f>
        <v>4.4901147561884596</v>
      </c>
      <c r="O12477" s="267" t="str">
        <f>INDEX('EPA Tech to Policy Mapping'!$D:$D,MATCH(F12477,'EPA Tech to Policy Mapping'!$C:$C,0))</f>
        <v>waste - methane destruction</v>
      </c>
    </row>
    <row r="12478" spans="1:15" hidden="1" x14ac:dyDescent="0.35">
      <c r="A12478" s="267">
        <v>2035</v>
      </c>
      <c r="B12478" s="267" t="s">
        <v>567</v>
      </c>
      <c r="C12478" s="267" t="s">
        <v>568</v>
      </c>
      <c r="D12478" s="267" t="s">
        <v>4952</v>
      </c>
      <c r="E12478" s="267" t="s">
        <v>5043</v>
      </c>
      <c r="F12478" s="267" t="s">
        <v>574</v>
      </c>
      <c r="G12478" s="267">
        <v>0</v>
      </c>
      <c r="H12478" s="267">
        <v>5.7097850288654603E-5</v>
      </c>
      <c r="I12478" s="267">
        <v>0</v>
      </c>
      <c r="J12478" s="267">
        <v>0</v>
      </c>
      <c r="K12478" s="267">
        <v>5.7097850288654603E-5</v>
      </c>
      <c r="L12478" s="267">
        <v>27.891496163752901</v>
      </c>
      <c r="M12478" s="267" t="b">
        <f>OR(O12478='PERAC-ngpPrcsTnD-mthncptr'!$B$1,O12478='PERAC-ngpPrcsTnD-mthncptr'!$C$1,O12478='PERAC-ngpPrcsTnD-mthncptr'!$D$1)</f>
        <v>0</v>
      </c>
      <c r="N12478" s="267">
        <f>IF(M12478=TRUE,L12478+'NPV Calcs'!$D$14,L12478)</f>
        <v>27.891496163752901</v>
      </c>
      <c r="O12478" s="267" t="str">
        <f>INDEX('EPA Tech to Policy Mapping'!$D:$D,MATCH(F12478,'EPA Tech to Policy Mapping'!$C:$C,0))</f>
        <v>waste - methane destruction</v>
      </c>
    </row>
    <row r="12479" spans="1:15" hidden="1" x14ac:dyDescent="0.35">
      <c r="A12479" s="267">
        <v>2030</v>
      </c>
      <c r="B12479" s="267" t="s">
        <v>567</v>
      </c>
      <c r="C12479" s="267" t="s">
        <v>568</v>
      </c>
      <c r="D12479" s="267" t="s">
        <v>4952</v>
      </c>
      <c r="E12479" s="267" t="s">
        <v>5043</v>
      </c>
      <c r="F12479" s="267" t="s">
        <v>574</v>
      </c>
      <c r="G12479" s="267">
        <v>0</v>
      </c>
      <c r="H12479" s="267">
        <v>3.9597268961165101E-4</v>
      </c>
      <c r="I12479" s="267">
        <v>0</v>
      </c>
      <c r="J12479" s="267">
        <v>0</v>
      </c>
      <c r="K12479" s="267">
        <v>3.9597268961165101E-4</v>
      </c>
      <c r="L12479" s="267">
        <v>18.982435237372101</v>
      </c>
      <c r="M12479" s="267" t="b">
        <f>OR(O12479='PERAC-ngpPrcsTnD-mthncptr'!$B$1,O12479='PERAC-ngpPrcsTnD-mthncptr'!$C$1,O12479='PERAC-ngpPrcsTnD-mthncptr'!$D$1)</f>
        <v>0</v>
      </c>
      <c r="N12479" s="267">
        <f>IF(M12479=TRUE,L12479+'NPV Calcs'!$D$14,L12479)</f>
        <v>18.982435237372101</v>
      </c>
      <c r="O12479" s="267" t="str">
        <f>INDEX('EPA Tech to Policy Mapping'!$D:$D,MATCH(F12479,'EPA Tech to Policy Mapping'!$C:$C,0))</f>
        <v>waste - methane destruction</v>
      </c>
    </row>
    <row r="12480" spans="1:15" hidden="1" x14ac:dyDescent="0.35">
      <c r="A12480" s="267">
        <v>2035</v>
      </c>
      <c r="B12480" s="267" t="s">
        <v>567</v>
      </c>
      <c r="C12480" s="267" t="s">
        <v>568</v>
      </c>
      <c r="D12480" s="267" t="s">
        <v>4952</v>
      </c>
      <c r="E12480" s="267" t="s">
        <v>5043</v>
      </c>
      <c r="F12480" s="267" t="s">
        <v>574</v>
      </c>
      <c r="G12480" s="267">
        <v>0</v>
      </c>
      <c r="H12480" s="267">
        <v>2.6233116452420798E-4</v>
      </c>
      <c r="I12480" s="267">
        <v>0</v>
      </c>
      <c r="J12480" s="267">
        <v>0</v>
      </c>
      <c r="K12480" s="267">
        <v>2.6233116452420798E-4</v>
      </c>
      <c r="L12480" s="267">
        <v>7.1331567694349003</v>
      </c>
      <c r="M12480" s="267" t="b">
        <f>OR(O12480='PERAC-ngpPrcsTnD-mthncptr'!$B$1,O12480='PERAC-ngpPrcsTnD-mthncptr'!$C$1,O12480='PERAC-ngpPrcsTnD-mthncptr'!$D$1)</f>
        <v>0</v>
      </c>
      <c r="N12480" s="267">
        <f>IF(M12480=TRUE,L12480+'NPV Calcs'!$D$14,L12480)</f>
        <v>7.1331567694349003</v>
      </c>
      <c r="O12480" s="267" t="str">
        <f>INDEX('EPA Tech to Policy Mapping'!$D:$D,MATCH(F12480,'EPA Tech to Policy Mapping'!$C:$C,0))</f>
        <v>waste - methane destruction</v>
      </c>
    </row>
    <row r="12481" spans="1:15" hidden="1" x14ac:dyDescent="0.35">
      <c r="A12481" s="267">
        <v>2035</v>
      </c>
      <c r="B12481" s="267" t="s">
        <v>567</v>
      </c>
      <c r="C12481" s="267" t="s">
        <v>568</v>
      </c>
      <c r="D12481" s="267" t="s">
        <v>4952</v>
      </c>
      <c r="E12481" s="267" t="s">
        <v>5043</v>
      </c>
      <c r="F12481" s="267" t="s">
        <v>574</v>
      </c>
      <c r="G12481" s="267">
        <v>0</v>
      </c>
      <c r="H12481" s="267">
        <v>6.0069750545444899E-4</v>
      </c>
      <c r="I12481" s="267">
        <v>0</v>
      </c>
      <c r="J12481" s="267">
        <v>0</v>
      </c>
      <c r="K12481" s="267">
        <v>6.0069750545444899E-4</v>
      </c>
      <c r="L12481" s="267">
        <v>3.9745677115329898</v>
      </c>
      <c r="M12481" s="267" t="b">
        <f>OR(O12481='PERAC-ngpPrcsTnD-mthncptr'!$B$1,O12481='PERAC-ngpPrcsTnD-mthncptr'!$C$1,O12481='PERAC-ngpPrcsTnD-mthncptr'!$D$1)</f>
        <v>0</v>
      </c>
      <c r="N12481" s="267">
        <f>IF(M12481=TRUE,L12481+'NPV Calcs'!$D$14,L12481)</f>
        <v>3.9745677115329898</v>
      </c>
      <c r="O12481" s="267" t="str">
        <f>INDEX('EPA Tech to Policy Mapping'!$D:$D,MATCH(F12481,'EPA Tech to Policy Mapping'!$C:$C,0))</f>
        <v>waste - methane destruction</v>
      </c>
    </row>
    <row r="12482" spans="1:15" hidden="1" x14ac:dyDescent="0.35">
      <c r="A12482" s="267">
        <v>2040</v>
      </c>
      <c r="B12482" s="267" t="s">
        <v>567</v>
      </c>
      <c r="C12482" s="267" t="s">
        <v>568</v>
      </c>
      <c r="D12482" s="267" t="s">
        <v>4952</v>
      </c>
      <c r="E12482" s="267" t="s">
        <v>5043</v>
      </c>
      <c r="F12482" s="267" t="s">
        <v>574</v>
      </c>
      <c r="G12482" s="267">
        <v>0</v>
      </c>
      <c r="H12482" s="267">
        <v>2.8440018044279702E-4</v>
      </c>
      <c r="I12482" s="267">
        <v>0</v>
      </c>
      <c r="J12482" s="267">
        <v>0</v>
      </c>
      <c r="K12482" s="267">
        <v>2.8440018044279702E-4</v>
      </c>
      <c r="L12482" s="267">
        <v>7.0710298893939196</v>
      </c>
      <c r="M12482" s="267" t="b">
        <f>OR(O12482='PERAC-ngpPrcsTnD-mthncptr'!$B$1,O12482='PERAC-ngpPrcsTnD-mthncptr'!$C$1,O12482='PERAC-ngpPrcsTnD-mthncptr'!$D$1)</f>
        <v>0</v>
      </c>
      <c r="N12482" s="267">
        <f>IF(M12482=TRUE,L12482+'NPV Calcs'!$D$14,L12482)</f>
        <v>7.0710298893939196</v>
      </c>
      <c r="O12482" s="267" t="str">
        <f>INDEX('EPA Tech to Policy Mapping'!$D:$D,MATCH(F12482,'EPA Tech to Policy Mapping'!$C:$C,0))</f>
        <v>waste - methane destruction</v>
      </c>
    </row>
    <row r="12483" spans="1:15" hidden="1" x14ac:dyDescent="0.35">
      <c r="A12483" s="267">
        <v>2025</v>
      </c>
      <c r="B12483" s="267" t="s">
        <v>567</v>
      </c>
      <c r="C12483" s="267" t="s">
        <v>568</v>
      </c>
      <c r="D12483" s="267" t="s">
        <v>4952</v>
      </c>
      <c r="E12483" s="267" t="s">
        <v>5043</v>
      </c>
      <c r="F12483" s="267" t="s">
        <v>574</v>
      </c>
      <c r="G12483" s="267">
        <v>0</v>
      </c>
      <c r="H12483" s="267">
        <v>2.7524065218451001E-4</v>
      </c>
      <c r="I12483" s="267">
        <v>0</v>
      </c>
      <c r="J12483" s="267">
        <v>0</v>
      </c>
      <c r="K12483" s="267">
        <v>2.7524065218451001E-4</v>
      </c>
      <c r="L12483" s="267">
        <v>7.0231789674898799</v>
      </c>
      <c r="M12483" s="267" t="b">
        <f>OR(O12483='PERAC-ngpPrcsTnD-mthncptr'!$B$1,O12483='PERAC-ngpPrcsTnD-mthncptr'!$C$1,O12483='PERAC-ngpPrcsTnD-mthncptr'!$D$1)</f>
        <v>0</v>
      </c>
      <c r="N12483" s="267">
        <f>IF(M12483=TRUE,L12483+'NPV Calcs'!$D$14,L12483)</f>
        <v>7.0231789674898799</v>
      </c>
      <c r="O12483" s="267" t="str">
        <f>INDEX('EPA Tech to Policy Mapping'!$D:$D,MATCH(F12483,'EPA Tech to Policy Mapping'!$C:$C,0))</f>
        <v>waste - methane destruction</v>
      </c>
    </row>
    <row r="12484" spans="1:15" hidden="1" x14ac:dyDescent="0.35">
      <c r="A12484" s="267">
        <v>2030</v>
      </c>
      <c r="B12484" s="267" t="s">
        <v>567</v>
      </c>
      <c r="C12484" s="267" t="s">
        <v>568</v>
      </c>
      <c r="D12484" s="267" t="s">
        <v>4952</v>
      </c>
      <c r="E12484" s="267" t="s">
        <v>5043</v>
      </c>
      <c r="F12484" s="267" t="s">
        <v>574</v>
      </c>
      <c r="G12484" s="267">
        <v>0</v>
      </c>
      <c r="H12484" s="267">
        <v>2.8848836868027098E-4</v>
      </c>
      <c r="I12484" s="267">
        <v>0</v>
      </c>
      <c r="J12484" s="267">
        <v>0</v>
      </c>
      <c r="K12484" s="267">
        <v>2.8848836868027098E-4</v>
      </c>
      <c r="L12484" s="267">
        <v>6.3764020132395798</v>
      </c>
      <c r="M12484" s="267" t="b">
        <f>OR(O12484='PERAC-ngpPrcsTnD-mthncptr'!$B$1,O12484='PERAC-ngpPrcsTnD-mthncptr'!$C$1,O12484='PERAC-ngpPrcsTnD-mthncptr'!$D$1)</f>
        <v>0</v>
      </c>
      <c r="N12484" s="267">
        <f>IF(M12484=TRUE,L12484+'NPV Calcs'!$D$14,L12484)</f>
        <v>6.3764020132395798</v>
      </c>
      <c r="O12484" s="267" t="str">
        <f>INDEX('EPA Tech to Policy Mapping'!$D:$D,MATCH(F12484,'EPA Tech to Policy Mapping'!$C:$C,0))</f>
        <v>waste - methane destruction</v>
      </c>
    </row>
    <row r="12485" spans="1:15" hidden="1" x14ac:dyDescent="0.35">
      <c r="A12485" s="267">
        <v>2045</v>
      </c>
      <c r="B12485" s="267" t="s">
        <v>567</v>
      </c>
      <c r="C12485" s="267" t="s">
        <v>568</v>
      </c>
      <c r="D12485" s="267" t="s">
        <v>4952</v>
      </c>
      <c r="E12485" s="267" t="s">
        <v>5043</v>
      </c>
      <c r="F12485" s="267" t="s">
        <v>574</v>
      </c>
      <c r="G12485" s="267">
        <v>0</v>
      </c>
      <c r="H12485" s="267">
        <v>7.8110616195741704E-4</v>
      </c>
      <c r="I12485" s="267">
        <v>0</v>
      </c>
      <c r="J12485" s="267">
        <v>0</v>
      </c>
      <c r="K12485" s="267">
        <v>7.8110616195741704E-4</v>
      </c>
      <c r="L12485" s="267">
        <v>6.5455896550980599</v>
      </c>
      <c r="M12485" s="267" t="b">
        <f>OR(O12485='PERAC-ngpPrcsTnD-mthncptr'!$B$1,O12485='PERAC-ngpPrcsTnD-mthncptr'!$C$1,O12485='PERAC-ngpPrcsTnD-mthncptr'!$D$1)</f>
        <v>0</v>
      </c>
      <c r="N12485" s="267">
        <f>IF(M12485=TRUE,L12485+'NPV Calcs'!$D$14,L12485)</f>
        <v>6.5455896550980599</v>
      </c>
      <c r="O12485" s="267" t="str">
        <f>INDEX('EPA Tech to Policy Mapping'!$D:$D,MATCH(F12485,'EPA Tech to Policy Mapping'!$C:$C,0))</f>
        <v>waste - methane destruction</v>
      </c>
    </row>
    <row r="12486" spans="1:15" hidden="1" x14ac:dyDescent="0.35">
      <c r="A12486" s="267">
        <v>2030</v>
      </c>
      <c r="B12486" s="267" t="s">
        <v>567</v>
      </c>
      <c r="C12486" s="267" t="s">
        <v>568</v>
      </c>
      <c r="D12486" s="267" t="s">
        <v>4952</v>
      </c>
      <c r="E12486" s="267" t="s">
        <v>5043</v>
      </c>
      <c r="F12486" s="267" t="s">
        <v>574</v>
      </c>
      <c r="G12486" s="267">
        <v>0</v>
      </c>
      <c r="H12486" s="267">
        <v>8.4201377863377504E-4</v>
      </c>
      <c r="I12486" s="267">
        <v>0</v>
      </c>
      <c r="J12486" s="267">
        <v>0</v>
      </c>
      <c r="K12486" s="267">
        <v>8.4201377863377504E-4</v>
      </c>
      <c r="L12486" s="267">
        <v>2.94901993196072</v>
      </c>
      <c r="M12486" s="267" t="b">
        <f>OR(O12486='PERAC-ngpPrcsTnD-mthncptr'!$B$1,O12486='PERAC-ngpPrcsTnD-mthncptr'!$C$1,O12486='PERAC-ngpPrcsTnD-mthncptr'!$D$1)</f>
        <v>0</v>
      </c>
      <c r="N12486" s="267">
        <f>IF(M12486=TRUE,L12486+'NPV Calcs'!$D$14,L12486)</f>
        <v>2.94901993196072</v>
      </c>
      <c r="O12486" s="267" t="str">
        <f>INDEX('EPA Tech to Policy Mapping'!$D:$D,MATCH(F12486,'EPA Tech to Policy Mapping'!$C:$C,0))</f>
        <v>waste - methane destruction</v>
      </c>
    </row>
    <row r="12487" spans="1:15" hidden="1" x14ac:dyDescent="0.35">
      <c r="A12487" s="267">
        <v>2030</v>
      </c>
      <c r="B12487" s="267" t="s">
        <v>567</v>
      </c>
      <c r="C12487" s="267" t="s">
        <v>568</v>
      </c>
      <c r="D12487" s="267" t="s">
        <v>4952</v>
      </c>
      <c r="E12487" s="267" t="s">
        <v>5043</v>
      </c>
      <c r="F12487" s="267" t="s">
        <v>574</v>
      </c>
      <c r="G12487" s="267">
        <v>0</v>
      </c>
      <c r="H12487" s="267">
        <v>1.06569494639482E-4</v>
      </c>
      <c r="I12487" s="267">
        <v>0</v>
      </c>
      <c r="J12487" s="267">
        <v>0</v>
      </c>
      <c r="K12487" s="267">
        <v>1.06569494639482E-4</v>
      </c>
      <c r="L12487" s="267">
        <v>15.276795983135001</v>
      </c>
      <c r="M12487" s="267" t="b">
        <f>OR(O12487='PERAC-ngpPrcsTnD-mthncptr'!$B$1,O12487='PERAC-ngpPrcsTnD-mthncptr'!$C$1,O12487='PERAC-ngpPrcsTnD-mthncptr'!$D$1)</f>
        <v>0</v>
      </c>
      <c r="N12487" s="267">
        <f>IF(M12487=TRUE,L12487+'NPV Calcs'!$D$14,L12487)</f>
        <v>15.276795983135001</v>
      </c>
      <c r="O12487" s="267" t="str">
        <f>INDEX('EPA Tech to Policy Mapping'!$D:$D,MATCH(F12487,'EPA Tech to Policy Mapping'!$C:$C,0))</f>
        <v>waste - methane destruction</v>
      </c>
    </row>
    <row r="12488" spans="1:15" hidden="1" x14ac:dyDescent="0.35">
      <c r="A12488" s="267">
        <v>2035</v>
      </c>
      <c r="B12488" s="267" t="s">
        <v>567</v>
      </c>
      <c r="C12488" s="267" t="s">
        <v>568</v>
      </c>
      <c r="D12488" s="267" t="s">
        <v>4952</v>
      </c>
      <c r="E12488" s="267" t="s">
        <v>5043</v>
      </c>
      <c r="F12488" s="267" t="s">
        <v>574</v>
      </c>
      <c r="G12488" s="267">
        <v>0</v>
      </c>
      <c r="H12488" s="267">
        <v>3.1029231189024302E-5</v>
      </c>
      <c r="I12488" s="267">
        <v>0</v>
      </c>
      <c r="J12488" s="267">
        <v>0</v>
      </c>
      <c r="K12488" s="267">
        <v>3.1029231189024302E-5</v>
      </c>
      <c r="L12488" s="267">
        <v>50.1090075298168</v>
      </c>
      <c r="M12488" s="267" t="b">
        <f>OR(O12488='PERAC-ngpPrcsTnD-mthncptr'!$B$1,O12488='PERAC-ngpPrcsTnD-mthncptr'!$C$1,O12488='PERAC-ngpPrcsTnD-mthncptr'!$D$1)</f>
        <v>0</v>
      </c>
      <c r="N12488" s="267">
        <f>IF(M12488=TRUE,L12488+'NPV Calcs'!$D$14,L12488)</f>
        <v>50.1090075298168</v>
      </c>
      <c r="O12488" s="267" t="str">
        <f>INDEX('EPA Tech to Policy Mapping'!$D:$D,MATCH(F12488,'EPA Tech to Policy Mapping'!$C:$C,0))</f>
        <v>waste - methane destruction</v>
      </c>
    </row>
    <row r="12489" spans="1:15" hidden="1" x14ac:dyDescent="0.35">
      <c r="A12489" s="267">
        <v>2030</v>
      </c>
      <c r="B12489" s="267" t="s">
        <v>567</v>
      </c>
      <c r="C12489" s="267" t="s">
        <v>568</v>
      </c>
      <c r="D12489" s="267" t="s">
        <v>4952</v>
      </c>
      <c r="E12489" s="267" t="s">
        <v>5043</v>
      </c>
      <c r="F12489" s="267" t="s">
        <v>574</v>
      </c>
      <c r="G12489" s="267">
        <v>0</v>
      </c>
      <c r="H12489" s="267">
        <v>1.48889406603503E-3</v>
      </c>
      <c r="I12489" s="267">
        <v>0</v>
      </c>
      <c r="J12489" s="267">
        <v>0</v>
      </c>
      <c r="K12489" s="267">
        <v>1.48889406603503E-3</v>
      </c>
      <c r="L12489" s="267">
        <v>9.0466467639911805</v>
      </c>
      <c r="M12489" s="267" t="b">
        <f>OR(O12489='PERAC-ngpPrcsTnD-mthncptr'!$B$1,O12489='PERAC-ngpPrcsTnD-mthncptr'!$C$1,O12489='PERAC-ngpPrcsTnD-mthncptr'!$D$1)</f>
        <v>0</v>
      </c>
      <c r="N12489" s="267">
        <f>IF(M12489=TRUE,L12489+'NPV Calcs'!$D$14,L12489)</f>
        <v>9.0466467639911805</v>
      </c>
      <c r="O12489" s="267" t="str">
        <f>INDEX('EPA Tech to Policy Mapping'!$D:$D,MATCH(F12489,'EPA Tech to Policy Mapping'!$C:$C,0))</f>
        <v>waste - methane destruction</v>
      </c>
    </row>
    <row r="12490" spans="1:15" hidden="1" x14ac:dyDescent="0.35">
      <c r="A12490" s="267">
        <v>2050</v>
      </c>
      <c r="B12490" s="267" t="s">
        <v>567</v>
      </c>
      <c r="C12490" s="267" t="s">
        <v>568</v>
      </c>
      <c r="D12490" s="267" t="s">
        <v>4952</v>
      </c>
      <c r="E12490" s="267" t="s">
        <v>5043</v>
      </c>
      <c r="F12490" s="267" t="s">
        <v>574</v>
      </c>
      <c r="G12490" s="267">
        <v>0</v>
      </c>
      <c r="H12490" s="267">
        <v>7.6184418894086005E-4</v>
      </c>
      <c r="I12490" s="267">
        <v>0</v>
      </c>
      <c r="J12490" s="267">
        <v>0</v>
      </c>
      <c r="K12490" s="267">
        <v>7.6184418894086005E-4</v>
      </c>
      <c r="L12490" s="267">
        <v>3.4125424304905398</v>
      </c>
      <c r="M12490" s="267" t="b">
        <f>OR(O12490='PERAC-ngpPrcsTnD-mthncptr'!$B$1,O12490='PERAC-ngpPrcsTnD-mthncptr'!$C$1,O12490='PERAC-ngpPrcsTnD-mthncptr'!$D$1)</f>
        <v>0</v>
      </c>
      <c r="N12490" s="267">
        <f>IF(M12490=TRUE,L12490+'NPV Calcs'!$D$14,L12490)</f>
        <v>3.4125424304905398</v>
      </c>
      <c r="O12490" s="267" t="str">
        <f>INDEX('EPA Tech to Policy Mapping'!$D:$D,MATCH(F12490,'EPA Tech to Policy Mapping'!$C:$C,0))</f>
        <v>waste - methane destruction</v>
      </c>
    </row>
    <row r="12491" spans="1:15" hidden="1" x14ac:dyDescent="0.35">
      <c r="A12491" s="267">
        <v>2045</v>
      </c>
      <c r="B12491" s="267" t="s">
        <v>567</v>
      </c>
      <c r="C12491" s="267" t="s">
        <v>568</v>
      </c>
      <c r="D12491" s="267" t="s">
        <v>4952</v>
      </c>
      <c r="E12491" s="267" t="s">
        <v>5043</v>
      </c>
      <c r="F12491" s="267" t="s">
        <v>574</v>
      </c>
      <c r="G12491" s="267">
        <v>0</v>
      </c>
      <c r="H12491" s="267">
        <v>9.75173807356768E-4</v>
      </c>
      <c r="I12491" s="267">
        <v>0</v>
      </c>
      <c r="J12491" s="267">
        <v>0</v>
      </c>
      <c r="K12491" s="267">
        <v>9.75173807356768E-4</v>
      </c>
      <c r="L12491" s="267">
        <v>2.9742239992441002</v>
      </c>
      <c r="M12491" s="267" t="b">
        <f>OR(O12491='PERAC-ngpPrcsTnD-mthncptr'!$B$1,O12491='PERAC-ngpPrcsTnD-mthncptr'!$C$1,O12491='PERAC-ngpPrcsTnD-mthncptr'!$D$1)</f>
        <v>0</v>
      </c>
      <c r="N12491" s="267">
        <f>IF(M12491=TRUE,L12491+'NPV Calcs'!$D$14,L12491)</f>
        <v>2.9742239992441002</v>
      </c>
      <c r="O12491" s="267" t="str">
        <f>INDEX('EPA Tech to Policy Mapping'!$D:$D,MATCH(F12491,'EPA Tech to Policy Mapping'!$C:$C,0))</f>
        <v>waste - methane destruction</v>
      </c>
    </row>
    <row r="12492" spans="1:15" hidden="1" x14ac:dyDescent="0.35">
      <c r="A12492" s="267">
        <v>2040</v>
      </c>
      <c r="B12492" s="267" t="s">
        <v>567</v>
      </c>
      <c r="C12492" s="267" t="s">
        <v>568</v>
      </c>
      <c r="D12492" s="267" t="s">
        <v>4952</v>
      </c>
      <c r="E12492" s="267" t="s">
        <v>5043</v>
      </c>
      <c r="F12492" s="267" t="s">
        <v>574</v>
      </c>
      <c r="G12492" s="267">
        <v>0</v>
      </c>
      <c r="H12492" s="267">
        <v>2.5975118502766898E-4</v>
      </c>
      <c r="I12492" s="267">
        <v>0</v>
      </c>
      <c r="J12492" s="267">
        <v>0</v>
      </c>
      <c r="K12492" s="267">
        <v>2.5975118502766898E-4</v>
      </c>
      <c r="L12492" s="267">
        <v>7.3343974237151803</v>
      </c>
      <c r="M12492" s="267" t="b">
        <f>OR(O12492='PERAC-ngpPrcsTnD-mthncptr'!$B$1,O12492='PERAC-ngpPrcsTnD-mthncptr'!$C$1,O12492='PERAC-ngpPrcsTnD-mthncptr'!$D$1)</f>
        <v>0</v>
      </c>
      <c r="N12492" s="267">
        <f>IF(M12492=TRUE,L12492+'NPV Calcs'!$D$14,L12492)</f>
        <v>7.3343974237151803</v>
      </c>
      <c r="O12492" s="267" t="str">
        <f>INDEX('EPA Tech to Policy Mapping'!$D:$D,MATCH(F12492,'EPA Tech to Policy Mapping'!$C:$C,0))</f>
        <v>waste - methane destruction</v>
      </c>
    </row>
    <row r="12493" spans="1:15" hidden="1" x14ac:dyDescent="0.35">
      <c r="A12493" s="267">
        <v>2050</v>
      </c>
      <c r="B12493" s="267" t="s">
        <v>567</v>
      </c>
      <c r="C12493" s="267" t="s">
        <v>568</v>
      </c>
      <c r="D12493" s="267" t="s">
        <v>4952</v>
      </c>
      <c r="E12493" s="267" t="s">
        <v>5043</v>
      </c>
      <c r="F12493" s="267" t="s">
        <v>574</v>
      </c>
      <c r="G12493" s="267">
        <v>0</v>
      </c>
      <c r="H12493" s="267">
        <v>2.01934960821807E-5</v>
      </c>
      <c r="I12493" s="267">
        <v>0</v>
      </c>
      <c r="J12493" s="267">
        <v>0</v>
      </c>
      <c r="K12493" s="267">
        <v>2.01934960821807E-5</v>
      </c>
      <c r="L12493" s="267">
        <v>79.254479749463101</v>
      </c>
      <c r="M12493" s="267" t="b">
        <f>OR(O12493='PERAC-ngpPrcsTnD-mthncptr'!$B$1,O12493='PERAC-ngpPrcsTnD-mthncptr'!$C$1,O12493='PERAC-ngpPrcsTnD-mthncptr'!$D$1)</f>
        <v>0</v>
      </c>
      <c r="N12493" s="267">
        <f>IF(M12493=TRUE,L12493+'NPV Calcs'!$D$14,L12493)</f>
        <v>79.254479749463101</v>
      </c>
      <c r="O12493" s="267" t="str">
        <f>INDEX('EPA Tech to Policy Mapping'!$D:$D,MATCH(F12493,'EPA Tech to Policy Mapping'!$C:$C,0))</f>
        <v>waste - methane destruction</v>
      </c>
    </row>
    <row r="12494" spans="1:15" hidden="1" x14ac:dyDescent="0.35">
      <c r="A12494" s="267">
        <v>2045</v>
      </c>
      <c r="B12494" s="267" t="s">
        <v>567</v>
      </c>
      <c r="C12494" s="267" t="s">
        <v>568</v>
      </c>
      <c r="D12494" s="267" t="s">
        <v>4952</v>
      </c>
      <c r="E12494" s="267" t="s">
        <v>5043</v>
      </c>
      <c r="F12494" s="267" t="s">
        <v>574</v>
      </c>
      <c r="G12494" s="267">
        <v>0</v>
      </c>
      <c r="H12494" s="267">
        <v>6.24729663027405E-6</v>
      </c>
      <c r="I12494" s="267">
        <v>0</v>
      </c>
      <c r="J12494" s="267">
        <v>0</v>
      </c>
      <c r="K12494" s="267">
        <v>6.24729663027405E-6</v>
      </c>
      <c r="L12494" s="267">
        <v>266.21111201668703</v>
      </c>
      <c r="M12494" s="267" t="b">
        <f>OR(O12494='PERAC-ngpPrcsTnD-mthncptr'!$B$1,O12494='PERAC-ngpPrcsTnD-mthncptr'!$C$1,O12494='PERAC-ngpPrcsTnD-mthncptr'!$D$1)</f>
        <v>0</v>
      </c>
      <c r="N12494" s="267">
        <f>IF(M12494=TRUE,L12494+'NPV Calcs'!$D$14,L12494)</f>
        <v>266.21111201668703</v>
      </c>
      <c r="O12494" s="267" t="str">
        <f>INDEX('EPA Tech to Policy Mapping'!$D:$D,MATCH(F12494,'EPA Tech to Policy Mapping'!$C:$C,0))</f>
        <v>waste - methane destruction</v>
      </c>
    </row>
    <row r="12495" spans="1:15" hidden="1" x14ac:dyDescent="0.35">
      <c r="A12495" s="267">
        <v>2035</v>
      </c>
      <c r="B12495" s="267" t="s">
        <v>567</v>
      </c>
      <c r="C12495" s="267" t="s">
        <v>568</v>
      </c>
      <c r="D12495" s="267" t="s">
        <v>4952</v>
      </c>
      <c r="E12495" s="267" t="s">
        <v>5043</v>
      </c>
      <c r="F12495" s="267" t="s">
        <v>574</v>
      </c>
      <c r="G12495" s="267">
        <v>0</v>
      </c>
      <c r="H12495" s="267">
        <v>3.0180579579084998E-4</v>
      </c>
      <c r="I12495" s="267">
        <v>0</v>
      </c>
      <c r="J12495" s="267">
        <v>0</v>
      </c>
      <c r="K12495" s="267">
        <v>3.0180579579084998E-4</v>
      </c>
      <c r="L12495" s="267">
        <v>6.1974240534750704</v>
      </c>
      <c r="M12495" s="267" t="b">
        <f>OR(O12495='PERAC-ngpPrcsTnD-mthncptr'!$B$1,O12495='PERAC-ngpPrcsTnD-mthncptr'!$C$1,O12495='PERAC-ngpPrcsTnD-mthncptr'!$D$1)</f>
        <v>0</v>
      </c>
      <c r="N12495" s="267">
        <f>IF(M12495=TRUE,L12495+'NPV Calcs'!$D$14,L12495)</f>
        <v>6.1974240534750704</v>
      </c>
      <c r="O12495" s="267" t="str">
        <f>INDEX('EPA Tech to Policy Mapping'!$D:$D,MATCH(F12495,'EPA Tech to Policy Mapping'!$C:$C,0))</f>
        <v>waste - methane destruction</v>
      </c>
    </row>
    <row r="12496" spans="1:15" hidden="1" x14ac:dyDescent="0.35">
      <c r="A12496" s="267">
        <v>2035</v>
      </c>
      <c r="B12496" s="267" t="s">
        <v>567</v>
      </c>
      <c r="C12496" s="267" t="s">
        <v>568</v>
      </c>
      <c r="D12496" s="267" t="s">
        <v>4952</v>
      </c>
      <c r="E12496" s="267" t="s">
        <v>5043</v>
      </c>
      <c r="F12496" s="267" t="s">
        <v>574</v>
      </c>
      <c r="G12496" s="267">
        <v>0</v>
      </c>
      <c r="H12496" s="267">
        <v>4.3010430115218701E-4</v>
      </c>
      <c r="I12496" s="267">
        <v>0</v>
      </c>
      <c r="J12496" s="267">
        <v>0</v>
      </c>
      <c r="K12496" s="267">
        <v>4.3010430115218701E-4</v>
      </c>
      <c r="L12496" s="267">
        <v>5.0638936822347</v>
      </c>
      <c r="M12496" s="267" t="b">
        <f>OR(O12496='PERAC-ngpPrcsTnD-mthncptr'!$B$1,O12496='PERAC-ngpPrcsTnD-mthncptr'!$C$1,O12496='PERAC-ngpPrcsTnD-mthncptr'!$D$1)</f>
        <v>0</v>
      </c>
      <c r="N12496" s="267">
        <f>IF(M12496=TRUE,L12496+'NPV Calcs'!$D$14,L12496)</f>
        <v>5.0638936822347</v>
      </c>
      <c r="O12496" s="267" t="str">
        <f>INDEX('EPA Tech to Policy Mapping'!$D:$D,MATCH(F12496,'EPA Tech to Policy Mapping'!$C:$C,0))</f>
        <v>waste - methane destruction</v>
      </c>
    </row>
    <row r="12497" spans="1:15" hidden="1" x14ac:dyDescent="0.35">
      <c r="A12497" s="267">
        <v>2050</v>
      </c>
      <c r="B12497" s="267" t="s">
        <v>567</v>
      </c>
      <c r="C12497" s="267" t="s">
        <v>568</v>
      </c>
      <c r="D12497" s="267" t="s">
        <v>4952</v>
      </c>
      <c r="E12497" s="267" t="s">
        <v>5043</v>
      </c>
      <c r="F12497" s="267" t="s">
        <v>574</v>
      </c>
      <c r="G12497" s="267">
        <v>0</v>
      </c>
      <c r="H12497" s="267">
        <v>1.6105934657891299E-3</v>
      </c>
      <c r="I12497" s="267">
        <v>0</v>
      </c>
      <c r="J12497" s="267">
        <v>0</v>
      </c>
      <c r="K12497" s="267">
        <v>1.6105934657891299E-3</v>
      </c>
      <c r="L12497" s="267">
        <v>7.5201365414975099</v>
      </c>
      <c r="M12497" s="267" t="b">
        <f>OR(O12497='PERAC-ngpPrcsTnD-mthncptr'!$B$1,O12497='PERAC-ngpPrcsTnD-mthncptr'!$C$1,O12497='PERAC-ngpPrcsTnD-mthncptr'!$D$1)</f>
        <v>0</v>
      </c>
      <c r="N12497" s="267">
        <f>IF(M12497=TRUE,L12497+'NPV Calcs'!$D$14,L12497)</f>
        <v>7.5201365414975099</v>
      </c>
      <c r="O12497" s="267" t="str">
        <f>INDEX('EPA Tech to Policy Mapping'!$D:$D,MATCH(F12497,'EPA Tech to Policy Mapping'!$C:$C,0))</f>
        <v>waste - methane destruction</v>
      </c>
    </row>
    <row r="12498" spans="1:15" hidden="1" x14ac:dyDescent="0.35">
      <c r="A12498" s="267">
        <v>2040</v>
      </c>
      <c r="B12498" s="267" t="s">
        <v>567</v>
      </c>
      <c r="C12498" s="267" t="s">
        <v>568</v>
      </c>
      <c r="D12498" s="267" t="s">
        <v>4952</v>
      </c>
      <c r="E12498" s="267" t="s">
        <v>5043</v>
      </c>
      <c r="F12498" s="267" t="s">
        <v>574</v>
      </c>
      <c r="G12498" s="267">
        <v>0</v>
      </c>
      <c r="H12498" s="267">
        <v>7.8547240106727298E-4</v>
      </c>
      <c r="I12498" s="267">
        <v>0</v>
      </c>
      <c r="J12498" s="267">
        <v>0</v>
      </c>
      <c r="K12498" s="267">
        <v>7.8547240106727298E-4</v>
      </c>
      <c r="L12498" s="267">
        <v>3.2363276932615901</v>
      </c>
      <c r="M12498" s="267" t="b">
        <f>OR(O12498='PERAC-ngpPrcsTnD-mthncptr'!$B$1,O12498='PERAC-ngpPrcsTnD-mthncptr'!$C$1,O12498='PERAC-ngpPrcsTnD-mthncptr'!$D$1)</f>
        <v>0</v>
      </c>
      <c r="N12498" s="267">
        <f>IF(M12498=TRUE,L12498+'NPV Calcs'!$D$14,L12498)</f>
        <v>3.2363276932615901</v>
      </c>
      <c r="O12498" s="267" t="str">
        <f>INDEX('EPA Tech to Policy Mapping'!$D:$D,MATCH(F12498,'EPA Tech to Policy Mapping'!$C:$C,0))</f>
        <v>waste - methane destruction</v>
      </c>
    </row>
    <row r="12499" spans="1:15" hidden="1" x14ac:dyDescent="0.35">
      <c r="A12499" s="267">
        <v>2045</v>
      </c>
      <c r="B12499" s="267" t="s">
        <v>567</v>
      </c>
      <c r="C12499" s="267" t="s">
        <v>568</v>
      </c>
      <c r="D12499" s="267" t="s">
        <v>4952</v>
      </c>
      <c r="E12499" s="267" t="s">
        <v>5043</v>
      </c>
      <c r="F12499" s="267" t="s">
        <v>574</v>
      </c>
      <c r="G12499" s="267">
        <v>0</v>
      </c>
      <c r="H12499" s="267">
        <v>6.49021078422126E-5</v>
      </c>
      <c r="I12499" s="267">
        <v>0</v>
      </c>
      <c r="J12499" s="267">
        <v>0</v>
      </c>
      <c r="K12499" s="267">
        <v>6.49021078422126E-5</v>
      </c>
      <c r="L12499" s="267">
        <v>25.895379305986602</v>
      </c>
      <c r="M12499" s="267" t="b">
        <f>OR(O12499='PERAC-ngpPrcsTnD-mthncptr'!$B$1,O12499='PERAC-ngpPrcsTnD-mthncptr'!$C$1,O12499='PERAC-ngpPrcsTnD-mthncptr'!$D$1)</f>
        <v>0</v>
      </c>
      <c r="N12499" s="267">
        <f>IF(M12499=TRUE,L12499+'NPV Calcs'!$D$14,L12499)</f>
        <v>25.895379305986602</v>
      </c>
      <c r="O12499" s="267" t="str">
        <f>INDEX('EPA Tech to Policy Mapping'!$D:$D,MATCH(F12499,'EPA Tech to Policy Mapping'!$C:$C,0))</f>
        <v>waste - methane destruction</v>
      </c>
    </row>
    <row r="12500" spans="1:15" hidden="1" x14ac:dyDescent="0.35">
      <c r="A12500" s="267">
        <v>2030</v>
      </c>
      <c r="B12500" s="267" t="s">
        <v>567</v>
      </c>
      <c r="C12500" s="267" t="s">
        <v>568</v>
      </c>
      <c r="D12500" s="267" t="s">
        <v>4952</v>
      </c>
      <c r="E12500" s="267" t="s">
        <v>5043</v>
      </c>
      <c r="F12500" s="267" t="s">
        <v>574</v>
      </c>
      <c r="G12500" s="267">
        <v>0</v>
      </c>
      <c r="H12500" s="267">
        <v>4.9341501162926795E-4</v>
      </c>
      <c r="I12500" s="267">
        <v>0</v>
      </c>
      <c r="J12500" s="267">
        <v>0</v>
      </c>
      <c r="K12500" s="267">
        <v>4.9341501162926795E-4</v>
      </c>
      <c r="L12500" s="267">
        <v>4.1164186024896496</v>
      </c>
      <c r="M12500" s="267" t="b">
        <f>OR(O12500='PERAC-ngpPrcsTnD-mthncptr'!$B$1,O12500='PERAC-ngpPrcsTnD-mthncptr'!$C$1,O12500='PERAC-ngpPrcsTnD-mthncptr'!$D$1)</f>
        <v>0</v>
      </c>
      <c r="N12500" s="267">
        <f>IF(M12500=TRUE,L12500+'NPV Calcs'!$D$14,L12500)</f>
        <v>4.1164186024896496</v>
      </c>
      <c r="O12500" s="267" t="str">
        <f>INDEX('EPA Tech to Policy Mapping'!$D:$D,MATCH(F12500,'EPA Tech to Policy Mapping'!$C:$C,0))</f>
        <v>waste - methane destruction</v>
      </c>
    </row>
    <row r="12501" spans="1:15" hidden="1" x14ac:dyDescent="0.35">
      <c r="A12501" s="267">
        <v>2040</v>
      </c>
      <c r="B12501" s="267" t="s">
        <v>567</v>
      </c>
      <c r="C12501" s="267" t="s">
        <v>568</v>
      </c>
      <c r="D12501" s="267" t="s">
        <v>4952</v>
      </c>
      <c r="E12501" s="267" t="s">
        <v>5043</v>
      </c>
      <c r="F12501" s="267" t="s">
        <v>574</v>
      </c>
      <c r="G12501" s="267">
        <v>0</v>
      </c>
      <c r="H12501" s="267">
        <v>8.1207757883967305E-4</v>
      </c>
      <c r="I12501" s="267">
        <v>0</v>
      </c>
      <c r="J12501" s="267">
        <v>0</v>
      </c>
      <c r="K12501" s="267">
        <v>8.1207757883967305E-4</v>
      </c>
      <c r="L12501" s="267">
        <v>7.5273731675103299</v>
      </c>
      <c r="M12501" s="267" t="b">
        <f>OR(O12501='PERAC-ngpPrcsTnD-mthncptr'!$B$1,O12501='PERAC-ngpPrcsTnD-mthncptr'!$C$1,O12501='PERAC-ngpPrcsTnD-mthncptr'!$D$1)</f>
        <v>0</v>
      </c>
      <c r="N12501" s="267">
        <f>IF(M12501=TRUE,L12501+'NPV Calcs'!$D$14,L12501)</f>
        <v>7.5273731675103299</v>
      </c>
      <c r="O12501" s="267" t="str">
        <f>INDEX('EPA Tech to Policy Mapping'!$D:$D,MATCH(F12501,'EPA Tech to Policy Mapping'!$C:$C,0))</f>
        <v>waste - methane destruction</v>
      </c>
    </row>
    <row r="12502" spans="1:15" hidden="1" x14ac:dyDescent="0.35">
      <c r="A12502" s="267">
        <v>2030</v>
      </c>
      <c r="B12502" s="267" t="s">
        <v>567</v>
      </c>
      <c r="C12502" s="267" t="s">
        <v>568</v>
      </c>
      <c r="D12502" s="267" t="s">
        <v>4952</v>
      </c>
      <c r="E12502" s="267" t="s">
        <v>5043</v>
      </c>
      <c r="F12502" s="267" t="s">
        <v>574</v>
      </c>
      <c r="G12502" s="267">
        <v>0</v>
      </c>
      <c r="H12502" s="267">
        <v>1.0870429538882801E-3</v>
      </c>
      <c r="I12502" s="267">
        <v>0</v>
      </c>
      <c r="J12502" s="267">
        <v>0</v>
      </c>
      <c r="K12502" s="267">
        <v>1.0870429538882801E-3</v>
      </c>
      <c r="L12502" s="267">
        <v>2.8356964200414501</v>
      </c>
      <c r="M12502" s="267" t="b">
        <f>OR(O12502='PERAC-ngpPrcsTnD-mthncptr'!$B$1,O12502='PERAC-ngpPrcsTnD-mthncptr'!$C$1,O12502='PERAC-ngpPrcsTnD-mthncptr'!$D$1)</f>
        <v>0</v>
      </c>
      <c r="N12502" s="267">
        <f>IF(M12502=TRUE,L12502+'NPV Calcs'!$D$14,L12502)</f>
        <v>2.8356964200414501</v>
      </c>
      <c r="O12502" s="267" t="str">
        <f>INDEX('EPA Tech to Policy Mapping'!$D:$D,MATCH(F12502,'EPA Tech to Policy Mapping'!$C:$C,0))</f>
        <v>waste - methane destruction</v>
      </c>
    </row>
    <row r="12503" spans="1:15" hidden="1" x14ac:dyDescent="0.35">
      <c r="A12503" s="267">
        <v>2045</v>
      </c>
      <c r="B12503" s="267" t="s">
        <v>567</v>
      </c>
      <c r="C12503" s="267" t="s">
        <v>568</v>
      </c>
      <c r="D12503" s="267" t="s">
        <v>4952</v>
      </c>
      <c r="E12503" s="267" t="s">
        <v>5043</v>
      </c>
      <c r="F12503" s="267" t="s">
        <v>574</v>
      </c>
      <c r="G12503" s="267">
        <v>0</v>
      </c>
      <c r="H12503" s="267">
        <v>5.0560463802589795E-4</v>
      </c>
      <c r="I12503" s="267">
        <v>0</v>
      </c>
      <c r="J12503" s="267">
        <v>0</v>
      </c>
      <c r="K12503" s="267">
        <v>5.0560463802589795E-4</v>
      </c>
      <c r="L12503" s="267">
        <v>9.7827723508784494</v>
      </c>
      <c r="M12503" s="267" t="b">
        <f>OR(O12503='PERAC-ngpPrcsTnD-mthncptr'!$B$1,O12503='PERAC-ngpPrcsTnD-mthncptr'!$C$1,O12503='PERAC-ngpPrcsTnD-mthncptr'!$D$1)</f>
        <v>0</v>
      </c>
      <c r="N12503" s="267">
        <f>IF(M12503=TRUE,L12503+'NPV Calcs'!$D$14,L12503)</f>
        <v>9.7827723508784494</v>
      </c>
      <c r="O12503" s="267" t="str">
        <f>INDEX('EPA Tech to Policy Mapping'!$D:$D,MATCH(F12503,'EPA Tech to Policy Mapping'!$C:$C,0))</f>
        <v>waste - methane destruction</v>
      </c>
    </row>
    <row r="12504" spans="1:15" hidden="1" x14ac:dyDescent="0.35">
      <c r="A12504" s="267">
        <v>2040</v>
      </c>
      <c r="B12504" s="267" t="s">
        <v>567</v>
      </c>
      <c r="C12504" s="267" t="s">
        <v>568</v>
      </c>
      <c r="D12504" s="267" t="s">
        <v>4952</v>
      </c>
      <c r="E12504" s="267" t="s">
        <v>5043</v>
      </c>
      <c r="F12504" s="267" t="s">
        <v>574</v>
      </c>
      <c r="G12504" s="267">
        <v>0</v>
      </c>
      <c r="H12504" s="267">
        <v>6.3321104754317199E-5</v>
      </c>
      <c r="I12504" s="267">
        <v>0</v>
      </c>
      <c r="J12504" s="267">
        <v>0</v>
      </c>
      <c r="K12504" s="267">
        <v>6.3321104754317199E-5</v>
      </c>
      <c r="L12504" s="267">
        <v>26.329257849556601</v>
      </c>
      <c r="M12504" s="267" t="b">
        <f>OR(O12504='PERAC-ngpPrcsTnD-mthncptr'!$B$1,O12504='PERAC-ngpPrcsTnD-mthncptr'!$C$1,O12504='PERAC-ngpPrcsTnD-mthncptr'!$D$1)</f>
        <v>0</v>
      </c>
      <c r="N12504" s="267">
        <f>IF(M12504=TRUE,L12504+'NPV Calcs'!$D$14,L12504)</f>
        <v>26.329257849556601</v>
      </c>
      <c r="O12504" s="267" t="str">
        <f>INDEX('EPA Tech to Policy Mapping'!$D:$D,MATCH(F12504,'EPA Tech to Policy Mapping'!$C:$C,0))</f>
        <v>waste - methane destruction</v>
      </c>
    </row>
    <row r="12505" spans="1:15" hidden="1" x14ac:dyDescent="0.35">
      <c r="A12505" s="267">
        <v>2035</v>
      </c>
      <c r="B12505" s="267" t="s">
        <v>567</v>
      </c>
      <c r="C12505" s="267" t="s">
        <v>568</v>
      </c>
      <c r="D12505" s="267" t="s">
        <v>4952</v>
      </c>
      <c r="E12505" s="267" t="s">
        <v>5043</v>
      </c>
      <c r="F12505" s="267" t="s">
        <v>574</v>
      </c>
      <c r="G12505" s="267">
        <v>0</v>
      </c>
      <c r="H12505" s="267">
        <v>1.8125454023019201E-4</v>
      </c>
      <c r="I12505" s="267">
        <v>0</v>
      </c>
      <c r="J12505" s="267">
        <v>0</v>
      </c>
      <c r="K12505" s="267">
        <v>1.8125454023019201E-4</v>
      </c>
      <c r="L12505" s="267">
        <v>9.9827908104294796</v>
      </c>
      <c r="M12505" s="267" t="b">
        <f>OR(O12505='PERAC-ngpPrcsTnD-mthncptr'!$B$1,O12505='PERAC-ngpPrcsTnD-mthncptr'!$C$1,O12505='PERAC-ngpPrcsTnD-mthncptr'!$D$1)</f>
        <v>0</v>
      </c>
      <c r="N12505" s="267">
        <f>IF(M12505=TRUE,L12505+'NPV Calcs'!$D$14,L12505)</f>
        <v>9.9827908104294796</v>
      </c>
      <c r="O12505" s="267" t="str">
        <f>INDEX('EPA Tech to Policy Mapping'!$D:$D,MATCH(F12505,'EPA Tech to Policy Mapping'!$C:$C,0))</f>
        <v>waste - methane destruction</v>
      </c>
    </row>
    <row r="12506" spans="1:15" hidden="1" x14ac:dyDescent="0.35">
      <c r="A12506" s="267">
        <v>2050</v>
      </c>
      <c r="B12506" s="267" t="s">
        <v>567</v>
      </c>
      <c r="C12506" s="267" t="s">
        <v>568</v>
      </c>
      <c r="D12506" s="267" t="s">
        <v>4952</v>
      </c>
      <c r="E12506" s="267" t="s">
        <v>5043</v>
      </c>
      <c r="F12506" s="267" t="s">
        <v>574</v>
      </c>
      <c r="G12506" s="267">
        <v>0</v>
      </c>
      <c r="H12506" s="267">
        <v>2.8036499911977499E-4</v>
      </c>
      <c r="I12506" s="267">
        <v>0</v>
      </c>
      <c r="J12506" s="267">
        <v>0</v>
      </c>
      <c r="K12506" s="267">
        <v>2.8036499911977499E-4</v>
      </c>
      <c r="L12506" s="267">
        <v>6.7634220035194499</v>
      </c>
      <c r="M12506" s="267" t="b">
        <f>OR(O12506='PERAC-ngpPrcsTnD-mthncptr'!$B$1,O12506='PERAC-ngpPrcsTnD-mthncptr'!$C$1,O12506='PERAC-ngpPrcsTnD-mthncptr'!$D$1)</f>
        <v>0</v>
      </c>
      <c r="N12506" s="267">
        <f>IF(M12506=TRUE,L12506+'NPV Calcs'!$D$14,L12506)</f>
        <v>6.7634220035194499</v>
      </c>
      <c r="O12506" s="267" t="str">
        <f>INDEX('EPA Tech to Policy Mapping'!$D:$D,MATCH(F12506,'EPA Tech to Policy Mapping'!$C:$C,0))</f>
        <v>waste - methane destruction</v>
      </c>
    </row>
    <row r="12507" spans="1:15" hidden="1" x14ac:dyDescent="0.35">
      <c r="A12507" s="267">
        <v>2030</v>
      </c>
      <c r="B12507" s="267" t="s">
        <v>567</v>
      </c>
      <c r="C12507" s="267" t="s">
        <v>568</v>
      </c>
      <c r="D12507" s="267" t="s">
        <v>4952</v>
      </c>
      <c r="E12507" s="267" t="s">
        <v>5043</v>
      </c>
      <c r="F12507" s="267" t="s">
        <v>574</v>
      </c>
      <c r="G12507" s="267">
        <v>0</v>
      </c>
      <c r="H12507" s="267">
        <v>1.02224516930976E-3</v>
      </c>
      <c r="I12507" s="267">
        <v>0</v>
      </c>
      <c r="J12507" s="267">
        <v>0</v>
      </c>
      <c r="K12507" s="267">
        <v>1.02224516930976E-3</v>
      </c>
      <c r="L12507" s="267">
        <v>3.3215058475974799</v>
      </c>
      <c r="M12507" s="267" t="b">
        <f>OR(O12507='PERAC-ngpPrcsTnD-mthncptr'!$B$1,O12507='PERAC-ngpPrcsTnD-mthncptr'!$C$1,O12507='PERAC-ngpPrcsTnD-mthncptr'!$D$1)</f>
        <v>0</v>
      </c>
      <c r="N12507" s="267">
        <f>IF(M12507=TRUE,L12507+'NPV Calcs'!$D$14,L12507)</f>
        <v>3.3215058475974799</v>
      </c>
      <c r="O12507" s="267" t="str">
        <f>INDEX('EPA Tech to Policy Mapping'!$D:$D,MATCH(F12507,'EPA Tech to Policy Mapping'!$C:$C,0))</f>
        <v>waste - methane destruction</v>
      </c>
    </row>
    <row r="12508" spans="1:15" hidden="1" x14ac:dyDescent="0.35">
      <c r="A12508" s="267">
        <v>2030</v>
      </c>
      <c r="B12508" s="267" t="s">
        <v>567</v>
      </c>
      <c r="C12508" s="267" t="s">
        <v>568</v>
      </c>
      <c r="D12508" s="267" t="s">
        <v>4952</v>
      </c>
      <c r="E12508" s="267" t="s">
        <v>5043</v>
      </c>
      <c r="F12508" s="267" t="s">
        <v>574</v>
      </c>
      <c r="G12508" s="267">
        <v>0</v>
      </c>
      <c r="H12508" s="267">
        <v>2.03408396230173E-4</v>
      </c>
      <c r="I12508" s="267">
        <v>0</v>
      </c>
      <c r="J12508" s="267">
        <v>0</v>
      </c>
      <c r="K12508" s="267">
        <v>2.03408396230173E-4</v>
      </c>
      <c r="L12508" s="267">
        <v>8.9389853147293792</v>
      </c>
      <c r="M12508" s="267" t="b">
        <f>OR(O12508='PERAC-ngpPrcsTnD-mthncptr'!$B$1,O12508='PERAC-ngpPrcsTnD-mthncptr'!$C$1,O12508='PERAC-ngpPrcsTnD-mthncptr'!$D$1)</f>
        <v>0</v>
      </c>
      <c r="N12508" s="267">
        <f>IF(M12508=TRUE,L12508+'NPV Calcs'!$D$14,L12508)</f>
        <v>8.9389853147293792</v>
      </c>
      <c r="O12508" s="267" t="str">
        <f>INDEX('EPA Tech to Policy Mapping'!$D:$D,MATCH(F12508,'EPA Tech to Policy Mapping'!$C:$C,0))</f>
        <v>waste - methane destruction</v>
      </c>
    </row>
    <row r="12509" spans="1:15" hidden="1" x14ac:dyDescent="0.35">
      <c r="A12509" s="267">
        <v>2030</v>
      </c>
      <c r="B12509" s="267" t="s">
        <v>567</v>
      </c>
      <c r="C12509" s="267" t="s">
        <v>568</v>
      </c>
      <c r="D12509" s="267" t="s">
        <v>4952</v>
      </c>
      <c r="E12509" s="267" t="s">
        <v>5043</v>
      </c>
      <c r="F12509" s="267" t="s">
        <v>574</v>
      </c>
      <c r="G12509" s="267">
        <v>0</v>
      </c>
      <c r="H12509" s="267">
        <v>4.5612211075466601E-4</v>
      </c>
      <c r="I12509" s="267">
        <v>0</v>
      </c>
      <c r="J12509" s="267">
        <v>0</v>
      </c>
      <c r="K12509" s="267">
        <v>4.5612211075466601E-4</v>
      </c>
      <c r="L12509" s="267">
        <v>4.69018864875685</v>
      </c>
      <c r="M12509" s="267" t="b">
        <f>OR(O12509='PERAC-ngpPrcsTnD-mthncptr'!$B$1,O12509='PERAC-ngpPrcsTnD-mthncptr'!$C$1,O12509='PERAC-ngpPrcsTnD-mthncptr'!$D$1)</f>
        <v>0</v>
      </c>
      <c r="N12509" s="267">
        <f>IF(M12509=TRUE,L12509+'NPV Calcs'!$D$14,L12509)</f>
        <v>4.69018864875685</v>
      </c>
      <c r="O12509" s="267" t="str">
        <f>INDEX('EPA Tech to Policy Mapping'!$D:$D,MATCH(F12509,'EPA Tech to Policy Mapping'!$C:$C,0))</f>
        <v>waste - methane destruction</v>
      </c>
    </row>
    <row r="12510" spans="1:15" hidden="1" x14ac:dyDescent="0.35">
      <c r="A12510" s="267">
        <v>2050</v>
      </c>
      <c r="B12510" s="267" t="s">
        <v>567</v>
      </c>
      <c r="C12510" s="267" t="s">
        <v>568</v>
      </c>
      <c r="D12510" s="267" t="s">
        <v>4952</v>
      </c>
      <c r="E12510" s="267" t="s">
        <v>5043</v>
      </c>
      <c r="F12510" s="267" t="s">
        <v>574</v>
      </c>
      <c r="G12510" s="267">
        <v>0</v>
      </c>
      <c r="H12510" s="267">
        <v>2.5456623110756501E-4</v>
      </c>
      <c r="I12510" s="267">
        <v>0</v>
      </c>
      <c r="J12510" s="267">
        <v>0</v>
      </c>
      <c r="K12510" s="267">
        <v>2.5456623110756501E-4</v>
      </c>
      <c r="L12510" s="267">
        <v>21.139024342889801</v>
      </c>
      <c r="M12510" s="267" t="b">
        <f>OR(O12510='PERAC-ngpPrcsTnD-mthncptr'!$B$1,O12510='PERAC-ngpPrcsTnD-mthncptr'!$C$1,O12510='PERAC-ngpPrcsTnD-mthncptr'!$D$1)</f>
        <v>0</v>
      </c>
      <c r="N12510" s="267">
        <f>IF(M12510=TRUE,L12510+'NPV Calcs'!$D$14,L12510)</f>
        <v>21.139024342889801</v>
      </c>
      <c r="O12510" s="267" t="str">
        <f>INDEX('EPA Tech to Policy Mapping'!$D:$D,MATCH(F12510,'EPA Tech to Policy Mapping'!$C:$C,0))</f>
        <v>waste - methane destruction</v>
      </c>
    </row>
    <row r="12511" spans="1:15" hidden="1" x14ac:dyDescent="0.35">
      <c r="A12511" s="267">
        <v>2050</v>
      </c>
      <c r="B12511" s="267" t="s">
        <v>567</v>
      </c>
      <c r="C12511" s="267" t="s">
        <v>568</v>
      </c>
      <c r="D12511" s="267" t="s">
        <v>4952</v>
      </c>
      <c r="E12511" s="267" t="s">
        <v>5043</v>
      </c>
      <c r="F12511" s="267" t="s">
        <v>574</v>
      </c>
      <c r="G12511" s="267">
        <v>0</v>
      </c>
      <c r="H12511" s="267">
        <v>3.6440528020639801E-4</v>
      </c>
      <c r="I12511" s="267">
        <v>0</v>
      </c>
      <c r="J12511" s="267">
        <v>0</v>
      </c>
      <c r="K12511" s="267">
        <v>3.6440528020639801E-4</v>
      </c>
      <c r="L12511" s="267">
        <v>5.7293182151125803</v>
      </c>
      <c r="M12511" s="267" t="b">
        <f>OR(O12511='PERAC-ngpPrcsTnD-mthncptr'!$B$1,O12511='PERAC-ngpPrcsTnD-mthncptr'!$C$1,O12511='PERAC-ngpPrcsTnD-mthncptr'!$D$1)</f>
        <v>0</v>
      </c>
      <c r="N12511" s="267">
        <f>IF(M12511=TRUE,L12511+'NPV Calcs'!$D$14,L12511)</f>
        <v>5.7293182151125803</v>
      </c>
      <c r="O12511" s="267" t="str">
        <f>INDEX('EPA Tech to Policy Mapping'!$D:$D,MATCH(F12511,'EPA Tech to Policy Mapping'!$C:$C,0))</f>
        <v>waste - methane destruction</v>
      </c>
    </row>
    <row r="12512" spans="1:15" hidden="1" x14ac:dyDescent="0.35">
      <c r="A12512" s="267">
        <v>2030</v>
      </c>
      <c r="B12512" s="267" t="s">
        <v>567</v>
      </c>
      <c r="C12512" s="267" t="s">
        <v>568</v>
      </c>
      <c r="D12512" s="267" t="s">
        <v>4952</v>
      </c>
      <c r="E12512" s="267" t="s">
        <v>5043</v>
      </c>
      <c r="F12512" s="267" t="s">
        <v>574</v>
      </c>
      <c r="G12512" s="267">
        <v>0</v>
      </c>
      <c r="H12512" s="267">
        <v>6.31302789511042E-5</v>
      </c>
      <c r="I12512" s="267">
        <v>0</v>
      </c>
      <c r="J12512" s="267">
        <v>0</v>
      </c>
      <c r="K12512" s="267">
        <v>6.31302789511042E-5</v>
      </c>
      <c r="L12512" s="267">
        <v>25.136274149902199</v>
      </c>
      <c r="M12512" s="267" t="b">
        <f>OR(O12512='PERAC-ngpPrcsTnD-mthncptr'!$B$1,O12512='PERAC-ngpPrcsTnD-mthncptr'!$C$1,O12512='PERAC-ngpPrcsTnD-mthncptr'!$D$1)</f>
        <v>0</v>
      </c>
      <c r="N12512" s="267">
        <f>IF(M12512=TRUE,L12512+'NPV Calcs'!$D$14,L12512)</f>
        <v>25.136274149902199</v>
      </c>
      <c r="O12512" s="267" t="str">
        <f>INDEX('EPA Tech to Policy Mapping'!$D:$D,MATCH(F12512,'EPA Tech to Policy Mapping'!$C:$C,0))</f>
        <v>waste - methane destruction</v>
      </c>
    </row>
    <row r="12513" spans="1:15" hidden="1" x14ac:dyDescent="0.35">
      <c r="A12513" s="267">
        <v>2025</v>
      </c>
      <c r="B12513" s="267" t="s">
        <v>567</v>
      </c>
      <c r="C12513" s="267" t="s">
        <v>568</v>
      </c>
      <c r="D12513" s="267" t="s">
        <v>4952</v>
      </c>
      <c r="E12513" s="267" t="s">
        <v>5043</v>
      </c>
      <c r="F12513" s="267" t="s">
        <v>574</v>
      </c>
      <c r="G12513" s="267">
        <v>0</v>
      </c>
      <c r="H12513" s="267">
        <v>4.0482570698464199E-4</v>
      </c>
      <c r="I12513" s="267">
        <v>0</v>
      </c>
      <c r="J12513" s="267">
        <v>0</v>
      </c>
      <c r="K12513" s="267">
        <v>4.0482570698464199E-4</v>
      </c>
      <c r="L12513" s="267">
        <v>5.0841879211703302</v>
      </c>
      <c r="M12513" s="267" t="b">
        <f>OR(O12513='PERAC-ngpPrcsTnD-mthncptr'!$B$1,O12513='PERAC-ngpPrcsTnD-mthncptr'!$C$1,O12513='PERAC-ngpPrcsTnD-mthncptr'!$D$1)</f>
        <v>0</v>
      </c>
      <c r="N12513" s="267">
        <f>IF(M12513=TRUE,L12513+'NPV Calcs'!$D$14,L12513)</f>
        <v>5.0841879211703302</v>
      </c>
      <c r="O12513" s="267" t="str">
        <f>INDEX('EPA Tech to Policy Mapping'!$D:$D,MATCH(F12513,'EPA Tech to Policy Mapping'!$C:$C,0))</f>
        <v>waste - methane destruction</v>
      </c>
    </row>
    <row r="12514" spans="1:15" hidden="1" x14ac:dyDescent="0.35">
      <c r="A12514" s="267">
        <v>2050</v>
      </c>
      <c r="B12514" s="267" t="s">
        <v>567</v>
      </c>
      <c r="C12514" s="267" t="s">
        <v>568</v>
      </c>
      <c r="D12514" s="267" t="s">
        <v>4952</v>
      </c>
      <c r="E12514" s="267" t="s">
        <v>5043</v>
      </c>
      <c r="F12514" s="267" t="s">
        <v>574</v>
      </c>
      <c r="G12514" s="267">
        <v>0</v>
      </c>
      <c r="H12514" s="267">
        <v>5.2620252112892097E-4</v>
      </c>
      <c r="I12514" s="267">
        <v>0</v>
      </c>
      <c r="J12514" s="267">
        <v>0</v>
      </c>
      <c r="K12514" s="267">
        <v>5.2620252112892097E-4</v>
      </c>
      <c r="L12514" s="267">
        <v>4.31619549088549</v>
      </c>
      <c r="M12514" s="267" t="b">
        <f>OR(O12514='PERAC-ngpPrcsTnD-mthncptr'!$B$1,O12514='PERAC-ngpPrcsTnD-mthncptr'!$C$1,O12514='PERAC-ngpPrcsTnD-mthncptr'!$D$1)</f>
        <v>0</v>
      </c>
      <c r="N12514" s="267">
        <f>IF(M12514=TRUE,L12514+'NPV Calcs'!$D$14,L12514)</f>
        <v>4.31619549088549</v>
      </c>
      <c r="O12514" s="267" t="str">
        <f>INDEX('EPA Tech to Policy Mapping'!$D:$D,MATCH(F12514,'EPA Tech to Policy Mapping'!$C:$C,0))</f>
        <v>waste - methane destruction</v>
      </c>
    </row>
    <row r="12515" spans="1:15" hidden="1" x14ac:dyDescent="0.35">
      <c r="A12515" s="267">
        <v>2025</v>
      </c>
      <c r="B12515" s="267" t="s">
        <v>567</v>
      </c>
      <c r="C12515" s="267" t="s">
        <v>568</v>
      </c>
      <c r="D12515" s="267" t="s">
        <v>4952</v>
      </c>
      <c r="E12515" s="267" t="s">
        <v>5043</v>
      </c>
      <c r="F12515" s="267" t="s">
        <v>574</v>
      </c>
      <c r="G12515" s="267">
        <v>0</v>
      </c>
      <c r="H12515" s="267">
        <v>5.7853728411776995E-4</v>
      </c>
      <c r="I12515" s="267">
        <v>0</v>
      </c>
      <c r="J12515" s="267">
        <v>0</v>
      </c>
      <c r="K12515" s="267">
        <v>5.7853728411776995E-4</v>
      </c>
      <c r="L12515" s="267">
        <v>4.68987791418692</v>
      </c>
      <c r="M12515" s="267" t="b">
        <f>OR(O12515='PERAC-ngpPrcsTnD-mthncptr'!$B$1,O12515='PERAC-ngpPrcsTnD-mthncptr'!$C$1,O12515='PERAC-ngpPrcsTnD-mthncptr'!$D$1)</f>
        <v>0</v>
      </c>
      <c r="N12515" s="267">
        <f>IF(M12515=TRUE,L12515+'NPV Calcs'!$D$14,L12515)</f>
        <v>4.68987791418692</v>
      </c>
      <c r="O12515" s="267" t="str">
        <f>INDEX('EPA Tech to Policy Mapping'!$D:$D,MATCH(F12515,'EPA Tech to Policy Mapping'!$C:$C,0))</f>
        <v>waste - methane destruction</v>
      </c>
    </row>
    <row r="12516" spans="1:15" hidden="1" x14ac:dyDescent="0.35">
      <c r="A12516" s="267">
        <v>2035</v>
      </c>
      <c r="B12516" s="267" t="s">
        <v>567</v>
      </c>
      <c r="C12516" s="267" t="s">
        <v>568</v>
      </c>
      <c r="D12516" s="267" t="s">
        <v>4952</v>
      </c>
      <c r="E12516" s="267" t="s">
        <v>5043</v>
      </c>
      <c r="F12516" s="267" t="s">
        <v>574</v>
      </c>
      <c r="G12516" s="267">
        <v>0</v>
      </c>
      <c r="H12516" s="267">
        <v>7.8653988683759598E-5</v>
      </c>
      <c r="I12516" s="267">
        <v>0</v>
      </c>
      <c r="J12516" s="267">
        <v>0</v>
      </c>
      <c r="K12516" s="267">
        <v>7.8653988683759598E-5</v>
      </c>
      <c r="L12516" s="267">
        <v>20.970664025748999</v>
      </c>
      <c r="M12516" s="267" t="b">
        <f>OR(O12516='PERAC-ngpPrcsTnD-mthncptr'!$B$1,O12516='PERAC-ngpPrcsTnD-mthncptr'!$C$1,O12516='PERAC-ngpPrcsTnD-mthncptr'!$D$1)</f>
        <v>0</v>
      </c>
      <c r="N12516" s="267">
        <f>IF(M12516=TRUE,L12516+'NPV Calcs'!$D$14,L12516)</f>
        <v>20.970664025748999</v>
      </c>
      <c r="O12516" s="267" t="str">
        <f>INDEX('EPA Tech to Policy Mapping'!$D:$D,MATCH(F12516,'EPA Tech to Policy Mapping'!$C:$C,0))</f>
        <v>waste - methane destruction</v>
      </c>
    </row>
    <row r="12517" spans="1:15" hidden="1" x14ac:dyDescent="0.35">
      <c r="A12517" s="267">
        <v>2035</v>
      </c>
      <c r="B12517" s="267" t="s">
        <v>567</v>
      </c>
      <c r="C12517" s="267" t="s">
        <v>568</v>
      </c>
      <c r="D12517" s="267" t="s">
        <v>4952</v>
      </c>
      <c r="E12517" s="267" t="s">
        <v>5043</v>
      </c>
      <c r="F12517" s="267" t="s">
        <v>574</v>
      </c>
      <c r="G12517" s="267">
        <v>0</v>
      </c>
      <c r="H12517" s="267">
        <v>2.5073198088093601E-4</v>
      </c>
      <c r="I12517" s="267">
        <v>0</v>
      </c>
      <c r="J12517" s="267">
        <v>0</v>
      </c>
      <c r="K12517" s="267">
        <v>2.5073198088093601E-4</v>
      </c>
      <c r="L12517" s="267">
        <v>7.6979363362197697</v>
      </c>
      <c r="M12517" s="267" t="b">
        <f>OR(O12517='PERAC-ngpPrcsTnD-mthncptr'!$B$1,O12517='PERAC-ngpPrcsTnD-mthncptr'!$C$1,O12517='PERAC-ngpPrcsTnD-mthncptr'!$D$1)</f>
        <v>0</v>
      </c>
      <c r="N12517" s="267">
        <f>IF(M12517=TRUE,L12517+'NPV Calcs'!$D$14,L12517)</f>
        <v>7.6979363362197697</v>
      </c>
      <c r="O12517" s="267" t="str">
        <f>INDEX('EPA Tech to Policy Mapping'!$D:$D,MATCH(F12517,'EPA Tech to Policy Mapping'!$C:$C,0))</f>
        <v>waste - methane destruction</v>
      </c>
    </row>
    <row r="12518" spans="1:15" hidden="1" x14ac:dyDescent="0.35">
      <c r="A12518" s="267">
        <v>2050</v>
      </c>
      <c r="B12518" s="267" t="s">
        <v>567</v>
      </c>
      <c r="C12518" s="267" t="s">
        <v>568</v>
      </c>
      <c r="D12518" s="267" t="s">
        <v>4952</v>
      </c>
      <c r="E12518" s="267" t="s">
        <v>5043</v>
      </c>
      <c r="F12518" s="267" t="s">
        <v>574</v>
      </c>
      <c r="G12518" s="267">
        <v>0</v>
      </c>
      <c r="H12518" s="267">
        <v>2.2995302188770199E-4</v>
      </c>
      <c r="I12518" s="267">
        <v>0</v>
      </c>
      <c r="J12518" s="267">
        <v>0</v>
      </c>
      <c r="K12518" s="267">
        <v>2.2995302188770199E-4</v>
      </c>
      <c r="L12518" s="267">
        <v>10.930258673137301</v>
      </c>
      <c r="M12518" s="267" t="b">
        <f>OR(O12518='PERAC-ngpPrcsTnD-mthncptr'!$B$1,O12518='PERAC-ngpPrcsTnD-mthncptr'!$C$1,O12518='PERAC-ngpPrcsTnD-mthncptr'!$D$1)</f>
        <v>0</v>
      </c>
      <c r="N12518" s="267">
        <f>IF(M12518=TRUE,L12518+'NPV Calcs'!$D$14,L12518)</f>
        <v>10.930258673137301</v>
      </c>
      <c r="O12518" s="267" t="str">
        <f>INDEX('EPA Tech to Policy Mapping'!$D:$D,MATCH(F12518,'EPA Tech to Policy Mapping'!$C:$C,0))</f>
        <v>waste - methane destruction</v>
      </c>
    </row>
    <row r="12519" spans="1:15" hidden="1" x14ac:dyDescent="0.35">
      <c r="A12519" s="267">
        <v>2035</v>
      </c>
      <c r="B12519" s="267" t="s">
        <v>567</v>
      </c>
      <c r="C12519" s="267" t="s">
        <v>568</v>
      </c>
      <c r="D12519" s="267" t="s">
        <v>4952</v>
      </c>
      <c r="E12519" s="267" t="s">
        <v>5043</v>
      </c>
      <c r="F12519" s="267" t="s">
        <v>574</v>
      </c>
      <c r="G12519" s="267">
        <v>0</v>
      </c>
      <c r="H12519" s="267">
        <v>2.87950520640692E-4</v>
      </c>
      <c r="I12519" s="267">
        <v>0</v>
      </c>
      <c r="J12519" s="267">
        <v>0</v>
      </c>
      <c r="K12519" s="267">
        <v>2.87950520640692E-4</v>
      </c>
      <c r="L12519" s="267">
        <v>6.7791376476752001</v>
      </c>
      <c r="M12519" s="267" t="b">
        <f>OR(O12519='PERAC-ngpPrcsTnD-mthncptr'!$B$1,O12519='PERAC-ngpPrcsTnD-mthncptr'!$C$1,O12519='PERAC-ngpPrcsTnD-mthncptr'!$D$1)</f>
        <v>0</v>
      </c>
      <c r="N12519" s="267">
        <f>IF(M12519=TRUE,L12519+'NPV Calcs'!$D$14,L12519)</f>
        <v>6.7791376476752001</v>
      </c>
      <c r="O12519" s="267" t="str">
        <f>INDEX('EPA Tech to Policy Mapping'!$D:$D,MATCH(F12519,'EPA Tech to Policy Mapping'!$C:$C,0))</f>
        <v>waste - methane destruction</v>
      </c>
    </row>
    <row r="12520" spans="1:15" hidden="1" x14ac:dyDescent="0.35">
      <c r="A12520" s="267">
        <v>2040</v>
      </c>
      <c r="B12520" s="267" t="s">
        <v>567</v>
      </c>
      <c r="C12520" s="267" t="s">
        <v>568</v>
      </c>
      <c r="D12520" s="267" t="s">
        <v>4952</v>
      </c>
      <c r="E12520" s="267" t="s">
        <v>5043</v>
      </c>
      <c r="F12520" s="267" t="s">
        <v>574</v>
      </c>
      <c r="G12520" s="267">
        <v>0</v>
      </c>
      <c r="H12520" s="267">
        <v>2.4642602820893801E-5</v>
      </c>
      <c r="I12520" s="267">
        <v>0</v>
      </c>
      <c r="J12520" s="267">
        <v>0</v>
      </c>
      <c r="K12520" s="267">
        <v>2.4642602820893801E-5</v>
      </c>
      <c r="L12520" s="267">
        <v>63.280372514684998</v>
      </c>
      <c r="M12520" s="267" t="b">
        <f>OR(O12520='PERAC-ngpPrcsTnD-mthncptr'!$B$1,O12520='PERAC-ngpPrcsTnD-mthncptr'!$C$1,O12520='PERAC-ngpPrcsTnD-mthncptr'!$D$1)</f>
        <v>0</v>
      </c>
      <c r="N12520" s="267">
        <f>IF(M12520=TRUE,L12520+'NPV Calcs'!$D$14,L12520)</f>
        <v>63.280372514684998</v>
      </c>
      <c r="O12520" s="267" t="str">
        <f>INDEX('EPA Tech to Policy Mapping'!$D:$D,MATCH(F12520,'EPA Tech to Policy Mapping'!$C:$C,0))</f>
        <v>waste - methane destruction</v>
      </c>
    </row>
    <row r="12521" spans="1:15" hidden="1" x14ac:dyDescent="0.35">
      <c r="A12521" s="267">
        <v>2045</v>
      </c>
      <c r="B12521" s="267" t="s">
        <v>567</v>
      </c>
      <c r="C12521" s="267" t="s">
        <v>568</v>
      </c>
      <c r="D12521" s="267" t="s">
        <v>4952</v>
      </c>
      <c r="E12521" s="267" t="s">
        <v>5043</v>
      </c>
      <c r="F12521" s="267" t="s">
        <v>574</v>
      </c>
      <c r="G12521" s="267">
        <v>0</v>
      </c>
      <c r="H12521" s="267">
        <v>9.8670060382930499E-4</v>
      </c>
      <c r="I12521" s="267">
        <v>0</v>
      </c>
      <c r="J12521" s="267">
        <v>0</v>
      </c>
      <c r="K12521" s="267">
        <v>9.8670060382930499E-4</v>
      </c>
      <c r="L12521" s="267">
        <v>2.9155582818995698</v>
      </c>
      <c r="M12521" s="267" t="b">
        <f>OR(O12521='PERAC-ngpPrcsTnD-mthncptr'!$B$1,O12521='PERAC-ngpPrcsTnD-mthncptr'!$C$1,O12521='PERAC-ngpPrcsTnD-mthncptr'!$D$1)</f>
        <v>0</v>
      </c>
      <c r="N12521" s="267">
        <f>IF(M12521=TRUE,L12521+'NPV Calcs'!$D$14,L12521)</f>
        <v>2.9155582818995698</v>
      </c>
      <c r="O12521" s="267" t="str">
        <f>INDEX('EPA Tech to Policy Mapping'!$D:$D,MATCH(F12521,'EPA Tech to Policy Mapping'!$C:$C,0))</f>
        <v>waste - methane destruction</v>
      </c>
    </row>
    <row r="12522" spans="1:15" hidden="1" x14ac:dyDescent="0.35">
      <c r="A12522" s="267">
        <v>2030</v>
      </c>
      <c r="B12522" s="267" t="s">
        <v>567</v>
      </c>
      <c r="C12522" s="267" t="s">
        <v>568</v>
      </c>
      <c r="D12522" s="267" t="s">
        <v>4952</v>
      </c>
      <c r="E12522" s="267" t="s">
        <v>5043</v>
      </c>
      <c r="F12522" s="267" t="s">
        <v>574</v>
      </c>
      <c r="G12522" s="267">
        <v>0</v>
      </c>
      <c r="H12522" s="267">
        <v>7.7115588877399205E-4</v>
      </c>
      <c r="I12522" s="267">
        <v>0</v>
      </c>
      <c r="J12522" s="267">
        <v>0</v>
      </c>
      <c r="K12522" s="267">
        <v>7.7115588877399205E-4</v>
      </c>
      <c r="L12522" s="267">
        <v>3.3389240954822799</v>
      </c>
      <c r="M12522" s="267" t="b">
        <f>OR(O12522='PERAC-ngpPrcsTnD-mthncptr'!$B$1,O12522='PERAC-ngpPrcsTnD-mthncptr'!$C$1,O12522='PERAC-ngpPrcsTnD-mthncptr'!$D$1)</f>
        <v>0</v>
      </c>
      <c r="N12522" s="267">
        <f>IF(M12522=TRUE,L12522+'NPV Calcs'!$D$14,L12522)</f>
        <v>3.3389240954822799</v>
      </c>
      <c r="O12522" s="267" t="str">
        <f>INDEX('EPA Tech to Policy Mapping'!$D:$D,MATCH(F12522,'EPA Tech to Policy Mapping'!$C:$C,0))</f>
        <v>waste - methane destruction</v>
      </c>
    </row>
    <row r="12523" spans="1:15" hidden="1" x14ac:dyDescent="0.35">
      <c r="A12523" s="267">
        <v>2025</v>
      </c>
      <c r="B12523" s="267" t="s">
        <v>567</v>
      </c>
      <c r="C12523" s="267" t="s">
        <v>568</v>
      </c>
      <c r="D12523" s="267" t="s">
        <v>4952</v>
      </c>
      <c r="E12523" s="267" t="s">
        <v>5043</v>
      </c>
      <c r="F12523" s="267" t="s">
        <v>574</v>
      </c>
      <c r="G12523" s="267">
        <v>0</v>
      </c>
      <c r="H12523" s="267">
        <v>3.8835245799153999E-4</v>
      </c>
      <c r="I12523" s="267">
        <v>0</v>
      </c>
      <c r="J12523" s="267">
        <v>0</v>
      </c>
      <c r="K12523" s="267">
        <v>3.8835245799153999E-4</v>
      </c>
      <c r="L12523" s="267">
        <v>4.9535888805746504</v>
      </c>
      <c r="M12523" s="267" t="b">
        <f>OR(O12523='PERAC-ngpPrcsTnD-mthncptr'!$B$1,O12523='PERAC-ngpPrcsTnD-mthncptr'!$C$1,O12523='PERAC-ngpPrcsTnD-mthncptr'!$D$1)</f>
        <v>0</v>
      </c>
      <c r="N12523" s="267">
        <f>IF(M12523=TRUE,L12523+'NPV Calcs'!$D$14,L12523)</f>
        <v>4.9535888805746504</v>
      </c>
      <c r="O12523" s="267" t="str">
        <f>INDEX('EPA Tech to Policy Mapping'!$D:$D,MATCH(F12523,'EPA Tech to Policy Mapping'!$C:$C,0))</f>
        <v>waste - methane destruction</v>
      </c>
    </row>
    <row r="12524" spans="1:15" hidden="1" x14ac:dyDescent="0.35">
      <c r="A12524" s="267">
        <v>2030</v>
      </c>
      <c r="B12524" s="267" t="s">
        <v>567</v>
      </c>
      <c r="C12524" s="267" t="s">
        <v>568</v>
      </c>
      <c r="D12524" s="267" t="s">
        <v>4952</v>
      </c>
      <c r="E12524" s="267" t="s">
        <v>5043</v>
      </c>
      <c r="F12524" s="267" t="s">
        <v>574</v>
      </c>
      <c r="G12524" s="267">
        <v>0</v>
      </c>
      <c r="H12524" s="267">
        <v>5.09478252091127E-4</v>
      </c>
      <c r="I12524" s="267">
        <v>0</v>
      </c>
      <c r="J12524" s="267">
        <v>0</v>
      </c>
      <c r="K12524" s="267">
        <v>5.09478252091127E-4</v>
      </c>
      <c r="L12524" s="267">
        <v>4.4374337125581604</v>
      </c>
      <c r="M12524" s="267" t="b">
        <f>OR(O12524='PERAC-ngpPrcsTnD-mthncptr'!$B$1,O12524='PERAC-ngpPrcsTnD-mthncptr'!$C$1,O12524='PERAC-ngpPrcsTnD-mthncptr'!$D$1)</f>
        <v>0</v>
      </c>
      <c r="N12524" s="267">
        <f>IF(M12524=TRUE,L12524+'NPV Calcs'!$D$14,L12524)</f>
        <v>4.4374337125581604</v>
      </c>
      <c r="O12524" s="267" t="str">
        <f>INDEX('EPA Tech to Policy Mapping'!$D:$D,MATCH(F12524,'EPA Tech to Policy Mapping'!$C:$C,0))</f>
        <v>waste - methane destruction</v>
      </c>
    </row>
    <row r="12525" spans="1:15" hidden="1" x14ac:dyDescent="0.35">
      <c r="A12525" s="267">
        <v>2030</v>
      </c>
      <c r="B12525" s="267" t="s">
        <v>567</v>
      </c>
      <c r="C12525" s="267" t="s">
        <v>568</v>
      </c>
      <c r="D12525" s="267" t="s">
        <v>4952</v>
      </c>
      <c r="E12525" s="267" t="s">
        <v>5043</v>
      </c>
      <c r="F12525" s="267" t="s">
        <v>574</v>
      </c>
      <c r="G12525" s="267">
        <v>0</v>
      </c>
      <c r="H12525" s="267">
        <v>2.5785753387506E-4</v>
      </c>
      <c r="I12525" s="267">
        <v>0</v>
      </c>
      <c r="J12525" s="267">
        <v>0</v>
      </c>
      <c r="K12525" s="267">
        <v>2.5785753387506E-4</v>
      </c>
      <c r="L12525" s="267">
        <v>7.4779317656905402</v>
      </c>
      <c r="M12525" s="267" t="b">
        <f>OR(O12525='PERAC-ngpPrcsTnD-mthncptr'!$B$1,O12525='PERAC-ngpPrcsTnD-mthncptr'!$C$1,O12525='PERAC-ngpPrcsTnD-mthncptr'!$D$1)</f>
        <v>0</v>
      </c>
      <c r="N12525" s="267">
        <f>IF(M12525=TRUE,L12525+'NPV Calcs'!$D$14,L12525)</f>
        <v>7.4779317656905402</v>
      </c>
      <c r="O12525" s="267" t="str">
        <f>INDEX('EPA Tech to Policy Mapping'!$D:$D,MATCH(F12525,'EPA Tech to Policy Mapping'!$C:$C,0))</f>
        <v>waste - methane destruction</v>
      </c>
    </row>
    <row r="12526" spans="1:15" hidden="1" x14ac:dyDescent="0.35">
      <c r="A12526" s="267">
        <v>2045</v>
      </c>
      <c r="B12526" s="267" t="s">
        <v>567</v>
      </c>
      <c r="C12526" s="267" t="s">
        <v>568</v>
      </c>
      <c r="D12526" s="267" t="s">
        <v>4952</v>
      </c>
      <c r="E12526" s="267" t="s">
        <v>5043</v>
      </c>
      <c r="F12526" s="267" t="s">
        <v>574</v>
      </c>
      <c r="G12526" s="267">
        <v>0</v>
      </c>
      <c r="H12526" s="267">
        <v>4.1636098418603497E-4</v>
      </c>
      <c r="I12526" s="267">
        <v>0</v>
      </c>
      <c r="J12526" s="267">
        <v>0</v>
      </c>
      <c r="K12526" s="267">
        <v>4.1636098418603497E-4</v>
      </c>
      <c r="L12526" s="267">
        <v>19.573932687189</v>
      </c>
      <c r="M12526" s="267" t="b">
        <f>OR(O12526='PERAC-ngpPrcsTnD-mthncptr'!$B$1,O12526='PERAC-ngpPrcsTnD-mthncptr'!$C$1,O12526='PERAC-ngpPrcsTnD-mthncptr'!$D$1)</f>
        <v>0</v>
      </c>
      <c r="N12526" s="267">
        <f>IF(M12526=TRUE,L12526+'NPV Calcs'!$D$14,L12526)</f>
        <v>19.573932687189</v>
      </c>
      <c r="O12526" s="267" t="str">
        <f>INDEX('EPA Tech to Policy Mapping'!$D:$D,MATCH(F12526,'EPA Tech to Policy Mapping'!$C:$C,0))</f>
        <v>waste - methane destruction</v>
      </c>
    </row>
    <row r="12527" spans="1:15" hidden="1" x14ac:dyDescent="0.35">
      <c r="A12527" s="267">
        <v>2035</v>
      </c>
      <c r="B12527" s="267" t="s">
        <v>567</v>
      </c>
      <c r="C12527" s="267" t="s">
        <v>568</v>
      </c>
      <c r="D12527" s="267" t="s">
        <v>4952</v>
      </c>
      <c r="E12527" s="267" t="s">
        <v>5043</v>
      </c>
      <c r="F12527" s="267" t="s">
        <v>574</v>
      </c>
      <c r="G12527" s="267">
        <v>0</v>
      </c>
      <c r="H12527" s="267">
        <v>1.7911205547434699E-3</v>
      </c>
      <c r="I12527" s="267">
        <v>0</v>
      </c>
      <c r="J12527" s="267">
        <v>0</v>
      </c>
      <c r="K12527" s="267">
        <v>1.7911205547434699E-3</v>
      </c>
      <c r="L12527" s="267">
        <v>9.6387926630888394</v>
      </c>
      <c r="M12527" s="267" t="b">
        <f>OR(O12527='PERAC-ngpPrcsTnD-mthncptr'!$B$1,O12527='PERAC-ngpPrcsTnD-mthncptr'!$C$1,O12527='PERAC-ngpPrcsTnD-mthncptr'!$D$1)</f>
        <v>0</v>
      </c>
      <c r="N12527" s="267">
        <f>IF(M12527=TRUE,L12527+'NPV Calcs'!$D$14,L12527)</f>
        <v>9.6387926630888394</v>
      </c>
      <c r="O12527" s="267" t="str">
        <f>INDEX('EPA Tech to Policy Mapping'!$D:$D,MATCH(F12527,'EPA Tech to Policy Mapping'!$C:$C,0))</f>
        <v>waste - methane destruction</v>
      </c>
    </row>
    <row r="12528" spans="1:15" hidden="1" x14ac:dyDescent="0.35">
      <c r="A12528" s="267">
        <v>2050</v>
      </c>
      <c r="B12528" s="267" t="s">
        <v>567</v>
      </c>
      <c r="C12528" s="267" t="s">
        <v>568</v>
      </c>
      <c r="D12528" s="267" t="s">
        <v>4952</v>
      </c>
      <c r="E12528" s="267" t="s">
        <v>5043</v>
      </c>
      <c r="F12528" s="267" t="s">
        <v>574</v>
      </c>
      <c r="G12528" s="267">
        <v>0</v>
      </c>
      <c r="H12528" s="267">
        <v>5.3662912233388104E-4</v>
      </c>
      <c r="I12528" s="267">
        <v>0</v>
      </c>
      <c r="J12528" s="267">
        <v>0</v>
      </c>
      <c r="K12528" s="267">
        <v>5.3662912233388104E-4</v>
      </c>
      <c r="L12528" s="267">
        <v>7.8435687542917796</v>
      </c>
      <c r="M12528" s="267" t="b">
        <f>OR(O12528='PERAC-ngpPrcsTnD-mthncptr'!$B$1,O12528='PERAC-ngpPrcsTnD-mthncptr'!$C$1,O12528='PERAC-ngpPrcsTnD-mthncptr'!$D$1)</f>
        <v>0</v>
      </c>
      <c r="N12528" s="267">
        <f>IF(M12528=TRUE,L12528+'NPV Calcs'!$D$14,L12528)</f>
        <v>7.8435687542917796</v>
      </c>
      <c r="O12528" s="267" t="str">
        <f>INDEX('EPA Tech to Policy Mapping'!$D:$D,MATCH(F12528,'EPA Tech to Policy Mapping'!$C:$C,0))</f>
        <v>waste - methane destruction</v>
      </c>
    </row>
    <row r="12529" spans="1:15" hidden="1" x14ac:dyDescent="0.35">
      <c r="A12529" s="267">
        <v>2045</v>
      </c>
      <c r="B12529" s="267" t="s">
        <v>567</v>
      </c>
      <c r="C12529" s="267" t="s">
        <v>568</v>
      </c>
      <c r="D12529" s="267" t="s">
        <v>4952</v>
      </c>
      <c r="E12529" s="267" t="s">
        <v>5043</v>
      </c>
      <c r="F12529" s="267" t="s">
        <v>574</v>
      </c>
      <c r="G12529" s="267">
        <v>0</v>
      </c>
      <c r="H12529" s="267">
        <v>9.2618287485671496E-4</v>
      </c>
      <c r="I12529" s="267">
        <v>0</v>
      </c>
      <c r="J12529" s="267">
        <v>0</v>
      </c>
      <c r="K12529" s="267">
        <v>9.2618287485671496E-4</v>
      </c>
      <c r="L12529" s="267">
        <v>2.8185641203049698</v>
      </c>
      <c r="M12529" s="267" t="b">
        <f>OR(O12529='PERAC-ngpPrcsTnD-mthncptr'!$B$1,O12529='PERAC-ngpPrcsTnD-mthncptr'!$C$1,O12529='PERAC-ngpPrcsTnD-mthncptr'!$D$1)</f>
        <v>0</v>
      </c>
      <c r="N12529" s="267">
        <f>IF(M12529=TRUE,L12529+'NPV Calcs'!$D$14,L12529)</f>
        <v>2.8185641203049698</v>
      </c>
      <c r="O12529" s="267" t="str">
        <f>INDEX('EPA Tech to Policy Mapping'!$D:$D,MATCH(F12529,'EPA Tech to Policy Mapping'!$C:$C,0))</f>
        <v>waste - methane destruction</v>
      </c>
    </row>
    <row r="12530" spans="1:15" hidden="1" x14ac:dyDescent="0.35">
      <c r="A12530" s="267">
        <v>2030</v>
      </c>
      <c r="B12530" s="267" t="s">
        <v>567</v>
      </c>
      <c r="C12530" s="267" t="s">
        <v>568</v>
      </c>
      <c r="D12530" s="267" t="s">
        <v>4952</v>
      </c>
      <c r="E12530" s="267" t="s">
        <v>5043</v>
      </c>
      <c r="F12530" s="267" t="s">
        <v>574</v>
      </c>
      <c r="G12530" s="267">
        <v>0</v>
      </c>
      <c r="H12530" s="267">
        <v>2.14830831312778E-4</v>
      </c>
      <c r="I12530" s="267">
        <v>0</v>
      </c>
      <c r="J12530" s="267">
        <v>0</v>
      </c>
      <c r="K12530" s="267">
        <v>2.14830831312778E-4</v>
      </c>
      <c r="L12530" s="267">
        <v>8.6852472037770205</v>
      </c>
      <c r="M12530" s="267" t="b">
        <f>OR(O12530='PERAC-ngpPrcsTnD-mthncptr'!$B$1,O12530='PERAC-ngpPrcsTnD-mthncptr'!$C$1,O12530='PERAC-ngpPrcsTnD-mthncptr'!$D$1)</f>
        <v>0</v>
      </c>
      <c r="N12530" s="267">
        <f>IF(M12530=TRUE,L12530+'NPV Calcs'!$D$14,L12530)</f>
        <v>8.6852472037770205</v>
      </c>
      <c r="O12530" s="267" t="str">
        <f>INDEX('EPA Tech to Policy Mapping'!$D:$D,MATCH(F12530,'EPA Tech to Policy Mapping'!$C:$C,0))</f>
        <v>waste - methane destruction</v>
      </c>
    </row>
    <row r="12531" spans="1:15" hidden="1" x14ac:dyDescent="0.35">
      <c r="A12531" s="267">
        <v>2030</v>
      </c>
      <c r="B12531" s="267" t="s">
        <v>567</v>
      </c>
      <c r="C12531" s="267" t="s">
        <v>568</v>
      </c>
      <c r="D12531" s="267" t="s">
        <v>4952</v>
      </c>
      <c r="E12531" s="267" t="s">
        <v>5043</v>
      </c>
      <c r="F12531" s="267" t="s">
        <v>574</v>
      </c>
      <c r="G12531" s="267">
        <v>0</v>
      </c>
      <c r="H12531" s="267">
        <v>4.1307591394539798E-4</v>
      </c>
      <c r="I12531" s="267">
        <v>0</v>
      </c>
      <c r="J12531" s="267">
        <v>0</v>
      </c>
      <c r="K12531" s="267">
        <v>4.1307591394539798E-4</v>
      </c>
      <c r="L12531" s="267">
        <v>4.9310075346879998</v>
      </c>
      <c r="M12531" s="267" t="b">
        <f>OR(O12531='PERAC-ngpPrcsTnD-mthncptr'!$B$1,O12531='PERAC-ngpPrcsTnD-mthncptr'!$C$1,O12531='PERAC-ngpPrcsTnD-mthncptr'!$D$1)</f>
        <v>0</v>
      </c>
      <c r="N12531" s="267">
        <f>IF(M12531=TRUE,L12531+'NPV Calcs'!$D$14,L12531)</f>
        <v>4.9310075346879998</v>
      </c>
      <c r="O12531" s="267" t="str">
        <f>INDEX('EPA Tech to Policy Mapping'!$D:$D,MATCH(F12531,'EPA Tech to Policy Mapping'!$C:$C,0))</f>
        <v>waste - methane destruction</v>
      </c>
    </row>
    <row r="12532" spans="1:15" hidden="1" x14ac:dyDescent="0.35">
      <c r="A12532" s="267">
        <v>2045</v>
      </c>
      <c r="B12532" s="267" t="s">
        <v>567</v>
      </c>
      <c r="C12532" s="267" t="s">
        <v>568</v>
      </c>
      <c r="D12532" s="267" t="s">
        <v>4952</v>
      </c>
      <c r="E12532" s="267" t="s">
        <v>5043</v>
      </c>
      <c r="F12532" s="267" t="s">
        <v>574</v>
      </c>
      <c r="G12532" s="267">
        <v>0</v>
      </c>
      <c r="H12532" s="267">
        <v>5.4489226290681099E-5</v>
      </c>
      <c r="I12532" s="267">
        <v>0</v>
      </c>
      <c r="J12532" s="267">
        <v>0</v>
      </c>
      <c r="K12532" s="267">
        <v>5.4489226290681099E-5</v>
      </c>
      <c r="L12532" s="267">
        <v>30.018850269597898</v>
      </c>
      <c r="M12532" s="267" t="b">
        <f>OR(O12532='PERAC-ngpPrcsTnD-mthncptr'!$B$1,O12532='PERAC-ngpPrcsTnD-mthncptr'!$C$1,O12532='PERAC-ngpPrcsTnD-mthncptr'!$D$1)</f>
        <v>0</v>
      </c>
      <c r="N12532" s="267">
        <f>IF(M12532=TRUE,L12532+'NPV Calcs'!$D$14,L12532)</f>
        <v>30.018850269597898</v>
      </c>
      <c r="O12532" s="267" t="str">
        <f>INDEX('EPA Tech to Policy Mapping'!$D:$D,MATCH(F12532,'EPA Tech to Policy Mapping'!$C:$C,0))</f>
        <v>waste - methane destruction</v>
      </c>
    </row>
    <row r="12533" spans="1:15" hidden="1" x14ac:dyDescent="0.35">
      <c r="A12533" s="267">
        <v>2040</v>
      </c>
      <c r="B12533" s="267" t="s">
        <v>567</v>
      </c>
      <c r="C12533" s="267" t="s">
        <v>568</v>
      </c>
      <c r="D12533" s="267" t="s">
        <v>4952</v>
      </c>
      <c r="E12533" s="267" t="s">
        <v>5043</v>
      </c>
      <c r="F12533" s="267" t="s">
        <v>574</v>
      </c>
      <c r="G12533" s="267">
        <v>0</v>
      </c>
      <c r="H12533" s="267">
        <v>1.23517467716961E-3</v>
      </c>
      <c r="I12533" s="267">
        <v>0</v>
      </c>
      <c r="J12533" s="267">
        <v>0</v>
      </c>
      <c r="K12533" s="267">
        <v>1.23517467716961E-3</v>
      </c>
      <c r="L12533" s="267">
        <v>8.4440653142816995</v>
      </c>
      <c r="M12533" s="267" t="b">
        <f>OR(O12533='PERAC-ngpPrcsTnD-mthncptr'!$B$1,O12533='PERAC-ngpPrcsTnD-mthncptr'!$C$1,O12533='PERAC-ngpPrcsTnD-mthncptr'!$D$1)</f>
        <v>0</v>
      </c>
      <c r="N12533" s="267">
        <f>IF(M12533=TRUE,L12533+'NPV Calcs'!$D$14,L12533)</f>
        <v>8.4440653142816995</v>
      </c>
      <c r="O12533" s="267" t="str">
        <f>INDEX('EPA Tech to Policy Mapping'!$D:$D,MATCH(F12533,'EPA Tech to Policy Mapping'!$C:$C,0))</f>
        <v>waste - methane destruction</v>
      </c>
    </row>
    <row r="12534" spans="1:15" hidden="1" x14ac:dyDescent="0.35">
      <c r="A12534" s="267">
        <v>2025</v>
      </c>
      <c r="B12534" s="267" t="s">
        <v>567</v>
      </c>
      <c r="C12534" s="267" t="s">
        <v>568</v>
      </c>
      <c r="D12534" s="267" t="s">
        <v>4952</v>
      </c>
      <c r="E12534" s="267" t="s">
        <v>5043</v>
      </c>
      <c r="F12534" s="267" t="s">
        <v>574</v>
      </c>
      <c r="G12534" s="267">
        <v>0</v>
      </c>
      <c r="H12534" s="267">
        <v>5.3351898503438498E-4</v>
      </c>
      <c r="I12534" s="267">
        <v>0</v>
      </c>
      <c r="J12534" s="267">
        <v>0</v>
      </c>
      <c r="K12534" s="267">
        <v>5.3351898503438498E-4</v>
      </c>
      <c r="L12534" s="267">
        <v>4.0355527455146696</v>
      </c>
      <c r="M12534" s="267" t="b">
        <f>OR(O12534='PERAC-ngpPrcsTnD-mthncptr'!$B$1,O12534='PERAC-ngpPrcsTnD-mthncptr'!$C$1,O12534='PERAC-ngpPrcsTnD-mthncptr'!$D$1)</f>
        <v>0</v>
      </c>
      <c r="N12534" s="267">
        <f>IF(M12534=TRUE,L12534+'NPV Calcs'!$D$14,L12534)</f>
        <v>4.0355527455146696</v>
      </c>
      <c r="O12534" s="267" t="str">
        <f>INDEX('EPA Tech to Policy Mapping'!$D:$D,MATCH(F12534,'EPA Tech to Policy Mapping'!$C:$C,0))</f>
        <v>waste - methane destruction</v>
      </c>
    </row>
    <row r="12535" spans="1:15" hidden="1" x14ac:dyDescent="0.35">
      <c r="A12535" s="267">
        <v>2040</v>
      </c>
      <c r="B12535" s="267" t="s">
        <v>567</v>
      </c>
      <c r="C12535" s="267" t="s">
        <v>568</v>
      </c>
      <c r="D12535" s="267" t="s">
        <v>4952</v>
      </c>
      <c r="E12535" s="267" t="s">
        <v>5043</v>
      </c>
      <c r="F12535" s="267" t="s">
        <v>574</v>
      </c>
      <c r="G12535" s="267">
        <v>0</v>
      </c>
      <c r="H12535" s="267">
        <v>7.4858318611225E-4</v>
      </c>
      <c r="I12535" s="267">
        <v>0</v>
      </c>
      <c r="J12535" s="267">
        <v>0</v>
      </c>
      <c r="K12535" s="267">
        <v>7.4858318611225E-4</v>
      </c>
      <c r="L12535" s="267">
        <v>5.8122868214943297</v>
      </c>
      <c r="M12535" s="267" t="b">
        <f>OR(O12535='PERAC-ngpPrcsTnD-mthncptr'!$B$1,O12535='PERAC-ngpPrcsTnD-mthncptr'!$C$1,O12535='PERAC-ngpPrcsTnD-mthncptr'!$D$1)</f>
        <v>0</v>
      </c>
      <c r="N12535" s="267">
        <f>IF(M12535=TRUE,L12535+'NPV Calcs'!$D$14,L12535)</f>
        <v>5.8122868214943297</v>
      </c>
      <c r="O12535" s="267" t="str">
        <f>INDEX('EPA Tech to Policy Mapping'!$D:$D,MATCH(F12535,'EPA Tech to Policy Mapping'!$C:$C,0))</f>
        <v>waste - methane destruction</v>
      </c>
    </row>
    <row r="12536" spans="1:15" hidden="1" x14ac:dyDescent="0.35">
      <c r="A12536" s="267">
        <v>2040</v>
      </c>
      <c r="B12536" s="267" t="s">
        <v>567</v>
      </c>
      <c r="C12536" s="267" t="s">
        <v>568</v>
      </c>
      <c r="D12536" s="267" t="s">
        <v>4952</v>
      </c>
      <c r="E12536" s="267" t="s">
        <v>5043</v>
      </c>
      <c r="F12536" s="267" t="s">
        <v>574</v>
      </c>
      <c r="G12536" s="267">
        <v>0</v>
      </c>
      <c r="H12536" s="267">
        <v>1.2972959981289001E-4</v>
      </c>
      <c r="I12536" s="267">
        <v>0</v>
      </c>
      <c r="J12536" s="267">
        <v>0</v>
      </c>
      <c r="K12536" s="267">
        <v>1.2972959981289001E-4</v>
      </c>
      <c r="L12536" s="267">
        <v>13.750212571639</v>
      </c>
      <c r="M12536" s="267" t="b">
        <f>OR(O12536='PERAC-ngpPrcsTnD-mthncptr'!$B$1,O12536='PERAC-ngpPrcsTnD-mthncptr'!$C$1,O12536='PERAC-ngpPrcsTnD-mthncptr'!$D$1)</f>
        <v>0</v>
      </c>
      <c r="N12536" s="267">
        <f>IF(M12536=TRUE,L12536+'NPV Calcs'!$D$14,L12536)</f>
        <v>13.750212571639</v>
      </c>
      <c r="O12536" s="267" t="str">
        <f>INDEX('EPA Tech to Policy Mapping'!$D:$D,MATCH(F12536,'EPA Tech to Policy Mapping'!$C:$C,0))</f>
        <v>waste - methane destruction</v>
      </c>
    </row>
    <row r="12537" spans="1:15" hidden="1" x14ac:dyDescent="0.35">
      <c r="A12537" s="267">
        <v>2025</v>
      </c>
      <c r="B12537" s="267" t="s">
        <v>567</v>
      </c>
      <c r="C12537" s="267" t="s">
        <v>568</v>
      </c>
      <c r="D12537" s="267" t="s">
        <v>4952</v>
      </c>
      <c r="E12537" s="267" t="s">
        <v>5043</v>
      </c>
      <c r="F12537" s="267" t="s">
        <v>574</v>
      </c>
      <c r="G12537" s="267">
        <v>0</v>
      </c>
      <c r="H12537" s="267">
        <v>6.6768303620681895E-5</v>
      </c>
      <c r="I12537" s="267">
        <v>0</v>
      </c>
      <c r="J12537" s="267">
        <v>0</v>
      </c>
      <c r="K12537" s="267">
        <v>6.6768303620681895E-5</v>
      </c>
      <c r="L12537" s="267">
        <v>23.323725382272698</v>
      </c>
      <c r="M12537" s="267" t="b">
        <f>OR(O12537='PERAC-ngpPrcsTnD-mthncptr'!$B$1,O12537='PERAC-ngpPrcsTnD-mthncptr'!$C$1,O12537='PERAC-ngpPrcsTnD-mthncptr'!$D$1)</f>
        <v>0</v>
      </c>
      <c r="N12537" s="267">
        <f>IF(M12537=TRUE,L12537+'NPV Calcs'!$D$14,L12537)</f>
        <v>23.323725382272698</v>
      </c>
      <c r="O12537" s="267" t="str">
        <f>INDEX('EPA Tech to Policy Mapping'!$D:$D,MATCH(F12537,'EPA Tech to Policy Mapping'!$C:$C,0))</f>
        <v>waste - methane destruction</v>
      </c>
    </row>
    <row r="12538" spans="1:15" hidden="1" x14ac:dyDescent="0.35">
      <c r="A12538" s="267">
        <v>2045</v>
      </c>
      <c r="B12538" s="267" t="s">
        <v>567</v>
      </c>
      <c r="C12538" s="267" t="s">
        <v>568</v>
      </c>
      <c r="D12538" s="267" t="s">
        <v>4952</v>
      </c>
      <c r="E12538" s="267" t="s">
        <v>5043</v>
      </c>
      <c r="F12538" s="267" t="s">
        <v>574</v>
      </c>
      <c r="G12538" s="267">
        <v>0</v>
      </c>
      <c r="H12538" s="267">
        <v>4.6539216743030803E-4</v>
      </c>
      <c r="I12538" s="267">
        <v>0</v>
      </c>
      <c r="J12538" s="267">
        <v>0</v>
      </c>
      <c r="K12538" s="267">
        <v>4.6539216743030803E-4</v>
      </c>
      <c r="L12538" s="267">
        <v>4.7093311048078803</v>
      </c>
      <c r="M12538" s="267" t="b">
        <f>OR(O12538='PERAC-ngpPrcsTnD-mthncptr'!$B$1,O12538='PERAC-ngpPrcsTnD-mthncptr'!$C$1,O12538='PERAC-ngpPrcsTnD-mthncptr'!$D$1)</f>
        <v>0</v>
      </c>
      <c r="N12538" s="267">
        <f>IF(M12538=TRUE,L12538+'NPV Calcs'!$D$14,L12538)</f>
        <v>4.7093311048078803</v>
      </c>
      <c r="O12538" s="267" t="str">
        <f>INDEX('EPA Tech to Policy Mapping'!$D:$D,MATCH(F12538,'EPA Tech to Policy Mapping'!$C:$C,0))</f>
        <v>waste - methane destruction</v>
      </c>
    </row>
    <row r="12539" spans="1:15" hidden="1" x14ac:dyDescent="0.35">
      <c r="A12539" s="267">
        <v>2035</v>
      </c>
      <c r="B12539" s="267" t="s">
        <v>567</v>
      </c>
      <c r="C12539" s="267" t="s">
        <v>568</v>
      </c>
      <c r="D12539" s="267" t="s">
        <v>4952</v>
      </c>
      <c r="E12539" s="267" t="s">
        <v>5043</v>
      </c>
      <c r="F12539" s="267" t="s">
        <v>574</v>
      </c>
      <c r="G12539" s="267">
        <v>0</v>
      </c>
      <c r="H12539" s="267">
        <v>5.2550784849693398E-5</v>
      </c>
      <c r="I12539" s="267">
        <v>0</v>
      </c>
      <c r="J12539" s="267">
        <v>0</v>
      </c>
      <c r="K12539" s="267">
        <v>5.2550784849693398E-5</v>
      </c>
      <c r="L12539" s="267">
        <v>30.777768096749298</v>
      </c>
      <c r="M12539" s="267" t="b">
        <f>OR(O12539='PERAC-ngpPrcsTnD-mthncptr'!$B$1,O12539='PERAC-ngpPrcsTnD-mthncptr'!$C$1,O12539='PERAC-ngpPrcsTnD-mthncptr'!$D$1)</f>
        <v>0</v>
      </c>
      <c r="N12539" s="267">
        <f>IF(M12539=TRUE,L12539+'NPV Calcs'!$D$14,L12539)</f>
        <v>30.777768096749298</v>
      </c>
      <c r="O12539" s="267" t="str">
        <f>INDEX('EPA Tech to Policy Mapping'!$D:$D,MATCH(F12539,'EPA Tech to Policy Mapping'!$C:$C,0))</f>
        <v>waste - methane destruction</v>
      </c>
    </row>
    <row r="12540" spans="1:15" hidden="1" x14ac:dyDescent="0.35">
      <c r="A12540" s="267">
        <v>2035</v>
      </c>
      <c r="B12540" s="267" t="s">
        <v>567</v>
      </c>
      <c r="C12540" s="267" t="s">
        <v>568</v>
      </c>
      <c r="D12540" s="267" t="s">
        <v>4952</v>
      </c>
      <c r="E12540" s="267" t="s">
        <v>5043</v>
      </c>
      <c r="F12540" s="267" t="s">
        <v>574</v>
      </c>
      <c r="G12540" s="267">
        <v>0</v>
      </c>
      <c r="H12540" s="267">
        <v>4.7169089708630003E-4</v>
      </c>
      <c r="I12540" s="267">
        <v>0</v>
      </c>
      <c r="J12540" s="267">
        <v>0</v>
      </c>
      <c r="K12540" s="267">
        <v>4.7169089708630003E-4</v>
      </c>
      <c r="L12540" s="267">
        <v>8.4966073167213807</v>
      </c>
      <c r="M12540" s="267" t="b">
        <f>OR(O12540='PERAC-ngpPrcsTnD-mthncptr'!$B$1,O12540='PERAC-ngpPrcsTnD-mthncptr'!$C$1,O12540='PERAC-ngpPrcsTnD-mthncptr'!$D$1)</f>
        <v>0</v>
      </c>
      <c r="N12540" s="267">
        <f>IF(M12540=TRUE,L12540+'NPV Calcs'!$D$14,L12540)</f>
        <v>8.4966073167213807</v>
      </c>
      <c r="O12540" s="267" t="str">
        <f>INDEX('EPA Tech to Policy Mapping'!$D:$D,MATCH(F12540,'EPA Tech to Policy Mapping'!$C:$C,0))</f>
        <v>waste - methane destruction</v>
      </c>
    </row>
    <row r="12541" spans="1:15" hidden="1" x14ac:dyDescent="0.35">
      <c r="A12541" s="267">
        <v>2050</v>
      </c>
      <c r="B12541" s="267" t="s">
        <v>567</v>
      </c>
      <c r="C12541" s="267" t="s">
        <v>568</v>
      </c>
      <c r="D12541" s="267" t="s">
        <v>4952</v>
      </c>
      <c r="E12541" s="267" t="s">
        <v>5043</v>
      </c>
      <c r="F12541" s="267" t="s">
        <v>574</v>
      </c>
      <c r="G12541" s="267">
        <v>0</v>
      </c>
      <c r="H12541" s="267">
        <v>7.8675992364696896E-4</v>
      </c>
      <c r="I12541" s="267">
        <v>0</v>
      </c>
      <c r="J12541" s="267">
        <v>0</v>
      </c>
      <c r="K12541" s="267">
        <v>7.8675992364696896E-4</v>
      </c>
      <c r="L12541" s="267">
        <v>3.1161199450188</v>
      </c>
      <c r="M12541" s="267" t="b">
        <f>OR(O12541='PERAC-ngpPrcsTnD-mthncptr'!$B$1,O12541='PERAC-ngpPrcsTnD-mthncptr'!$C$1,O12541='PERAC-ngpPrcsTnD-mthncptr'!$D$1)</f>
        <v>0</v>
      </c>
      <c r="N12541" s="267">
        <f>IF(M12541=TRUE,L12541+'NPV Calcs'!$D$14,L12541)</f>
        <v>3.1161199450188</v>
      </c>
      <c r="O12541" s="267" t="str">
        <f>INDEX('EPA Tech to Policy Mapping'!$D:$D,MATCH(F12541,'EPA Tech to Policy Mapping'!$C:$C,0))</f>
        <v>waste - methane destruction</v>
      </c>
    </row>
    <row r="12542" spans="1:15" hidden="1" x14ac:dyDescent="0.35">
      <c r="A12542" s="267">
        <v>2035</v>
      </c>
      <c r="B12542" s="267" t="s">
        <v>567</v>
      </c>
      <c r="C12542" s="267" t="s">
        <v>568</v>
      </c>
      <c r="D12542" s="267" t="s">
        <v>4952</v>
      </c>
      <c r="E12542" s="267" t="s">
        <v>5043</v>
      </c>
      <c r="F12542" s="267" t="s">
        <v>574</v>
      </c>
      <c r="G12542" s="267">
        <v>0</v>
      </c>
      <c r="H12542" s="267">
        <v>1.30433127341002E-3</v>
      </c>
      <c r="I12542" s="267">
        <v>0</v>
      </c>
      <c r="J12542" s="267">
        <v>0</v>
      </c>
      <c r="K12542" s="267">
        <v>1.30433127341002E-3</v>
      </c>
      <c r="L12542" s="267">
        <v>11.688709968844099</v>
      </c>
      <c r="M12542" s="267" t="b">
        <f>OR(O12542='PERAC-ngpPrcsTnD-mthncptr'!$B$1,O12542='PERAC-ngpPrcsTnD-mthncptr'!$C$1,O12542='PERAC-ngpPrcsTnD-mthncptr'!$D$1)</f>
        <v>0</v>
      </c>
      <c r="N12542" s="267">
        <f>IF(M12542=TRUE,L12542+'NPV Calcs'!$D$14,L12542)</f>
        <v>11.688709968844099</v>
      </c>
      <c r="O12542" s="267" t="str">
        <f>INDEX('EPA Tech to Policy Mapping'!$D:$D,MATCH(F12542,'EPA Tech to Policy Mapping'!$C:$C,0))</f>
        <v>waste - methane destruction</v>
      </c>
    </row>
    <row r="12543" spans="1:15" hidden="1" x14ac:dyDescent="0.35">
      <c r="A12543" s="267">
        <v>2025</v>
      </c>
      <c r="B12543" s="267" t="s">
        <v>567</v>
      </c>
      <c r="C12543" s="267" t="s">
        <v>568</v>
      </c>
      <c r="D12543" s="267" t="s">
        <v>4952</v>
      </c>
      <c r="E12543" s="267" t="s">
        <v>5043</v>
      </c>
      <c r="F12543" s="267" t="s">
        <v>574</v>
      </c>
      <c r="G12543" s="267">
        <v>0</v>
      </c>
      <c r="H12543" s="267">
        <v>4.89781842670066E-4</v>
      </c>
      <c r="I12543" s="267">
        <v>0</v>
      </c>
      <c r="J12543" s="267">
        <v>0</v>
      </c>
      <c r="K12543" s="267">
        <v>4.89781842670066E-4</v>
      </c>
      <c r="L12543" s="267">
        <v>4.5342304276792103</v>
      </c>
      <c r="M12543" s="267" t="b">
        <f>OR(O12543='PERAC-ngpPrcsTnD-mthncptr'!$B$1,O12543='PERAC-ngpPrcsTnD-mthncptr'!$C$1,O12543='PERAC-ngpPrcsTnD-mthncptr'!$D$1)</f>
        <v>0</v>
      </c>
      <c r="N12543" s="267">
        <f>IF(M12543=TRUE,L12543+'NPV Calcs'!$D$14,L12543)</f>
        <v>4.5342304276792103</v>
      </c>
      <c r="O12543" s="267" t="str">
        <f>INDEX('EPA Tech to Policy Mapping'!$D:$D,MATCH(F12543,'EPA Tech to Policy Mapping'!$C:$C,0))</f>
        <v>waste - methane destruction</v>
      </c>
    </row>
    <row r="12544" spans="1:15" hidden="1" x14ac:dyDescent="0.35">
      <c r="A12544" s="267">
        <v>2025</v>
      </c>
      <c r="B12544" s="267" t="s">
        <v>567</v>
      </c>
      <c r="C12544" s="267" t="s">
        <v>568</v>
      </c>
      <c r="D12544" s="267" t="s">
        <v>4952</v>
      </c>
      <c r="E12544" s="267" t="s">
        <v>5043</v>
      </c>
      <c r="F12544" s="267" t="s">
        <v>574</v>
      </c>
      <c r="G12544" s="267">
        <v>0</v>
      </c>
      <c r="H12544" s="267">
        <v>3.7172430454510499E-4</v>
      </c>
      <c r="I12544" s="267">
        <v>0</v>
      </c>
      <c r="J12544" s="267">
        <v>0</v>
      </c>
      <c r="K12544" s="267">
        <v>3.7172430454510499E-4</v>
      </c>
      <c r="L12544" s="267">
        <v>5.89686409024005</v>
      </c>
      <c r="M12544" s="267" t="b">
        <f>OR(O12544='PERAC-ngpPrcsTnD-mthncptr'!$B$1,O12544='PERAC-ngpPrcsTnD-mthncptr'!$C$1,O12544='PERAC-ngpPrcsTnD-mthncptr'!$D$1)</f>
        <v>0</v>
      </c>
      <c r="N12544" s="267">
        <f>IF(M12544=TRUE,L12544+'NPV Calcs'!$D$14,L12544)</f>
        <v>5.89686409024005</v>
      </c>
      <c r="O12544" s="267" t="str">
        <f>INDEX('EPA Tech to Policy Mapping'!$D:$D,MATCH(F12544,'EPA Tech to Policy Mapping'!$C:$C,0))</f>
        <v>waste - methane destruction</v>
      </c>
    </row>
    <row r="12545" spans="1:15" hidden="1" x14ac:dyDescent="0.35">
      <c r="A12545" s="267">
        <v>2045</v>
      </c>
      <c r="B12545" s="267" t="s">
        <v>567</v>
      </c>
      <c r="C12545" s="267" t="s">
        <v>568</v>
      </c>
      <c r="D12545" s="267" t="s">
        <v>4952</v>
      </c>
      <c r="E12545" s="267" t="s">
        <v>5043</v>
      </c>
      <c r="F12545" s="267" t="s">
        <v>574</v>
      </c>
      <c r="G12545" s="267">
        <v>0</v>
      </c>
      <c r="H12545" s="267">
        <v>7.2739090767593004E-4</v>
      </c>
      <c r="I12545" s="267">
        <v>0</v>
      </c>
      <c r="J12545" s="267">
        <v>0</v>
      </c>
      <c r="K12545" s="267">
        <v>7.2739090767593004E-4</v>
      </c>
      <c r="L12545" s="267">
        <v>3.5109923582785698</v>
      </c>
      <c r="M12545" s="267" t="b">
        <f>OR(O12545='PERAC-ngpPrcsTnD-mthncptr'!$B$1,O12545='PERAC-ngpPrcsTnD-mthncptr'!$C$1,O12545='PERAC-ngpPrcsTnD-mthncptr'!$D$1)</f>
        <v>0</v>
      </c>
      <c r="N12545" s="267">
        <f>IF(M12545=TRUE,L12545+'NPV Calcs'!$D$14,L12545)</f>
        <v>3.5109923582785698</v>
      </c>
      <c r="O12545" s="267" t="str">
        <f>INDEX('EPA Tech to Policy Mapping'!$D:$D,MATCH(F12545,'EPA Tech to Policy Mapping'!$C:$C,0))</f>
        <v>waste - methane destruction</v>
      </c>
    </row>
    <row r="12546" spans="1:15" hidden="1" x14ac:dyDescent="0.35">
      <c r="A12546" s="267">
        <v>2040</v>
      </c>
      <c r="B12546" s="267" t="s">
        <v>567</v>
      </c>
      <c r="C12546" s="267" t="s">
        <v>568</v>
      </c>
      <c r="D12546" s="267" t="s">
        <v>4952</v>
      </c>
      <c r="E12546" s="267" t="s">
        <v>5043</v>
      </c>
      <c r="F12546" s="267" t="s">
        <v>574</v>
      </c>
      <c r="G12546" s="267">
        <v>0</v>
      </c>
      <c r="H12546" s="267">
        <v>1.1969293160694E-3</v>
      </c>
      <c r="I12546" s="267">
        <v>0</v>
      </c>
      <c r="J12546" s="267">
        <v>0</v>
      </c>
      <c r="K12546" s="267">
        <v>1.1969293160694E-3</v>
      </c>
      <c r="L12546" s="267">
        <v>2.91060712596691</v>
      </c>
      <c r="M12546" s="267" t="b">
        <f>OR(O12546='PERAC-ngpPrcsTnD-mthncptr'!$B$1,O12546='PERAC-ngpPrcsTnD-mthncptr'!$C$1,O12546='PERAC-ngpPrcsTnD-mthncptr'!$D$1)</f>
        <v>0</v>
      </c>
      <c r="N12546" s="267">
        <f>IF(M12546=TRUE,L12546+'NPV Calcs'!$D$14,L12546)</f>
        <v>2.91060712596691</v>
      </c>
      <c r="O12546" s="267" t="str">
        <f>INDEX('EPA Tech to Policy Mapping'!$D:$D,MATCH(F12546,'EPA Tech to Policy Mapping'!$C:$C,0))</f>
        <v>waste - methane destruction</v>
      </c>
    </row>
    <row r="12547" spans="1:15" hidden="1" x14ac:dyDescent="0.35">
      <c r="A12547" s="267">
        <v>2030</v>
      </c>
      <c r="B12547" s="267" t="s">
        <v>567</v>
      </c>
      <c r="C12547" s="267" t="s">
        <v>568</v>
      </c>
      <c r="D12547" s="267" t="s">
        <v>4952</v>
      </c>
      <c r="E12547" s="267" t="s">
        <v>5043</v>
      </c>
      <c r="F12547" s="267" t="s">
        <v>574</v>
      </c>
      <c r="G12547" s="267">
        <v>0</v>
      </c>
      <c r="H12547" s="267">
        <v>3.0595656520280998E-4</v>
      </c>
      <c r="I12547" s="267">
        <v>0</v>
      </c>
      <c r="J12547" s="267">
        <v>0</v>
      </c>
      <c r="K12547" s="267">
        <v>3.0595656520280998E-4</v>
      </c>
      <c r="L12547" s="267">
        <v>6.5221032013396298</v>
      </c>
      <c r="M12547" s="267" t="b">
        <f>OR(O12547='PERAC-ngpPrcsTnD-mthncptr'!$B$1,O12547='PERAC-ngpPrcsTnD-mthncptr'!$C$1,O12547='PERAC-ngpPrcsTnD-mthncptr'!$D$1)</f>
        <v>0</v>
      </c>
      <c r="N12547" s="267">
        <f>IF(M12547=TRUE,L12547+'NPV Calcs'!$D$14,L12547)</f>
        <v>6.5221032013396298</v>
      </c>
      <c r="O12547" s="267" t="str">
        <f>INDEX('EPA Tech to Policy Mapping'!$D:$D,MATCH(F12547,'EPA Tech to Policy Mapping'!$C:$C,0))</f>
        <v>waste - methane destruction</v>
      </c>
    </row>
    <row r="12548" spans="1:15" hidden="1" x14ac:dyDescent="0.35">
      <c r="A12548" s="267">
        <v>2050</v>
      </c>
      <c r="B12548" s="267" t="s">
        <v>567</v>
      </c>
      <c r="C12548" s="267" t="s">
        <v>568</v>
      </c>
      <c r="D12548" s="267" t="s">
        <v>4952</v>
      </c>
      <c r="E12548" s="267" t="s">
        <v>5043</v>
      </c>
      <c r="F12548" s="267" t="s">
        <v>574</v>
      </c>
      <c r="G12548" s="267">
        <v>0</v>
      </c>
      <c r="H12548" s="267">
        <v>1.08224051102776E-4</v>
      </c>
      <c r="I12548" s="267">
        <v>0</v>
      </c>
      <c r="J12548" s="267">
        <v>0</v>
      </c>
      <c r="K12548" s="267">
        <v>1.08224051102776E-4</v>
      </c>
      <c r="L12548" s="267">
        <v>15.9785675896741</v>
      </c>
      <c r="M12548" s="267" t="b">
        <f>OR(O12548='PERAC-ngpPrcsTnD-mthncptr'!$B$1,O12548='PERAC-ngpPrcsTnD-mthncptr'!$C$1,O12548='PERAC-ngpPrcsTnD-mthncptr'!$D$1)</f>
        <v>0</v>
      </c>
      <c r="N12548" s="267">
        <f>IF(M12548=TRUE,L12548+'NPV Calcs'!$D$14,L12548)</f>
        <v>15.9785675896741</v>
      </c>
      <c r="O12548" s="267" t="str">
        <f>INDEX('EPA Tech to Policy Mapping'!$D:$D,MATCH(F12548,'EPA Tech to Policy Mapping'!$C:$C,0))</f>
        <v>waste - methane destruction</v>
      </c>
    </row>
    <row r="12549" spans="1:15" hidden="1" x14ac:dyDescent="0.35">
      <c r="A12549" s="267">
        <v>2050</v>
      </c>
      <c r="B12549" s="267" t="s">
        <v>567</v>
      </c>
      <c r="C12549" s="267" t="s">
        <v>568</v>
      </c>
      <c r="D12549" s="267" t="s">
        <v>4952</v>
      </c>
      <c r="E12549" s="267" t="s">
        <v>5043</v>
      </c>
      <c r="F12549" s="267" t="s">
        <v>574</v>
      </c>
      <c r="G12549" s="267">
        <v>0</v>
      </c>
      <c r="H12549" s="267">
        <v>1.8967648600036E-3</v>
      </c>
      <c r="I12549" s="267">
        <v>0</v>
      </c>
      <c r="J12549" s="267">
        <v>0</v>
      </c>
      <c r="K12549" s="267">
        <v>1.8967648600036E-3</v>
      </c>
      <c r="L12549" s="267">
        <v>8.2251731206469891</v>
      </c>
      <c r="M12549" s="267" t="b">
        <f>OR(O12549='PERAC-ngpPrcsTnD-mthncptr'!$B$1,O12549='PERAC-ngpPrcsTnD-mthncptr'!$C$1,O12549='PERAC-ngpPrcsTnD-mthncptr'!$D$1)</f>
        <v>0</v>
      </c>
      <c r="N12549" s="267">
        <f>IF(M12549=TRUE,L12549+'NPV Calcs'!$D$14,L12549)</f>
        <v>8.2251731206469891</v>
      </c>
      <c r="O12549" s="267" t="str">
        <f>INDEX('EPA Tech to Policy Mapping'!$D:$D,MATCH(F12549,'EPA Tech to Policy Mapping'!$C:$C,0))</f>
        <v>waste - methane destruction</v>
      </c>
    </row>
    <row r="12550" spans="1:15" hidden="1" x14ac:dyDescent="0.35">
      <c r="A12550" s="267">
        <v>2050</v>
      </c>
      <c r="B12550" s="267" t="s">
        <v>567</v>
      </c>
      <c r="C12550" s="267" t="s">
        <v>568</v>
      </c>
      <c r="D12550" s="267" t="s">
        <v>4952</v>
      </c>
      <c r="E12550" s="267" t="s">
        <v>5043</v>
      </c>
      <c r="F12550" s="267" t="s">
        <v>574</v>
      </c>
      <c r="G12550" s="267">
        <v>0</v>
      </c>
      <c r="H12550" s="267">
        <v>5.2936400623078601E-4</v>
      </c>
      <c r="I12550" s="267">
        <v>0</v>
      </c>
      <c r="J12550" s="267">
        <v>0</v>
      </c>
      <c r="K12550" s="267">
        <v>5.2936400623078601E-4</v>
      </c>
      <c r="L12550" s="267">
        <v>7.2507619616601504</v>
      </c>
      <c r="M12550" s="267" t="b">
        <f>OR(O12550='PERAC-ngpPrcsTnD-mthncptr'!$B$1,O12550='PERAC-ngpPrcsTnD-mthncptr'!$C$1,O12550='PERAC-ngpPrcsTnD-mthncptr'!$D$1)</f>
        <v>0</v>
      </c>
      <c r="N12550" s="267">
        <f>IF(M12550=TRUE,L12550+'NPV Calcs'!$D$14,L12550)</f>
        <v>7.2507619616601504</v>
      </c>
      <c r="O12550" s="267" t="str">
        <f>INDEX('EPA Tech to Policy Mapping'!$D:$D,MATCH(F12550,'EPA Tech to Policy Mapping'!$C:$C,0))</f>
        <v>waste - methane destruction</v>
      </c>
    </row>
    <row r="12551" spans="1:15" hidden="1" x14ac:dyDescent="0.35">
      <c r="A12551" s="267">
        <v>2035</v>
      </c>
      <c r="B12551" s="267" t="s">
        <v>567</v>
      </c>
      <c r="C12551" s="267" t="s">
        <v>568</v>
      </c>
      <c r="D12551" s="267" t="s">
        <v>4952</v>
      </c>
      <c r="E12551" s="267" t="s">
        <v>5043</v>
      </c>
      <c r="F12551" s="267" t="s">
        <v>574</v>
      </c>
      <c r="G12551" s="267">
        <v>0</v>
      </c>
      <c r="H12551" s="267">
        <v>8.6272882818523502E-4</v>
      </c>
      <c r="I12551" s="267">
        <v>0</v>
      </c>
      <c r="J12551" s="267">
        <v>0</v>
      </c>
      <c r="K12551" s="267">
        <v>8.6272882818523502E-4</v>
      </c>
      <c r="L12551" s="267">
        <v>10.553658156207099</v>
      </c>
      <c r="M12551" s="267" t="b">
        <f>OR(O12551='PERAC-ngpPrcsTnD-mthncptr'!$B$1,O12551='PERAC-ngpPrcsTnD-mthncptr'!$C$1,O12551='PERAC-ngpPrcsTnD-mthncptr'!$D$1)</f>
        <v>0</v>
      </c>
      <c r="N12551" s="267">
        <f>IF(M12551=TRUE,L12551+'NPV Calcs'!$D$14,L12551)</f>
        <v>10.553658156207099</v>
      </c>
      <c r="O12551" s="267" t="str">
        <f>INDEX('EPA Tech to Policy Mapping'!$D:$D,MATCH(F12551,'EPA Tech to Policy Mapping'!$C:$C,0))</f>
        <v>waste - methane destruction</v>
      </c>
    </row>
    <row r="12552" spans="1:15" hidden="1" x14ac:dyDescent="0.35">
      <c r="A12552" s="267">
        <v>2050</v>
      </c>
      <c r="B12552" s="267" t="s">
        <v>567</v>
      </c>
      <c r="C12552" s="267" t="s">
        <v>568</v>
      </c>
      <c r="D12552" s="267" t="s">
        <v>4952</v>
      </c>
      <c r="E12552" s="267" t="s">
        <v>5043</v>
      </c>
      <c r="F12552" s="267" t="s">
        <v>574</v>
      </c>
      <c r="G12552" s="267">
        <v>0</v>
      </c>
      <c r="H12552" s="267">
        <v>6.3060992158636602E-5</v>
      </c>
      <c r="I12552" s="267">
        <v>0</v>
      </c>
      <c r="J12552" s="267">
        <v>0</v>
      </c>
      <c r="K12552" s="267">
        <v>6.3060992158636602E-5</v>
      </c>
      <c r="L12552" s="267">
        <v>26.863377754377399</v>
      </c>
      <c r="M12552" s="267" t="b">
        <f>OR(O12552='PERAC-ngpPrcsTnD-mthncptr'!$B$1,O12552='PERAC-ngpPrcsTnD-mthncptr'!$C$1,O12552='PERAC-ngpPrcsTnD-mthncptr'!$D$1)</f>
        <v>0</v>
      </c>
      <c r="N12552" s="267">
        <f>IF(M12552=TRUE,L12552+'NPV Calcs'!$D$14,L12552)</f>
        <v>26.863377754377399</v>
      </c>
      <c r="O12552" s="267" t="str">
        <f>INDEX('EPA Tech to Policy Mapping'!$D:$D,MATCH(F12552,'EPA Tech to Policy Mapping'!$C:$C,0))</f>
        <v>waste - methane destruction</v>
      </c>
    </row>
    <row r="12553" spans="1:15" hidden="1" x14ac:dyDescent="0.35">
      <c r="A12553" s="267">
        <v>2025</v>
      </c>
      <c r="B12553" s="267" t="s">
        <v>567</v>
      </c>
      <c r="C12553" s="267" t="s">
        <v>568</v>
      </c>
      <c r="D12553" s="267" t="s">
        <v>4952</v>
      </c>
      <c r="E12553" s="267" t="s">
        <v>5043</v>
      </c>
      <c r="F12553" s="267" t="s">
        <v>574</v>
      </c>
      <c r="G12553" s="267">
        <v>0</v>
      </c>
      <c r="H12553" s="267">
        <v>3.53333766933932E-4</v>
      </c>
      <c r="I12553" s="267">
        <v>0</v>
      </c>
      <c r="J12553" s="267">
        <v>0</v>
      </c>
      <c r="K12553" s="267">
        <v>3.53333766933932E-4</v>
      </c>
      <c r="L12553" s="267">
        <v>11.0976293649474</v>
      </c>
      <c r="M12553" s="267" t="b">
        <f>OR(O12553='PERAC-ngpPrcsTnD-mthncptr'!$B$1,O12553='PERAC-ngpPrcsTnD-mthncptr'!$C$1,O12553='PERAC-ngpPrcsTnD-mthncptr'!$D$1)</f>
        <v>0</v>
      </c>
      <c r="N12553" s="267">
        <f>IF(M12553=TRUE,L12553+'NPV Calcs'!$D$14,L12553)</f>
        <v>11.0976293649474</v>
      </c>
      <c r="O12553" s="267" t="str">
        <f>INDEX('EPA Tech to Policy Mapping'!$D:$D,MATCH(F12553,'EPA Tech to Policy Mapping'!$C:$C,0))</f>
        <v>waste - methane destruction</v>
      </c>
    </row>
    <row r="12554" spans="1:15" hidden="1" x14ac:dyDescent="0.35">
      <c r="A12554" s="267">
        <v>2030</v>
      </c>
      <c r="B12554" s="267" t="s">
        <v>567</v>
      </c>
      <c r="C12554" s="267" t="s">
        <v>568</v>
      </c>
      <c r="D12554" s="267" t="s">
        <v>4952</v>
      </c>
      <c r="E12554" s="267" t="s">
        <v>5043</v>
      </c>
      <c r="F12554" s="267" t="s">
        <v>574</v>
      </c>
      <c r="G12554" s="267">
        <v>0</v>
      </c>
      <c r="H12554" s="267">
        <v>4.5553799401257299E-4</v>
      </c>
      <c r="I12554" s="267">
        <v>0</v>
      </c>
      <c r="J12554" s="267">
        <v>0</v>
      </c>
      <c r="K12554" s="267">
        <v>4.5553799401257299E-4</v>
      </c>
      <c r="L12554" s="267">
        <v>4.6111846649803496</v>
      </c>
      <c r="M12554" s="267" t="b">
        <f>OR(O12554='PERAC-ngpPrcsTnD-mthncptr'!$B$1,O12554='PERAC-ngpPrcsTnD-mthncptr'!$C$1,O12554='PERAC-ngpPrcsTnD-mthncptr'!$D$1)</f>
        <v>0</v>
      </c>
      <c r="N12554" s="267">
        <f>IF(M12554=TRUE,L12554+'NPV Calcs'!$D$14,L12554)</f>
        <v>4.6111846649803496</v>
      </c>
      <c r="O12554" s="267" t="str">
        <f>INDEX('EPA Tech to Policy Mapping'!$D:$D,MATCH(F12554,'EPA Tech to Policy Mapping'!$C:$C,0))</f>
        <v>waste - methane destruction</v>
      </c>
    </row>
    <row r="12555" spans="1:15" hidden="1" x14ac:dyDescent="0.35">
      <c r="A12555" s="267">
        <v>2035</v>
      </c>
      <c r="B12555" s="267" t="s">
        <v>567</v>
      </c>
      <c r="C12555" s="267" t="s">
        <v>568</v>
      </c>
      <c r="D12555" s="267" t="s">
        <v>4952</v>
      </c>
      <c r="E12555" s="267" t="s">
        <v>5043</v>
      </c>
      <c r="F12555" s="267" t="s">
        <v>574</v>
      </c>
      <c r="G12555" s="267">
        <v>0</v>
      </c>
      <c r="H12555" s="267">
        <v>3.1266393149117599E-4</v>
      </c>
      <c r="I12555" s="267">
        <v>0</v>
      </c>
      <c r="J12555" s="267">
        <v>0</v>
      </c>
      <c r="K12555" s="267">
        <v>3.1266393149117599E-4</v>
      </c>
      <c r="L12555" s="267">
        <v>9.4177623942388706</v>
      </c>
      <c r="M12555" s="267" t="b">
        <f>OR(O12555='PERAC-ngpPrcsTnD-mthncptr'!$B$1,O12555='PERAC-ngpPrcsTnD-mthncptr'!$C$1,O12555='PERAC-ngpPrcsTnD-mthncptr'!$D$1)</f>
        <v>0</v>
      </c>
      <c r="N12555" s="267">
        <f>IF(M12555=TRUE,L12555+'NPV Calcs'!$D$14,L12555)</f>
        <v>9.4177623942388706</v>
      </c>
      <c r="O12555" s="267" t="str">
        <f>INDEX('EPA Tech to Policy Mapping'!$D:$D,MATCH(F12555,'EPA Tech to Policy Mapping'!$C:$C,0))</f>
        <v>waste - methane destruction</v>
      </c>
    </row>
    <row r="12556" spans="1:15" hidden="1" x14ac:dyDescent="0.35">
      <c r="A12556" s="267">
        <v>2025</v>
      </c>
      <c r="B12556" s="267" t="s">
        <v>567</v>
      </c>
      <c r="C12556" s="267" t="s">
        <v>568</v>
      </c>
      <c r="D12556" s="267" t="s">
        <v>4952</v>
      </c>
      <c r="E12556" s="267" t="s">
        <v>5043</v>
      </c>
      <c r="F12556" s="267" t="s">
        <v>574</v>
      </c>
      <c r="G12556" s="267">
        <v>0</v>
      </c>
      <c r="H12556" s="267">
        <v>4.9522241365489595E-4</v>
      </c>
      <c r="I12556" s="267">
        <v>0</v>
      </c>
      <c r="J12556" s="267">
        <v>0</v>
      </c>
      <c r="K12556" s="267">
        <v>4.9522241365489595E-4</v>
      </c>
      <c r="L12556" s="267">
        <v>4.07189621668567</v>
      </c>
      <c r="M12556" s="267" t="b">
        <f>OR(O12556='PERAC-ngpPrcsTnD-mthncptr'!$B$1,O12556='PERAC-ngpPrcsTnD-mthncptr'!$C$1,O12556='PERAC-ngpPrcsTnD-mthncptr'!$D$1)</f>
        <v>0</v>
      </c>
      <c r="N12556" s="267">
        <f>IF(M12556=TRUE,L12556+'NPV Calcs'!$D$14,L12556)</f>
        <v>4.07189621668567</v>
      </c>
      <c r="O12556" s="267" t="str">
        <f>INDEX('EPA Tech to Policy Mapping'!$D:$D,MATCH(F12556,'EPA Tech to Policy Mapping'!$C:$C,0))</f>
        <v>waste - methane destruction</v>
      </c>
    </row>
    <row r="12557" spans="1:15" hidden="1" x14ac:dyDescent="0.35">
      <c r="A12557" s="267">
        <v>2025</v>
      </c>
      <c r="B12557" s="267" t="s">
        <v>567</v>
      </c>
      <c r="C12557" s="267" t="s">
        <v>568</v>
      </c>
      <c r="D12557" s="267" t="s">
        <v>4952</v>
      </c>
      <c r="E12557" s="267" t="s">
        <v>5043</v>
      </c>
      <c r="F12557" s="267" t="s">
        <v>574</v>
      </c>
      <c r="G12557" s="267">
        <v>0</v>
      </c>
      <c r="H12557" s="267">
        <v>1.67728245904504E-4</v>
      </c>
      <c r="I12557" s="267">
        <v>0</v>
      </c>
      <c r="J12557" s="267">
        <v>0</v>
      </c>
      <c r="K12557" s="267">
        <v>1.67728245904504E-4</v>
      </c>
      <c r="L12557" s="267">
        <v>10.5673205446264</v>
      </c>
      <c r="M12557" s="267" t="b">
        <f>OR(O12557='PERAC-ngpPrcsTnD-mthncptr'!$B$1,O12557='PERAC-ngpPrcsTnD-mthncptr'!$C$1,O12557='PERAC-ngpPrcsTnD-mthncptr'!$D$1)</f>
        <v>0</v>
      </c>
      <c r="N12557" s="267">
        <f>IF(M12557=TRUE,L12557+'NPV Calcs'!$D$14,L12557)</f>
        <v>10.5673205446264</v>
      </c>
      <c r="O12557" s="267" t="str">
        <f>INDEX('EPA Tech to Policy Mapping'!$D:$D,MATCH(F12557,'EPA Tech to Policy Mapping'!$C:$C,0))</f>
        <v>waste - methane destruction</v>
      </c>
    </row>
    <row r="12558" spans="1:15" hidden="1" x14ac:dyDescent="0.35">
      <c r="A12558" s="267">
        <v>2040</v>
      </c>
      <c r="B12558" s="267" t="s">
        <v>567</v>
      </c>
      <c r="C12558" s="267" t="s">
        <v>568</v>
      </c>
      <c r="D12558" s="267" t="s">
        <v>4952</v>
      </c>
      <c r="E12558" s="267" t="s">
        <v>5043</v>
      </c>
      <c r="F12558" s="267" t="s">
        <v>574</v>
      </c>
      <c r="G12558" s="267">
        <v>0</v>
      </c>
      <c r="H12558" s="267">
        <v>5.4934268925696604E-4</v>
      </c>
      <c r="I12558" s="267">
        <v>0</v>
      </c>
      <c r="J12558" s="267">
        <v>0</v>
      </c>
      <c r="K12558" s="267">
        <v>5.4934268925696604E-4</v>
      </c>
      <c r="L12558" s="267">
        <v>4.2718313614703396</v>
      </c>
      <c r="M12558" s="267" t="b">
        <f>OR(O12558='PERAC-ngpPrcsTnD-mthncptr'!$B$1,O12558='PERAC-ngpPrcsTnD-mthncptr'!$C$1,O12558='PERAC-ngpPrcsTnD-mthncptr'!$D$1)</f>
        <v>0</v>
      </c>
      <c r="N12558" s="267">
        <f>IF(M12558=TRUE,L12558+'NPV Calcs'!$D$14,L12558)</f>
        <v>4.2718313614703396</v>
      </c>
      <c r="O12558" s="267" t="str">
        <f>INDEX('EPA Tech to Policy Mapping'!$D:$D,MATCH(F12558,'EPA Tech to Policy Mapping'!$C:$C,0))</f>
        <v>waste - methane destruction</v>
      </c>
    </row>
    <row r="12559" spans="1:15" hidden="1" x14ac:dyDescent="0.35">
      <c r="A12559" s="267">
        <v>2035</v>
      </c>
      <c r="B12559" s="267" t="s">
        <v>567</v>
      </c>
      <c r="C12559" s="267" t="s">
        <v>568</v>
      </c>
      <c r="D12559" s="267" t="s">
        <v>4952</v>
      </c>
      <c r="E12559" s="267" t="s">
        <v>5043</v>
      </c>
      <c r="F12559" s="267" t="s">
        <v>574</v>
      </c>
      <c r="G12559" s="267">
        <v>0</v>
      </c>
      <c r="H12559" s="267">
        <v>7.4380748899627197E-5</v>
      </c>
      <c r="I12559" s="267">
        <v>0</v>
      </c>
      <c r="J12559" s="267">
        <v>0</v>
      </c>
      <c r="K12559" s="267">
        <v>7.4380748899627197E-5</v>
      </c>
      <c r="L12559" s="267">
        <v>22.162683252769899</v>
      </c>
      <c r="M12559" s="267" t="b">
        <f>OR(O12559='PERAC-ngpPrcsTnD-mthncptr'!$B$1,O12559='PERAC-ngpPrcsTnD-mthncptr'!$C$1,O12559='PERAC-ngpPrcsTnD-mthncptr'!$D$1)</f>
        <v>0</v>
      </c>
      <c r="N12559" s="267">
        <f>IF(M12559=TRUE,L12559+'NPV Calcs'!$D$14,L12559)</f>
        <v>22.162683252769899</v>
      </c>
      <c r="O12559" s="267" t="str">
        <f>INDEX('EPA Tech to Policy Mapping'!$D:$D,MATCH(F12559,'EPA Tech to Policy Mapping'!$C:$C,0))</f>
        <v>waste - methane destruction</v>
      </c>
    </row>
    <row r="12560" spans="1:15" hidden="1" x14ac:dyDescent="0.35">
      <c r="A12560" s="267">
        <v>2045</v>
      </c>
      <c r="B12560" s="267" t="s">
        <v>567</v>
      </c>
      <c r="C12560" s="267" t="s">
        <v>568</v>
      </c>
      <c r="D12560" s="267" t="s">
        <v>4952</v>
      </c>
      <c r="E12560" s="267" t="s">
        <v>5043</v>
      </c>
      <c r="F12560" s="267" t="s">
        <v>574</v>
      </c>
      <c r="G12560" s="267">
        <v>0</v>
      </c>
      <c r="H12560" s="267">
        <v>1.88653806059167E-4</v>
      </c>
      <c r="I12560" s="267">
        <v>0</v>
      </c>
      <c r="J12560" s="267">
        <v>0</v>
      </c>
      <c r="K12560" s="267">
        <v>1.88653806059167E-4</v>
      </c>
      <c r="L12560" s="267">
        <v>20.947596582694</v>
      </c>
      <c r="M12560" s="267" t="b">
        <f>OR(O12560='PERAC-ngpPrcsTnD-mthncptr'!$B$1,O12560='PERAC-ngpPrcsTnD-mthncptr'!$C$1,O12560='PERAC-ngpPrcsTnD-mthncptr'!$D$1)</f>
        <v>0</v>
      </c>
      <c r="N12560" s="267">
        <f>IF(M12560=TRUE,L12560+'NPV Calcs'!$D$14,L12560)</f>
        <v>20.947596582694</v>
      </c>
      <c r="O12560" s="267" t="str">
        <f>INDEX('EPA Tech to Policy Mapping'!$D:$D,MATCH(F12560,'EPA Tech to Policy Mapping'!$C:$C,0))</f>
        <v>waste - methane destruction</v>
      </c>
    </row>
    <row r="12561" spans="1:15" hidden="1" x14ac:dyDescent="0.35">
      <c r="A12561" s="267">
        <v>2035</v>
      </c>
      <c r="B12561" s="267" t="s">
        <v>567</v>
      </c>
      <c r="C12561" s="267" t="s">
        <v>568</v>
      </c>
      <c r="D12561" s="267" t="s">
        <v>4952</v>
      </c>
      <c r="E12561" s="267" t="s">
        <v>5043</v>
      </c>
      <c r="F12561" s="267" t="s">
        <v>574</v>
      </c>
      <c r="G12561" s="267">
        <v>0</v>
      </c>
      <c r="H12561" s="267">
        <v>2.0935294162814099E-4</v>
      </c>
      <c r="I12561" s="267">
        <v>0</v>
      </c>
      <c r="J12561" s="267">
        <v>0</v>
      </c>
      <c r="K12561" s="267">
        <v>2.0935294162814099E-4</v>
      </c>
      <c r="L12561" s="267">
        <v>8.9774150026794501</v>
      </c>
      <c r="M12561" s="267" t="b">
        <f>OR(O12561='PERAC-ngpPrcsTnD-mthncptr'!$B$1,O12561='PERAC-ngpPrcsTnD-mthncptr'!$C$1,O12561='PERAC-ngpPrcsTnD-mthncptr'!$D$1)</f>
        <v>0</v>
      </c>
      <c r="N12561" s="267">
        <f>IF(M12561=TRUE,L12561+'NPV Calcs'!$D$14,L12561)</f>
        <v>8.9774150026794501</v>
      </c>
      <c r="O12561" s="267" t="str">
        <f>INDEX('EPA Tech to Policy Mapping'!$D:$D,MATCH(F12561,'EPA Tech to Policy Mapping'!$C:$C,0))</f>
        <v>waste - methane destruction</v>
      </c>
    </row>
    <row r="12562" spans="1:15" hidden="1" x14ac:dyDescent="0.35">
      <c r="A12562" s="267">
        <v>2045</v>
      </c>
      <c r="B12562" s="267" t="s">
        <v>567</v>
      </c>
      <c r="C12562" s="267" t="s">
        <v>568</v>
      </c>
      <c r="D12562" s="267" t="s">
        <v>4952</v>
      </c>
      <c r="E12562" s="267" t="s">
        <v>5043</v>
      </c>
      <c r="F12562" s="267" t="s">
        <v>574</v>
      </c>
      <c r="G12562" s="267">
        <v>0</v>
      </c>
      <c r="H12562" s="267">
        <v>9.7010919942606096E-5</v>
      </c>
      <c r="I12562" s="267">
        <v>0</v>
      </c>
      <c r="J12562" s="267">
        <v>0</v>
      </c>
      <c r="K12562" s="267">
        <v>9.7010919942606096E-5</v>
      </c>
      <c r="L12562" s="267">
        <v>17.304605688343798</v>
      </c>
      <c r="M12562" s="267" t="b">
        <f>OR(O12562='PERAC-ngpPrcsTnD-mthncptr'!$B$1,O12562='PERAC-ngpPrcsTnD-mthncptr'!$C$1,O12562='PERAC-ngpPrcsTnD-mthncptr'!$D$1)</f>
        <v>0</v>
      </c>
      <c r="N12562" s="267">
        <f>IF(M12562=TRUE,L12562+'NPV Calcs'!$D$14,L12562)</f>
        <v>17.304605688343798</v>
      </c>
      <c r="O12562" s="267" t="str">
        <f>INDEX('EPA Tech to Policy Mapping'!$D:$D,MATCH(F12562,'EPA Tech to Policy Mapping'!$C:$C,0))</f>
        <v>waste - methane destruction</v>
      </c>
    </row>
    <row r="12563" spans="1:15" hidden="1" x14ac:dyDescent="0.35">
      <c r="A12563" s="267">
        <v>2030</v>
      </c>
      <c r="B12563" s="267" t="s">
        <v>567</v>
      </c>
      <c r="C12563" s="267" t="s">
        <v>568</v>
      </c>
      <c r="D12563" s="267" t="s">
        <v>4952</v>
      </c>
      <c r="E12563" s="267" t="s">
        <v>5043</v>
      </c>
      <c r="F12563" s="267" t="s">
        <v>574</v>
      </c>
      <c r="G12563" s="267">
        <v>0</v>
      </c>
      <c r="H12563" s="267">
        <v>9.1645452518456601E-4</v>
      </c>
      <c r="I12563" s="267">
        <v>0</v>
      </c>
      <c r="J12563" s="267">
        <v>0</v>
      </c>
      <c r="K12563" s="267">
        <v>9.1645452518456601E-4</v>
      </c>
      <c r="L12563" s="267">
        <v>3.2766040395664802</v>
      </c>
      <c r="M12563" s="267" t="b">
        <f>OR(O12563='PERAC-ngpPrcsTnD-mthncptr'!$B$1,O12563='PERAC-ngpPrcsTnD-mthncptr'!$C$1,O12563='PERAC-ngpPrcsTnD-mthncptr'!$D$1)</f>
        <v>0</v>
      </c>
      <c r="N12563" s="267">
        <f>IF(M12563=TRUE,L12563+'NPV Calcs'!$D$14,L12563)</f>
        <v>3.2766040395664802</v>
      </c>
      <c r="O12563" s="267" t="str">
        <f>INDEX('EPA Tech to Policy Mapping'!$D:$D,MATCH(F12563,'EPA Tech to Policy Mapping'!$C:$C,0))</f>
        <v>waste - methane destruction</v>
      </c>
    </row>
    <row r="12564" spans="1:15" hidden="1" x14ac:dyDescent="0.35">
      <c r="A12564" s="267">
        <v>2050</v>
      </c>
      <c r="B12564" s="267" t="s">
        <v>567</v>
      </c>
      <c r="C12564" s="267" t="s">
        <v>568</v>
      </c>
      <c r="D12564" s="267" t="s">
        <v>4952</v>
      </c>
      <c r="E12564" s="267" t="s">
        <v>5043</v>
      </c>
      <c r="F12564" s="267" t="s">
        <v>574</v>
      </c>
      <c r="G12564" s="267">
        <v>0</v>
      </c>
      <c r="H12564" s="267">
        <v>5.4903907820750098E-5</v>
      </c>
      <c r="I12564" s="267">
        <v>0</v>
      </c>
      <c r="J12564" s="267">
        <v>0</v>
      </c>
      <c r="K12564" s="267">
        <v>5.4903907820750098E-5</v>
      </c>
      <c r="L12564" s="267">
        <v>32.450537994983399</v>
      </c>
      <c r="M12564" s="267" t="b">
        <f>OR(O12564='PERAC-ngpPrcsTnD-mthncptr'!$B$1,O12564='PERAC-ngpPrcsTnD-mthncptr'!$C$1,O12564='PERAC-ngpPrcsTnD-mthncptr'!$D$1)</f>
        <v>0</v>
      </c>
      <c r="N12564" s="267">
        <f>IF(M12564=TRUE,L12564+'NPV Calcs'!$D$14,L12564)</f>
        <v>32.450537994983399</v>
      </c>
      <c r="O12564" s="267" t="str">
        <f>INDEX('EPA Tech to Policy Mapping'!$D:$D,MATCH(F12564,'EPA Tech to Policy Mapping'!$C:$C,0))</f>
        <v>waste - methane destruction</v>
      </c>
    </row>
    <row r="12565" spans="1:15" hidden="1" x14ac:dyDescent="0.35">
      <c r="A12565" s="267">
        <v>2040</v>
      </c>
      <c r="B12565" s="267" t="s">
        <v>567</v>
      </c>
      <c r="C12565" s="267" t="s">
        <v>568</v>
      </c>
      <c r="D12565" s="267" t="s">
        <v>4952</v>
      </c>
      <c r="E12565" s="267" t="s">
        <v>5043</v>
      </c>
      <c r="F12565" s="267" t="s">
        <v>574</v>
      </c>
      <c r="G12565" s="267">
        <v>0</v>
      </c>
      <c r="H12565" s="267">
        <v>9.1889007853774597E-4</v>
      </c>
      <c r="I12565" s="267">
        <v>0</v>
      </c>
      <c r="J12565" s="267">
        <v>0</v>
      </c>
      <c r="K12565" s="267">
        <v>9.1889007853774597E-4</v>
      </c>
      <c r="L12565" s="267">
        <v>2.9393770341267702</v>
      </c>
      <c r="M12565" s="267" t="b">
        <f>OR(O12565='PERAC-ngpPrcsTnD-mthncptr'!$B$1,O12565='PERAC-ngpPrcsTnD-mthncptr'!$C$1,O12565='PERAC-ngpPrcsTnD-mthncptr'!$D$1)</f>
        <v>0</v>
      </c>
      <c r="N12565" s="267">
        <f>IF(M12565=TRUE,L12565+'NPV Calcs'!$D$14,L12565)</f>
        <v>2.9393770341267702</v>
      </c>
      <c r="O12565" s="267" t="str">
        <f>INDEX('EPA Tech to Policy Mapping'!$D:$D,MATCH(F12565,'EPA Tech to Policy Mapping'!$C:$C,0))</f>
        <v>waste - methane destruction</v>
      </c>
    </row>
    <row r="12566" spans="1:15" hidden="1" x14ac:dyDescent="0.35">
      <c r="A12566" s="267">
        <v>2025</v>
      </c>
      <c r="B12566" s="267" t="s">
        <v>567</v>
      </c>
      <c r="C12566" s="267" t="s">
        <v>568</v>
      </c>
      <c r="D12566" s="267" t="s">
        <v>4952</v>
      </c>
      <c r="E12566" s="267" t="s">
        <v>5043</v>
      </c>
      <c r="F12566" s="267" t="s">
        <v>574</v>
      </c>
      <c r="G12566" s="267">
        <v>0</v>
      </c>
      <c r="H12566" s="267">
        <v>5.7285675354162196E-4</v>
      </c>
      <c r="I12566" s="267">
        <v>0</v>
      </c>
      <c r="J12566" s="267">
        <v>0</v>
      </c>
      <c r="K12566" s="267">
        <v>5.7285675354162196E-4</v>
      </c>
      <c r="L12566" s="267">
        <v>3.9465319468289901</v>
      </c>
      <c r="M12566" s="267" t="b">
        <f>OR(O12566='PERAC-ngpPrcsTnD-mthncptr'!$B$1,O12566='PERAC-ngpPrcsTnD-mthncptr'!$C$1,O12566='PERAC-ngpPrcsTnD-mthncptr'!$D$1)</f>
        <v>0</v>
      </c>
      <c r="N12566" s="267">
        <f>IF(M12566=TRUE,L12566+'NPV Calcs'!$D$14,L12566)</f>
        <v>3.9465319468289901</v>
      </c>
      <c r="O12566" s="267" t="str">
        <f>INDEX('EPA Tech to Policy Mapping'!$D:$D,MATCH(F12566,'EPA Tech to Policy Mapping'!$C:$C,0))</f>
        <v>waste - methane destruction</v>
      </c>
    </row>
    <row r="12567" spans="1:15" hidden="1" x14ac:dyDescent="0.35">
      <c r="A12567" s="267">
        <v>2030</v>
      </c>
      <c r="B12567" s="267" t="s">
        <v>567</v>
      </c>
      <c r="C12567" s="267" t="s">
        <v>568</v>
      </c>
      <c r="D12567" s="267" t="s">
        <v>4952</v>
      </c>
      <c r="E12567" s="267" t="s">
        <v>5043</v>
      </c>
      <c r="F12567" s="267" t="s">
        <v>574</v>
      </c>
      <c r="G12567" s="267">
        <v>0</v>
      </c>
      <c r="H12567" s="267">
        <v>6.2183005022916596E-4</v>
      </c>
      <c r="I12567" s="267">
        <v>0</v>
      </c>
      <c r="J12567" s="267">
        <v>0</v>
      </c>
      <c r="K12567" s="267">
        <v>6.2183005022916596E-4</v>
      </c>
      <c r="L12567" s="267">
        <v>4.8385567335748698</v>
      </c>
      <c r="M12567" s="267" t="b">
        <f>OR(O12567='PERAC-ngpPrcsTnD-mthncptr'!$B$1,O12567='PERAC-ngpPrcsTnD-mthncptr'!$C$1,O12567='PERAC-ngpPrcsTnD-mthncptr'!$D$1)</f>
        <v>0</v>
      </c>
      <c r="N12567" s="267">
        <f>IF(M12567=TRUE,L12567+'NPV Calcs'!$D$14,L12567)</f>
        <v>4.8385567335748698</v>
      </c>
      <c r="O12567" s="267" t="str">
        <f>INDEX('EPA Tech to Policy Mapping'!$D:$D,MATCH(F12567,'EPA Tech to Policy Mapping'!$C:$C,0))</f>
        <v>waste - methane destruction</v>
      </c>
    </row>
    <row r="12568" spans="1:15" hidden="1" x14ac:dyDescent="0.35">
      <c r="A12568" s="267">
        <v>2035</v>
      </c>
      <c r="B12568" s="267" t="s">
        <v>567</v>
      </c>
      <c r="C12568" s="267" t="s">
        <v>568</v>
      </c>
      <c r="D12568" s="267" t="s">
        <v>4952</v>
      </c>
      <c r="E12568" s="267" t="s">
        <v>5043</v>
      </c>
      <c r="F12568" s="267" t="s">
        <v>574</v>
      </c>
      <c r="G12568" s="267">
        <v>0</v>
      </c>
      <c r="H12568" s="267">
        <v>9.3858113861983899E-4</v>
      </c>
      <c r="I12568" s="267">
        <v>0</v>
      </c>
      <c r="J12568" s="267">
        <v>0</v>
      </c>
      <c r="K12568" s="267">
        <v>9.3858113861983899E-4</v>
      </c>
      <c r="L12568" s="267">
        <v>2.8343317436769802</v>
      </c>
      <c r="M12568" s="267" t="b">
        <f>OR(O12568='PERAC-ngpPrcsTnD-mthncptr'!$B$1,O12568='PERAC-ngpPrcsTnD-mthncptr'!$C$1,O12568='PERAC-ngpPrcsTnD-mthncptr'!$D$1)</f>
        <v>0</v>
      </c>
      <c r="N12568" s="267">
        <f>IF(M12568=TRUE,L12568+'NPV Calcs'!$D$14,L12568)</f>
        <v>2.8343317436769802</v>
      </c>
      <c r="O12568" s="267" t="str">
        <f>INDEX('EPA Tech to Policy Mapping'!$D:$D,MATCH(F12568,'EPA Tech to Policy Mapping'!$C:$C,0))</f>
        <v>waste - methane destruction</v>
      </c>
    </row>
    <row r="12569" spans="1:15" hidden="1" x14ac:dyDescent="0.35">
      <c r="A12569" s="267">
        <v>2040</v>
      </c>
      <c r="B12569" s="267" t="s">
        <v>567</v>
      </c>
      <c r="C12569" s="267" t="s">
        <v>568</v>
      </c>
      <c r="D12569" s="267" t="s">
        <v>4952</v>
      </c>
      <c r="E12569" s="267" t="s">
        <v>5043</v>
      </c>
      <c r="F12569" s="267" t="s">
        <v>574</v>
      </c>
      <c r="G12569" s="267">
        <v>0</v>
      </c>
      <c r="H12569" s="267">
        <v>3.5011420976259299E-4</v>
      </c>
      <c r="I12569" s="267">
        <v>0</v>
      </c>
      <c r="J12569" s="267">
        <v>0</v>
      </c>
      <c r="K12569" s="267">
        <v>3.5011420976259299E-4</v>
      </c>
      <c r="L12569" s="267">
        <v>5.5642245635005301</v>
      </c>
      <c r="M12569" s="267" t="b">
        <f>OR(O12569='PERAC-ngpPrcsTnD-mthncptr'!$B$1,O12569='PERAC-ngpPrcsTnD-mthncptr'!$C$1,O12569='PERAC-ngpPrcsTnD-mthncptr'!$D$1)</f>
        <v>0</v>
      </c>
      <c r="N12569" s="267">
        <f>IF(M12569=TRUE,L12569+'NPV Calcs'!$D$14,L12569)</f>
        <v>5.5642245635005301</v>
      </c>
      <c r="O12569" s="267" t="str">
        <f>INDEX('EPA Tech to Policy Mapping'!$D:$D,MATCH(F12569,'EPA Tech to Policy Mapping'!$C:$C,0))</f>
        <v>waste - methane destruction</v>
      </c>
    </row>
    <row r="12570" spans="1:15" hidden="1" x14ac:dyDescent="0.35">
      <c r="A12570" s="267">
        <v>2050</v>
      </c>
      <c r="B12570" s="267" t="s">
        <v>567</v>
      </c>
      <c r="C12570" s="267" t="s">
        <v>568</v>
      </c>
      <c r="D12570" s="267" t="s">
        <v>4952</v>
      </c>
      <c r="E12570" s="267" t="s">
        <v>5043</v>
      </c>
      <c r="F12570" s="267" t="s">
        <v>574</v>
      </c>
      <c r="G12570" s="267">
        <v>0</v>
      </c>
      <c r="H12570" s="267">
        <v>5.4568223863797301E-4</v>
      </c>
      <c r="I12570" s="267">
        <v>0</v>
      </c>
      <c r="J12570" s="267">
        <v>0</v>
      </c>
      <c r="K12570" s="267">
        <v>5.4568223863797301E-4</v>
      </c>
      <c r="L12570" s="267">
        <v>4.7442617189108303</v>
      </c>
      <c r="M12570" s="267" t="b">
        <f>OR(O12570='PERAC-ngpPrcsTnD-mthncptr'!$B$1,O12570='PERAC-ngpPrcsTnD-mthncptr'!$C$1,O12570='PERAC-ngpPrcsTnD-mthncptr'!$D$1)</f>
        <v>0</v>
      </c>
      <c r="N12570" s="267">
        <f>IF(M12570=TRUE,L12570+'NPV Calcs'!$D$14,L12570)</f>
        <v>4.7442617189108303</v>
      </c>
      <c r="O12570" s="267" t="str">
        <f>INDEX('EPA Tech to Policy Mapping'!$D:$D,MATCH(F12570,'EPA Tech to Policy Mapping'!$C:$C,0))</f>
        <v>waste - methane destruction</v>
      </c>
    </row>
    <row r="12571" spans="1:15" hidden="1" x14ac:dyDescent="0.35">
      <c r="A12571" s="267">
        <v>2030</v>
      </c>
      <c r="B12571" s="267" t="s">
        <v>567</v>
      </c>
      <c r="C12571" s="267" t="s">
        <v>568</v>
      </c>
      <c r="D12571" s="267" t="s">
        <v>4952</v>
      </c>
      <c r="E12571" s="267" t="s">
        <v>5043</v>
      </c>
      <c r="F12571" s="267" t="s">
        <v>574</v>
      </c>
      <c r="G12571" s="267">
        <v>0</v>
      </c>
      <c r="H12571" s="267">
        <v>3.4031864366514998E-4</v>
      </c>
      <c r="I12571" s="267">
        <v>0</v>
      </c>
      <c r="J12571" s="267">
        <v>0</v>
      </c>
      <c r="K12571" s="267">
        <v>3.4031864366514998E-4</v>
      </c>
      <c r="L12571" s="267">
        <v>10.223214845041699</v>
      </c>
      <c r="M12571" s="267" t="b">
        <f>OR(O12571='PERAC-ngpPrcsTnD-mthncptr'!$B$1,O12571='PERAC-ngpPrcsTnD-mthncptr'!$C$1,O12571='PERAC-ngpPrcsTnD-mthncptr'!$D$1)</f>
        <v>0</v>
      </c>
      <c r="N12571" s="267">
        <f>IF(M12571=TRUE,L12571+'NPV Calcs'!$D$14,L12571)</f>
        <v>10.223214845041699</v>
      </c>
      <c r="O12571" s="267" t="str">
        <f>INDEX('EPA Tech to Policy Mapping'!$D:$D,MATCH(F12571,'EPA Tech to Policy Mapping'!$C:$C,0))</f>
        <v>waste - methane destruction</v>
      </c>
    </row>
    <row r="12572" spans="1:15" hidden="1" x14ac:dyDescent="0.35">
      <c r="A12572" s="267">
        <v>2045</v>
      </c>
      <c r="B12572" s="267" t="s">
        <v>567</v>
      </c>
      <c r="C12572" s="267" t="s">
        <v>568</v>
      </c>
      <c r="D12572" s="267" t="s">
        <v>4952</v>
      </c>
      <c r="E12572" s="267" t="s">
        <v>5043</v>
      </c>
      <c r="F12572" s="267" t="s">
        <v>574</v>
      </c>
      <c r="G12572" s="267">
        <v>0</v>
      </c>
      <c r="H12572" s="267">
        <v>3.1641973687688798E-4</v>
      </c>
      <c r="I12572" s="267">
        <v>0</v>
      </c>
      <c r="J12572" s="267">
        <v>0</v>
      </c>
      <c r="K12572" s="267">
        <v>3.1641973687688798E-4</v>
      </c>
      <c r="L12572" s="267">
        <v>6.51131634074601</v>
      </c>
      <c r="M12572" s="267" t="b">
        <f>OR(O12572='PERAC-ngpPrcsTnD-mthncptr'!$B$1,O12572='PERAC-ngpPrcsTnD-mthncptr'!$C$1,O12572='PERAC-ngpPrcsTnD-mthncptr'!$D$1)</f>
        <v>0</v>
      </c>
      <c r="N12572" s="267">
        <f>IF(M12572=TRUE,L12572+'NPV Calcs'!$D$14,L12572)</f>
        <v>6.51131634074601</v>
      </c>
      <c r="O12572" s="267" t="str">
        <f>INDEX('EPA Tech to Policy Mapping'!$D:$D,MATCH(F12572,'EPA Tech to Policy Mapping'!$C:$C,0))</f>
        <v>waste - methane destruction</v>
      </c>
    </row>
    <row r="12573" spans="1:15" hidden="1" x14ac:dyDescent="0.35">
      <c r="A12573" s="267">
        <v>2045</v>
      </c>
      <c r="B12573" s="267" t="s">
        <v>567</v>
      </c>
      <c r="C12573" s="267" t="s">
        <v>568</v>
      </c>
      <c r="D12573" s="267" t="s">
        <v>4952</v>
      </c>
      <c r="E12573" s="267" t="s">
        <v>5043</v>
      </c>
      <c r="F12573" s="267" t="s">
        <v>574</v>
      </c>
      <c r="G12573" s="267">
        <v>0</v>
      </c>
      <c r="H12573" s="267">
        <v>2.0553186428237699E-3</v>
      </c>
      <c r="I12573" s="267">
        <v>0</v>
      </c>
      <c r="J12573" s="267">
        <v>0</v>
      </c>
      <c r="K12573" s="267">
        <v>2.0553186428237699E-3</v>
      </c>
      <c r="L12573" s="267">
        <v>12.8615072158688</v>
      </c>
      <c r="M12573" s="267" t="b">
        <f>OR(O12573='PERAC-ngpPrcsTnD-mthncptr'!$B$1,O12573='PERAC-ngpPrcsTnD-mthncptr'!$C$1,O12573='PERAC-ngpPrcsTnD-mthncptr'!$D$1)</f>
        <v>0</v>
      </c>
      <c r="N12573" s="267">
        <f>IF(M12573=TRUE,L12573+'NPV Calcs'!$D$14,L12573)</f>
        <v>12.8615072158688</v>
      </c>
      <c r="O12573" s="267" t="str">
        <f>INDEX('EPA Tech to Policy Mapping'!$D:$D,MATCH(F12573,'EPA Tech to Policy Mapping'!$C:$C,0))</f>
        <v>waste - methane destruction</v>
      </c>
    </row>
    <row r="12574" spans="1:15" hidden="1" x14ac:dyDescent="0.35">
      <c r="A12574" s="267">
        <v>2050</v>
      </c>
      <c r="B12574" s="267" t="s">
        <v>567</v>
      </c>
      <c r="C12574" s="267" t="s">
        <v>568</v>
      </c>
      <c r="D12574" s="267" t="s">
        <v>4952</v>
      </c>
      <c r="E12574" s="267" t="s">
        <v>5043</v>
      </c>
      <c r="F12574" s="267" t="s">
        <v>574</v>
      </c>
      <c r="G12574" s="267">
        <v>0</v>
      </c>
      <c r="H12574" s="267">
        <v>3.1901948093418302E-4</v>
      </c>
      <c r="I12574" s="267">
        <v>0</v>
      </c>
      <c r="J12574" s="267">
        <v>0</v>
      </c>
      <c r="K12574" s="267">
        <v>3.1901948093418302E-4</v>
      </c>
      <c r="L12574" s="267">
        <v>6.2907374559994196</v>
      </c>
      <c r="M12574" s="267" t="b">
        <f>OR(O12574='PERAC-ngpPrcsTnD-mthncptr'!$B$1,O12574='PERAC-ngpPrcsTnD-mthncptr'!$C$1,O12574='PERAC-ngpPrcsTnD-mthncptr'!$D$1)</f>
        <v>0</v>
      </c>
      <c r="N12574" s="267">
        <f>IF(M12574=TRUE,L12574+'NPV Calcs'!$D$14,L12574)</f>
        <v>6.2907374559994196</v>
      </c>
      <c r="O12574" s="267" t="str">
        <f>INDEX('EPA Tech to Policy Mapping'!$D:$D,MATCH(F12574,'EPA Tech to Policy Mapping'!$C:$C,0))</f>
        <v>waste - methane destruction</v>
      </c>
    </row>
    <row r="12575" spans="1:15" hidden="1" x14ac:dyDescent="0.35">
      <c r="A12575" s="267">
        <v>2030</v>
      </c>
      <c r="B12575" s="267" t="s">
        <v>567</v>
      </c>
      <c r="C12575" s="267" t="s">
        <v>568</v>
      </c>
      <c r="D12575" s="267" t="s">
        <v>4952</v>
      </c>
      <c r="E12575" s="267" t="s">
        <v>5043</v>
      </c>
      <c r="F12575" s="267" t="s">
        <v>574</v>
      </c>
      <c r="G12575" s="267">
        <v>0</v>
      </c>
      <c r="H12575" s="267">
        <v>6.3105170349984498E-5</v>
      </c>
      <c r="I12575" s="267">
        <v>0</v>
      </c>
      <c r="J12575" s="267">
        <v>0</v>
      </c>
      <c r="K12575" s="267">
        <v>6.3105170349984498E-5</v>
      </c>
      <c r="L12575" s="267">
        <v>26.9966743837516</v>
      </c>
      <c r="M12575" s="267" t="b">
        <f>OR(O12575='PERAC-ngpPrcsTnD-mthncptr'!$B$1,O12575='PERAC-ngpPrcsTnD-mthncptr'!$C$1,O12575='PERAC-ngpPrcsTnD-mthncptr'!$D$1)</f>
        <v>0</v>
      </c>
      <c r="N12575" s="267">
        <f>IF(M12575=TRUE,L12575+'NPV Calcs'!$D$14,L12575)</f>
        <v>26.9966743837516</v>
      </c>
      <c r="O12575" s="267" t="str">
        <f>INDEX('EPA Tech to Policy Mapping'!$D:$D,MATCH(F12575,'EPA Tech to Policy Mapping'!$C:$C,0))</f>
        <v>waste - methane destruction</v>
      </c>
    </row>
    <row r="12576" spans="1:15" hidden="1" x14ac:dyDescent="0.35">
      <c r="A12576" s="267">
        <v>2045</v>
      </c>
      <c r="B12576" s="267" t="s">
        <v>567</v>
      </c>
      <c r="C12576" s="267" t="s">
        <v>568</v>
      </c>
      <c r="D12576" s="267" t="s">
        <v>4952</v>
      </c>
      <c r="E12576" s="267" t="s">
        <v>5043</v>
      </c>
      <c r="F12576" s="267" t="s">
        <v>574</v>
      </c>
      <c r="G12576" s="267">
        <v>0</v>
      </c>
      <c r="H12576" s="267">
        <v>4.9402046863208904E-4</v>
      </c>
      <c r="I12576" s="267">
        <v>0</v>
      </c>
      <c r="J12576" s="267">
        <v>0</v>
      </c>
      <c r="K12576" s="267">
        <v>4.9402046863208904E-4</v>
      </c>
      <c r="L12576" s="267">
        <v>4.2337492644264003</v>
      </c>
      <c r="M12576" s="267" t="b">
        <f>OR(O12576='PERAC-ngpPrcsTnD-mthncptr'!$B$1,O12576='PERAC-ngpPrcsTnD-mthncptr'!$C$1,O12576='PERAC-ngpPrcsTnD-mthncptr'!$D$1)</f>
        <v>0</v>
      </c>
      <c r="N12576" s="267">
        <f>IF(M12576=TRUE,L12576+'NPV Calcs'!$D$14,L12576)</f>
        <v>4.2337492644264003</v>
      </c>
      <c r="O12576" s="267" t="str">
        <f>INDEX('EPA Tech to Policy Mapping'!$D:$D,MATCH(F12576,'EPA Tech to Policy Mapping'!$C:$C,0))</f>
        <v>waste - methane destruction</v>
      </c>
    </row>
    <row r="12577" spans="1:15" hidden="1" x14ac:dyDescent="0.35">
      <c r="A12577" s="267">
        <v>2030</v>
      </c>
      <c r="B12577" s="267" t="s">
        <v>567</v>
      </c>
      <c r="C12577" s="267" t="s">
        <v>568</v>
      </c>
      <c r="D12577" s="267" t="s">
        <v>4952</v>
      </c>
      <c r="E12577" s="267" t="s">
        <v>5043</v>
      </c>
      <c r="F12577" s="267" t="s">
        <v>574</v>
      </c>
      <c r="G12577" s="267">
        <v>0</v>
      </c>
      <c r="H12577" s="267">
        <v>1.4769646474804501E-4</v>
      </c>
      <c r="I12577" s="267">
        <v>0</v>
      </c>
      <c r="J12577" s="267">
        <v>0</v>
      </c>
      <c r="K12577" s="267">
        <v>1.4769646474804501E-4</v>
      </c>
      <c r="L12577" s="267">
        <v>11.3771759042139</v>
      </c>
      <c r="M12577" s="267" t="b">
        <f>OR(O12577='PERAC-ngpPrcsTnD-mthncptr'!$B$1,O12577='PERAC-ngpPrcsTnD-mthncptr'!$C$1,O12577='PERAC-ngpPrcsTnD-mthncptr'!$D$1)</f>
        <v>0</v>
      </c>
      <c r="N12577" s="267">
        <f>IF(M12577=TRUE,L12577+'NPV Calcs'!$D$14,L12577)</f>
        <v>11.3771759042139</v>
      </c>
      <c r="O12577" s="267" t="str">
        <f>INDEX('EPA Tech to Policy Mapping'!$D:$D,MATCH(F12577,'EPA Tech to Policy Mapping'!$C:$C,0))</f>
        <v>waste - methane destruction</v>
      </c>
    </row>
    <row r="12578" spans="1:15" hidden="1" x14ac:dyDescent="0.35">
      <c r="A12578" s="267">
        <v>2030</v>
      </c>
      <c r="B12578" s="267" t="s">
        <v>567</v>
      </c>
      <c r="C12578" s="267" t="s">
        <v>568</v>
      </c>
      <c r="D12578" s="267" t="s">
        <v>4952</v>
      </c>
      <c r="E12578" s="267" t="s">
        <v>5043</v>
      </c>
      <c r="F12578" s="267" t="s">
        <v>574</v>
      </c>
      <c r="G12578" s="267">
        <v>0</v>
      </c>
      <c r="H12578" s="267">
        <v>4.2414772469187399E-4</v>
      </c>
      <c r="I12578" s="267">
        <v>0</v>
      </c>
      <c r="J12578" s="267">
        <v>0</v>
      </c>
      <c r="K12578" s="267">
        <v>4.2414772469187399E-4</v>
      </c>
      <c r="L12578" s="267">
        <v>4.7469533675392102</v>
      </c>
      <c r="M12578" s="267" t="b">
        <f>OR(O12578='PERAC-ngpPrcsTnD-mthncptr'!$B$1,O12578='PERAC-ngpPrcsTnD-mthncptr'!$C$1,O12578='PERAC-ngpPrcsTnD-mthncptr'!$D$1)</f>
        <v>0</v>
      </c>
      <c r="N12578" s="267">
        <f>IF(M12578=TRUE,L12578+'NPV Calcs'!$D$14,L12578)</f>
        <v>4.7469533675392102</v>
      </c>
      <c r="O12578" s="267" t="str">
        <f>INDEX('EPA Tech to Policy Mapping'!$D:$D,MATCH(F12578,'EPA Tech to Policy Mapping'!$C:$C,0))</f>
        <v>waste - methane destruction</v>
      </c>
    </row>
    <row r="12579" spans="1:15" hidden="1" x14ac:dyDescent="0.35">
      <c r="A12579" s="267">
        <v>2030</v>
      </c>
      <c r="B12579" s="267" t="s">
        <v>567</v>
      </c>
      <c r="C12579" s="267" t="s">
        <v>568</v>
      </c>
      <c r="D12579" s="267" t="s">
        <v>4952</v>
      </c>
      <c r="E12579" s="267" t="s">
        <v>5043</v>
      </c>
      <c r="F12579" s="267" t="s">
        <v>574</v>
      </c>
      <c r="G12579" s="267">
        <v>0</v>
      </c>
      <c r="H12579" s="267">
        <v>7.8594624176122599E-4</v>
      </c>
      <c r="I12579" s="267">
        <v>0</v>
      </c>
      <c r="J12579" s="267">
        <v>0</v>
      </c>
      <c r="K12579" s="267">
        <v>7.8594624176122599E-4</v>
      </c>
      <c r="L12579" s="267">
        <v>3.29790741556875</v>
      </c>
      <c r="M12579" s="267" t="b">
        <f>OR(O12579='PERAC-ngpPrcsTnD-mthncptr'!$B$1,O12579='PERAC-ngpPrcsTnD-mthncptr'!$C$1,O12579='PERAC-ngpPrcsTnD-mthncptr'!$D$1)</f>
        <v>0</v>
      </c>
      <c r="N12579" s="267">
        <f>IF(M12579=TRUE,L12579+'NPV Calcs'!$D$14,L12579)</f>
        <v>3.29790741556875</v>
      </c>
      <c r="O12579" s="267" t="str">
        <f>INDEX('EPA Tech to Policy Mapping'!$D:$D,MATCH(F12579,'EPA Tech to Policy Mapping'!$C:$C,0))</f>
        <v>waste - methane destruction</v>
      </c>
    </row>
    <row r="12580" spans="1:15" hidden="1" x14ac:dyDescent="0.35">
      <c r="A12580" s="267">
        <v>2035</v>
      </c>
      <c r="B12580" s="267" t="s">
        <v>567</v>
      </c>
      <c r="C12580" s="267" t="s">
        <v>568</v>
      </c>
      <c r="D12580" s="267" t="s">
        <v>4952</v>
      </c>
      <c r="E12580" s="267" t="s">
        <v>5043</v>
      </c>
      <c r="F12580" s="267" t="s">
        <v>574</v>
      </c>
      <c r="G12580" s="267">
        <v>0</v>
      </c>
      <c r="H12580" s="267">
        <v>3.0300693470115098E-4</v>
      </c>
      <c r="I12580" s="267">
        <v>0</v>
      </c>
      <c r="J12580" s="267">
        <v>0</v>
      </c>
      <c r="K12580" s="267">
        <v>3.0300693470115098E-4</v>
      </c>
      <c r="L12580" s="267">
        <v>6.6888807576081302</v>
      </c>
      <c r="M12580" s="267" t="b">
        <f>OR(O12580='PERAC-ngpPrcsTnD-mthncptr'!$B$1,O12580='PERAC-ngpPrcsTnD-mthncptr'!$C$1,O12580='PERAC-ngpPrcsTnD-mthncptr'!$D$1)</f>
        <v>0</v>
      </c>
      <c r="N12580" s="267">
        <f>IF(M12580=TRUE,L12580+'NPV Calcs'!$D$14,L12580)</f>
        <v>6.6888807576081302</v>
      </c>
      <c r="O12580" s="267" t="str">
        <f>INDEX('EPA Tech to Policy Mapping'!$D:$D,MATCH(F12580,'EPA Tech to Policy Mapping'!$C:$C,0))</f>
        <v>waste - methane destruction</v>
      </c>
    </row>
    <row r="12581" spans="1:15" hidden="1" x14ac:dyDescent="0.35">
      <c r="A12581" s="267">
        <v>2040</v>
      </c>
      <c r="B12581" s="267" t="s">
        <v>567</v>
      </c>
      <c r="C12581" s="267" t="s">
        <v>568</v>
      </c>
      <c r="D12581" s="267" t="s">
        <v>4952</v>
      </c>
      <c r="E12581" s="267" t="s">
        <v>5043</v>
      </c>
      <c r="F12581" s="267" t="s">
        <v>574</v>
      </c>
      <c r="G12581" s="267">
        <v>0</v>
      </c>
      <c r="H12581" s="267">
        <v>3.6726784184044898E-3</v>
      </c>
      <c r="I12581" s="267">
        <v>0</v>
      </c>
      <c r="J12581" s="267">
        <v>0</v>
      </c>
      <c r="K12581" s="267">
        <v>3.6726784184044898E-3</v>
      </c>
      <c r="L12581" s="267">
        <v>5.3941436295707801</v>
      </c>
      <c r="M12581" s="267" t="b">
        <f>OR(O12581='PERAC-ngpPrcsTnD-mthncptr'!$B$1,O12581='PERAC-ngpPrcsTnD-mthncptr'!$C$1,O12581='PERAC-ngpPrcsTnD-mthncptr'!$D$1)</f>
        <v>0</v>
      </c>
      <c r="N12581" s="267">
        <f>IF(M12581=TRUE,L12581+'NPV Calcs'!$D$14,L12581)</f>
        <v>5.3941436295707801</v>
      </c>
      <c r="O12581" s="267" t="str">
        <f>INDEX('EPA Tech to Policy Mapping'!$D:$D,MATCH(F12581,'EPA Tech to Policy Mapping'!$C:$C,0))</f>
        <v>waste - methane destruction</v>
      </c>
    </row>
    <row r="12582" spans="1:15" hidden="1" x14ac:dyDescent="0.35">
      <c r="A12582" s="267">
        <v>2045</v>
      </c>
      <c r="B12582" s="267" t="s">
        <v>567</v>
      </c>
      <c r="C12582" s="267" t="s">
        <v>568</v>
      </c>
      <c r="D12582" s="267" t="s">
        <v>4952</v>
      </c>
      <c r="E12582" s="267" t="s">
        <v>5043</v>
      </c>
      <c r="F12582" s="267" t="s">
        <v>574</v>
      </c>
      <c r="G12582" s="267">
        <v>0</v>
      </c>
      <c r="H12582" s="267">
        <v>3.4038470519561601E-5</v>
      </c>
      <c r="I12582" s="267">
        <v>0</v>
      </c>
      <c r="J12582" s="267">
        <v>0</v>
      </c>
      <c r="K12582" s="267">
        <v>3.4038470519561601E-5</v>
      </c>
      <c r="L12582" s="267">
        <v>47.499295262735998</v>
      </c>
      <c r="M12582" s="267" t="b">
        <f>OR(O12582='PERAC-ngpPrcsTnD-mthncptr'!$B$1,O12582='PERAC-ngpPrcsTnD-mthncptr'!$C$1,O12582='PERAC-ngpPrcsTnD-mthncptr'!$D$1)</f>
        <v>0</v>
      </c>
      <c r="N12582" s="267">
        <f>IF(M12582=TRUE,L12582+'NPV Calcs'!$D$14,L12582)</f>
        <v>47.499295262735998</v>
      </c>
      <c r="O12582" s="267" t="str">
        <f>INDEX('EPA Tech to Policy Mapping'!$D:$D,MATCH(F12582,'EPA Tech to Policy Mapping'!$C:$C,0))</f>
        <v>waste - methane destruction</v>
      </c>
    </row>
    <row r="12583" spans="1:15" hidden="1" x14ac:dyDescent="0.35">
      <c r="A12583" s="267">
        <v>2050</v>
      </c>
      <c r="B12583" s="267" t="s">
        <v>567</v>
      </c>
      <c r="C12583" s="267" t="s">
        <v>568</v>
      </c>
      <c r="D12583" s="267" t="s">
        <v>4952</v>
      </c>
      <c r="E12583" s="267" t="s">
        <v>5043</v>
      </c>
      <c r="F12583" s="267" t="s">
        <v>574</v>
      </c>
      <c r="G12583" s="267">
        <v>0</v>
      </c>
      <c r="H12583" s="267">
        <v>8.2831237492118198E-4</v>
      </c>
      <c r="I12583" s="267">
        <v>0</v>
      </c>
      <c r="J12583" s="267">
        <v>0</v>
      </c>
      <c r="K12583" s="267">
        <v>8.2831237492118198E-4</v>
      </c>
      <c r="L12583" s="267">
        <v>3.0272847697057998</v>
      </c>
      <c r="M12583" s="267" t="b">
        <f>OR(O12583='PERAC-ngpPrcsTnD-mthncptr'!$B$1,O12583='PERAC-ngpPrcsTnD-mthncptr'!$C$1,O12583='PERAC-ngpPrcsTnD-mthncptr'!$D$1)</f>
        <v>0</v>
      </c>
      <c r="N12583" s="267">
        <f>IF(M12583=TRUE,L12583+'NPV Calcs'!$D$14,L12583)</f>
        <v>3.0272847697057998</v>
      </c>
      <c r="O12583" s="267" t="str">
        <f>INDEX('EPA Tech to Policy Mapping'!$D:$D,MATCH(F12583,'EPA Tech to Policy Mapping'!$C:$C,0))</f>
        <v>waste - methane destruction</v>
      </c>
    </row>
    <row r="12584" spans="1:15" hidden="1" x14ac:dyDescent="0.35">
      <c r="A12584" s="267">
        <v>2035</v>
      </c>
      <c r="B12584" s="267" t="s">
        <v>567</v>
      </c>
      <c r="C12584" s="267" t="s">
        <v>568</v>
      </c>
      <c r="D12584" s="267" t="s">
        <v>4952</v>
      </c>
      <c r="E12584" s="267" t="s">
        <v>5043</v>
      </c>
      <c r="F12584" s="267" t="s">
        <v>574</v>
      </c>
      <c r="G12584" s="267">
        <v>0</v>
      </c>
      <c r="H12584" s="267">
        <v>4.5580870388053999E-4</v>
      </c>
      <c r="I12584" s="267">
        <v>0</v>
      </c>
      <c r="J12584" s="267">
        <v>0</v>
      </c>
      <c r="K12584" s="267">
        <v>4.5580870388053999E-4</v>
      </c>
      <c r="L12584" s="267">
        <v>4.7313532541079404</v>
      </c>
      <c r="M12584" s="267" t="b">
        <f>OR(O12584='PERAC-ngpPrcsTnD-mthncptr'!$B$1,O12584='PERAC-ngpPrcsTnD-mthncptr'!$C$1,O12584='PERAC-ngpPrcsTnD-mthncptr'!$D$1)</f>
        <v>0</v>
      </c>
      <c r="N12584" s="267">
        <f>IF(M12584=TRUE,L12584+'NPV Calcs'!$D$14,L12584)</f>
        <v>4.7313532541079404</v>
      </c>
      <c r="O12584" s="267" t="str">
        <f>INDEX('EPA Tech to Policy Mapping'!$D:$D,MATCH(F12584,'EPA Tech to Policy Mapping'!$C:$C,0))</f>
        <v>waste - methane destruction</v>
      </c>
    </row>
    <row r="12585" spans="1:15" hidden="1" x14ac:dyDescent="0.35">
      <c r="A12585" s="267">
        <v>2050</v>
      </c>
      <c r="B12585" s="267" t="s">
        <v>567</v>
      </c>
      <c r="C12585" s="267" t="s">
        <v>568</v>
      </c>
      <c r="D12585" s="267" t="s">
        <v>4952</v>
      </c>
      <c r="E12585" s="267" t="s">
        <v>5043</v>
      </c>
      <c r="F12585" s="267" t="s">
        <v>574</v>
      </c>
      <c r="G12585" s="267">
        <v>0</v>
      </c>
      <c r="H12585" s="267">
        <v>8.6725139683361901E-4</v>
      </c>
      <c r="I12585" s="267">
        <v>0</v>
      </c>
      <c r="J12585" s="267">
        <v>0</v>
      </c>
      <c r="K12585" s="267">
        <v>8.6725139683361901E-4</v>
      </c>
      <c r="L12585" s="267">
        <v>6.5180200220226503</v>
      </c>
      <c r="M12585" s="267" t="b">
        <f>OR(O12585='PERAC-ngpPrcsTnD-mthncptr'!$B$1,O12585='PERAC-ngpPrcsTnD-mthncptr'!$C$1,O12585='PERAC-ngpPrcsTnD-mthncptr'!$D$1)</f>
        <v>0</v>
      </c>
      <c r="N12585" s="267">
        <f>IF(M12585=TRUE,L12585+'NPV Calcs'!$D$14,L12585)</f>
        <v>6.5180200220226503</v>
      </c>
      <c r="O12585" s="267" t="str">
        <f>INDEX('EPA Tech to Policy Mapping'!$D:$D,MATCH(F12585,'EPA Tech to Policy Mapping'!$C:$C,0))</f>
        <v>waste - methane destruction</v>
      </c>
    </row>
    <row r="12586" spans="1:15" hidden="1" x14ac:dyDescent="0.35">
      <c r="A12586" s="267">
        <v>2045</v>
      </c>
      <c r="B12586" s="267" t="s">
        <v>567</v>
      </c>
      <c r="C12586" s="267" t="s">
        <v>568</v>
      </c>
      <c r="D12586" s="267" t="s">
        <v>4952</v>
      </c>
      <c r="E12586" s="267" t="s">
        <v>5043</v>
      </c>
      <c r="F12586" s="267" t="s">
        <v>574</v>
      </c>
      <c r="G12586" s="267">
        <v>0</v>
      </c>
      <c r="H12586" s="267">
        <v>1.13398900990941E-4</v>
      </c>
      <c r="I12586" s="267">
        <v>0</v>
      </c>
      <c r="J12586" s="267">
        <v>0</v>
      </c>
      <c r="K12586" s="267">
        <v>1.13398900990941E-4</v>
      </c>
      <c r="L12586" s="267">
        <v>15.191354552780901</v>
      </c>
      <c r="M12586" s="267" t="b">
        <f>OR(O12586='PERAC-ngpPrcsTnD-mthncptr'!$B$1,O12586='PERAC-ngpPrcsTnD-mthncptr'!$C$1,O12586='PERAC-ngpPrcsTnD-mthncptr'!$D$1)</f>
        <v>0</v>
      </c>
      <c r="N12586" s="267">
        <f>IF(M12586=TRUE,L12586+'NPV Calcs'!$D$14,L12586)</f>
        <v>15.191354552780901</v>
      </c>
      <c r="O12586" s="267" t="str">
        <f>INDEX('EPA Tech to Policy Mapping'!$D:$D,MATCH(F12586,'EPA Tech to Policy Mapping'!$C:$C,0))</f>
        <v>waste - methane destruction</v>
      </c>
    </row>
    <row r="12587" spans="1:15" hidden="1" x14ac:dyDescent="0.35">
      <c r="A12587" s="267">
        <v>2050</v>
      </c>
      <c r="B12587" s="267" t="s">
        <v>567</v>
      </c>
      <c r="C12587" s="267" t="s">
        <v>568</v>
      </c>
      <c r="D12587" s="267" t="s">
        <v>4952</v>
      </c>
      <c r="E12587" s="267" t="s">
        <v>5043</v>
      </c>
      <c r="F12587" s="267" t="s">
        <v>574</v>
      </c>
      <c r="G12587" s="267">
        <v>0</v>
      </c>
      <c r="H12587" s="267">
        <v>6.4895766015495005E-4</v>
      </c>
      <c r="I12587" s="267">
        <v>0</v>
      </c>
      <c r="J12587" s="267">
        <v>0</v>
      </c>
      <c r="K12587" s="267">
        <v>6.4895766015495005E-4</v>
      </c>
      <c r="L12587" s="267">
        <v>3.6152801078814698</v>
      </c>
      <c r="M12587" s="267" t="b">
        <f>OR(O12587='PERAC-ngpPrcsTnD-mthncptr'!$B$1,O12587='PERAC-ngpPrcsTnD-mthncptr'!$C$1,O12587='PERAC-ngpPrcsTnD-mthncptr'!$D$1)</f>
        <v>0</v>
      </c>
      <c r="N12587" s="267">
        <f>IF(M12587=TRUE,L12587+'NPV Calcs'!$D$14,L12587)</f>
        <v>3.6152801078814698</v>
      </c>
      <c r="O12587" s="267" t="str">
        <f>INDEX('EPA Tech to Policy Mapping'!$D:$D,MATCH(F12587,'EPA Tech to Policy Mapping'!$C:$C,0))</f>
        <v>waste - methane destruction</v>
      </c>
    </row>
    <row r="12588" spans="1:15" hidden="1" x14ac:dyDescent="0.35">
      <c r="A12588" s="267">
        <v>2045</v>
      </c>
      <c r="B12588" s="267" t="s">
        <v>567</v>
      </c>
      <c r="C12588" s="267" t="s">
        <v>568</v>
      </c>
      <c r="D12588" s="267" t="s">
        <v>4952</v>
      </c>
      <c r="E12588" s="267" t="s">
        <v>5043</v>
      </c>
      <c r="F12588" s="267" t="s">
        <v>574</v>
      </c>
      <c r="G12588" s="267">
        <v>0</v>
      </c>
      <c r="H12588" s="267">
        <v>5.4519370844258598E-4</v>
      </c>
      <c r="I12588" s="267">
        <v>0</v>
      </c>
      <c r="J12588" s="267">
        <v>0</v>
      </c>
      <c r="K12588" s="267">
        <v>5.4519370844258598E-4</v>
      </c>
      <c r="L12588" s="267">
        <v>9.3593499419093593</v>
      </c>
      <c r="M12588" s="267" t="b">
        <f>OR(O12588='PERAC-ngpPrcsTnD-mthncptr'!$B$1,O12588='PERAC-ngpPrcsTnD-mthncptr'!$C$1,O12588='PERAC-ngpPrcsTnD-mthncptr'!$D$1)</f>
        <v>0</v>
      </c>
      <c r="N12588" s="267">
        <f>IF(M12588=TRUE,L12588+'NPV Calcs'!$D$14,L12588)</f>
        <v>9.3593499419093593</v>
      </c>
      <c r="O12588" s="267" t="str">
        <f>INDEX('EPA Tech to Policy Mapping'!$D:$D,MATCH(F12588,'EPA Tech to Policy Mapping'!$C:$C,0))</f>
        <v>waste - methane destruction</v>
      </c>
    </row>
    <row r="12589" spans="1:15" hidden="1" x14ac:dyDescent="0.35">
      <c r="A12589" s="267">
        <v>2025</v>
      </c>
      <c r="B12589" s="267" t="s">
        <v>567</v>
      </c>
      <c r="C12589" s="267" t="s">
        <v>568</v>
      </c>
      <c r="D12589" s="267" t="s">
        <v>4952</v>
      </c>
      <c r="E12589" s="267" t="s">
        <v>5043</v>
      </c>
      <c r="F12589" s="267" t="s">
        <v>574</v>
      </c>
      <c r="G12589" s="267">
        <v>0</v>
      </c>
      <c r="H12589" s="267">
        <v>2.4428435719078102E-4</v>
      </c>
      <c r="I12589" s="267">
        <v>0</v>
      </c>
      <c r="J12589" s="267">
        <v>0</v>
      </c>
      <c r="K12589" s="267">
        <v>2.4428435719078102E-4</v>
      </c>
      <c r="L12589" s="267">
        <v>7.73047014152852</v>
      </c>
      <c r="M12589" s="267" t="b">
        <f>OR(O12589='PERAC-ngpPrcsTnD-mthncptr'!$B$1,O12589='PERAC-ngpPrcsTnD-mthncptr'!$C$1,O12589='PERAC-ngpPrcsTnD-mthncptr'!$D$1)</f>
        <v>0</v>
      </c>
      <c r="N12589" s="267">
        <f>IF(M12589=TRUE,L12589+'NPV Calcs'!$D$14,L12589)</f>
        <v>7.73047014152852</v>
      </c>
      <c r="O12589" s="267" t="str">
        <f>INDEX('EPA Tech to Policy Mapping'!$D:$D,MATCH(F12589,'EPA Tech to Policy Mapping'!$C:$C,0))</f>
        <v>waste - methane destruction</v>
      </c>
    </row>
    <row r="12590" spans="1:15" hidden="1" x14ac:dyDescent="0.35">
      <c r="A12590" s="267">
        <v>2040</v>
      </c>
      <c r="B12590" s="267" t="s">
        <v>567</v>
      </c>
      <c r="C12590" s="267" t="s">
        <v>568</v>
      </c>
      <c r="D12590" s="267" t="s">
        <v>4952</v>
      </c>
      <c r="E12590" s="267" t="s">
        <v>5043</v>
      </c>
      <c r="F12590" s="267" t="s">
        <v>574</v>
      </c>
      <c r="G12590" s="267">
        <v>0</v>
      </c>
      <c r="H12590" s="267">
        <v>1.66820648638665E-4</v>
      </c>
      <c r="I12590" s="267">
        <v>0</v>
      </c>
      <c r="J12590" s="267">
        <v>0</v>
      </c>
      <c r="K12590" s="267">
        <v>1.66820648638665E-4</v>
      </c>
      <c r="L12590" s="267">
        <v>11.3898456481297</v>
      </c>
      <c r="M12590" s="267" t="b">
        <f>OR(O12590='PERAC-ngpPrcsTnD-mthncptr'!$B$1,O12590='PERAC-ngpPrcsTnD-mthncptr'!$C$1,O12590='PERAC-ngpPrcsTnD-mthncptr'!$D$1)</f>
        <v>0</v>
      </c>
      <c r="N12590" s="267">
        <f>IF(M12590=TRUE,L12590+'NPV Calcs'!$D$14,L12590)</f>
        <v>11.3898456481297</v>
      </c>
      <c r="O12590" s="267" t="str">
        <f>INDEX('EPA Tech to Policy Mapping'!$D:$D,MATCH(F12590,'EPA Tech to Policy Mapping'!$C:$C,0))</f>
        <v>waste - methane destruction</v>
      </c>
    </row>
    <row r="12591" spans="1:15" hidden="1" x14ac:dyDescent="0.35">
      <c r="A12591" s="267">
        <v>2045</v>
      </c>
      <c r="B12591" s="267" t="s">
        <v>567</v>
      </c>
      <c r="C12591" s="267" t="s">
        <v>568</v>
      </c>
      <c r="D12591" s="267" t="s">
        <v>4952</v>
      </c>
      <c r="E12591" s="267" t="s">
        <v>5043</v>
      </c>
      <c r="F12591" s="267" t="s">
        <v>574</v>
      </c>
      <c r="G12591" s="267">
        <v>0</v>
      </c>
      <c r="H12591" s="267">
        <v>3.01042092704299E-4</v>
      </c>
      <c r="I12591" s="267">
        <v>0</v>
      </c>
      <c r="J12591" s="267">
        <v>0</v>
      </c>
      <c r="K12591" s="267">
        <v>3.01042092704299E-4</v>
      </c>
      <c r="L12591" s="267">
        <v>6.7763597574352703</v>
      </c>
      <c r="M12591" s="267" t="b">
        <f>OR(O12591='PERAC-ngpPrcsTnD-mthncptr'!$B$1,O12591='PERAC-ngpPrcsTnD-mthncptr'!$C$1,O12591='PERAC-ngpPrcsTnD-mthncptr'!$D$1)</f>
        <v>0</v>
      </c>
      <c r="N12591" s="267">
        <f>IF(M12591=TRUE,L12591+'NPV Calcs'!$D$14,L12591)</f>
        <v>6.7763597574352703</v>
      </c>
      <c r="O12591" s="267" t="str">
        <f>INDEX('EPA Tech to Policy Mapping'!$D:$D,MATCH(F12591,'EPA Tech to Policy Mapping'!$C:$C,0))</f>
        <v>waste - methane destruction</v>
      </c>
    </row>
    <row r="12592" spans="1:15" hidden="1" x14ac:dyDescent="0.35">
      <c r="A12592" s="267">
        <v>2040</v>
      </c>
      <c r="B12592" s="267" t="s">
        <v>567</v>
      </c>
      <c r="C12592" s="267" t="s">
        <v>568</v>
      </c>
      <c r="D12592" s="267" t="s">
        <v>4952</v>
      </c>
      <c r="E12592" s="267" t="s">
        <v>5043</v>
      </c>
      <c r="F12592" s="267" t="s">
        <v>574</v>
      </c>
      <c r="G12592" s="267">
        <v>0</v>
      </c>
      <c r="H12592" s="267">
        <v>1.37605156462491E-4</v>
      </c>
      <c r="I12592" s="267">
        <v>0</v>
      </c>
      <c r="J12592" s="267">
        <v>0</v>
      </c>
      <c r="K12592" s="267">
        <v>1.37605156462491E-4</v>
      </c>
      <c r="L12592" s="267">
        <v>13.550128697383199</v>
      </c>
      <c r="M12592" s="267" t="b">
        <f>OR(O12592='PERAC-ngpPrcsTnD-mthncptr'!$B$1,O12592='PERAC-ngpPrcsTnD-mthncptr'!$C$1,O12592='PERAC-ngpPrcsTnD-mthncptr'!$D$1)</f>
        <v>0</v>
      </c>
      <c r="N12592" s="267">
        <f>IF(M12592=TRUE,L12592+'NPV Calcs'!$D$14,L12592)</f>
        <v>13.550128697383199</v>
      </c>
      <c r="O12592" s="267" t="str">
        <f>INDEX('EPA Tech to Policy Mapping'!$D:$D,MATCH(F12592,'EPA Tech to Policy Mapping'!$C:$C,0))</f>
        <v>waste - methane destruction</v>
      </c>
    </row>
    <row r="12593" spans="1:15" hidden="1" x14ac:dyDescent="0.35">
      <c r="A12593" s="267">
        <v>2045</v>
      </c>
      <c r="B12593" s="267" t="s">
        <v>567</v>
      </c>
      <c r="C12593" s="267" t="s">
        <v>568</v>
      </c>
      <c r="D12593" s="267" t="s">
        <v>4952</v>
      </c>
      <c r="E12593" s="267" t="s">
        <v>5043</v>
      </c>
      <c r="F12593" s="267" t="s">
        <v>574</v>
      </c>
      <c r="G12593" s="267">
        <v>0</v>
      </c>
      <c r="H12593" s="267">
        <v>3.97141621347385E-4</v>
      </c>
      <c r="I12593" s="267">
        <v>0</v>
      </c>
      <c r="J12593" s="267">
        <v>0</v>
      </c>
      <c r="K12593" s="267">
        <v>3.97141621347385E-4</v>
      </c>
      <c r="L12593" s="267">
        <v>5.2162418718634402</v>
      </c>
      <c r="M12593" s="267" t="b">
        <f>OR(O12593='PERAC-ngpPrcsTnD-mthncptr'!$B$1,O12593='PERAC-ngpPrcsTnD-mthncptr'!$C$1,O12593='PERAC-ngpPrcsTnD-mthncptr'!$D$1)</f>
        <v>0</v>
      </c>
      <c r="N12593" s="267">
        <f>IF(M12593=TRUE,L12593+'NPV Calcs'!$D$14,L12593)</f>
        <v>5.2162418718634402</v>
      </c>
      <c r="O12593" s="267" t="str">
        <f>INDEX('EPA Tech to Policy Mapping'!$D:$D,MATCH(F12593,'EPA Tech to Policy Mapping'!$C:$C,0))</f>
        <v>waste - methane destruction</v>
      </c>
    </row>
    <row r="12594" spans="1:15" hidden="1" x14ac:dyDescent="0.35">
      <c r="A12594" s="267">
        <v>2040</v>
      </c>
      <c r="B12594" s="267" t="s">
        <v>567</v>
      </c>
      <c r="C12594" s="267" t="s">
        <v>568</v>
      </c>
      <c r="D12594" s="267" t="s">
        <v>4952</v>
      </c>
      <c r="E12594" s="267" t="s">
        <v>5043</v>
      </c>
      <c r="F12594" s="267" t="s">
        <v>574</v>
      </c>
      <c r="G12594" s="267">
        <v>0</v>
      </c>
      <c r="H12594" s="267">
        <v>3.6519166294539E-4</v>
      </c>
      <c r="I12594" s="267">
        <v>0</v>
      </c>
      <c r="J12594" s="267">
        <v>0</v>
      </c>
      <c r="K12594" s="267">
        <v>3.6519166294539E-4</v>
      </c>
      <c r="L12594" s="267">
        <v>5.6749033618470097</v>
      </c>
      <c r="M12594" s="267" t="b">
        <f>OR(O12594='PERAC-ngpPrcsTnD-mthncptr'!$B$1,O12594='PERAC-ngpPrcsTnD-mthncptr'!$C$1,O12594='PERAC-ngpPrcsTnD-mthncptr'!$D$1)</f>
        <v>0</v>
      </c>
      <c r="N12594" s="267">
        <f>IF(M12594=TRUE,L12594+'NPV Calcs'!$D$14,L12594)</f>
        <v>5.6749033618470097</v>
      </c>
      <c r="O12594" s="267" t="str">
        <f>INDEX('EPA Tech to Policy Mapping'!$D:$D,MATCH(F12594,'EPA Tech to Policy Mapping'!$C:$C,0))</f>
        <v>waste - methane destruction</v>
      </c>
    </row>
    <row r="12595" spans="1:15" hidden="1" x14ac:dyDescent="0.35">
      <c r="A12595" s="267">
        <v>2030</v>
      </c>
      <c r="B12595" s="267" t="s">
        <v>567</v>
      </c>
      <c r="C12595" s="267" t="s">
        <v>568</v>
      </c>
      <c r="D12595" s="267" t="s">
        <v>4952</v>
      </c>
      <c r="E12595" s="267" t="s">
        <v>5043</v>
      </c>
      <c r="F12595" s="267" t="s">
        <v>574</v>
      </c>
      <c r="G12595" s="267">
        <v>0</v>
      </c>
      <c r="H12595" s="267">
        <v>1.14433769110976E-4</v>
      </c>
      <c r="I12595" s="267">
        <v>0</v>
      </c>
      <c r="J12595" s="267">
        <v>0</v>
      </c>
      <c r="K12595" s="267">
        <v>1.14433769110976E-4</v>
      </c>
      <c r="L12595" s="267">
        <v>14.743387457925801</v>
      </c>
      <c r="M12595" s="267" t="b">
        <f>OR(O12595='PERAC-ngpPrcsTnD-mthncptr'!$B$1,O12595='PERAC-ngpPrcsTnD-mthncptr'!$C$1,O12595='PERAC-ngpPrcsTnD-mthncptr'!$D$1)</f>
        <v>0</v>
      </c>
      <c r="N12595" s="267">
        <f>IF(M12595=TRUE,L12595+'NPV Calcs'!$D$14,L12595)</f>
        <v>14.743387457925801</v>
      </c>
      <c r="O12595" s="267" t="str">
        <f>INDEX('EPA Tech to Policy Mapping'!$D:$D,MATCH(F12595,'EPA Tech to Policy Mapping'!$C:$C,0))</f>
        <v>waste - methane destruction</v>
      </c>
    </row>
    <row r="12596" spans="1:15" hidden="1" x14ac:dyDescent="0.35">
      <c r="A12596" s="267">
        <v>2030</v>
      </c>
      <c r="B12596" s="267" t="s">
        <v>567</v>
      </c>
      <c r="C12596" s="267" t="s">
        <v>568</v>
      </c>
      <c r="D12596" s="267" t="s">
        <v>4952</v>
      </c>
      <c r="E12596" s="267" t="s">
        <v>5043</v>
      </c>
      <c r="F12596" s="267" t="s">
        <v>574</v>
      </c>
      <c r="G12596" s="267">
        <v>0</v>
      </c>
      <c r="H12596" s="267">
        <v>7.5688093688561101E-4</v>
      </c>
      <c r="I12596" s="267">
        <v>0</v>
      </c>
      <c r="J12596" s="267">
        <v>0</v>
      </c>
      <c r="K12596" s="267">
        <v>7.5688093688561101E-4</v>
      </c>
      <c r="L12596" s="267">
        <v>3.6312434564504801</v>
      </c>
      <c r="M12596" s="267" t="b">
        <f>OR(O12596='PERAC-ngpPrcsTnD-mthncptr'!$B$1,O12596='PERAC-ngpPrcsTnD-mthncptr'!$C$1,O12596='PERAC-ngpPrcsTnD-mthncptr'!$D$1)</f>
        <v>0</v>
      </c>
      <c r="N12596" s="267">
        <f>IF(M12596=TRUE,L12596+'NPV Calcs'!$D$14,L12596)</f>
        <v>3.6312434564504801</v>
      </c>
      <c r="O12596" s="267" t="str">
        <f>INDEX('EPA Tech to Policy Mapping'!$D:$D,MATCH(F12596,'EPA Tech to Policy Mapping'!$C:$C,0))</f>
        <v>waste - methane destruction</v>
      </c>
    </row>
    <row r="12597" spans="1:15" hidden="1" x14ac:dyDescent="0.35">
      <c r="A12597" s="267">
        <v>2050</v>
      </c>
      <c r="B12597" s="267" t="s">
        <v>567</v>
      </c>
      <c r="C12597" s="267" t="s">
        <v>568</v>
      </c>
      <c r="D12597" s="267" t="s">
        <v>4952</v>
      </c>
      <c r="E12597" s="267" t="s">
        <v>5043</v>
      </c>
      <c r="F12597" s="267" t="s">
        <v>574</v>
      </c>
      <c r="G12597" s="267">
        <v>0</v>
      </c>
      <c r="H12597" s="267">
        <v>3.1995581033806197E-4</v>
      </c>
      <c r="I12597" s="267">
        <v>0</v>
      </c>
      <c r="J12597" s="267">
        <v>0</v>
      </c>
      <c r="K12597" s="267">
        <v>3.1995581033806197E-4</v>
      </c>
      <c r="L12597" s="267">
        <v>19.991383012189999</v>
      </c>
      <c r="M12597" s="267" t="b">
        <f>OR(O12597='PERAC-ngpPrcsTnD-mthncptr'!$B$1,O12597='PERAC-ngpPrcsTnD-mthncptr'!$C$1,O12597='PERAC-ngpPrcsTnD-mthncptr'!$D$1)</f>
        <v>0</v>
      </c>
      <c r="N12597" s="267">
        <f>IF(M12597=TRUE,L12597+'NPV Calcs'!$D$14,L12597)</f>
        <v>19.991383012189999</v>
      </c>
      <c r="O12597" s="267" t="str">
        <f>INDEX('EPA Tech to Policy Mapping'!$D:$D,MATCH(F12597,'EPA Tech to Policy Mapping'!$C:$C,0))</f>
        <v>waste - methane destruction</v>
      </c>
    </row>
    <row r="12598" spans="1:15" hidden="1" x14ac:dyDescent="0.35">
      <c r="A12598" s="267">
        <v>2045</v>
      </c>
      <c r="B12598" s="267" t="s">
        <v>567</v>
      </c>
      <c r="C12598" s="267" t="s">
        <v>568</v>
      </c>
      <c r="D12598" s="267" t="s">
        <v>4952</v>
      </c>
      <c r="E12598" s="267" t="s">
        <v>5043</v>
      </c>
      <c r="F12598" s="267" t="s">
        <v>574</v>
      </c>
      <c r="G12598" s="267">
        <v>0</v>
      </c>
      <c r="H12598" s="267">
        <v>1.0800641936457699E-3</v>
      </c>
      <c r="I12598" s="267">
        <v>0</v>
      </c>
      <c r="J12598" s="267">
        <v>0</v>
      </c>
      <c r="K12598" s="267">
        <v>1.0800641936457699E-3</v>
      </c>
      <c r="L12598" s="267">
        <v>2.9948375212587801</v>
      </c>
      <c r="M12598" s="267" t="b">
        <f>OR(O12598='PERAC-ngpPrcsTnD-mthncptr'!$B$1,O12598='PERAC-ngpPrcsTnD-mthncptr'!$C$1,O12598='PERAC-ngpPrcsTnD-mthncptr'!$D$1)</f>
        <v>0</v>
      </c>
      <c r="N12598" s="267">
        <f>IF(M12598=TRUE,L12598+'NPV Calcs'!$D$14,L12598)</f>
        <v>2.9948375212587801</v>
      </c>
      <c r="O12598" s="267" t="str">
        <f>INDEX('EPA Tech to Policy Mapping'!$D:$D,MATCH(F12598,'EPA Tech to Policy Mapping'!$C:$C,0))</f>
        <v>waste - methane destruction</v>
      </c>
    </row>
    <row r="12599" spans="1:15" hidden="1" x14ac:dyDescent="0.35">
      <c r="A12599" s="267">
        <v>2045</v>
      </c>
      <c r="B12599" s="267" t="s">
        <v>567</v>
      </c>
      <c r="C12599" s="267" t="s">
        <v>568</v>
      </c>
      <c r="D12599" s="267" t="s">
        <v>4952</v>
      </c>
      <c r="E12599" s="267" t="s">
        <v>5043</v>
      </c>
      <c r="F12599" s="267" t="s">
        <v>574</v>
      </c>
      <c r="G12599" s="267">
        <v>0</v>
      </c>
      <c r="H12599" s="267">
        <v>1.06951003615025E-3</v>
      </c>
      <c r="I12599" s="267">
        <v>0</v>
      </c>
      <c r="J12599" s="267">
        <v>0</v>
      </c>
      <c r="K12599" s="267">
        <v>1.06951003615025E-3</v>
      </c>
      <c r="L12599" s="267">
        <v>9.8990109585733208</v>
      </c>
      <c r="M12599" s="267" t="b">
        <f>OR(O12599='PERAC-ngpPrcsTnD-mthncptr'!$B$1,O12599='PERAC-ngpPrcsTnD-mthncptr'!$C$1,O12599='PERAC-ngpPrcsTnD-mthncptr'!$D$1)</f>
        <v>0</v>
      </c>
      <c r="N12599" s="267">
        <f>IF(M12599=TRUE,L12599+'NPV Calcs'!$D$14,L12599)</f>
        <v>9.8990109585733208</v>
      </c>
      <c r="O12599" s="267" t="str">
        <f>INDEX('EPA Tech to Policy Mapping'!$D:$D,MATCH(F12599,'EPA Tech to Policy Mapping'!$C:$C,0))</f>
        <v>waste - methane destruction</v>
      </c>
    </row>
    <row r="12600" spans="1:15" hidden="1" x14ac:dyDescent="0.35">
      <c r="A12600" s="267">
        <v>2035</v>
      </c>
      <c r="B12600" s="267" t="s">
        <v>567</v>
      </c>
      <c r="C12600" s="267" t="s">
        <v>568</v>
      </c>
      <c r="D12600" s="267" t="s">
        <v>4952</v>
      </c>
      <c r="E12600" s="267" t="s">
        <v>5043</v>
      </c>
      <c r="F12600" s="267" t="s">
        <v>574</v>
      </c>
      <c r="G12600" s="267">
        <v>0</v>
      </c>
      <c r="H12600" s="267">
        <v>7.85397416367357E-4</v>
      </c>
      <c r="I12600" s="267">
        <v>0</v>
      </c>
      <c r="J12600" s="267">
        <v>0</v>
      </c>
      <c r="K12600" s="267">
        <v>7.85397416367357E-4</v>
      </c>
      <c r="L12600" s="267">
        <v>3.3554895721973801</v>
      </c>
      <c r="M12600" s="267" t="b">
        <f>OR(O12600='PERAC-ngpPrcsTnD-mthncptr'!$B$1,O12600='PERAC-ngpPrcsTnD-mthncptr'!$C$1,O12600='PERAC-ngpPrcsTnD-mthncptr'!$D$1)</f>
        <v>0</v>
      </c>
      <c r="N12600" s="267">
        <f>IF(M12600=TRUE,L12600+'NPV Calcs'!$D$14,L12600)</f>
        <v>3.3554895721973801</v>
      </c>
      <c r="O12600" s="267" t="str">
        <f>INDEX('EPA Tech to Policy Mapping'!$D:$D,MATCH(F12600,'EPA Tech to Policy Mapping'!$C:$C,0))</f>
        <v>waste - methane destruction</v>
      </c>
    </row>
    <row r="12601" spans="1:15" hidden="1" x14ac:dyDescent="0.35">
      <c r="A12601" s="267">
        <v>2030</v>
      </c>
      <c r="B12601" s="267" t="s">
        <v>567</v>
      </c>
      <c r="C12601" s="267" t="s">
        <v>568</v>
      </c>
      <c r="D12601" s="267" t="s">
        <v>4952</v>
      </c>
      <c r="E12601" s="267" t="s">
        <v>5043</v>
      </c>
      <c r="F12601" s="267" t="s">
        <v>574</v>
      </c>
      <c r="G12601" s="267">
        <v>0</v>
      </c>
      <c r="H12601" s="267">
        <v>2.5421053494319401E-4</v>
      </c>
      <c r="I12601" s="267">
        <v>0</v>
      </c>
      <c r="J12601" s="267">
        <v>0</v>
      </c>
      <c r="K12601" s="267">
        <v>2.5421053494319401E-4</v>
      </c>
      <c r="L12601" s="267">
        <v>7.4240190293270301</v>
      </c>
      <c r="M12601" s="267" t="b">
        <f>OR(O12601='PERAC-ngpPrcsTnD-mthncptr'!$B$1,O12601='PERAC-ngpPrcsTnD-mthncptr'!$C$1,O12601='PERAC-ngpPrcsTnD-mthncptr'!$D$1)</f>
        <v>0</v>
      </c>
      <c r="N12601" s="267">
        <f>IF(M12601=TRUE,L12601+'NPV Calcs'!$D$14,L12601)</f>
        <v>7.4240190293270301</v>
      </c>
      <c r="O12601" s="267" t="str">
        <f>INDEX('EPA Tech to Policy Mapping'!$D:$D,MATCH(F12601,'EPA Tech to Policy Mapping'!$C:$C,0))</f>
        <v>waste - methane destruction</v>
      </c>
    </row>
    <row r="12602" spans="1:15" hidden="1" x14ac:dyDescent="0.35">
      <c r="A12602" s="267">
        <v>2045</v>
      </c>
      <c r="B12602" s="267" t="s">
        <v>567</v>
      </c>
      <c r="C12602" s="267" t="s">
        <v>568</v>
      </c>
      <c r="D12602" s="267" t="s">
        <v>4952</v>
      </c>
      <c r="E12602" s="267" t="s">
        <v>5043</v>
      </c>
      <c r="F12602" s="267" t="s">
        <v>574</v>
      </c>
      <c r="G12602" s="267">
        <v>0</v>
      </c>
      <c r="H12602" s="267">
        <v>7.6757589751712198E-5</v>
      </c>
      <c r="I12602" s="267">
        <v>0</v>
      </c>
      <c r="J12602" s="267">
        <v>0</v>
      </c>
      <c r="K12602" s="267">
        <v>7.6757589751712198E-5</v>
      </c>
      <c r="L12602" s="267">
        <v>21.618479605371299</v>
      </c>
      <c r="M12602" s="267" t="b">
        <f>OR(O12602='PERAC-ngpPrcsTnD-mthncptr'!$B$1,O12602='PERAC-ngpPrcsTnD-mthncptr'!$C$1,O12602='PERAC-ngpPrcsTnD-mthncptr'!$D$1)</f>
        <v>0</v>
      </c>
      <c r="N12602" s="267">
        <f>IF(M12602=TRUE,L12602+'NPV Calcs'!$D$14,L12602)</f>
        <v>21.618479605371299</v>
      </c>
      <c r="O12602" s="267" t="str">
        <f>INDEX('EPA Tech to Policy Mapping'!$D:$D,MATCH(F12602,'EPA Tech to Policy Mapping'!$C:$C,0))</f>
        <v>waste - methane destruction</v>
      </c>
    </row>
    <row r="12603" spans="1:15" hidden="1" x14ac:dyDescent="0.35">
      <c r="A12603" s="267">
        <v>2030</v>
      </c>
      <c r="B12603" s="267" t="s">
        <v>567</v>
      </c>
      <c r="C12603" s="267" t="s">
        <v>568</v>
      </c>
      <c r="D12603" s="267" t="s">
        <v>4952</v>
      </c>
      <c r="E12603" s="267" t="s">
        <v>5043</v>
      </c>
      <c r="F12603" s="267" t="s">
        <v>574</v>
      </c>
      <c r="G12603" s="267">
        <v>0</v>
      </c>
      <c r="H12603" s="267">
        <v>6.5817267908916798E-4</v>
      </c>
      <c r="I12603" s="267">
        <v>0</v>
      </c>
      <c r="J12603" s="267">
        <v>0</v>
      </c>
      <c r="K12603" s="267">
        <v>6.5817267908916798E-4</v>
      </c>
      <c r="L12603" s="267">
        <v>3.71017309208223</v>
      </c>
      <c r="M12603" s="267" t="b">
        <f>OR(O12603='PERAC-ngpPrcsTnD-mthncptr'!$B$1,O12603='PERAC-ngpPrcsTnD-mthncptr'!$C$1,O12603='PERAC-ngpPrcsTnD-mthncptr'!$D$1)</f>
        <v>0</v>
      </c>
      <c r="N12603" s="267">
        <f>IF(M12603=TRUE,L12603+'NPV Calcs'!$D$14,L12603)</f>
        <v>3.71017309208223</v>
      </c>
      <c r="O12603" s="267" t="str">
        <f>INDEX('EPA Tech to Policy Mapping'!$D:$D,MATCH(F12603,'EPA Tech to Policy Mapping'!$C:$C,0))</f>
        <v>waste - methane destruction</v>
      </c>
    </row>
    <row r="12604" spans="1:15" hidden="1" x14ac:dyDescent="0.35">
      <c r="A12604" s="267">
        <v>2030</v>
      </c>
      <c r="B12604" s="267" t="s">
        <v>567</v>
      </c>
      <c r="C12604" s="267" t="s">
        <v>568</v>
      </c>
      <c r="D12604" s="267" t="s">
        <v>4952</v>
      </c>
      <c r="E12604" s="267" t="s">
        <v>5043</v>
      </c>
      <c r="F12604" s="267" t="s">
        <v>574</v>
      </c>
      <c r="G12604" s="267">
        <v>0</v>
      </c>
      <c r="H12604" s="267">
        <v>3.7095476111111901E-4</v>
      </c>
      <c r="I12604" s="267">
        <v>0</v>
      </c>
      <c r="J12604" s="267">
        <v>0</v>
      </c>
      <c r="K12604" s="267">
        <v>3.7095476111111901E-4</v>
      </c>
      <c r="L12604" s="267">
        <v>5.1833239772003603</v>
      </c>
      <c r="M12604" s="267" t="b">
        <f>OR(O12604='PERAC-ngpPrcsTnD-mthncptr'!$B$1,O12604='PERAC-ngpPrcsTnD-mthncptr'!$C$1,O12604='PERAC-ngpPrcsTnD-mthncptr'!$D$1)</f>
        <v>0</v>
      </c>
      <c r="N12604" s="267">
        <f>IF(M12604=TRUE,L12604+'NPV Calcs'!$D$14,L12604)</f>
        <v>5.1833239772003603</v>
      </c>
      <c r="O12604" s="267" t="str">
        <f>INDEX('EPA Tech to Policy Mapping'!$D:$D,MATCH(F12604,'EPA Tech to Policy Mapping'!$C:$C,0))</f>
        <v>waste - methane destruction</v>
      </c>
    </row>
    <row r="12605" spans="1:15" hidden="1" x14ac:dyDescent="0.35">
      <c r="A12605" s="267">
        <v>2035</v>
      </c>
      <c r="B12605" s="267" t="s">
        <v>567</v>
      </c>
      <c r="C12605" s="267" t="s">
        <v>568</v>
      </c>
      <c r="D12605" s="267" t="s">
        <v>4952</v>
      </c>
      <c r="E12605" s="267" t="s">
        <v>5043</v>
      </c>
      <c r="F12605" s="267" t="s">
        <v>574</v>
      </c>
      <c r="G12605" s="267">
        <v>0</v>
      </c>
      <c r="H12605" s="267">
        <v>7.01627257462232E-4</v>
      </c>
      <c r="I12605" s="267">
        <v>0</v>
      </c>
      <c r="J12605" s="267">
        <v>0</v>
      </c>
      <c r="K12605" s="267">
        <v>7.01627257462232E-4</v>
      </c>
      <c r="L12605" s="267">
        <v>3.4721828929556402</v>
      </c>
      <c r="M12605" s="267" t="b">
        <f>OR(O12605='PERAC-ngpPrcsTnD-mthncptr'!$B$1,O12605='PERAC-ngpPrcsTnD-mthncptr'!$C$1,O12605='PERAC-ngpPrcsTnD-mthncptr'!$D$1)</f>
        <v>0</v>
      </c>
      <c r="N12605" s="267">
        <f>IF(M12605=TRUE,L12605+'NPV Calcs'!$D$14,L12605)</f>
        <v>3.4721828929556402</v>
      </c>
      <c r="O12605" s="267" t="str">
        <f>INDEX('EPA Tech to Policy Mapping'!$D:$D,MATCH(F12605,'EPA Tech to Policy Mapping'!$C:$C,0))</f>
        <v>waste - methane destruction</v>
      </c>
    </row>
    <row r="12606" spans="1:15" hidden="1" x14ac:dyDescent="0.35">
      <c r="A12606" s="267">
        <v>2025</v>
      </c>
      <c r="B12606" s="267" t="s">
        <v>567</v>
      </c>
      <c r="C12606" s="267" t="s">
        <v>568</v>
      </c>
      <c r="D12606" s="267" t="s">
        <v>4952</v>
      </c>
      <c r="E12606" s="267" t="s">
        <v>5043</v>
      </c>
      <c r="F12606" s="267" t="s">
        <v>574</v>
      </c>
      <c r="G12606" s="267">
        <v>0</v>
      </c>
      <c r="H12606" s="267">
        <v>4.0156845123259604E-6</v>
      </c>
      <c r="I12606" s="267">
        <v>0</v>
      </c>
      <c r="J12606" s="267">
        <v>0</v>
      </c>
      <c r="K12606" s="267">
        <v>4.0156845123259604E-6</v>
      </c>
      <c r="L12606" s="267">
        <v>357.005249345952</v>
      </c>
      <c r="M12606" s="267" t="b">
        <f>OR(O12606='PERAC-ngpPrcsTnD-mthncptr'!$B$1,O12606='PERAC-ngpPrcsTnD-mthncptr'!$C$1,O12606='PERAC-ngpPrcsTnD-mthncptr'!$D$1)</f>
        <v>0</v>
      </c>
      <c r="N12606" s="267">
        <f>IF(M12606=TRUE,L12606+'NPV Calcs'!$D$14,L12606)</f>
        <v>357.005249345952</v>
      </c>
      <c r="O12606" s="267" t="str">
        <f>INDEX('EPA Tech to Policy Mapping'!$D:$D,MATCH(F12606,'EPA Tech to Policy Mapping'!$C:$C,0))</f>
        <v>waste - methane destruction</v>
      </c>
    </row>
    <row r="12607" spans="1:15" hidden="1" x14ac:dyDescent="0.35">
      <c r="A12607" s="267">
        <v>2040</v>
      </c>
      <c r="B12607" s="267" t="s">
        <v>567</v>
      </c>
      <c r="C12607" s="267" t="s">
        <v>568</v>
      </c>
      <c r="D12607" s="267" t="s">
        <v>4952</v>
      </c>
      <c r="E12607" s="267" t="s">
        <v>5043</v>
      </c>
      <c r="F12607" s="267" t="s">
        <v>574</v>
      </c>
      <c r="G12607" s="267">
        <v>0</v>
      </c>
      <c r="H12607" s="267">
        <v>4.7343810117565598E-4</v>
      </c>
      <c r="I12607" s="267">
        <v>0</v>
      </c>
      <c r="J12607" s="267">
        <v>0</v>
      </c>
      <c r="K12607" s="267">
        <v>4.7343810117565598E-4</v>
      </c>
      <c r="L12607" s="267">
        <v>4.6459672510608199</v>
      </c>
      <c r="M12607" s="267" t="b">
        <f>OR(O12607='PERAC-ngpPrcsTnD-mthncptr'!$B$1,O12607='PERAC-ngpPrcsTnD-mthncptr'!$C$1,O12607='PERAC-ngpPrcsTnD-mthncptr'!$D$1)</f>
        <v>0</v>
      </c>
      <c r="N12607" s="267">
        <f>IF(M12607=TRUE,L12607+'NPV Calcs'!$D$14,L12607)</f>
        <v>4.6459672510608199</v>
      </c>
      <c r="O12607" s="267" t="str">
        <f>INDEX('EPA Tech to Policy Mapping'!$D:$D,MATCH(F12607,'EPA Tech to Policy Mapping'!$C:$C,0))</f>
        <v>waste - methane destruction</v>
      </c>
    </row>
    <row r="12608" spans="1:15" hidden="1" x14ac:dyDescent="0.35">
      <c r="A12608" s="267">
        <v>2040</v>
      </c>
      <c r="B12608" s="267" t="s">
        <v>567</v>
      </c>
      <c r="C12608" s="267" t="s">
        <v>568</v>
      </c>
      <c r="D12608" s="267" t="s">
        <v>4952</v>
      </c>
      <c r="E12608" s="267" t="s">
        <v>5043</v>
      </c>
      <c r="F12608" s="267" t="s">
        <v>574</v>
      </c>
      <c r="G12608" s="267">
        <v>0</v>
      </c>
      <c r="H12608" s="267">
        <v>3.1372503269791002E-4</v>
      </c>
      <c r="I12608" s="267">
        <v>0</v>
      </c>
      <c r="J12608" s="267">
        <v>0</v>
      </c>
      <c r="K12608" s="267">
        <v>3.1372503269791002E-4</v>
      </c>
      <c r="L12608" s="267">
        <v>6.0798038600205704</v>
      </c>
      <c r="M12608" s="267" t="b">
        <f>OR(O12608='PERAC-ngpPrcsTnD-mthncptr'!$B$1,O12608='PERAC-ngpPrcsTnD-mthncptr'!$C$1,O12608='PERAC-ngpPrcsTnD-mthncptr'!$D$1)</f>
        <v>0</v>
      </c>
      <c r="N12608" s="267">
        <f>IF(M12608=TRUE,L12608+'NPV Calcs'!$D$14,L12608)</f>
        <v>6.0798038600205704</v>
      </c>
      <c r="O12608" s="267" t="str">
        <f>INDEX('EPA Tech to Policy Mapping'!$D:$D,MATCH(F12608,'EPA Tech to Policy Mapping'!$C:$C,0))</f>
        <v>waste - methane destruction</v>
      </c>
    </row>
    <row r="12609" spans="1:15" hidden="1" x14ac:dyDescent="0.35">
      <c r="A12609" s="267">
        <v>2030</v>
      </c>
      <c r="B12609" s="267" t="s">
        <v>567</v>
      </c>
      <c r="C12609" s="267" t="s">
        <v>568</v>
      </c>
      <c r="D12609" s="267" t="s">
        <v>4952</v>
      </c>
      <c r="E12609" s="267" t="s">
        <v>5043</v>
      </c>
      <c r="F12609" s="267" t="s">
        <v>574</v>
      </c>
      <c r="G12609" s="267">
        <v>0</v>
      </c>
      <c r="H12609" s="267">
        <v>2.96924294647292E-5</v>
      </c>
      <c r="I12609" s="267">
        <v>0</v>
      </c>
      <c r="J12609" s="267">
        <v>0</v>
      </c>
      <c r="K12609" s="267">
        <v>2.96924294647292E-5</v>
      </c>
      <c r="L12609" s="267">
        <v>51.593706472684502</v>
      </c>
      <c r="M12609" s="267" t="b">
        <f>OR(O12609='PERAC-ngpPrcsTnD-mthncptr'!$B$1,O12609='PERAC-ngpPrcsTnD-mthncptr'!$C$1,O12609='PERAC-ngpPrcsTnD-mthncptr'!$D$1)</f>
        <v>0</v>
      </c>
      <c r="N12609" s="267">
        <f>IF(M12609=TRUE,L12609+'NPV Calcs'!$D$14,L12609)</f>
        <v>51.593706472684502</v>
      </c>
      <c r="O12609" s="267" t="str">
        <f>INDEX('EPA Tech to Policy Mapping'!$D:$D,MATCH(F12609,'EPA Tech to Policy Mapping'!$C:$C,0))</f>
        <v>waste - methane destruction</v>
      </c>
    </row>
    <row r="12610" spans="1:15" hidden="1" x14ac:dyDescent="0.35">
      <c r="A12610" s="267">
        <v>2045</v>
      </c>
      <c r="B12610" s="267" t="s">
        <v>567</v>
      </c>
      <c r="C12610" s="267" t="s">
        <v>568</v>
      </c>
      <c r="D12610" s="267" t="s">
        <v>4952</v>
      </c>
      <c r="E12610" s="267" t="s">
        <v>5043</v>
      </c>
      <c r="F12610" s="267" t="s">
        <v>574</v>
      </c>
      <c r="G12610" s="267">
        <v>0</v>
      </c>
      <c r="H12610" s="267">
        <v>1.09323683185948E-3</v>
      </c>
      <c r="I12610" s="267">
        <v>0</v>
      </c>
      <c r="J12610" s="267">
        <v>0</v>
      </c>
      <c r="K12610" s="267">
        <v>1.09323683185948E-3</v>
      </c>
      <c r="L12610" s="267">
        <v>9.3536467803173107</v>
      </c>
      <c r="M12610" s="267" t="b">
        <f>OR(O12610='PERAC-ngpPrcsTnD-mthncptr'!$B$1,O12610='PERAC-ngpPrcsTnD-mthncptr'!$C$1,O12610='PERAC-ngpPrcsTnD-mthncptr'!$D$1)</f>
        <v>0</v>
      </c>
      <c r="N12610" s="267">
        <f>IF(M12610=TRUE,L12610+'NPV Calcs'!$D$14,L12610)</f>
        <v>9.3536467803173107</v>
      </c>
      <c r="O12610" s="267" t="str">
        <f>INDEX('EPA Tech to Policy Mapping'!$D:$D,MATCH(F12610,'EPA Tech to Policy Mapping'!$C:$C,0))</f>
        <v>waste - methane destruction</v>
      </c>
    </row>
    <row r="12611" spans="1:15" hidden="1" x14ac:dyDescent="0.35">
      <c r="A12611" s="267">
        <v>2030</v>
      </c>
      <c r="B12611" s="267" t="s">
        <v>567</v>
      </c>
      <c r="C12611" s="267" t="s">
        <v>568</v>
      </c>
      <c r="D12611" s="267" t="s">
        <v>4952</v>
      </c>
      <c r="E12611" s="267" t="s">
        <v>5043</v>
      </c>
      <c r="F12611" s="267" t="s">
        <v>574</v>
      </c>
      <c r="G12611" s="267">
        <v>0</v>
      </c>
      <c r="H12611" s="267">
        <v>6.2705057251903498E-5</v>
      </c>
      <c r="I12611" s="267">
        <v>0</v>
      </c>
      <c r="J12611" s="267">
        <v>0</v>
      </c>
      <c r="K12611" s="267">
        <v>6.2705057251903498E-5</v>
      </c>
      <c r="L12611" s="267">
        <v>25.233031742124702</v>
      </c>
      <c r="M12611" s="267" t="b">
        <f>OR(O12611='PERAC-ngpPrcsTnD-mthncptr'!$B$1,O12611='PERAC-ngpPrcsTnD-mthncptr'!$C$1,O12611='PERAC-ngpPrcsTnD-mthncptr'!$D$1)</f>
        <v>0</v>
      </c>
      <c r="N12611" s="267">
        <f>IF(M12611=TRUE,L12611+'NPV Calcs'!$D$14,L12611)</f>
        <v>25.233031742124702</v>
      </c>
      <c r="O12611" s="267" t="str">
        <f>INDEX('EPA Tech to Policy Mapping'!$D:$D,MATCH(F12611,'EPA Tech to Policy Mapping'!$C:$C,0))</f>
        <v>waste - methane destruction</v>
      </c>
    </row>
    <row r="12612" spans="1:15" hidden="1" x14ac:dyDescent="0.35">
      <c r="A12612" s="267">
        <v>2030</v>
      </c>
      <c r="B12612" s="267" t="s">
        <v>567</v>
      </c>
      <c r="C12612" s="267" t="s">
        <v>568</v>
      </c>
      <c r="D12612" s="267" t="s">
        <v>4952</v>
      </c>
      <c r="E12612" s="267" t="s">
        <v>5043</v>
      </c>
      <c r="F12612" s="267" t="s">
        <v>574</v>
      </c>
      <c r="G12612" s="267">
        <v>0</v>
      </c>
      <c r="H12612" s="267">
        <v>1.99279304198825E-4</v>
      </c>
      <c r="I12612" s="267">
        <v>0</v>
      </c>
      <c r="J12612" s="267">
        <v>0</v>
      </c>
      <c r="K12612" s="267">
        <v>1.99279304198825E-4</v>
      </c>
      <c r="L12612" s="267">
        <v>12.192206550622901</v>
      </c>
      <c r="M12612" s="267" t="b">
        <f>OR(O12612='PERAC-ngpPrcsTnD-mthncptr'!$B$1,O12612='PERAC-ngpPrcsTnD-mthncptr'!$C$1,O12612='PERAC-ngpPrcsTnD-mthncptr'!$D$1)</f>
        <v>0</v>
      </c>
      <c r="N12612" s="267">
        <f>IF(M12612=TRUE,L12612+'NPV Calcs'!$D$14,L12612)</f>
        <v>12.192206550622901</v>
      </c>
      <c r="O12612" s="267" t="str">
        <f>INDEX('EPA Tech to Policy Mapping'!$D:$D,MATCH(F12612,'EPA Tech to Policy Mapping'!$C:$C,0))</f>
        <v>waste - methane destruction</v>
      </c>
    </row>
    <row r="12613" spans="1:15" hidden="1" x14ac:dyDescent="0.35">
      <c r="A12613" s="267">
        <v>2040</v>
      </c>
      <c r="B12613" s="267" t="s">
        <v>567</v>
      </c>
      <c r="C12613" s="267" t="s">
        <v>568</v>
      </c>
      <c r="D12613" s="267" t="s">
        <v>4952</v>
      </c>
      <c r="E12613" s="267" t="s">
        <v>5043</v>
      </c>
      <c r="F12613" s="267" t="s">
        <v>574</v>
      </c>
      <c r="G12613" s="267">
        <v>0</v>
      </c>
      <c r="H12613" s="267">
        <v>6.3920185862410004E-4</v>
      </c>
      <c r="I12613" s="267">
        <v>0</v>
      </c>
      <c r="J12613" s="267">
        <v>0</v>
      </c>
      <c r="K12613" s="267">
        <v>6.3920185862410004E-4</v>
      </c>
      <c r="L12613" s="267">
        <v>3.4762432611555201</v>
      </c>
      <c r="M12613" s="267" t="b">
        <f>OR(O12613='PERAC-ngpPrcsTnD-mthncptr'!$B$1,O12613='PERAC-ngpPrcsTnD-mthncptr'!$C$1,O12613='PERAC-ngpPrcsTnD-mthncptr'!$D$1)</f>
        <v>0</v>
      </c>
      <c r="N12613" s="267">
        <f>IF(M12613=TRUE,L12613+'NPV Calcs'!$D$14,L12613)</f>
        <v>3.4762432611555201</v>
      </c>
      <c r="O12613" s="267" t="str">
        <f>INDEX('EPA Tech to Policy Mapping'!$D:$D,MATCH(F12613,'EPA Tech to Policy Mapping'!$C:$C,0))</f>
        <v>waste - methane destruction</v>
      </c>
    </row>
    <row r="12614" spans="1:15" hidden="1" x14ac:dyDescent="0.35">
      <c r="A12614" s="267">
        <v>2025</v>
      </c>
      <c r="B12614" s="267" t="s">
        <v>567</v>
      </c>
      <c r="C12614" s="267" t="s">
        <v>568</v>
      </c>
      <c r="D12614" s="267" t="s">
        <v>4952</v>
      </c>
      <c r="E12614" s="267" t="s">
        <v>5043</v>
      </c>
      <c r="F12614" s="267" t="s">
        <v>574</v>
      </c>
      <c r="G12614" s="267">
        <v>0</v>
      </c>
      <c r="H12614" s="267">
        <v>7.0349322502284196E-4</v>
      </c>
      <c r="I12614" s="267">
        <v>0</v>
      </c>
      <c r="J12614" s="267">
        <v>0</v>
      </c>
      <c r="K12614" s="267">
        <v>7.0349322502284196E-4</v>
      </c>
      <c r="L12614" s="267">
        <v>3.15402382055299</v>
      </c>
      <c r="M12614" s="267" t="b">
        <f>OR(O12614='PERAC-ngpPrcsTnD-mthncptr'!$B$1,O12614='PERAC-ngpPrcsTnD-mthncptr'!$C$1,O12614='PERAC-ngpPrcsTnD-mthncptr'!$D$1)</f>
        <v>0</v>
      </c>
      <c r="N12614" s="267">
        <f>IF(M12614=TRUE,L12614+'NPV Calcs'!$D$14,L12614)</f>
        <v>3.15402382055299</v>
      </c>
      <c r="O12614" s="267" t="str">
        <f>INDEX('EPA Tech to Policy Mapping'!$D:$D,MATCH(F12614,'EPA Tech to Policy Mapping'!$C:$C,0))</f>
        <v>waste - methane destruction</v>
      </c>
    </row>
    <row r="12615" spans="1:15" hidden="1" x14ac:dyDescent="0.35">
      <c r="A12615" s="267">
        <v>2025</v>
      </c>
      <c r="B12615" s="267" t="s">
        <v>567</v>
      </c>
      <c r="C12615" s="267" t="s">
        <v>568</v>
      </c>
      <c r="D12615" s="267" t="s">
        <v>4952</v>
      </c>
      <c r="E12615" s="267" t="s">
        <v>5043</v>
      </c>
      <c r="F12615" s="267" t="s">
        <v>574</v>
      </c>
      <c r="G12615" s="267">
        <v>0</v>
      </c>
      <c r="H12615" s="267">
        <v>1.1000976404549299E-4</v>
      </c>
      <c r="I12615" s="267">
        <v>0</v>
      </c>
      <c r="J12615" s="267">
        <v>0</v>
      </c>
      <c r="K12615" s="267">
        <v>1.1000976404549299E-4</v>
      </c>
      <c r="L12615" s="267">
        <v>15.0614216963716</v>
      </c>
      <c r="M12615" s="267" t="b">
        <f>OR(O12615='PERAC-ngpPrcsTnD-mthncptr'!$B$1,O12615='PERAC-ngpPrcsTnD-mthncptr'!$C$1,O12615='PERAC-ngpPrcsTnD-mthncptr'!$D$1)</f>
        <v>0</v>
      </c>
      <c r="N12615" s="267">
        <f>IF(M12615=TRUE,L12615+'NPV Calcs'!$D$14,L12615)</f>
        <v>15.0614216963716</v>
      </c>
      <c r="O12615" s="267" t="str">
        <f>INDEX('EPA Tech to Policy Mapping'!$D:$D,MATCH(F12615,'EPA Tech to Policy Mapping'!$C:$C,0))</f>
        <v>waste - methane destruction</v>
      </c>
    </row>
    <row r="12616" spans="1:15" hidden="1" x14ac:dyDescent="0.35">
      <c r="A12616" s="267">
        <v>2035</v>
      </c>
      <c r="B12616" s="267" t="s">
        <v>567</v>
      </c>
      <c r="C12616" s="267" t="s">
        <v>568</v>
      </c>
      <c r="D12616" s="267" t="s">
        <v>4952</v>
      </c>
      <c r="E12616" s="267" t="s">
        <v>5043</v>
      </c>
      <c r="F12616" s="267" t="s">
        <v>574</v>
      </c>
      <c r="G12616" s="267">
        <v>0</v>
      </c>
      <c r="H12616" s="267">
        <v>9.30695720583931E-4</v>
      </c>
      <c r="I12616" s="267">
        <v>0</v>
      </c>
      <c r="J12616" s="267">
        <v>0</v>
      </c>
      <c r="K12616" s="267">
        <v>9.30695720583931E-4</v>
      </c>
      <c r="L12616" s="267">
        <v>15.177581708315801</v>
      </c>
      <c r="M12616" s="267" t="b">
        <f>OR(O12616='PERAC-ngpPrcsTnD-mthncptr'!$B$1,O12616='PERAC-ngpPrcsTnD-mthncptr'!$C$1,O12616='PERAC-ngpPrcsTnD-mthncptr'!$D$1)</f>
        <v>0</v>
      </c>
      <c r="N12616" s="267">
        <f>IF(M12616=TRUE,L12616+'NPV Calcs'!$D$14,L12616)</f>
        <v>15.177581708315801</v>
      </c>
      <c r="O12616" s="267" t="str">
        <f>INDEX('EPA Tech to Policy Mapping'!$D:$D,MATCH(F12616,'EPA Tech to Policy Mapping'!$C:$C,0))</f>
        <v>waste - methane destruction</v>
      </c>
    </row>
    <row r="12617" spans="1:15" hidden="1" x14ac:dyDescent="0.35">
      <c r="A12617" s="267">
        <v>2050</v>
      </c>
      <c r="B12617" s="267" t="s">
        <v>567</v>
      </c>
      <c r="C12617" s="267" t="s">
        <v>568</v>
      </c>
      <c r="D12617" s="267" t="s">
        <v>4952</v>
      </c>
      <c r="E12617" s="267" t="s">
        <v>5043</v>
      </c>
      <c r="F12617" s="267" t="s">
        <v>574</v>
      </c>
      <c r="G12617" s="267">
        <v>0</v>
      </c>
      <c r="H12617" s="267">
        <v>9.2317031207107304E-4</v>
      </c>
      <c r="I12617" s="267">
        <v>0</v>
      </c>
      <c r="J12617" s="267">
        <v>0</v>
      </c>
      <c r="K12617" s="267">
        <v>9.2317031207107304E-4</v>
      </c>
      <c r="L12617" s="267">
        <v>2.7513013697251201</v>
      </c>
      <c r="M12617" s="267" t="b">
        <f>OR(O12617='PERAC-ngpPrcsTnD-mthncptr'!$B$1,O12617='PERAC-ngpPrcsTnD-mthncptr'!$C$1,O12617='PERAC-ngpPrcsTnD-mthncptr'!$D$1)</f>
        <v>0</v>
      </c>
      <c r="N12617" s="267">
        <f>IF(M12617=TRUE,L12617+'NPV Calcs'!$D$14,L12617)</f>
        <v>2.7513013697251201</v>
      </c>
      <c r="O12617" s="267" t="str">
        <f>INDEX('EPA Tech to Policy Mapping'!$D:$D,MATCH(F12617,'EPA Tech to Policy Mapping'!$C:$C,0))</f>
        <v>waste - methane destruction</v>
      </c>
    </row>
    <row r="12618" spans="1:15" hidden="1" x14ac:dyDescent="0.35">
      <c r="A12618" s="267">
        <v>2040</v>
      </c>
      <c r="B12618" s="267" t="s">
        <v>567</v>
      </c>
      <c r="C12618" s="267" t="s">
        <v>568</v>
      </c>
      <c r="D12618" s="267" t="s">
        <v>4952</v>
      </c>
      <c r="E12618" s="267" t="s">
        <v>5043</v>
      </c>
      <c r="F12618" s="267" t="s">
        <v>574</v>
      </c>
      <c r="G12618" s="267">
        <v>0</v>
      </c>
      <c r="H12618" s="267">
        <v>7.2974773985046105E-4</v>
      </c>
      <c r="I12618" s="267">
        <v>0</v>
      </c>
      <c r="J12618" s="267">
        <v>0</v>
      </c>
      <c r="K12618" s="267">
        <v>7.2974773985046105E-4</v>
      </c>
      <c r="L12618" s="267">
        <v>3.3329778754767601</v>
      </c>
      <c r="M12618" s="267" t="b">
        <f>OR(O12618='PERAC-ngpPrcsTnD-mthncptr'!$B$1,O12618='PERAC-ngpPrcsTnD-mthncptr'!$C$1,O12618='PERAC-ngpPrcsTnD-mthncptr'!$D$1)</f>
        <v>0</v>
      </c>
      <c r="N12618" s="267">
        <f>IF(M12618=TRUE,L12618+'NPV Calcs'!$D$14,L12618)</f>
        <v>3.3329778754767601</v>
      </c>
      <c r="O12618" s="267" t="str">
        <f>INDEX('EPA Tech to Policy Mapping'!$D:$D,MATCH(F12618,'EPA Tech to Policy Mapping'!$C:$C,0))</f>
        <v>waste - methane destruction</v>
      </c>
    </row>
    <row r="12619" spans="1:15" hidden="1" x14ac:dyDescent="0.35">
      <c r="A12619" s="267">
        <v>2030</v>
      </c>
      <c r="B12619" s="267" t="s">
        <v>567</v>
      </c>
      <c r="C12619" s="267" t="s">
        <v>568</v>
      </c>
      <c r="D12619" s="267" t="s">
        <v>4952</v>
      </c>
      <c r="E12619" s="267" t="s">
        <v>5043</v>
      </c>
      <c r="F12619" s="267" t="s">
        <v>574</v>
      </c>
      <c r="G12619" s="267">
        <v>0</v>
      </c>
      <c r="H12619" s="267">
        <v>2.3490711244516401E-4</v>
      </c>
      <c r="I12619" s="267">
        <v>0</v>
      </c>
      <c r="J12619" s="267">
        <v>0</v>
      </c>
      <c r="K12619" s="267">
        <v>2.3490711244516401E-4</v>
      </c>
      <c r="L12619" s="267">
        <v>7.5828529200410202</v>
      </c>
      <c r="M12619" s="267" t="b">
        <f>OR(O12619='PERAC-ngpPrcsTnD-mthncptr'!$B$1,O12619='PERAC-ngpPrcsTnD-mthncptr'!$C$1,O12619='PERAC-ngpPrcsTnD-mthncptr'!$D$1)</f>
        <v>0</v>
      </c>
      <c r="N12619" s="267">
        <f>IF(M12619=TRUE,L12619+'NPV Calcs'!$D$14,L12619)</f>
        <v>7.5828529200410202</v>
      </c>
      <c r="O12619" s="267" t="str">
        <f>INDEX('EPA Tech to Policy Mapping'!$D:$D,MATCH(F12619,'EPA Tech to Policy Mapping'!$C:$C,0))</f>
        <v>waste - methane destruction</v>
      </c>
    </row>
    <row r="12620" spans="1:15" hidden="1" x14ac:dyDescent="0.35">
      <c r="A12620" s="267">
        <v>2035</v>
      </c>
      <c r="B12620" s="267" t="s">
        <v>567</v>
      </c>
      <c r="C12620" s="267" t="s">
        <v>568</v>
      </c>
      <c r="D12620" s="267" t="s">
        <v>4952</v>
      </c>
      <c r="E12620" s="267" t="s">
        <v>5043</v>
      </c>
      <c r="F12620" s="267" t="s">
        <v>574</v>
      </c>
      <c r="G12620" s="267">
        <v>0</v>
      </c>
      <c r="H12620" s="267">
        <v>1.12845387544591E-3</v>
      </c>
      <c r="I12620" s="267">
        <v>0</v>
      </c>
      <c r="J12620" s="267">
        <v>0</v>
      </c>
      <c r="K12620" s="267">
        <v>1.12845387544591E-3</v>
      </c>
      <c r="L12620" s="267">
        <v>2.7783992716436701</v>
      </c>
      <c r="M12620" s="267" t="b">
        <f>OR(O12620='PERAC-ngpPrcsTnD-mthncptr'!$B$1,O12620='PERAC-ngpPrcsTnD-mthncptr'!$C$1,O12620='PERAC-ngpPrcsTnD-mthncptr'!$D$1)</f>
        <v>0</v>
      </c>
      <c r="N12620" s="267">
        <f>IF(M12620=TRUE,L12620+'NPV Calcs'!$D$14,L12620)</f>
        <v>2.7783992716436701</v>
      </c>
      <c r="O12620" s="267" t="str">
        <f>INDEX('EPA Tech to Policy Mapping'!$D:$D,MATCH(F12620,'EPA Tech to Policy Mapping'!$C:$C,0))</f>
        <v>waste - methane destruction</v>
      </c>
    </row>
    <row r="12621" spans="1:15" hidden="1" x14ac:dyDescent="0.35">
      <c r="A12621" s="267">
        <v>2045</v>
      </c>
      <c r="B12621" s="267" t="s">
        <v>567</v>
      </c>
      <c r="C12621" s="267" t="s">
        <v>568</v>
      </c>
      <c r="D12621" s="267" t="s">
        <v>4952</v>
      </c>
      <c r="E12621" s="267" t="s">
        <v>5043</v>
      </c>
      <c r="F12621" s="267" t="s">
        <v>574</v>
      </c>
      <c r="G12621" s="267">
        <v>0</v>
      </c>
      <c r="H12621" s="267">
        <v>6.0145601042591002E-4</v>
      </c>
      <c r="I12621" s="267">
        <v>0</v>
      </c>
      <c r="J12621" s="267">
        <v>0</v>
      </c>
      <c r="K12621" s="267">
        <v>6.0145601042591002E-4</v>
      </c>
      <c r="L12621" s="267">
        <v>3.8971255833712699</v>
      </c>
      <c r="M12621" s="267" t="b">
        <f>OR(O12621='PERAC-ngpPrcsTnD-mthncptr'!$B$1,O12621='PERAC-ngpPrcsTnD-mthncptr'!$C$1,O12621='PERAC-ngpPrcsTnD-mthncptr'!$D$1)</f>
        <v>0</v>
      </c>
      <c r="N12621" s="267">
        <f>IF(M12621=TRUE,L12621+'NPV Calcs'!$D$14,L12621)</f>
        <v>3.8971255833712699</v>
      </c>
      <c r="O12621" s="267" t="str">
        <f>INDEX('EPA Tech to Policy Mapping'!$D:$D,MATCH(F12621,'EPA Tech to Policy Mapping'!$C:$C,0))</f>
        <v>waste - methane destruction</v>
      </c>
    </row>
    <row r="12622" spans="1:15" hidden="1" x14ac:dyDescent="0.35">
      <c r="A12622" s="267">
        <v>2040</v>
      </c>
      <c r="B12622" s="267" t="s">
        <v>567</v>
      </c>
      <c r="C12622" s="267" t="s">
        <v>568</v>
      </c>
      <c r="D12622" s="267" t="s">
        <v>4952</v>
      </c>
      <c r="E12622" s="267" t="s">
        <v>5043</v>
      </c>
      <c r="F12622" s="267" t="s">
        <v>574</v>
      </c>
      <c r="G12622" s="267">
        <v>0</v>
      </c>
      <c r="H12622" s="267">
        <v>7.9009095897064998E-4</v>
      </c>
      <c r="I12622" s="267">
        <v>0</v>
      </c>
      <c r="J12622" s="267">
        <v>0</v>
      </c>
      <c r="K12622" s="267">
        <v>7.9009095897064998E-4</v>
      </c>
      <c r="L12622" s="267">
        <v>11.217939224971399</v>
      </c>
      <c r="M12622" s="267" t="b">
        <f>OR(O12622='PERAC-ngpPrcsTnD-mthncptr'!$B$1,O12622='PERAC-ngpPrcsTnD-mthncptr'!$C$1,O12622='PERAC-ngpPrcsTnD-mthncptr'!$D$1)</f>
        <v>0</v>
      </c>
      <c r="N12622" s="267">
        <f>IF(M12622=TRUE,L12622+'NPV Calcs'!$D$14,L12622)</f>
        <v>11.217939224971399</v>
      </c>
      <c r="O12622" s="267" t="str">
        <f>INDEX('EPA Tech to Policy Mapping'!$D:$D,MATCH(F12622,'EPA Tech to Policy Mapping'!$C:$C,0))</f>
        <v>waste - methane destruction</v>
      </c>
    </row>
    <row r="12623" spans="1:15" hidden="1" x14ac:dyDescent="0.35">
      <c r="A12623" s="267">
        <v>2040</v>
      </c>
      <c r="B12623" s="267" t="s">
        <v>567</v>
      </c>
      <c r="C12623" s="267" t="s">
        <v>568</v>
      </c>
      <c r="D12623" s="267" t="s">
        <v>4952</v>
      </c>
      <c r="E12623" s="267" t="s">
        <v>5043</v>
      </c>
      <c r="F12623" s="267" t="s">
        <v>574</v>
      </c>
      <c r="G12623" s="267">
        <v>0</v>
      </c>
      <c r="H12623" s="267">
        <v>1.8948803197259699E-4</v>
      </c>
      <c r="I12623" s="267">
        <v>0</v>
      </c>
      <c r="J12623" s="267">
        <v>0</v>
      </c>
      <c r="K12623" s="267">
        <v>1.8948803197259699E-4</v>
      </c>
      <c r="L12623" s="267">
        <v>9.9022867665714998</v>
      </c>
      <c r="M12623" s="267" t="b">
        <f>OR(O12623='PERAC-ngpPrcsTnD-mthncptr'!$B$1,O12623='PERAC-ngpPrcsTnD-mthncptr'!$C$1,O12623='PERAC-ngpPrcsTnD-mthncptr'!$D$1)</f>
        <v>0</v>
      </c>
      <c r="N12623" s="267">
        <f>IF(M12623=TRUE,L12623+'NPV Calcs'!$D$14,L12623)</f>
        <v>9.9022867665714998</v>
      </c>
      <c r="O12623" s="267" t="str">
        <f>INDEX('EPA Tech to Policy Mapping'!$D:$D,MATCH(F12623,'EPA Tech to Policy Mapping'!$C:$C,0))</f>
        <v>waste - methane destruction</v>
      </c>
    </row>
    <row r="12624" spans="1:15" hidden="1" x14ac:dyDescent="0.35">
      <c r="A12624" s="267">
        <v>2030</v>
      </c>
      <c r="B12624" s="267" t="s">
        <v>567</v>
      </c>
      <c r="C12624" s="267" t="s">
        <v>568</v>
      </c>
      <c r="D12624" s="267" t="s">
        <v>4952</v>
      </c>
      <c r="E12624" s="267" t="s">
        <v>5043</v>
      </c>
      <c r="F12624" s="267" t="s">
        <v>574</v>
      </c>
      <c r="G12624" s="267">
        <v>0</v>
      </c>
      <c r="H12624" s="267">
        <v>1.96879144554933E-4</v>
      </c>
      <c r="I12624" s="267">
        <v>0</v>
      </c>
      <c r="J12624" s="267">
        <v>0</v>
      </c>
      <c r="K12624" s="267">
        <v>1.96879144554933E-4</v>
      </c>
      <c r="L12624" s="267">
        <v>9.3410856728741596</v>
      </c>
      <c r="M12624" s="267" t="b">
        <f>OR(O12624='PERAC-ngpPrcsTnD-mthncptr'!$B$1,O12624='PERAC-ngpPrcsTnD-mthncptr'!$C$1,O12624='PERAC-ngpPrcsTnD-mthncptr'!$D$1)</f>
        <v>0</v>
      </c>
      <c r="N12624" s="267">
        <f>IF(M12624=TRUE,L12624+'NPV Calcs'!$D$14,L12624)</f>
        <v>9.3410856728741596</v>
      </c>
      <c r="O12624" s="267" t="str">
        <f>INDEX('EPA Tech to Policy Mapping'!$D:$D,MATCH(F12624,'EPA Tech to Policy Mapping'!$C:$C,0))</f>
        <v>waste - methane destruction</v>
      </c>
    </row>
    <row r="12625" spans="1:15" hidden="1" x14ac:dyDescent="0.35">
      <c r="A12625" s="267">
        <v>2045</v>
      </c>
      <c r="B12625" s="267" t="s">
        <v>567</v>
      </c>
      <c r="C12625" s="267" t="s">
        <v>568</v>
      </c>
      <c r="D12625" s="267" t="s">
        <v>4952</v>
      </c>
      <c r="E12625" s="267" t="s">
        <v>5043</v>
      </c>
      <c r="F12625" s="267" t="s">
        <v>574</v>
      </c>
      <c r="G12625" s="267">
        <v>0</v>
      </c>
      <c r="H12625" s="267">
        <v>2.1566362959780401E-4</v>
      </c>
      <c r="I12625" s="267">
        <v>0</v>
      </c>
      <c r="J12625" s="267">
        <v>0</v>
      </c>
      <c r="K12625" s="267">
        <v>2.1566362959780401E-4</v>
      </c>
      <c r="L12625" s="267">
        <v>8.6351322424413706</v>
      </c>
      <c r="M12625" s="267" t="b">
        <f>OR(O12625='PERAC-ngpPrcsTnD-mthncptr'!$B$1,O12625='PERAC-ngpPrcsTnD-mthncptr'!$C$1,O12625='PERAC-ngpPrcsTnD-mthncptr'!$D$1)</f>
        <v>0</v>
      </c>
      <c r="N12625" s="267">
        <f>IF(M12625=TRUE,L12625+'NPV Calcs'!$D$14,L12625)</f>
        <v>8.6351322424413706</v>
      </c>
      <c r="O12625" s="267" t="str">
        <f>INDEX('EPA Tech to Policy Mapping'!$D:$D,MATCH(F12625,'EPA Tech to Policy Mapping'!$C:$C,0))</f>
        <v>waste - methane destruction</v>
      </c>
    </row>
    <row r="12626" spans="1:15" hidden="1" x14ac:dyDescent="0.35">
      <c r="A12626" s="267">
        <v>2035</v>
      </c>
      <c r="B12626" s="267" t="s">
        <v>567</v>
      </c>
      <c r="C12626" s="267" t="s">
        <v>568</v>
      </c>
      <c r="D12626" s="267" t="s">
        <v>4952</v>
      </c>
      <c r="E12626" s="267" t="s">
        <v>5043</v>
      </c>
      <c r="F12626" s="267" t="s">
        <v>574</v>
      </c>
      <c r="G12626" s="267">
        <v>0</v>
      </c>
      <c r="H12626" s="267">
        <v>1.94267608410228E-5</v>
      </c>
      <c r="I12626" s="267">
        <v>0</v>
      </c>
      <c r="J12626" s="267">
        <v>0</v>
      </c>
      <c r="K12626" s="267">
        <v>1.94267608410228E-5</v>
      </c>
      <c r="L12626" s="267">
        <v>78.240540348225593</v>
      </c>
      <c r="M12626" s="267" t="b">
        <f>OR(O12626='PERAC-ngpPrcsTnD-mthncptr'!$B$1,O12626='PERAC-ngpPrcsTnD-mthncptr'!$C$1,O12626='PERAC-ngpPrcsTnD-mthncptr'!$D$1)</f>
        <v>0</v>
      </c>
      <c r="N12626" s="267">
        <f>IF(M12626=TRUE,L12626+'NPV Calcs'!$D$14,L12626)</f>
        <v>78.240540348225593</v>
      </c>
      <c r="O12626" s="267" t="str">
        <f>INDEX('EPA Tech to Policy Mapping'!$D:$D,MATCH(F12626,'EPA Tech to Policy Mapping'!$C:$C,0))</f>
        <v>waste - methane destruction</v>
      </c>
    </row>
    <row r="12627" spans="1:15" hidden="1" x14ac:dyDescent="0.35">
      <c r="A12627" s="267">
        <v>2035</v>
      </c>
      <c r="B12627" s="267" t="s">
        <v>567</v>
      </c>
      <c r="C12627" s="267" t="s">
        <v>568</v>
      </c>
      <c r="D12627" s="267" t="s">
        <v>4952</v>
      </c>
      <c r="E12627" s="267" t="s">
        <v>5043</v>
      </c>
      <c r="F12627" s="267" t="s">
        <v>574</v>
      </c>
      <c r="G12627" s="267">
        <v>0</v>
      </c>
      <c r="H12627" s="267">
        <v>2.4915614907096201E-4</v>
      </c>
      <c r="I12627" s="267">
        <v>0</v>
      </c>
      <c r="J12627" s="267">
        <v>0</v>
      </c>
      <c r="K12627" s="267">
        <v>2.4915614907096201E-4</v>
      </c>
      <c r="L12627" s="267">
        <v>7.9109641643678499</v>
      </c>
      <c r="M12627" s="267" t="b">
        <f>OR(O12627='PERAC-ngpPrcsTnD-mthncptr'!$B$1,O12627='PERAC-ngpPrcsTnD-mthncptr'!$C$1,O12627='PERAC-ngpPrcsTnD-mthncptr'!$D$1)</f>
        <v>0</v>
      </c>
      <c r="N12627" s="267">
        <f>IF(M12627=TRUE,L12627+'NPV Calcs'!$D$14,L12627)</f>
        <v>7.9109641643678499</v>
      </c>
      <c r="O12627" s="267" t="str">
        <f>INDEX('EPA Tech to Policy Mapping'!$D:$D,MATCH(F12627,'EPA Tech to Policy Mapping'!$C:$C,0))</f>
        <v>waste - methane destruction</v>
      </c>
    </row>
    <row r="12628" spans="1:15" hidden="1" x14ac:dyDescent="0.35">
      <c r="A12628" s="267">
        <v>2035</v>
      </c>
      <c r="B12628" s="267" t="s">
        <v>567</v>
      </c>
      <c r="C12628" s="267" t="s">
        <v>568</v>
      </c>
      <c r="D12628" s="267" t="s">
        <v>4952</v>
      </c>
      <c r="E12628" s="267" t="s">
        <v>5043</v>
      </c>
      <c r="F12628" s="267" t="s">
        <v>574</v>
      </c>
      <c r="G12628" s="267">
        <v>0</v>
      </c>
      <c r="H12628" s="267">
        <v>1.09125318735422E-3</v>
      </c>
      <c r="I12628" s="267">
        <v>0</v>
      </c>
      <c r="J12628" s="267">
        <v>0</v>
      </c>
      <c r="K12628" s="267">
        <v>1.09125318735422E-3</v>
      </c>
      <c r="L12628" s="267">
        <v>3.0773454458029699</v>
      </c>
      <c r="M12628" s="267" t="b">
        <f>OR(O12628='PERAC-ngpPrcsTnD-mthncptr'!$B$1,O12628='PERAC-ngpPrcsTnD-mthncptr'!$C$1,O12628='PERAC-ngpPrcsTnD-mthncptr'!$D$1)</f>
        <v>0</v>
      </c>
      <c r="N12628" s="267">
        <f>IF(M12628=TRUE,L12628+'NPV Calcs'!$D$14,L12628)</f>
        <v>3.0773454458029699</v>
      </c>
      <c r="O12628" s="267" t="str">
        <f>INDEX('EPA Tech to Policy Mapping'!$D:$D,MATCH(F12628,'EPA Tech to Policy Mapping'!$C:$C,0))</f>
        <v>waste - methane destruction</v>
      </c>
    </row>
    <row r="12629" spans="1:15" hidden="1" x14ac:dyDescent="0.35">
      <c r="A12629" s="267">
        <v>2035</v>
      </c>
      <c r="B12629" s="267" t="s">
        <v>567</v>
      </c>
      <c r="C12629" s="267" t="s">
        <v>568</v>
      </c>
      <c r="D12629" s="267" t="s">
        <v>4952</v>
      </c>
      <c r="E12629" s="267" t="s">
        <v>5043</v>
      </c>
      <c r="F12629" s="267" t="s">
        <v>574</v>
      </c>
      <c r="G12629" s="267">
        <v>0</v>
      </c>
      <c r="H12629" s="267">
        <v>6.1335542705845197E-4</v>
      </c>
      <c r="I12629" s="267">
        <v>0</v>
      </c>
      <c r="J12629" s="267">
        <v>0</v>
      </c>
      <c r="K12629" s="267">
        <v>6.1335542705845197E-4</v>
      </c>
      <c r="L12629" s="267">
        <v>4.3867796021646797</v>
      </c>
      <c r="M12629" s="267" t="b">
        <f>OR(O12629='PERAC-ngpPrcsTnD-mthncptr'!$B$1,O12629='PERAC-ngpPrcsTnD-mthncptr'!$C$1,O12629='PERAC-ngpPrcsTnD-mthncptr'!$D$1)</f>
        <v>0</v>
      </c>
      <c r="N12629" s="267">
        <f>IF(M12629=TRUE,L12629+'NPV Calcs'!$D$14,L12629)</f>
        <v>4.3867796021646797</v>
      </c>
      <c r="O12629" s="267" t="str">
        <f>INDEX('EPA Tech to Policy Mapping'!$D:$D,MATCH(F12629,'EPA Tech to Policy Mapping'!$C:$C,0))</f>
        <v>waste - methane destruction</v>
      </c>
    </row>
    <row r="12630" spans="1:15" hidden="1" x14ac:dyDescent="0.35">
      <c r="A12630" s="267">
        <v>2040</v>
      </c>
      <c r="B12630" s="267" t="s">
        <v>567</v>
      </c>
      <c r="C12630" s="267" t="s">
        <v>568</v>
      </c>
      <c r="D12630" s="267" t="s">
        <v>4952</v>
      </c>
      <c r="E12630" s="267" t="s">
        <v>5043</v>
      </c>
      <c r="F12630" s="267" t="s">
        <v>574</v>
      </c>
      <c r="G12630" s="267">
        <v>0</v>
      </c>
      <c r="H12630" s="267">
        <v>2.81393479230103E-5</v>
      </c>
      <c r="I12630" s="267">
        <v>0</v>
      </c>
      <c r="J12630" s="267">
        <v>0</v>
      </c>
      <c r="K12630" s="267">
        <v>2.81393479230103E-5</v>
      </c>
      <c r="L12630" s="267">
        <v>55.655217267562499</v>
      </c>
      <c r="M12630" s="267" t="b">
        <f>OR(O12630='PERAC-ngpPrcsTnD-mthncptr'!$B$1,O12630='PERAC-ngpPrcsTnD-mthncptr'!$C$1,O12630='PERAC-ngpPrcsTnD-mthncptr'!$D$1)</f>
        <v>0</v>
      </c>
      <c r="N12630" s="267">
        <f>IF(M12630=TRUE,L12630+'NPV Calcs'!$D$14,L12630)</f>
        <v>55.655217267562499</v>
      </c>
      <c r="O12630" s="267" t="str">
        <f>INDEX('EPA Tech to Policy Mapping'!$D:$D,MATCH(F12630,'EPA Tech to Policy Mapping'!$C:$C,0))</f>
        <v>waste - methane destruction</v>
      </c>
    </row>
    <row r="12631" spans="1:15" hidden="1" x14ac:dyDescent="0.35">
      <c r="A12631" s="267">
        <v>2025</v>
      </c>
      <c r="B12631" s="267" t="s">
        <v>567</v>
      </c>
      <c r="C12631" s="267" t="s">
        <v>568</v>
      </c>
      <c r="D12631" s="267" t="s">
        <v>4952</v>
      </c>
      <c r="E12631" s="267" t="s">
        <v>5043</v>
      </c>
      <c r="F12631" s="267" t="s">
        <v>574</v>
      </c>
      <c r="G12631" s="267">
        <v>0</v>
      </c>
      <c r="H12631" s="267">
        <v>5.5728058397588604E-4</v>
      </c>
      <c r="I12631" s="267">
        <v>0</v>
      </c>
      <c r="J12631" s="267">
        <v>0</v>
      </c>
      <c r="K12631" s="267">
        <v>5.5728058397588604E-4</v>
      </c>
      <c r="L12631" s="267">
        <v>4.6365241927558296</v>
      </c>
      <c r="M12631" s="267" t="b">
        <f>OR(O12631='PERAC-ngpPrcsTnD-mthncptr'!$B$1,O12631='PERAC-ngpPrcsTnD-mthncptr'!$C$1,O12631='PERAC-ngpPrcsTnD-mthncptr'!$D$1)</f>
        <v>0</v>
      </c>
      <c r="N12631" s="267">
        <f>IF(M12631=TRUE,L12631+'NPV Calcs'!$D$14,L12631)</f>
        <v>4.6365241927558296</v>
      </c>
      <c r="O12631" s="267" t="str">
        <f>INDEX('EPA Tech to Policy Mapping'!$D:$D,MATCH(F12631,'EPA Tech to Policy Mapping'!$C:$C,0))</f>
        <v>waste - methane destruction</v>
      </c>
    </row>
    <row r="12632" spans="1:15" hidden="1" x14ac:dyDescent="0.35">
      <c r="A12632" s="267">
        <v>2045</v>
      </c>
      <c r="B12632" s="267" t="s">
        <v>567</v>
      </c>
      <c r="C12632" s="267" t="s">
        <v>568</v>
      </c>
      <c r="D12632" s="267" t="s">
        <v>4952</v>
      </c>
      <c r="E12632" s="267" t="s">
        <v>5043</v>
      </c>
      <c r="F12632" s="267" t="s">
        <v>574</v>
      </c>
      <c r="G12632" s="267">
        <v>0</v>
      </c>
      <c r="H12632" s="267">
        <v>1.13869068739972E-3</v>
      </c>
      <c r="I12632" s="267">
        <v>0</v>
      </c>
      <c r="J12632" s="267">
        <v>0</v>
      </c>
      <c r="K12632" s="267">
        <v>1.13869068739972E-3</v>
      </c>
      <c r="L12632" s="267">
        <v>11.247684157838499</v>
      </c>
      <c r="M12632" s="267" t="b">
        <f>OR(O12632='PERAC-ngpPrcsTnD-mthncptr'!$B$1,O12632='PERAC-ngpPrcsTnD-mthncptr'!$C$1,O12632='PERAC-ngpPrcsTnD-mthncptr'!$D$1)</f>
        <v>0</v>
      </c>
      <c r="N12632" s="267">
        <f>IF(M12632=TRUE,L12632+'NPV Calcs'!$D$14,L12632)</f>
        <v>11.247684157838499</v>
      </c>
      <c r="O12632" s="267" t="str">
        <f>INDEX('EPA Tech to Policy Mapping'!$D:$D,MATCH(F12632,'EPA Tech to Policy Mapping'!$C:$C,0))</f>
        <v>waste - methane destruction</v>
      </c>
    </row>
    <row r="12633" spans="1:15" hidden="1" x14ac:dyDescent="0.35">
      <c r="A12633" s="267">
        <v>2030</v>
      </c>
      <c r="B12633" s="267" t="s">
        <v>567</v>
      </c>
      <c r="C12633" s="267" t="s">
        <v>568</v>
      </c>
      <c r="D12633" s="267" t="s">
        <v>4952</v>
      </c>
      <c r="E12633" s="267" t="s">
        <v>5043</v>
      </c>
      <c r="F12633" s="267" t="s">
        <v>574</v>
      </c>
      <c r="G12633" s="267">
        <v>0</v>
      </c>
      <c r="H12633" s="267">
        <v>2.9534970617758601E-4</v>
      </c>
      <c r="I12633" s="267">
        <v>0</v>
      </c>
      <c r="J12633" s="267">
        <v>0</v>
      </c>
      <c r="K12633" s="267">
        <v>2.9534970617758601E-4</v>
      </c>
      <c r="L12633" s="267">
        <v>6.3988455249374496</v>
      </c>
      <c r="M12633" s="267" t="b">
        <f>OR(O12633='PERAC-ngpPrcsTnD-mthncptr'!$B$1,O12633='PERAC-ngpPrcsTnD-mthncptr'!$C$1,O12633='PERAC-ngpPrcsTnD-mthncptr'!$D$1)</f>
        <v>0</v>
      </c>
      <c r="N12633" s="267">
        <f>IF(M12633=TRUE,L12633+'NPV Calcs'!$D$14,L12633)</f>
        <v>6.3988455249374496</v>
      </c>
      <c r="O12633" s="267" t="str">
        <f>INDEX('EPA Tech to Policy Mapping'!$D:$D,MATCH(F12633,'EPA Tech to Policy Mapping'!$C:$C,0))</f>
        <v>waste - methane destruction</v>
      </c>
    </row>
    <row r="12634" spans="1:15" hidden="1" x14ac:dyDescent="0.35">
      <c r="A12634" s="267">
        <v>2025</v>
      </c>
      <c r="B12634" s="267" t="s">
        <v>567</v>
      </c>
      <c r="C12634" s="267" t="s">
        <v>568</v>
      </c>
      <c r="D12634" s="267" t="s">
        <v>4952</v>
      </c>
      <c r="E12634" s="267" t="s">
        <v>5043</v>
      </c>
      <c r="F12634" s="267" t="s">
        <v>574</v>
      </c>
      <c r="G12634" s="267">
        <v>0</v>
      </c>
      <c r="H12634" s="267">
        <v>1.3612069112106201E-4</v>
      </c>
      <c r="I12634" s="267">
        <v>0</v>
      </c>
      <c r="J12634" s="267">
        <v>0</v>
      </c>
      <c r="K12634" s="267">
        <v>1.3612069112106201E-4</v>
      </c>
      <c r="L12634" s="267">
        <v>12.454048614739801</v>
      </c>
      <c r="M12634" s="267" t="b">
        <f>OR(O12634='PERAC-ngpPrcsTnD-mthncptr'!$B$1,O12634='PERAC-ngpPrcsTnD-mthncptr'!$C$1,O12634='PERAC-ngpPrcsTnD-mthncptr'!$D$1)</f>
        <v>0</v>
      </c>
      <c r="N12634" s="267">
        <f>IF(M12634=TRUE,L12634+'NPV Calcs'!$D$14,L12634)</f>
        <v>12.454048614739801</v>
      </c>
      <c r="O12634" s="267" t="str">
        <f>INDEX('EPA Tech to Policy Mapping'!$D:$D,MATCH(F12634,'EPA Tech to Policy Mapping'!$C:$C,0))</f>
        <v>waste - methane destruction</v>
      </c>
    </row>
    <row r="12635" spans="1:15" hidden="1" x14ac:dyDescent="0.35">
      <c r="A12635" s="267">
        <v>2050</v>
      </c>
      <c r="B12635" s="267" t="s">
        <v>567</v>
      </c>
      <c r="C12635" s="267" t="s">
        <v>568</v>
      </c>
      <c r="D12635" s="267" t="s">
        <v>4952</v>
      </c>
      <c r="E12635" s="267" t="s">
        <v>5043</v>
      </c>
      <c r="F12635" s="267" t="s">
        <v>574</v>
      </c>
      <c r="G12635" s="267">
        <v>0</v>
      </c>
      <c r="H12635" s="267">
        <v>2.7259926278150098E-4</v>
      </c>
      <c r="I12635" s="267">
        <v>0</v>
      </c>
      <c r="J12635" s="267">
        <v>0</v>
      </c>
      <c r="K12635" s="267">
        <v>2.7259926278150098E-4</v>
      </c>
      <c r="L12635" s="267">
        <v>7.5333902174128804</v>
      </c>
      <c r="M12635" s="267" t="b">
        <f>OR(O12635='PERAC-ngpPrcsTnD-mthncptr'!$B$1,O12635='PERAC-ngpPrcsTnD-mthncptr'!$C$1,O12635='PERAC-ngpPrcsTnD-mthncptr'!$D$1)</f>
        <v>0</v>
      </c>
      <c r="N12635" s="267">
        <f>IF(M12635=TRUE,L12635+'NPV Calcs'!$D$14,L12635)</f>
        <v>7.5333902174128804</v>
      </c>
      <c r="O12635" s="267" t="str">
        <f>INDEX('EPA Tech to Policy Mapping'!$D:$D,MATCH(F12635,'EPA Tech to Policy Mapping'!$C:$C,0))</f>
        <v>waste - methane destruction</v>
      </c>
    </row>
    <row r="12636" spans="1:15" hidden="1" x14ac:dyDescent="0.35">
      <c r="A12636" s="267">
        <v>2050</v>
      </c>
      <c r="B12636" s="267" t="s">
        <v>567</v>
      </c>
      <c r="C12636" s="267" t="s">
        <v>568</v>
      </c>
      <c r="D12636" s="267" t="s">
        <v>4952</v>
      </c>
      <c r="E12636" s="267" t="s">
        <v>5043</v>
      </c>
      <c r="F12636" s="267" t="s">
        <v>574</v>
      </c>
      <c r="G12636" s="267">
        <v>0</v>
      </c>
      <c r="H12636" s="267">
        <v>3.8113096283618202E-4</v>
      </c>
      <c r="I12636" s="267">
        <v>0</v>
      </c>
      <c r="J12636" s="267">
        <v>0</v>
      </c>
      <c r="K12636" s="267">
        <v>3.8113096283618202E-4</v>
      </c>
      <c r="L12636" s="267">
        <v>11.3967664300118</v>
      </c>
      <c r="M12636" s="267" t="b">
        <f>OR(O12636='PERAC-ngpPrcsTnD-mthncptr'!$B$1,O12636='PERAC-ngpPrcsTnD-mthncptr'!$C$1,O12636='PERAC-ngpPrcsTnD-mthncptr'!$D$1)</f>
        <v>0</v>
      </c>
      <c r="N12636" s="267">
        <f>IF(M12636=TRUE,L12636+'NPV Calcs'!$D$14,L12636)</f>
        <v>11.3967664300118</v>
      </c>
      <c r="O12636" s="267" t="str">
        <f>INDEX('EPA Tech to Policy Mapping'!$D:$D,MATCH(F12636,'EPA Tech to Policy Mapping'!$C:$C,0))</f>
        <v>waste - methane destruction</v>
      </c>
    </row>
    <row r="12637" spans="1:15" hidden="1" x14ac:dyDescent="0.35">
      <c r="A12637" s="267">
        <v>2050</v>
      </c>
      <c r="B12637" s="267" t="s">
        <v>567</v>
      </c>
      <c r="C12637" s="267" t="s">
        <v>568</v>
      </c>
      <c r="D12637" s="267" t="s">
        <v>4952</v>
      </c>
      <c r="E12637" s="267" t="s">
        <v>5043</v>
      </c>
      <c r="F12637" s="267" t="s">
        <v>574</v>
      </c>
      <c r="G12637" s="267">
        <v>0</v>
      </c>
      <c r="H12637" s="267">
        <v>6.6595246258257395E-4</v>
      </c>
      <c r="I12637" s="267">
        <v>0</v>
      </c>
      <c r="J12637" s="267">
        <v>0</v>
      </c>
      <c r="K12637" s="267">
        <v>6.6595246258257395E-4</v>
      </c>
      <c r="L12637" s="267">
        <v>3.53451760739277</v>
      </c>
      <c r="M12637" s="267" t="b">
        <f>OR(O12637='PERAC-ngpPrcsTnD-mthncptr'!$B$1,O12637='PERAC-ngpPrcsTnD-mthncptr'!$C$1,O12637='PERAC-ngpPrcsTnD-mthncptr'!$D$1)</f>
        <v>0</v>
      </c>
      <c r="N12637" s="267">
        <f>IF(M12637=TRUE,L12637+'NPV Calcs'!$D$14,L12637)</f>
        <v>3.53451760739277</v>
      </c>
      <c r="O12637" s="267" t="str">
        <f>INDEX('EPA Tech to Policy Mapping'!$D:$D,MATCH(F12637,'EPA Tech to Policy Mapping'!$C:$C,0))</f>
        <v>waste - methane destruction</v>
      </c>
    </row>
    <row r="12638" spans="1:15" hidden="1" x14ac:dyDescent="0.35">
      <c r="A12638" s="267">
        <v>2040</v>
      </c>
      <c r="B12638" s="267" t="s">
        <v>567</v>
      </c>
      <c r="C12638" s="267" t="s">
        <v>568</v>
      </c>
      <c r="D12638" s="267" t="s">
        <v>4952</v>
      </c>
      <c r="E12638" s="267" t="s">
        <v>5043</v>
      </c>
      <c r="F12638" s="267" t="s">
        <v>574</v>
      </c>
      <c r="G12638" s="267">
        <v>0</v>
      </c>
      <c r="H12638" s="267">
        <v>2.6042958794264797E-4</v>
      </c>
      <c r="I12638" s="267">
        <v>0</v>
      </c>
      <c r="J12638" s="267">
        <v>0</v>
      </c>
      <c r="K12638" s="267">
        <v>2.6042958794264797E-4</v>
      </c>
      <c r="L12638" s="267">
        <v>7.5602188975517404</v>
      </c>
      <c r="M12638" s="267" t="b">
        <f>OR(O12638='PERAC-ngpPrcsTnD-mthncptr'!$B$1,O12638='PERAC-ngpPrcsTnD-mthncptr'!$C$1,O12638='PERAC-ngpPrcsTnD-mthncptr'!$D$1)</f>
        <v>0</v>
      </c>
      <c r="N12638" s="267">
        <f>IF(M12638=TRUE,L12638+'NPV Calcs'!$D$14,L12638)</f>
        <v>7.5602188975517404</v>
      </c>
      <c r="O12638" s="267" t="str">
        <f>INDEX('EPA Tech to Policy Mapping'!$D:$D,MATCH(F12638,'EPA Tech to Policy Mapping'!$C:$C,0))</f>
        <v>waste - methane destruction</v>
      </c>
    </row>
    <row r="12639" spans="1:15" hidden="1" x14ac:dyDescent="0.35">
      <c r="A12639" s="267">
        <v>2045</v>
      </c>
      <c r="B12639" s="267" t="s">
        <v>567</v>
      </c>
      <c r="C12639" s="267" t="s">
        <v>568</v>
      </c>
      <c r="D12639" s="267" t="s">
        <v>4952</v>
      </c>
      <c r="E12639" s="267" t="s">
        <v>5043</v>
      </c>
      <c r="F12639" s="267" t="s">
        <v>574</v>
      </c>
      <c r="G12639" s="267">
        <v>0</v>
      </c>
      <c r="H12639" s="267">
        <v>7.0488125548702604E-4</v>
      </c>
      <c r="I12639" s="267">
        <v>0</v>
      </c>
      <c r="J12639" s="267">
        <v>0</v>
      </c>
      <c r="K12639" s="267">
        <v>7.0488125548702604E-4</v>
      </c>
      <c r="L12639" s="267">
        <v>3.3980594607710599</v>
      </c>
      <c r="M12639" s="267" t="b">
        <f>OR(O12639='PERAC-ngpPrcsTnD-mthncptr'!$B$1,O12639='PERAC-ngpPrcsTnD-mthncptr'!$C$1,O12639='PERAC-ngpPrcsTnD-mthncptr'!$D$1)</f>
        <v>0</v>
      </c>
      <c r="N12639" s="267">
        <f>IF(M12639=TRUE,L12639+'NPV Calcs'!$D$14,L12639)</f>
        <v>3.3980594607710599</v>
      </c>
      <c r="O12639" s="267" t="str">
        <f>INDEX('EPA Tech to Policy Mapping'!$D:$D,MATCH(F12639,'EPA Tech to Policy Mapping'!$C:$C,0))</f>
        <v>waste - methane destruction</v>
      </c>
    </row>
    <row r="12640" spans="1:15" hidden="1" x14ac:dyDescent="0.35">
      <c r="A12640" s="267">
        <v>2035</v>
      </c>
      <c r="B12640" s="267" t="s">
        <v>567</v>
      </c>
      <c r="C12640" s="267" t="s">
        <v>568</v>
      </c>
      <c r="D12640" s="267" t="s">
        <v>4952</v>
      </c>
      <c r="E12640" s="267" t="s">
        <v>5043</v>
      </c>
      <c r="F12640" s="267" t="s">
        <v>574</v>
      </c>
      <c r="G12640" s="267">
        <v>0</v>
      </c>
      <c r="H12640" s="267">
        <v>1.1449429332308901E-3</v>
      </c>
      <c r="I12640" s="267">
        <v>0</v>
      </c>
      <c r="J12640" s="267">
        <v>0</v>
      </c>
      <c r="K12640" s="267">
        <v>1.1449429332308901E-3</v>
      </c>
      <c r="L12640" s="267">
        <v>10.429950423803399</v>
      </c>
      <c r="M12640" s="267" t="b">
        <f>OR(O12640='PERAC-ngpPrcsTnD-mthncptr'!$B$1,O12640='PERAC-ngpPrcsTnD-mthncptr'!$C$1,O12640='PERAC-ngpPrcsTnD-mthncptr'!$D$1)</f>
        <v>0</v>
      </c>
      <c r="N12640" s="267">
        <f>IF(M12640=TRUE,L12640+'NPV Calcs'!$D$14,L12640)</f>
        <v>10.429950423803399</v>
      </c>
      <c r="O12640" s="267" t="str">
        <f>INDEX('EPA Tech to Policy Mapping'!$D:$D,MATCH(F12640,'EPA Tech to Policy Mapping'!$C:$C,0))</f>
        <v>waste - methane destruction</v>
      </c>
    </row>
    <row r="12641" spans="1:15" hidden="1" x14ac:dyDescent="0.35">
      <c r="A12641" s="267">
        <v>2045</v>
      </c>
      <c r="B12641" s="267" t="s">
        <v>567</v>
      </c>
      <c r="C12641" s="267" t="s">
        <v>568</v>
      </c>
      <c r="D12641" s="267" t="s">
        <v>4952</v>
      </c>
      <c r="E12641" s="267" t="s">
        <v>5043</v>
      </c>
      <c r="F12641" s="267" t="s">
        <v>574</v>
      </c>
      <c r="G12641" s="267">
        <v>0</v>
      </c>
      <c r="H12641" s="267">
        <v>1.2821898709076099E-3</v>
      </c>
      <c r="I12641" s="267">
        <v>0</v>
      </c>
      <c r="J12641" s="267">
        <v>0</v>
      </c>
      <c r="K12641" s="267">
        <v>1.2821898709076099E-3</v>
      </c>
      <c r="L12641" s="267">
        <v>11.0304433962643</v>
      </c>
      <c r="M12641" s="267" t="b">
        <f>OR(O12641='PERAC-ngpPrcsTnD-mthncptr'!$B$1,O12641='PERAC-ngpPrcsTnD-mthncptr'!$C$1,O12641='PERAC-ngpPrcsTnD-mthncptr'!$D$1)</f>
        <v>0</v>
      </c>
      <c r="N12641" s="267">
        <f>IF(M12641=TRUE,L12641+'NPV Calcs'!$D$14,L12641)</f>
        <v>11.0304433962643</v>
      </c>
      <c r="O12641" s="267" t="str">
        <f>INDEX('EPA Tech to Policy Mapping'!$D:$D,MATCH(F12641,'EPA Tech to Policy Mapping'!$C:$C,0))</f>
        <v>waste - methane destruction</v>
      </c>
    </row>
    <row r="12642" spans="1:15" hidden="1" x14ac:dyDescent="0.35">
      <c r="A12642" s="267">
        <v>2030</v>
      </c>
      <c r="B12642" s="267" t="s">
        <v>567</v>
      </c>
      <c r="C12642" s="267" t="s">
        <v>568</v>
      </c>
      <c r="D12642" s="267" t="s">
        <v>4952</v>
      </c>
      <c r="E12642" s="267" t="s">
        <v>5043</v>
      </c>
      <c r="F12642" s="267" t="s">
        <v>574</v>
      </c>
      <c r="G12642" s="267">
        <v>0</v>
      </c>
      <c r="H12642" s="267">
        <v>2.2854350221983299E-5</v>
      </c>
      <c r="I12642" s="267">
        <v>0</v>
      </c>
      <c r="J12642" s="267">
        <v>0</v>
      </c>
      <c r="K12642" s="267">
        <v>2.2854350221983299E-5</v>
      </c>
      <c r="L12642" s="267">
        <v>65.726909586703599</v>
      </c>
      <c r="M12642" s="267" t="b">
        <f>OR(O12642='PERAC-ngpPrcsTnD-mthncptr'!$B$1,O12642='PERAC-ngpPrcsTnD-mthncptr'!$C$1,O12642='PERAC-ngpPrcsTnD-mthncptr'!$D$1)</f>
        <v>0</v>
      </c>
      <c r="N12642" s="267">
        <f>IF(M12642=TRUE,L12642+'NPV Calcs'!$D$14,L12642)</f>
        <v>65.726909586703599</v>
      </c>
      <c r="O12642" s="267" t="str">
        <f>INDEX('EPA Tech to Policy Mapping'!$D:$D,MATCH(F12642,'EPA Tech to Policy Mapping'!$C:$C,0))</f>
        <v>waste - methane destruction</v>
      </c>
    </row>
    <row r="12643" spans="1:15" hidden="1" x14ac:dyDescent="0.35">
      <c r="A12643" s="267">
        <v>2040</v>
      </c>
      <c r="B12643" s="267" t="s">
        <v>567</v>
      </c>
      <c r="C12643" s="267" t="s">
        <v>568</v>
      </c>
      <c r="D12643" s="267" t="s">
        <v>4952</v>
      </c>
      <c r="E12643" s="267" t="s">
        <v>5043</v>
      </c>
      <c r="F12643" s="267" t="s">
        <v>574</v>
      </c>
      <c r="G12643" s="267">
        <v>0</v>
      </c>
      <c r="H12643" s="267">
        <v>4.2919901127614002E-4</v>
      </c>
      <c r="I12643" s="267">
        <v>0</v>
      </c>
      <c r="J12643" s="267">
        <v>0</v>
      </c>
      <c r="K12643" s="267">
        <v>4.2919901127614002E-4</v>
      </c>
      <c r="L12643" s="267">
        <v>11.0507377321716</v>
      </c>
      <c r="M12643" s="267" t="b">
        <f>OR(O12643='PERAC-ngpPrcsTnD-mthncptr'!$B$1,O12643='PERAC-ngpPrcsTnD-mthncptr'!$C$1,O12643='PERAC-ngpPrcsTnD-mthncptr'!$D$1)</f>
        <v>0</v>
      </c>
      <c r="N12643" s="267">
        <f>IF(M12643=TRUE,L12643+'NPV Calcs'!$D$14,L12643)</f>
        <v>11.0507377321716</v>
      </c>
      <c r="O12643" s="267" t="str">
        <f>INDEX('EPA Tech to Policy Mapping'!$D:$D,MATCH(F12643,'EPA Tech to Policy Mapping'!$C:$C,0))</f>
        <v>waste - methane destruction</v>
      </c>
    </row>
    <row r="12644" spans="1:15" hidden="1" x14ac:dyDescent="0.35">
      <c r="A12644" s="267">
        <v>2025</v>
      </c>
      <c r="B12644" s="267" t="s">
        <v>567</v>
      </c>
      <c r="C12644" s="267" t="s">
        <v>568</v>
      </c>
      <c r="D12644" s="267" t="s">
        <v>4952</v>
      </c>
      <c r="E12644" s="267" t="s">
        <v>5043</v>
      </c>
      <c r="F12644" s="267" t="s">
        <v>574</v>
      </c>
      <c r="G12644" s="267">
        <v>0</v>
      </c>
      <c r="H12644" s="267">
        <v>3.5142497332736801E-4</v>
      </c>
      <c r="I12644" s="267">
        <v>0</v>
      </c>
      <c r="J12644" s="267">
        <v>0</v>
      </c>
      <c r="K12644" s="267">
        <v>3.5142497332736801E-4</v>
      </c>
      <c r="L12644" s="267">
        <v>5.7498419328403898</v>
      </c>
      <c r="M12644" s="267" t="b">
        <f>OR(O12644='PERAC-ngpPrcsTnD-mthncptr'!$B$1,O12644='PERAC-ngpPrcsTnD-mthncptr'!$C$1,O12644='PERAC-ngpPrcsTnD-mthncptr'!$D$1)</f>
        <v>0</v>
      </c>
      <c r="N12644" s="267">
        <f>IF(M12644=TRUE,L12644+'NPV Calcs'!$D$14,L12644)</f>
        <v>5.7498419328403898</v>
      </c>
      <c r="O12644" s="267" t="str">
        <f>INDEX('EPA Tech to Policy Mapping'!$D:$D,MATCH(F12644,'EPA Tech to Policy Mapping'!$C:$C,0))</f>
        <v>waste - methane destruction</v>
      </c>
    </row>
    <row r="12645" spans="1:15" hidden="1" x14ac:dyDescent="0.35">
      <c r="A12645" s="267">
        <v>2050</v>
      </c>
      <c r="B12645" s="267" t="s">
        <v>567</v>
      </c>
      <c r="C12645" s="267" t="s">
        <v>568</v>
      </c>
      <c r="D12645" s="267" t="s">
        <v>4952</v>
      </c>
      <c r="E12645" s="267" t="s">
        <v>5043</v>
      </c>
      <c r="F12645" s="267" t="s">
        <v>574</v>
      </c>
      <c r="G12645" s="267">
        <v>0</v>
      </c>
      <c r="H12645" s="267">
        <v>9.2226767275619802E-4</v>
      </c>
      <c r="I12645" s="267">
        <v>0</v>
      </c>
      <c r="J12645" s="267">
        <v>0</v>
      </c>
      <c r="K12645" s="267">
        <v>9.2226767275619802E-4</v>
      </c>
      <c r="L12645" s="267">
        <v>7.3016107599915099</v>
      </c>
      <c r="M12645" s="267" t="b">
        <f>OR(O12645='PERAC-ngpPrcsTnD-mthncptr'!$B$1,O12645='PERAC-ngpPrcsTnD-mthncptr'!$C$1,O12645='PERAC-ngpPrcsTnD-mthncptr'!$D$1)</f>
        <v>0</v>
      </c>
      <c r="N12645" s="267">
        <f>IF(M12645=TRUE,L12645+'NPV Calcs'!$D$14,L12645)</f>
        <v>7.3016107599915099</v>
      </c>
      <c r="O12645" s="267" t="str">
        <f>INDEX('EPA Tech to Policy Mapping'!$D:$D,MATCH(F12645,'EPA Tech to Policy Mapping'!$C:$C,0))</f>
        <v>waste - methane destruction</v>
      </c>
    </row>
    <row r="12646" spans="1:15" hidden="1" x14ac:dyDescent="0.35">
      <c r="A12646" s="267">
        <v>2035</v>
      </c>
      <c r="B12646" s="267" t="s">
        <v>567</v>
      </c>
      <c r="C12646" s="267" t="s">
        <v>568</v>
      </c>
      <c r="D12646" s="267" t="s">
        <v>4952</v>
      </c>
      <c r="E12646" s="267" t="s">
        <v>5043</v>
      </c>
      <c r="F12646" s="267" t="s">
        <v>574</v>
      </c>
      <c r="G12646" s="267">
        <v>0</v>
      </c>
      <c r="H12646" s="267">
        <v>9.4523749344136495E-4</v>
      </c>
      <c r="I12646" s="267">
        <v>0</v>
      </c>
      <c r="J12646" s="267">
        <v>0</v>
      </c>
      <c r="K12646" s="267">
        <v>9.4523749344136495E-4</v>
      </c>
      <c r="L12646" s="267">
        <v>3.32397817917699</v>
      </c>
      <c r="M12646" s="267" t="b">
        <f>OR(O12646='PERAC-ngpPrcsTnD-mthncptr'!$B$1,O12646='PERAC-ngpPrcsTnD-mthncptr'!$C$1,O12646='PERAC-ngpPrcsTnD-mthncptr'!$D$1)</f>
        <v>0</v>
      </c>
      <c r="N12646" s="267">
        <f>IF(M12646=TRUE,L12646+'NPV Calcs'!$D$14,L12646)</f>
        <v>3.32397817917699</v>
      </c>
      <c r="O12646" s="267" t="str">
        <f>INDEX('EPA Tech to Policy Mapping'!$D:$D,MATCH(F12646,'EPA Tech to Policy Mapping'!$C:$C,0))</f>
        <v>waste - methane destruction</v>
      </c>
    </row>
    <row r="12647" spans="1:15" hidden="1" x14ac:dyDescent="0.35">
      <c r="A12647" s="267">
        <v>2025</v>
      </c>
      <c r="B12647" s="267" t="s">
        <v>567</v>
      </c>
      <c r="C12647" s="267" t="s">
        <v>568</v>
      </c>
      <c r="D12647" s="267" t="s">
        <v>4952</v>
      </c>
      <c r="E12647" s="267" t="s">
        <v>5043</v>
      </c>
      <c r="F12647" s="267" t="s">
        <v>574</v>
      </c>
      <c r="G12647" s="267">
        <v>0</v>
      </c>
      <c r="H12647" s="267">
        <v>1.4198652516224199E-4</v>
      </c>
      <c r="I12647" s="267">
        <v>0</v>
      </c>
      <c r="J12647" s="267">
        <v>0</v>
      </c>
      <c r="K12647" s="267">
        <v>1.4198652516224199E-4</v>
      </c>
      <c r="L12647" s="267">
        <v>11.623651135288</v>
      </c>
      <c r="M12647" s="267" t="b">
        <f>OR(O12647='PERAC-ngpPrcsTnD-mthncptr'!$B$1,O12647='PERAC-ngpPrcsTnD-mthncptr'!$C$1,O12647='PERAC-ngpPrcsTnD-mthncptr'!$D$1)</f>
        <v>0</v>
      </c>
      <c r="N12647" s="267">
        <f>IF(M12647=TRUE,L12647+'NPV Calcs'!$D$14,L12647)</f>
        <v>11.623651135288</v>
      </c>
      <c r="O12647" s="267" t="str">
        <f>INDEX('EPA Tech to Policy Mapping'!$D:$D,MATCH(F12647,'EPA Tech to Policy Mapping'!$C:$C,0))</f>
        <v>waste - methane destruction</v>
      </c>
    </row>
    <row r="12648" spans="1:15" hidden="1" x14ac:dyDescent="0.35">
      <c r="A12648" s="267">
        <v>2035</v>
      </c>
      <c r="B12648" s="267" t="s">
        <v>567</v>
      </c>
      <c r="C12648" s="267" t="s">
        <v>568</v>
      </c>
      <c r="D12648" s="267" t="s">
        <v>4952</v>
      </c>
      <c r="E12648" s="267" t="s">
        <v>5043</v>
      </c>
      <c r="F12648" s="267" t="s">
        <v>574</v>
      </c>
      <c r="G12648" s="267">
        <v>0</v>
      </c>
      <c r="H12648" s="267">
        <v>7.3155269332131898E-4</v>
      </c>
      <c r="I12648" s="267">
        <v>0</v>
      </c>
      <c r="J12648" s="267">
        <v>0</v>
      </c>
      <c r="K12648" s="267">
        <v>7.3155269332131898E-4</v>
      </c>
      <c r="L12648" s="267">
        <v>3.7379685921796302</v>
      </c>
      <c r="M12648" s="267" t="b">
        <f>OR(O12648='PERAC-ngpPrcsTnD-mthncptr'!$B$1,O12648='PERAC-ngpPrcsTnD-mthncptr'!$C$1,O12648='PERAC-ngpPrcsTnD-mthncptr'!$D$1)</f>
        <v>0</v>
      </c>
      <c r="N12648" s="267">
        <f>IF(M12648=TRUE,L12648+'NPV Calcs'!$D$14,L12648)</f>
        <v>3.7379685921796302</v>
      </c>
      <c r="O12648" s="267" t="str">
        <f>INDEX('EPA Tech to Policy Mapping'!$D:$D,MATCH(F12648,'EPA Tech to Policy Mapping'!$C:$C,0))</f>
        <v>waste - methane destruction</v>
      </c>
    </row>
    <row r="12649" spans="1:15" hidden="1" x14ac:dyDescent="0.35">
      <c r="A12649" s="267">
        <v>2025</v>
      </c>
      <c r="B12649" s="267" t="s">
        <v>567</v>
      </c>
      <c r="C12649" s="267" t="s">
        <v>568</v>
      </c>
      <c r="D12649" s="267" t="s">
        <v>4952</v>
      </c>
      <c r="E12649" s="267" t="s">
        <v>5043</v>
      </c>
      <c r="F12649" s="267" t="s">
        <v>574</v>
      </c>
      <c r="G12649" s="267">
        <v>0</v>
      </c>
      <c r="H12649" s="267">
        <v>3.1521463740128199E-5</v>
      </c>
      <c r="I12649" s="267">
        <v>0</v>
      </c>
      <c r="J12649" s="267">
        <v>0</v>
      </c>
      <c r="K12649" s="267">
        <v>3.1521463740128199E-5</v>
      </c>
      <c r="L12649" s="267">
        <v>48.279362068824902</v>
      </c>
      <c r="M12649" s="267" t="b">
        <f>OR(O12649='PERAC-ngpPrcsTnD-mthncptr'!$B$1,O12649='PERAC-ngpPrcsTnD-mthncptr'!$C$1,O12649='PERAC-ngpPrcsTnD-mthncptr'!$D$1)</f>
        <v>0</v>
      </c>
      <c r="N12649" s="267">
        <f>IF(M12649=TRUE,L12649+'NPV Calcs'!$D$14,L12649)</f>
        <v>48.279362068824902</v>
      </c>
      <c r="O12649" s="267" t="str">
        <f>INDEX('EPA Tech to Policy Mapping'!$D:$D,MATCH(F12649,'EPA Tech to Policy Mapping'!$C:$C,0))</f>
        <v>waste - methane destruction</v>
      </c>
    </row>
    <row r="12650" spans="1:15" hidden="1" x14ac:dyDescent="0.35">
      <c r="A12650" s="267">
        <v>2025</v>
      </c>
      <c r="B12650" s="267" t="s">
        <v>567</v>
      </c>
      <c r="C12650" s="267" t="s">
        <v>568</v>
      </c>
      <c r="D12650" s="267" t="s">
        <v>4952</v>
      </c>
      <c r="E12650" s="267" t="s">
        <v>5043</v>
      </c>
      <c r="F12650" s="267" t="s">
        <v>574</v>
      </c>
      <c r="G12650" s="267">
        <v>0</v>
      </c>
      <c r="H12650" s="267">
        <v>2.6199179878621902E-4</v>
      </c>
      <c r="I12650" s="267">
        <v>0</v>
      </c>
      <c r="J12650" s="267">
        <v>0</v>
      </c>
      <c r="K12650" s="267">
        <v>2.6199179878621902E-4</v>
      </c>
      <c r="L12650" s="267">
        <v>6.9721423831184</v>
      </c>
      <c r="M12650" s="267" t="b">
        <f>OR(O12650='PERAC-ngpPrcsTnD-mthncptr'!$B$1,O12650='PERAC-ngpPrcsTnD-mthncptr'!$C$1,O12650='PERAC-ngpPrcsTnD-mthncptr'!$D$1)</f>
        <v>0</v>
      </c>
      <c r="N12650" s="267">
        <f>IF(M12650=TRUE,L12650+'NPV Calcs'!$D$14,L12650)</f>
        <v>6.9721423831184</v>
      </c>
      <c r="O12650" s="267" t="str">
        <f>INDEX('EPA Tech to Policy Mapping'!$D:$D,MATCH(F12650,'EPA Tech to Policy Mapping'!$C:$C,0))</f>
        <v>waste - methane destruction</v>
      </c>
    </row>
    <row r="12651" spans="1:15" hidden="1" x14ac:dyDescent="0.35">
      <c r="A12651" s="267">
        <v>2040</v>
      </c>
      <c r="B12651" s="267" t="s">
        <v>567</v>
      </c>
      <c r="C12651" s="267" t="s">
        <v>568</v>
      </c>
      <c r="D12651" s="267" t="s">
        <v>4952</v>
      </c>
      <c r="E12651" s="267" t="s">
        <v>5043</v>
      </c>
      <c r="F12651" s="267" t="s">
        <v>574</v>
      </c>
      <c r="G12651" s="267">
        <v>0</v>
      </c>
      <c r="H12651" s="267">
        <v>8.5646311491518903E-4</v>
      </c>
      <c r="I12651" s="267">
        <v>0</v>
      </c>
      <c r="J12651" s="267">
        <v>0</v>
      </c>
      <c r="K12651" s="267">
        <v>8.5646311491518903E-4</v>
      </c>
      <c r="L12651" s="267">
        <v>2.9293313254701401</v>
      </c>
      <c r="M12651" s="267" t="b">
        <f>OR(O12651='PERAC-ngpPrcsTnD-mthncptr'!$B$1,O12651='PERAC-ngpPrcsTnD-mthncptr'!$C$1,O12651='PERAC-ngpPrcsTnD-mthncptr'!$D$1)</f>
        <v>0</v>
      </c>
      <c r="N12651" s="267">
        <f>IF(M12651=TRUE,L12651+'NPV Calcs'!$D$14,L12651)</f>
        <v>2.9293313254701401</v>
      </c>
      <c r="O12651" s="267" t="str">
        <f>INDEX('EPA Tech to Policy Mapping'!$D:$D,MATCH(F12651,'EPA Tech to Policy Mapping'!$C:$C,0))</f>
        <v>waste - methane destruction</v>
      </c>
    </row>
    <row r="12652" spans="1:15" hidden="1" x14ac:dyDescent="0.35">
      <c r="A12652" s="267">
        <v>2035</v>
      </c>
      <c r="B12652" s="267" t="s">
        <v>567</v>
      </c>
      <c r="C12652" s="267" t="s">
        <v>568</v>
      </c>
      <c r="D12652" s="267" t="s">
        <v>4952</v>
      </c>
      <c r="E12652" s="267" t="s">
        <v>5043</v>
      </c>
      <c r="F12652" s="267" t="s">
        <v>574</v>
      </c>
      <c r="G12652" s="267">
        <v>0</v>
      </c>
      <c r="H12652" s="267">
        <v>7.0397527441902398E-4</v>
      </c>
      <c r="I12652" s="267">
        <v>0</v>
      </c>
      <c r="J12652" s="267">
        <v>0</v>
      </c>
      <c r="K12652" s="267">
        <v>7.0397527441902398E-4</v>
      </c>
      <c r="L12652" s="267">
        <v>3.45806741733433</v>
      </c>
      <c r="M12652" s="267" t="b">
        <f>OR(O12652='PERAC-ngpPrcsTnD-mthncptr'!$B$1,O12652='PERAC-ngpPrcsTnD-mthncptr'!$C$1,O12652='PERAC-ngpPrcsTnD-mthncptr'!$D$1)</f>
        <v>0</v>
      </c>
      <c r="N12652" s="267">
        <f>IF(M12652=TRUE,L12652+'NPV Calcs'!$D$14,L12652)</f>
        <v>3.45806741733433</v>
      </c>
      <c r="O12652" s="267" t="str">
        <f>INDEX('EPA Tech to Policy Mapping'!$D:$D,MATCH(F12652,'EPA Tech to Policy Mapping'!$C:$C,0))</f>
        <v>waste - methane destruction</v>
      </c>
    </row>
    <row r="12653" spans="1:15" hidden="1" x14ac:dyDescent="0.35">
      <c r="A12653" s="267">
        <v>2030</v>
      </c>
      <c r="B12653" s="267" t="s">
        <v>567</v>
      </c>
      <c r="C12653" s="267" t="s">
        <v>568</v>
      </c>
      <c r="D12653" s="267" t="s">
        <v>4952</v>
      </c>
      <c r="E12653" s="267" t="s">
        <v>5043</v>
      </c>
      <c r="F12653" s="267" t="s">
        <v>574</v>
      </c>
      <c r="G12653" s="267">
        <v>0</v>
      </c>
      <c r="H12653" s="267">
        <v>4.4058472657366202E-4</v>
      </c>
      <c r="I12653" s="267">
        <v>0</v>
      </c>
      <c r="J12653" s="267">
        <v>0</v>
      </c>
      <c r="K12653" s="267">
        <v>4.4058472657366202E-4</v>
      </c>
      <c r="L12653" s="267">
        <v>9.0582199381302306</v>
      </c>
      <c r="M12653" s="267" t="b">
        <f>OR(O12653='PERAC-ngpPrcsTnD-mthncptr'!$B$1,O12653='PERAC-ngpPrcsTnD-mthncptr'!$C$1,O12653='PERAC-ngpPrcsTnD-mthncptr'!$D$1)</f>
        <v>0</v>
      </c>
      <c r="N12653" s="267">
        <f>IF(M12653=TRUE,L12653+'NPV Calcs'!$D$14,L12653)</f>
        <v>9.0582199381302306</v>
      </c>
      <c r="O12653" s="267" t="str">
        <f>INDEX('EPA Tech to Policy Mapping'!$D:$D,MATCH(F12653,'EPA Tech to Policy Mapping'!$C:$C,0))</f>
        <v>waste - methane destruction</v>
      </c>
    </row>
    <row r="12654" spans="1:15" hidden="1" x14ac:dyDescent="0.35">
      <c r="A12654" s="267">
        <v>2030</v>
      </c>
      <c r="B12654" s="267" t="s">
        <v>567</v>
      </c>
      <c r="C12654" s="267" t="s">
        <v>568</v>
      </c>
      <c r="D12654" s="267" t="s">
        <v>4952</v>
      </c>
      <c r="E12654" s="267" t="s">
        <v>5043</v>
      </c>
      <c r="F12654" s="267" t="s">
        <v>574</v>
      </c>
      <c r="G12654" s="267">
        <v>0</v>
      </c>
      <c r="H12654" s="267">
        <v>2.6376196436213902E-4</v>
      </c>
      <c r="I12654" s="267">
        <v>0</v>
      </c>
      <c r="J12654" s="267">
        <v>0</v>
      </c>
      <c r="K12654" s="267">
        <v>2.6376196436213902E-4</v>
      </c>
      <c r="L12654" s="267">
        <v>7.3423196336013801</v>
      </c>
      <c r="M12654" s="267" t="b">
        <f>OR(O12654='PERAC-ngpPrcsTnD-mthncptr'!$B$1,O12654='PERAC-ngpPrcsTnD-mthncptr'!$C$1,O12654='PERAC-ngpPrcsTnD-mthncptr'!$D$1)</f>
        <v>0</v>
      </c>
      <c r="N12654" s="267">
        <f>IF(M12654=TRUE,L12654+'NPV Calcs'!$D$14,L12654)</f>
        <v>7.3423196336013801</v>
      </c>
      <c r="O12654" s="267" t="str">
        <f>INDEX('EPA Tech to Policy Mapping'!$D:$D,MATCH(F12654,'EPA Tech to Policy Mapping'!$C:$C,0))</f>
        <v>waste - methane destruction</v>
      </c>
    </row>
    <row r="12655" spans="1:15" hidden="1" x14ac:dyDescent="0.35">
      <c r="A12655" s="267">
        <v>2040</v>
      </c>
      <c r="B12655" s="267" t="s">
        <v>567</v>
      </c>
      <c r="C12655" s="267" t="s">
        <v>568</v>
      </c>
      <c r="D12655" s="267" t="s">
        <v>4952</v>
      </c>
      <c r="E12655" s="267" t="s">
        <v>5043</v>
      </c>
      <c r="F12655" s="267" t="s">
        <v>574</v>
      </c>
      <c r="G12655" s="267">
        <v>0</v>
      </c>
      <c r="H12655" s="267">
        <v>5.8365512202901201E-5</v>
      </c>
      <c r="I12655" s="267">
        <v>0</v>
      </c>
      <c r="J12655" s="267">
        <v>0</v>
      </c>
      <c r="K12655" s="267">
        <v>5.8365512202901201E-5</v>
      </c>
      <c r="L12655" s="267">
        <v>28.175680540238702</v>
      </c>
      <c r="M12655" s="267" t="b">
        <f>OR(O12655='PERAC-ngpPrcsTnD-mthncptr'!$B$1,O12655='PERAC-ngpPrcsTnD-mthncptr'!$C$1,O12655='PERAC-ngpPrcsTnD-mthncptr'!$D$1)</f>
        <v>0</v>
      </c>
      <c r="N12655" s="267">
        <f>IF(M12655=TRUE,L12655+'NPV Calcs'!$D$14,L12655)</f>
        <v>28.175680540238702</v>
      </c>
      <c r="O12655" s="267" t="str">
        <f>INDEX('EPA Tech to Policy Mapping'!$D:$D,MATCH(F12655,'EPA Tech to Policy Mapping'!$C:$C,0))</f>
        <v>waste - methane destruction</v>
      </c>
    </row>
    <row r="12656" spans="1:15" hidden="1" x14ac:dyDescent="0.35">
      <c r="A12656" s="267">
        <v>2030</v>
      </c>
      <c r="B12656" s="267" t="s">
        <v>567</v>
      </c>
      <c r="C12656" s="267" t="s">
        <v>568</v>
      </c>
      <c r="D12656" s="267" t="s">
        <v>4952</v>
      </c>
      <c r="E12656" s="267" t="s">
        <v>5043</v>
      </c>
      <c r="F12656" s="267" t="s">
        <v>574</v>
      </c>
      <c r="G12656" s="267">
        <v>0</v>
      </c>
      <c r="H12656" s="267">
        <v>5.4087514886387397E-5</v>
      </c>
      <c r="I12656" s="267">
        <v>0</v>
      </c>
      <c r="J12656" s="267">
        <v>0</v>
      </c>
      <c r="K12656" s="267">
        <v>5.4087514886387397E-5</v>
      </c>
      <c r="L12656" s="267">
        <v>31.2223533132413</v>
      </c>
      <c r="M12656" s="267" t="b">
        <f>OR(O12656='PERAC-ngpPrcsTnD-mthncptr'!$B$1,O12656='PERAC-ngpPrcsTnD-mthncptr'!$C$1,O12656='PERAC-ngpPrcsTnD-mthncptr'!$D$1)</f>
        <v>0</v>
      </c>
      <c r="N12656" s="267">
        <f>IF(M12656=TRUE,L12656+'NPV Calcs'!$D$14,L12656)</f>
        <v>31.2223533132413</v>
      </c>
      <c r="O12656" s="267" t="str">
        <f>INDEX('EPA Tech to Policy Mapping'!$D:$D,MATCH(F12656,'EPA Tech to Policy Mapping'!$C:$C,0))</f>
        <v>waste - methane destruction</v>
      </c>
    </row>
    <row r="12657" spans="1:15" hidden="1" x14ac:dyDescent="0.35">
      <c r="A12657" s="267">
        <v>2025</v>
      </c>
      <c r="B12657" s="267" t="s">
        <v>567</v>
      </c>
      <c r="C12657" s="267" t="s">
        <v>568</v>
      </c>
      <c r="D12657" s="267" t="s">
        <v>4952</v>
      </c>
      <c r="E12657" s="267" t="s">
        <v>5043</v>
      </c>
      <c r="F12657" s="267" t="s">
        <v>574</v>
      </c>
      <c r="G12657" s="267">
        <v>0</v>
      </c>
      <c r="H12657" s="267">
        <v>8.9292797935414797E-4</v>
      </c>
      <c r="I12657" s="267">
        <v>0</v>
      </c>
      <c r="J12657" s="267">
        <v>0</v>
      </c>
      <c r="K12657" s="267">
        <v>8.9292797935414797E-4</v>
      </c>
      <c r="L12657" s="267">
        <v>7.6966566927417501</v>
      </c>
      <c r="M12657" s="267" t="b">
        <f>OR(O12657='PERAC-ngpPrcsTnD-mthncptr'!$B$1,O12657='PERAC-ngpPrcsTnD-mthncptr'!$C$1,O12657='PERAC-ngpPrcsTnD-mthncptr'!$D$1)</f>
        <v>0</v>
      </c>
      <c r="N12657" s="267">
        <f>IF(M12657=TRUE,L12657+'NPV Calcs'!$D$14,L12657)</f>
        <v>7.6966566927417501</v>
      </c>
      <c r="O12657" s="267" t="str">
        <f>INDEX('EPA Tech to Policy Mapping'!$D:$D,MATCH(F12657,'EPA Tech to Policy Mapping'!$C:$C,0))</f>
        <v>waste - methane destruction</v>
      </c>
    </row>
    <row r="12658" spans="1:15" hidden="1" x14ac:dyDescent="0.35">
      <c r="A12658" s="267">
        <v>2035</v>
      </c>
      <c r="B12658" s="267" t="s">
        <v>567</v>
      </c>
      <c r="C12658" s="267" t="s">
        <v>568</v>
      </c>
      <c r="D12658" s="267" t="s">
        <v>4952</v>
      </c>
      <c r="E12658" s="267" t="s">
        <v>5043</v>
      </c>
      <c r="F12658" s="267" t="s">
        <v>574</v>
      </c>
      <c r="G12658" s="267">
        <v>0</v>
      </c>
      <c r="H12658" s="267">
        <v>1.1960473680364401E-4</v>
      </c>
      <c r="I12658" s="267">
        <v>0</v>
      </c>
      <c r="J12658" s="267">
        <v>0</v>
      </c>
      <c r="K12658" s="267">
        <v>1.1960473680364401E-4</v>
      </c>
      <c r="L12658" s="267">
        <v>14.3696039905329</v>
      </c>
      <c r="M12658" s="267" t="b">
        <f>OR(O12658='PERAC-ngpPrcsTnD-mthncptr'!$B$1,O12658='PERAC-ngpPrcsTnD-mthncptr'!$C$1,O12658='PERAC-ngpPrcsTnD-mthncptr'!$D$1)</f>
        <v>0</v>
      </c>
      <c r="N12658" s="267">
        <f>IF(M12658=TRUE,L12658+'NPV Calcs'!$D$14,L12658)</f>
        <v>14.3696039905329</v>
      </c>
      <c r="O12658" s="267" t="str">
        <f>INDEX('EPA Tech to Policy Mapping'!$D:$D,MATCH(F12658,'EPA Tech to Policy Mapping'!$C:$C,0))</f>
        <v>waste - methane destruction</v>
      </c>
    </row>
    <row r="12659" spans="1:15" hidden="1" x14ac:dyDescent="0.35">
      <c r="A12659" s="267">
        <v>2035</v>
      </c>
      <c r="B12659" s="267" t="s">
        <v>567</v>
      </c>
      <c r="C12659" s="267" t="s">
        <v>568</v>
      </c>
      <c r="D12659" s="267" t="s">
        <v>4952</v>
      </c>
      <c r="E12659" s="267" t="s">
        <v>5043</v>
      </c>
      <c r="F12659" s="267" t="s">
        <v>574</v>
      </c>
      <c r="G12659" s="267">
        <v>0</v>
      </c>
      <c r="H12659" s="267">
        <v>2.70915240513608E-5</v>
      </c>
      <c r="I12659" s="267">
        <v>0</v>
      </c>
      <c r="J12659" s="267">
        <v>0</v>
      </c>
      <c r="K12659" s="267">
        <v>2.70915240513608E-5</v>
      </c>
      <c r="L12659" s="267">
        <v>56.675375483987601</v>
      </c>
      <c r="M12659" s="267" t="b">
        <f>OR(O12659='PERAC-ngpPrcsTnD-mthncptr'!$B$1,O12659='PERAC-ngpPrcsTnD-mthncptr'!$C$1,O12659='PERAC-ngpPrcsTnD-mthncptr'!$D$1)</f>
        <v>0</v>
      </c>
      <c r="N12659" s="267">
        <f>IF(M12659=TRUE,L12659+'NPV Calcs'!$D$14,L12659)</f>
        <v>56.675375483987601</v>
      </c>
      <c r="O12659" s="267" t="str">
        <f>INDEX('EPA Tech to Policy Mapping'!$D:$D,MATCH(F12659,'EPA Tech to Policy Mapping'!$C:$C,0))</f>
        <v>waste - methane destruction</v>
      </c>
    </row>
    <row r="12660" spans="1:15" hidden="1" x14ac:dyDescent="0.35">
      <c r="A12660" s="267">
        <v>2025</v>
      </c>
      <c r="B12660" s="267" t="s">
        <v>567</v>
      </c>
      <c r="C12660" s="267" t="s">
        <v>568</v>
      </c>
      <c r="D12660" s="267" t="s">
        <v>4952</v>
      </c>
      <c r="E12660" s="267" t="s">
        <v>5043</v>
      </c>
      <c r="F12660" s="267" t="s">
        <v>574</v>
      </c>
      <c r="G12660" s="267">
        <v>0</v>
      </c>
      <c r="H12660" s="267">
        <v>4.7146321061465498E-4</v>
      </c>
      <c r="I12660" s="267">
        <v>0</v>
      </c>
      <c r="J12660" s="267">
        <v>0</v>
      </c>
      <c r="K12660" s="267">
        <v>4.7146321061465498E-4</v>
      </c>
      <c r="L12660" s="267">
        <v>4.2528258453319303</v>
      </c>
      <c r="M12660" s="267" t="b">
        <f>OR(O12660='PERAC-ngpPrcsTnD-mthncptr'!$B$1,O12660='PERAC-ngpPrcsTnD-mthncptr'!$C$1,O12660='PERAC-ngpPrcsTnD-mthncptr'!$D$1)</f>
        <v>0</v>
      </c>
      <c r="N12660" s="267">
        <f>IF(M12660=TRUE,L12660+'NPV Calcs'!$D$14,L12660)</f>
        <v>4.2528258453319303</v>
      </c>
      <c r="O12660" s="267" t="str">
        <f>INDEX('EPA Tech to Policy Mapping'!$D:$D,MATCH(F12660,'EPA Tech to Policy Mapping'!$C:$C,0))</f>
        <v>waste - methane destruction</v>
      </c>
    </row>
    <row r="12661" spans="1:15" hidden="1" x14ac:dyDescent="0.35">
      <c r="A12661" s="267">
        <v>2045</v>
      </c>
      <c r="B12661" s="267" t="s">
        <v>567</v>
      </c>
      <c r="C12661" s="267" t="s">
        <v>568</v>
      </c>
      <c r="D12661" s="267" t="s">
        <v>4952</v>
      </c>
      <c r="E12661" s="267" t="s">
        <v>5043</v>
      </c>
      <c r="F12661" s="267" t="s">
        <v>574</v>
      </c>
      <c r="G12661" s="267">
        <v>0</v>
      </c>
      <c r="H12661" s="267">
        <v>2.5260951157845602E-4</v>
      </c>
      <c r="I12661" s="267">
        <v>0</v>
      </c>
      <c r="J12661" s="267">
        <v>0</v>
      </c>
      <c r="K12661" s="267">
        <v>2.5260951157845602E-4</v>
      </c>
      <c r="L12661" s="267">
        <v>7.3322782631442696</v>
      </c>
      <c r="M12661" s="267" t="b">
        <f>OR(O12661='PERAC-ngpPrcsTnD-mthncptr'!$B$1,O12661='PERAC-ngpPrcsTnD-mthncptr'!$C$1,O12661='PERAC-ngpPrcsTnD-mthncptr'!$D$1)</f>
        <v>0</v>
      </c>
      <c r="N12661" s="267">
        <f>IF(M12661=TRUE,L12661+'NPV Calcs'!$D$14,L12661)</f>
        <v>7.3322782631442696</v>
      </c>
      <c r="O12661" s="267" t="str">
        <f>INDEX('EPA Tech to Policy Mapping'!$D:$D,MATCH(F12661,'EPA Tech to Policy Mapping'!$C:$C,0))</f>
        <v>waste - methane destruction</v>
      </c>
    </row>
    <row r="12662" spans="1:15" hidden="1" x14ac:dyDescent="0.35">
      <c r="A12662" s="267">
        <v>2035</v>
      </c>
      <c r="B12662" s="267" t="s">
        <v>567</v>
      </c>
      <c r="C12662" s="267" t="s">
        <v>568</v>
      </c>
      <c r="D12662" s="267" t="s">
        <v>4952</v>
      </c>
      <c r="E12662" s="267" t="s">
        <v>5043</v>
      </c>
      <c r="F12662" s="267" t="s">
        <v>574</v>
      </c>
      <c r="G12662" s="267">
        <v>0</v>
      </c>
      <c r="H12662" s="267">
        <v>5.2430987092493702E-4</v>
      </c>
      <c r="I12662" s="267">
        <v>0</v>
      </c>
      <c r="J12662" s="267">
        <v>0</v>
      </c>
      <c r="K12662" s="267">
        <v>5.2430987092493702E-4</v>
      </c>
      <c r="L12662" s="267">
        <v>9.5923548112641992</v>
      </c>
      <c r="M12662" s="267" t="b">
        <f>OR(O12662='PERAC-ngpPrcsTnD-mthncptr'!$B$1,O12662='PERAC-ngpPrcsTnD-mthncptr'!$C$1,O12662='PERAC-ngpPrcsTnD-mthncptr'!$D$1)</f>
        <v>0</v>
      </c>
      <c r="N12662" s="267">
        <f>IF(M12662=TRUE,L12662+'NPV Calcs'!$D$14,L12662)</f>
        <v>9.5923548112641992</v>
      </c>
      <c r="O12662" s="267" t="str">
        <f>INDEX('EPA Tech to Policy Mapping'!$D:$D,MATCH(F12662,'EPA Tech to Policy Mapping'!$C:$C,0))</f>
        <v>waste - methane destruction</v>
      </c>
    </row>
    <row r="12663" spans="1:15" hidden="1" x14ac:dyDescent="0.35">
      <c r="A12663" s="267">
        <v>2035</v>
      </c>
      <c r="B12663" s="267" t="s">
        <v>567</v>
      </c>
      <c r="C12663" s="267" t="s">
        <v>568</v>
      </c>
      <c r="D12663" s="267" t="s">
        <v>4952</v>
      </c>
      <c r="E12663" s="267" t="s">
        <v>5043</v>
      </c>
      <c r="F12663" s="267" t="s">
        <v>574</v>
      </c>
      <c r="G12663" s="267">
        <v>0</v>
      </c>
      <c r="H12663" s="267">
        <v>2.5499071607883298E-3</v>
      </c>
      <c r="I12663" s="267">
        <v>0</v>
      </c>
      <c r="J12663" s="267">
        <v>0</v>
      </c>
      <c r="K12663" s="267">
        <v>2.5499071607883298E-3</v>
      </c>
      <c r="L12663" s="267">
        <v>8.9311335875543403</v>
      </c>
      <c r="M12663" s="267" t="b">
        <f>OR(O12663='PERAC-ngpPrcsTnD-mthncptr'!$B$1,O12663='PERAC-ngpPrcsTnD-mthncptr'!$C$1,O12663='PERAC-ngpPrcsTnD-mthncptr'!$D$1)</f>
        <v>0</v>
      </c>
      <c r="N12663" s="267">
        <f>IF(M12663=TRUE,L12663+'NPV Calcs'!$D$14,L12663)</f>
        <v>8.9311335875543403</v>
      </c>
      <c r="O12663" s="267" t="str">
        <f>INDEX('EPA Tech to Policy Mapping'!$D:$D,MATCH(F12663,'EPA Tech to Policy Mapping'!$C:$C,0))</f>
        <v>waste - methane destruction</v>
      </c>
    </row>
    <row r="12664" spans="1:15" hidden="1" x14ac:dyDescent="0.35">
      <c r="A12664" s="267">
        <v>2030</v>
      </c>
      <c r="B12664" s="267" t="s">
        <v>567</v>
      </c>
      <c r="C12664" s="267" t="s">
        <v>568</v>
      </c>
      <c r="D12664" s="267" t="s">
        <v>4952</v>
      </c>
      <c r="E12664" s="267" t="s">
        <v>5043</v>
      </c>
      <c r="F12664" s="267" t="s">
        <v>574</v>
      </c>
      <c r="G12664" s="267">
        <v>0</v>
      </c>
      <c r="H12664" s="267">
        <v>2.5655961260903599E-4</v>
      </c>
      <c r="I12664" s="267">
        <v>0</v>
      </c>
      <c r="J12664" s="267">
        <v>0</v>
      </c>
      <c r="K12664" s="267">
        <v>2.5655961260903599E-4</v>
      </c>
      <c r="L12664" s="267">
        <v>7.3507892681025302</v>
      </c>
      <c r="M12664" s="267" t="b">
        <f>OR(O12664='PERAC-ngpPrcsTnD-mthncptr'!$B$1,O12664='PERAC-ngpPrcsTnD-mthncptr'!$C$1,O12664='PERAC-ngpPrcsTnD-mthncptr'!$D$1)</f>
        <v>0</v>
      </c>
      <c r="N12664" s="267">
        <f>IF(M12664=TRUE,L12664+'NPV Calcs'!$D$14,L12664)</f>
        <v>7.3507892681025302</v>
      </c>
      <c r="O12664" s="267" t="str">
        <f>INDEX('EPA Tech to Policy Mapping'!$D:$D,MATCH(F12664,'EPA Tech to Policy Mapping'!$C:$C,0))</f>
        <v>waste - methane destruction</v>
      </c>
    </row>
    <row r="12665" spans="1:15" hidden="1" x14ac:dyDescent="0.35">
      <c r="A12665" s="267">
        <v>2050</v>
      </c>
      <c r="B12665" s="267" t="s">
        <v>567</v>
      </c>
      <c r="C12665" s="267" t="s">
        <v>568</v>
      </c>
      <c r="D12665" s="267" t="s">
        <v>4952</v>
      </c>
      <c r="E12665" s="267" t="s">
        <v>5043</v>
      </c>
      <c r="F12665" s="267" t="s">
        <v>574</v>
      </c>
      <c r="G12665" s="267">
        <v>0</v>
      </c>
      <c r="H12665" s="267">
        <v>4.24711101824498E-5</v>
      </c>
      <c r="I12665" s="267">
        <v>0</v>
      </c>
      <c r="J12665" s="267">
        <v>0</v>
      </c>
      <c r="K12665" s="267">
        <v>4.24711101824498E-5</v>
      </c>
      <c r="L12665" s="267">
        <v>38.9115779122032</v>
      </c>
      <c r="M12665" s="267" t="b">
        <f>OR(O12665='PERAC-ngpPrcsTnD-mthncptr'!$B$1,O12665='PERAC-ngpPrcsTnD-mthncptr'!$C$1,O12665='PERAC-ngpPrcsTnD-mthncptr'!$D$1)</f>
        <v>0</v>
      </c>
      <c r="N12665" s="267">
        <f>IF(M12665=TRUE,L12665+'NPV Calcs'!$D$14,L12665)</f>
        <v>38.9115779122032</v>
      </c>
      <c r="O12665" s="267" t="str">
        <f>INDEX('EPA Tech to Policy Mapping'!$D:$D,MATCH(F12665,'EPA Tech to Policy Mapping'!$C:$C,0))</f>
        <v>waste - methane destruction</v>
      </c>
    </row>
    <row r="12666" spans="1:15" hidden="1" x14ac:dyDescent="0.35">
      <c r="A12666" s="267">
        <v>2035</v>
      </c>
      <c r="B12666" s="267" t="s">
        <v>567</v>
      </c>
      <c r="C12666" s="267" t="s">
        <v>568</v>
      </c>
      <c r="D12666" s="267" t="s">
        <v>4952</v>
      </c>
      <c r="E12666" s="267" t="s">
        <v>5043</v>
      </c>
      <c r="F12666" s="267" t="s">
        <v>574</v>
      </c>
      <c r="G12666" s="267">
        <v>0</v>
      </c>
      <c r="H12666" s="267">
        <v>6.6567183394165104E-4</v>
      </c>
      <c r="I12666" s="267">
        <v>0</v>
      </c>
      <c r="J12666" s="267">
        <v>0</v>
      </c>
      <c r="K12666" s="267">
        <v>6.6567183394165104E-4</v>
      </c>
      <c r="L12666" s="267">
        <v>3.46439370084236</v>
      </c>
      <c r="M12666" s="267" t="b">
        <f>OR(O12666='PERAC-ngpPrcsTnD-mthncptr'!$B$1,O12666='PERAC-ngpPrcsTnD-mthncptr'!$C$1,O12666='PERAC-ngpPrcsTnD-mthncptr'!$D$1)</f>
        <v>0</v>
      </c>
      <c r="N12666" s="267">
        <f>IF(M12666=TRUE,L12666+'NPV Calcs'!$D$14,L12666)</f>
        <v>3.46439370084236</v>
      </c>
      <c r="O12666" s="267" t="str">
        <f>INDEX('EPA Tech to Policy Mapping'!$D:$D,MATCH(F12666,'EPA Tech to Policy Mapping'!$C:$C,0))</f>
        <v>waste - methane destruction</v>
      </c>
    </row>
    <row r="12667" spans="1:15" hidden="1" x14ac:dyDescent="0.35">
      <c r="A12667" s="267">
        <v>2030</v>
      </c>
      <c r="B12667" s="267" t="s">
        <v>567</v>
      </c>
      <c r="C12667" s="267" t="s">
        <v>568</v>
      </c>
      <c r="D12667" s="267" t="s">
        <v>4952</v>
      </c>
      <c r="E12667" s="267" t="s">
        <v>5043</v>
      </c>
      <c r="F12667" s="267" t="s">
        <v>574</v>
      </c>
      <c r="G12667" s="267">
        <v>0</v>
      </c>
      <c r="H12667" s="267">
        <v>3.1866488626898298E-4</v>
      </c>
      <c r="I12667" s="267">
        <v>0</v>
      </c>
      <c r="J12667" s="267">
        <v>0</v>
      </c>
      <c r="K12667" s="267">
        <v>3.1866488626898298E-4</v>
      </c>
      <c r="L12667" s="267">
        <v>6.9850060468159496</v>
      </c>
      <c r="M12667" s="267" t="b">
        <f>OR(O12667='PERAC-ngpPrcsTnD-mthncptr'!$B$1,O12667='PERAC-ngpPrcsTnD-mthncptr'!$C$1,O12667='PERAC-ngpPrcsTnD-mthncptr'!$D$1)</f>
        <v>0</v>
      </c>
      <c r="N12667" s="267">
        <f>IF(M12667=TRUE,L12667+'NPV Calcs'!$D$14,L12667)</f>
        <v>6.9850060468159496</v>
      </c>
      <c r="O12667" s="267" t="str">
        <f>INDEX('EPA Tech to Policy Mapping'!$D:$D,MATCH(F12667,'EPA Tech to Policy Mapping'!$C:$C,0))</f>
        <v>waste - methane destruction</v>
      </c>
    </row>
    <row r="12668" spans="1:15" hidden="1" x14ac:dyDescent="0.35">
      <c r="A12668" s="267">
        <v>2025</v>
      </c>
      <c r="B12668" s="267" t="s">
        <v>567</v>
      </c>
      <c r="C12668" s="267" t="s">
        <v>568</v>
      </c>
      <c r="D12668" s="267" t="s">
        <v>4952</v>
      </c>
      <c r="E12668" s="267" t="s">
        <v>5043</v>
      </c>
      <c r="F12668" s="267" t="s">
        <v>574</v>
      </c>
      <c r="G12668" s="267">
        <v>0</v>
      </c>
      <c r="H12668" s="267">
        <v>1.8145056185991999E-4</v>
      </c>
      <c r="I12668" s="267">
        <v>0</v>
      </c>
      <c r="J12668" s="267">
        <v>0</v>
      </c>
      <c r="K12668" s="267">
        <v>1.8145056185991999E-4</v>
      </c>
      <c r="L12668" s="267">
        <v>9.7299927205677808</v>
      </c>
      <c r="M12668" s="267" t="b">
        <f>OR(O12668='PERAC-ngpPrcsTnD-mthncptr'!$B$1,O12668='PERAC-ngpPrcsTnD-mthncptr'!$C$1,O12668='PERAC-ngpPrcsTnD-mthncptr'!$D$1)</f>
        <v>0</v>
      </c>
      <c r="N12668" s="267">
        <f>IF(M12668=TRUE,L12668+'NPV Calcs'!$D$14,L12668)</f>
        <v>9.7299927205677808</v>
      </c>
      <c r="O12668" s="267" t="str">
        <f>INDEX('EPA Tech to Policy Mapping'!$D:$D,MATCH(F12668,'EPA Tech to Policy Mapping'!$C:$C,0))</f>
        <v>waste - methane destruction</v>
      </c>
    </row>
    <row r="12669" spans="1:15" hidden="1" x14ac:dyDescent="0.35">
      <c r="A12669" s="267">
        <v>2045</v>
      </c>
      <c r="B12669" s="267" t="s">
        <v>567</v>
      </c>
      <c r="C12669" s="267" t="s">
        <v>568</v>
      </c>
      <c r="D12669" s="267" t="s">
        <v>4952</v>
      </c>
      <c r="E12669" s="267" t="s">
        <v>5043</v>
      </c>
      <c r="F12669" s="267" t="s">
        <v>574</v>
      </c>
      <c r="G12669" s="267">
        <v>0</v>
      </c>
      <c r="H12669" s="267">
        <v>7.1639489610595295E-5</v>
      </c>
      <c r="I12669" s="267">
        <v>0</v>
      </c>
      <c r="J12669" s="267">
        <v>0</v>
      </c>
      <c r="K12669" s="267">
        <v>7.1639489610595295E-5</v>
      </c>
      <c r="L12669" s="267">
        <v>23.3947225527786</v>
      </c>
      <c r="M12669" s="267" t="b">
        <f>OR(O12669='PERAC-ngpPrcsTnD-mthncptr'!$B$1,O12669='PERAC-ngpPrcsTnD-mthncptr'!$C$1,O12669='PERAC-ngpPrcsTnD-mthncptr'!$D$1)</f>
        <v>0</v>
      </c>
      <c r="N12669" s="267">
        <f>IF(M12669=TRUE,L12669+'NPV Calcs'!$D$14,L12669)</f>
        <v>23.3947225527786</v>
      </c>
      <c r="O12669" s="267" t="str">
        <f>INDEX('EPA Tech to Policy Mapping'!$D:$D,MATCH(F12669,'EPA Tech to Policy Mapping'!$C:$C,0))</f>
        <v>waste - methane destruction</v>
      </c>
    </row>
    <row r="12670" spans="1:15" hidden="1" x14ac:dyDescent="0.35">
      <c r="A12670" s="267">
        <v>2045</v>
      </c>
      <c r="B12670" s="267" t="s">
        <v>567</v>
      </c>
      <c r="C12670" s="267" t="s">
        <v>568</v>
      </c>
      <c r="D12670" s="267" t="s">
        <v>4952</v>
      </c>
      <c r="E12670" s="267" t="s">
        <v>5043</v>
      </c>
      <c r="F12670" s="267" t="s">
        <v>574</v>
      </c>
      <c r="G12670" s="267">
        <v>0</v>
      </c>
      <c r="H12670" s="267">
        <v>1.6958663834022499E-3</v>
      </c>
      <c r="I12670" s="267">
        <v>0</v>
      </c>
      <c r="J12670" s="267">
        <v>0</v>
      </c>
      <c r="K12670" s="267">
        <v>1.6958663834022499E-3</v>
      </c>
      <c r="L12670" s="267">
        <v>14.3795866357293</v>
      </c>
      <c r="M12670" s="267" t="b">
        <f>OR(O12670='PERAC-ngpPrcsTnD-mthncptr'!$B$1,O12670='PERAC-ngpPrcsTnD-mthncptr'!$C$1,O12670='PERAC-ngpPrcsTnD-mthncptr'!$D$1)</f>
        <v>0</v>
      </c>
      <c r="N12670" s="267">
        <f>IF(M12670=TRUE,L12670+'NPV Calcs'!$D$14,L12670)</f>
        <v>14.3795866357293</v>
      </c>
      <c r="O12670" s="267" t="str">
        <f>INDEX('EPA Tech to Policy Mapping'!$D:$D,MATCH(F12670,'EPA Tech to Policy Mapping'!$C:$C,0))</f>
        <v>waste - methane destruction</v>
      </c>
    </row>
    <row r="12671" spans="1:15" hidden="1" x14ac:dyDescent="0.35">
      <c r="A12671" s="267">
        <v>2030</v>
      </c>
      <c r="B12671" s="267" t="s">
        <v>567</v>
      </c>
      <c r="C12671" s="267" t="s">
        <v>568</v>
      </c>
      <c r="D12671" s="267" t="s">
        <v>4952</v>
      </c>
      <c r="E12671" s="267" t="s">
        <v>5043</v>
      </c>
      <c r="F12671" s="267" t="s">
        <v>574</v>
      </c>
      <c r="G12671" s="267">
        <v>0</v>
      </c>
      <c r="H12671" s="267">
        <v>3.4427300102810097E-4</v>
      </c>
      <c r="I12671" s="267">
        <v>0</v>
      </c>
      <c r="J12671" s="267">
        <v>0</v>
      </c>
      <c r="K12671" s="267">
        <v>3.4427300102810097E-4</v>
      </c>
      <c r="L12671" s="267">
        <v>5.7037001682887896</v>
      </c>
      <c r="M12671" s="267" t="b">
        <f>OR(O12671='PERAC-ngpPrcsTnD-mthncptr'!$B$1,O12671='PERAC-ngpPrcsTnD-mthncptr'!$C$1,O12671='PERAC-ngpPrcsTnD-mthncptr'!$D$1)</f>
        <v>0</v>
      </c>
      <c r="N12671" s="267">
        <f>IF(M12671=TRUE,L12671+'NPV Calcs'!$D$14,L12671)</f>
        <v>5.7037001682887896</v>
      </c>
      <c r="O12671" s="267" t="str">
        <f>INDEX('EPA Tech to Policy Mapping'!$D:$D,MATCH(F12671,'EPA Tech to Policy Mapping'!$C:$C,0))</f>
        <v>waste - methane destruction</v>
      </c>
    </row>
    <row r="12672" spans="1:15" hidden="1" x14ac:dyDescent="0.35">
      <c r="A12672" s="267">
        <v>2050</v>
      </c>
      <c r="B12672" s="267" t="s">
        <v>567</v>
      </c>
      <c r="C12672" s="267" t="s">
        <v>568</v>
      </c>
      <c r="D12672" s="267" t="s">
        <v>4952</v>
      </c>
      <c r="E12672" s="267" t="s">
        <v>5043</v>
      </c>
      <c r="F12672" s="267" t="s">
        <v>574</v>
      </c>
      <c r="G12672" s="267">
        <v>0</v>
      </c>
      <c r="H12672" s="267">
        <v>2.32218189816625E-4</v>
      </c>
      <c r="I12672" s="267">
        <v>0</v>
      </c>
      <c r="J12672" s="267">
        <v>0</v>
      </c>
      <c r="K12672" s="267">
        <v>2.32218189816625E-4</v>
      </c>
      <c r="L12672" s="267">
        <v>8.6228589428453599</v>
      </c>
      <c r="M12672" s="267" t="b">
        <f>OR(O12672='PERAC-ngpPrcsTnD-mthncptr'!$B$1,O12672='PERAC-ngpPrcsTnD-mthncptr'!$C$1,O12672='PERAC-ngpPrcsTnD-mthncptr'!$D$1)</f>
        <v>0</v>
      </c>
      <c r="N12672" s="267">
        <f>IF(M12672=TRUE,L12672+'NPV Calcs'!$D$14,L12672)</f>
        <v>8.6228589428453599</v>
      </c>
      <c r="O12672" s="267" t="str">
        <f>INDEX('EPA Tech to Policy Mapping'!$D:$D,MATCH(F12672,'EPA Tech to Policy Mapping'!$C:$C,0))</f>
        <v>waste - methane destruction</v>
      </c>
    </row>
    <row r="12673" spans="1:15" hidden="1" x14ac:dyDescent="0.35">
      <c r="A12673" s="267">
        <v>2035</v>
      </c>
      <c r="B12673" s="267" t="s">
        <v>567</v>
      </c>
      <c r="C12673" s="267" t="s">
        <v>568</v>
      </c>
      <c r="D12673" s="267" t="s">
        <v>4952</v>
      </c>
      <c r="E12673" s="267" t="s">
        <v>5043</v>
      </c>
      <c r="F12673" s="267" t="s">
        <v>574</v>
      </c>
      <c r="G12673" s="267">
        <v>0</v>
      </c>
      <c r="H12673" s="267">
        <v>5.7637844660767901E-5</v>
      </c>
      <c r="I12673" s="267">
        <v>0</v>
      </c>
      <c r="J12673" s="267">
        <v>0</v>
      </c>
      <c r="K12673" s="267">
        <v>5.7637844660767901E-5</v>
      </c>
      <c r="L12673" s="267">
        <v>28.240393823706999</v>
      </c>
      <c r="M12673" s="267" t="b">
        <f>OR(O12673='PERAC-ngpPrcsTnD-mthncptr'!$B$1,O12673='PERAC-ngpPrcsTnD-mthncptr'!$C$1,O12673='PERAC-ngpPrcsTnD-mthncptr'!$D$1)</f>
        <v>0</v>
      </c>
      <c r="N12673" s="267">
        <f>IF(M12673=TRUE,L12673+'NPV Calcs'!$D$14,L12673)</f>
        <v>28.240393823706999</v>
      </c>
      <c r="O12673" s="267" t="str">
        <f>INDEX('EPA Tech to Policy Mapping'!$D:$D,MATCH(F12673,'EPA Tech to Policy Mapping'!$C:$C,0))</f>
        <v>waste - methane destruction</v>
      </c>
    </row>
    <row r="12674" spans="1:15" hidden="1" x14ac:dyDescent="0.35">
      <c r="A12674" s="267">
        <v>2050</v>
      </c>
      <c r="B12674" s="267" t="s">
        <v>567</v>
      </c>
      <c r="C12674" s="267" t="s">
        <v>568</v>
      </c>
      <c r="D12674" s="267" t="s">
        <v>4952</v>
      </c>
      <c r="E12674" s="267" t="s">
        <v>5043</v>
      </c>
      <c r="F12674" s="267" t="s">
        <v>574</v>
      </c>
      <c r="G12674" s="267">
        <v>0</v>
      </c>
      <c r="H12674" s="267">
        <v>3.9420518037891798E-4</v>
      </c>
      <c r="I12674" s="267">
        <v>0</v>
      </c>
      <c r="J12674" s="267">
        <v>0</v>
      </c>
      <c r="K12674" s="267">
        <v>3.9420518037891798E-4</v>
      </c>
      <c r="L12674" s="267">
        <v>6.7983057325200198</v>
      </c>
      <c r="M12674" s="267" t="b">
        <f>OR(O12674='PERAC-ngpPrcsTnD-mthncptr'!$B$1,O12674='PERAC-ngpPrcsTnD-mthncptr'!$C$1,O12674='PERAC-ngpPrcsTnD-mthncptr'!$D$1)</f>
        <v>0</v>
      </c>
      <c r="N12674" s="267">
        <f>IF(M12674=TRUE,L12674+'NPV Calcs'!$D$14,L12674)</f>
        <v>6.7983057325200198</v>
      </c>
      <c r="O12674" s="267" t="str">
        <f>INDEX('EPA Tech to Policy Mapping'!$D:$D,MATCH(F12674,'EPA Tech to Policy Mapping'!$C:$C,0))</f>
        <v>waste - methane destruction</v>
      </c>
    </row>
    <row r="12675" spans="1:15" hidden="1" x14ac:dyDescent="0.35">
      <c r="A12675" s="267">
        <v>2045</v>
      </c>
      <c r="B12675" s="267" t="s">
        <v>567</v>
      </c>
      <c r="C12675" s="267" t="s">
        <v>568</v>
      </c>
      <c r="D12675" s="267" t="s">
        <v>4952</v>
      </c>
      <c r="E12675" s="267" t="s">
        <v>5043</v>
      </c>
      <c r="F12675" s="267" t="s">
        <v>574</v>
      </c>
      <c r="G12675" s="267">
        <v>0</v>
      </c>
      <c r="H12675" s="267">
        <v>6.1331415491747195E-5</v>
      </c>
      <c r="I12675" s="267">
        <v>0</v>
      </c>
      <c r="J12675" s="267">
        <v>0</v>
      </c>
      <c r="K12675" s="267">
        <v>6.1331415491747195E-5</v>
      </c>
      <c r="L12675" s="267">
        <v>28.8982738895591</v>
      </c>
      <c r="M12675" s="267" t="b">
        <f>OR(O12675='PERAC-ngpPrcsTnD-mthncptr'!$B$1,O12675='PERAC-ngpPrcsTnD-mthncptr'!$C$1,O12675='PERAC-ngpPrcsTnD-mthncptr'!$D$1)</f>
        <v>0</v>
      </c>
      <c r="N12675" s="267">
        <f>IF(M12675=TRUE,L12675+'NPV Calcs'!$D$14,L12675)</f>
        <v>28.8982738895591</v>
      </c>
      <c r="O12675" s="267" t="str">
        <f>INDEX('EPA Tech to Policy Mapping'!$D:$D,MATCH(F12675,'EPA Tech to Policy Mapping'!$C:$C,0))</f>
        <v>waste - methane destruction</v>
      </c>
    </row>
    <row r="12676" spans="1:15" hidden="1" x14ac:dyDescent="0.35">
      <c r="A12676" s="267">
        <v>2030</v>
      </c>
      <c r="B12676" s="267" t="s">
        <v>567</v>
      </c>
      <c r="C12676" s="267" t="s">
        <v>568</v>
      </c>
      <c r="D12676" s="267" t="s">
        <v>4952</v>
      </c>
      <c r="E12676" s="267" t="s">
        <v>5043</v>
      </c>
      <c r="F12676" s="267" t="s">
        <v>574</v>
      </c>
      <c r="G12676" s="267">
        <v>0</v>
      </c>
      <c r="H12676" s="267">
        <v>6.6168378769320899E-4</v>
      </c>
      <c r="I12676" s="267">
        <v>0</v>
      </c>
      <c r="J12676" s="267">
        <v>0</v>
      </c>
      <c r="K12676" s="267">
        <v>6.6168378769320899E-4</v>
      </c>
      <c r="L12676" s="267">
        <v>3.6968105765935402</v>
      </c>
      <c r="M12676" s="267" t="b">
        <f>OR(O12676='PERAC-ngpPrcsTnD-mthncptr'!$B$1,O12676='PERAC-ngpPrcsTnD-mthncptr'!$C$1,O12676='PERAC-ngpPrcsTnD-mthncptr'!$D$1)</f>
        <v>0</v>
      </c>
      <c r="N12676" s="267">
        <f>IF(M12676=TRUE,L12676+'NPV Calcs'!$D$14,L12676)</f>
        <v>3.6968105765935402</v>
      </c>
      <c r="O12676" s="267" t="str">
        <f>INDEX('EPA Tech to Policy Mapping'!$D:$D,MATCH(F12676,'EPA Tech to Policy Mapping'!$C:$C,0))</f>
        <v>waste - methane destruction</v>
      </c>
    </row>
    <row r="12677" spans="1:15" hidden="1" x14ac:dyDescent="0.35">
      <c r="A12677" s="267">
        <v>2030</v>
      </c>
      <c r="B12677" s="267" t="s">
        <v>567</v>
      </c>
      <c r="C12677" s="267" t="s">
        <v>568</v>
      </c>
      <c r="D12677" s="267" t="s">
        <v>4952</v>
      </c>
      <c r="E12677" s="267" t="s">
        <v>5043</v>
      </c>
      <c r="F12677" s="267" t="s">
        <v>574</v>
      </c>
      <c r="G12677" s="267">
        <v>0</v>
      </c>
      <c r="H12677" s="267">
        <v>6.3259405223246596E-4</v>
      </c>
      <c r="I12677" s="267">
        <v>0</v>
      </c>
      <c r="J12677" s="267">
        <v>0</v>
      </c>
      <c r="K12677" s="267">
        <v>6.3259405223246596E-4</v>
      </c>
      <c r="L12677" s="267">
        <v>10.7272479387229</v>
      </c>
      <c r="M12677" s="267" t="b">
        <f>OR(O12677='PERAC-ngpPrcsTnD-mthncptr'!$B$1,O12677='PERAC-ngpPrcsTnD-mthncptr'!$C$1,O12677='PERAC-ngpPrcsTnD-mthncptr'!$D$1)</f>
        <v>0</v>
      </c>
      <c r="N12677" s="267">
        <f>IF(M12677=TRUE,L12677+'NPV Calcs'!$D$14,L12677)</f>
        <v>10.7272479387229</v>
      </c>
      <c r="O12677" s="267" t="str">
        <f>INDEX('EPA Tech to Policy Mapping'!$D:$D,MATCH(F12677,'EPA Tech to Policy Mapping'!$C:$C,0))</f>
        <v>waste - methane destruction</v>
      </c>
    </row>
    <row r="12678" spans="1:15" hidden="1" x14ac:dyDescent="0.35">
      <c r="A12678" s="267">
        <v>2035</v>
      </c>
      <c r="B12678" s="267" t="s">
        <v>567</v>
      </c>
      <c r="C12678" s="267" t="s">
        <v>568</v>
      </c>
      <c r="D12678" s="267" t="s">
        <v>4952</v>
      </c>
      <c r="E12678" s="267" t="s">
        <v>5043</v>
      </c>
      <c r="F12678" s="267" t="s">
        <v>574</v>
      </c>
      <c r="G12678" s="267">
        <v>0</v>
      </c>
      <c r="H12678" s="267">
        <v>2.9244010700281398E-4</v>
      </c>
      <c r="I12678" s="267">
        <v>0</v>
      </c>
      <c r="J12678" s="267">
        <v>0</v>
      </c>
      <c r="K12678" s="267">
        <v>2.9244010700281398E-4</v>
      </c>
      <c r="L12678" s="267">
        <v>20.9885367637477</v>
      </c>
      <c r="M12678" s="267" t="b">
        <f>OR(O12678='PERAC-ngpPrcsTnD-mthncptr'!$B$1,O12678='PERAC-ngpPrcsTnD-mthncptr'!$C$1,O12678='PERAC-ngpPrcsTnD-mthncptr'!$D$1)</f>
        <v>0</v>
      </c>
      <c r="N12678" s="267">
        <f>IF(M12678=TRUE,L12678+'NPV Calcs'!$D$14,L12678)</f>
        <v>20.9885367637477</v>
      </c>
      <c r="O12678" s="267" t="str">
        <f>INDEX('EPA Tech to Policy Mapping'!$D:$D,MATCH(F12678,'EPA Tech to Policy Mapping'!$C:$C,0))</f>
        <v>waste - methane destruction</v>
      </c>
    </row>
    <row r="12679" spans="1:15" hidden="1" x14ac:dyDescent="0.35">
      <c r="A12679" s="267">
        <v>2045</v>
      </c>
      <c r="B12679" s="267" t="s">
        <v>567</v>
      </c>
      <c r="C12679" s="267" t="s">
        <v>568</v>
      </c>
      <c r="D12679" s="267" t="s">
        <v>4952</v>
      </c>
      <c r="E12679" s="267" t="s">
        <v>5043</v>
      </c>
      <c r="F12679" s="267" t="s">
        <v>574</v>
      </c>
      <c r="G12679" s="267">
        <v>0</v>
      </c>
      <c r="H12679" s="267">
        <v>1.8525815377277801E-4</v>
      </c>
      <c r="I12679" s="267">
        <v>0</v>
      </c>
      <c r="J12679" s="267">
        <v>0</v>
      </c>
      <c r="K12679" s="267">
        <v>1.8525815377277801E-4</v>
      </c>
      <c r="L12679" s="267">
        <v>12.367722796766699</v>
      </c>
      <c r="M12679" s="267" t="b">
        <f>OR(O12679='PERAC-ngpPrcsTnD-mthncptr'!$B$1,O12679='PERAC-ngpPrcsTnD-mthncptr'!$C$1,O12679='PERAC-ngpPrcsTnD-mthncptr'!$D$1)</f>
        <v>0</v>
      </c>
      <c r="N12679" s="267">
        <f>IF(M12679=TRUE,L12679+'NPV Calcs'!$D$14,L12679)</f>
        <v>12.367722796766699</v>
      </c>
      <c r="O12679" s="267" t="str">
        <f>INDEX('EPA Tech to Policy Mapping'!$D:$D,MATCH(F12679,'EPA Tech to Policy Mapping'!$C:$C,0))</f>
        <v>waste - methane destruction</v>
      </c>
    </row>
    <row r="12680" spans="1:15" hidden="1" x14ac:dyDescent="0.35">
      <c r="A12680" s="267">
        <v>2050</v>
      </c>
      <c r="B12680" s="267" t="s">
        <v>567</v>
      </c>
      <c r="C12680" s="267" t="s">
        <v>568</v>
      </c>
      <c r="D12680" s="267" t="s">
        <v>4952</v>
      </c>
      <c r="E12680" s="267" t="s">
        <v>5043</v>
      </c>
      <c r="F12680" s="267" t="s">
        <v>574</v>
      </c>
      <c r="G12680" s="267">
        <v>0</v>
      </c>
      <c r="H12680" s="267">
        <v>3.5667267871369098E-4</v>
      </c>
      <c r="I12680" s="267">
        <v>0</v>
      </c>
      <c r="J12680" s="267">
        <v>0</v>
      </c>
      <c r="K12680" s="267">
        <v>3.5667267871369098E-4</v>
      </c>
      <c r="L12680" s="267">
        <v>9.4531132561611493</v>
      </c>
      <c r="M12680" s="267" t="b">
        <f>OR(O12680='PERAC-ngpPrcsTnD-mthncptr'!$B$1,O12680='PERAC-ngpPrcsTnD-mthncptr'!$C$1,O12680='PERAC-ngpPrcsTnD-mthncptr'!$D$1)</f>
        <v>0</v>
      </c>
      <c r="N12680" s="267">
        <f>IF(M12680=TRUE,L12680+'NPV Calcs'!$D$14,L12680)</f>
        <v>9.4531132561611493</v>
      </c>
      <c r="O12680" s="267" t="str">
        <f>INDEX('EPA Tech to Policy Mapping'!$D:$D,MATCH(F12680,'EPA Tech to Policy Mapping'!$C:$C,0))</f>
        <v>waste - methane destruction</v>
      </c>
    </row>
    <row r="12681" spans="1:15" hidden="1" x14ac:dyDescent="0.35">
      <c r="A12681" s="267">
        <v>2045</v>
      </c>
      <c r="B12681" s="267" t="s">
        <v>567</v>
      </c>
      <c r="C12681" s="267" t="s">
        <v>568</v>
      </c>
      <c r="D12681" s="267" t="s">
        <v>4952</v>
      </c>
      <c r="E12681" s="267" t="s">
        <v>5043</v>
      </c>
      <c r="F12681" s="267" t="s">
        <v>574</v>
      </c>
      <c r="G12681" s="267">
        <v>0</v>
      </c>
      <c r="H12681" s="267">
        <v>2.5552136020585699E-4</v>
      </c>
      <c r="I12681" s="267">
        <v>0</v>
      </c>
      <c r="J12681" s="267">
        <v>0</v>
      </c>
      <c r="K12681" s="267">
        <v>2.5552136020585699E-4</v>
      </c>
      <c r="L12681" s="267">
        <v>8.4510060252326404</v>
      </c>
      <c r="M12681" s="267" t="b">
        <f>OR(O12681='PERAC-ngpPrcsTnD-mthncptr'!$B$1,O12681='PERAC-ngpPrcsTnD-mthncptr'!$C$1,O12681='PERAC-ngpPrcsTnD-mthncptr'!$D$1)</f>
        <v>0</v>
      </c>
      <c r="N12681" s="267">
        <f>IF(M12681=TRUE,L12681+'NPV Calcs'!$D$14,L12681)</f>
        <v>8.4510060252326404</v>
      </c>
      <c r="O12681" s="267" t="str">
        <f>INDEX('EPA Tech to Policy Mapping'!$D:$D,MATCH(F12681,'EPA Tech to Policy Mapping'!$C:$C,0))</f>
        <v>waste - methane destruction</v>
      </c>
    </row>
    <row r="12682" spans="1:15" hidden="1" x14ac:dyDescent="0.35">
      <c r="A12682" s="267">
        <v>2050</v>
      </c>
      <c r="B12682" s="267" t="s">
        <v>567</v>
      </c>
      <c r="C12682" s="267" t="s">
        <v>568</v>
      </c>
      <c r="D12682" s="267" t="s">
        <v>4952</v>
      </c>
      <c r="E12682" s="267" t="s">
        <v>5043</v>
      </c>
      <c r="F12682" s="267" t="s">
        <v>574</v>
      </c>
      <c r="G12682" s="267">
        <v>0</v>
      </c>
      <c r="H12682" s="267">
        <v>6.7679817822865302E-4</v>
      </c>
      <c r="I12682" s="267">
        <v>0</v>
      </c>
      <c r="J12682" s="267">
        <v>0</v>
      </c>
      <c r="K12682" s="267">
        <v>6.7679817822865302E-4</v>
      </c>
      <c r="L12682" s="267">
        <v>3.5965493324050999</v>
      </c>
      <c r="M12682" s="267" t="b">
        <f>OR(O12682='PERAC-ngpPrcsTnD-mthncptr'!$B$1,O12682='PERAC-ngpPrcsTnD-mthncptr'!$C$1,O12682='PERAC-ngpPrcsTnD-mthncptr'!$D$1)</f>
        <v>0</v>
      </c>
      <c r="N12682" s="267">
        <f>IF(M12682=TRUE,L12682+'NPV Calcs'!$D$14,L12682)</f>
        <v>3.5965493324050999</v>
      </c>
      <c r="O12682" s="267" t="str">
        <f>INDEX('EPA Tech to Policy Mapping'!$D:$D,MATCH(F12682,'EPA Tech to Policy Mapping'!$C:$C,0))</f>
        <v>waste - methane destruction</v>
      </c>
    </row>
    <row r="12683" spans="1:15" hidden="1" x14ac:dyDescent="0.35">
      <c r="A12683" s="267">
        <v>2030</v>
      </c>
      <c r="B12683" s="267" t="s">
        <v>567</v>
      </c>
      <c r="C12683" s="267" t="s">
        <v>568</v>
      </c>
      <c r="D12683" s="267" t="s">
        <v>4952</v>
      </c>
      <c r="E12683" s="267" t="s">
        <v>5043</v>
      </c>
      <c r="F12683" s="267" t="s">
        <v>574</v>
      </c>
      <c r="G12683" s="267">
        <v>0</v>
      </c>
      <c r="H12683" s="267">
        <v>2.04453847914112E-4</v>
      </c>
      <c r="I12683" s="267">
        <v>0</v>
      </c>
      <c r="J12683" s="267">
        <v>0</v>
      </c>
      <c r="K12683" s="267">
        <v>2.04453847914112E-4</v>
      </c>
      <c r="L12683" s="267">
        <v>8.9003871161974892</v>
      </c>
      <c r="M12683" s="267" t="b">
        <f>OR(O12683='PERAC-ngpPrcsTnD-mthncptr'!$B$1,O12683='PERAC-ngpPrcsTnD-mthncptr'!$C$1,O12683='PERAC-ngpPrcsTnD-mthncptr'!$D$1)</f>
        <v>0</v>
      </c>
      <c r="N12683" s="267">
        <f>IF(M12683=TRUE,L12683+'NPV Calcs'!$D$14,L12683)</f>
        <v>8.9003871161974892</v>
      </c>
      <c r="O12683" s="267" t="str">
        <f>INDEX('EPA Tech to Policy Mapping'!$D:$D,MATCH(F12683,'EPA Tech to Policy Mapping'!$C:$C,0))</f>
        <v>waste - methane destruction</v>
      </c>
    </row>
    <row r="12684" spans="1:15" hidden="1" x14ac:dyDescent="0.35">
      <c r="A12684" s="267">
        <v>2045</v>
      </c>
      <c r="B12684" s="267" t="s">
        <v>567</v>
      </c>
      <c r="C12684" s="267" t="s">
        <v>568</v>
      </c>
      <c r="D12684" s="267" t="s">
        <v>4952</v>
      </c>
      <c r="E12684" s="267" t="s">
        <v>5043</v>
      </c>
      <c r="F12684" s="267" t="s">
        <v>574</v>
      </c>
      <c r="G12684" s="267">
        <v>0</v>
      </c>
      <c r="H12684" s="267">
        <v>3.2318838591836901E-4</v>
      </c>
      <c r="I12684" s="267">
        <v>0</v>
      </c>
      <c r="J12684" s="267">
        <v>0</v>
      </c>
      <c r="K12684" s="267">
        <v>3.2318838591836901E-4</v>
      </c>
      <c r="L12684" s="267">
        <v>6.6781419699882401</v>
      </c>
      <c r="M12684" s="267" t="b">
        <f>OR(O12684='PERAC-ngpPrcsTnD-mthncptr'!$B$1,O12684='PERAC-ngpPrcsTnD-mthncptr'!$C$1,O12684='PERAC-ngpPrcsTnD-mthncptr'!$D$1)</f>
        <v>0</v>
      </c>
      <c r="N12684" s="267">
        <f>IF(M12684=TRUE,L12684+'NPV Calcs'!$D$14,L12684)</f>
        <v>6.6781419699882401</v>
      </c>
      <c r="O12684" s="267" t="str">
        <f>INDEX('EPA Tech to Policy Mapping'!$D:$D,MATCH(F12684,'EPA Tech to Policy Mapping'!$C:$C,0))</f>
        <v>waste - methane destruction</v>
      </c>
    </row>
    <row r="12685" spans="1:15" hidden="1" x14ac:dyDescent="0.35">
      <c r="A12685" s="267">
        <v>2050</v>
      </c>
      <c r="B12685" s="267" t="s">
        <v>567</v>
      </c>
      <c r="C12685" s="267" t="s">
        <v>568</v>
      </c>
      <c r="D12685" s="267" t="s">
        <v>4952</v>
      </c>
      <c r="E12685" s="267" t="s">
        <v>5043</v>
      </c>
      <c r="F12685" s="267" t="s">
        <v>574</v>
      </c>
      <c r="G12685" s="267">
        <v>0</v>
      </c>
      <c r="H12685" s="267">
        <v>9.9808547649697502E-4</v>
      </c>
      <c r="I12685" s="267">
        <v>0</v>
      </c>
      <c r="J12685" s="267">
        <v>0</v>
      </c>
      <c r="K12685" s="267">
        <v>9.9808547649697502E-4</v>
      </c>
      <c r="L12685" s="267">
        <v>2.9004718892936401</v>
      </c>
      <c r="M12685" s="267" t="b">
        <f>OR(O12685='PERAC-ngpPrcsTnD-mthncptr'!$B$1,O12685='PERAC-ngpPrcsTnD-mthncptr'!$C$1,O12685='PERAC-ngpPrcsTnD-mthncptr'!$D$1)</f>
        <v>0</v>
      </c>
      <c r="N12685" s="267">
        <f>IF(M12685=TRUE,L12685+'NPV Calcs'!$D$14,L12685)</f>
        <v>2.9004718892936401</v>
      </c>
      <c r="O12685" s="267" t="str">
        <f>INDEX('EPA Tech to Policy Mapping'!$D:$D,MATCH(F12685,'EPA Tech to Policy Mapping'!$C:$C,0))</f>
        <v>waste - methane destruction</v>
      </c>
    </row>
    <row r="12686" spans="1:15" hidden="1" x14ac:dyDescent="0.35">
      <c r="A12686" s="267">
        <v>2045</v>
      </c>
      <c r="B12686" s="267" t="s">
        <v>567</v>
      </c>
      <c r="C12686" s="267" t="s">
        <v>568</v>
      </c>
      <c r="D12686" s="267" t="s">
        <v>4952</v>
      </c>
      <c r="E12686" s="267" t="s">
        <v>5043</v>
      </c>
      <c r="F12686" s="267" t="s">
        <v>574</v>
      </c>
      <c r="G12686" s="267">
        <v>0</v>
      </c>
      <c r="H12686" s="267">
        <v>1.96190496557432E-4</v>
      </c>
      <c r="I12686" s="267">
        <v>0</v>
      </c>
      <c r="J12686" s="267">
        <v>0</v>
      </c>
      <c r="K12686" s="267">
        <v>1.96190496557432E-4</v>
      </c>
      <c r="L12686" s="267">
        <v>10.2843762509162</v>
      </c>
      <c r="M12686" s="267" t="b">
        <f>OR(O12686='PERAC-ngpPrcsTnD-mthncptr'!$B$1,O12686='PERAC-ngpPrcsTnD-mthncptr'!$C$1,O12686='PERAC-ngpPrcsTnD-mthncptr'!$D$1)</f>
        <v>0</v>
      </c>
      <c r="N12686" s="267">
        <f>IF(M12686=TRUE,L12686+'NPV Calcs'!$D$14,L12686)</f>
        <v>10.2843762509162</v>
      </c>
      <c r="O12686" s="267" t="str">
        <f>INDEX('EPA Tech to Policy Mapping'!$D:$D,MATCH(F12686,'EPA Tech to Policy Mapping'!$C:$C,0))</f>
        <v>waste - methane destruction</v>
      </c>
    </row>
    <row r="12687" spans="1:15" hidden="1" x14ac:dyDescent="0.35">
      <c r="A12687" s="267">
        <v>2050</v>
      </c>
      <c r="B12687" s="267" t="s">
        <v>567</v>
      </c>
      <c r="C12687" s="267" t="s">
        <v>568</v>
      </c>
      <c r="D12687" s="267" t="s">
        <v>4952</v>
      </c>
      <c r="E12687" s="267" t="s">
        <v>5043</v>
      </c>
      <c r="F12687" s="267" t="s">
        <v>574</v>
      </c>
      <c r="G12687" s="267">
        <v>0</v>
      </c>
      <c r="H12687" s="267">
        <v>1.7572043942548201E-4</v>
      </c>
      <c r="I12687" s="267">
        <v>0</v>
      </c>
      <c r="J12687" s="267">
        <v>0</v>
      </c>
      <c r="K12687" s="267">
        <v>1.7572043942548201E-4</v>
      </c>
      <c r="L12687" s="267">
        <v>11.03987348758</v>
      </c>
      <c r="M12687" s="267" t="b">
        <f>OR(O12687='PERAC-ngpPrcsTnD-mthncptr'!$B$1,O12687='PERAC-ngpPrcsTnD-mthncptr'!$C$1,O12687='PERAC-ngpPrcsTnD-mthncptr'!$D$1)</f>
        <v>0</v>
      </c>
      <c r="N12687" s="267">
        <f>IF(M12687=TRUE,L12687+'NPV Calcs'!$D$14,L12687)</f>
        <v>11.03987348758</v>
      </c>
      <c r="O12687" s="267" t="str">
        <f>INDEX('EPA Tech to Policy Mapping'!$D:$D,MATCH(F12687,'EPA Tech to Policy Mapping'!$C:$C,0))</f>
        <v>waste - methane destruction</v>
      </c>
    </row>
    <row r="12688" spans="1:15" hidden="1" x14ac:dyDescent="0.35">
      <c r="A12688" s="267">
        <v>2040</v>
      </c>
      <c r="B12688" s="267" t="s">
        <v>567</v>
      </c>
      <c r="C12688" s="267" t="s">
        <v>568</v>
      </c>
      <c r="D12688" s="267" t="s">
        <v>4952</v>
      </c>
      <c r="E12688" s="267" t="s">
        <v>5043</v>
      </c>
      <c r="F12688" s="267" t="s">
        <v>574</v>
      </c>
      <c r="G12688" s="267">
        <v>0</v>
      </c>
      <c r="H12688" s="267">
        <v>4.4804837508386402E-4</v>
      </c>
      <c r="I12688" s="267">
        <v>0</v>
      </c>
      <c r="J12688" s="267">
        <v>0</v>
      </c>
      <c r="K12688" s="267">
        <v>4.4804837508386402E-4</v>
      </c>
      <c r="L12688" s="267">
        <v>13.823178144057801</v>
      </c>
      <c r="M12688" s="267" t="b">
        <f>OR(O12688='PERAC-ngpPrcsTnD-mthncptr'!$B$1,O12688='PERAC-ngpPrcsTnD-mthncptr'!$C$1,O12688='PERAC-ngpPrcsTnD-mthncptr'!$D$1)</f>
        <v>0</v>
      </c>
      <c r="N12688" s="267">
        <f>IF(M12688=TRUE,L12688+'NPV Calcs'!$D$14,L12688)</f>
        <v>13.823178144057801</v>
      </c>
      <c r="O12688" s="267" t="str">
        <f>INDEX('EPA Tech to Policy Mapping'!$D:$D,MATCH(F12688,'EPA Tech to Policy Mapping'!$C:$C,0))</f>
        <v>waste - methane destruction</v>
      </c>
    </row>
    <row r="12689" spans="1:15" hidden="1" x14ac:dyDescent="0.35">
      <c r="A12689" s="267">
        <v>2050</v>
      </c>
      <c r="B12689" s="267" t="s">
        <v>567</v>
      </c>
      <c r="C12689" s="267" t="s">
        <v>568</v>
      </c>
      <c r="D12689" s="267" t="s">
        <v>4952</v>
      </c>
      <c r="E12689" s="267" t="s">
        <v>5043</v>
      </c>
      <c r="F12689" s="267" t="s">
        <v>574</v>
      </c>
      <c r="G12689" s="267">
        <v>0</v>
      </c>
      <c r="H12689" s="267">
        <v>4.5920369262734999E-4</v>
      </c>
      <c r="I12689" s="267">
        <v>0</v>
      </c>
      <c r="J12689" s="267">
        <v>0</v>
      </c>
      <c r="K12689" s="267">
        <v>4.5920369262734999E-4</v>
      </c>
      <c r="L12689" s="267">
        <v>5.18640474022214</v>
      </c>
      <c r="M12689" s="267" t="b">
        <f>OR(O12689='PERAC-ngpPrcsTnD-mthncptr'!$B$1,O12689='PERAC-ngpPrcsTnD-mthncptr'!$C$1,O12689='PERAC-ngpPrcsTnD-mthncptr'!$D$1)</f>
        <v>0</v>
      </c>
      <c r="N12689" s="267">
        <f>IF(M12689=TRUE,L12689+'NPV Calcs'!$D$14,L12689)</f>
        <v>5.18640474022214</v>
      </c>
      <c r="O12689" s="267" t="str">
        <f>INDEX('EPA Tech to Policy Mapping'!$D:$D,MATCH(F12689,'EPA Tech to Policy Mapping'!$C:$C,0))</f>
        <v>waste - methane destruction</v>
      </c>
    </row>
    <row r="12690" spans="1:15" hidden="1" x14ac:dyDescent="0.35">
      <c r="A12690" s="267">
        <v>2045</v>
      </c>
      <c r="B12690" s="267" t="s">
        <v>567</v>
      </c>
      <c r="C12690" s="267" t="s">
        <v>568</v>
      </c>
      <c r="D12690" s="267" t="s">
        <v>4952</v>
      </c>
      <c r="E12690" s="267" t="s">
        <v>5043</v>
      </c>
      <c r="F12690" s="267" t="s">
        <v>574</v>
      </c>
      <c r="G12690" s="267">
        <v>0</v>
      </c>
      <c r="H12690" s="267">
        <v>4.5072777254907099E-4</v>
      </c>
      <c r="I12690" s="267">
        <v>0</v>
      </c>
      <c r="J12690" s="267">
        <v>0</v>
      </c>
      <c r="K12690" s="267">
        <v>4.5072777254907099E-4</v>
      </c>
      <c r="L12690" s="267">
        <v>12.5581787351194</v>
      </c>
      <c r="M12690" s="267" t="b">
        <f>OR(O12690='PERAC-ngpPrcsTnD-mthncptr'!$B$1,O12690='PERAC-ngpPrcsTnD-mthncptr'!$C$1,O12690='PERAC-ngpPrcsTnD-mthncptr'!$D$1)</f>
        <v>0</v>
      </c>
      <c r="N12690" s="267">
        <f>IF(M12690=TRUE,L12690+'NPV Calcs'!$D$14,L12690)</f>
        <v>12.5581787351194</v>
      </c>
      <c r="O12690" s="267" t="str">
        <f>INDEX('EPA Tech to Policy Mapping'!$D:$D,MATCH(F12690,'EPA Tech to Policy Mapping'!$C:$C,0))</f>
        <v>waste - methane destruction</v>
      </c>
    </row>
    <row r="12691" spans="1:15" hidden="1" x14ac:dyDescent="0.35">
      <c r="A12691" s="267">
        <v>2045</v>
      </c>
      <c r="B12691" s="267" t="s">
        <v>567</v>
      </c>
      <c r="C12691" s="267" t="s">
        <v>568</v>
      </c>
      <c r="D12691" s="267" t="s">
        <v>4952</v>
      </c>
      <c r="E12691" s="267" t="s">
        <v>5043</v>
      </c>
      <c r="F12691" s="267" t="s">
        <v>574</v>
      </c>
      <c r="G12691" s="267">
        <v>0</v>
      </c>
      <c r="H12691" s="267">
        <v>9.7119308007067304E-4</v>
      </c>
      <c r="I12691" s="267">
        <v>0</v>
      </c>
      <c r="J12691" s="267">
        <v>0</v>
      </c>
      <c r="K12691" s="267">
        <v>9.7119308007067304E-4</v>
      </c>
      <c r="L12691" s="267">
        <v>2.94665894784668</v>
      </c>
      <c r="M12691" s="267" t="b">
        <f>OR(O12691='PERAC-ngpPrcsTnD-mthncptr'!$B$1,O12691='PERAC-ngpPrcsTnD-mthncptr'!$C$1,O12691='PERAC-ngpPrcsTnD-mthncptr'!$D$1)</f>
        <v>0</v>
      </c>
      <c r="N12691" s="267">
        <f>IF(M12691=TRUE,L12691+'NPV Calcs'!$D$14,L12691)</f>
        <v>2.94665894784668</v>
      </c>
      <c r="O12691" s="267" t="str">
        <f>INDEX('EPA Tech to Policy Mapping'!$D:$D,MATCH(F12691,'EPA Tech to Policy Mapping'!$C:$C,0))</f>
        <v>waste - methane destruction</v>
      </c>
    </row>
    <row r="12692" spans="1:15" hidden="1" x14ac:dyDescent="0.35">
      <c r="A12692" s="267">
        <v>2050</v>
      </c>
      <c r="B12692" s="267" t="s">
        <v>567</v>
      </c>
      <c r="C12692" s="267" t="s">
        <v>568</v>
      </c>
      <c r="D12692" s="267" t="s">
        <v>4952</v>
      </c>
      <c r="E12692" s="267" t="s">
        <v>5043</v>
      </c>
      <c r="F12692" s="267" t="s">
        <v>574</v>
      </c>
      <c r="G12692" s="267">
        <v>0</v>
      </c>
      <c r="H12692" s="267">
        <v>9.1992501572777405E-4</v>
      </c>
      <c r="I12692" s="267">
        <v>0</v>
      </c>
      <c r="J12692" s="267">
        <v>0</v>
      </c>
      <c r="K12692" s="267">
        <v>9.1992501572777405E-4</v>
      </c>
      <c r="L12692" s="267">
        <v>5.5849397367531104</v>
      </c>
      <c r="M12692" s="267" t="b">
        <f>OR(O12692='PERAC-ngpPrcsTnD-mthncptr'!$B$1,O12692='PERAC-ngpPrcsTnD-mthncptr'!$C$1,O12692='PERAC-ngpPrcsTnD-mthncptr'!$D$1)</f>
        <v>0</v>
      </c>
      <c r="N12692" s="267">
        <f>IF(M12692=TRUE,L12692+'NPV Calcs'!$D$14,L12692)</f>
        <v>5.5849397367531104</v>
      </c>
      <c r="O12692" s="267" t="str">
        <f>INDEX('EPA Tech to Policy Mapping'!$D:$D,MATCH(F12692,'EPA Tech to Policy Mapping'!$C:$C,0))</f>
        <v>waste - methane destruction</v>
      </c>
    </row>
    <row r="12693" spans="1:15" hidden="1" x14ac:dyDescent="0.35">
      <c r="A12693" s="267">
        <v>2025</v>
      </c>
      <c r="B12693" s="267" t="s">
        <v>567</v>
      </c>
      <c r="C12693" s="267" t="s">
        <v>568</v>
      </c>
      <c r="D12693" s="267" t="s">
        <v>4952</v>
      </c>
      <c r="E12693" s="267" t="s">
        <v>5043</v>
      </c>
      <c r="F12693" s="267" t="s">
        <v>574</v>
      </c>
      <c r="G12693" s="267">
        <v>0</v>
      </c>
      <c r="H12693" s="267">
        <v>1.46341445575988E-4</v>
      </c>
      <c r="I12693" s="267">
        <v>0</v>
      </c>
      <c r="J12693" s="267">
        <v>0</v>
      </c>
      <c r="K12693" s="267">
        <v>1.46341445575988E-4</v>
      </c>
      <c r="L12693" s="267">
        <v>12.257292197459901</v>
      </c>
      <c r="M12693" s="267" t="b">
        <f>OR(O12693='PERAC-ngpPrcsTnD-mthncptr'!$B$1,O12693='PERAC-ngpPrcsTnD-mthncptr'!$C$1,O12693='PERAC-ngpPrcsTnD-mthncptr'!$D$1)</f>
        <v>0</v>
      </c>
      <c r="N12693" s="267">
        <f>IF(M12693=TRUE,L12693+'NPV Calcs'!$D$14,L12693)</f>
        <v>12.257292197459901</v>
      </c>
      <c r="O12693" s="267" t="str">
        <f>INDEX('EPA Tech to Policy Mapping'!$D:$D,MATCH(F12693,'EPA Tech to Policy Mapping'!$C:$C,0))</f>
        <v>waste - methane destruction</v>
      </c>
    </row>
    <row r="12694" spans="1:15" hidden="1" x14ac:dyDescent="0.35">
      <c r="A12694" s="267">
        <v>2025</v>
      </c>
      <c r="B12694" s="267" t="s">
        <v>567</v>
      </c>
      <c r="C12694" s="267" t="s">
        <v>568</v>
      </c>
      <c r="D12694" s="267" t="s">
        <v>4952</v>
      </c>
      <c r="E12694" s="267" t="s">
        <v>5043</v>
      </c>
      <c r="F12694" s="267" t="s">
        <v>574</v>
      </c>
      <c r="G12694" s="267">
        <v>0</v>
      </c>
      <c r="H12694" s="267">
        <v>8.7534824115239099E-4</v>
      </c>
      <c r="I12694" s="267">
        <v>0</v>
      </c>
      <c r="J12694" s="267">
        <v>0</v>
      </c>
      <c r="K12694" s="267">
        <v>8.7534824115239099E-4</v>
      </c>
      <c r="L12694" s="267">
        <v>3.4668798522972999</v>
      </c>
      <c r="M12694" s="267" t="b">
        <f>OR(O12694='PERAC-ngpPrcsTnD-mthncptr'!$B$1,O12694='PERAC-ngpPrcsTnD-mthncptr'!$C$1,O12694='PERAC-ngpPrcsTnD-mthncptr'!$D$1)</f>
        <v>0</v>
      </c>
      <c r="N12694" s="267">
        <f>IF(M12694=TRUE,L12694+'NPV Calcs'!$D$14,L12694)</f>
        <v>3.4668798522972999</v>
      </c>
      <c r="O12694" s="267" t="str">
        <f>INDEX('EPA Tech to Policy Mapping'!$D:$D,MATCH(F12694,'EPA Tech to Policy Mapping'!$C:$C,0))</f>
        <v>waste - methane destruction</v>
      </c>
    </row>
    <row r="12695" spans="1:15" hidden="1" x14ac:dyDescent="0.35">
      <c r="A12695" s="267">
        <v>2025</v>
      </c>
      <c r="B12695" s="267" t="s">
        <v>567</v>
      </c>
      <c r="C12695" s="267" t="s">
        <v>568</v>
      </c>
      <c r="D12695" s="267" t="s">
        <v>4952</v>
      </c>
      <c r="E12695" s="267" t="s">
        <v>5043</v>
      </c>
      <c r="F12695" s="267" t="s">
        <v>574</v>
      </c>
      <c r="G12695" s="267">
        <v>0</v>
      </c>
      <c r="H12695" s="267">
        <v>3.6421463539177802E-5</v>
      </c>
      <c r="I12695" s="267">
        <v>0</v>
      </c>
      <c r="J12695" s="267">
        <v>0</v>
      </c>
      <c r="K12695" s="267">
        <v>3.6421463539177802E-5</v>
      </c>
      <c r="L12695" s="267">
        <v>42.100373367930104</v>
      </c>
      <c r="M12695" s="267" t="b">
        <f>OR(O12695='PERAC-ngpPrcsTnD-mthncptr'!$B$1,O12695='PERAC-ngpPrcsTnD-mthncptr'!$C$1,O12695='PERAC-ngpPrcsTnD-mthncptr'!$D$1)</f>
        <v>0</v>
      </c>
      <c r="N12695" s="267">
        <f>IF(M12695=TRUE,L12695+'NPV Calcs'!$D$14,L12695)</f>
        <v>42.100373367930104</v>
      </c>
      <c r="O12695" s="267" t="str">
        <f>INDEX('EPA Tech to Policy Mapping'!$D:$D,MATCH(F12695,'EPA Tech to Policy Mapping'!$C:$C,0))</f>
        <v>waste - methane destruction</v>
      </c>
    </row>
    <row r="12696" spans="1:15" hidden="1" x14ac:dyDescent="0.35">
      <c r="A12696" s="267">
        <v>2030</v>
      </c>
      <c r="B12696" s="267" t="s">
        <v>567</v>
      </c>
      <c r="C12696" s="267" t="s">
        <v>568</v>
      </c>
      <c r="D12696" s="267" t="s">
        <v>4952</v>
      </c>
      <c r="E12696" s="267" t="s">
        <v>5043</v>
      </c>
      <c r="F12696" s="267" t="s">
        <v>574</v>
      </c>
      <c r="G12696" s="267">
        <v>0</v>
      </c>
      <c r="H12696" s="267">
        <v>7.3449662827900397E-4</v>
      </c>
      <c r="I12696" s="267">
        <v>0</v>
      </c>
      <c r="J12696" s="267">
        <v>0</v>
      </c>
      <c r="K12696" s="267">
        <v>7.3449662827900397E-4</v>
      </c>
      <c r="L12696" s="267">
        <v>3.2729398391792999</v>
      </c>
      <c r="M12696" s="267" t="b">
        <f>OR(O12696='PERAC-ngpPrcsTnD-mthncptr'!$B$1,O12696='PERAC-ngpPrcsTnD-mthncptr'!$C$1,O12696='PERAC-ngpPrcsTnD-mthncptr'!$D$1)</f>
        <v>0</v>
      </c>
      <c r="N12696" s="267">
        <f>IF(M12696=TRUE,L12696+'NPV Calcs'!$D$14,L12696)</f>
        <v>3.2729398391792999</v>
      </c>
      <c r="O12696" s="267" t="str">
        <f>INDEX('EPA Tech to Policy Mapping'!$D:$D,MATCH(F12696,'EPA Tech to Policy Mapping'!$C:$C,0))</f>
        <v>waste - methane destruction</v>
      </c>
    </row>
    <row r="12697" spans="1:15" hidden="1" x14ac:dyDescent="0.35">
      <c r="A12697" s="267">
        <v>2035</v>
      </c>
      <c r="B12697" s="267" t="s">
        <v>567</v>
      </c>
      <c r="C12697" s="267" t="s">
        <v>568</v>
      </c>
      <c r="D12697" s="267" t="s">
        <v>4952</v>
      </c>
      <c r="E12697" s="267" t="s">
        <v>5043</v>
      </c>
      <c r="F12697" s="267" t="s">
        <v>574</v>
      </c>
      <c r="G12697" s="267">
        <v>0</v>
      </c>
      <c r="H12697" s="267">
        <v>1.30728531742572E-4</v>
      </c>
      <c r="I12697" s="267">
        <v>0</v>
      </c>
      <c r="J12697" s="267">
        <v>0</v>
      </c>
      <c r="K12697" s="267">
        <v>1.30728531742572E-4</v>
      </c>
      <c r="L12697" s="267">
        <v>13.448875745811399</v>
      </c>
      <c r="M12697" s="267" t="b">
        <f>OR(O12697='PERAC-ngpPrcsTnD-mthncptr'!$B$1,O12697='PERAC-ngpPrcsTnD-mthncptr'!$C$1,O12697='PERAC-ngpPrcsTnD-mthncptr'!$D$1)</f>
        <v>0</v>
      </c>
      <c r="N12697" s="267">
        <f>IF(M12697=TRUE,L12697+'NPV Calcs'!$D$14,L12697)</f>
        <v>13.448875745811399</v>
      </c>
      <c r="O12697" s="267" t="str">
        <f>INDEX('EPA Tech to Policy Mapping'!$D:$D,MATCH(F12697,'EPA Tech to Policy Mapping'!$C:$C,0))</f>
        <v>waste - methane destruction</v>
      </c>
    </row>
    <row r="12698" spans="1:15" hidden="1" x14ac:dyDescent="0.35">
      <c r="A12698" s="267">
        <v>2025</v>
      </c>
      <c r="B12698" s="267" t="s">
        <v>567</v>
      </c>
      <c r="C12698" s="267" t="s">
        <v>568</v>
      </c>
      <c r="D12698" s="267" t="s">
        <v>4952</v>
      </c>
      <c r="E12698" s="267" t="s">
        <v>5043</v>
      </c>
      <c r="F12698" s="267" t="s">
        <v>574</v>
      </c>
      <c r="G12698" s="267">
        <v>0</v>
      </c>
      <c r="H12698" s="267">
        <v>8.4385851330162506E-5</v>
      </c>
      <c r="I12698" s="267">
        <v>0</v>
      </c>
      <c r="J12698" s="267">
        <v>0</v>
      </c>
      <c r="K12698" s="267">
        <v>8.4385851330162506E-5</v>
      </c>
      <c r="L12698" s="267">
        <v>18.669696232123599</v>
      </c>
      <c r="M12698" s="267" t="b">
        <f>OR(O12698='PERAC-ngpPrcsTnD-mthncptr'!$B$1,O12698='PERAC-ngpPrcsTnD-mthncptr'!$C$1,O12698='PERAC-ngpPrcsTnD-mthncptr'!$D$1)</f>
        <v>0</v>
      </c>
      <c r="N12698" s="267">
        <f>IF(M12698=TRUE,L12698+'NPV Calcs'!$D$14,L12698)</f>
        <v>18.669696232123599</v>
      </c>
      <c r="O12698" s="267" t="str">
        <f>INDEX('EPA Tech to Policy Mapping'!$D:$D,MATCH(F12698,'EPA Tech to Policy Mapping'!$C:$C,0))</f>
        <v>waste - methane destruction</v>
      </c>
    </row>
    <row r="12699" spans="1:15" hidden="1" x14ac:dyDescent="0.35">
      <c r="A12699" s="267">
        <v>2035</v>
      </c>
      <c r="B12699" s="267" t="s">
        <v>567</v>
      </c>
      <c r="C12699" s="267" t="s">
        <v>568</v>
      </c>
      <c r="D12699" s="267" t="s">
        <v>4952</v>
      </c>
      <c r="E12699" s="267" t="s">
        <v>5043</v>
      </c>
      <c r="F12699" s="267" t="s">
        <v>574</v>
      </c>
      <c r="G12699" s="267">
        <v>0</v>
      </c>
      <c r="H12699" s="267">
        <v>6.95425357162936E-4</v>
      </c>
      <c r="I12699" s="267">
        <v>0</v>
      </c>
      <c r="J12699" s="267">
        <v>0</v>
      </c>
      <c r="K12699" s="267">
        <v>6.95425357162936E-4</v>
      </c>
      <c r="L12699" s="267">
        <v>3.8719927065791402</v>
      </c>
      <c r="M12699" s="267" t="b">
        <f>OR(O12699='PERAC-ngpPrcsTnD-mthncptr'!$B$1,O12699='PERAC-ngpPrcsTnD-mthncptr'!$C$1,O12699='PERAC-ngpPrcsTnD-mthncptr'!$D$1)</f>
        <v>0</v>
      </c>
      <c r="N12699" s="267">
        <f>IF(M12699=TRUE,L12699+'NPV Calcs'!$D$14,L12699)</f>
        <v>3.8719927065791402</v>
      </c>
      <c r="O12699" s="267" t="str">
        <f>INDEX('EPA Tech to Policy Mapping'!$D:$D,MATCH(F12699,'EPA Tech to Policy Mapping'!$C:$C,0))</f>
        <v>waste - methane destruction</v>
      </c>
    </row>
    <row r="12700" spans="1:15" hidden="1" x14ac:dyDescent="0.35">
      <c r="A12700" s="267">
        <v>2035</v>
      </c>
      <c r="B12700" s="267" t="s">
        <v>567</v>
      </c>
      <c r="C12700" s="267" t="s">
        <v>568</v>
      </c>
      <c r="D12700" s="267" t="s">
        <v>4952</v>
      </c>
      <c r="E12700" s="267" t="s">
        <v>5043</v>
      </c>
      <c r="F12700" s="267" t="s">
        <v>574</v>
      </c>
      <c r="G12700" s="267">
        <v>0</v>
      </c>
      <c r="H12700" s="267">
        <v>3.6690178122253798E-4</v>
      </c>
      <c r="I12700" s="267">
        <v>0</v>
      </c>
      <c r="J12700" s="267">
        <v>0</v>
      </c>
      <c r="K12700" s="267">
        <v>3.6690178122253798E-4</v>
      </c>
      <c r="L12700" s="267">
        <v>9.50313159754967</v>
      </c>
      <c r="M12700" s="267" t="b">
        <f>OR(O12700='PERAC-ngpPrcsTnD-mthncptr'!$B$1,O12700='PERAC-ngpPrcsTnD-mthncptr'!$C$1,O12700='PERAC-ngpPrcsTnD-mthncptr'!$D$1)</f>
        <v>0</v>
      </c>
      <c r="N12700" s="267">
        <f>IF(M12700=TRUE,L12700+'NPV Calcs'!$D$14,L12700)</f>
        <v>9.50313159754967</v>
      </c>
      <c r="O12700" s="267" t="str">
        <f>INDEX('EPA Tech to Policy Mapping'!$D:$D,MATCH(F12700,'EPA Tech to Policy Mapping'!$C:$C,0))</f>
        <v>waste - methane destruction</v>
      </c>
    </row>
    <row r="12701" spans="1:15" hidden="1" x14ac:dyDescent="0.35">
      <c r="A12701" s="267">
        <v>2030</v>
      </c>
      <c r="B12701" s="267" t="s">
        <v>567</v>
      </c>
      <c r="C12701" s="267" t="s">
        <v>568</v>
      </c>
      <c r="D12701" s="267" t="s">
        <v>4952</v>
      </c>
      <c r="E12701" s="267" t="s">
        <v>5043</v>
      </c>
      <c r="F12701" s="267" t="s">
        <v>574</v>
      </c>
      <c r="G12701" s="267">
        <v>0</v>
      </c>
      <c r="H12701" s="267">
        <v>8.9654193874336098E-4</v>
      </c>
      <c r="I12701" s="267">
        <v>0</v>
      </c>
      <c r="J12701" s="267">
        <v>0</v>
      </c>
      <c r="K12701" s="267">
        <v>8.9654193874336098E-4</v>
      </c>
      <c r="L12701" s="267">
        <v>15.470278120414999</v>
      </c>
      <c r="M12701" s="267" t="b">
        <f>OR(O12701='PERAC-ngpPrcsTnD-mthncptr'!$B$1,O12701='PERAC-ngpPrcsTnD-mthncptr'!$C$1,O12701='PERAC-ngpPrcsTnD-mthncptr'!$D$1)</f>
        <v>0</v>
      </c>
      <c r="N12701" s="267">
        <f>IF(M12701=TRUE,L12701+'NPV Calcs'!$D$14,L12701)</f>
        <v>15.470278120414999</v>
      </c>
      <c r="O12701" s="267" t="str">
        <f>INDEX('EPA Tech to Policy Mapping'!$D:$D,MATCH(F12701,'EPA Tech to Policy Mapping'!$C:$C,0))</f>
        <v>waste - methane destruction</v>
      </c>
    </row>
    <row r="12702" spans="1:15" hidden="1" x14ac:dyDescent="0.35">
      <c r="A12702" s="267">
        <v>2050</v>
      </c>
      <c r="B12702" s="267" t="s">
        <v>567</v>
      </c>
      <c r="C12702" s="267" t="s">
        <v>568</v>
      </c>
      <c r="D12702" s="267" t="s">
        <v>4952</v>
      </c>
      <c r="E12702" s="267" t="s">
        <v>5043</v>
      </c>
      <c r="F12702" s="267" t="s">
        <v>574</v>
      </c>
      <c r="G12702" s="267">
        <v>0</v>
      </c>
      <c r="H12702" s="267">
        <v>5.9992197275991505E-4</v>
      </c>
      <c r="I12702" s="267">
        <v>0</v>
      </c>
      <c r="J12702" s="267">
        <v>0</v>
      </c>
      <c r="K12702" s="267">
        <v>5.9992197275991505E-4</v>
      </c>
      <c r="L12702" s="267">
        <v>4.0304782360265197</v>
      </c>
      <c r="M12702" s="267" t="b">
        <f>OR(O12702='PERAC-ngpPrcsTnD-mthncptr'!$B$1,O12702='PERAC-ngpPrcsTnD-mthncptr'!$C$1,O12702='PERAC-ngpPrcsTnD-mthncptr'!$D$1)</f>
        <v>0</v>
      </c>
      <c r="N12702" s="267">
        <f>IF(M12702=TRUE,L12702+'NPV Calcs'!$D$14,L12702)</f>
        <v>4.0304782360265197</v>
      </c>
      <c r="O12702" s="267" t="str">
        <f>INDEX('EPA Tech to Policy Mapping'!$D:$D,MATCH(F12702,'EPA Tech to Policy Mapping'!$C:$C,0))</f>
        <v>waste - methane destruction</v>
      </c>
    </row>
    <row r="12703" spans="1:15" hidden="1" x14ac:dyDescent="0.35">
      <c r="A12703" s="267">
        <v>2050</v>
      </c>
      <c r="B12703" s="267" t="s">
        <v>567</v>
      </c>
      <c r="C12703" s="267" t="s">
        <v>568</v>
      </c>
      <c r="D12703" s="267" t="s">
        <v>4952</v>
      </c>
      <c r="E12703" s="267" t="s">
        <v>5043</v>
      </c>
      <c r="F12703" s="267" t="s">
        <v>574</v>
      </c>
      <c r="G12703" s="267">
        <v>0</v>
      </c>
      <c r="H12703" s="267">
        <v>9.6241314494390699E-4</v>
      </c>
      <c r="I12703" s="267">
        <v>0</v>
      </c>
      <c r="J12703" s="267">
        <v>0</v>
      </c>
      <c r="K12703" s="267">
        <v>9.6241314494390699E-4</v>
      </c>
      <c r="L12703" s="267">
        <v>3.0902604794758299</v>
      </c>
      <c r="M12703" s="267" t="b">
        <f>OR(O12703='PERAC-ngpPrcsTnD-mthncptr'!$B$1,O12703='PERAC-ngpPrcsTnD-mthncptr'!$C$1,O12703='PERAC-ngpPrcsTnD-mthncptr'!$D$1)</f>
        <v>0</v>
      </c>
      <c r="N12703" s="267">
        <f>IF(M12703=TRUE,L12703+'NPV Calcs'!$D$14,L12703)</f>
        <v>3.0902604794758299</v>
      </c>
      <c r="O12703" s="267" t="str">
        <f>INDEX('EPA Tech to Policy Mapping'!$D:$D,MATCH(F12703,'EPA Tech to Policy Mapping'!$C:$C,0))</f>
        <v>waste - methane destruction</v>
      </c>
    </row>
    <row r="12704" spans="1:15" hidden="1" x14ac:dyDescent="0.35">
      <c r="A12704" s="267">
        <v>2045</v>
      </c>
      <c r="B12704" s="267" t="s">
        <v>567</v>
      </c>
      <c r="C12704" s="267" t="s">
        <v>568</v>
      </c>
      <c r="D12704" s="267" t="s">
        <v>4952</v>
      </c>
      <c r="E12704" s="267" t="s">
        <v>5043</v>
      </c>
      <c r="F12704" s="267" t="s">
        <v>574</v>
      </c>
      <c r="G12704" s="267">
        <v>0</v>
      </c>
      <c r="H12704" s="267">
        <v>1.7603868866084401E-4</v>
      </c>
      <c r="I12704" s="267">
        <v>0</v>
      </c>
      <c r="J12704" s="267">
        <v>0</v>
      </c>
      <c r="K12704" s="267">
        <v>1.7603868866084401E-4</v>
      </c>
      <c r="L12704" s="267">
        <v>10.0893824149598</v>
      </c>
      <c r="M12704" s="267" t="b">
        <f>OR(O12704='PERAC-ngpPrcsTnD-mthncptr'!$B$1,O12704='PERAC-ngpPrcsTnD-mthncptr'!$C$1,O12704='PERAC-ngpPrcsTnD-mthncptr'!$D$1)</f>
        <v>0</v>
      </c>
      <c r="N12704" s="267">
        <f>IF(M12704=TRUE,L12704+'NPV Calcs'!$D$14,L12704)</f>
        <v>10.0893824149598</v>
      </c>
      <c r="O12704" s="267" t="str">
        <f>INDEX('EPA Tech to Policy Mapping'!$D:$D,MATCH(F12704,'EPA Tech to Policy Mapping'!$C:$C,0))</f>
        <v>waste - methane destruction</v>
      </c>
    </row>
    <row r="12705" spans="1:15" hidden="1" x14ac:dyDescent="0.35">
      <c r="A12705" s="267">
        <v>2045</v>
      </c>
      <c r="B12705" s="267" t="s">
        <v>567</v>
      </c>
      <c r="C12705" s="267" t="s">
        <v>568</v>
      </c>
      <c r="D12705" s="267" t="s">
        <v>4952</v>
      </c>
      <c r="E12705" s="267" t="s">
        <v>5043</v>
      </c>
      <c r="F12705" s="267" t="s">
        <v>574</v>
      </c>
      <c r="G12705" s="267">
        <v>0</v>
      </c>
      <c r="H12705" s="267">
        <v>7.5340274001008603E-5</v>
      </c>
      <c r="I12705" s="267">
        <v>0</v>
      </c>
      <c r="J12705" s="267">
        <v>0</v>
      </c>
      <c r="K12705" s="267">
        <v>7.5340274001008603E-5</v>
      </c>
      <c r="L12705" s="267">
        <v>23.781382227147599</v>
      </c>
      <c r="M12705" s="267" t="b">
        <f>OR(O12705='PERAC-ngpPrcsTnD-mthncptr'!$B$1,O12705='PERAC-ngpPrcsTnD-mthncptr'!$C$1,O12705='PERAC-ngpPrcsTnD-mthncptr'!$D$1)</f>
        <v>0</v>
      </c>
      <c r="N12705" s="267">
        <f>IF(M12705=TRUE,L12705+'NPV Calcs'!$D$14,L12705)</f>
        <v>23.781382227147599</v>
      </c>
      <c r="O12705" s="267" t="str">
        <f>INDEX('EPA Tech to Policy Mapping'!$D:$D,MATCH(F12705,'EPA Tech to Policy Mapping'!$C:$C,0))</f>
        <v>waste - methane destruction</v>
      </c>
    </row>
    <row r="12706" spans="1:15" hidden="1" x14ac:dyDescent="0.35">
      <c r="A12706" s="267">
        <v>2040</v>
      </c>
      <c r="B12706" s="267" t="s">
        <v>567</v>
      </c>
      <c r="C12706" s="267" t="s">
        <v>568</v>
      </c>
      <c r="D12706" s="267" t="s">
        <v>4952</v>
      </c>
      <c r="E12706" s="267" t="s">
        <v>5043</v>
      </c>
      <c r="F12706" s="267" t="s">
        <v>574</v>
      </c>
      <c r="G12706" s="267">
        <v>0</v>
      </c>
      <c r="H12706" s="267">
        <v>6.7048552249603197E-4</v>
      </c>
      <c r="I12706" s="267">
        <v>0</v>
      </c>
      <c r="J12706" s="267">
        <v>0</v>
      </c>
      <c r="K12706" s="267">
        <v>6.7048552249603197E-4</v>
      </c>
      <c r="L12706" s="267">
        <v>4.6625452831628698</v>
      </c>
      <c r="M12706" s="267" t="b">
        <f>OR(O12706='PERAC-ngpPrcsTnD-mthncptr'!$B$1,O12706='PERAC-ngpPrcsTnD-mthncptr'!$C$1,O12706='PERAC-ngpPrcsTnD-mthncptr'!$D$1)</f>
        <v>0</v>
      </c>
      <c r="N12706" s="267">
        <f>IF(M12706=TRUE,L12706+'NPV Calcs'!$D$14,L12706)</f>
        <v>4.6625452831628698</v>
      </c>
      <c r="O12706" s="267" t="str">
        <f>INDEX('EPA Tech to Policy Mapping'!$D:$D,MATCH(F12706,'EPA Tech to Policy Mapping'!$C:$C,0))</f>
        <v>waste - methane destruction</v>
      </c>
    </row>
    <row r="12707" spans="1:15" hidden="1" x14ac:dyDescent="0.35">
      <c r="A12707" s="267">
        <v>2035</v>
      </c>
      <c r="B12707" s="267" t="s">
        <v>567</v>
      </c>
      <c r="C12707" s="267" t="s">
        <v>568</v>
      </c>
      <c r="D12707" s="267" t="s">
        <v>4952</v>
      </c>
      <c r="E12707" s="267" t="s">
        <v>5043</v>
      </c>
      <c r="F12707" s="267" t="s">
        <v>574</v>
      </c>
      <c r="G12707" s="267">
        <v>0</v>
      </c>
      <c r="H12707" s="267">
        <v>3.7905335360855901E-4</v>
      </c>
      <c r="I12707" s="267">
        <v>0</v>
      </c>
      <c r="J12707" s="267">
        <v>0</v>
      </c>
      <c r="K12707" s="267">
        <v>3.7905335360855901E-4</v>
      </c>
      <c r="L12707" s="267">
        <v>5.3631547034827296</v>
      </c>
      <c r="M12707" s="267" t="b">
        <f>OR(O12707='PERAC-ngpPrcsTnD-mthncptr'!$B$1,O12707='PERAC-ngpPrcsTnD-mthncptr'!$C$1,O12707='PERAC-ngpPrcsTnD-mthncptr'!$D$1)</f>
        <v>0</v>
      </c>
      <c r="N12707" s="267">
        <f>IF(M12707=TRUE,L12707+'NPV Calcs'!$D$14,L12707)</f>
        <v>5.3631547034827296</v>
      </c>
      <c r="O12707" s="267" t="str">
        <f>INDEX('EPA Tech to Policy Mapping'!$D:$D,MATCH(F12707,'EPA Tech to Policy Mapping'!$C:$C,0))</f>
        <v>waste - methane destruction</v>
      </c>
    </row>
    <row r="12708" spans="1:15" hidden="1" x14ac:dyDescent="0.35">
      <c r="A12708" s="267">
        <v>2030</v>
      </c>
      <c r="B12708" s="267" t="s">
        <v>567</v>
      </c>
      <c r="C12708" s="267" t="s">
        <v>568</v>
      </c>
      <c r="D12708" s="267" t="s">
        <v>4952</v>
      </c>
      <c r="E12708" s="267" t="s">
        <v>5043</v>
      </c>
      <c r="F12708" s="267" t="s">
        <v>574</v>
      </c>
      <c r="G12708" s="267">
        <v>0</v>
      </c>
      <c r="H12708" s="267">
        <v>6.8413619513994198E-4</v>
      </c>
      <c r="I12708" s="267">
        <v>0</v>
      </c>
      <c r="J12708" s="267">
        <v>0</v>
      </c>
      <c r="K12708" s="267">
        <v>6.8413619513994198E-4</v>
      </c>
      <c r="L12708" s="267">
        <v>3.2402456538774298</v>
      </c>
      <c r="M12708" s="267" t="b">
        <f>OR(O12708='PERAC-ngpPrcsTnD-mthncptr'!$B$1,O12708='PERAC-ngpPrcsTnD-mthncptr'!$C$1,O12708='PERAC-ngpPrcsTnD-mthncptr'!$D$1)</f>
        <v>0</v>
      </c>
      <c r="N12708" s="267">
        <f>IF(M12708=TRUE,L12708+'NPV Calcs'!$D$14,L12708)</f>
        <v>3.2402456538774298</v>
      </c>
      <c r="O12708" s="267" t="str">
        <f>INDEX('EPA Tech to Policy Mapping'!$D:$D,MATCH(F12708,'EPA Tech to Policy Mapping'!$C:$C,0))</f>
        <v>waste - methane destruction</v>
      </c>
    </row>
    <row r="12709" spans="1:15" hidden="1" x14ac:dyDescent="0.35">
      <c r="A12709" s="267">
        <v>2045</v>
      </c>
      <c r="B12709" s="267" t="s">
        <v>567</v>
      </c>
      <c r="C12709" s="267" t="s">
        <v>568</v>
      </c>
      <c r="D12709" s="267" t="s">
        <v>4952</v>
      </c>
      <c r="E12709" s="267" t="s">
        <v>5043</v>
      </c>
      <c r="F12709" s="267" t="s">
        <v>574</v>
      </c>
      <c r="G12709" s="267">
        <v>0</v>
      </c>
      <c r="H12709" s="267">
        <v>3.0655526436382702E-4</v>
      </c>
      <c r="I12709" s="267">
        <v>0</v>
      </c>
      <c r="J12709" s="267">
        <v>0</v>
      </c>
      <c r="K12709" s="267">
        <v>3.0655526436382702E-4</v>
      </c>
      <c r="L12709" s="267">
        <v>6.5475564141619502</v>
      </c>
      <c r="M12709" s="267" t="b">
        <f>OR(O12709='PERAC-ngpPrcsTnD-mthncptr'!$B$1,O12709='PERAC-ngpPrcsTnD-mthncptr'!$C$1,O12709='PERAC-ngpPrcsTnD-mthncptr'!$D$1)</f>
        <v>0</v>
      </c>
      <c r="N12709" s="267">
        <f>IF(M12709=TRUE,L12709+'NPV Calcs'!$D$14,L12709)</f>
        <v>6.5475564141619502</v>
      </c>
      <c r="O12709" s="267" t="str">
        <f>INDEX('EPA Tech to Policy Mapping'!$D:$D,MATCH(F12709,'EPA Tech to Policy Mapping'!$C:$C,0))</f>
        <v>waste - methane destruction</v>
      </c>
    </row>
    <row r="12710" spans="1:15" hidden="1" x14ac:dyDescent="0.35">
      <c r="A12710" s="267">
        <v>2050</v>
      </c>
      <c r="B12710" s="267" t="s">
        <v>567</v>
      </c>
      <c r="C12710" s="267" t="s">
        <v>568</v>
      </c>
      <c r="D12710" s="267" t="s">
        <v>4952</v>
      </c>
      <c r="E12710" s="267" t="s">
        <v>5043</v>
      </c>
      <c r="F12710" s="267" t="s">
        <v>574</v>
      </c>
      <c r="G12710" s="267">
        <v>0</v>
      </c>
      <c r="H12710" s="267">
        <v>5.2823196378608305E-4</v>
      </c>
      <c r="I12710" s="267">
        <v>0</v>
      </c>
      <c r="J12710" s="267">
        <v>0</v>
      </c>
      <c r="K12710" s="267">
        <v>5.2823196378608305E-4</v>
      </c>
      <c r="L12710" s="267">
        <v>4.11668376616666</v>
      </c>
      <c r="M12710" s="267" t="b">
        <f>OR(O12710='PERAC-ngpPrcsTnD-mthncptr'!$B$1,O12710='PERAC-ngpPrcsTnD-mthncptr'!$C$1,O12710='PERAC-ngpPrcsTnD-mthncptr'!$D$1)</f>
        <v>0</v>
      </c>
      <c r="N12710" s="267">
        <f>IF(M12710=TRUE,L12710+'NPV Calcs'!$D$14,L12710)</f>
        <v>4.11668376616666</v>
      </c>
      <c r="O12710" s="267" t="str">
        <f>INDEX('EPA Tech to Policy Mapping'!$D:$D,MATCH(F12710,'EPA Tech to Policy Mapping'!$C:$C,0))</f>
        <v>waste - methane destruction</v>
      </c>
    </row>
    <row r="12711" spans="1:15" hidden="1" x14ac:dyDescent="0.35">
      <c r="A12711" s="267">
        <v>2040</v>
      </c>
      <c r="B12711" s="267" t="s">
        <v>567</v>
      </c>
      <c r="C12711" s="267" t="s">
        <v>568</v>
      </c>
      <c r="D12711" s="267" t="s">
        <v>4952</v>
      </c>
      <c r="E12711" s="267" t="s">
        <v>5043</v>
      </c>
      <c r="F12711" s="267" t="s">
        <v>574</v>
      </c>
      <c r="G12711" s="267">
        <v>0</v>
      </c>
      <c r="H12711" s="267">
        <v>5.2256352997297E-4</v>
      </c>
      <c r="I12711" s="267">
        <v>0</v>
      </c>
      <c r="J12711" s="267">
        <v>0</v>
      </c>
      <c r="K12711" s="267">
        <v>5.2256352997297E-4</v>
      </c>
      <c r="L12711" s="267">
        <v>4.1621848197004097</v>
      </c>
      <c r="M12711" s="267" t="b">
        <f>OR(O12711='PERAC-ngpPrcsTnD-mthncptr'!$B$1,O12711='PERAC-ngpPrcsTnD-mthncptr'!$C$1,O12711='PERAC-ngpPrcsTnD-mthncptr'!$D$1)</f>
        <v>0</v>
      </c>
      <c r="N12711" s="267">
        <f>IF(M12711=TRUE,L12711+'NPV Calcs'!$D$14,L12711)</f>
        <v>4.1621848197004097</v>
      </c>
      <c r="O12711" s="267" t="str">
        <f>INDEX('EPA Tech to Policy Mapping'!$D:$D,MATCH(F12711,'EPA Tech to Policy Mapping'!$C:$C,0))</f>
        <v>waste - methane destruction</v>
      </c>
    </row>
    <row r="12712" spans="1:15" hidden="1" x14ac:dyDescent="0.35">
      <c r="A12712" s="267">
        <v>2050</v>
      </c>
      <c r="B12712" s="267" t="s">
        <v>567</v>
      </c>
      <c r="C12712" s="267" t="s">
        <v>568</v>
      </c>
      <c r="D12712" s="267" t="s">
        <v>4952</v>
      </c>
      <c r="E12712" s="267" t="s">
        <v>5043</v>
      </c>
      <c r="F12712" s="267" t="s">
        <v>574</v>
      </c>
      <c r="G12712" s="267">
        <v>0</v>
      </c>
      <c r="H12712" s="267">
        <v>4.7827890531699097E-4</v>
      </c>
      <c r="I12712" s="267">
        <v>0</v>
      </c>
      <c r="J12712" s="267">
        <v>0</v>
      </c>
      <c r="K12712" s="267">
        <v>4.7827890531699097E-4</v>
      </c>
      <c r="L12712" s="267">
        <v>4.6368853827614203</v>
      </c>
      <c r="M12712" s="267" t="b">
        <f>OR(O12712='PERAC-ngpPrcsTnD-mthncptr'!$B$1,O12712='PERAC-ngpPrcsTnD-mthncptr'!$C$1,O12712='PERAC-ngpPrcsTnD-mthncptr'!$D$1)</f>
        <v>0</v>
      </c>
      <c r="N12712" s="267">
        <f>IF(M12712=TRUE,L12712+'NPV Calcs'!$D$14,L12712)</f>
        <v>4.6368853827614203</v>
      </c>
      <c r="O12712" s="267" t="str">
        <f>INDEX('EPA Tech to Policy Mapping'!$D:$D,MATCH(F12712,'EPA Tech to Policy Mapping'!$C:$C,0))</f>
        <v>waste - methane destruction</v>
      </c>
    </row>
    <row r="12713" spans="1:15" hidden="1" x14ac:dyDescent="0.35">
      <c r="A12713" s="267">
        <v>2025</v>
      </c>
      <c r="B12713" s="267" t="s">
        <v>567</v>
      </c>
      <c r="C12713" s="267" t="s">
        <v>568</v>
      </c>
      <c r="D12713" s="267" t="s">
        <v>4952</v>
      </c>
      <c r="E12713" s="267" t="s">
        <v>5043</v>
      </c>
      <c r="F12713" s="267" t="s">
        <v>574</v>
      </c>
      <c r="G12713" s="267">
        <v>0</v>
      </c>
      <c r="H12713" s="267">
        <v>2.39653903034104E-4</v>
      </c>
      <c r="I12713" s="267">
        <v>0</v>
      </c>
      <c r="J12713" s="267">
        <v>0</v>
      </c>
      <c r="K12713" s="267">
        <v>2.39653903034104E-4</v>
      </c>
      <c r="L12713" s="267">
        <v>7.8515745800619197</v>
      </c>
      <c r="M12713" s="267" t="b">
        <f>OR(O12713='PERAC-ngpPrcsTnD-mthncptr'!$B$1,O12713='PERAC-ngpPrcsTnD-mthncptr'!$C$1,O12713='PERAC-ngpPrcsTnD-mthncptr'!$D$1)</f>
        <v>0</v>
      </c>
      <c r="N12713" s="267">
        <f>IF(M12713=TRUE,L12713+'NPV Calcs'!$D$14,L12713)</f>
        <v>7.8515745800619197</v>
      </c>
      <c r="O12713" s="267" t="str">
        <f>INDEX('EPA Tech to Policy Mapping'!$D:$D,MATCH(F12713,'EPA Tech to Policy Mapping'!$C:$C,0))</f>
        <v>waste - methane destruction</v>
      </c>
    </row>
    <row r="12714" spans="1:15" hidden="1" x14ac:dyDescent="0.35">
      <c r="A12714" s="267">
        <v>2045</v>
      </c>
      <c r="B12714" s="267" t="s">
        <v>567</v>
      </c>
      <c r="C12714" s="267" t="s">
        <v>568</v>
      </c>
      <c r="D12714" s="267" t="s">
        <v>4952</v>
      </c>
      <c r="E12714" s="267" t="s">
        <v>5043</v>
      </c>
      <c r="F12714" s="267" t="s">
        <v>574</v>
      </c>
      <c r="G12714" s="267">
        <v>0</v>
      </c>
      <c r="H12714" s="267">
        <v>1.00131213878187E-3</v>
      </c>
      <c r="I12714" s="267">
        <v>0</v>
      </c>
      <c r="J12714" s="267">
        <v>0</v>
      </c>
      <c r="K12714" s="267">
        <v>1.00131213878187E-3</v>
      </c>
      <c r="L12714" s="267">
        <v>3.0200992655564001</v>
      </c>
      <c r="M12714" s="267" t="b">
        <f>OR(O12714='PERAC-ngpPrcsTnD-mthncptr'!$B$1,O12714='PERAC-ngpPrcsTnD-mthncptr'!$C$1,O12714='PERAC-ngpPrcsTnD-mthncptr'!$D$1)</f>
        <v>0</v>
      </c>
      <c r="N12714" s="267">
        <f>IF(M12714=TRUE,L12714+'NPV Calcs'!$D$14,L12714)</f>
        <v>3.0200992655564001</v>
      </c>
      <c r="O12714" s="267" t="str">
        <f>INDEX('EPA Tech to Policy Mapping'!$D:$D,MATCH(F12714,'EPA Tech to Policy Mapping'!$C:$C,0))</f>
        <v>waste - methane destruction</v>
      </c>
    </row>
    <row r="12715" spans="1:15" hidden="1" x14ac:dyDescent="0.35">
      <c r="A12715" s="267">
        <v>2045</v>
      </c>
      <c r="B12715" s="267" t="s">
        <v>567</v>
      </c>
      <c r="C12715" s="267" t="s">
        <v>568</v>
      </c>
      <c r="D12715" s="267" t="s">
        <v>4952</v>
      </c>
      <c r="E12715" s="267" t="s">
        <v>5043</v>
      </c>
      <c r="F12715" s="267" t="s">
        <v>574</v>
      </c>
      <c r="G12715" s="267">
        <v>0</v>
      </c>
      <c r="H12715" s="267">
        <v>2.7123247269199399E-3</v>
      </c>
      <c r="I12715" s="267">
        <v>0</v>
      </c>
      <c r="J12715" s="267">
        <v>0</v>
      </c>
      <c r="K12715" s="267">
        <v>2.7123247269199399E-3</v>
      </c>
      <c r="L12715" s="267">
        <v>5.7347844931072904</v>
      </c>
      <c r="M12715" s="267" t="b">
        <f>OR(O12715='PERAC-ngpPrcsTnD-mthncptr'!$B$1,O12715='PERAC-ngpPrcsTnD-mthncptr'!$C$1,O12715='PERAC-ngpPrcsTnD-mthncptr'!$D$1)</f>
        <v>0</v>
      </c>
      <c r="N12715" s="267">
        <f>IF(M12715=TRUE,L12715+'NPV Calcs'!$D$14,L12715)</f>
        <v>5.7347844931072904</v>
      </c>
      <c r="O12715" s="267" t="str">
        <f>INDEX('EPA Tech to Policy Mapping'!$D:$D,MATCH(F12715,'EPA Tech to Policy Mapping'!$C:$C,0))</f>
        <v>waste - methane destruction</v>
      </c>
    </row>
    <row r="12716" spans="1:15" hidden="1" x14ac:dyDescent="0.35">
      <c r="A12716" s="267">
        <v>2045</v>
      </c>
      <c r="B12716" s="267" t="s">
        <v>567</v>
      </c>
      <c r="C12716" s="267" t="s">
        <v>568</v>
      </c>
      <c r="D12716" s="267" t="s">
        <v>4952</v>
      </c>
      <c r="E12716" s="267" t="s">
        <v>5043</v>
      </c>
      <c r="F12716" s="267" t="s">
        <v>574</v>
      </c>
      <c r="G12716" s="267">
        <v>0</v>
      </c>
      <c r="H12716" s="267">
        <v>6.7206368877085405E-5</v>
      </c>
      <c r="I12716" s="267">
        <v>0</v>
      </c>
      <c r="J12716" s="267">
        <v>0</v>
      </c>
      <c r="K12716" s="267">
        <v>6.7206368877085405E-5</v>
      </c>
      <c r="L12716" s="267">
        <v>24.528715348631899</v>
      </c>
      <c r="M12716" s="267" t="b">
        <f>OR(O12716='PERAC-ngpPrcsTnD-mthncptr'!$B$1,O12716='PERAC-ngpPrcsTnD-mthncptr'!$C$1,O12716='PERAC-ngpPrcsTnD-mthncptr'!$D$1)</f>
        <v>0</v>
      </c>
      <c r="N12716" s="267">
        <f>IF(M12716=TRUE,L12716+'NPV Calcs'!$D$14,L12716)</f>
        <v>24.528715348631899</v>
      </c>
      <c r="O12716" s="267" t="str">
        <f>INDEX('EPA Tech to Policy Mapping'!$D:$D,MATCH(F12716,'EPA Tech to Policy Mapping'!$C:$C,0))</f>
        <v>waste - methane destruction</v>
      </c>
    </row>
    <row r="12717" spans="1:15" hidden="1" x14ac:dyDescent="0.35">
      <c r="A12717" s="267">
        <v>2025</v>
      </c>
      <c r="B12717" s="267" t="s">
        <v>567</v>
      </c>
      <c r="C12717" s="267" t="s">
        <v>568</v>
      </c>
      <c r="D12717" s="267" t="s">
        <v>4952</v>
      </c>
      <c r="E12717" s="267" t="s">
        <v>5043</v>
      </c>
      <c r="F12717" s="267" t="s">
        <v>574</v>
      </c>
      <c r="G12717" s="267">
        <v>0</v>
      </c>
      <c r="H12717" s="267">
        <v>4.02097202516881E-4</v>
      </c>
      <c r="I12717" s="267">
        <v>0</v>
      </c>
      <c r="J12717" s="267">
        <v>0</v>
      </c>
      <c r="K12717" s="267">
        <v>4.02097202516881E-4</v>
      </c>
      <c r="L12717" s="267">
        <v>5.0284829176234798</v>
      </c>
      <c r="M12717" s="267" t="b">
        <f>OR(O12717='PERAC-ngpPrcsTnD-mthncptr'!$B$1,O12717='PERAC-ngpPrcsTnD-mthncptr'!$C$1,O12717='PERAC-ngpPrcsTnD-mthncptr'!$D$1)</f>
        <v>0</v>
      </c>
      <c r="N12717" s="267">
        <f>IF(M12717=TRUE,L12717+'NPV Calcs'!$D$14,L12717)</f>
        <v>5.0284829176234798</v>
      </c>
      <c r="O12717" s="267" t="str">
        <f>INDEX('EPA Tech to Policy Mapping'!$D:$D,MATCH(F12717,'EPA Tech to Policy Mapping'!$C:$C,0))</f>
        <v>waste - methane destruction</v>
      </c>
    </row>
    <row r="12718" spans="1:15" hidden="1" x14ac:dyDescent="0.35">
      <c r="A12718" s="267">
        <v>2045</v>
      </c>
      <c r="B12718" s="267" t="s">
        <v>567</v>
      </c>
      <c r="C12718" s="267" t="s">
        <v>568</v>
      </c>
      <c r="D12718" s="267" t="s">
        <v>4952</v>
      </c>
      <c r="E12718" s="267" t="s">
        <v>5043</v>
      </c>
      <c r="F12718" s="267" t="s">
        <v>574</v>
      </c>
      <c r="G12718" s="267">
        <v>0</v>
      </c>
      <c r="H12718" s="267">
        <v>2.0255442037759401E-4</v>
      </c>
      <c r="I12718" s="267">
        <v>0</v>
      </c>
      <c r="J12718" s="267">
        <v>0</v>
      </c>
      <c r="K12718" s="267">
        <v>2.0255442037759401E-4</v>
      </c>
      <c r="L12718" s="267">
        <v>9.1019411643322492</v>
      </c>
      <c r="M12718" s="267" t="b">
        <f>OR(O12718='PERAC-ngpPrcsTnD-mthncptr'!$B$1,O12718='PERAC-ngpPrcsTnD-mthncptr'!$C$1,O12718='PERAC-ngpPrcsTnD-mthncptr'!$D$1)</f>
        <v>0</v>
      </c>
      <c r="N12718" s="267">
        <f>IF(M12718=TRUE,L12718+'NPV Calcs'!$D$14,L12718)</f>
        <v>9.1019411643322492</v>
      </c>
      <c r="O12718" s="267" t="str">
        <f>INDEX('EPA Tech to Policy Mapping'!$D:$D,MATCH(F12718,'EPA Tech to Policy Mapping'!$C:$C,0))</f>
        <v>waste - methane destruction</v>
      </c>
    </row>
    <row r="12719" spans="1:15" hidden="1" x14ac:dyDescent="0.35">
      <c r="A12719" s="267">
        <v>2045</v>
      </c>
      <c r="B12719" s="267" t="s">
        <v>567</v>
      </c>
      <c r="C12719" s="267" t="s">
        <v>568</v>
      </c>
      <c r="D12719" s="267" t="s">
        <v>4952</v>
      </c>
      <c r="E12719" s="267" t="s">
        <v>5043</v>
      </c>
      <c r="F12719" s="267" t="s">
        <v>574</v>
      </c>
      <c r="G12719" s="267">
        <v>0</v>
      </c>
      <c r="H12719" s="267">
        <v>2.7928061846409002E-4</v>
      </c>
      <c r="I12719" s="267">
        <v>0</v>
      </c>
      <c r="J12719" s="267">
        <v>0</v>
      </c>
      <c r="K12719" s="267">
        <v>2.7928061846409002E-4</v>
      </c>
      <c r="L12719" s="267">
        <v>6.8884950780816503</v>
      </c>
      <c r="M12719" s="267" t="b">
        <f>OR(O12719='PERAC-ngpPrcsTnD-mthncptr'!$B$1,O12719='PERAC-ngpPrcsTnD-mthncptr'!$C$1,O12719='PERAC-ngpPrcsTnD-mthncptr'!$D$1)</f>
        <v>0</v>
      </c>
      <c r="N12719" s="267">
        <f>IF(M12719=TRUE,L12719+'NPV Calcs'!$D$14,L12719)</f>
        <v>6.8884950780816503</v>
      </c>
      <c r="O12719" s="267" t="str">
        <f>INDEX('EPA Tech to Policy Mapping'!$D:$D,MATCH(F12719,'EPA Tech to Policy Mapping'!$C:$C,0))</f>
        <v>waste - methane destruction</v>
      </c>
    </row>
    <row r="12720" spans="1:15" hidden="1" x14ac:dyDescent="0.35">
      <c r="A12720" s="267">
        <v>2050</v>
      </c>
      <c r="B12720" s="267" t="s">
        <v>567</v>
      </c>
      <c r="C12720" s="267" t="s">
        <v>568</v>
      </c>
      <c r="D12720" s="267" t="s">
        <v>4952</v>
      </c>
      <c r="E12720" s="267" t="s">
        <v>5043</v>
      </c>
      <c r="F12720" s="267" t="s">
        <v>574</v>
      </c>
      <c r="G12720" s="267">
        <v>0</v>
      </c>
      <c r="H12720" s="267">
        <v>5.0769992594885103E-4</v>
      </c>
      <c r="I12720" s="267">
        <v>0</v>
      </c>
      <c r="J12720" s="267">
        <v>0</v>
      </c>
      <c r="K12720" s="267">
        <v>5.0769992594885103E-4</v>
      </c>
      <c r="L12720" s="267">
        <v>4.1685514610970698</v>
      </c>
      <c r="M12720" s="267" t="b">
        <f>OR(O12720='PERAC-ngpPrcsTnD-mthncptr'!$B$1,O12720='PERAC-ngpPrcsTnD-mthncptr'!$C$1,O12720='PERAC-ngpPrcsTnD-mthncptr'!$D$1)</f>
        <v>0</v>
      </c>
      <c r="N12720" s="267">
        <f>IF(M12720=TRUE,L12720+'NPV Calcs'!$D$14,L12720)</f>
        <v>4.1685514610970698</v>
      </c>
      <c r="O12720" s="267" t="str">
        <f>INDEX('EPA Tech to Policy Mapping'!$D:$D,MATCH(F12720,'EPA Tech to Policy Mapping'!$C:$C,0))</f>
        <v>waste - methane destruction</v>
      </c>
    </row>
    <row r="12721" spans="1:15" hidden="1" x14ac:dyDescent="0.35">
      <c r="A12721" s="267">
        <v>2045</v>
      </c>
      <c r="B12721" s="267" t="s">
        <v>567</v>
      </c>
      <c r="C12721" s="267" t="s">
        <v>568</v>
      </c>
      <c r="D12721" s="267" t="s">
        <v>4952</v>
      </c>
      <c r="E12721" s="267" t="s">
        <v>5043</v>
      </c>
      <c r="F12721" s="267" t="s">
        <v>574</v>
      </c>
      <c r="G12721" s="267">
        <v>0</v>
      </c>
      <c r="H12721" s="267">
        <v>8.2457084948585303E-4</v>
      </c>
      <c r="I12721" s="267">
        <v>0</v>
      </c>
      <c r="J12721" s="267">
        <v>0</v>
      </c>
      <c r="K12721" s="267">
        <v>8.2457084948585303E-4</v>
      </c>
      <c r="L12721" s="267">
        <v>3.0291415164436</v>
      </c>
      <c r="M12721" s="267" t="b">
        <f>OR(O12721='PERAC-ngpPrcsTnD-mthncptr'!$B$1,O12721='PERAC-ngpPrcsTnD-mthncptr'!$C$1,O12721='PERAC-ngpPrcsTnD-mthncptr'!$D$1)</f>
        <v>0</v>
      </c>
      <c r="N12721" s="267">
        <f>IF(M12721=TRUE,L12721+'NPV Calcs'!$D$14,L12721)</f>
        <v>3.0291415164436</v>
      </c>
      <c r="O12721" s="267" t="str">
        <f>INDEX('EPA Tech to Policy Mapping'!$D:$D,MATCH(F12721,'EPA Tech to Policy Mapping'!$C:$C,0))</f>
        <v>waste - methane destruction</v>
      </c>
    </row>
    <row r="12722" spans="1:15" hidden="1" x14ac:dyDescent="0.35">
      <c r="A12722" s="267">
        <v>2035</v>
      </c>
      <c r="B12722" s="267" t="s">
        <v>567</v>
      </c>
      <c r="C12722" s="267" t="s">
        <v>568</v>
      </c>
      <c r="D12722" s="267" t="s">
        <v>4952</v>
      </c>
      <c r="E12722" s="267" t="s">
        <v>5043</v>
      </c>
      <c r="F12722" s="267" t="s">
        <v>574</v>
      </c>
      <c r="G12722" s="267">
        <v>0</v>
      </c>
      <c r="H12722" s="267">
        <v>3.9205515510611099E-4</v>
      </c>
      <c r="I12722" s="267">
        <v>0</v>
      </c>
      <c r="J12722" s="267">
        <v>0</v>
      </c>
      <c r="K12722" s="267">
        <v>3.9205515510611099E-4</v>
      </c>
      <c r="L12722" s="267">
        <v>7.0142700210318996</v>
      </c>
      <c r="M12722" s="267" t="b">
        <f>OR(O12722='PERAC-ngpPrcsTnD-mthncptr'!$B$1,O12722='PERAC-ngpPrcsTnD-mthncptr'!$C$1,O12722='PERAC-ngpPrcsTnD-mthncptr'!$D$1)</f>
        <v>0</v>
      </c>
      <c r="N12722" s="267">
        <f>IF(M12722=TRUE,L12722+'NPV Calcs'!$D$14,L12722)</f>
        <v>7.0142700210318996</v>
      </c>
      <c r="O12722" s="267" t="str">
        <f>INDEX('EPA Tech to Policy Mapping'!$D:$D,MATCH(F12722,'EPA Tech to Policy Mapping'!$C:$C,0))</f>
        <v>waste - methane destruction</v>
      </c>
    </row>
    <row r="12723" spans="1:15" hidden="1" x14ac:dyDescent="0.35">
      <c r="A12723" s="267">
        <v>2050</v>
      </c>
      <c r="B12723" s="267" t="s">
        <v>567</v>
      </c>
      <c r="C12723" s="267" t="s">
        <v>568</v>
      </c>
      <c r="D12723" s="267" t="s">
        <v>4952</v>
      </c>
      <c r="E12723" s="267" t="s">
        <v>5043</v>
      </c>
      <c r="F12723" s="267" t="s">
        <v>574</v>
      </c>
      <c r="G12723" s="267">
        <v>0</v>
      </c>
      <c r="H12723" s="267">
        <v>8.5929549597935095E-4</v>
      </c>
      <c r="I12723" s="267">
        <v>0</v>
      </c>
      <c r="J12723" s="267">
        <v>0</v>
      </c>
      <c r="K12723" s="267">
        <v>8.5929549597935095E-4</v>
      </c>
      <c r="L12723" s="267">
        <v>3.1881530270089602</v>
      </c>
      <c r="M12723" s="267" t="b">
        <f>OR(O12723='PERAC-ngpPrcsTnD-mthncptr'!$B$1,O12723='PERAC-ngpPrcsTnD-mthncptr'!$C$1,O12723='PERAC-ngpPrcsTnD-mthncptr'!$D$1)</f>
        <v>0</v>
      </c>
      <c r="N12723" s="267">
        <f>IF(M12723=TRUE,L12723+'NPV Calcs'!$D$14,L12723)</f>
        <v>3.1881530270089602</v>
      </c>
      <c r="O12723" s="267" t="str">
        <f>INDEX('EPA Tech to Policy Mapping'!$D:$D,MATCH(F12723,'EPA Tech to Policy Mapping'!$C:$C,0))</f>
        <v>waste - methane destruction</v>
      </c>
    </row>
    <row r="12724" spans="1:15" hidden="1" x14ac:dyDescent="0.35">
      <c r="A12724" s="267">
        <v>2030</v>
      </c>
      <c r="B12724" s="267" t="s">
        <v>567</v>
      </c>
      <c r="C12724" s="267" t="s">
        <v>568</v>
      </c>
      <c r="D12724" s="267" t="s">
        <v>4952</v>
      </c>
      <c r="E12724" s="267" t="s">
        <v>5043</v>
      </c>
      <c r="F12724" s="267" t="s">
        <v>574</v>
      </c>
      <c r="G12724" s="267">
        <v>0</v>
      </c>
      <c r="H12724" s="267">
        <v>1.53855225151519E-5</v>
      </c>
      <c r="I12724" s="267">
        <v>0</v>
      </c>
      <c r="J12724" s="267">
        <v>0</v>
      </c>
      <c r="K12724" s="267">
        <v>1.53855225151519E-5</v>
      </c>
      <c r="L12724" s="267">
        <v>97.778606893059901</v>
      </c>
      <c r="M12724" s="267" t="b">
        <f>OR(O12724='PERAC-ngpPrcsTnD-mthncptr'!$B$1,O12724='PERAC-ngpPrcsTnD-mthncptr'!$C$1,O12724='PERAC-ngpPrcsTnD-mthncptr'!$D$1)</f>
        <v>0</v>
      </c>
      <c r="N12724" s="267">
        <f>IF(M12724=TRUE,L12724+'NPV Calcs'!$D$14,L12724)</f>
        <v>97.778606893059901</v>
      </c>
      <c r="O12724" s="267" t="str">
        <f>INDEX('EPA Tech to Policy Mapping'!$D:$D,MATCH(F12724,'EPA Tech to Policy Mapping'!$C:$C,0))</f>
        <v>waste - methane destruction</v>
      </c>
    </row>
    <row r="12725" spans="1:15" hidden="1" x14ac:dyDescent="0.35">
      <c r="A12725" s="267">
        <v>2025</v>
      </c>
      <c r="B12725" s="267" t="s">
        <v>567</v>
      </c>
      <c r="C12725" s="267" t="s">
        <v>568</v>
      </c>
      <c r="D12725" s="267" t="s">
        <v>4952</v>
      </c>
      <c r="E12725" s="267" t="s">
        <v>5043</v>
      </c>
      <c r="F12725" s="267" t="s">
        <v>574</v>
      </c>
      <c r="G12725" s="267">
        <v>0</v>
      </c>
      <c r="H12725" s="267">
        <v>3.4802874825843E-4</v>
      </c>
      <c r="I12725" s="267">
        <v>0</v>
      </c>
      <c r="J12725" s="267">
        <v>0</v>
      </c>
      <c r="K12725" s="267">
        <v>3.4802874825843E-4</v>
      </c>
      <c r="L12725" s="267">
        <v>5.7158363397987504</v>
      </c>
      <c r="M12725" s="267" t="b">
        <f>OR(O12725='PERAC-ngpPrcsTnD-mthncptr'!$B$1,O12725='PERAC-ngpPrcsTnD-mthncptr'!$C$1,O12725='PERAC-ngpPrcsTnD-mthncptr'!$D$1)</f>
        <v>0</v>
      </c>
      <c r="N12725" s="267">
        <f>IF(M12725=TRUE,L12725+'NPV Calcs'!$D$14,L12725)</f>
        <v>5.7158363397987504</v>
      </c>
      <c r="O12725" s="267" t="str">
        <f>INDEX('EPA Tech to Policy Mapping'!$D:$D,MATCH(F12725,'EPA Tech to Policy Mapping'!$C:$C,0))</f>
        <v>waste - methane destruction</v>
      </c>
    </row>
    <row r="12726" spans="1:15" hidden="1" x14ac:dyDescent="0.35">
      <c r="A12726" s="267">
        <v>2030</v>
      </c>
      <c r="B12726" s="267" t="s">
        <v>567</v>
      </c>
      <c r="C12726" s="267" t="s">
        <v>568</v>
      </c>
      <c r="D12726" s="267" t="s">
        <v>4952</v>
      </c>
      <c r="E12726" s="267" t="s">
        <v>5043</v>
      </c>
      <c r="F12726" s="267" t="s">
        <v>574</v>
      </c>
      <c r="G12726" s="267">
        <v>0</v>
      </c>
      <c r="H12726" s="267">
        <v>5.92816564293754E-4</v>
      </c>
      <c r="I12726" s="267">
        <v>0</v>
      </c>
      <c r="J12726" s="267">
        <v>0</v>
      </c>
      <c r="K12726" s="267">
        <v>5.92816564293754E-4</v>
      </c>
      <c r="L12726" s="267">
        <v>3.6125304639564102</v>
      </c>
      <c r="M12726" s="267" t="b">
        <f>OR(O12726='PERAC-ngpPrcsTnD-mthncptr'!$B$1,O12726='PERAC-ngpPrcsTnD-mthncptr'!$C$1,O12726='PERAC-ngpPrcsTnD-mthncptr'!$D$1)</f>
        <v>0</v>
      </c>
      <c r="N12726" s="267">
        <f>IF(M12726=TRUE,L12726+'NPV Calcs'!$D$14,L12726)</f>
        <v>3.6125304639564102</v>
      </c>
      <c r="O12726" s="267" t="str">
        <f>INDEX('EPA Tech to Policy Mapping'!$D:$D,MATCH(F12726,'EPA Tech to Policy Mapping'!$C:$C,0))</f>
        <v>waste - methane destruction</v>
      </c>
    </row>
    <row r="12727" spans="1:15" hidden="1" x14ac:dyDescent="0.35">
      <c r="A12727" s="267">
        <v>2035</v>
      </c>
      <c r="B12727" s="267" t="s">
        <v>567</v>
      </c>
      <c r="C12727" s="267" t="s">
        <v>568</v>
      </c>
      <c r="D12727" s="267" t="s">
        <v>4952</v>
      </c>
      <c r="E12727" s="267" t="s">
        <v>5043</v>
      </c>
      <c r="F12727" s="267" t="s">
        <v>574</v>
      </c>
      <c r="G12727" s="267">
        <v>0</v>
      </c>
      <c r="H12727" s="267">
        <v>8.5140046204380902E-4</v>
      </c>
      <c r="I12727" s="267">
        <v>0</v>
      </c>
      <c r="J12727" s="267">
        <v>0</v>
      </c>
      <c r="K12727" s="267">
        <v>8.5140046204380902E-4</v>
      </c>
      <c r="L12727" s="267">
        <v>2.9240680089448601</v>
      </c>
      <c r="M12727" s="267" t="b">
        <f>OR(O12727='PERAC-ngpPrcsTnD-mthncptr'!$B$1,O12727='PERAC-ngpPrcsTnD-mthncptr'!$C$1,O12727='PERAC-ngpPrcsTnD-mthncptr'!$D$1)</f>
        <v>0</v>
      </c>
      <c r="N12727" s="267">
        <f>IF(M12727=TRUE,L12727+'NPV Calcs'!$D$14,L12727)</f>
        <v>2.9240680089448601</v>
      </c>
      <c r="O12727" s="267" t="str">
        <f>INDEX('EPA Tech to Policy Mapping'!$D:$D,MATCH(F12727,'EPA Tech to Policy Mapping'!$C:$C,0))</f>
        <v>waste - methane destruction</v>
      </c>
    </row>
    <row r="12728" spans="1:15" hidden="1" x14ac:dyDescent="0.35">
      <c r="A12728" s="267">
        <v>2045</v>
      </c>
      <c r="B12728" s="267" t="s">
        <v>567</v>
      </c>
      <c r="C12728" s="267" t="s">
        <v>568</v>
      </c>
      <c r="D12728" s="267" t="s">
        <v>4952</v>
      </c>
      <c r="E12728" s="267" t="s">
        <v>5043</v>
      </c>
      <c r="F12728" s="267" t="s">
        <v>574</v>
      </c>
      <c r="G12728" s="267">
        <v>0</v>
      </c>
      <c r="H12728" s="267">
        <v>4.8320332785800102E-5</v>
      </c>
      <c r="I12728" s="267">
        <v>0</v>
      </c>
      <c r="J12728" s="267">
        <v>0</v>
      </c>
      <c r="K12728" s="267">
        <v>4.8320332785800102E-5</v>
      </c>
      <c r="L12728" s="267">
        <v>34.100534256379198</v>
      </c>
      <c r="M12728" s="267" t="b">
        <f>OR(O12728='PERAC-ngpPrcsTnD-mthncptr'!$B$1,O12728='PERAC-ngpPrcsTnD-mthncptr'!$C$1,O12728='PERAC-ngpPrcsTnD-mthncptr'!$D$1)</f>
        <v>0</v>
      </c>
      <c r="N12728" s="267">
        <f>IF(M12728=TRUE,L12728+'NPV Calcs'!$D$14,L12728)</f>
        <v>34.100534256379198</v>
      </c>
      <c r="O12728" s="267" t="str">
        <f>INDEX('EPA Tech to Policy Mapping'!$D:$D,MATCH(F12728,'EPA Tech to Policy Mapping'!$C:$C,0))</f>
        <v>waste - methane destruction</v>
      </c>
    </row>
    <row r="12729" spans="1:15" hidden="1" x14ac:dyDescent="0.35">
      <c r="A12729" s="267">
        <v>2035</v>
      </c>
      <c r="B12729" s="267" t="s">
        <v>567</v>
      </c>
      <c r="C12729" s="267" t="s">
        <v>568</v>
      </c>
      <c r="D12729" s="267" t="s">
        <v>4952</v>
      </c>
      <c r="E12729" s="267" t="s">
        <v>5043</v>
      </c>
      <c r="F12729" s="267" t="s">
        <v>574</v>
      </c>
      <c r="G12729" s="267">
        <v>0</v>
      </c>
      <c r="H12729" s="267">
        <v>2.79898706276037E-4</v>
      </c>
      <c r="I12729" s="267">
        <v>0</v>
      </c>
      <c r="J12729" s="267">
        <v>0</v>
      </c>
      <c r="K12729" s="267">
        <v>2.79898706276037E-4</v>
      </c>
      <c r="L12729" s="267">
        <v>6.9499849716346196</v>
      </c>
      <c r="M12729" s="267" t="b">
        <f>OR(O12729='PERAC-ngpPrcsTnD-mthncptr'!$B$1,O12729='PERAC-ngpPrcsTnD-mthncptr'!$C$1,O12729='PERAC-ngpPrcsTnD-mthncptr'!$D$1)</f>
        <v>0</v>
      </c>
      <c r="N12729" s="267">
        <f>IF(M12729=TRUE,L12729+'NPV Calcs'!$D$14,L12729)</f>
        <v>6.9499849716346196</v>
      </c>
      <c r="O12729" s="267" t="str">
        <f>INDEX('EPA Tech to Policy Mapping'!$D:$D,MATCH(F12729,'EPA Tech to Policy Mapping'!$C:$C,0))</f>
        <v>waste - methane destruction</v>
      </c>
    </row>
    <row r="12730" spans="1:15" hidden="1" x14ac:dyDescent="0.35">
      <c r="A12730" s="267">
        <v>2045</v>
      </c>
      <c r="B12730" s="267" t="s">
        <v>567</v>
      </c>
      <c r="C12730" s="267" t="s">
        <v>568</v>
      </c>
      <c r="D12730" s="267" t="s">
        <v>4952</v>
      </c>
      <c r="E12730" s="267" t="s">
        <v>5043</v>
      </c>
      <c r="F12730" s="267" t="s">
        <v>574</v>
      </c>
      <c r="G12730" s="267">
        <v>0</v>
      </c>
      <c r="H12730" s="267">
        <v>1.87146721818734E-4</v>
      </c>
      <c r="I12730" s="267">
        <v>0</v>
      </c>
      <c r="J12730" s="267">
        <v>0</v>
      </c>
      <c r="K12730" s="267">
        <v>1.87146721818734E-4</v>
      </c>
      <c r="L12730" s="267">
        <v>9.7892592300388603</v>
      </c>
      <c r="M12730" s="267" t="b">
        <f>OR(O12730='PERAC-ngpPrcsTnD-mthncptr'!$B$1,O12730='PERAC-ngpPrcsTnD-mthncptr'!$C$1,O12730='PERAC-ngpPrcsTnD-mthncptr'!$D$1)</f>
        <v>0</v>
      </c>
      <c r="N12730" s="267">
        <f>IF(M12730=TRUE,L12730+'NPV Calcs'!$D$14,L12730)</f>
        <v>9.7892592300388603</v>
      </c>
      <c r="O12730" s="267" t="str">
        <f>INDEX('EPA Tech to Policy Mapping'!$D:$D,MATCH(F12730,'EPA Tech to Policy Mapping'!$C:$C,0))</f>
        <v>waste - methane destruction</v>
      </c>
    </row>
    <row r="12731" spans="1:15" hidden="1" x14ac:dyDescent="0.35">
      <c r="A12731" s="267">
        <v>2035</v>
      </c>
      <c r="B12731" s="267" t="s">
        <v>567</v>
      </c>
      <c r="C12731" s="267" t="s">
        <v>568</v>
      </c>
      <c r="D12731" s="267" t="s">
        <v>4952</v>
      </c>
      <c r="E12731" s="267" t="s">
        <v>5043</v>
      </c>
      <c r="F12731" s="267" t="s">
        <v>574</v>
      </c>
      <c r="G12731" s="267">
        <v>0</v>
      </c>
      <c r="H12731" s="267">
        <v>2.7962403984041099E-4</v>
      </c>
      <c r="I12731" s="267">
        <v>0</v>
      </c>
      <c r="J12731" s="267">
        <v>0</v>
      </c>
      <c r="K12731" s="267">
        <v>2.7962403984041099E-4</v>
      </c>
      <c r="L12731" s="267">
        <v>9.1657733189891104</v>
      </c>
      <c r="M12731" s="267" t="b">
        <f>OR(O12731='PERAC-ngpPrcsTnD-mthncptr'!$B$1,O12731='PERAC-ngpPrcsTnD-mthncptr'!$C$1,O12731='PERAC-ngpPrcsTnD-mthncptr'!$D$1)</f>
        <v>0</v>
      </c>
      <c r="N12731" s="267">
        <f>IF(M12731=TRUE,L12731+'NPV Calcs'!$D$14,L12731)</f>
        <v>9.1657733189891104</v>
      </c>
      <c r="O12731" s="267" t="str">
        <f>INDEX('EPA Tech to Policy Mapping'!$D:$D,MATCH(F12731,'EPA Tech to Policy Mapping'!$C:$C,0))</f>
        <v>waste - methane destruction</v>
      </c>
    </row>
    <row r="12732" spans="1:15" hidden="1" x14ac:dyDescent="0.35">
      <c r="A12732" s="267">
        <v>2040</v>
      </c>
      <c r="B12732" s="267" t="s">
        <v>567</v>
      </c>
      <c r="C12732" s="267" t="s">
        <v>568</v>
      </c>
      <c r="D12732" s="267" t="s">
        <v>4952</v>
      </c>
      <c r="E12732" s="267" t="s">
        <v>5043</v>
      </c>
      <c r="F12732" s="267" t="s">
        <v>574</v>
      </c>
      <c r="G12732" s="267">
        <v>0</v>
      </c>
      <c r="H12732" s="267">
        <v>8.4165122359680905E-4</v>
      </c>
      <c r="I12732" s="267">
        <v>0</v>
      </c>
      <c r="J12732" s="267">
        <v>0</v>
      </c>
      <c r="K12732" s="267">
        <v>8.4165122359680905E-4</v>
      </c>
      <c r="L12732" s="267">
        <v>3.37889812239978</v>
      </c>
      <c r="M12732" s="267" t="b">
        <f>OR(O12732='PERAC-ngpPrcsTnD-mthncptr'!$B$1,O12732='PERAC-ngpPrcsTnD-mthncptr'!$C$1,O12732='PERAC-ngpPrcsTnD-mthncptr'!$D$1)</f>
        <v>0</v>
      </c>
      <c r="N12732" s="267">
        <f>IF(M12732=TRUE,L12732+'NPV Calcs'!$D$14,L12732)</f>
        <v>3.37889812239978</v>
      </c>
      <c r="O12732" s="267" t="str">
        <f>INDEX('EPA Tech to Policy Mapping'!$D:$D,MATCH(F12732,'EPA Tech to Policy Mapping'!$C:$C,0))</f>
        <v>waste - methane destruction</v>
      </c>
    </row>
    <row r="12733" spans="1:15" hidden="1" x14ac:dyDescent="0.35">
      <c r="A12733" s="267">
        <v>2030</v>
      </c>
      <c r="B12733" s="267" t="s">
        <v>567</v>
      </c>
      <c r="C12733" s="267" t="s">
        <v>568</v>
      </c>
      <c r="D12733" s="267" t="s">
        <v>4952</v>
      </c>
      <c r="E12733" s="267" t="s">
        <v>5043</v>
      </c>
      <c r="F12733" s="267" t="s">
        <v>574</v>
      </c>
      <c r="G12733" s="267">
        <v>0</v>
      </c>
      <c r="H12733" s="267">
        <v>3.1403616799398202E-4</v>
      </c>
      <c r="I12733" s="267">
        <v>0</v>
      </c>
      <c r="J12733" s="267">
        <v>0</v>
      </c>
      <c r="K12733" s="267">
        <v>3.1403616799398202E-4</v>
      </c>
      <c r="L12733" s="267">
        <v>10.115466525069101</v>
      </c>
      <c r="M12733" s="267" t="b">
        <f>OR(O12733='PERAC-ngpPrcsTnD-mthncptr'!$B$1,O12733='PERAC-ngpPrcsTnD-mthncptr'!$C$1,O12733='PERAC-ngpPrcsTnD-mthncptr'!$D$1)</f>
        <v>0</v>
      </c>
      <c r="N12733" s="267">
        <f>IF(M12733=TRUE,L12733+'NPV Calcs'!$D$14,L12733)</f>
        <v>10.115466525069101</v>
      </c>
      <c r="O12733" s="267" t="str">
        <f>INDEX('EPA Tech to Policy Mapping'!$D:$D,MATCH(F12733,'EPA Tech to Policy Mapping'!$C:$C,0))</f>
        <v>waste - methane destruction</v>
      </c>
    </row>
    <row r="12734" spans="1:15" hidden="1" x14ac:dyDescent="0.35">
      <c r="A12734" s="267">
        <v>2035</v>
      </c>
      <c r="B12734" s="267" t="s">
        <v>567</v>
      </c>
      <c r="C12734" s="267" t="s">
        <v>568</v>
      </c>
      <c r="D12734" s="267" t="s">
        <v>4952</v>
      </c>
      <c r="E12734" s="267" t="s">
        <v>5043</v>
      </c>
      <c r="F12734" s="267" t="s">
        <v>574</v>
      </c>
      <c r="G12734" s="267">
        <v>0</v>
      </c>
      <c r="H12734" s="267">
        <v>7.0195276208213393E-5</v>
      </c>
      <c r="I12734" s="267">
        <v>0</v>
      </c>
      <c r="J12734" s="267">
        <v>0</v>
      </c>
      <c r="K12734" s="267">
        <v>7.0195276208213393E-5</v>
      </c>
      <c r="L12734" s="267">
        <v>24.819695610215302</v>
      </c>
      <c r="M12734" s="267" t="b">
        <f>OR(O12734='PERAC-ngpPrcsTnD-mthncptr'!$B$1,O12734='PERAC-ngpPrcsTnD-mthncptr'!$C$1,O12734='PERAC-ngpPrcsTnD-mthncptr'!$D$1)</f>
        <v>0</v>
      </c>
      <c r="N12734" s="267">
        <f>IF(M12734=TRUE,L12734+'NPV Calcs'!$D$14,L12734)</f>
        <v>24.819695610215302</v>
      </c>
      <c r="O12734" s="267" t="str">
        <f>INDEX('EPA Tech to Policy Mapping'!$D:$D,MATCH(F12734,'EPA Tech to Policy Mapping'!$C:$C,0))</f>
        <v>waste - methane destruction</v>
      </c>
    </row>
    <row r="12735" spans="1:15" hidden="1" x14ac:dyDescent="0.35">
      <c r="A12735" s="267">
        <v>2030</v>
      </c>
      <c r="B12735" s="267" t="s">
        <v>567</v>
      </c>
      <c r="C12735" s="267" t="s">
        <v>568</v>
      </c>
      <c r="D12735" s="267" t="s">
        <v>4952</v>
      </c>
      <c r="E12735" s="267" t="s">
        <v>5043</v>
      </c>
      <c r="F12735" s="267" t="s">
        <v>574</v>
      </c>
      <c r="G12735" s="267">
        <v>0</v>
      </c>
      <c r="H12735" s="267">
        <v>1.13377019850697E-4</v>
      </c>
      <c r="I12735" s="267">
        <v>0</v>
      </c>
      <c r="J12735" s="267">
        <v>0</v>
      </c>
      <c r="K12735" s="267">
        <v>1.13377019850697E-4</v>
      </c>
      <c r="L12735" s="267">
        <v>14.430578397391701</v>
      </c>
      <c r="M12735" s="267" t="b">
        <f>OR(O12735='PERAC-ngpPrcsTnD-mthncptr'!$B$1,O12735='PERAC-ngpPrcsTnD-mthncptr'!$C$1,O12735='PERAC-ngpPrcsTnD-mthncptr'!$D$1)</f>
        <v>0</v>
      </c>
      <c r="N12735" s="267">
        <f>IF(M12735=TRUE,L12735+'NPV Calcs'!$D$14,L12735)</f>
        <v>14.430578397391701</v>
      </c>
      <c r="O12735" s="267" t="str">
        <f>INDEX('EPA Tech to Policy Mapping'!$D:$D,MATCH(F12735,'EPA Tech to Policy Mapping'!$C:$C,0))</f>
        <v>waste - methane destruction</v>
      </c>
    </row>
    <row r="12736" spans="1:15" hidden="1" x14ac:dyDescent="0.35">
      <c r="A12736" s="267">
        <v>2035</v>
      </c>
      <c r="B12736" s="267" t="s">
        <v>567</v>
      </c>
      <c r="C12736" s="267" t="s">
        <v>568</v>
      </c>
      <c r="D12736" s="267" t="s">
        <v>4952</v>
      </c>
      <c r="E12736" s="267" t="s">
        <v>5043</v>
      </c>
      <c r="F12736" s="267" t="s">
        <v>574</v>
      </c>
      <c r="G12736" s="267">
        <v>0</v>
      </c>
      <c r="H12736" s="267">
        <v>7.0767896186103499E-5</v>
      </c>
      <c r="I12736" s="267">
        <v>0</v>
      </c>
      <c r="J12736" s="267">
        <v>0</v>
      </c>
      <c r="K12736" s="267">
        <v>7.0767896186103499E-5</v>
      </c>
      <c r="L12736" s="267">
        <v>24.599844930238699</v>
      </c>
      <c r="M12736" s="267" t="b">
        <f>OR(O12736='PERAC-ngpPrcsTnD-mthncptr'!$B$1,O12736='PERAC-ngpPrcsTnD-mthncptr'!$C$1,O12736='PERAC-ngpPrcsTnD-mthncptr'!$D$1)</f>
        <v>0</v>
      </c>
      <c r="N12736" s="267">
        <f>IF(M12736=TRUE,L12736+'NPV Calcs'!$D$14,L12736)</f>
        <v>24.599844930238699</v>
      </c>
      <c r="O12736" s="267" t="str">
        <f>INDEX('EPA Tech to Policy Mapping'!$D:$D,MATCH(F12736,'EPA Tech to Policy Mapping'!$C:$C,0))</f>
        <v>waste - methane destruction</v>
      </c>
    </row>
    <row r="12737" spans="1:15" hidden="1" x14ac:dyDescent="0.35">
      <c r="A12737" s="267">
        <v>2045</v>
      </c>
      <c r="B12737" s="267" t="s">
        <v>567</v>
      </c>
      <c r="C12737" s="267" t="s">
        <v>568</v>
      </c>
      <c r="D12737" s="267" t="s">
        <v>4952</v>
      </c>
      <c r="E12737" s="267" t="s">
        <v>5043</v>
      </c>
      <c r="F12737" s="267" t="s">
        <v>574</v>
      </c>
      <c r="G12737" s="267">
        <v>0</v>
      </c>
      <c r="H12737" s="267">
        <v>7.9078695093423701E-5</v>
      </c>
      <c r="I12737" s="267">
        <v>0</v>
      </c>
      <c r="J12737" s="267">
        <v>0</v>
      </c>
      <c r="K12737" s="267">
        <v>7.9078695093423701E-5</v>
      </c>
      <c r="L12737" s="267">
        <v>21.1809377244251</v>
      </c>
      <c r="M12737" s="267" t="b">
        <f>OR(O12737='PERAC-ngpPrcsTnD-mthncptr'!$B$1,O12737='PERAC-ngpPrcsTnD-mthncptr'!$C$1,O12737='PERAC-ngpPrcsTnD-mthncptr'!$D$1)</f>
        <v>0</v>
      </c>
      <c r="N12737" s="267">
        <f>IF(M12737=TRUE,L12737+'NPV Calcs'!$D$14,L12737)</f>
        <v>21.1809377244251</v>
      </c>
      <c r="O12737" s="267" t="str">
        <f>INDEX('EPA Tech to Policy Mapping'!$D:$D,MATCH(F12737,'EPA Tech to Policy Mapping'!$C:$C,0))</f>
        <v>waste - methane destruction</v>
      </c>
    </row>
    <row r="12738" spans="1:15" hidden="1" x14ac:dyDescent="0.35">
      <c r="A12738" s="267">
        <v>2050</v>
      </c>
      <c r="B12738" s="267" t="s">
        <v>567</v>
      </c>
      <c r="C12738" s="267" t="s">
        <v>568</v>
      </c>
      <c r="D12738" s="267" t="s">
        <v>4952</v>
      </c>
      <c r="E12738" s="267" t="s">
        <v>5043</v>
      </c>
      <c r="F12738" s="267" t="s">
        <v>574</v>
      </c>
      <c r="G12738" s="267">
        <v>0</v>
      </c>
      <c r="H12738" s="267">
        <v>8.9352300790820997E-5</v>
      </c>
      <c r="I12738" s="267">
        <v>0</v>
      </c>
      <c r="J12738" s="267">
        <v>0</v>
      </c>
      <c r="K12738" s="267">
        <v>8.9352300790820997E-5</v>
      </c>
      <c r="L12738" s="267">
        <v>19.2697302748761</v>
      </c>
      <c r="M12738" s="267" t="b">
        <f>OR(O12738='PERAC-ngpPrcsTnD-mthncptr'!$B$1,O12738='PERAC-ngpPrcsTnD-mthncptr'!$C$1,O12738='PERAC-ngpPrcsTnD-mthncptr'!$D$1)</f>
        <v>0</v>
      </c>
      <c r="N12738" s="267">
        <f>IF(M12738=TRUE,L12738+'NPV Calcs'!$D$14,L12738)</f>
        <v>19.2697302748761</v>
      </c>
      <c r="O12738" s="267" t="str">
        <f>INDEX('EPA Tech to Policy Mapping'!$D:$D,MATCH(F12738,'EPA Tech to Policy Mapping'!$C:$C,0))</f>
        <v>waste - methane destruction</v>
      </c>
    </row>
    <row r="12739" spans="1:15" hidden="1" x14ac:dyDescent="0.35">
      <c r="A12739" s="267">
        <v>2045</v>
      </c>
      <c r="B12739" s="267" t="s">
        <v>567</v>
      </c>
      <c r="C12739" s="267" t="s">
        <v>568</v>
      </c>
      <c r="D12739" s="267" t="s">
        <v>4952</v>
      </c>
      <c r="E12739" s="267" t="s">
        <v>5043</v>
      </c>
      <c r="F12739" s="267" t="s">
        <v>574</v>
      </c>
      <c r="G12739" s="267">
        <v>0</v>
      </c>
      <c r="H12739" s="267">
        <v>4.6368584117796298E-4</v>
      </c>
      <c r="I12739" s="267">
        <v>0</v>
      </c>
      <c r="J12739" s="267">
        <v>0</v>
      </c>
      <c r="K12739" s="267">
        <v>4.6368584117796298E-4</v>
      </c>
      <c r="L12739" s="267">
        <v>4.8445872322732297</v>
      </c>
      <c r="M12739" s="267" t="b">
        <f>OR(O12739='PERAC-ngpPrcsTnD-mthncptr'!$B$1,O12739='PERAC-ngpPrcsTnD-mthncptr'!$C$1,O12739='PERAC-ngpPrcsTnD-mthncptr'!$D$1)</f>
        <v>0</v>
      </c>
      <c r="N12739" s="267">
        <f>IF(M12739=TRUE,L12739+'NPV Calcs'!$D$14,L12739)</f>
        <v>4.8445872322732297</v>
      </c>
      <c r="O12739" s="267" t="str">
        <f>INDEX('EPA Tech to Policy Mapping'!$D:$D,MATCH(F12739,'EPA Tech to Policy Mapping'!$C:$C,0))</f>
        <v>waste - methane destruction</v>
      </c>
    </row>
    <row r="12740" spans="1:15" hidden="1" x14ac:dyDescent="0.35">
      <c r="A12740" s="267">
        <v>2045</v>
      </c>
      <c r="B12740" s="267" t="s">
        <v>567</v>
      </c>
      <c r="C12740" s="267" t="s">
        <v>568</v>
      </c>
      <c r="D12740" s="267" t="s">
        <v>4952</v>
      </c>
      <c r="E12740" s="267" t="s">
        <v>5043</v>
      </c>
      <c r="F12740" s="267" t="s">
        <v>574</v>
      </c>
      <c r="G12740" s="267">
        <v>0</v>
      </c>
      <c r="H12740" s="267">
        <v>7.2336878550370901E-4</v>
      </c>
      <c r="I12740" s="267">
        <v>0</v>
      </c>
      <c r="J12740" s="267">
        <v>0</v>
      </c>
      <c r="K12740" s="267">
        <v>7.2336878550370901E-4</v>
      </c>
      <c r="L12740" s="267">
        <v>7.2635012199802</v>
      </c>
      <c r="M12740" s="267" t="b">
        <f>OR(O12740='PERAC-ngpPrcsTnD-mthncptr'!$B$1,O12740='PERAC-ngpPrcsTnD-mthncptr'!$C$1,O12740='PERAC-ngpPrcsTnD-mthncptr'!$D$1)</f>
        <v>0</v>
      </c>
      <c r="N12740" s="267">
        <f>IF(M12740=TRUE,L12740+'NPV Calcs'!$D$14,L12740)</f>
        <v>7.2635012199802</v>
      </c>
      <c r="O12740" s="267" t="str">
        <f>INDEX('EPA Tech to Policy Mapping'!$D:$D,MATCH(F12740,'EPA Tech to Policy Mapping'!$C:$C,0))</f>
        <v>waste - methane destruction</v>
      </c>
    </row>
    <row r="12741" spans="1:15" hidden="1" x14ac:dyDescent="0.35">
      <c r="A12741" s="267">
        <v>2030</v>
      </c>
      <c r="B12741" s="267" t="s">
        <v>567</v>
      </c>
      <c r="C12741" s="267" t="s">
        <v>568</v>
      </c>
      <c r="D12741" s="267" t="s">
        <v>4952</v>
      </c>
      <c r="E12741" s="267" t="s">
        <v>5043</v>
      </c>
      <c r="F12741" s="267" t="s">
        <v>574</v>
      </c>
      <c r="G12741" s="267">
        <v>0</v>
      </c>
      <c r="H12741" s="267">
        <v>4.6608404263030902E-4</v>
      </c>
      <c r="I12741" s="267">
        <v>0</v>
      </c>
      <c r="J12741" s="267">
        <v>0</v>
      </c>
      <c r="K12741" s="267">
        <v>4.6608404263030902E-4</v>
      </c>
      <c r="L12741" s="267">
        <v>7.7622380588745399</v>
      </c>
      <c r="M12741" s="267" t="b">
        <f>OR(O12741='PERAC-ngpPrcsTnD-mthncptr'!$B$1,O12741='PERAC-ngpPrcsTnD-mthncptr'!$C$1,O12741='PERAC-ngpPrcsTnD-mthncptr'!$D$1)</f>
        <v>0</v>
      </c>
      <c r="N12741" s="267">
        <f>IF(M12741=TRUE,L12741+'NPV Calcs'!$D$14,L12741)</f>
        <v>7.7622380588745399</v>
      </c>
      <c r="O12741" s="267" t="str">
        <f>INDEX('EPA Tech to Policy Mapping'!$D:$D,MATCH(F12741,'EPA Tech to Policy Mapping'!$C:$C,0))</f>
        <v>waste - methane destruction</v>
      </c>
    </row>
    <row r="12742" spans="1:15" hidden="1" x14ac:dyDescent="0.35">
      <c r="A12742" s="267">
        <v>2040</v>
      </c>
      <c r="B12742" s="267" t="s">
        <v>567</v>
      </c>
      <c r="C12742" s="267" t="s">
        <v>568</v>
      </c>
      <c r="D12742" s="267" t="s">
        <v>4952</v>
      </c>
      <c r="E12742" s="267" t="s">
        <v>5043</v>
      </c>
      <c r="F12742" s="267" t="s">
        <v>574</v>
      </c>
      <c r="G12742" s="267">
        <v>0</v>
      </c>
      <c r="H12742" s="267">
        <v>7.7360633037927898E-4</v>
      </c>
      <c r="I12742" s="267">
        <v>0</v>
      </c>
      <c r="J12742" s="267">
        <v>0</v>
      </c>
      <c r="K12742" s="267">
        <v>7.7360633037927898E-4</v>
      </c>
      <c r="L12742" s="267">
        <v>3.2679243926548098</v>
      </c>
      <c r="M12742" s="267" t="b">
        <f>OR(O12742='PERAC-ngpPrcsTnD-mthncptr'!$B$1,O12742='PERAC-ngpPrcsTnD-mthncptr'!$C$1,O12742='PERAC-ngpPrcsTnD-mthncptr'!$D$1)</f>
        <v>0</v>
      </c>
      <c r="N12742" s="267">
        <f>IF(M12742=TRUE,L12742+'NPV Calcs'!$D$14,L12742)</f>
        <v>3.2679243926548098</v>
      </c>
      <c r="O12742" s="267" t="str">
        <f>INDEX('EPA Tech to Policy Mapping'!$D:$D,MATCH(F12742,'EPA Tech to Policy Mapping'!$C:$C,0))</f>
        <v>waste - methane destruction</v>
      </c>
    </row>
    <row r="12743" spans="1:15" hidden="1" x14ac:dyDescent="0.35">
      <c r="A12743" s="267">
        <v>2030</v>
      </c>
      <c r="B12743" s="267" t="s">
        <v>567</v>
      </c>
      <c r="C12743" s="267" t="s">
        <v>568</v>
      </c>
      <c r="D12743" s="267" t="s">
        <v>4952</v>
      </c>
      <c r="E12743" s="267" t="s">
        <v>5043</v>
      </c>
      <c r="F12743" s="267" t="s">
        <v>574</v>
      </c>
      <c r="G12743" s="267">
        <v>0</v>
      </c>
      <c r="H12743" s="267">
        <v>7.9008148544397296E-5</v>
      </c>
      <c r="I12743" s="267">
        <v>0</v>
      </c>
      <c r="J12743" s="267">
        <v>0</v>
      </c>
      <c r="K12743" s="267">
        <v>7.9008148544397296E-5</v>
      </c>
      <c r="L12743" s="267">
        <v>20.156869461999602</v>
      </c>
      <c r="M12743" s="267" t="b">
        <f>OR(O12743='PERAC-ngpPrcsTnD-mthncptr'!$B$1,O12743='PERAC-ngpPrcsTnD-mthncptr'!$C$1,O12743='PERAC-ngpPrcsTnD-mthncptr'!$D$1)</f>
        <v>0</v>
      </c>
      <c r="N12743" s="267">
        <f>IF(M12743=TRUE,L12743+'NPV Calcs'!$D$14,L12743)</f>
        <v>20.156869461999602</v>
      </c>
      <c r="O12743" s="267" t="str">
        <f>INDEX('EPA Tech to Policy Mapping'!$D:$D,MATCH(F12743,'EPA Tech to Policy Mapping'!$C:$C,0))</f>
        <v>waste - methane destruction</v>
      </c>
    </row>
    <row r="12744" spans="1:15" hidden="1" x14ac:dyDescent="0.35">
      <c r="A12744" s="267">
        <v>2030</v>
      </c>
      <c r="B12744" s="267" t="s">
        <v>567</v>
      </c>
      <c r="C12744" s="267" t="s">
        <v>568</v>
      </c>
      <c r="D12744" s="267" t="s">
        <v>4952</v>
      </c>
      <c r="E12744" s="267" t="s">
        <v>5043</v>
      </c>
      <c r="F12744" s="267" t="s">
        <v>574</v>
      </c>
      <c r="G12744" s="267">
        <v>0</v>
      </c>
      <c r="H12744" s="267">
        <v>3.20844417367474E-4</v>
      </c>
      <c r="I12744" s="267">
        <v>0</v>
      </c>
      <c r="J12744" s="267">
        <v>0</v>
      </c>
      <c r="K12744" s="267">
        <v>3.20844417367474E-4</v>
      </c>
      <c r="L12744" s="267">
        <v>6.1454081989637501</v>
      </c>
      <c r="M12744" s="267" t="b">
        <f>OR(O12744='PERAC-ngpPrcsTnD-mthncptr'!$B$1,O12744='PERAC-ngpPrcsTnD-mthncptr'!$C$1,O12744='PERAC-ngpPrcsTnD-mthncptr'!$D$1)</f>
        <v>0</v>
      </c>
      <c r="N12744" s="267">
        <f>IF(M12744=TRUE,L12744+'NPV Calcs'!$D$14,L12744)</f>
        <v>6.1454081989637501</v>
      </c>
      <c r="O12744" s="267" t="str">
        <f>INDEX('EPA Tech to Policy Mapping'!$D:$D,MATCH(F12744,'EPA Tech to Policy Mapping'!$C:$C,0))</f>
        <v>waste - methane destruction</v>
      </c>
    </row>
    <row r="12745" spans="1:15" hidden="1" x14ac:dyDescent="0.35">
      <c r="A12745" s="267">
        <v>2040</v>
      </c>
      <c r="B12745" s="267" t="s">
        <v>567</v>
      </c>
      <c r="C12745" s="267" t="s">
        <v>568</v>
      </c>
      <c r="D12745" s="267" t="s">
        <v>4952</v>
      </c>
      <c r="E12745" s="267" t="s">
        <v>5043</v>
      </c>
      <c r="F12745" s="267" t="s">
        <v>574</v>
      </c>
      <c r="G12745" s="267">
        <v>0</v>
      </c>
      <c r="H12745" s="267">
        <v>8.7921840515656105E-4</v>
      </c>
      <c r="I12745" s="267">
        <v>0</v>
      </c>
      <c r="J12745" s="267">
        <v>0</v>
      </c>
      <c r="K12745" s="267">
        <v>8.7921840515656105E-4</v>
      </c>
      <c r="L12745" s="267">
        <v>3.0004230937067802</v>
      </c>
      <c r="M12745" s="267" t="b">
        <f>OR(O12745='PERAC-ngpPrcsTnD-mthncptr'!$B$1,O12745='PERAC-ngpPrcsTnD-mthncptr'!$C$1,O12745='PERAC-ngpPrcsTnD-mthncptr'!$D$1)</f>
        <v>0</v>
      </c>
      <c r="N12745" s="267">
        <f>IF(M12745=TRUE,L12745+'NPV Calcs'!$D$14,L12745)</f>
        <v>3.0004230937067802</v>
      </c>
      <c r="O12745" s="267" t="str">
        <f>INDEX('EPA Tech to Policy Mapping'!$D:$D,MATCH(F12745,'EPA Tech to Policy Mapping'!$C:$C,0))</f>
        <v>waste - methane destruction</v>
      </c>
    </row>
    <row r="12746" spans="1:15" hidden="1" x14ac:dyDescent="0.35">
      <c r="A12746" s="267">
        <v>2040</v>
      </c>
      <c r="B12746" s="267" t="s">
        <v>567</v>
      </c>
      <c r="C12746" s="267" t="s">
        <v>568</v>
      </c>
      <c r="D12746" s="267" t="s">
        <v>4952</v>
      </c>
      <c r="E12746" s="267" t="s">
        <v>5043</v>
      </c>
      <c r="F12746" s="267" t="s">
        <v>574</v>
      </c>
      <c r="G12746" s="267">
        <v>0</v>
      </c>
      <c r="H12746" s="267">
        <v>8.40938339086694E-4</v>
      </c>
      <c r="I12746" s="267">
        <v>0</v>
      </c>
      <c r="J12746" s="267">
        <v>0</v>
      </c>
      <c r="K12746" s="267">
        <v>8.40938339086694E-4</v>
      </c>
      <c r="L12746" s="267">
        <v>3.1892606491045399</v>
      </c>
      <c r="M12746" s="267" t="b">
        <f>OR(O12746='PERAC-ngpPrcsTnD-mthncptr'!$B$1,O12746='PERAC-ngpPrcsTnD-mthncptr'!$C$1,O12746='PERAC-ngpPrcsTnD-mthncptr'!$D$1)</f>
        <v>0</v>
      </c>
      <c r="N12746" s="267">
        <f>IF(M12746=TRUE,L12746+'NPV Calcs'!$D$14,L12746)</f>
        <v>3.1892606491045399</v>
      </c>
      <c r="O12746" s="267" t="str">
        <f>INDEX('EPA Tech to Policy Mapping'!$D:$D,MATCH(F12746,'EPA Tech to Policy Mapping'!$C:$C,0))</f>
        <v>waste - methane destruction</v>
      </c>
    </row>
    <row r="12747" spans="1:15" hidden="1" x14ac:dyDescent="0.35">
      <c r="A12747" s="267">
        <v>2035</v>
      </c>
      <c r="B12747" s="267" t="s">
        <v>567</v>
      </c>
      <c r="C12747" s="267" t="s">
        <v>568</v>
      </c>
      <c r="D12747" s="267" t="s">
        <v>4952</v>
      </c>
      <c r="E12747" s="267" t="s">
        <v>5043</v>
      </c>
      <c r="F12747" s="267" t="s">
        <v>574</v>
      </c>
      <c r="G12747" s="267">
        <v>0</v>
      </c>
      <c r="H12747" s="267">
        <v>2.9158430047512298E-4</v>
      </c>
      <c r="I12747" s="267">
        <v>0</v>
      </c>
      <c r="J12747" s="267">
        <v>0</v>
      </c>
      <c r="K12747" s="267">
        <v>2.9158430047512298E-4</v>
      </c>
      <c r="L12747" s="267">
        <v>6.6152422532110604</v>
      </c>
      <c r="M12747" s="267" t="b">
        <f>OR(O12747='PERAC-ngpPrcsTnD-mthncptr'!$B$1,O12747='PERAC-ngpPrcsTnD-mthncptr'!$C$1,O12747='PERAC-ngpPrcsTnD-mthncptr'!$D$1)</f>
        <v>0</v>
      </c>
      <c r="N12747" s="267">
        <f>IF(M12747=TRUE,L12747+'NPV Calcs'!$D$14,L12747)</f>
        <v>6.6152422532110604</v>
      </c>
      <c r="O12747" s="267" t="str">
        <f>INDEX('EPA Tech to Policy Mapping'!$D:$D,MATCH(F12747,'EPA Tech to Policy Mapping'!$C:$C,0))</f>
        <v>waste - methane destruction</v>
      </c>
    </row>
    <row r="12748" spans="1:15" hidden="1" x14ac:dyDescent="0.35">
      <c r="A12748" s="267">
        <v>2050</v>
      </c>
      <c r="B12748" s="267" t="s">
        <v>567</v>
      </c>
      <c r="C12748" s="267" t="s">
        <v>568</v>
      </c>
      <c r="D12748" s="267" t="s">
        <v>4952</v>
      </c>
      <c r="E12748" s="267" t="s">
        <v>5043</v>
      </c>
      <c r="F12748" s="267" t="s">
        <v>574</v>
      </c>
      <c r="G12748" s="267">
        <v>0</v>
      </c>
      <c r="H12748" s="267">
        <v>9.5182893591811096E-4</v>
      </c>
      <c r="I12748" s="267">
        <v>0</v>
      </c>
      <c r="J12748" s="267">
        <v>0</v>
      </c>
      <c r="K12748" s="267">
        <v>9.5182893591811096E-4</v>
      </c>
      <c r="L12748" s="267">
        <v>2.7742829371795201</v>
      </c>
      <c r="M12748" s="267" t="b">
        <f>OR(O12748='PERAC-ngpPrcsTnD-mthncptr'!$B$1,O12748='PERAC-ngpPrcsTnD-mthncptr'!$C$1,O12748='PERAC-ngpPrcsTnD-mthncptr'!$D$1)</f>
        <v>0</v>
      </c>
      <c r="N12748" s="267">
        <f>IF(M12748=TRUE,L12748+'NPV Calcs'!$D$14,L12748)</f>
        <v>2.7742829371795201</v>
      </c>
      <c r="O12748" s="267" t="str">
        <f>INDEX('EPA Tech to Policy Mapping'!$D:$D,MATCH(F12748,'EPA Tech to Policy Mapping'!$C:$C,0))</f>
        <v>waste - methane destruction</v>
      </c>
    </row>
    <row r="12749" spans="1:15" hidden="1" x14ac:dyDescent="0.35">
      <c r="A12749" s="267">
        <v>2025</v>
      </c>
      <c r="B12749" s="267" t="s">
        <v>567</v>
      </c>
      <c r="C12749" s="267" t="s">
        <v>568</v>
      </c>
      <c r="D12749" s="267" t="s">
        <v>4952</v>
      </c>
      <c r="E12749" s="267" t="s">
        <v>5043</v>
      </c>
      <c r="F12749" s="267" t="s">
        <v>574</v>
      </c>
      <c r="G12749" s="267">
        <v>0</v>
      </c>
      <c r="H12749" s="267">
        <v>2.2062991024798399E-4</v>
      </c>
      <c r="I12749" s="267">
        <v>0</v>
      </c>
      <c r="J12749" s="267">
        <v>0</v>
      </c>
      <c r="K12749" s="267">
        <v>2.2062991024798399E-4</v>
      </c>
      <c r="L12749" s="267">
        <v>8.4011470059887206</v>
      </c>
      <c r="M12749" s="267" t="b">
        <f>OR(O12749='PERAC-ngpPrcsTnD-mthncptr'!$B$1,O12749='PERAC-ngpPrcsTnD-mthncptr'!$C$1,O12749='PERAC-ngpPrcsTnD-mthncptr'!$D$1)</f>
        <v>0</v>
      </c>
      <c r="N12749" s="267">
        <f>IF(M12749=TRUE,L12749+'NPV Calcs'!$D$14,L12749)</f>
        <v>8.4011470059887206</v>
      </c>
      <c r="O12749" s="267" t="str">
        <f>INDEX('EPA Tech to Policy Mapping'!$D:$D,MATCH(F12749,'EPA Tech to Policy Mapping'!$C:$C,0))</f>
        <v>waste - methane destruction</v>
      </c>
    </row>
    <row r="12750" spans="1:15" hidden="1" x14ac:dyDescent="0.35">
      <c r="A12750" s="267">
        <v>2025</v>
      </c>
      <c r="B12750" s="267" t="s">
        <v>567</v>
      </c>
      <c r="C12750" s="267" t="s">
        <v>568</v>
      </c>
      <c r="D12750" s="267" t="s">
        <v>4952</v>
      </c>
      <c r="E12750" s="267" t="s">
        <v>5043</v>
      </c>
      <c r="F12750" s="267" t="s">
        <v>574</v>
      </c>
      <c r="G12750" s="267">
        <v>0</v>
      </c>
      <c r="H12750" s="267">
        <v>1.5696760360174499E-5</v>
      </c>
      <c r="I12750" s="267">
        <v>0</v>
      </c>
      <c r="J12750" s="267">
        <v>0</v>
      </c>
      <c r="K12750" s="267">
        <v>1.5696760360174499E-5</v>
      </c>
      <c r="L12750" s="267">
        <v>94.306990421934699</v>
      </c>
      <c r="M12750" s="267" t="b">
        <f>OR(O12750='PERAC-ngpPrcsTnD-mthncptr'!$B$1,O12750='PERAC-ngpPrcsTnD-mthncptr'!$C$1,O12750='PERAC-ngpPrcsTnD-mthncptr'!$D$1)</f>
        <v>0</v>
      </c>
      <c r="N12750" s="267">
        <f>IF(M12750=TRUE,L12750+'NPV Calcs'!$D$14,L12750)</f>
        <v>94.306990421934699</v>
      </c>
      <c r="O12750" s="267" t="str">
        <f>INDEX('EPA Tech to Policy Mapping'!$D:$D,MATCH(F12750,'EPA Tech to Policy Mapping'!$C:$C,0))</f>
        <v>waste - methane destruction</v>
      </c>
    </row>
    <row r="12751" spans="1:15" hidden="1" x14ac:dyDescent="0.35">
      <c r="A12751" s="267">
        <v>2045</v>
      </c>
      <c r="B12751" s="267" t="s">
        <v>567</v>
      </c>
      <c r="C12751" s="267" t="s">
        <v>568</v>
      </c>
      <c r="D12751" s="267" t="s">
        <v>4952</v>
      </c>
      <c r="E12751" s="267" t="s">
        <v>5043</v>
      </c>
      <c r="F12751" s="267" t="s">
        <v>574</v>
      </c>
      <c r="G12751" s="267">
        <v>0</v>
      </c>
      <c r="H12751" s="267">
        <v>2.4911650644778097E-4</v>
      </c>
      <c r="I12751" s="267">
        <v>0</v>
      </c>
      <c r="J12751" s="267">
        <v>0</v>
      </c>
      <c r="K12751" s="267">
        <v>2.4911650644778097E-4</v>
      </c>
      <c r="L12751" s="267">
        <v>7.9062552413551996</v>
      </c>
      <c r="M12751" s="267" t="b">
        <f>OR(O12751='PERAC-ngpPrcsTnD-mthncptr'!$B$1,O12751='PERAC-ngpPrcsTnD-mthncptr'!$C$1,O12751='PERAC-ngpPrcsTnD-mthncptr'!$D$1)</f>
        <v>0</v>
      </c>
      <c r="N12751" s="267">
        <f>IF(M12751=TRUE,L12751+'NPV Calcs'!$D$14,L12751)</f>
        <v>7.9062552413551996</v>
      </c>
      <c r="O12751" s="267" t="str">
        <f>INDEX('EPA Tech to Policy Mapping'!$D:$D,MATCH(F12751,'EPA Tech to Policy Mapping'!$C:$C,0))</f>
        <v>waste - methane destruction</v>
      </c>
    </row>
    <row r="12752" spans="1:15" hidden="1" x14ac:dyDescent="0.35">
      <c r="A12752" s="267">
        <v>2025</v>
      </c>
      <c r="B12752" s="267" t="s">
        <v>567</v>
      </c>
      <c r="C12752" s="267" t="s">
        <v>568</v>
      </c>
      <c r="D12752" s="267" t="s">
        <v>4952</v>
      </c>
      <c r="E12752" s="267" t="s">
        <v>5043</v>
      </c>
      <c r="F12752" s="267" t="s">
        <v>574</v>
      </c>
      <c r="G12752" s="267">
        <v>0</v>
      </c>
      <c r="H12752" s="267">
        <v>4.0154518397942301E-4</v>
      </c>
      <c r="I12752" s="267">
        <v>0</v>
      </c>
      <c r="J12752" s="267">
        <v>0</v>
      </c>
      <c r="K12752" s="267">
        <v>4.0154518397942301E-4</v>
      </c>
      <c r="L12752" s="267">
        <v>6.5352206631280696</v>
      </c>
      <c r="M12752" s="267" t="b">
        <f>OR(O12752='PERAC-ngpPrcsTnD-mthncptr'!$B$1,O12752='PERAC-ngpPrcsTnD-mthncptr'!$C$1,O12752='PERAC-ngpPrcsTnD-mthncptr'!$D$1)</f>
        <v>0</v>
      </c>
      <c r="N12752" s="267">
        <f>IF(M12752=TRUE,L12752+'NPV Calcs'!$D$14,L12752)</f>
        <v>6.5352206631280696</v>
      </c>
      <c r="O12752" s="267" t="str">
        <f>INDEX('EPA Tech to Policy Mapping'!$D:$D,MATCH(F12752,'EPA Tech to Policy Mapping'!$C:$C,0))</f>
        <v>waste - methane destruction</v>
      </c>
    </row>
    <row r="12753" spans="1:15" hidden="1" x14ac:dyDescent="0.35">
      <c r="A12753" s="267">
        <v>2050</v>
      </c>
      <c r="B12753" s="267" t="s">
        <v>567</v>
      </c>
      <c r="C12753" s="267" t="s">
        <v>568</v>
      </c>
      <c r="D12753" s="267" t="s">
        <v>4952</v>
      </c>
      <c r="E12753" s="267" t="s">
        <v>5043</v>
      </c>
      <c r="F12753" s="267" t="s">
        <v>574</v>
      </c>
      <c r="G12753" s="267">
        <v>0</v>
      </c>
      <c r="H12753" s="267">
        <v>2.1703254868860999E-4</v>
      </c>
      <c r="I12753" s="267">
        <v>0</v>
      </c>
      <c r="J12753" s="267">
        <v>0</v>
      </c>
      <c r="K12753" s="267">
        <v>2.1703254868860999E-4</v>
      </c>
      <c r="L12753" s="267">
        <v>8.6017344651729193</v>
      </c>
      <c r="M12753" s="267" t="b">
        <f>OR(O12753='PERAC-ngpPrcsTnD-mthncptr'!$B$1,O12753='PERAC-ngpPrcsTnD-mthncptr'!$C$1,O12753='PERAC-ngpPrcsTnD-mthncptr'!$D$1)</f>
        <v>0</v>
      </c>
      <c r="N12753" s="267">
        <f>IF(M12753=TRUE,L12753+'NPV Calcs'!$D$14,L12753)</f>
        <v>8.6017344651729193</v>
      </c>
      <c r="O12753" s="267" t="str">
        <f>INDEX('EPA Tech to Policy Mapping'!$D:$D,MATCH(F12753,'EPA Tech to Policy Mapping'!$C:$C,0))</f>
        <v>waste - methane destruction</v>
      </c>
    </row>
    <row r="12754" spans="1:15" hidden="1" x14ac:dyDescent="0.35">
      <c r="A12754" s="267">
        <v>2050</v>
      </c>
      <c r="B12754" s="267" t="s">
        <v>567</v>
      </c>
      <c r="C12754" s="267" t="s">
        <v>568</v>
      </c>
      <c r="D12754" s="267" t="s">
        <v>4952</v>
      </c>
      <c r="E12754" s="267" t="s">
        <v>5043</v>
      </c>
      <c r="F12754" s="267" t="s">
        <v>574</v>
      </c>
      <c r="G12754" s="267">
        <v>0</v>
      </c>
      <c r="H12754" s="267">
        <v>1.7144998341956199E-4</v>
      </c>
      <c r="I12754" s="267">
        <v>0</v>
      </c>
      <c r="J12754" s="267">
        <v>0</v>
      </c>
      <c r="K12754" s="267">
        <v>1.7144998341956199E-4</v>
      </c>
      <c r="L12754" s="267">
        <v>14.2541638459306</v>
      </c>
      <c r="M12754" s="267" t="b">
        <f>OR(O12754='PERAC-ngpPrcsTnD-mthncptr'!$B$1,O12754='PERAC-ngpPrcsTnD-mthncptr'!$C$1,O12754='PERAC-ngpPrcsTnD-mthncptr'!$D$1)</f>
        <v>0</v>
      </c>
      <c r="N12754" s="267">
        <f>IF(M12754=TRUE,L12754+'NPV Calcs'!$D$14,L12754)</f>
        <v>14.2541638459306</v>
      </c>
      <c r="O12754" s="267" t="str">
        <f>INDEX('EPA Tech to Policy Mapping'!$D:$D,MATCH(F12754,'EPA Tech to Policy Mapping'!$C:$C,0))</f>
        <v>waste - methane destruction</v>
      </c>
    </row>
    <row r="12755" spans="1:15" hidden="1" x14ac:dyDescent="0.35">
      <c r="A12755" s="267">
        <v>2040</v>
      </c>
      <c r="B12755" s="267" t="s">
        <v>567</v>
      </c>
      <c r="C12755" s="267" t="s">
        <v>568</v>
      </c>
      <c r="D12755" s="267" t="s">
        <v>4952</v>
      </c>
      <c r="E12755" s="267" t="s">
        <v>5043</v>
      </c>
      <c r="F12755" s="267" t="s">
        <v>574</v>
      </c>
      <c r="G12755" s="267">
        <v>0</v>
      </c>
      <c r="H12755" s="267">
        <v>2.7803375418418902E-4</v>
      </c>
      <c r="I12755" s="267">
        <v>0</v>
      </c>
      <c r="J12755" s="267">
        <v>0</v>
      </c>
      <c r="K12755" s="267">
        <v>2.7803375418418902E-4</v>
      </c>
      <c r="L12755" s="267">
        <v>7.2016831469917602</v>
      </c>
      <c r="M12755" s="267" t="b">
        <f>OR(O12755='PERAC-ngpPrcsTnD-mthncptr'!$B$1,O12755='PERAC-ngpPrcsTnD-mthncptr'!$C$1,O12755='PERAC-ngpPrcsTnD-mthncptr'!$D$1)</f>
        <v>0</v>
      </c>
      <c r="N12755" s="267">
        <f>IF(M12755=TRUE,L12755+'NPV Calcs'!$D$14,L12755)</f>
        <v>7.2016831469917602</v>
      </c>
      <c r="O12755" s="267" t="str">
        <f>INDEX('EPA Tech to Policy Mapping'!$D:$D,MATCH(F12755,'EPA Tech to Policy Mapping'!$C:$C,0))</f>
        <v>waste - methane destruction</v>
      </c>
    </row>
    <row r="12756" spans="1:15" hidden="1" x14ac:dyDescent="0.35">
      <c r="A12756" s="267">
        <v>2035</v>
      </c>
      <c r="B12756" s="267" t="s">
        <v>567</v>
      </c>
      <c r="C12756" s="267" t="s">
        <v>568</v>
      </c>
      <c r="D12756" s="267" t="s">
        <v>4952</v>
      </c>
      <c r="E12756" s="267" t="s">
        <v>5043</v>
      </c>
      <c r="F12756" s="267" t="s">
        <v>574</v>
      </c>
      <c r="G12756" s="267">
        <v>0</v>
      </c>
      <c r="H12756" s="267">
        <v>1.26735492886317E-3</v>
      </c>
      <c r="I12756" s="267">
        <v>0</v>
      </c>
      <c r="J12756" s="267">
        <v>0</v>
      </c>
      <c r="K12756" s="267">
        <v>1.26735492886317E-3</v>
      </c>
      <c r="L12756" s="267">
        <v>2.6220954746207199</v>
      </c>
      <c r="M12756" s="267" t="b">
        <f>OR(O12756='PERAC-ngpPrcsTnD-mthncptr'!$B$1,O12756='PERAC-ngpPrcsTnD-mthncptr'!$C$1,O12756='PERAC-ngpPrcsTnD-mthncptr'!$D$1)</f>
        <v>0</v>
      </c>
      <c r="N12756" s="267">
        <f>IF(M12756=TRUE,L12756+'NPV Calcs'!$D$14,L12756)</f>
        <v>2.6220954746207199</v>
      </c>
      <c r="O12756" s="267" t="str">
        <f>INDEX('EPA Tech to Policy Mapping'!$D:$D,MATCH(F12756,'EPA Tech to Policy Mapping'!$C:$C,0))</f>
        <v>waste - methane destruction</v>
      </c>
    </row>
    <row r="12757" spans="1:15" hidden="1" x14ac:dyDescent="0.35">
      <c r="A12757" s="267">
        <v>2025</v>
      </c>
      <c r="B12757" s="267" t="s">
        <v>567</v>
      </c>
      <c r="C12757" s="267" t="s">
        <v>568</v>
      </c>
      <c r="D12757" s="267" t="s">
        <v>4952</v>
      </c>
      <c r="E12757" s="267" t="s">
        <v>5043</v>
      </c>
      <c r="F12757" s="267" t="s">
        <v>574</v>
      </c>
      <c r="G12757" s="267">
        <v>0</v>
      </c>
      <c r="H12757" s="267">
        <v>2.4438276554413402E-4</v>
      </c>
      <c r="I12757" s="267">
        <v>0</v>
      </c>
      <c r="J12757" s="267">
        <v>0</v>
      </c>
      <c r="K12757" s="267">
        <v>2.4438276554413402E-4</v>
      </c>
      <c r="L12757" s="267">
        <v>7.5845883261189302</v>
      </c>
      <c r="M12757" s="267" t="b">
        <f>OR(O12757='PERAC-ngpPrcsTnD-mthncptr'!$B$1,O12757='PERAC-ngpPrcsTnD-mthncptr'!$C$1,O12757='PERAC-ngpPrcsTnD-mthncptr'!$D$1)</f>
        <v>0</v>
      </c>
      <c r="N12757" s="267">
        <f>IF(M12757=TRUE,L12757+'NPV Calcs'!$D$14,L12757)</f>
        <v>7.5845883261189302</v>
      </c>
      <c r="O12757" s="267" t="str">
        <f>INDEX('EPA Tech to Policy Mapping'!$D:$D,MATCH(F12757,'EPA Tech to Policy Mapping'!$C:$C,0))</f>
        <v>waste - methane destruction</v>
      </c>
    </row>
    <row r="12758" spans="1:15" hidden="1" x14ac:dyDescent="0.35">
      <c r="A12758" s="267">
        <v>2035</v>
      </c>
      <c r="B12758" s="267" t="s">
        <v>567</v>
      </c>
      <c r="C12758" s="267" t="s">
        <v>568</v>
      </c>
      <c r="D12758" s="267" t="s">
        <v>4952</v>
      </c>
      <c r="E12758" s="267" t="s">
        <v>5043</v>
      </c>
      <c r="F12758" s="267" t="s">
        <v>574</v>
      </c>
      <c r="G12758" s="267">
        <v>0</v>
      </c>
      <c r="H12758" s="267">
        <v>3.8508628963890599E-4</v>
      </c>
      <c r="I12758" s="267">
        <v>0</v>
      </c>
      <c r="J12758" s="267">
        <v>0</v>
      </c>
      <c r="K12758" s="267">
        <v>3.8508628963890599E-4</v>
      </c>
      <c r="L12758" s="267">
        <v>5.0816343192104698</v>
      </c>
      <c r="M12758" s="267" t="b">
        <f>OR(O12758='PERAC-ngpPrcsTnD-mthncptr'!$B$1,O12758='PERAC-ngpPrcsTnD-mthncptr'!$C$1,O12758='PERAC-ngpPrcsTnD-mthncptr'!$D$1)</f>
        <v>0</v>
      </c>
      <c r="N12758" s="267">
        <f>IF(M12758=TRUE,L12758+'NPV Calcs'!$D$14,L12758)</f>
        <v>5.0816343192104698</v>
      </c>
      <c r="O12758" s="267" t="str">
        <f>INDEX('EPA Tech to Policy Mapping'!$D:$D,MATCH(F12758,'EPA Tech to Policy Mapping'!$C:$C,0))</f>
        <v>waste - methane destruction</v>
      </c>
    </row>
    <row r="12759" spans="1:15" hidden="1" x14ac:dyDescent="0.35">
      <c r="A12759" s="267">
        <v>2050</v>
      </c>
      <c r="B12759" s="267" t="s">
        <v>567</v>
      </c>
      <c r="C12759" s="267" t="s">
        <v>568</v>
      </c>
      <c r="D12759" s="267" t="s">
        <v>4952</v>
      </c>
      <c r="E12759" s="267" t="s">
        <v>5043</v>
      </c>
      <c r="F12759" s="267" t="s">
        <v>574</v>
      </c>
      <c r="G12759" s="267">
        <v>0</v>
      </c>
      <c r="H12759" s="267">
        <v>6.8350940703330702E-4</v>
      </c>
      <c r="I12759" s="267">
        <v>0</v>
      </c>
      <c r="J12759" s="267">
        <v>0</v>
      </c>
      <c r="K12759" s="267">
        <v>6.8350940703330702E-4</v>
      </c>
      <c r="L12759" s="267">
        <v>4.2832503485900499</v>
      </c>
      <c r="M12759" s="267" t="b">
        <f>OR(O12759='PERAC-ngpPrcsTnD-mthncptr'!$B$1,O12759='PERAC-ngpPrcsTnD-mthncptr'!$C$1,O12759='PERAC-ngpPrcsTnD-mthncptr'!$D$1)</f>
        <v>0</v>
      </c>
      <c r="N12759" s="267">
        <f>IF(M12759=TRUE,L12759+'NPV Calcs'!$D$14,L12759)</f>
        <v>4.2832503485900499</v>
      </c>
      <c r="O12759" s="267" t="str">
        <f>INDEX('EPA Tech to Policy Mapping'!$D:$D,MATCH(F12759,'EPA Tech to Policy Mapping'!$C:$C,0))</f>
        <v>waste - methane destruction</v>
      </c>
    </row>
    <row r="12760" spans="1:15" hidden="1" x14ac:dyDescent="0.35">
      <c r="A12760" s="267">
        <v>2040</v>
      </c>
      <c r="B12760" s="267" t="s">
        <v>567</v>
      </c>
      <c r="C12760" s="267" t="s">
        <v>568</v>
      </c>
      <c r="D12760" s="267" t="s">
        <v>4952</v>
      </c>
      <c r="E12760" s="267" t="s">
        <v>5043</v>
      </c>
      <c r="F12760" s="267" t="s">
        <v>574</v>
      </c>
      <c r="G12760" s="267">
        <v>0</v>
      </c>
      <c r="H12760" s="267">
        <v>4.5040194164460201E-6</v>
      </c>
      <c r="I12760" s="267">
        <v>0</v>
      </c>
      <c r="J12760" s="267">
        <v>0</v>
      </c>
      <c r="K12760" s="267">
        <v>4.5040194164460201E-6</v>
      </c>
      <c r="L12760" s="267">
        <v>336.30742003069901</v>
      </c>
      <c r="M12760" s="267" t="b">
        <f>OR(O12760='PERAC-ngpPrcsTnD-mthncptr'!$B$1,O12760='PERAC-ngpPrcsTnD-mthncptr'!$C$1,O12760='PERAC-ngpPrcsTnD-mthncptr'!$D$1)</f>
        <v>0</v>
      </c>
      <c r="N12760" s="267">
        <f>IF(M12760=TRUE,L12760+'NPV Calcs'!$D$14,L12760)</f>
        <v>336.30742003069901</v>
      </c>
      <c r="O12760" s="267" t="str">
        <f>INDEX('EPA Tech to Policy Mapping'!$D:$D,MATCH(F12760,'EPA Tech to Policy Mapping'!$C:$C,0))</f>
        <v>waste - methane destruction</v>
      </c>
    </row>
    <row r="12761" spans="1:15" hidden="1" x14ac:dyDescent="0.35">
      <c r="A12761" s="267">
        <v>2035</v>
      </c>
      <c r="B12761" s="267" t="s">
        <v>567</v>
      </c>
      <c r="C12761" s="267" t="s">
        <v>568</v>
      </c>
      <c r="D12761" s="267" t="s">
        <v>4952</v>
      </c>
      <c r="E12761" s="267" t="s">
        <v>5043</v>
      </c>
      <c r="F12761" s="267" t="s">
        <v>574</v>
      </c>
      <c r="G12761" s="267">
        <v>0</v>
      </c>
      <c r="H12761" s="267">
        <v>1.93058199314178E-3</v>
      </c>
      <c r="I12761" s="267">
        <v>0</v>
      </c>
      <c r="J12761" s="267">
        <v>0</v>
      </c>
      <c r="K12761" s="267">
        <v>1.93058199314178E-3</v>
      </c>
      <c r="L12761" s="267">
        <v>13.3051524614351</v>
      </c>
      <c r="M12761" s="267" t="b">
        <f>OR(O12761='PERAC-ngpPrcsTnD-mthncptr'!$B$1,O12761='PERAC-ngpPrcsTnD-mthncptr'!$C$1,O12761='PERAC-ngpPrcsTnD-mthncptr'!$D$1)</f>
        <v>0</v>
      </c>
      <c r="N12761" s="267">
        <f>IF(M12761=TRUE,L12761+'NPV Calcs'!$D$14,L12761)</f>
        <v>13.3051524614351</v>
      </c>
      <c r="O12761" s="267" t="str">
        <f>INDEX('EPA Tech to Policy Mapping'!$D:$D,MATCH(F12761,'EPA Tech to Policy Mapping'!$C:$C,0))</f>
        <v>waste - methane destruction</v>
      </c>
    </row>
    <row r="12762" spans="1:15" hidden="1" x14ac:dyDescent="0.35">
      <c r="A12762" s="267">
        <v>2030</v>
      </c>
      <c r="B12762" s="267" t="s">
        <v>567</v>
      </c>
      <c r="C12762" s="267" t="s">
        <v>568</v>
      </c>
      <c r="D12762" s="267" t="s">
        <v>4952</v>
      </c>
      <c r="E12762" s="267" t="s">
        <v>5043</v>
      </c>
      <c r="F12762" s="267" t="s">
        <v>574</v>
      </c>
      <c r="G12762" s="267">
        <v>0</v>
      </c>
      <c r="H12762" s="267">
        <v>1.2593118105670901E-4</v>
      </c>
      <c r="I12762" s="267">
        <v>0</v>
      </c>
      <c r="J12762" s="267">
        <v>0</v>
      </c>
      <c r="K12762" s="267">
        <v>1.2593118105670901E-4</v>
      </c>
      <c r="L12762" s="267">
        <v>13.7145164783597</v>
      </c>
      <c r="M12762" s="267" t="b">
        <f>OR(O12762='PERAC-ngpPrcsTnD-mthncptr'!$B$1,O12762='PERAC-ngpPrcsTnD-mthncptr'!$C$1,O12762='PERAC-ngpPrcsTnD-mthncptr'!$D$1)</f>
        <v>0</v>
      </c>
      <c r="N12762" s="267">
        <f>IF(M12762=TRUE,L12762+'NPV Calcs'!$D$14,L12762)</f>
        <v>13.7145164783597</v>
      </c>
      <c r="O12762" s="267" t="str">
        <f>INDEX('EPA Tech to Policy Mapping'!$D:$D,MATCH(F12762,'EPA Tech to Policy Mapping'!$C:$C,0))</f>
        <v>waste - methane destruction</v>
      </c>
    </row>
    <row r="12763" spans="1:15" hidden="1" x14ac:dyDescent="0.35">
      <c r="A12763" s="267">
        <v>2035</v>
      </c>
      <c r="B12763" s="267" t="s">
        <v>567</v>
      </c>
      <c r="C12763" s="267" t="s">
        <v>568</v>
      </c>
      <c r="D12763" s="267" t="s">
        <v>4952</v>
      </c>
      <c r="E12763" s="267" t="s">
        <v>5043</v>
      </c>
      <c r="F12763" s="267" t="s">
        <v>574</v>
      </c>
      <c r="G12763" s="267">
        <v>0</v>
      </c>
      <c r="H12763" s="267">
        <v>3.6030414640468399E-4</v>
      </c>
      <c r="I12763" s="267">
        <v>0</v>
      </c>
      <c r="J12763" s="267">
        <v>0</v>
      </c>
      <c r="K12763" s="267">
        <v>3.6030414640468399E-4</v>
      </c>
      <c r="L12763" s="267">
        <v>7.1384736351554299</v>
      </c>
      <c r="M12763" s="267" t="b">
        <f>OR(O12763='PERAC-ngpPrcsTnD-mthncptr'!$B$1,O12763='PERAC-ngpPrcsTnD-mthncptr'!$C$1,O12763='PERAC-ngpPrcsTnD-mthncptr'!$D$1)</f>
        <v>0</v>
      </c>
      <c r="N12763" s="267">
        <f>IF(M12763=TRUE,L12763+'NPV Calcs'!$D$14,L12763)</f>
        <v>7.1384736351554299</v>
      </c>
      <c r="O12763" s="267" t="str">
        <f>INDEX('EPA Tech to Policy Mapping'!$D:$D,MATCH(F12763,'EPA Tech to Policy Mapping'!$C:$C,0))</f>
        <v>waste - methane destruction</v>
      </c>
    </row>
    <row r="12764" spans="1:15" hidden="1" x14ac:dyDescent="0.35">
      <c r="A12764" s="267">
        <v>2045</v>
      </c>
      <c r="B12764" s="267" t="s">
        <v>567</v>
      </c>
      <c r="C12764" s="267" t="s">
        <v>568</v>
      </c>
      <c r="D12764" s="267" t="s">
        <v>4952</v>
      </c>
      <c r="E12764" s="267" t="s">
        <v>5043</v>
      </c>
      <c r="F12764" s="267" t="s">
        <v>574</v>
      </c>
      <c r="G12764" s="267">
        <v>0</v>
      </c>
      <c r="H12764" s="267">
        <v>4.7611594862914902E-4</v>
      </c>
      <c r="I12764" s="267">
        <v>0</v>
      </c>
      <c r="J12764" s="267">
        <v>0</v>
      </c>
      <c r="K12764" s="267">
        <v>4.7611594862914902E-4</v>
      </c>
      <c r="L12764" s="267">
        <v>4.74986316654907</v>
      </c>
      <c r="M12764" s="267" t="b">
        <f>OR(O12764='PERAC-ngpPrcsTnD-mthncptr'!$B$1,O12764='PERAC-ngpPrcsTnD-mthncptr'!$C$1,O12764='PERAC-ngpPrcsTnD-mthncptr'!$D$1)</f>
        <v>0</v>
      </c>
      <c r="N12764" s="267">
        <f>IF(M12764=TRUE,L12764+'NPV Calcs'!$D$14,L12764)</f>
        <v>4.74986316654907</v>
      </c>
      <c r="O12764" s="267" t="str">
        <f>INDEX('EPA Tech to Policy Mapping'!$D:$D,MATCH(F12764,'EPA Tech to Policy Mapping'!$C:$C,0))</f>
        <v>waste - methane destruction</v>
      </c>
    </row>
    <row r="12765" spans="1:15" hidden="1" x14ac:dyDescent="0.35">
      <c r="A12765" s="267">
        <v>2030</v>
      </c>
      <c r="B12765" s="267" t="s">
        <v>567</v>
      </c>
      <c r="C12765" s="267" t="s">
        <v>568</v>
      </c>
      <c r="D12765" s="267" t="s">
        <v>4952</v>
      </c>
      <c r="E12765" s="267" t="s">
        <v>5043</v>
      </c>
      <c r="F12765" s="267" t="s">
        <v>574</v>
      </c>
      <c r="G12765" s="267">
        <v>0</v>
      </c>
      <c r="H12765" s="267">
        <v>6.6062094999987605E-5</v>
      </c>
      <c r="I12765" s="267">
        <v>0</v>
      </c>
      <c r="J12765" s="267">
        <v>0</v>
      </c>
      <c r="K12765" s="267">
        <v>6.6062094999987605E-5</v>
      </c>
      <c r="L12765" s="267">
        <v>23.792913047728099</v>
      </c>
      <c r="M12765" s="267" t="b">
        <f>OR(O12765='PERAC-ngpPrcsTnD-mthncptr'!$B$1,O12765='PERAC-ngpPrcsTnD-mthncptr'!$C$1,O12765='PERAC-ngpPrcsTnD-mthncptr'!$D$1)</f>
        <v>0</v>
      </c>
      <c r="N12765" s="267">
        <f>IF(M12765=TRUE,L12765+'NPV Calcs'!$D$14,L12765)</f>
        <v>23.792913047728099</v>
      </c>
      <c r="O12765" s="267" t="str">
        <f>INDEX('EPA Tech to Policy Mapping'!$D:$D,MATCH(F12765,'EPA Tech to Policy Mapping'!$C:$C,0))</f>
        <v>waste - methane destruction</v>
      </c>
    </row>
    <row r="12766" spans="1:15" hidden="1" x14ac:dyDescent="0.35">
      <c r="A12766" s="267">
        <v>2045</v>
      </c>
      <c r="B12766" s="267" t="s">
        <v>567</v>
      </c>
      <c r="C12766" s="267" t="s">
        <v>568</v>
      </c>
      <c r="D12766" s="267" t="s">
        <v>4952</v>
      </c>
      <c r="E12766" s="267" t="s">
        <v>5043</v>
      </c>
      <c r="F12766" s="267" t="s">
        <v>574</v>
      </c>
      <c r="G12766" s="267">
        <v>0</v>
      </c>
      <c r="H12766" s="267">
        <v>1.3338108872699899E-4</v>
      </c>
      <c r="I12766" s="267">
        <v>0</v>
      </c>
      <c r="J12766" s="267">
        <v>0</v>
      </c>
      <c r="K12766" s="267">
        <v>1.3338108872699899E-4</v>
      </c>
      <c r="L12766" s="267">
        <v>13.318271464643599</v>
      </c>
      <c r="M12766" s="267" t="b">
        <f>OR(O12766='PERAC-ngpPrcsTnD-mthncptr'!$B$1,O12766='PERAC-ngpPrcsTnD-mthncptr'!$C$1,O12766='PERAC-ngpPrcsTnD-mthncptr'!$D$1)</f>
        <v>0</v>
      </c>
      <c r="N12766" s="267">
        <f>IF(M12766=TRUE,L12766+'NPV Calcs'!$D$14,L12766)</f>
        <v>13.318271464643599</v>
      </c>
      <c r="O12766" s="267" t="str">
        <f>INDEX('EPA Tech to Policy Mapping'!$D:$D,MATCH(F12766,'EPA Tech to Policy Mapping'!$C:$C,0))</f>
        <v>waste - methane destruction</v>
      </c>
    </row>
    <row r="12767" spans="1:15" hidden="1" x14ac:dyDescent="0.35">
      <c r="A12767" s="267">
        <v>2045</v>
      </c>
      <c r="B12767" s="267" t="s">
        <v>567</v>
      </c>
      <c r="C12767" s="267" t="s">
        <v>568</v>
      </c>
      <c r="D12767" s="267" t="s">
        <v>4952</v>
      </c>
      <c r="E12767" s="267" t="s">
        <v>5043</v>
      </c>
      <c r="F12767" s="267" t="s">
        <v>574</v>
      </c>
      <c r="G12767" s="267">
        <v>0</v>
      </c>
      <c r="H12767" s="267">
        <v>2.54742104754539E-4</v>
      </c>
      <c r="I12767" s="267">
        <v>0</v>
      </c>
      <c r="J12767" s="267">
        <v>0</v>
      </c>
      <c r="K12767" s="267">
        <v>2.54742104754539E-4</v>
      </c>
      <c r="L12767" s="267">
        <v>7.2840096222352599</v>
      </c>
      <c r="M12767" s="267" t="b">
        <f>OR(O12767='PERAC-ngpPrcsTnD-mthncptr'!$B$1,O12767='PERAC-ngpPrcsTnD-mthncptr'!$C$1,O12767='PERAC-ngpPrcsTnD-mthncptr'!$D$1)</f>
        <v>0</v>
      </c>
      <c r="N12767" s="267">
        <f>IF(M12767=TRUE,L12767+'NPV Calcs'!$D$14,L12767)</f>
        <v>7.2840096222352599</v>
      </c>
      <c r="O12767" s="267" t="str">
        <f>INDEX('EPA Tech to Policy Mapping'!$D:$D,MATCH(F12767,'EPA Tech to Policy Mapping'!$C:$C,0))</f>
        <v>waste - methane destruction</v>
      </c>
    </row>
    <row r="12768" spans="1:15" hidden="1" x14ac:dyDescent="0.35">
      <c r="A12768" s="267">
        <v>2045</v>
      </c>
      <c r="B12768" s="267" t="s">
        <v>567</v>
      </c>
      <c r="C12768" s="267" t="s">
        <v>568</v>
      </c>
      <c r="D12768" s="267" t="s">
        <v>4952</v>
      </c>
      <c r="E12768" s="267" t="s">
        <v>5043</v>
      </c>
      <c r="F12768" s="267" t="s">
        <v>574</v>
      </c>
      <c r="G12768" s="267">
        <v>0</v>
      </c>
      <c r="H12768" s="267">
        <v>3.0945391316015299E-3</v>
      </c>
      <c r="I12768" s="267">
        <v>0</v>
      </c>
      <c r="J12768" s="267">
        <v>0</v>
      </c>
      <c r="K12768" s="267">
        <v>3.0945391316015299E-3</v>
      </c>
      <c r="L12768" s="267">
        <v>5.2301649660113796</v>
      </c>
      <c r="M12768" s="267" t="b">
        <f>OR(O12768='PERAC-ngpPrcsTnD-mthncptr'!$B$1,O12768='PERAC-ngpPrcsTnD-mthncptr'!$C$1,O12768='PERAC-ngpPrcsTnD-mthncptr'!$D$1)</f>
        <v>0</v>
      </c>
      <c r="N12768" s="267">
        <f>IF(M12768=TRUE,L12768+'NPV Calcs'!$D$14,L12768)</f>
        <v>5.2301649660113796</v>
      </c>
      <c r="O12768" s="267" t="str">
        <f>INDEX('EPA Tech to Policy Mapping'!$D:$D,MATCH(F12768,'EPA Tech to Policy Mapping'!$C:$C,0))</f>
        <v>waste - methane destruction</v>
      </c>
    </row>
    <row r="12769" spans="1:15" hidden="1" x14ac:dyDescent="0.35">
      <c r="A12769" s="267">
        <v>2040</v>
      </c>
      <c r="B12769" s="267" t="s">
        <v>567</v>
      </c>
      <c r="C12769" s="267" t="s">
        <v>568</v>
      </c>
      <c r="D12769" s="267" t="s">
        <v>4952</v>
      </c>
      <c r="E12769" s="267" t="s">
        <v>5043</v>
      </c>
      <c r="F12769" s="267" t="s">
        <v>574</v>
      </c>
      <c r="G12769" s="267">
        <v>0</v>
      </c>
      <c r="H12769" s="267">
        <v>1.0434569736857901E-3</v>
      </c>
      <c r="I12769" s="267">
        <v>0</v>
      </c>
      <c r="J12769" s="267">
        <v>0</v>
      </c>
      <c r="K12769" s="267">
        <v>1.0434569736857901E-3</v>
      </c>
      <c r="L12769" s="267">
        <v>10.0612164458782</v>
      </c>
      <c r="M12769" s="267" t="b">
        <f>OR(O12769='PERAC-ngpPrcsTnD-mthncptr'!$B$1,O12769='PERAC-ngpPrcsTnD-mthncptr'!$C$1,O12769='PERAC-ngpPrcsTnD-mthncptr'!$D$1)</f>
        <v>0</v>
      </c>
      <c r="N12769" s="267">
        <f>IF(M12769=TRUE,L12769+'NPV Calcs'!$D$14,L12769)</f>
        <v>10.0612164458782</v>
      </c>
      <c r="O12769" s="267" t="str">
        <f>INDEX('EPA Tech to Policy Mapping'!$D:$D,MATCH(F12769,'EPA Tech to Policy Mapping'!$C:$C,0))</f>
        <v>waste - methane destruction</v>
      </c>
    </row>
    <row r="12770" spans="1:15" hidden="1" x14ac:dyDescent="0.35">
      <c r="A12770" s="267">
        <v>2050</v>
      </c>
      <c r="B12770" s="267" t="s">
        <v>567</v>
      </c>
      <c r="C12770" s="267" t="s">
        <v>568</v>
      </c>
      <c r="D12770" s="267" t="s">
        <v>4952</v>
      </c>
      <c r="E12770" s="267" t="s">
        <v>5043</v>
      </c>
      <c r="F12770" s="267" t="s">
        <v>574</v>
      </c>
      <c r="G12770" s="267">
        <v>0</v>
      </c>
      <c r="H12770" s="267">
        <v>6.9079941027452602E-4</v>
      </c>
      <c r="I12770" s="267">
        <v>0</v>
      </c>
      <c r="J12770" s="267">
        <v>0</v>
      </c>
      <c r="K12770" s="267">
        <v>6.9079941027452602E-4</v>
      </c>
      <c r="L12770" s="267">
        <v>19.252548591143</v>
      </c>
      <c r="M12770" s="267" t="b">
        <f>OR(O12770='PERAC-ngpPrcsTnD-mthncptr'!$B$1,O12770='PERAC-ngpPrcsTnD-mthncptr'!$C$1,O12770='PERAC-ngpPrcsTnD-mthncptr'!$D$1)</f>
        <v>0</v>
      </c>
      <c r="N12770" s="267">
        <f>IF(M12770=TRUE,L12770+'NPV Calcs'!$D$14,L12770)</f>
        <v>19.252548591143</v>
      </c>
      <c r="O12770" s="267" t="str">
        <f>INDEX('EPA Tech to Policy Mapping'!$D:$D,MATCH(F12770,'EPA Tech to Policy Mapping'!$C:$C,0))</f>
        <v>waste - methane destruction</v>
      </c>
    </row>
    <row r="12771" spans="1:15" hidden="1" x14ac:dyDescent="0.35">
      <c r="A12771" s="267">
        <v>2040</v>
      </c>
      <c r="B12771" s="267" t="s">
        <v>567</v>
      </c>
      <c r="C12771" s="267" t="s">
        <v>568</v>
      </c>
      <c r="D12771" s="267" t="s">
        <v>4952</v>
      </c>
      <c r="E12771" s="267" t="s">
        <v>5043</v>
      </c>
      <c r="F12771" s="267" t="s">
        <v>574</v>
      </c>
      <c r="G12771" s="267">
        <v>0</v>
      </c>
      <c r="H12771" s="267">
        <v>4.0621850925628901E-4</v>
      </c>
      <c r="I12771" s="267">
        <v>0</v>
      </c>
      <c r="J12771" s="267">
        <v>0</v>
      </c>
      <c r="K12771" s="267">
        <v>4.0621850925628901E-4</v>
      </c>
      <c r="L12771" s="267">
        <v>19.893411731152899</v>
      </c>
      <c r="M12771" s="267" t="b">
        <f>OR(O12771='PERAC-ngpPrcsTnD-mthncptr'!$B$1,O12771='PERAC-ngpPrcsTnD-mthncptr'!$C$1,O12771='PERAC-ngpPrcsTnD-mthncptr'!$D$1)</f>
        <v>0</v>
      </c>
      <c r="N12771" s="267">
        <f>IF(M12771=TRUE,L12771+'NPV Calcs'!$D$14,L12771)</f>
        <v>19.893411731152899</v>
      </c>
      <c r="O12771" s="267" t="str">
        <f>INDEX('EPA Tech to Policy Mapping'!$D:$D,MATCH(F12771,'EPA Tech to Policy Mapping'!$C:$C,0))</f>
        <v>waste - methane destruction</v>
      </c>
    </row>
    <row r="12772" spans="1:15" hidden="1" x14ac:dyDescent="0.35">
      <c r="A12772" s="267">
        <v>2025</v>
      </c>
      <c r="B12772" s="267" t="s">
        <v>567</v>
      </c>
      <c r="C12772" s="267" t="s">
        <v>568</v>
      </c>
      <c r="D12772" s="267" t="s">
        <v>4952</v>
      </c>
      <c r="E12772" s="267" t="s">
        <v>5043</v>
      </c>
      <c r="F12772" s="267" t="s">
        <v>574</v>
      </c>
      <c r="G12772" s="267">
        <v>0</v>
      </c>
      <c r="H12772" s="267">
        <v>2.7733541956140599E-4</v>
      </c>
      <c r="I12772" s="267">
        <v>0</v>
      </c>
      <c r="J12772" s="267">
        <v>0</v>
      </c>
      <c r="K12772" s="267">
        <v>2.7733541956140599E-4</v>
      </c>
      <c r="L12772" s="267">
        <v>6.5151358448155499</v>
      </c>
      <c r="M12772" s="267" t="b">
        <f>OR(O12772='PERAC-ngpPrcsTnD-mthncptr'!$B$1,O12772='PERAC-ngpPrcsTnD-mthncptr'!$C$1,O12772='PERAC-ngpPrcsTnD-mthncptr'!$D$1)</f>
        <v>0</v>
      </c>
      <c r="N12772" s="267">
        <f>IF(M12772=TRUE,L12772+'NPV Calcs'!$D$14,L12772)</f>
        <v>6.5151358448155499</v>
      </c>
      <c r="O12772" s="267" t="str">
        <f>INDEX('EPA Tech to Policy Mapping'!$D:$D,MATCH(F12772,'EPA Tech to Policy Mapping'!$C:$C,0))</f>
        <v>waste - methane destruction</v>
      </c>
    </row>
    <row r="12773" spans="1:15" hidden="1" x14ac:dyDescent="0.35">
      <c r="A12773" s="267">
        <v>2050</v>
      </c>
      <c r="B12773" s="267" t="s">
        <v>567</v>
      </c>
      <c r="C12773" s="267" t="s">
        <v>568</v>
      </c>
      <c r="D12773" s="267" t="s">
        <v>4952</v>
      </c>
      <c r="E12773" s="267" t="s">
        <v>5043</v>
      </c>
      <c r="F12773" s="267" t="s">
        <v>574</v>
      </c>
      <c r="G12773" s="267">
        <v>0</v>
      </c>
      <c r="H12773" s="267">
        <v>1.16385182817639E-4</v>
      </c>
      <c r="I12773" s="267">
        <v>0</v>
      </c>
      <c r="J12773" s="267">
        <v>0</v>
      </c>
      <c r="K12773" s="267">
        <v>1.16385182817639E-4</v>
      </c>
      <c r="L12773" s="267">
        <v>16.031280672233599</v>
      </c>
      <c r="M12773" s="267" t="b">
        <f>OR(O12773='PERAC-ngpPrcsTnD-mthncptr'!$B$1,O12773='PERAC-ngpPrcsTnD-mthncptr'!$C$1,O12773='PERAC-ngpPrcsTnD-mthncptr'!$D$1)</f>
        <v>0</v>
      </c>
      <c r="N12773" s="267">
        <f>IF(M12773=TRUE,L12773+'NPV Calcs'!$D$14,L12773)</f>
        <v>16.031280672233599</v>
      </c>
      <c r="O12773" s="267" t="str">
        <f>INDEX('EPA Tech to Policy Mapping'!$D:$D,MATCH(F12773,'EPA Tech to Policy Mapping'!$C:$C,0))</f>
        <v>waste - methane destruction</v>
      </c>
    </row>
    <row r="12774" spans="1:15" hidden="1" x14ac:dyDescent="0.35">
      <c r="A12774" s="267">
        <v>2045</v>
      </c>
      <c r="B12774" s="267" t="s">
        <v>567</v>
      </c>
      <c r="C12774" s="267" t="s">
        <v>568</v>
      </c>
      <c r="D12774" s="267" t="s">
        <v>4952</v>
      </c>
      <c r="E12774" s="267" t="s">
        <v>5043</v>
      </c>
      <c r="F12774" s="267" t="s">
        <v>574</v>
      </c>
      <c r="G12774" s="267">
        <v>0</v>
      </c>
      <c r="H12774" s="267">
        <v>8.3249909559185398E-4</v>
      </c>
      <c r="I12774" s="267">
        <v>0</v>
      </c>
      <c r="J12774" s="267">
        <v>0</v>
      </c>
      <c r="K12774" s="267">
        <v>8.3249909559185398E-4</v>
      </c>
      <c r="L12774" s="267">
        <v>3.2485166809740602</v>
      </c>
      <c r="M12774" s="267" t="b">
        <f>OR(O12774='PERAC-ngpPrcsTnD-mthncptr'!$B$1,O12774='PERAC-ngpPrcsTnD-mthncptr'!$C$1,O12774='PERAC-ngpPrcsTnD-mthncptr'!$D$1)</f>
        <v>0</v>
      </c>
      <c r="N12774" s="267">
        <f>IF(M12774=TRUE,L12774+'NPV Calcs'!$D$14,L12774)</f>
        <v>3.2485166809740602</v>
      </c>
      <c r="O12774" s="267" t="str">
        <f>INDEX('EPA Tech to Policy Mapping'!$D:$D,MATCH(F12774,'EPA Tech to Policy Mapping'!$C:$C,0))</f>
        <v>waste - methane destruction</v>
      </c>
    </row>
    <row r="12775" spans="1:15" hidden="1" x14ac:dyDescent="0.35">
      <c r="A12775" s="267">
        <v>2035</v>
      </c>
      <c r="B12775" s="267" t="s">
        <v>567</v>
      </c>
      <c r="C12775" s="267" t="s">
        <v>568</v>
      </c>
      <c r="D12775" s="267" t="s">
        <v>4952</v>
      </c>
      <c r="E12775" s="267" t="s">
        <v>5043</v>
      </c>
      <c r="F12775" s="267" t="s">
        <v>574</v>
      </c>
      <c r="G12775" s="267">
        <v>0</v>
      </c>
      <c r="H12775" s="267">
        <v>2.64962316546534E-3</v>
      </c>
      <c r="I12775" s="267">
        <v>0</v>
      </c>
      <c r="J12775" s="267">
        <v>0</v>
      </c>
      <c r="K12775" s="267">
        <v>2.64962316546534E-3</v>
      </c>
      <c r="L12775" s="267">
        <v>5.8377236254387599</v>
      </c>
      <c r="M12775" s="267" t="b">
        <f>OR(O12775='PERAC-ngpPrcsTnD-mthncptr'!$B$1,O12775='PERAC-ngpPrcsTnD-mthncptr'!$C$1,O12775='PERAC-ngpPrcsTnD-mthncptr'!$D$1)</f>
        <v>0</v>
      </c>
      <c r="N12775" s="267">
        <f>IF(M12775=TRUE,L12775+'NPV Calcs'!$D$14,L12775)</f>
        <v>5.8377236254387599</v>
      </c>
      <c r="O12775" s="267" t="str">
        <f>INDEX('EPA Tech to Policy Mapping'!$D:$D,MATCH(F12775,'EPA Tech to Policy Mapping'!$C:$C,0))</f>
        <v>waste - methane destruction</v>
      </c>
    </row>
    <row r="12776" spans="1:15" hidden="1" x14ac:dyDescent="0.35">
      <c r="A12776" s="267">
        <v>2040</v>
      </c>
      <c r="B12776" s="267" t="s">
        <v>567</v>
      </c>
      <c r="C12776" s="267" t="s">
        <v>568</v>
      </c>
      <c r="D12776" s="267" t="s">
        <v>4952</v>
      </c>
      <c r="E12776" s="267" t="s">
        <v>5043</v>
      </c>
      <c r="F12776" s="267" t="s">
        <v>574</v>
      </c>
      <c r="G12776" s="267">
        <v>0</v>
      </c>
      <c r="H12776" s="267">
        <v>1.27305747850928E-4</v>
      </c>
      <c r="I12776" s="267">
        <v>0</v>
      </c>
      <c r="J12776" s="267">
        <v>0</v>
      </c>
      <c r="K12776" s="267">
        <v>1.27305747850928E-4</v>
      </c>
      <c r="L12776" s="267">
        <v>13.8085165998388</v>
      </c>
      <c r="M12776" s="267" t="b">
        <f>OR(O12776='PERAC-ngpPrcsTnD-mthncptr'!$B$1,O12776='PERAC-ngpPrcsTnD-mthncptr'!$C$1,O12776='PERAC-ngpPrcsTnD-mthncptr'!$D$1)</f>
        <v>0</v>
      </c>
      <c r="N12776" s="267">
        <f>IF(M12776=TRUE,L12776+'NPV Calcs'!$D$14,L12776)</f>
        <v>13.8085165998388</v>
      </c>
      <c r="O12776" s="267" t="str">
        <f>INDEX('EPA Tech to Policy Mapping'!$D:$D,MATCH(F12776,'EPA Tech to Policy Mapping'!$C:$C,0))</f>
        <v>waste - methane destruction</v>
      </c>
    </row>
    <row r="12777" spans="1:15" hidden="1" x14ac:dyDescent="0.35">
      <c r="A12777" s="267">
        <v>2030</v>
      </c>
      <c r="B12777" s="267" t="s">
        <v>567</v>
      </c>
      <c r="C12777" s="267" t="s">
        <v>568</v>
      </c>
      <c r="D12777" s="267" t="s">
        <v>4952</v>
      </c>
      <c r="E12777" s="267" t="s">
        <v>5043</v>
      </c>
      <c r="F12777" s="267" t="s">
        <v>574</v>
      </c>
      <c r="G12777" s="267">
        <v>0</v>
      </c>
      <c r="H12777" s="267">
        <v>5.4281221007552202E-5</v>
      </c>
      <c r="I12777" s="267">
        <v>0</v>
      </c>
      <c r="J12777" s="267">
        <v>0</v>
      </c>
      <c r="K12777" s="267">
        <v>5.4281221007552202E-5</v>
      </c>
      <c r="L12777" s="267">
        <v>31.121471775213301</v>
      </c>
      <c r="M12777" s="267" t="b">
        <f>OR(O12777='PERAC-ngpPrcsTnD-mthncptr'!$B$1,O12777='PERAC-ngpPrcsTnD-mthncptr'!$C$1,O12777='PERAC-ngpPrcsTnD-mthncptr'!$D$1)</f>
        <v>0</v>
      </c>
      <c r="N12777" s="267">
        <f>IF(M12777=TRUE,L12777+'NPV Calcs'!$D$14,L12777)</f>
        <v>31.121471775213301</v>
      </c>
      <c r="O12777" s="267" t="str">
        <f>INDEX('EPA Tech to Policy Mapping'!$D:$D,MATCH(F12777,'EPA Tech to Policy Mapping'!$C:$C,0))</f>
        <v>waste - methane destruction</v>
      </c>
    </row>
    <row r="12778" spans="1:15" hidden="1" x14ac:dyDescent="0.35">
      <c r="A12778" s="267">
        <v>2025</v>
      </c>
      <c r="B12778" s="267" t="s">
        <v>567</v>
      </c>
      <c r="C12778" s="267" t="s">
        <v>568</v>
      </c>
      <c r="D12778" s="267" t="s">
        <v>4952</v>
      </c>
      <c r="E12778" s="267" t="s">
        <v>5043</v>
      </c>
      <c r="F12778" s="267" t="s">
        <v>574</v>
      </c>
      <c r="G12778" s="267">
        <v>0</v>
      </c>
      <c r="H12778" s="267">
        <v>5.6367670304102897E-4</v>
      </c>
      <c r="I12778" s="267">
        <v>0</v>
      </c>
      <c r="J12778" s="267">
        <v>0</v>
      </c>
      <c r="K12778" s="267">
        <v>5.6367670304102897E-4</v>
      </c>
      <c r="L12778" s="267">
        <v>3.8776203730917498</v>
      </c>
      <c r="M12778" s="267" t="b">
        <f>OR(O12778='PERAC-ngpPrcsTnD-mthncptr'!$B$1,O12778='PERAC-ngpPrcsTnD-mthncptr'!$C$1,O12778='PERAC-ngpPrcsTnD-mthncptr'!$D$1)</f>
        <v>0</v>
      </c>
      <c r="N12778" s="267">
        <f>IF(M12778=TRUE,L12778+'NPV Calcs'!$D$14,L12778)</f>
        <v>3.8776203730917498</v>
      </c>
      <c r="O12778" s="267" t="str">
        <f>INDEX('EPA Tech to Policy Mapping'!$D:$D,MATCH(F12778,'EPA Tech to Policy Mapping'!$C:$C,0))</f>
        <v>waste - methane destruction</v>
      </c>
    </row>
    <row r="12779" spans="1:15" hidden="1" x14ac:dyDescent="0.35">
      <c r="A12779" s="267">
        <v>2040</v>
      </c>
      <c r="B12779" s="267" t="s">
        <v>567</v>
      </c>
      <c r="C12779" s="267" t="s">
        <v>568</v>
      </c>
      <c r="D12779" s="267" t="s">
        <v>4952</v>
      </c>
      <c r="E12779" s="267" t="s">
        <v>5043</v>
      </c>
      <c r="F12779" s="267" t="s">
        <v>574</v>
      </c>
      <c r="G12779" s="267">
        <v>0</v>
      </c>
      <c r="H12779" s="267">
        <v>1.7600153186432602E-5</v>
      </c>
      <c r="I12779" s="267">
        <v>0</v>
      </c>
      <c r="J12779" s="267">
        <v>0</v>
      </c>
      <c r="K12779" s="267">
        <v>1.7600153186432602E-5</v>
      </c>
      <c r="L12779" s="267">
        <v>88.898339264318807</v>
      </c>
      <c r="M12779" s="267" t="b">
        <f>OR(O12779='PERAC-ngpPrcsTnD-mthncptr'!$B$1,O12779='PERAC-ngpPrcsTnD-mthncptr'!$C$1,O12779='PERAC-ngpPrcsTnD-mthncptr'!$D$1)</f>
        <v>0</v>
      </c>
      <c r="N12779" s="267">
        <f>IF(M12779=TRUE,L12779+'NPV Calcs'!$D$14,L12779)</f>
        <v>88.898339264318807</v>
      </c>
      <c r="O12779" s="267" t="str">
        <f>INDEX('EPA Tech to Policy Mapping'!$D:$D,MATCH(F12779,'EPA Tech to Policy Mapping'!$C:$C,0))</f>
        <v>waste - methane destruction</v>
      </c>
    </row>
    <row r="12780" spans="1:15" hidden="1" x14ac:dyDescent="0.35">
      <c r="A12780" s="267">
        <v>2045</v>
      </c>
      <c r="B12780" s="267" t="s">
        <v>567</v>
      </c>
      <c r="C12780" s="267" t="s">
        <v>568</v>
      </c>
      <c r="D12780" s="267" t="s">
        <v>4952</v>
      </c>
      <c r="E12780" s="267" t="s">
        <v>5043</v>
      </c>
      <c r="F12780" s="267" t="s">
        <v>574</v>
      </c>
      <c r="G12780" s="267">
        <v>0</v>
      </c>
      <c r="H12780" s="267">
        <v>1.15068321748119E-3</v>
      </c>
      <c r="I12780" s="267">
        <v>0</v>
      </c>
      <c r="J12780" s="267">
        <v>0</v>
      </c>
      <c r="K12780" s="267">
        <v>1.15068321748119E-3</v>
      </c>
      <c r="L12780" s="267">
        <v>8.1236331520138201</v>
      </c>
      <c r="M12780" s="267" t="b">
        <f>OR(O12780='PERAC-ngpPrcsTnD-mthncptr'!$B$1,O12780='PERAC-ngpPrcsTnD-mthncptr'!$C$1,O12780='PERAC-ngpPrcsTnD-mthncptr'!$D$1)</f>
        <v>0</v>
      </c>
      <c r="N12780" s="267">
        <f>IF(M12780=TRUE,L12780+'NPV Calcs'!$D$14,L12780)</f>
        <v>8.1236331520138201</v>
      </c>
      <c r="O12780" s="267" t="str">
        <f>INDEX('EPA Tech to Policy Mapping'!$D:$D,MATCH(F12780,'EPA Tech to Policy Mapping'!$C:$C,0))</f>
        <v>waste - methane destruction</v>
      </c>
    </row>
    <row r="12781" spans="1:15" hidden="1" x14ac:dyDescent="0.35">
      <c r="A12781" s="267">
        <v>2035</v>
      </c>
      <c r="B12781" s="267" t="s">
        <v>567</v>
      </c>
      <c r="C12781" s="267" t="s">
        <v>568</v>
      </c>
      <c r="D12781" s="267" t="s">
        <v>4952</v>
      </c>
      <c r="E12781" s="267" t="s">
        <v>5043</v>
      </c>
      <c r="F12781" s="267" t="s">
        <v>574</v>
      </c>
      <c r="G12781" s="267">
        <v>0</v>
      </c>
      <c r="H12781" s="267">
        <v>3.7581593951253899E-4</v>
      </c>
      <c r="I12781" s="267">
        <v>0</v>
      </c>
      <c r="J12781" s="267">
        <v>0</v>
      </c>
      <c r="K12781" s="267">
        <v>3.7581593951253899E-4</v>
      </c>
      <c r="L12781" s="267">
        <v>5.4849858800804299</v>
      </c>
      <c r="M12781" s="267" t="b">
        <f>OR(O12781='PERAC-ngpPrcsTnD-mthncptr'!$B$1,O12781='PERAC-ngpPrcsTnD-mthncptr'!$C$1,O12781='PERAC-ngpPrcsTnD-mthncptr'!$D$1)</f>
        <v>0</v>
      </c>
      <c r="N12781" s="267">
        <f>IF(M12781=TRUE,L12781+'NPV Calcs'!$D$14,L12781)</f>
        <v>5.4849858800804299</v>
      </c>
      <c r="O12781" s="267" t="str">
        <f>INDEX('EPA Tech to Policy Mapping'!$D:$D,MATCH(F12781,'EPA Tech to Policy Mapping'!$C:$C,0))</f>
        <v>waste - methane destruction</v>
      </c>
    </row>
    <row r="12782" spans="1:15" hidden="1" x14ac:dyDescent="0.35">
      <c r="A12782" s="267">
        <v>2025</v>
      </c>
      <c r="B12782" s="267" t="s">
        <v>567</v>
      </c>
      <c r="C12782" s="267" t="s">
        <v>568</v>
      </c>
      <c r="D12782" s="267" t="s">
        <v>4952</v>
      </c>
      <c r="E12782" s="267" t="s">
        <v>5043</v>
      </c>
      <c r="F12782" s="267" t="s">
        <v>574</v>
      </c>
      <c r="G12782" s="267">
        <v>0</v>
      </c>
      <c r="H12782" s="267">
        <v>1.5271540054045401E-4</v>
      </c>
      <c r="I12782" s="267">
        <v>0</v>
      </c>
      <c r="J12782" s="267">
        <v>0</v>
      </c>
      <c r="K12782" s="267">
        <v>1.5271540054045401E-4</v>
      </c>
      <c r="L12782" s="267">
        <v>11.8007691470669</v>
      </c>
      <c r="M12782" s="267" t="b">
        <f>OR(O12782='PERAC-ngpPrcsTnD-mthncptr'!$B$1,O12782='PERAC-ngpPrcsTnD-mthncptr'!$C$1,O12782='PERAC-ngpPrcsTnD-mthncptr'!$D$1)</f>
        <v>0</v>
      </c>
      <c r="N12782" s="267">
        <f>IF(M12782=TRUE,L12782+'NPV Calcs'!$D$14,L12782)</f>
        <v>11.8007691470669</v>
      </c>
      <c r="O12782" s="267" t="str">
        <f>INDEX('EPA Tech to Policy Mapping'!$D:$D,MATCH(F12782,'EPA Tech to Policy Mapping'!$C:$C,0))</f>
        <v>waste - methane destruction</v>
      </c>
    </row>
    <row r="12783" spans="1:15" hidden="1" x14ac:dyDescent="0.35">
      <c r="A12783" s="267">
        <v>2035</v>
      </c>
      <c r="B12783" s="267" t="s">
        <v>567</v>
      </c>
      <c r="C12783" s="267" t="s">
        <v>568</v>
      </c>
      <c r="D12783" s="267" t="s">
        <v>4952</v>
      </c>
      <c r="E12783" s="267" t="s">
        <v>5043</v>
      </c>
      <c r="F12783" s="267" t="s">
        <v>574</v>
      </c>
      <c r="G12783" s="267">
        <v>0</v>
      </c>
      <c r="H12783" s="267">
        <v>1.24898863439205E-4</v>
      </c>
      <c r="I12783" s="267">
        <v>0</v>
      </c>
      <c r="J12783" s="267">
        <v>0</v>
      </c>
      <c r="K12783" s="267">
        <v>1.24898863439205E-4</v>
      </c>
      <c r="L12783" s="267">
        <v>13.9999193612959</v>
      </c>
      <c r="M12783" s="267" t="b">
        <f>OR(O12783='PERAC-ngpPrcsTnD-mthncptr'!$B$1,O12783='PERAC-ngpPrcsTnD-mthncptr'!$C$1,O12783='PERAC-ngpPrcsTnD-mthncptr'!$D$1)</f>
        <v>0</v>
      </c>
      <c r="N12783" s="267">
        <f>IF(M12783=TRUE,L12783+'NPV Calcs'!$D$14,L12783)</f>
        <v>13.9999193612959</v>
      </c>
      <c r="O12783" s="267" t="str">
        <f>INDEX('EPA Tech to Policy Mapping'!$D:$D,MATCH(F12783,'EPA Tech to Policy Mapping'!$C:$C,0))</f>
        <v>waste - methane destruction</v>
      </c>
    </row>
    <row r="12784" spans="1:15" hidden="1" x14ac:dyDescent="0.35">
      <c r="A12784" s="267">
        <v>2045</v>
      </c>
      <c r="B12784" s="267" t="s">
        <v>567</v>
      </c>
      <c r="C12784" s="267" t="s">
        <v>568</v>
      </c>
      <c r="D12784" s="267" t="s">
        <v>4952</v>
      </c>
      <c r="E12784" s="267" t="s">
        <v>5043</v>
      </c>
      <c r="F12784" s="267" t="s">
        <v>574</v>
      </c>
      <c r="G12784" s="267">
        <v>0</v>
      </c>
      <c r="H12784" s="267">
        <v>1.7420556955295699E-4</v>
      </c>
      <c r="I12784" s="267">
        <v>0</v>
      </c>
      <c r="J12784" s="267">
        <v>0</v>
      </c>
      <c r="K12784" s="267">
        <v>1.7420556955295699E-4</v>
      </c>
      <c r="L12784" s="267">
        <v>11.023942899355699</v>
      </c>
      <c r="M12784" s="267" t="b">
        <f>OR(O12784='PERAC-ngpPrcsTnD-mthncptr'!$B$1,O12784='PERAC-ngpPrcsTnD-mthncptr'!$C$1,O12784='PERAC-ngpPrcsTnD-mthncptr'!$D$1)</f>
        <v>0</v>
      </c>
      <c r="N12784" s="267">
        <f>IF(M12784=TRUE,L12784+'NPV Calcs'!$D$14,L12784)</f>
        <v>11.023942899355699</v>
      </c>
      <c r="O12784" s="267" t="str">
        <f>INDEX('EPA Tech to Policy Mapping'!$D:$D,MATCH(F12784,'EPA Tech to Policy Mapping'!$C:$C,0))</f>
        <v>waste - methane destruction</v>
      </c>
    </row>
    <row r="12785" spans="1:15" hidden="1" x14ac:dyDescent="0.35">
      <c r="A12785" s="267">
        <v>2035</v>
      </c>
      <c r="B12785" s="267" t="s">
        <v>567</v>
      </c>
      <c r="C12785" s="267" t="s">
        <v>568</v>
      </c>
      <c r="D12785" s="267" t="s">
        <v>4952</v>
      </c>
      <c r="E12785" s="267" t="s">
        <v>5043</v>
      </c>
      <c r="F12785" s="267" t="s">
        <v>574</v>
      </c>
      <c r="G12785" s="267">
        <v>0</v>
      </c>
      <c r="H12785" s="267">
        <v>6.2958364508009098E-4</v>
      </c>
      <c r="I12785" s="267">
        <v>0</v>
      </c>
      <c r="J12785" s="267">
        <v>0</v>
      </c>
      <c r="K12785" s="267">
        <v>6.2958364508009098E-4</v>
      </c>
      <c r="L12785" s="267">
        <v>3.7543783409028899</v>
      </c>
      <c r="M12785" s="267" t="b">
        <f>OR(O12785='PERAC-ngpPrcsTnD-mthncptr'!$B$1,O12785='PERAC-ngpPrcsTnD-mthncptr'!$C$1,O12785='PERAC-ngpPrcsTnD-mthncptr'!$D$1)</f>
        <v>0</v>
      </c>
      <c r="N12785" s="267">
        <f>IF(M12785=TRUE,L12785+'NPV Calcs'!$D$14,L12785)</f>
        <v>3.7543783409028899</v>
      </c>
      <c r="O12785" s="267" t="str">
        <f>INDEX('EPA Tech to Policy Mapping'!$D:$D,MATCH(F12785,'EPA Tech to Policy Mapping'!$C:$C,0))</f>
        <v>waste - methane destruction</v>
      </c>
    </row>
    <row r="12786" spans="1:15" hidden="1" x14ac:dyDescent="0.35">
      <c r="A12786" s="267">
        <v>2050</v>
      </c>
      <c r="B12786" s="267" t="s">
        <v>567</v>
      </c>
      <c r="C12786" s="267" t="s">
        <v>568</v>
      </c>
      <c r="D12786" s="267" t="s">
        <v>4952</v>
      </c>
      <c r="E12786" s="267" t="s">
        <v>5043</v>
      </c>
      <c r="F12786" s="267" t="s">
        <v>574</v>
      </c>
      <c r="G12786" s="267">
        <v>0</v>
      </c>
      <c r="H12786" s="267">
        <v>3.8217412669902198E-4</v>
      </c>
      <c r="I12786" s="267">
        <v>0</v>
      </c>
      <c r="J12786" s="267">
        <v>0</v>
      </c>
      <c r="K12786" s="267">
        <v>3.8217412669902198E-4</v>
      </c>
      <c r="L12786" s="267">
        <v>7.7488776866500597</v>
      </c>
      <c r="M12786" s="267" t="b">
        <f>OR(O12786='PERAC-ngpPrcsTnD-mthncptr'!$B$1,O12786='PERAC-ngpPrcsTnD-mthncptr'!$C$1,O12786='PERAC-ngpPrcsTnD-mthncptr'!$D$1)</f>
        <v>0</v>
      </c>
      <c r="N12786" s="267">
        <f>IF(M12786=TRUE,L12786+'NPV Calcs'!$D$14,L12786)</f>
        <v>7.7488776866500597</v>
      </c>
      <c r="O12786" s="267" t="str">
        <f>INDEX('EPA Tech to Policy Mapping'!$D:$D,MATCH(F12786,'EPA Tech to Policy Mapping'!$C:$C,0))</f>
        <v>waste - methane destruction</v>
      </c>
    </row>
    <row r="12787" spans="1:15" hidden="1" x14ac:dyDescent="0.35">
      <c r="A12787" s="267">
        <v>2035</v>
      </c>
      <c r="B12787" s="267" t="s">
        <v>567</v>
      </c>
      <c r="C12787" s="267" t="s">
        <v>568</v>
      </c>
      <c r="D12787" s="267" t="s">
        <v>4952</v>
      </c>
      <c r="E12787" s="267" t="s">
        <v>5043</v>
      </c>
      <c r="F12787" s="267" t="s">
        <v>574</v>
      </c>
      <c r="G12787" s="267">
        <v>0</v>
      </c>
      <c r="H12787" s="267">
        <v>5.6611995992746002E-4</v>
      </c>
      <c r="I12787" s="267">
        <v>0</v>
      </c>
      <c r="J12787" s="267">
        <v>0</v>
      </c>
      <c r="K12787" s="267">
        <v>5.6611995992746002E-4</v>
      </c>
      <c r="L12787" s="267">
        <v>4.1440605948921796</v>
      </c>
      <c r="M12787" s="267" t="b">
        <f>OR(O12787='PERAC-ngpPrcsTnD-mthncptr'!$B$1,O12787='PERAC-ngpPrcsTnD-mthncptr'!$C$1,O12787='PERAC-ngpPrcsTnD-mthncptr'!$D$1)</f>
        <v>0</v>
      </c>
      <c r="N12787" s="267">
        <f>IF(M12787=TRUE,L12787+'NPV Calcs'!$D$14,L12787)</f>
        <v>4.1440605948921796</v>
      </c>
      <c r="O12787" s="267" t="str">
        <f>INDEX('EPA Tech to Policy Mapping'!$D:$D,MATCH(F12787,'EPA Tech to Policy Mapping'!$C:$C,0))</f>
        <v>waste - methane destruction</v>
      </c>
    </row>
    <row r="12788" spans="1:15" hidden="1" x14ac:dyDescent="0.35">
      <c r="A12788" s="267">
        <v>2030</v>
      </c>
      <c r="B12788" s="267" t="s">
        <v>567</v>
      </c>
      <c r="C12788" s="267" t="s">
        <v>568</v>
      </c>
      <c r="D12788" s="267" t="s">
        <v>4952</v>
      </c>
      <c r="E12788" s="267" t="s">
        <v>5043</v>
      </c>
      <c r="F12788" s="267" t="s">
        <v>574</v>
      </c>
      <c r="G12788" s="267">
        <v>0</v>
      </c>
      <c r="H12788" s="267">
        <v>4.0816302005983003E-5</v>
      </c>
      <c r="I12788" s="267">
        <v>0</v>
      </c>
      <c r="J12788" s="267">
        <v>0</v>
      </c>
      <c r="K12788" s="267">
        <v>4.0816302005983003E-5</v>
      </c>
      <c r="L12788" s="267">
        <v>39.374885132535802</v>
      </c>
      <c r="M12788" s="267" t="b">
        <f>OR(O12788='PERAC-ngpPrcsTnD-mthncptr'!$B$1,O12788='PERAC-ngpPrcsTnD-mthncptr'!$C$1,O12788='PERAC-ngpPrcsTnD-mthncptr'!$D$1)</f>
        <v>0</v>
      </c>
      <c r="N12788" s="267">
        <f>IF(M12788=TRUE,L12788+'NPV Calcs'!$D$14,L12788)</f>
        <v>39.374885132535802</v>
      </c>
      <c r="O12788" s="267" t="str">
        <f>INDEX('EPA Tech to Policy Mapping'!$D:$D,MATCH(F12788,'EPA Tech to Policy Mapping'!$C:$C,0))</f>
        <v>waste - methane destruction</v>
      </c>
    </row>
    <row r="12789" spans="1:15" hidden="1" x14ac:dyDescent="0.35">
      <c r="A12789" s="267">
        <v>2035</v>
      </c>
      <c r="B12789" s="267" t="s">
        <v>567</v>
      </c>
      <c r="C12789" s="267" t="s">
        <v>568</v>
      </c>
      <c r="D12789" s="267" t="s">
        <v>4952</v>
      </c>
      <c r="E12789" s="267" t="s">
        <v>5043</v>
      </c>
      <c r="F12789" s="267" t="s">
        <v>574</v>
      </c>
      <c r="G12789" s="267">
        <v>0</v>
      </c>
      <c r="H12789" s="267">
        <v>5.5717032600184602E-4</v>
      </c>
      <c r="I12789" s="267">
        <v>0</v>
      </c>
      <c r="J12789" s="267">
        <v>0</v>
      </c>
      <c r="K12789" s="267">
        <v>5.5717032600184602E-4</v>
      </c>
      <c r="L12789" s="267">
        <v>4.1912262136966696</v>
      </c>
      <c r="M12789" s="267" t="b">
        <f>OR(O12789='PERAC-ngpPrcsTnD-mthncptr'!$B$1,O12789='PERAC-ngpPrcsTnD-mthncptr'!$C$1,O12789='PERAC-ngpPrcsTnD-mthncptr'!$D$1)</f>
        <v>0</v>
      </c>
      <c r="N12789" s="267">
        <f>IF(M12789=TRUE,L12789+'NPV Calcs'!$D$14,L12789)</f>
        <v>4.1912262136966696</v>
      </c>
      <c r="O12789" s="267" t="str">
        <f>INDEX('EPA Tech to Policy Mapping'!$D:$D,MATCH(F12789,'EPA Tech to Policy Mapping'!$C:$C,0))</f>
        <v>waste - methane destruction</v>
      </c>
    </row>
    <row r="12790" spans="1:15" hidden="1" x14ac:dyDescent="0.35">
      <c r="A12790" s="267">
        <v>2030</v>
      </c>
      <c r="B12790" s="267" t="s">
        <v>567</v>
      </c>
      <c r="C12790" s="267" t="s">
        <v>568</v>
      </c>
      <c r="D12790" s="267" t="s">
        <v>4952</v>
      </c>
      <c r="E12790" s="267" t="s">
        <v>5043</v>
      </c>
      <c r="F12790" s="267" t="s">
        <v>574</v>
      </c>
      <c r="G12790" s="267">
        <v>0</v>
      </c>
      <c r="H12790" s="267">
        <v>1.8555004434032701E-5</v>
      </c>
      <c r="I12790" s="267">
        <v>0</v>
      </c>
      <c r="J12790" s="267">
        <v>0</v>
      </c>
      <c r="K12790" s="267">
        <v>1.8555004434032701E-5</v>
      </c>
      <c r="L12790" s="267">
        <v>81.563203184786403</v>
      </c>
      <c r="M12790" s="267" t="b">
        <f>OR(O12790='PERAC-ngpPrcsTnD-mthncptr'!$B$1,O12790='PERAC-ngpPrcsTnD-mthncptr'!$C$1,O12790='PERAC-ngpPrcsTnD-mthncptr'!$D$1)</f>
        <v>0</v>
      </c>
      <c r="N12790" s="267">
        <f>IF(M12790=TRUE,L12790+'NPV Calcs'!$D$14,L12790)</f>
        <v>81.563203184786403</v>
      </c>
      <c r="O12790" s="267" t="str">
        <f>INDEX('EPA Tech to Policy Mapping'!$D:$D,MATCH(F12790,'EPA Tech to Policy Mapping'!$C:$C,0))</f>
        <v>waste - methane destruction</v>
      </c>
    </row>
    <row r="12791" spans="1:15" hidden="1" x14ac:dyDescent="0.35">
      <c r="A12791" s="267">
        <v>2040</v>
      </c>
      <c r="B12791" s="267" t="s">
        <v>567</v>
      </c>
      <c r="C12791" s="267" t="s">
        <v>568</v>
      </c>
      <c r="D12791" s="267" t="s">
        <v>4952</v>
      </c>
      <c r="E12791" s="267" t="s">
        <v>5043</v>
      </c>
      <c r="F12791" s="267" t="s">
        <v>574</v>
      </c>
      <c r="G12791" s="267">
        <v>0</v>
      </c>
      <c r="H12791" s="267">
        <v>2.8277601838843101E-4</v>
      </c>
      <c r="I12791" s="267">
        <v>0</v>
      </c>
      <c r="J12791" s="267">
        <v>0</v>
      </c>
      <c r="K12791" s="267">
        <v>2.8277601838843101E-4</v>
      </c>
      <c r="L12791" s="267">
        <v>7.4141820982556998</v>
      </c>
      <c r="M12791" s="267" t="b">
        <f>OR(O12791='PERAC-ngpPrcsTnD-mthncptr'!$B$1,O12791='PERAC-ngpPrcsTnD-mthncptr'!$C$1,O12791='PERAC-ngpPrcsTnD-mthncptr'!$D$1)</f>
        <v>0</v>
      </c>
      <c r="N12791" s="267">
        <f>IF(M12791=TRUE,L12791+'NPV Calcs'!$D$14,L12791)</f>
        <v>7.4141820982556998</v>
      </c>
      <c r="O12791" s="267" t="str">
        <f>INDEX('EPA Tech to Policy Mapping'!$D:$D,MATCH(F12791,'EPA Tech to Policy Mapping'!$C:$C,0))</f>
        <v>waste - methane destruction</v>
      </c>
    </row>
    <row r="12792" spans="1:15" hidden="1" x14ac:dyDescent="0.35">
      <c r="A12792" s="267">
        <v>2025</v>
      </c>
      <c r="B12792" s="267" t="s">
        <v>567</v>
      </c>
      <c r="C12792" s="267" t="s">
        <v>568</v>
      </c>
      <c r="D12792" s="267" t="s">
        <v>4952</v>
      </c>
      <c r="E12792" s="267" t="s">
        <v>5043</v>
      </c>
      <c r="F12792" s="267" t="s">
        <v>574</v>
      </c>
      <c r="G12792" s="267">
        <v>0</v>
      </c>
      <c r="H12792" s="267">
        <v>5.1810924643096602E-4</v>
      </c>
      <c r="I12792" s="267">
        <v>0</v>
      </c>
      <c r="J12792" s="267">
        <v>0</v>
      </c>
      <c r="K12792" s="267">
        <v>5.1810924643096602E-4</v>
      </c>
      <c r="L12792" s="267">
        <v>4.2399782199734304</v>
      </c>
      <c r="M12792" s="267" t="b">
        <f>OR(O12792='PERAC-ngpPrcsTnD-mthncptr'!$B$1,O12792='PERAC-ngpPrcsTnD-mthncptr'!$C$1,O12792='PERAC-ngpPrcsTnD-mthncptr'!$D$1)</f>
        <v>0</v>
      </c>
      <c r="N12792" s="267">
        <f>IF(M12792=TRUE,L12792+'NPV Calcs'!$D$14,L12792)</f>
        <v>4.2399782199734304</v>
      </c>
      <c r="O12792" s="267" t="str">
        <f>INDEX('EPA Tech to Policy Mapping'!$D:$D,MATCH(F12792,'EPA Tech to Policy Mapping'!$C:$C,0))</f>
        <v>waste - methane destruction</v>
      </c>
    </row>
    <row r="12793" spans="1:15" hidden="1" x14ac:dyDescent="0.35">
      <c r="A12793" s="267">
        <v>2040</v>
      </c>
      <c r="B12793" s="267" t="s">
        <v>567</v>
      </c>
      <c r="C12793" s="267" t="s">
        <v>568</v>
      </c>
      <c r="D12793" s="267" t="s">
        <v>4952</v>
      </c>
      <c r="E12793" s="267" t="s">
        <v>5043</v>
      </c>
      <c r="F12793" s="267" t="s">
        <v>574</v>
      </c>
      <c r="G12793" s="267">
        <v>0</v>
      </c>
      <c r="H12793" s="267">
        <v>3.2015731752588398E-5</v>
      </c>
      <c r="I12793" s="267">
        <v>0</v>
      </c>
      <c r="J12793" s="267">
        <v>0</v>
      </c>
      <c r="K12793" s="267">
        <v>3.2015731752588398E-5</v>
      </c>
      <c r="L12793" s="267">
        <v>49.677750766792201</v>
      </c>
      <c r="M12793" s="267" t="b">
        <f>OR(O12793='PERAC-ngpPrcsTnD-mthncptr'!$B$1,O12793='PERAC-ngpPrcsTnD-mthncptr'!$C$1,O12793='PERAC-ngpPrcsTnD-mthncptr'!$D$1)</f>
        <v>0</v>
      </c>
      <c r="N12793" s="267">
        <f>IF(M12793=TRUE,L12793+'NPV Calcs'!$D$14,L12793)</f>
        <v>49.677750766792201</v>
      </c>
      <c r="O12793" s="267" t="str">
        <f>INDEX('EPA Tech to Policy Mapping'!$D:$D,MATCH(F12793,'EPA Tech to Policy Mapping'!$C:$C,0))</f>
        <v>waste - methane destruction</v>
      </c>
    </row>
    <row r="12794" spans="1:15" hidden="1" x14ac:dyDescent="0.35">
      <c r="A12794" s="267">
        <v>2030</v>
      </c>
      <c r="B12794" s="267" t="s">
        <v>567</v>
      </c>
      <c r="C12794" s="267" t="s">
        <v>568</v>
      </c>
      <c r="D12794" s="267" t="s">
        <v>4952</v>
      </c>
      <c r="E12794" s="267" t="s">
        <v>5043</v>
      </c>
      <c r="F12794" s="267" t="s">
        <v>574</v>
      </c>
      <c r="G12794" s="267">
        <v>0</v>
      </c>
      <c r="H12794" s="267">
        <v>6.0645205684808695E-4</v>
      </c>
      <c r="I12794" s="267">
        <v>0</v>
      </c>
      <c r="J12794" s="267">
        <v>0</v>
      </c>
      <c r="K12794" s="267">
        <v>6.0645205684808695E-4</v>
      </c>
      <c r="L12794" s="267">
        <v>3.7266096437411398</v>
      </c>
      <c r="M12794" s="267" t="b">
        <f>OR(O12794='PERAC-ngpPrcsTnD-mthncptr'!$B$1,O12794='PERAC-ngpPrcsTnD-mthncptr'!$C$1,O12794='PERAC-ngpPrcsTnD-mthncptr'!$D$1)</f>
        <v>0</v>
      </c>
      <c r="N12794" s="267">
        <f>IF(M12794=TRUE,L12794+'NPV Calcs'!$D$14,L12794)</f>
        <v>3.7266096437411398</v>
      </c>
      <c r="O12794" s="267" t="str">
        <f>INDEX('EPA Tech to Policy Mapping'!$D:$D,MATCH(F12794,'EPA Tech to Policy Mapping'!$C:$C,0))</f>
        <v>waste - methane destruction</v>
      </c>
    </row>
    <row r="12795" spans="1:15" hidden="1" x14ac:dyDescent="0.35">
      <c r="A12795" s="267">
        <v>2030</v>
      </c>
      <c r="B12795" s="267" t="s">
        <v>567</v>
      </c>
      <c r="C12795" s="267" t="s">
        <v>568</v>
      </c>
      <c r="D12795" s="267" t="s">
        <v>4952</v>
      </c>
      <c r="E12795" s="267" t="s">
        <v>5043</v>
      </c>
      <c r="F12795" s="267" t="s">
        <v>574</v>
      </c>
      <c r="G12795" s="267">
        <v>0</v>
      </c>
      <c r="H12795" s="267">
        <v>8.1281489867443405E-4</v>
      </c>
      <c r="I12795" s="267">
        <v>0</v>
      </c>
      <c r="J12795" s="267">
        <v>0</v>
      </c>
      <c r="K12795" s="267">
        <v>8.1281489867443405E-4</v>
      </c>
      <c r="L12795" s="267">
        <v>2.9555804106255201</v>
      </c>
      <c r="M12795" s="267" t="b">
        <f>OR(O12795='PERAC-ngpPrcsTnD-mthncptr'!$B$1,O12795='PERAC-ngpPrcsTnD-mthncptr'!$C$1,O12795='PERAC-ngpPrcsTnD-mthncptr'!$D$1)</f>
        <v>0</v>
      </c>
      <c r="N12795" s="267">
        <f>IF(M12795=TRUE,L12795+'NPV Calcs'!$D$14,L12795)</f>
        <v>2.9555804106255201</v>
      </c>
      <c r="O12795" s="267" t="str">
        <f>INDEX('EPA Tech to Policy Mapping'!$D:$D,MATCH(F12795,'EPA Tech to Policy Mapping'!$C:$C,0))</f>
        <v>waste - methane destruction</v>
      </c>
    </row>
    <row r="12796" spans="1:15" hidden="1" x14ac:dyDescent="0.35">
      <c r="A12796" s="267">
        <v>2040</v>
      </c>
      <c r="B12796" s="267" t="s">
        <v>567</v>
      </c>
      <c r="C12796" s="267" t="s">
        <v>568</v>
      </c>
      <c r="D12796" s="267" t="s">
        <v>4952</v>
      </c>
      <c r="E12796" s="267" t="s">
        <v>5043</v>
      </c>
      <c r="F12796" s="267" t="s">
        <v>574</v>
      </c>
      <c r="G12796" s="267">
        <v>0</v>
      </c>
      <c r="H12796" s="267">
        <v>1.9551201821841401E-5</v>
      </c>
      <c r="I12796" s="267">
        <v>0</v>
      </c>
      <c r="J12796" s="267">
        <v>0</v>
      </c>
      <c r="K12796" s="267">
        <v>1.9551201821841401E-5</v>
      </c>
      <c r="L12796" s="267">
        <v>86.127864866100595</v>
      </c>
      <c r="M12796" s="267" t="b">
        <f>OR(O12796='PERAC-ngpPrcsTnD-mthncptr'!$B$1,O12796='PERAC-ngpPrcsTnD-mthncptr'!$C$1,O12796='PERAC-ngpPrcsTnD-mthncptr'!$D$1)</f>
        <v>0</v>
      </c>
      <c r="N12796" s="267">
        <f>IF(M12796=TRUE,L12796+'NPV Calcs'!$D$14,L12796)</f>
        <v>86.127864866100595</v>
      </c>
      <c r="O12796" s="267" t="str">
        <f>INDEX('EPA Tech to Policy Mapping'!$D:$D,MATCH(F12796,'EPA Tech to Policy Mapping'!$C:$C,0))</f>
        <v>waste - methane destruction</v>
      </c>
    </row>
    <row r="12797" spans="1:15" hidden="1" x14ac:dyDescent="0.35">
      <c r="A12797" s="267">
        <v>2050</v>
      </c>
      <c r="B12797" s="267" t="s">
        <v>567</v>
      </c>
      <c r="C12797" s="267" t="s">
        <v>568</v>
      </c>
      <c r="D12797" s="267" t="s">
        <v>4952</v>
      </c>
      <c r="E12797" s="267" t="s">
        <v>5043</v>
      </c>
      <c r="F12797" s="267" t="s">
        <v>574</v>
      </c>
      <c r="G12797" s="267">
        <v>0</v>
      </c>
      <c r="H12797" s="267">
        <v>3.4483208509331699E-4</v>
      </c>
      <c r="I12797" s="267">
        <v>0</v>
      </c>
      <c r="J12797" s="267">
        <v>0</v>
      </c>
      <c r="K12797" s="267">
        <v>3.4483208509331699E-4</v>
      </c>
      <c r="L12797" s="267">
        <v>5.67918061790194</v>
      </c>
      <c r="M12797" s="267" t="b">
        <f>OR(O12797='PERAC-ngpPrcsTnD-mthncptr'!$B$1,O12797='PERAC-ngpPrcsTnD-mthncptr'!$C$1,O12797='PERAC-ngpPrcsTnD-mthncptr'!$D$1)</f>
        <v>0</v>
      </c>
      <c r="N12797" s="267">
        <f>IF(M12797=TRUE,L12797+'NPV Calcs'!$D$14,L12797)</f>
        <v>5.67918061790194</v>
      </c>
      <c r="O12797" s="267" t="str">
        <f>INDEX('EPA Tech to Policy Mapping'!$D:$D,MATCH(F12797,'EPA Tech to Policy Mapping'!$C:$C,0))</f>
        <v>waste - methane destruction</v>
      </c>
    </row>
    <row r="12798" spans="1:15" hidden="1" x14ac:dyDescent="0.35">
      <c r="A12798" s="267">
        <v>2030</v>
      </c>
      <c r="B12798" s="267" t="s">
        <v>567</v>
      </c>
      <c r="C12798" s="267" t="s">
        <v>568</v>
      </c>
      <c r="D12798" s="267" t="s">
        <v>4952</v>
      </c>
      <c r="E12798" s="267" t="s">
        <v>5043</v>
      </c>
      <c r="F12798" s="267" t="s">
        <v>574</v>
      </c>
      <c r="G12798" s="267">
        <v>0</v>
      </c>
      <c r="H12798" s="267">
        <v>9.1055007152191197E-4</v>
      </c>
      <c r="I12798" s="267">
        <v>0</v>
      </c>
      <c r="J12798" s="267">
        <v>0</v>
      </c>
      <c r="K12798" s="267">
        <v>9.1055007152191197E-4</v>
      </c>
      <c r="L12798" s="267">
        <v>3.3916085368517299</v>
      </c>
      <c r="M12798" s="267" t="b">
        <f>OR(O12798='PERAC-ngpPrcsTnD-mthncptr'!$B$1,O12798='PERAC-ngpPrcsTnD-mthncptr'!$C$1,O12798='PERAC-ngpPrcsTnD-mthncptr'!$D$1)</f>
        <v>0</v>
      </c>
      <c r="N12798" s="267">
        <f>IF(M12798=TRUE,L12798+'NPV Calcs'!$D$14,L12798)</f>
        <v>3.3916085368517299</v>
      </c>
      <c r="O12798" s="267" t="str">
        <f>INDEX('EPA Tech to Policy Mapping'!$D:$D,MATCH(F12798,'EPA Tech to Policy Mapping'!$C:$C,0))</f>
        <v>waste - methane destruction</v>
      </c>
    </row>
    <row r="12799" spans="1:15" hidden="1" x14ac:dyDescent="0.35">
      <c r="A12799" s="267">
        <v>2030</v>
      </c>
      <c r="B12799" s="267" t="s">
        <v>567</v>
      </c>
      <c r="C12799" s="267" t="s">
        <v>568</v>
      </c>
      <c r="D12799" s="267" t="s">
        <v>4952</v>
      </c>
      <c r="E12799" s="267" t="s">
        <v>5043</v>
      </c>
      <c r="F12799" s="267" t="s">
        <v>574</v>
      </c>
      <c r="G12799" s="267">
        <v>0</v>
      </c>
      <c r="H12799" s="267">
        <v>1.05120742108558E-3</v>
      </c>
      <c r="I12799" s="267">
        <v>0</v>
      </c>
      <c r="J12799" s="267">
        <v>0</v>
      </c>
      <c r="K12799" s="267">
        <v>1.05120742108558E-3</v>
      </c>
      <c r="L12799" s="267">
        <v>3.1406108110802302</v>
      </c>
      <c r="M12799" s="267" t="b">
        <f>OR(O12799='PERAC-ngpPrcsTnD-mthncptr'!$B$1,O12799='PERAC-ngpPrcsTnD-mthncptr'!$C$1,O12799='PERAC-ngpPrcsTnD-mthncptr'!$D$1)</f>
        <v>0</v>
      </c>
      <c r="N12799" s="267">
        <f>IF(M12799=TRUE,L12799+'NPV Calcs'!$D$14,L12799)</f>
        <v>3.1406108110802302</v>
      </c>
      <c r="O12799" s="267" t="str">
        <f>INDEX('EPA Tech to Policy Mapping'!$D:$D,MATCH(F12799,'EPA Tech to Policy Mapping'!$C:$C,0))</f>
        <v>waste - methane destruction</v>
      </c>
    </row>
    <row r="12800" spans="1:15" hidden="1" x14ac:dyDescent="0.35">
      <c r="A12800" s="267">
        <v>2030</v>
      </c>
      <c r="B12800" s="267" t="s">
        <v>567</v>
      </c>
      <c r="C12800" s="267" t="s">
        <v>568</v>
      </c>
      <c r="D12800" s="267" t="s">
        <v>4952</v>
      </c>
      <c r="E12800" s="267" t="s">
        <v>5043</v>
      </c>
      <c r="F12800" s="267" t="s">
        <v>574</v>
      </c>
      <c r="G12800" s="267">
        <v>0</v>
      </c>
      <c r="H12800" s="267">
        <v>1.4557701418076901E-6</v>
      </c>
      <c r="I12800" s="267">
        <v>0</v>
      </c>
      <c r="J12800" s="267">
        <v>0</v>
      </c>
      <c r="K12800" s="267">
        <v>1.4557701418076901E-6</v>
      </c>
      <c r="L12800" s="267">
        <v>997.079858264162</v>
      </c>
      <c r="M12800" s="267" t="b">
        <f>OR(O12800='PERAC-ngpPrcsTnD-mthncptr'!$B$1,O12800='PERAC-ngpPrcsTnD-mthncptr'!$C$1,O12800='PERAC-ngpPrcsTnD-mthncptr'!$D$1)</f>
        <v>0</v>
      </c>
      <c r="N12800" s="267">
        <f>IF(M12800=TRUE,L12800+'NPV Calcs'!$D$14,L12800)</f>
        <v>997.079858264162</v>
      </c>
      <c r="O12800" s="267" t="str">
        <f>INDEX('EPA Tech to Policy Mapping'!$D:$D,MATCH(F12800,'EPA Tech to Policy Mapping'!$C:$C,0))</f>
        <v>waste - methane destruction</v>
      </c>
    </row>
    <row r="12801" spans="1:15" hidden="1" x14ac:dyDescent="0.35">
      <c r="A12801" s="267">
        <v>2035</v>
      </c>
      <c r="B12801" s="267" t="s">
        <v>567</v>
      </c>
      <c r="C12801" s="267" t="s">
        <v>568</v>
      </c>
      <c r="D12801" s="267" t="s">
        <v>4952</v>
      </c>
      <c r="E12801" s="267" t="s">
        <v>5043</v>
      </c>
      <c r="F12801" s="267" t="s">
        <v>574</v>
      </c>
      <c r="G12801" s="267">
        <v>0</v>
      </c>
      <c r="H12801" s="267">
        <v>1.05258636137377E-3</v>
      </c>
      <c r="I12801" s="267">
        <v>0</v>
      </c>
      <c r="J12801" s="267">
        <v>0</v>
      </c>
      <c r="K12801" s="267">
        <v>1.05258636137377E-3</v>
      </c>
      <c r="L12801" s="267">
        <v>3.1777402113219702</v>
      </c>
      <c r="M12801" s="267" t="b">
        <f>OR(O12801='PERAC-ngpPrcsTnD-mthncptr'!$B$1,O12801='PERAC-ngpPrcsTnD-mthncptr'!$C$1,O12801='PERAC-ngpPrcsTnD-mthncptr'!$D$1)</f>
        <v>0</v>
      </c>
      <c r="N12801" s="267">
        <f>IF(M12801=TRUE,L12801+'NPV Calcs'!$D$14,L12801)</f>
        <v>3.1777402113219702</v>
      </c>
      <c r="O12801" s="267" t="str">
        <f>INDEX('EPA Tech to Policy Mapping'!$D:$D,MATCH(F12801,'EPA Tech to Policy Mapping'!$C:$C,0))</f>
        <v>waste - methane destruction</v>
      </c>
    </row>
    <row r="12802" spans="1:15" hidden="1" x14ac:dyDescent="0.35">
      <c r="A12802" s="267">
        <v>2025</v>
      </c>
      <c r="B12802" s="267" t="s">
        <v>567</v>
      </c>
      <c r="C12802" s="267" t="s">
        <v>568</v>
      </c>
      <c r="D12802" s="267" t="s">
        <v>4952</v>
      </c>
      <c r="E12802" s="267" t="s">
        <v>5043</v>
      </c>
      <c r="F12802" s="267" t="s">
        <v>574</v>
      </c>
      <c r="G12802" s="267">
        <v>0</v>
      </c>
      <c r="H12802" s="267">
        <v>4.7805503301804703E-4</v>
      </c>
      <c r="I12802" s="267">
        <v>0</v>
      </c>
      <c r="J12802" s="267">
        <v>0</v>
      </c>
      <c r="K12802" s="267">
        <v>4.7805503301804703E-4</v>
      </c>
      <c r="L12802" s="267">
        <v>6.6554559025040003</v>
      </c>
      <c r="M12802" s="267" t="b">
        <f>OR(O12802='PERAC-ngpPrcsTnD-mthncptr'!$B$1,O12802='PERAC-ngpPrcsTnD-mthncptr'!$C$1,O12802='PERAC-ngpPrcsTnD-mthncptr'!$D$1)</f>
        <v>0</v>
      </c>
      <c r="N12802" s="267">
        <f>IF(M12802=TRUE,L12802+'NPV Calcs'!$D$14,L12802)</f>
        <v>6.6554559025040003</v>
      </c>
      <c r="O12802" s="267" t="str">
        <f>INDEX('EPA Tech to Policy Mapping'!$D:$D,MATCH(F12802,'EPA Tech to Policy Mapping'!$C:$C,0))</f>
        <v>waste - methane destruction</v>
      </c>
    </row>
    <row r="12803" spans="1:15" hidden="1" x14ac:dyDescent="0.35">
      <c r="A12803" s="267">
        <v>2030</v>
      </c>
      <c r="B12803" s="267" t="s">
        <v>567</v>
      </c>
      <c r="C12803" s="267" t="s">
        <v>568</v>
      </c>
      <c r="D12803" s="267" t="s">
        <v>4952</v>
      </c>
      <c r="E12803" s="267" t="s">
        <v>5043</v>
      </c>
      <c r="F12803" s="267" t="s">
        <v>574</v>
      </c>
      <c r="G12803" s="267">
        <v>0</v>
      </c>
      <c r="H12803" s="267">
        <v>5.5497426868855E-4</v>
      </c>
      <c r="I12803" s="267">
        <v>0</v>
      </c>
      <c r="J12803" s="267">
        <v>0</v>
      </c>
      <c r="K12803" s="267">
        <v>5.5497426868855E-4</v>
      </c>
      <c r="L12803" s="267">
        <v>3.9487514929085998</v>
      </c>
      <c r="M12803" s="267" t="b">
        <f>OR(O12803='PERAC-ngpPrcsTnD-mthncptr'!$B$1,O12803='PERAC-ngpPrcsTnD-mthncptr'!$C$1,O12803='PERAC-ngpPrcsTnD-mthncptr'!$D$1)</f>
        <v>0</v>
      </c>
      <c r="N12803" s="267">
        <f>IF(M12803=TRUE,L12803+'NPV Calcs'!$D$14,L12803)</f>
        <v>3.9487514929085998</v>
      </c>
      <c r="O12803" s="267" t="str">
        <f>INDEX('EPA Tech to Policy Mapping'!$D:$D,MATCH(F12803,'EPA Tech to Policy Mapping'!$C:$C,0))</f>
        <v>waste - methane destruction</v>
      </c>
    </row>
    <row r="12804" spans="1:15" hidden="1" x14ac:dyDescent="0.35">
      <c r="A12804" s="267">
        <v>2035</v>
      </c>
      <c r="B12804" s="267" t="s">
        <v>567</v>
      </c>
      <c r="C12804" s="267" t="s">
        <v>568</v>
      </c>
      <c r="D12804" s="267" t="s">
        <v>4952</v>
      </c>
      <c r="E12804" s="267" t="s">
        <v>5043</v>
      </c>
      <c r="F12804" s="267" t="s">
        <v>574</v>
      </c>
      <c r="G12804" s="267">
        <v>0</v>
      </c>
      <c r="H12804" s="267">
        <v>3.4930774467724601E-4</v>
      </c>
      <c r="I12804" s="267">
        <v>0</v>
      </c>
      <c r="J12804" s="267">
        <v>0</v>
      </c>
      <c r="K12804" s="267">
        <v>3.4930774467724601E-4</v>
      </c>
      <c r="L12804" s="267">
        <v>8.1369234761130507</v>
      </c>
      <c r="M12804" s="267" t="b">
        <f>OR(O12804='PERAC-ngpPrcsTnD-mthncptr'!$B$1,O12804='PERAC-ngpPrcsTnD-mthncptr'!$C$1,O12804='PERAC-ngpPrcsTnD-mthncptr'!$D$1)</f>
        <v>0</v>
      </c>
      <c r="N12804" s="267">
        <f>IF(M12804=TRUE,L12804+'NPV Calcs'!$D$14,L12804)</f>
        <v>8.1369234761130507</v>
      </c>
      <c r="O12804" s="267" t="str">
        <f>INDEX('EPA Tech to Policy Mapping'!$D:$D,MATCH(F12804,'EPA Tech to Policy Mapping'!$C:$C,0))</f>
        <v>waste - methane destruction</v>
      </c>
    </row>
    <row r="12805" spans="1:15" hidden="1" x14ac:dyDescent="0.35">
      <c r="A12805" s="267">
        <v>2040</v>
      </c>
      <c r="B12805" s="267" t="s">
        <v>567</v>
      </c>
      <c r="C12805" s="267" t="s">
        <v>568</v>
      </c>
      <c r="D12805" s="267" t="s">
        <v>4952</v>
      </c>
      <c r="E12805" s="267" t="s">
        <v>5043</v>
      </c>
      <c r="F12805" s="267" t="s">
        <v>574</v>
      </c>
      <c r="G12805" s="267">
        <v>0</v>
      </c>
      <c r="H12805" s="267">
        <v>2.8232555640824E-4</v>
      </c>
      <c r="I12805" s="267">
        <v>0</v>
      </c>
      <c r="J12805" s="267">
        <v>0</v>
      </c>
      <c r="K12805" s="267">
        <v>2.8232555640824E-4</v>
      </c>
      <c r="L12805" s="267">
        <v>6.8425339730082104</v>
      </c>
      <c r="M12805" s="267" t="b">
        <f>OR(O12805='PERAC-ngpPrcsTnD-mthncptr'!$B$1,O12805='PERAC-ngpPrcsTnD-mthncptr'!$C$1,O12805='PERAC-ngpPrcsTnD-mthncptr'!$D$1)</f>
        <v>0</v>
      </c>
      <c r="N12805" s="267">
        <f>IF(M12805=TRUE,L12805+'NPV Calcs'!$D$14,L12805)</f>
        <v>6.8425339730082104</v>
      </c>
      <c r="O12805" s="267" t="str">
        <f>INDEX('EPA Tech to Policy Mapping'!$D:$D,MATCH(F12805,'EPA Tech to Policy Mapping'!$C:$C,0))</f>
        <v>waste - methane destruction</v>
      </c>
    </row>
    <row r="12806" spans="1:15" hidden="1" x14ac:dyDescent="0.35">
      <c r="A12806" s="267">
        <v>2050</v>
      </c>
      <c r="B12806" s="267" t="s">
        <v>567</v>
      </c>
      <c r="C12806" s="267" t="s">
        <v>568</v>
      </c>
      <c r="D12806" s="267" t="s">
        <v>4952</v>
      </c>
      <c r="E12806" s="267" t="s">
        <v>5043</v>
      </c>
      <c r="F12806" s="267" t="s">
        <v>574</v>
      </c>
      <c r="G12806" s="267">
        <v>0</v>
      </c>
      <c r="H12806" s="267">
        <v>2.00619887557129E-4</v>
      </c>
      <c r="I12806" s="267">
        <v>0</v>
      </c>
      <c r="J12806" s="267">
        <v>0</v>
      </c>
      <c r="K12806" s="267">
        <v>2.00619887557129E-4</v>
      </c>
      <c r="L12806" s="267">
        <v>9.0525068769995993</v>
      </c>
      <c r="M12806" s="267" t="b">
        <f>OR(O12806='PERAC-ngpPrcsTnD-mthncptr'!$B$1,O12806='PERAC-ngpPrcsTnD-mthncptr'!$C$1,O12806='PERAC-ngpPrcsTnD-mthncptr'!$D$1)</f>
        <v>0</v>
      </c>
      <c r="N12806" s="267">
        <f>IF(M12806=TRUE,L12806+'NPV Calcs'!$D$14,L12806)</f>
        <v>9.0525068769995993</v>
      </c>
      <c r="O12806" s="267" t="str">
        <f>INDEX('EPA Tech to Policy Mapping'!$D:$D,MATCH(F12806,'EPA Tech to Policy Mapping'!$C:$C,0))</f>
        <v>waste - methane destruction</v>
      </c>
    </row>
    <row r="12807" spans="1:15" hidden="1" x14ac:dyDescent="0.35">
      <c r="A12807" s="267">
        <v>2030</v>
      </c>
      <c r="B12807" s="267" t="s">
        <v>567</v>
      </c>
      <c r="C12807" s="267" t="s">
        <v>568</v>
      </c>
      <c r="D12807" s="267" t="s">
        <v>4952</v>
      </c>
      <c r="E12807" s="267" t="s">
        <v>5043</v>
      </c>
      <c r="F12807" s="267" t="s">
        <v>574</v>
      </c>
      <c r="G12807" s="267">
        <v>0</v>
      </c>
      <c r="H12807" s="267">
        <v>7.3275601667482199E-4</v>
      </c>
      <c r="I12807" s="267">
        <v>0</v>
      </c>
      <c r="J12807" s="267">
        <v>0</v>
      </c>
      <c r="K12807" s="267">
        <v>7.3275601667482199E-4</v>
      </c>
      <c r="L12807" s="267">
        <v>11.6374512928715</v>
      </c>
      <c r="M12807" s="267" t="b">
        <f>OR(O12807='PERAC-ngpPrcsTnD-mthncptr'!$B$1,O12807='PERAC-ngpPrcsTnD-mthncptr'!$C$1,O12807='PERAC-ngpPrcsTnD-mthncptr'!$D$1)</f>
        <v>0</v>
      </c>
      <c r="N12807" s="267">
        <f>IF(M12807=TRUE,L12807+'NPV Calcs'!$D$14,L12807)</f>
        <v>11.6374512928715</v>
      </c>
      <c r="O12807" s="267" t="str">
        <f>INDEX('EPA Tech to Policy Mapping'!$D:$D,MATCH(F12807,'EPA Tech to Policy Mapping'!$C:$C,0))</f>
        <v>waste - methane destruction</v>
      </c>
    </row>
    <row r="12808" spans="1:15" hidden="1" x14ac:dyDescent="0.35">
      <c r="A12808" s="267">
        <v>2050</v>
      </c>
      <c r="B12808" s="267" t="s">
        <v>567</v>
      </c>
      <c r="C12808" s="267" t="s">
        <v>568</v>
      </c>
      <c r="D12808" s="267" t="s">
        <v>4952</v>
      </c>
      <c r="E12808" s="267" t="s">
        <v>5043</v>
      </c>
      <c r="F12808" s="267" t="s">
        <v>574</v>
      </c>
      <c r="G12808" s="267">
        <v>0</v>
      </c>
      <c r="H12808" s="267">
        <v>5.73642211184181E-4</v>
      </c>
      <c r="I12808" s="267">
        <v>0</v>
      </c>
      <c r="J12808" s="267">
        <v>0</v>
      </c>
      <c r="K12808" s="267">
        <v>5.73642211184181E-4</v>
      </c>
      <c r="L12808" s="267">
        <v>9.1361552826729504</v>
      </c>
      <c r="M12808" s="267" t="b">
        <f>OR(O12808='PERAC-ngpPrcsTnD-mthncptr'!$B$1,O12808='PERAC-ngpPrcsTnD-mthncptr'!$C$1,O12808='PERAC-ngpPrcsTnD-mthncptr'!$D$1)</f>
        <v>0</v>
      </c>
      <c r="N12808" s="267">
        <f>IF(M12808=TRUE,L12808+'NPV Calcs'!$D$14,L12808)</f>
        <v>9.1361552826729504</v>
      </c>
      <c r="O12808" s="267" t="str">
        <f>INDEX('EPA Tech to Policy Mapping'!$D:$D,MATCH(F12808,'EPA Tech to Policy Mapping'!$C:$C,0))</f>
        <v>waste - methane destruction</v>
      </c>
    </row>
    <row r="12809" spans="1:15" hidden="1" x14ac:dyDescent="0.35">
      <c r="A12809" s="267">
        <v>2050</v>
      </c>
      <c r="B12809" s="267" t="s">
        <v>567</v>
      </c>
      <c r="C12809" s="267" t="s">
        <v>568</v>
      </c>
      <c r="D12809" s="267" t="s">
        <v>4952</v>
      </c>
      <c r="E12809" s="267" t="s">
        <v>5043</v>
      </c>
      <c r="F12809" s="267" t="s">
        <v>574</v>
      </c>
      <c r="G12809" s="267">
        <v>0</v>
      </c>
      <c r="H12809" s="267">
        <v>3.1802271114599501E-3</v>
      </c>
      <c r="I12809" s="267">
        <v>0</v>
      </c>
      <c r="J12809" s="267">
        <v>0</v>
      </c>
      <c r="K12809" s="267">
        <v>3.1802271114599501E-3</v>
      </c>
      <c r="L12809" s="267">
        <v>5.1515670588685403</v>
      </c>
      <c r="M12809" s="267" t="b">
        <f>OR(O12809='PERAC-ngpPrcsTnD-mthncptr'!$B$1,O12809='PERAC-ngpPrcsTnD-mthncptr'!$C$1,O12809='PERAC-ngpPrcsTnD-mthncptr'!$D$1)</f>
        <v>0</v>
      </c>
      <c r="N12809" s="267">
        <f>IF(M12809=TRUE,L12809+'NPV Calcs'!$D$14,L12809)</f>
        <v>5.1515670588685403</v>
      </c>
      <c r="O12809" s="267" t="str">
        <f>INDEX('EPA Tech to Policy Mapping'!$D:$D,MATCH(F12809,'EPA Tech to Policy Mapping'!$C:$C,0))</f>
        <v>waste - methane destruction</v>
      </c>
    </row>
    <row r="12810" spans="1:15" hidden="1" x14ac:dyDescent="0.35">
      <c r="A12810" s="267">
        <v>2030</v>
      </c>
      <c r="B12810" s="267" t="s">
        <v>567</v>
      </c>
      <c r="C12810" s="267" t="s">
        <v>568</v>
      </c>
      <c r="D12810" s="267" t="s">
        <v>4952</v>
      </c>
      <c r="E12810" s="267" t="s">
        <v>5043</v>
      </c>
      <c r="F12810" s="267" t="s">
        <v>574</v>
      </c>
      <c r="G12810" s="267">
        <v>0</v>
      </c>
      <c r="H12810" s="267">
        <v>2.0167030751055501E-4</v>
      </c>
      <c r="I12810" s="267">
        <v>0</v>
      </c>
      <c r="J12810" s="267">
        <v>0</v>
      </c>
      <c r="K12810" s="267">
        <v>2.0167030751055501E-4</v>
      </c>
      <c r="L12810" s="267">
        <v>9.1548711900820905</v>
      </c>
      <c r="M12810" s="267" t="b">
        <f>OR(O12810='PERAC-ngpPrcsTnD-mthncptr'!$B$1,O12810='PERAC-ngpPrcsTnD-mthncptr'!$C$1,O12810='PERAC-ngpPrcsTnD-mthncptr'!$D$1)</f>
        <v>0</v>
      </c>
      <c r="N12810" s="267">
        <f>IF(M12810=TRUE,L12810+'NPV Calcs'!$D$14,L12810)</f>
        <v>9.1548711900820905</v>
      </c>
      <c r="O12810" s="267" t="str">
        <f>INDEX('EPA Tech to Policy Mapping'!$D:$D,MATCH(F12810,'EPA Tech to Policy Mapping'!$C:$C,0))</f>
        <v>waste - methane destruction</v>
      </c>
    </row>
    <row r="12811" spans="1:15" hidden="1" x14ac:dyDescent="0.35">
      <c r="A12811" s="267">
        <v>2040</v>
      </c>
      <c r="B12811" s="267" t="s">
        <v>567</v>
      </c>
      <c r="C12811" s="267" t="s">
        <v>568</v>
      </c>
      <c r="D12811" s="267" t="s">
        <v>4952</v>
      </c>
      <c r="E12811" s="267" t="s">
        <v>5043</v>
      </c>
      <c r="F12811" s="267" t="s">
        <v>574</v>
      </c>
      <c r="G12811" s="267">
        <v>0</v>
      </c>
      <c r="H12811" s="267">
        <v>1.6276648030617299E-4</v>
      </c>
      <c r="I12811" s="267">
        <v>0</v>
      </c>
      <c r="J12811" s="267">
        <v>0</v>
      </c>
      <c r="K12811" s="267">
        <v>1.6276648030617299E-4</v>
      </c>
      <c r="L12811" s="267">
        <v>14.704686594422601</v>
      </c>
      <c r="M12811" s="267" t="b">
        <f>OR(O12811='PERAC-ngpPrcsTnD-mthncptr'!$B$1,O12811='PERAC-ngpPrcsTnD-mthncptr'!$C$1,O12811='PERAC-ngpPrcsTnD-mthncptr'!$D$1)</f>
        <v>0</v>
      </c>
      <c r="N12811" s="267">
        <f>IF(M12811=TRUE,L12811+'NPV Calcs'!$D$14,L12811)</f>
        <v>14.704686594422601</v>
      </c>
      <c r="O12811" s="267" t="str">
        <f>INDEX('EPA Tech to Policy Mapping'!$D:$D,MATCH(F12811,'EPA Tech to Policy Mapping'!$C:$C,0))</f>
        <v>waste - methane destruction</v>
      </c>
    </row>
    <row r="12812" spans="1:15" hidden="1" x14ac:dyDescent="0.35">
      <c r="A12812" s="267">
        <v>2050</v>
      </c>
      <c r="B12812" s="267" t="s">
        <v>567</v>
      </c>
      <c r="C12812" s="267" t="s">
        <v>568</v>
      </c>
      <c r="D12812" s="267" t="s">
        <v>4952</v>
      </c>
      <c r="E12812" s="267" t="s">
        <v>5043</v>
      </c>
      <c r="F12812" s="267" t="s">
        <v>574</v>
      </c>
      <c r="G12812" s="267">
        <v>0</v>
      </c>
      <c r="H12812" s="267">
        <v>1.30858352079294E-4</v>
      </c>
      <c r="I12812" s="267">
        <v>0</v>
      </c>
      <c r="J12812" s="267">
        <v>0</v>
      </c>
      <c r="K12812" s="267">
        <v>1.30858352079294E-4</v>
      </c>
      <c r="L12812" s="267">
        <v>13.669195770481799</v>
      </c>
      <c r="M12812" s="267" t="b">
        <f>OR(O12812='PERAC-ngpPrcsTnD-mthncptr'!$B$1,O12812='PERAC-ngpPrcsTnD-mthncptr'!$C$1,O12812='PERAC-ngpPrcsTnD-mthncptr'!$D$1)</f>
        <v>0</v>
      </c>
      <c r="N12812" s="267">
        <f>IF(M12812=TRUE,L12812+'NPV Calcs'!$D$14,L12812)</f>
        <v>13.669195770481799</v>
      </c>
      <c r="O12812" s="267" t="str">
        <f>INDEX('EPA Tech to Policy Mapping'!$D:$D,MATCH(F12812,'EPA Tech to Policy Mapping'!$C:$C,0))</f>
        <v>waste - methane destruction</v>
      </c>
    </row>
    <row r="12813" spans="1:15" hidden="1" x14ac:dyDescent="0.35">
      <c r="A12813" s="267">
        <v>2040</v>
      </c>
      <c r="B12813" s="267" t="s">
        <v>567</v>
      </c>
      <c r="C12813" s="267" t="s">
        <v>568</v>
      </c>
      <c r="D12813" s="267" t="s">
        <v>4952</v>
      </c>
      <c r="E12813" s="267" t="s">
        <v>5043</v>
      </c>
      <c r="F12813" s="267" t="s">
        <v>574</v>
      </c>
      <c r="G12813" s="267">
        <v>0</v>
      </c>
      <c r="H12813" s="267">
        <v>6.0951136643914198E-6</v>
      </c>
      <c r="I12813" s="267">
        <v>0</v>
      </c>
      <c r="J12813" s="267">
        <v>0</v>
      </c>
      <c r="K12813" s="267">
        <v>6.0951136643914198E-6</v>
      </c>
      <c r="L12813" s="267">
        <v>270.611715329937</v>
      </c>
      <c r="M12813" s="267" t="b">
        <f>OR(O12813='PERAC-ngpPrcsTnD-mthncptr'!$B$1,O12813='PERAC-ngpPrcsTnD-mthncptr'!$C$1,O12813='PERAC-ngpPrcsTnD-mthncptr'!$D$1)</f>
        <v>0</v>
      </c>
      <c r="N12813" s="267">
        <f>IF(M12813=TRUE,L12813+'NPV Calcs'!$D$14,L12813)</f>
        <v>270.611715329937</v>
      </c>
      <c r="O12813" s="267" t="str">
        <f>INDEX('EPA Tech to Policy Mapping'!$D:$D,MATCH(F12813,'EPA Tech to Policy Mapping'!$C:$C,0))</f>
        <v>waste - methane destruction</v>
      </c>
    </row>
    <row r="12814" spans="1:15" hidden="1" x14ac:dyDescent="0.35">
      <c r="A12814" s="267">
        <v>2045</v>
      </c>
      <c r="B12814" s="267" t="s">
        <v>567</v>
      </c>
      <c r="C12814" s="267" t="s">
        <v>568</v>
      </c>
      <c r="D12814" s="267" t="s">
        <v>4952</v>
      </c>
      <c r="E12814" s="267" t="s">
        <v>5043</v>
      </c>
      <c r="F12814" s="267" t="s">
        <v>574</v>
      </c>
      <c r="G12814" s="267">
        <v>0</v>
      </c>
      <c r="H12814" s="267">
        <v>2.7288424942654299E-4</v>
      </c>
      <c r="I12814" s="267">
        <v>0</v>
      </c>
      <c r="J12814" s="267">
        <v>0</v>
      </c>
      <c r="K12814" s="267">
        <v>2.7288424942654299E-4</v>
      </c>
      <c r="L12814" s="267">
        <v>7.3369927957619296</v>
      </c>
      <c r="M12814" s="267" t="b">
        <f>OR(O12814='PERAC-ngpPrcsTnD-mthncptr'!$B$1,O12814='PERAC-ngpPrcsTnD-mthncptr'!$C$1,O12814='PERAC-ngpPrcsTnD-mthncptr'!$D$1)</f>
        <v>0</v>
      </c>
      <c r="N12814" s="267">
        <f>IF(M12814=TRUE,L12814+'NPV Calcs'!$D$14,L12814)</f>
        <v>7.3369927957619296</v>
      </c>
      <c r="O12814" s="267" t="str">
        <f>INDEX('EPA Tech to Policy Mapping'!$D:$D,MATCH(F12814,'EPA Tech to Policy Mapping'!$C:$C,0))</f>
        <v>waste - methane destruction</v>
      </c>
    </row>
    <row r="12815" spans="1:15" hidden="1" x14ac:dyDescent="0.35">
      <c r="A12815" s="267">
        <v>2025</v>
      </c>
      <c r="B12815" s="267" t="s">
        <v>567</v>
      </c>
      <c r="C12815" s="267" t="s">
        <v>568</v>
      </c>
      <c r="D12815" s="267" t="s">
        <v>4952</v>
      </c>
      <c r="E12815" s="267" t="s">
        <v>5043</v>
      </c>
      <c r="F12815" s="267" t="s">
        <v>574</v>
      </c>
      <c r="G12815" s="267">
        <v>0</v>
      </c>
      <c r="H12815" s="267">
        <v>3.63067263876103E-4</v>
      </c>
      <c r="I12815" s="267">
        <v>0</v>
      </c>
      <c r="J12815" s="267">
        <v>0</v>
      </c>
      <c r="K12815" s="267">
        <v>3.63067263876103E-4</v>
      </c>
      <c r="L12815" s="267">
        <v>7.30026765060438</v>
      </c>
      <c r="M12815" s="267" t="b">
        <f>OR(O12815='PERAC-ngpPrcsTnD-mthncptr'!$B$1,O12815='PERAC-ngpPrcsTnD-mthncptr'!$C$1,O12815='PERAC-ngpPrcsTnD-mthncptr'!$D$1)</f>
        <v>0</v>
      </c>
      <c r="N12815" s="267">
        <f>IF(M12815=TRUE,L12815+'NPV Calcs'!$D$14,L12815)</f>
        <v>7.30026765060438</v>
      </c>
      <c r="O12815" s="267" t="str">
        <f>INDEX('EPA Tech to Policy Mapping'!$D:$D,MATCH(F12815,'EPA Tech to Policy Mapping'!$C:$C,0))</f>
        <v>waste - methane destruction</v>
      </c>
    </row>
    <row r="12816" spans="1:15" hidden="1" x14ac:dyDescent="0.35">
      <c r="A12816" s="267">
        <v>2050</v>
      </c>
      <c r="B12816" s="267" t="s">
        <v>567</v>
      </c>
      <c r="C12816" s="267" t="s">
        <v>568</v>
      </c>
      <c r="D12816" s="267" t="s">
        <v>4952</v>
      </c>
      <c r="E12816" s="267" t="s">
        <v>5043</v>
      </c>
      <c r="F12816" s="267" t="s">
        <v>574</v>
      </c>
      <c r="G12816" s="267">
        <v>0</v>
      </c>
      <c r="H12816" s="267">
        <v>6.4919655982468205E-4</v>
      </c>
      <c r="I12816" s="267">
        <v>0</v>
      </c>
      <c r="J12816" s="267">
        <v>0</v>
      </c>
      <c r="K12816" s="267">
        <v>6.4919655982468205E-4</v>
      </c>
      <c r="L12816" s="267">
        <v>8.2156665375636102</v>
      </c>
      <c r="M12816" s="267" t="b">
        <f>OR(O12816='PERAC-ngpPrcsTnD-mthncptr'!$B$1,O12816='PERAC-ngpPrcsTnD-mthncptr'!$C$1,O12816='PERAC-ngpPrcsTnD-mthncptr'!$D$1)</f>
        <v>0</v>
      </c>
      <c r="N12816" s="267">
        <f>IF(M12816=TRUE,L12816+'NPV Calcs'!$D$14,L12816)</f>
        <v>8.2156665375636102</v>
      </c>
      <c r="O12816" s="267" t="str">
        <f>INDEX('EPA Tech to Policy Mapping'!$D:$D,MATCH(F12816,'EPA Tech to Policy Mapping'!$C:$C,0))</f>
        <v>waste - methane destruction</v>
      </c>
    </row>
    <row r="12817" spans="1:15" hidden="1" x14ac:dyDescent="0.35">
      <c r="A12817" s="267">
        <v>2030</v>
      </c>
      <c r="B12817" s="267" t="s">
        <v>567</v>
      </c>
      <c r="C12817" s="267" t="s">
        <v>568</v>
      </c>
      <c r="D12817" s="267" t="s">
        <v>4952</v>
      </c>
      <c r="E12817" s="267" t="s">
        <v>5043</v>
      </c>
      <c r="F12817" s="267" t="s">
        <v>574</v>
      </c>
      <c r="G12817" s="267">
        <v>0</v>
      </c>
      <c r="H12817" s="267">
        <v>3.75998880354098E-4</v>
      </c>
      <c r="I12817" s="267">
        <v>0</v>
      </c>
      <c r="J12817" s="267">
        <v>0</v>
      </c>
      <c r="K12817" s="267">
        <v>3.75998880354098E-4</v>
      </c>
      <c r="L12817" s="267">
        <v>5.4322775527199303</v>
      </c>
      <c r="M12817" s="267" t="b">
        <f>OR(O12817='PERAC-ngpPrcsTnD-mthncptr'!$B$1,O12817='PERAC-ngpPrcsTnD-mthncptr'!$C$1,O12817='PERAC-ngpPrcsTnD-mthncptr'!$D$1)</f>
        <v>0</v>
      </c>
      <c r="N12817" s="267">
        <f>IF(M12817=TRUE,L12817+'NPV Calcs'!$D$14,L12817)</f>
        <v>5.4322775527199303</v>
      </c>
      <c r="O12817" s="267" t="str">
        <f>INDEX('EPA Tech to Policy Mapping'!$D:$D,MATCH(F12817,'EPA Tech to Policy Mapping'!$C:$C,0))</f>
        <v>waste - methane destruction</v>
      </c>
    </row>
    <row r="12818" spans="1:15" hidden="1" x14ac:dyDescent="0.35">
      <c r="A12818" s="267">
        <v>2050</v>
      </c>
      <c r="B12818" s="267" t="s">
        <v>567</v>
      </c>
      <c r="C12818" s="267" t="s">
        <v>568</v>
      </c>
      <c r="D12818" s="267" t="s">
        <v>4952</v>
      </c>
      <c r="E12818" s="267" t="s">
        <v>5043</v>
      </c>
      <c r="F12818" s="267" t="s">
        <v>574</v>
      </c>
      <c r="G12818" s="267">
        <v>0</v>
      </c>
      <c r="H12818" s="267">
        <v>3.3151687134838203E-4</v>
      </c>
      <c r="I12818" s="267">
        <v>0</v>
      </c>
      <c r="J12818" s="267">
        <v>0</v>
      </c>
      <c r="K12818" s="267">
        <v>3.3151687134838203E-4</v>
      </c>
      <c r="L12818" s="267">
        <v>6.3695636941464899</v>
      </c>
      <c r="M12818" s="267" t="b">
        <f>OR(O12818='PERAC-ngpPrcsTnD-mthncptr'!$B$1,O12818='PERAC-ngpPrcsTnD-mthncptr'!$C$1,O12818='PERAC-ngpPrcsTnD-mthncptr'!$D$1)</f>
        <v>0</v>
      </c>
      <c r="N12818" s="267">
        <f>IF(M12818=TRUE,L12818+'NPV Calcs'!$D$14,L12818)</f>
        <v>6.3695636941464899</v>
      </c>
      <c r="O12818" s="267" t="str">
        <f>INDEX('EPA Tech to Policy Mapping'!$D:$D,MATCH(F12818,'EPA Tech to Policy Mapping'!$C:$C,0))</f>
        <v>waste - methane destruction</v>
      </c>
    </row>
    <row r="12819" spans="1:15" hidden="1" x14ac:dyDescent="0.35">
      <c r="A12819" s="267">
        <v>2025</v>
      </c>
      <c r="B12819" s="267" t="s">
        <v>567</v>
      </c>
      <c r="C12819" s="267" t="s">
        <v>568</v>
      </c>
      <c r="D12819" s="267" t="s">
        <v>4952</v>
      </c>
      <c r="E12819" s="267" t="s">
        <v>5043</v>
      </c>
      <c r="F12819" s="267" t="s">
        <v>574</v>
      </c>
      <c r="G12819" s="267">
        <v>0</v>
      </c>
      <c r="H12819" s="267">
        <v>7.4976210177090795E-4</v>
      </c>
      <c r="I12819" s="267">
        <v>0</v>
      </c>
      <c r="J12819" s="267">
        <v>0</v>
      </c>
      <c r="K12819" s="267">
        <v>7.4976210177090795E-4</v>
      </c>
      <c r="L12819" s="267">
        <v>3.3877138679177499</v>
      </c>
      <c r="M12819" s="267" t="b">
        <f>OR(O12819='PERAC-ngpPrcsTnD-mthncptr'!$B$1,O12819='PERAC-ngpPrcsTnD-mthncptr'!$C$1,O12819='PERAC-ngpPrcsTnD-mthncptr'!$D$1)</f>
        <v>0</v>
      </c>
      <c r="N12819" s="267">
        <f>IF(M12819=TRUE,L12819+'NPV Calcs'!$D$14,L12819)</f>
        <v>3.3877138679177499</v>
      </c>
      <c r="O12819" s="267" t="str">
        <f>INDEX('EPA Tech to Policy Mapping'!$D:$D,MATCH(F12819,'EPA Tech to Policy Mapping'!$C:$C,0))</f>
        <v>waste - methane destruction</v>
      </c>
    </row>
    <row r="12820" spans="1:15" hidden="1" x14ac:dyDescent="0.35">
      <c r="A12820" s="267">
        <v>2050</v>
      </c>
      <c r="B12820" s="267" t="s">
        <v>567</v>
      </c>
      <c r="C12820" s="267" t="s">
        <v>568</v>
      </c>
      <c r="D12820" s="267" t="s">
        <v>4952</v>
      </c>
      <c r="E12820" s="267" t="s">
        <v>5043</v>
      </c>
      <c r="F12820" s="267" t="s">
        <v>574</v>
      </c>
      <c r="G12820" s="267">
        <v>0</v>
      </c>
      <c r="H12820" s="267">
        <v>3.8387911289717799E-4</v>
      </c>
      <c r="I12820" s="267">
        <v>0</v>
      </c>
      <c r="J12820" s="267">
        <v>0</v>
      </c>
      <c r="K12820" s="267">
        <v>3.8387911289717799E-4</v>
      </c>
      <c r="L12820" s="267">
        <v>5.2154276681999798</v>
      </c>
      <c r="M12820" s="267" t="b">
        <f>OR(O12820='PERAC-ngpPrcsTnD-mthncptr'!$B$1,O12820='PERAC-ngpPrcsTnD-mthncptr'!$C$1,O12820='PERAC-ngpPrcsTnD-mthncptr'!$D$1)</f>
        <v>0</v>
      </c>
      <c r="N12820" s="267">
        <f>IF(M12820=TRUE,L12820+'NPV Calcs'!$D$14,L12820)</f>
        <v>5.2154276681999798</v>
      </c>
      <c r="O12820" s="267" t="str">
        <f>INDEX('EPA Tech to Policy Mapping'!$D:$D,MATCH(F12820,'EPA Tech to Policy Mapping'!$C:$C,0))</f>
        <v>waste - methane destruction</v>
      </c>
    </row>
    <row r="12821" spans="1:15" hidden="1" x14ac:dyDescent="0.35">
      <c r="A12821" s="267">
        <v>2045</v>
      </c>
      <c r="B12821" s="267" t="s">
        <v>567</v>
      </c>
      <c r="C12821" s="267" t="s">
        <v>568</v>
      </c>
      <c r="D12821" s="267" t="s">
        <v>4952</v>
      </c>
      <c r="E12821" s="267" t="s">
        <v>5043</v>
      </c>
      <c r="F12821" s="267" t="s">
        <v>574</v>
      </c>
      <c r="G12821" s="267">
        <v>0</v>
      </c>
      <c r="H12821" s="267">
        <v>2.9798321498647798E-4</v>
      </c>
      <c r="I12821" s="267">
        <v>0</v>
      </c>
      <c r="J12821" s="267">
        <v>0</v>
      </c>
      <c r="K12821" s="267">
        <v>2.9798321498647798E-4</v>
      </c>
      <c r="L12821" s="267">
        <v>6.7120995488797899</v>
      </c>
      <c r="M12821" s="267" t="b">
        <f>OR(O12821='PERAC-ngpPrcsTnD-mthncptr'!$B$1,O12821='PERAC-ngpPrcsTnD-mthncptr'!$C$1,O12821='PERAC-ngpPrcsTnD-mthncptr'!$D$1)</f>
        <v>0</v>
      </c>
      <c r="N12821" s="267">
        <f>IF(M12821=TRUE,L12821+'NPV Calcs'!$D$14,L12821)</f>
        <v>6.7120995488797899</v>
      </c>
      <c r="O12821" s="267" t="str">
        <f>INDEX('EPA Tech to Policy Mapping'!$D:$D,MATCH(F12821,'EPA Tech to Policy Mapping'!$C:$C,0))</f>
        <v>waste - methane destruction</v>
      </c>
    </row>
    <row r="12822" spans="1:15" hidden="1" x14ac:dyDescent="0.35">
      <c r="A12822" s="267">
        <v>2040</v>
      </c>
      <c r="B12822" s="267" t="s">
        <v>567</v>
      </c>
      <c r="C12822" s="267" t="s">
        <v>568</v>
      </c>
      <c r="D12822" s="267" t="s">
        <v>4952</v>
      </c>
      <c r="E12822" s="267" t="s">
        <v>5043</v>
      </c>
      <c r="F12822" s="267" t="s">
        <v>574</v>
      </c>
      <c r="G12822" s="267">
        <v>0</v>
      </c>
      <c r="H12822" s="267">
        <v>2.3164040098724899E-4</v>
      </c>
      <c r="I12822" s="267">
        <v>0</v>
      </c>
      <c r="J12822" s="267">
        <v>0</v>
      </c>
      <c r="K12822" s="267">
        <v>2.3164040098724899E-4</v>
      </c>
      <c r="L12822" s="267">
        <v>8.3647851136372502</v>
      </c>
      <c r="M12822" s="267" t="b">
        <f>OR(O12822='PERAC-ngpPrcsTnD-mthncptr'!$B$1,O12822='PERAC-ngpPrcsTnD-mthncptr'!$C$1,O12822='PERAC-ngpPrcsTnD-mthncptr'!$D$1)</f>
        <v>0</v>
      </c>
      <c r="N12822" s="267">
        <f>IF(M12822=TRUE,L12822+'NPV Calcs'!$D$14,L12822)</f>
        <v>8.3647851136372502</v>
      </c>
      <c r="O12822" s="267" t="str">
        <f>INDEX('EPA Tech to Policy Mapping'!$D:$D,MATCH(F12822,'EPA Tech to Policy Mapping'!$C:$C,0))</f>
        <v>waste - methane destruction</v>
      </c>
    </row>
    <row r="12823" spans="1:15" hidden="1" x14ac:dyDescent="0.35">
      <c r="A12823" s="267">
        <v>2050</v>
      </c>
      <c r="B12823" s="267" t="s">
        <v>567</v>
      </c>
      <c r="C12823" s="267" t="s">
        <v>568</v>
      </c>
      <c r="D12823" s="267" t="s">
        <v>4952</v>
      </c>
      <c r="E12823" s="267" t="s">
        <v>5043</v>
      </c>
      <c r="F12823" s="267" t="s">
        <v>574</v>
      </c>
      <c r="G12823" s="267">
        <v>0</v>
      </c>
      <c r="H12823" s="267">
        <v>5.7266135927770603E-4</v>
      </c>
      <c r="I12823" s="267">
        <v>0</v>
      </c>
      <c r="J12823" s="267">
        <v>0</v>
      </c>
      <c r="K12823" s="267">
        <v>5.7266135927770603E-4</v>
      </c>
      <c r="L12823" s="267">
        <v>9.5508578542458409</v>
      </c>
      <c r="M12823" s="267" t="b">
        <f>OR(O12823='PERAC-ngpPrcsTnD-mthncptr'!$B$1,O12823='PERAC-ngpPrcsTnD-mthncptr'!$C$1,O12823='PERAC-ngpPrcsTnD-mthncptr'!$D$1)</f>
        <v>0</v>
      </c>
      <c r="N12823" s="267">
        <f>IF(M12823=TRUE,L12823+'NPV Calcs'!$D$14,L12823)</f>
        <v>9.5508578542458409</v>
      </c>
      <c r="O12823" s="267" t="str">
        <f>INDEX('EPA Tech to Policy Mapping'!$D:$D,MATCH(F12823,'EPA Tech to Policy Mapping'!$C:$C,0))</f>
        <v>waste - methane destruction</v>
      </c>
    </row>
    <row r="12824" spans="1:15" hidden="1" x14ac:dyDescent="0.35">
      <c r="A12824" s="267">
        <v>2050</v>
      </c>
      <c r="B12824" s="267" t="s">
        <v>567</v>
      </c>
      <c r="C12824" s="267" t="s">
        <v>568</v>
      </c>
      <c r="D12824" s="267" t="s">
        <v>4952</v>
      </c>
      <c r="E12824" s="267" t="s">
        <v>5043</v>
      </c>
      <c r="F12824" s="267" t="s">
        <v>574</v>
      </c>
      <c r="G12824" s="267">
        <v>0</v>
      </c>
      <c r="H12824" s="267">
        <v>1.10997123793738E-3</v>
      </c>
      <c r="I12824" s="267">
        <v>0</v>
      </c>
      <c r="J12824" s="267">
        <v>0</v>
      </c>
      <c r="K12824" s="267">
        <v>1.10997123793738E-3</v>
      </c>
      <c r="L12824" s="267">
        <v>2.9480683504432301</v>
      </c>
      <c r="M12824" s="267" t="b">
        <f>OR(O12824='PERAC-ngpPrcsTnD-mthncptr'!$B$1,O12824='PERAC-ngpPrcsTnD-mthncptr'!$C$1,O12824='PERAC-ngpPrcsTnD-mthncptr'!$D$1)</f>
        <v>0</v>
      </c>
      <c r="N12824" s="267">
        <f>IF(M12824=TRUE,L12824+'NPV Calcs'!$D$14,L12824)</f>
        <v>2.9480683504432301</v>
      </c>
      <c r="O12824" s="267" t="str">
        <f>INDEX('EPA Tech to Policy Mapping'!$D:$D,MATCH(F12824,'EPA Tech to Policy Mapping'!$C:$C,0))</f>
        <v>waste - methane destruction</v>
      </c>
    </row>
    <row r="12825" spans="1:15" hidden="1" x14ac:dyDescent="0.35">
      <c r="A12825" s="267">
        <v>2035</v>
      </c>
      <c r="B12825" s="267" t="s">
        <v>567</v>
      </c>
      <c r="C12825" s="267" t="s">
        <v>568</v>
      </c>
      <c r="D12825" s="267" t="s">
        <v>4952</v>
      </c>
      <c r="E12825" s="267" t="s">
        <v>5043</v>
      </c>
      <c r="F12825" s="267" t="s">
        <v>574</v>
      </c>
      <c r="G12825" s="267">
        <v>0</v>
      </c>
      <c r="H12825" s="267">
        <v>1.75788845432928E-4</v>
      </c>
      <c r="I12825" s="267">
        <v>0</v>
      </c>
      <c r="J12825" s="267">
        <v>0</v>
      </c>
      <c r="K12825" s="267">
        <v>1.75788845432928E-4</v>
      </c>
      <c r="L12825" s="267">
        <v>10.135447485481199</v>
      </c>
      <c r="M12825" s="267" t="b">
        <f>OR(O12825='PERAC-ngpPrcsTnD-mthncptr'!$B$1,O12825='PERAC-ngpPrcsTnD-mthncptr'!$C$1,O12825='PERAC-ngpPrcsTnD-mthncptr'!$D$1)</f>
        <v>0</v>
      </c>
      <c r="N12825" s="267">
        <f>IF(M12825=TRUE,L12825+'NPV Calcs'!$D$14,L12825)</f>
        <v>10.135447485481199</v>
      </c>
      <c r="O12825" s="267" t="str">
        <f>INDEX('EPA Tech to Policy Mapping'!$D:$D,MATCH(F12825,'EPA Tech to Policy Mapping'!$C:$C,0))</f>
        <v>waste - methane destruction</v>
      </c>
    </row>
    <row r="12826" spans="1:15" hidden="1" x14ac:dyDescent="0.35">
      <c r="A12826" s="267">
        <v>2045</v>
      </c>
      <c r="B12826" s="267" t="s">
        <v>567</v>
      </c>
      <c r="C12826" s="267" t="s">
        <v>568</v>
      </c>
      <c r="D12826" s="267" t="s">
        <v>4952</v>
      </c>
      <c r="E12826" s="267" t="s">
        <v>5043</v>
      </c>
      <c r="F12826" s="267" t="s">
        <v>574</v>
      </c>
      <c r="G12826" s="267">
        <v>0</v>
      </c>
      <c r="H12826" s="267">
        <v>3.3554093583685701E-4</v>
      </c>
      <c r="I12826" s="267">
        <v>0</v>
      </c>
      <c r="J12826" s="267">
        <v>0</v>
      </c>
      <c r="K12826" s="267">
        <v>3.3554093583685701E-4</v>
      </c>
      <c r="L12826" s="267">
        <v>5.7673332890375599</v>
      </c>
      <c r="M12826" s="267" t="b">
        <f>OR(O12826='PERAC-ngpPrcsTnD-mthncptr'!$B$1,O12826='PERAC-ngpPrcsTnD-mthncptr'!$C$1,O12826='PERAC-ngpPrcsTnD-mthncptr'!$D$1)</f>
        <v>0</v>
      </c>
      <c r="N12826" s="267">
        <f>IF(M12826=TRUE,L12826+'NPV Calcs'!$D$14,L12826)</f>
        <v>5.7673332890375599</v>
      </c>
      <c r="O12826" s="267" t="str">
        <f>INDEX('EPA Tech to Policy Mapping'!$D:$D,MATCH(F12826,'EPA Tech to Policy Mapping'!$C:$C,0))</f>
        <v>waste - methane destruction</v>
      </c>
    </row>
    <row r="12827" spans="1:15" hidden="1" x14ac:dyDescent="0.35">
      <c r="A12827" s="267">
        <v>2045</v>
      </c>
      <c r="B12827" s="267" t="s">
        <v>567</v>
      </c>
      <c r="C12827" s="267" t="s">
        <v>568</v>
      </c>
      <c r="D12827" s="267" t="s">
        <v>4952</v>
      </c>
      <c r="E12827" s="267" t="s">
        <v>5043</v>
      </c>
      <c r="F12827" s="267" t="s">
        <v>574</v>
      </c>
      <c r="G12827" s="267">
        <v>0</v>
      </c>
      <c r="H12827" s="267">
        <v>1.7246805343067799E-4</v>
      </c>
      <c r="I12827" s="267">
        <v>0</v>
      </c>
      <c r="J12827" s="267">
        <v>0</v>
      </c>
      <c r="K12827" s="267">
        <v>1.7246805343067799E-4</v>
      </c>
      <c r="L12827" s="267">
        <v>10.6250661351527</v>
      </c>
      <c r="M12827" s="267" t="b">
        <f>OR(O12827='PERAC-ngpPrcsTnD-mthncptr'!$B$1,O12827='PERAC-ngpPrcsTnD-mthncptr'!$C$1,O12827='PERAC-ngpPrcsTnD-mthncptr'!$D$1)</f>
        <v>0</v>
      </c>
      <c r="N12827" s="267">
        <f>IF(M12827=TRUE,L12827+'NPV Calcs'!$D$14,L12827)</f>
        <v>10.6250661351527</v>
      </c>
      <c r="O12827" s="267" t="str">
        <f>INDEX('EPA Tech to Policy Mapping'!$D:$D,MATCH(F12827,'EPA Tech to Policy Mapping'!$C:$C,0))</f>
        <v>waste - methane destruction</v>
      </c>
    </row>
    <row r="12828" spans="1:15" hidden="1" x14ac:dyDescent="0.35">
      <c r="A12828" s="267">
        <v>2030</v>
      </c>
      <c r="B12828" s="267" t="s">
        <v>567</v>
      </c>
      <c r="C12828" s="267" t="s">
        <v>568</v>
      </c>
      <c r="D12828" s="267" t="s">
        <v>4952</v>
      </c>
      <c r="E12828" s="267" t="s">
        <v>5043</v>
      </c>
      <c r="F12828" s="267" t="s">
        <v>574</v>
      </c>
      <c r="G12828" s="267">
        <v>0</v>
      </c>
      <c r="H12828" s="267">
        <v>5.9376540547784304E-4</v>
      </c>
      <c r="I12828" s="267">
        <v>0</v>
      </c>
      <c r="J12828" s="267">
        <v>0</v>
      </c>
      <c r="K12828" s="267">
        <v>5.9376540547784304E-4</v>
      </c>
      <c r="L12828" s="267">
        <v>3.7785119096958999</v>
      </c>
      <c r="M12828" s="267" t="b">
        <f>OR(O12828='PERAC-ngpPrcsTnD-mthncptr'!$B$1,O12828='PERAC-ngpPrcsTnD-mthncptr'!$C$1,O12828='PERAC-ngpPrcsTnD-mthncptr'!$D$1)</f>
        <v>0</v>
      </c>
      <c r="N12828" s="267">
        <f>IF(M12828=TRUE,L12828+'NPV Calcs'!$D$14,L12828)</f>
        <v>3.7785119096958999</v>
      </c>
      <c r="O12828" s="267" t="str">
        <f>INDEX('EPA Tech to Policy Mapping'!$D:$D,MATCH(F12828,'EPA Tech to Policy Mapping'!$C:$C,0))</f>
        <v>waste - methane destruction</v>
      </c>
    </row>
    <row r="12829" spans="1:15" hidden="1" x14ac:dyDescent="0.35">
      <c r="A12829" s="267">
        <v>2050</v>
      </c>
      <c r="B12829" s="267" t="s">
        <v>567</v>
      </c>
      <c r="C12829" s="267" t="s">
        <v>568</v>
      </c>
      <c r="D12829" s="267" t="s">
        <v>4952</v>
      </c>
      <c r="E12829" s="267" t="s">
        <v>5043</v>
      </c>
      <c r="F12829" s="267" t="s">
        <v>574</v>
      </c>
      <c r="G12829" s="267">
        <v>0</v>
      </c>
      <c r="H12829" s="267">
        <v>1.28319218220107E-3</v>
      </c>
      <c r="I12829" s="267">
        <v>0</v>
      </c>
      <c r="J12829" s="267">
        <v>0</v>
      </c>
      <c r="K12829" s="267">
        <v>1.28319218220107E-3</v>
      </c>
      <c r="L12829" s="267">
        <v>8.3207856648880991</v>
      </c>
      <c r="M12829" s="267" t="b">
        <f>OR(O12829='PERAC-ngpPrcsTnD-mthncptr'!$B$1,O12829='PERAC-ngpPrcsTnD-mthncptr'!$C$1,O12829='PERAC-ngpPrcsTnD-mthncptr'!$D$1)</f>
        <v>0</v>
      </c>
      <c r="N12829" s="267">
        <f>IF(M12829=TRUE,L12829+'NPV Calcs'!$D$14,L12829)</f>
        <v>8.3207856648880991</v>
      </c>
      <c r="O12829" s="267" t="str">
        <f>INDEX('EPA Tech to Policy Mapping'!$D:$D,MATCH(F12829,'EPA Tech to Policy Mapping'!$C:$C,0))</f>
        <v>waste - methane destruction</v>
      </c>
    </row>
    <row r="12830" spans="1:15" hidden="1" x14ac:dyDescent="0.35">
      <c r="A12830" s="267">
        <v>2045</v>
      </c>
      <c r="B12830" s="267" t="s">
        <v>567</v>
      </c>
      <c r="C12830" s="267" t="s">
        <v>568</v>
      </c>
      <c r="D12830" s="267" t="s">
        <v>4952</v>
      </c>
      <c r="E12830" s="267" t="s">
        <v>5043</v>
      </c>
      <c r="F12830" s="267" t="s">
        <v>574</v>
      </c>
      <c r="G12830" s="267">
        <v>0</v>
      </c>
      <c r="H12830" s="267">
        <v>5.7744132480516198E-4</v>
      </c>
      <c r="I12830" s="267">
        <v>0</v>
      </c>
      <c r="J12830" s="267">
        <v>0</v>
      </c>
      <c r="K12830" s="267">
        <v>5.7744132480516198E-4</v>
      </c>
      <c r="L12830" s="267">
        <v>4.1253383969915403</v>
      </c>
      <c r="M12830" s="267" t="b">
        <f>OR(O12830='PERAC-ngpPrcsTnD-mthncptr'!$B$1,O12830='PERAC-ngpPrcsTnD-mthncptr'!$C$1,O12830='PERAC-ngpPrcsTnD-mthncptr'!$D$1)</f>
        <v>0</v>
      </c>
      <c r="N12830" s="267">
        <f>IF(M12830=TRUE,L12830+'NPV Calcs'!$D$14,L12830)</f>
        <v>4.1253383969915403</v>
      </c>
      <c r="O12830" s="267" t="str">
        <f>INDEX('EPA Tech to Policy Mapping'!$D:$D,MATCH(F12830,'EPA Tech to Policy Mapping'!$C:$C,0))</f>
        <v>waste - methane destruction</v>
      </c>
    </row>
    <row r="12831" spans="1:15" hidden="1" x14ac:dyDescent="0.35">
      <c r="A12831" s="267">
        <v>2040</v>
      </c>
      <c r="B12831" s="267" t="s">
        <v>567</v>
      </c>
      <c r="C12831" s="267" t="s">
        <v>568</v>
      </c>
      <c r="D12831" s="267" t="s">
        <v>4952</v>
      </c>
      <c r="E12831" s="267" t="s">
        <v>5043</v>
      </c>
      <c r="F12831" s="267" t="s">
        <v>574</v>
      </c>
      <c r="G12831" s="267">
        <v>0</v>
      </c>
      <c r="H12831" s="267">
        <v>5.3191289268473098E-4</v>
      </c>
      <c r="I12831" s="267">
        <v>0</v>
      </c>
      <c r="J12831" s="267">
        <v>0</v>
      </c>
      <c r="K12831" s="267">
        <v>5.3191289268473098E-4</v>
      </c>
      <c r="L12831" s="267">
        <v>9.5122849002278702</v>
      </c>
      <c r="M12831" s="267" t="b">
        <f>OR(O12831='PERAC-ngpPrcsTnD-mthncptr'!$B$1,O12831='PERAC-ngpPrcsTnD-mthncptr'!$C$1,O12831='PERAC-ngpPrcsTnD-mthncptr'!$D$1)</f>
        <v>0</v>
      </c>
      <c r="N12831" s="267">
        <f>IF(M12831=TRUE,L12831+'NPV Calcs'!$D$14,L12831)</f>
        <v>9.5122849002278702</v>
      </c>
      <c r="O12831" s="267" t="str">
        <f>INDEX('EPA Tech to Policy Mapping'!$D:$D,MATCH(F12831,'EPA Tech to Policy Mapping'!$C:$C,0))</f>
        <v>waste - methane destruction</v>
      </c>
    </row>
    <row r="12832" spans="1:15" hidden="1" x14ac:dyDescent="0.35">
      <c r="A12832" s="267">
        <v>2050</v>
      </c>
      <c r="B12832" s="267" t="s">
        <v>567</v>
      </c>
      <c r="C12832" s="267" t="s">
        <v>568</v>
      </c>
      <c r="D12832" s="267" t="s">
        <v>4952</v>
      </c>
      <c r="E12832" s="267" t="s">
        <v>5043</v>
      </c>
      <c r="F12832" s="267" t="s">
        <v>574</v>
      </c>
      <c r="G12832" s="267">
        <v>0</v>
      </c>
      <c r="H12832" s="267">
        <v>1.11047566664196E-3</v>
      </c>
      <c r="I12832" s="267">
        <v>0</v>
      </c>
      <c r="J12832" s="267">
        <v>0</v>
      </c>
      <c r="K12832" s="267">
        <v>1.11047566664196E-3</v>
      </c>
      <c r="L12832" s="267">
        <v>3.0165608309480598</v>
      </c>
      <c r="M12832" s="267" t="b">
        <f>OR(O12832='PERAC-ngpPrcsTnD-mthncptr'!$B$1,O12832='PERAC-ngpPrcsTnD-mthncptr'!$C$1,O12832='PERAC-ngpPrcsTnD-mthncptr'!$D$1)</f>
        <v>0</v>
      </c>
      <c r="N12832" s="267">
        <f>IF(M12832=TRUE,L12832+'NPV Calcs'!$D$14,L12832)</f>
        <v>3.0165608309480598</v>
      </c>
      <c r="O12832" s="267" t="str">
        <f>INDEX('EPA Tech to Policy Mapping'!$D:$D,MATCH(F12832,'EPA Tech to Policy Mapping'!$C:$C,0))</f>
        <v>waste - methane destruction</v>
      </c>
    </row>
    <row r="12833" spans="1:15" hidden="1" x14ac:dyDescent="0.35">
      <c r="A12833" s="267">
        <v>2030</v>
      </c>
      <c r="B12833" s="267" t="s">
        <v>567</v>
      </c>
      <c r="C12833" s="267" t="s">
        <v>568</v>
      </c>
      <c r="D12833" s="267" t="s">
        <v>4952</v>
      </c>
      <c r="E12833" s="267" t="s">
        <v>5043</v>
      </c>
      <c r="F12833" s="267" t="s">
        <v>574</v>
      </c>
      <c r="G12833" s="267">
        <v>0</v>
      </c>
      <c r="H12833" s="267">
        <v>4.8464239001214999E-4</v>
      </c>
      <c r="I12833" s="267">
        <v>0</v>
      </c>
      <c r="J12833" s="267">
        <v>0</v>
      </c>
      <c r="K12833" s="267">
        <v>4.8464239001214999E-4</v>
      </c>
      <c r="L12833" s="267">
        <v>4.32445436942516</v>
      </c>
      <c r="M12833" s="267" t="b">
        <f>OR(O12833='PERAC-ngpPrcsTnD-mthncptr'!$B$1,O12833='PERAC-ngpPrcsTnD-mthncptr'!$C$1,O12833='PERAC-ngpPrcsTnD-mthncptr'!$D$1)</f>
        <v>0</v>
      </c>
      <c r="N12833" s="267">
        <f>IF(M12833=TRUE,L12833+'NPV Calcs'!$D$14,L12833)</f>
        <v>4.32445436942516</v>
      </c>
      <c r="O12833" s="267" t="str">
        <f>INDEX('EPA Tech to Policy Mapping'!$D:$D,MATCH(F12833,'EPA Tech to Policy Mapping'!$C:$C,0))</f>
        <v>waste - methane destruction</v>
      </c>
    </row>
    <row r="12834" spans="1:15" hidden="1" x14ac:dyDescent="0.35">
      <c r="A12834" s="267">
        <v>2025</v>
      </c>
      <c r="B12834" s="267" t="s">
        <v>567</v>
      </c>
      <c r="C12834" s="267" t="s">
        <v>568</v>
      </c>
      <c r="D12834" s="267" t="s">
        <v>4952</v>
      </c>
      <c r="E12834" s="267" t="s">
        <v>5043</v>
      </c>
      <c r="F12834" s="267" t="s">
        <v>574</v>
      </c>
      <c r="G12834" s="267">
        <v>0</v>
      </c>
      <c r="H12834" s="267">
        <v>1.22858235677111E-3</v>
      </c>
      <c r="I12834" s="267">
        <v>0</v>
      </c>
      <c r="J12834" s="267">
        <v>0</v>
      </c>
      <c r="K12834" s="267">
        <v>1.22858235677111E-3</v>
      </c>
      <c r="L12834" s="267">
        <v>2.7656505321264899</v>
      </c>
      <c r="M12834" s="267" t="b">
        <f>OR(O12834='PERAC-ngpPrcsTnD-mthncptr'!$B$1,O12834='PERAC-ngpPrcsTnD-mthncptr'!$C$1,O12834='PERAC-ngpPrcsTnD-mthncptr'!$D$1)</f>
        <v>0</v>
      </c>
      <c r="N12834" s="267">
        <f>IF(M12834=TRUE,L12834+'NPV Calcs'!$D$14,L12834)</f>
        <v>2.7656505321264899</v>
      </c>
      <c r="O12834" s="267" t="str">
        <f>INDEX('EPA Tech to Policy Mapping'!$D:$D,MATCH(F12834,'EPA Tech to Policy Mapping'!$C:$C,0))</f>
        <v>waste - methane destruction</v>
      </c>
    </row>
    <row r="12835" spans="1:15" hidden="1" x14ac:dyDescent="0.35">
      <c r="A12835" s="267">
        <v>2035</v>
      </c>
      <c r="B12835" s="267" t="s">
        <v>567</v>
      </c>
      <c r="C12835" s="267" t="s">
        <v>568</v>
      </c>
      <c r="D12835" s="267" t="s">
        <v>4952</v>
      </c>
      <c r="E12835" s="267" t="s">
        <v>5043</v>
      </c>
      <c r="F12835" s="267" t="s">
        <v>574</v>
      </c>
      <c r="G12835" s="267">
        <v>0</v>
      </c>
      <c r="H12835" s="267">
        <v>7.9266912209030496E-4</v>
      </c>
      <c r="I12835" s="267">
        <v>0</v>
      </c>
      <c r="J12835" s="267">
        <v>0</v>
      </c>
      <c r="K12835" s="267">
        <v>7.9266912209030496E-4</v>
      </c>
      <c r="L12835" s="267">
        <v>6.8456161959920596</v>
      </c>
      <c r="M12835" s="267" t="b">
        <f>OR(O12835='PERAC-ngpPrcsTnD-mthncptr'!$B$1,O12835='PERAC-ngpPrcsTnD-mthncptr'!$C$1,O12835='PERAC-ngpPrcsTnD-mthncptr'!$D$1)</f>
        <v>0</v>
      </c>
      <c r="N12835" s="267">
        <f>IF(M12835=TRUE,L12835+'NPV Calcs'!$D$14,L12835)</f>
        <v>6.8456161959920596</v>
      </c>
      <c r="O12835" s="267" t="str">
        <f>INDEX('EPA Tech to Policy Mapping'!$D:$D,MATCH(F12835,'EPA Tech to Policy Mapping'!$C:$C,0))</f>
        <v>waste - methane destruction</v>
      </c>
    </row>
    <row r="12836" spans="1:15" hidden="1" x14ac:dyDescent="0.35">
      <c r="A12836" s="267">
        <v>2050</v>
      </c>
      <c r="B12836" s="267" t="s">
        <v>567</v>
      </c>
      <c r="C12836" s="267" t="s">
        <v>568</v>
      </c>
      <c r="D12836" s="267" t="s">
        <v>4952</v>
      </c>
      <c r="E12836" s="267" t="s">
        <v>5043</v>
      </c>
      <c r="F12836" s="267" t="s">
        <v>574</v>
      </c>
      <c r="G12836" s="267">
        <v>0</v>
      </c>
      <c r="H12836" s="267">
        <v>5.9594566405435702E-5</v>
      </c>
      <c r="I12836" s="267">
        <v>0</v>
      </c>
      <c r="J12836" s="267">
        <v>0</v>
      </c>
      <c r="K12836" s="267">
        <v>5.9594566405435702E-5</v>
      </c>
      <c r="L12836" s="267">
        <v>28.094845482300101</v>
      </c>
      <c r="M12836" s="267" t="b">
        <f>OR(O12836='PERAC-ngpPrcsTnD-mthncptr'!$B$1,O12836='PERAC-ngpPrcsTnD-mthncptr'!$C$1,O12836='PERAC-ngpPrcsTnD-mthncptr'!$D$1)</f>
        <v>0</v>
      </c>
      <c r="N12836" s="267">
        <f>IF(M12836=TRUE,L12836+'NPV Calcs'!$D$14,L12836)</f>
        <v>28.094845482300101</v>
      </c>
      <c r="O12836" s="267" t="str">
        <f>INDEX('EPA Tech to Policy Mapping'!$D:$D,MATCH(F12836,'EPA Tech to Policy Mapping'!$C:$C,0))</f>
        <v>waste - methane destruction</v>
      </c>
    </row>
    <row r="12837" spans="1:15" hidden="1" x14ac:dyDescent="0.35">
      <c r="A12837" s="267">
        <v>2050</v>
      </c>
      <c r="B12837" s="267" t="s">
        <v>567</v>
      </c>
      <c r="C12837" s="267" t="s">
        <v>568</v>
      </c>
      <c r="D12837" s="267" t="s">
        <v>4952</v>
      </c>
      <c r="E12837" s="267" t="s">
        <v>5043</v>
      </c>
      <c r="F12837" s="267" t="s">
        <v>574</v>
      </c>
      <c r="G12837" s="267">
        <v>0</v>
      </c>
      <c r="H12837" s="267">
        <v>4.7961699249957101E-4</v>
      </c>
      <c r="I12837" s="267">
        <v>0</v>
      </c>
      <c r="J12837" s="267">
        <v>0</v>
      </c>
      <c r="K12837" s="267">
        <v>4.7961699249957101E-4</v>
      </c>
      <c r="L12837" s="267">
        <v>4.3616429916081803</v>
      </c>
      <c r="M12837" s="267" t="b">
        <f>OR(O12837='PERAC-ngpPrcsTnD-mthncptr'!$B$1,O12837='PERAC-ngpPrcsTnD-mthncptr'!$C$1,O12837='PERAC-ngpPrcsTnD-mthncptr'!$D$1)</f>
        <v>0</v>
      </c>
      <c r="N12837" s="267">
        <f>IF(M12837=TRUE,L12837+'NPV Calcs'!$D$14,L12837)</f>
        <v>4.3616429916081803</v>
      </c>
      <c r="O12837" s="267" t="str">
        <f>INDEX('EPA Tech to Policy Mapping'!$D:$D,MATCH(F12837,'EPA Tech to Policy Mapping'!$C:$C,0))</f>
        <v>waste - methane destruction</v>
      </c>
    </row>
    <row r="12838" spans="1:15" hidden="1" x14ac:dyDescent="0.35">
      <c r="A12838" s="267">
        <v>2050</v>
      </c>
      <c r="B12838" s="267" t="s">
        <v>567</v>
      </c>
      <c r="C12838" s="267" t="s">
        <v>568</v>
      </c>
      <c r="D12838" s="267" t="s">
        <v>4952</v>
      </c>
      <c r="E12838" s="267" t="s">
        <v>5043</v>
      </c>
      <c r="F12838" s="267" t="s">
        <v>574</v>
      </c>
      <c r="G12838" s="267">
        <v>0</v>
      </c>
      <c r="H12838" s="267">
        <v>6.1650951303751005E-5</v>
      </c>
      <c r="I12838" s="267">
        <v>0</v>
      </c>
      <c r="J12838" s="267">
        <v>0</v>
      </c>
      <c r="K12838" s="267">
        <v>6.1650951303751005E-5</v>
      </c>
      <c r="L12838" s="267">
        <v>29.072347291607901</v>
      </c>
      <c r="M12838" s="267" t="b">
        <f>OR(O12838='PERAC-ngpPrcsTnD-mthncptr'!$B$1,O12838='PERAC-ngpPrcsTnD-mthncptr'!$C$1,O12838='PERAC-ngpPrcsTnD-mthncptr'!$D$1)</f>
        <v>0</v>
      </c>
      <c r="N12838" s="267">
        <f>IF(M12838=TRUE,L12838+'NPV Calcs'!$D$14,L12838)</f>
        <v>29.072347291607901</v>
      </c>
      <c r="O12838" s="267" t="str">
        <f>INDEX('EPA Tech to Policy Mapping'!$D:$D,MATCH(F12838,'EPA Tech to Policy Mapping'!$C:$C,0))</f>
        <v>waste - methane destruction</v>
      </c>
    </row>
    <row r="12839" spans="1:15" hidden="1" x14ac:dyDescent="0.35">
      <c r="A12839" s="267">
        <v>2050</v>
      </c>
      <c r="B12839" s="267" t="s">
        <v>567</v>
      </c>
      <c r="C12839" s="267" t="s">
        <v>568</v>
      </c>
      <c r="D12839" s="267" t="s">
        <v>4952</v>
      </c>
      <c r="E12839" s="267" t="s">
        <v>5043</v>
      </c>
      <c r="F12839" s="267" t="s">
        <v>574</v>
      </c>
      <c r="G12839" s="267">
        <v>0</v>
      </c>
      <c r="H12839" s="267">
        <v>7.4339891189295604E-4</v>
      </c>
      <c r="I12839" s="267">
        <v>0</v>
      </c>
      <c r="J12839" s="267">
        <v>0</v>
      </c>
      <c r="K12839" s="267">
        <v>7.4339891189295604E-4</v>
      </c>
      <c r="L12839" s="267">
        <v>7.1554531835783797</v>
      </c>
      <c r="M12839" s="267" t="b">
        <f>OR(O12839='PERAC-ngpPrcsTnD-mthncptr'!$B$1,O12839='PERAC-ngpPrcsTnD-mthncptr'!$C$1,O12839='PERAC-ngpPrcsTnD-mthncptr'!$D$1)</f>
        <v>0</v>
      </c>
      <c r="N12839" s="267">
        <f>IF(M12839=TRUE,L12839+'NPV Calcs'!$D$14,L12839)</f>
        <v>7.1554531835783797</v>
      </c>
      <c r="O12839" s="267" t="str">
        <f>INDEX('EPA Tech to Policy Mapping'!$D:$D,MATCH(F12839,'EPA Tech to Policy Mapping'!$C:$C,0))</f>
        <v>waste - methane destruction</v>
      </c>
    </row>
    <row r="12840" spans="1:15" hidden="1" x14ac:dyDescent="0.35">
      <c r="A12840" s="267">
        <v>2030</v>
      </c>
      <c r="B12840" s="267" t="s">
        <v>567</v>
      </c>
      <c r="C12840" s="267" t="s">
        <v>568</v>
      </c>
      <c r="D12840" s="267" t="s">
        <v>4952</v>
      </c>
      <c r="E12840" s="267" t="s">
        <v>5043</v>
      </c>
      <c r="F12840" s="267" t="s">
        <v>574</v>
      </c>
      <c r="G12840" s="267">
        <v>0</v>
      </c>
      <c r="H12840" s="267">
        <v>4.2063317165314603E-4</v>
      </c>
      <c r="I12840" s="267">
        <v>0</v>
      </c>
      <c r="J12840" s="267">
        <v>0</v>
      </c>
      <c r="K12840" s="267">
        <v>4.2063317165314603E-4</v>
      </c>
      <c r="L12840" s="267">
        <v>6.3124260158635197</v>
      </c>
      <c r="M12840" s="267" t="b">
        <f>OR(O12840='PERAC-ngpPrcsTnD-mthncptr'!$B$1,O12840='PERAC-ngpPrcsTnD-mthncptr'!$C$1,O12840='PERAC-ngpPrcsTnD-mthncptr'!$D$1)</f>
        <v>0</v>
      </c>
      <c r="N12840" s="267">
        <f>IF(M12840=TRUE,L12840+'NPV Calcs'!$D$14,L12840)</f>
        <v>6.3124260158635197</v>
      </c>
      <c r="O12840" s="267" t="str">
        <f>INDEX('EPA Tech to Policy Mapping'!$D:$D,MATCH(F12840,'EPA Tech to Policy Mapping'!$C:$C,0))</f>
        <v>waste - methane destruction</v>
      </c>
    </row>
    <row r="12841" spans="1:15" hidden="1" x14ac:dyDescent="0.35">
      <c r="A12841" s="267">
        <v>2050</v>
      </c>
      <c r="B12841" s="267" t="s">
        <v>567</v>
      </c>
      <c r="C12841" s="267" t="s">
        <v>568</v>
      </c>
      <c r="D12841" s="267" t="s">
        <v>4952</v>
      </c>
      <c r="E12841" s="267" t="s">
        <v>5043</v>
      </c>
      <c r="F12841" s="267" t="s">
        <v>574</v>
      </c>
      <c r="G12841" s="267">
        <v>0</v>
      </c>
      <c r="H12841" s="267">
        <v>2.88316307175139E-4</v>
      </c>
      <c r="I12841" s="267">
        <v>0</v>
      </c>
      <c r="J12841" s="267">
        <v>0</v>
      </c>
      <c r="K12841" s="267">
        <v>2.88316307175139E-4</v>
      </c>
      <c r="L12841" s="267">
        <v>7.1691328720673697</v>
      </c>
      <c r="M12841" s="267" t="b">
        <f>OR(O12841='PERAC-ngpPrcsTnD-mthncptr'!$B$1,O12841='PERAC-ngpPrcsTnD-mthncptr'!$C$1,O12841='PERAC-ngpPrcsTnD-mthncptr'!$D$1)</f>
        <v>0</v>
      </c>
      <c r="N12841" s="267">
        <f>IF(M12841=TRUE,L12841+'NPV Calcs'!$D$14,L12841)</f>
        <v>7.1691328720673697</v>
      </c>
      <c r="O12841" s="267" t="str">
        <f>INDEX('EPA Tech to Policy Mapping'!$D:$D,MATCH(F12841,'EPA Tech to Policy Mapping'!$C:$C,0))</f>
        <v>waste - methane destruction</v>
      </c>
    </row>
    <row r="12842" spans="1:15" hidden="1" x14ac:dyDescent="0.35">
      <c r="A12842" s="267">
        <v>2045</v>
      </c>
      <c r="B12842" s="267" t="s">
        <v>567</v>
      </c>
      <c r="C12842" s="267" t="s">
        <v>568</v>
      </c>
      <c r="D12842" s="267" t="s">
        <v>4952</v>
      </c>
      <c r="E12842" s="267" t="s">
        <v>5043</v>
      </c>
      <c r="F12842" s="267" t="s">
        <v>574</v>
      </c>
      <c r="G12842" s="267">
        <v>0</v>
      </c>
      <c r="H12842" s="267">
        <v>2.1221734086691901E-4</v>
      </c>
      <c r="I12842" s="267">
        <v>0</v>
      </c>
      <c r="J12842" s="267">
        <v>0</v>
      </c>
      <c r="K12842" s="267">
        <v>2.1221734086691901E-4</v>
      </c>
      <c r="L12842" s="267">
        <v>8.6409808233844103</v>
      </c>
      <c r="M12842" s="267" t="b">
        <f>OR(O12842='PERAC-ngpPrcsTnD-mthncptr'!$B$1,O12842='PERAC-ngpPrcsTnD-mthncptr'!$C$1,O12842='PERAC-ngpPrcsTnD-mthncptr'!$D$1)</f>
        <v>0</v>
      </c>
      <c r="N12842" s="267">
        <f>IF(M12842=TRUE,L12842+'NPV Calcs'!$D$14,L12842)</f>
        <v>8.6409808233844103</v>
      </c>
      <c r="O12842" s="267" t="str">
        <f>INDEX('EPA Tech to Policy Mapping'!$D:$D,MATCH(F12842,'EPA Tech to Policy Mapping'!$C:$C,0))</f>
        <v>waste - methane destruction</v>
      </c>
    </row>
    <row r="12843" spans="1:15" hidden="1" x14ac:dyDescent="0.35">
      <c r="A12843" s="267">
        <v>2030</v>
      </c>
      <c r="B12843" s="267" t="s">
        <v>567</v>
      </c>
      <c r="C12843" s="267" t="s">
        <v>568</v>
      </c>
      <c r="D12843" s="267" t="s">
        <v>4952</v>
      </c>
      <c r="E12843" s="267" t="s">
        <v>5043</v>
      </c>
      <c r="F12843" s="267" t="s">
        <v>574</v>
      </c>
      <c r="G12843" s="267">
        <v>0</v>
      </c>
      <c r="H12843" s="267">
        <v>7.15535980162437E-5</v>
      </c>
      <c r="I12843" s="267">
        <v>0</v>
      </c>
      <c r="J12843" s="267">
        <v>0</v>
      </c>
      <c r="K12843" s="267">
        <v>7.15535980162437E-5</v>
      </c>
      <c r="L12843" s="267">
        <v>22.366581415857102</v>
      </c>
      <c r="M12843" s="267" t="b">
        <f>OR(O12843='PERAC-ngpPrcsTnD-mthncptr'!$B$1,O12843='PERAC-ngpPrcsTnD-mthncptr'!$C$1,O12843='PERAC-ngpPrcsTnD-mthncptr'!$D$1)</f>
        <v>0</v>
      </c>
      <c r="N12843" s="267">
        <f>IF(M12843=TRUE,L12843+'NPV Calcs'!$D$14,L12843)</f>
        <v>22.366581415857102</v>
      </c>
      <c r="O12843" s="267" t="str">
        <f>INDEX('EPA Tech to Policy Mapping'!$D:$D,MATCH(F12843,'EPA Tech to Policy Mapping'!$C:$C,0))</f>
        <v>waste - methane destruction</v>
      </c>
    </row>
    <row r="12844" spans="1:15" hidden="1" x14ac:dyDescent="0.35">
      <c r="A12844" s="267">
        <v>2045</v>
      </c>
      <c r="B12844" s="267" t="s">
        <v>567</v>
      </c>
      <c r="C12844" s="267" t="s">
        <v>568</v>
      </c>
      <c r="D12844" s="267" t="s">
        <v>4952</v>
      </c>
      <c r="E12844" s="267" t="s">
        <v>5043</v>
      </c>
      <c r="F12844" s="267" t="s">
        <v>574</v>
      </c>
      <c r="G12844" s="267">
        <v>0</v>
      </c>
      <c r="H12844" s="267">
        <v>7.4035741882338502E-4</v>
      </c>
      <c r="I12844" s="267">
        <v>0</v>
      </c>
      <c r="J12844" s="267">
        <v>0</v>
      </c>
      <c r="K12844" s="267">
        <v>7.4035741882338502E-4</v>
      </c>
      <c r="L12844" s="267">
        <v>3.7380633264677301</v>
      </c>
      <c r="M12844" s="267" t="b">
        <f>OR(O12844='PERAC-ngpPrcsTnD-mthncptr'!$B$1,O12844='PERAC-ngpPrcsTnD-mthncptr'!$C$1,O12844='PERAC-ngpPrcsTnD-mthncptr'!$D$1)</f>
        <v>0</v>
      </c>
      <c r="N12844" s="267">
        <f>IF(M12844=TRUE,L12844+'NPV Calcs'!$D$14,L12844)</f>
        <v>3.7380633264677301</v>
      </c>
      <c r="O12844" s="267" t="str">
        <f>INDEX('EPA Tech to Policy Mapping'!$D:$D,MATCH(F12844,'EPA Tech to Policy Mapping'!$C:$C,0))</f>
        <v>waste - methane destruction</v>
      </c>
    </row>
    <row r="12845" spans="1:15" hidden="1" x14ac:dyDescent="0.35">
      <c r="A12845" s="267">
        <v>2035</v>
      </c>
      <c r="B12845" s="267" t="s">
        <v>567</v>
      </c>
      <c r="C12845" s="267" t="s">
        <v>568</v>
      </c>
      <c r="D12845" s="267" t="s">
        <v>4952</v>
      </c>
      <c r="E12845" s="267" t="s">
        <v>5043</v>
      </c>
      <c r="F12845" s="267" t="s">
        <v>574</v>
      </c>
      <c r="G12845" s="267">
        <v>0</v>
      </c>
      <c r="H12845" s="267">
        <v>1.6060875423351E-4</v>
      </c>
      <c r="I12845" s="267">
        <v>0</v>
      </c>
      <c r="J12845" s="267">
        <v>0</v>
      </c>
      <c r="K12845" s="267">
        <v>1.6060875423351E-4</v>
      </c>
      <c r="L12845" s="267">
        <v>11.592054628314999</v>
      </c>
      <c r="M12845" s="267" t="b">
        <f>OR(O12845='PERAC-ngpPrcsTnD-mthncptr'!$B$1,O12845='PERAC-ngpPrcsTnD-mthncptr'!$C$1,O12845='PERAC-ngpPrcsTnD-mthncptr'!$D$1)</f>
        <v>0</v>
      </c>
      <c r="N12845" s="267">
        <f>IF(M12845=TRUE,L12845+'NPV Calcs'!$D$14,L12845)</f>
        <v>11.592054628314999</v>
      </c>
      <c r="O12845" s="267" t="str">
        <f>INDEX('EPA Tech to Policy Mapping'!$D:$D,MATCH(F12845,'EPA Tech to Policy Mapping'!$C:$C,0))</f>
        <v>waste - methane destruction</v>
      </c>
    </row>
    <row r="12846" spans="1:15" hidden="1" x14ac:dyDescent="0.35">
      <c r="A12846" s="267">
        <v>2040</v>
      </c>
      <c r="B12846" s="267" t="s">
        <v>567</v>
      </c>
      <c r="C12846" s="267" t="s">
        <v>568</v>
      </c>
      <c r="D12846" s="267" t="s">
        <v>4952</v>
      </c>
      <c r="E12846" s="267" t="s">
        <v>5043</v>
      </c>
      <c r="F12846" s="267" t="s">
        <v>574</v>
      </c>
      <c r="G12846" s="267">
        <v>0</v>
      </c>
      <c r="H12846" s="267">
        <v>8.2332733190054004E-4</v>
      </c>
      <c r="I12846" s="267">
        <v>0</v>
      </c>
      <c r="J12846" s="267">
        <v>0</v>
      </c>
      <c r="K12846" s="267">
        <v>8.2332733190054004E-4</v>
      </c>
      <c r="L12846" s="267">
        <v>6.7256181553327696</v>
      </c>
      <c r="M12846" s="267" t="b">
        <f>OR(O12846='PERAC-ngpPrcsTnD-mthncptr'!$B$1,O12846='PERAC-ngpPrcsTnD-mthncptr'!$C$1,O12846='PERAC-ngpPrcsTnD-mthncptr'!$D$1)</f>
        <v>0</v>
      </c>
      <c r="N12846" s="267">
        <f>IF(M12846=TRUE,L12846+'NPV Calcs'!$D$14,L12846)</f>
        <v>6.7256181553327696</v>
      </c>
      <c r="O12846" s="267" t="str">
        <f>INDEX('EPA Tech to Policy Mapping'!$D:$D,MATCH(F12846,'EPA Tech to Policy Mapping'!$C:$C,0))</f>
        <v>waste - methane destruction</v>
      </c>
    </row>
    <row r="12847" spans="1:15" hidden="1" x14ac:dyDescent="0.35">
      <c r="A12847" s="267">
        <v>2050</v>
      </c>
      <c r="B12847" s="267" t="s">
        <v>567</v>
      </c>
      <c r="C12847" s="267" t="s">
        <v>568</v>
      </c>
      <c r="D12847" s="267" t="s">
        <v>4952</v>
      </c>
      <c r="E12847" s="267" t="s">
        <v>5043</v>
      </c>
      <c r="F12847" s="267" t="s">
        <v>574</v>
      </c>
      <c r="G12847" s="267">
        <v>0</v>
      </c>
      <c r="H12847" s="267">
        <v>6.3296664582906503E-4</v>
      </c>
      <c r="I12847" s="267">
        <v>0</v>
      </c>
      <c r="J12847" s="267">
        <v>0</v>
      </c>
      <c r="K12847" s="267">
        <v>6.3296664582906503E-4</v>
      </c>
      <c r="L12847" s="267">
        <v>6.6699594216616296</v>
      </c>
      <c r="M12847" s="267" t="b">
        <f>OR(O12847='PERAC-ngpPrcsTnD-mthncptr'!$B$1,O12847='PERAC-ngpPrcsTnD-mthncptr'!$C$1,O12847='PERAC-ngpPrcsTnD-mthncptr'!$D$1)</f>
        <v>0</v>
      </c>
      <c r="N12847" s="267">
        <f>IF(M12847=TRUE,L12847+'NPV Calcs'!$D$14,L12847)</f>
        <v>6.6699594216616296</v>
      </c>
      <c r="O12847" s="267" t="str">
        <f>INDEX('EPA Tech to Policy Mapping'!$D:$D,MATCH(F12847,'EPA Tech to Policy Mapping'!$C:$C,0))</f>
        <v>waste - methane destruction</v>
      </c>
    </row>
    <row r="12848" spans="1:15" hidden="1" x14ac:dyDescent="0.35">
      <c r="A12848" s="267">
        <v>2025</v>
      </c>
      <c r="B12848" s="267" t="s">
        <v>567</v>
      </c>
      <c r="C12848" s="267" t="s">
        <v>568</v>
      </c>
      <c r="D12848" s="267" t="s">
        <v>4952</v>
      </c>
      <c r="E12848" s="267" t="s">
        <v>5043</v>
      </c>
      <c r="F12848" s="267" t="s">
        <v>574</v>
      </c>
      <c r="G12848" s="267">
        <v>0</v>
      </c>
      <c r="H12848" s="267">
        <v>4.3980489868085198E-4</v>
      </c>
      <c r="I12848" s="267">
        <v>0</v>
      </c>
      <c r="J12848" s="267">
        <v>0</v>
      </c>
      <c r="K12848" s="267">
        <v>4.3980489868085198E-4</v>
      </c>
      <c r="L12848" s="267">
        <v>10.553929551166201</v>
      </c>
      <c r="M12848" s="267" t="b">
        <f>OR(O12848='PERAC-ngpPrcsTnD-mthncptr'!$B$1,O12848='PERAC-ngpPrcsTnD-mthncptr'!$C$1,O12848='PERAC-ngpPrcsTnD-mthncptr'!$D$1)</f>
        <v>0</v>
      </c>
      <c r="N12848" s="267">
        <f>IF(M12848=TRUE,L12848+'NPV Calcs'!$D$14,L12848)</f>
        <v>10.553929551166201</v>
      </c>
      <c r="O12848" s="267" t="str">
        <f>INDEX('EPA Tech to Policy Mapping'!$D:$D,MATCH(F12848,'EPA Tech to Policy Mapping'!$C:$C,0))</f>
        <v>waste - methane destruction</v>
      </c>
    </row>
    <row r="12849" spans="1:15" hidden="1" x14ac:dyDescent="0.35">
      <c r="A12849" s="267">
        <v>2040</v>
      </c>
      <c r="B12849" s="267" t="s">
        <v>567</v>
      </c>
      <c r="C12849" s="267" t="s">
        <v>568</v>
      </c>
      <c r="D12849" s="267" t="s">
        <v>4952</v>
      </c>
      <c r="E12849" s="267" t="s">
        <v>5043</v>
      </c>
      <c r="F12849" s="267" t="s">
        <v>574</v>
      </c>
      <c r="G12849" s="267">
        <v>0</v>
      </c>
      <c r="H12849" s="267">
        <v>8.0448445934279205E-4</v>
      </c>
      <c r="I12849" s="267">
        <v>0</v>
      </c>
      <c r="J12849" s="267">
        <v>0</v>
      </c>
      <c r="K12849" s="267">
        <v>8.0448445934279205E-4</v>
      </c>
      <c r="L12849" s="267">
        <v>3.08117695924</v>
      </c>
      <c r="M12849" s="267" t="b">
        <f>OR(O12849='PERAC-ngpPrcsTnD-mthncptr'!$B$1,O12849='PERAC-ngpPrcsTnD-mthncptr'!$C$1,O12849='PERAC-ngpPrcsTnD-mthncptr'!$D$1)</f>
        <v>0</v>
      </c>
      <c r="N12849" s="267">
        <f>IF(M12849=TRUE,L12849+'NPV Calcs'!$D$14,L12849)</f>
        <v>3.08117695924</v>
      </c>
      <c r="O12849" s="267" t="str">
        <f>INDEX('EPA Tech to Policy Mapping'!$D:$D,MATCH(F12849,'EPA Tech to Policy Mapping'!$C:$C,0))</f>
        <v>waste - methane destruction</v>
      </c>
    </row>
    <row r="12850" spans="1:15" hidden="1" x14ac:dyDescent="0.35">
      <c r="A12850" s="267">
        <v>2045</v>
      </c>
      <c r="B12850" s="267" t="s">
        <v>567</v>
      </c>
      <c r="C12850" s="267" t="s">
        <v>568</v>
      </c>
      <c r="D12850" s="267" t="s">
        <v>4952</v>
      </c>
      <c r="E12850" s="267" t="s">
        <v>5043</v>
      </c>
      <c r="F12850" s="267" t="s">
        <v>574</v>
      </c>
      <c r="G12850" s="267">
        <v>0</v>
      </c>
      <c r="H12850" s="267">
        <v>1.2038137008345E-3</v>
      </c>
      <c r="I12850" s="267">
        <v>0</v>
      </c>
      <c r="J12850" s="267">
        <v>0</v>
      </c>
      <c r="K12850" s="267">
        <v>1.2038137008345E-3</v>
      </c>
      <c r="L12850" s="267">
        <v>2.6865521590443602</v>
      </c>
      <c r="M12850" s="267" t="b">
        <f>OR(O12850='PERAC-ngpPrcsTnD-mthncptr'!$B$1,O12850='PERAC-ngpPrcsTnD-mthncptr'!$C$1,O12850='PERAC-ngpPrcsTnD-mthncptr'!$D$1)</f>
        <v>0</v>
      </c>
      <c r="N12850" s="267">
        <f>IF(M12850=TRUE,L12850+'NPV Calcs'!$D$14,L12850)</f>
        <v>2.6865521590443602</v>
      </c>
      <c r="O12850" s="267" t="str">
        <f>INDEX('EPA Tech to Policy Mapping'!$D:$D,MATCH(F12850,'EPA Tech to Policy Mapping'!$C:$C,0))</f>
        <v>waste - methane destruction</v>
      </c>
    </row>
    <row r="12851" spans="1:15" hidden="1" x14ac:dyDescent="0.35">
      <c r="A12851" s="267">
        <v>2040</v>
      </c>
      <c r="B12851" s="267" t="s">
        <v>567</v>
      </c>
      <c r="C12851" s="267" t="s">
        <v>568</v>
      </c>
      <c r="D12851" s="267" t="s">
        <v>4952</v>
      </c>
      <c r="E12851" s="267" t="s">
        <v>5043</v>
      </c>
      <c r="F12851" s="267" t="s">
        <v>574</v>
      </c>
      <c r="G12851" s="267">
        <v>0</v>
      </c>
      <c r="H12851" s="267">
        <v>9.4753500008554702E-4</v>
      </c>
      <c r="I12851" s="267">
        <v>0</v>
      </c>
      <c r="J12851" s="267">
        <v>0</v>
      </c>
      <c r="K12851" s="267">
        <v>9.4753500008554702E-4</v>
      </c>
      <c r="L12851" s="267">
        <v>2.9976419407569099</v>
      </c>
      <c r="M12851" s="267" t="b">
        <f>OR(O12851='PERAC-ngpPrcsTnD-mthncptr'!$B$1,O12851='PERAC-ngpPrcsTnD-mthncptr'!$C$1,O12851='PERAC-ngpPrcsTnD-mthncptr'!$D$1)</f>
        <v>0</v>
      </c>
      <c r="N12851" s="267">
        <f>IF(M12851=TRUE,L12851+'NPV Calcs'!$D$14,L12851)</f>
        <v>2.9976419407569099</v>
      </c>
      <c r="O12851" s="267" t="str">
        <f>INDEX('EPA Tech to Policy Mapping'!$D:$D,MATCH(F12851,'EPA Tech to Policy Mapping'!$C:$C,0))</f>
        <v>waste - methane destruction</v>
      </c>
    </row>
    <row r="12852" spans="1:15" hidden="1" x14ac:dyDescent="0.35">
      <c r="A12852" s="267">
        <v>2040</v>
      </c>
      <c r="B12852" s="267" t="s">
        <v>567</v>
      </c>
      <c r="C12852" s="267" t="s">
        <v>568</v>
      </c>
      <c r="D12852" s="267" t="s">
        <v>4952</v>
      </c>
      <c r="E12852" s="267" t="s">
        <v>5043</v>
      </c>
      <c r="F12852" s="267" t="s">
        <v>574</v>
      </c>
      <c r="G12852" s="267">
        <v>0</v>
      </c>
      <c r="H12852" s="267">
        <v>6.1698123013845501E-4</v>
      </c>
      <c r="I12852" s="267">
        <v>0</v>
      </c>
      <c r="J12852" s="267">
        <v>0</v>
      </c>
      <c r="K12852" s="267">
        <v>6.1698123013845501E-4</v>
      </c>
      <c r="L12852" s="267">
        <v>3.7164983559712201</v>
      </c>
      <c r="M12852" s="267" t="b">
        <f>OR(O12852='PERAC-ngpPrcsTnD-mthncptr'!$B$1,O12852='PERAC-ngpPrcsTnD-mthncptr'!$C$1,O12852='PERAC-ngpPrcsTnD-mthncptr'!$D$1)</f>
        <v>0</v>
      </c>
      <c r="N12852" s="267">
        <f>IF(M12852=TRUE,L12852+'NPV Calcs'!$D$14,L12852)</f>
        <v>3.7164983559712201</v>
      </c>
      <c r="O12852" s="267" t="str">
        <f>INDEX('EPA Tech to Policy Mapping'!$D:$D,MATCH(F12852,'EPA Tech to Policy Mapping'!$C:$C,0))</f>
        <v>waste - methane destruction</v>
      </c>
    </row>
    <row r="12853" spans="1:15" hidden="1" x14ac:dyDescent="0.35">
      <c r="A12853" s="267">
        <v>2030</v>
      </c>
      <c r="B12853" s="267" t="s">
        <v>567</v>
      </c>
      <c r="C12853" s="267" t="s">
        <v>568</v>
      </c>
      <c r="D12853" s="267" t="s">
        <v>4952</v>
      </c>
      <c r="E12853" s="267" t="s">
        <v>5043</v>
      </c>
      <c r="F12853" s="267" t="s">
        <v>574</v>
      </c>
      <c r="G12853" s="267">
        <v>0</v>
      </c>
      <c r="H12853" s="267">
        <v>4.8833048033962098E-4</v>
      </c>
      <c r="I12853" s="267">
        <v>0</v>
      </c>
      <c r="J12853" s="267">
        <v>0</v>
      </c>
      <c r="K12853" s="267">
        <v>4.8833048033962098E-4</v>
      </c>
      <c r="L12853" s="267">
        <v>8.2645410518725999</v>
      </c>
      <c r="M12853" s="267" t="b">
        <f>OR(O12853='PERAC-ngpPrcsTnD-mthncptr'!$B$1,O12853='PERAC-ngpPrcsTnD-mthncptr'!$C$1,O12853='PERAC-ngpPrcsTnD-mthncptr'!$D$1)</f>
        <v>0</v>
      </c>
      <c r="N12853" s="267">
        <f>IF(M12853=TRUE,L12853+'NPV Calcs'!$D$14,L12853)</f>
        <v>8.2645410518725999</v>
      </c>
      <c r="O12853" s="267" t="str">
        <f>INDEX('EPA Tech to Policy Mapping'!$D:$D,MATCH(F12853,'EPA Tech to Policy Mapping'!$C:$C,0))</f>
        <v>waste - methane destruction</v>
      </c>
    </row>
    <row r="12854" spans="1:15" hidden="1" x14ac:dyDescent="0.35">
      <c r="A12854" s="267">
        <v>2040</v>
      </c>
      <c r="B12854" s="267" t="s">
        <v>567</v>
      </c>
      <c r="C12854" s="267" t="s">
        <v>568</v>
      </c>
      <c r="D12854" s="267" t="s">
        <v>4952</v>
      </c>
      <c r="E12854" s="267" t="s">
        <v>5043</v>
      </c>
      <c r="F12854" s="267" t="s">
        <v>574</v>
      </c>
      <c r="G12854" s="267">
        <v>0</v>
      </c>
      <c r="H12854" s="267">
        <v>3.9371407006684499E-4</v>
      </c>
      <c r="I12854" s="267">
        <v>0</v>
      </c>
      <c r="J12854" s="267">
        <v>0</v>
      </c>
      <c r="K12854" s="267">
        <v>3.9371407006684499E-4</v>
      </c>
      <c r="L12854" s="267">
        <v>5.2681321048112704</v>
      </c>
      <c r="M12854" s="267" t="b">
        <f>OR(O12854='PERAC-ngpPrcsTnD-mthncptr'!$B$1,O12854='PERAC-ngpPrcsTnD-mthncptr'!$C$1,O12854='PERAC-ngpPrcsTnD-mthncptr'!$D$1)</f>
        <v>0</v>
      </c>
      <c r="N12854" s="267">
        <f>IF(M12854=TRUE,L12854+'NPV Calcs'!$D$14,L12854)</f>
        <v>5.2681321048112704</v>
      </c>
      <c r="O12854" s="267" t="str">
        <f>INDEX('EPA Tech to Policy Mapping'!$D:$D,MATCH(F12854,'EPA Tech to Policy Mapping'!$C:$C,0))</f>
        <v>waste - methane destruction</v>
      </c>
    </row>
    <row r="12855" spans="1:15" hidden="1" x14ac:dyDescent="0.35">
      <c r="A12855" s="267">
        <v>2035</v>
      </c>
      <c r="B12855" s="267" t="s">
        <v>567</v>
      </c>
      <c r="C12855" s="267" t="s">
        <v>568</v>
      </c>
      <c r="D12855" s="267" t="s">
        <v>4952</v>
      </c>
      <c r="E12855" s="267" t="s">
        <v>5043</v>
      </c>
      <c r="F12855" s="267" t="s">
        <v>574</v>
      </c>
      <c r="G12855" s="267">
        <v>0</v>
      </c>
      <c r="H12855" s="267">
        <v>8.6997312402035303E-4</v>
      </c>
      <c r="I12855" s="267">
        <v>0</v>
      </c>
      <c r="J12855" s="267">
        <v>0</v>
      </c>
      <c r="K12855" s="267">
        <v>8.6997312402035303E-4</v>
      </c>
      <c r="L12855" s="267">
        <v>2.9215533686755899</v>
      </c>
      <c r="M12855" s="267" t="b">
        <f>OR(O12855='PERAC-ngpPrcsTnD-mthncptr'!$B$1,O12855='PERAC-ngpPrcsTnD-mthncptr'!$C$1,O12855='PERAC-ngpPrcsTnD-mthncptr'!$D$1)</f>
        <v>0</v>
      </c>
      <c r="N12855" s="267">
        <f>IF(M12855=TRUE,L12855+'NPV Calcs'!$D$14,L12855)</f>
        <v>2.9215533686755899</v>
      </c>
      <c r="O12855" s="267" t="str">
        <f>INDEX('EPA Tech to Policy Mapping'!$D:$D,MATCH(F12855,'EPA Tech to Policy Mapping'!$C:$C,0))</f>
        <v>waste - methane destruction</v>
      </c>
    </row>
    <row r="12856" spans="1:15" hidden="1" x14ac:dyDescent="0.35">
      <c r="A12856" s="267">
        <v>2050</v>
      </c>
      <c r="B12856" s="267" t="s">
        <v>567</v>
      </c>
      <c r="C12856" s="267" t="s">
        <v>568</v>
      </c>
      <c r="D12856" s="267" t="s">
        <v>4952</v>
      </c>
      <c r="E12856" s="267" t="s">
        <v>5043</v>
      </c>
      <c r="F12856" s="267" t="s">
        <v>574</v>
      </c>
      <c r="G12856" s="267">
        <v>0</v>
      </c>
      <c r="H12856" s="267">
        <v>2.5885097698850201E-4</v>
      </c>
      <c r="I12856" s="267">
        <v>0</v>
      </c>
      <c r="J12856" s="267">
        <v>0</v>
      </c>
      <c r="K12856" s="267">
        <v>2.5885097698850201E-4</v>
      </c>
      <c r="L12856" s="267">
        <v>7.2184929596802796</v>
      </c>
      <c r="M12856" s="267" t="b">
        <f>OR(O12856='PERAC-ngpPrcsTnD-mthncptr'!$B$1,O12856='PERAC-ngpPrcsTnD-mthncptr'!$C$1,O12856='PERAC-ngpPrcsTnD-mthncptr'!$D$1)</f>
        <v>0</v>
      </c>
      <c r="N12856" s="267">
        <f>IF(M12856=TRUE,L12856+'NPV Calcs'!$D$14,L12856)</f>
        <v>7.2184929596802796</v>
      </c>
      <c r="O12856" s="267" t="str">
        <f>INDEX('EPA Tech to Policy Mapping'!$D:$D,MATCH(F12856,'EPA Tech to Policy Mapping'!$C:$C,0))</f>
        <v>waste - methane destruction</v>
      </c>
    </row>
    <row r="12857" spans="1:15" hidden="1" x14ac:dyDescent="0.35">
      <c r="A12857" s="267">
        <v>2035</v>
      </c>
      <c r="B12857" s="267" t="s">
        <v>567</v>
      </c>
      <c r="C12857" s="267" t="s">
        <v>568</v>
      </c>
      <c r="D12857" s="267" t="s">
        <v>4952</v>
      </c>
      <c r="E12857" s="267" t="s">
        <v>5043</v>
      </c>
      <c r="F12857" s="267" t="s">
        <v>574</v>
      </c>
      <c r="G12857" s="267">
        <v>0</v>
      </c>
      <c r="H12857" s="267">
        <v>8.5410273149276201E-4</v>
      </c>
      <c r="I12857" s="267">
        <v>0</v>
      </c>
      <c r="J12857" s="267">
        <v>0</v>
      </c>
      <c r="K12857" s="267">
        <v>8.5410273149276201E-4</v>
      </c>
      <c r="L12857" s="267">
        <v>2.8928018325067701</v>
      </c>
      <c r="M12857" s="267" t="b">
        <f>OR(O12857='PERAC-ngpPrcsTnD-mthncptr'!$B$1,O12857='PERAC-ngpPrcsTnD-mthncptr'!$C$1,O12857='PERAC-ngpPrcsTnD-mthncptr'!$D$1)</f>
        <v>0</v>
      </c>
      <c r="N12857" s="267">
        <f>IF(M12857=TRUE,L12857+'NPV Calcs'!$D$14,L12857)</f>
        <v>2.8928018325067701</v>
      </c>
      <c r="O12857" s="267" t="str">
        <f>INDEX('EPA Tech to Policy Mapping'!$D:$D,MATCH(F12857,'EPA Tech to Policy Mapping'!$C:$C,0))</f>
        <v>waste - methane destruction</v>
      </c>
    </row>
    <row r="12858" spans="1:15" hidden="1" x14ac:dyDescent="0.35">
      <c r="A12858" s="267">
        <v>2050</v>
      </c>
      <c r="B12858" s="267" t="s">
        <v>567</v>
      </c>
      <c r="C12858" s="267" t="s">
        <v>568</v>
      </c>
      <c r="D12858" s="267" t="s">
        <v>4952</v>
      </c>
      <c r="E12858" s="267" t="s">
        <v>5043</v>
      </c>
      <c r="F12858" s="267" t="s">
        <v>574</v>
      </c>
      <c r="G12858" s="267">
        <v>0</v>
      </c>
      <c r="H12858" s="267">
        <v>1.3409744019284299E-4</v>
      </c>
      <c r="I12858" s="267">
        <v>0</v>
      </c>
      <c r="J12858" s="267">
        <v>0</v>
      </c>
      <c r="K12858" s="267">
        <v>1.3409744019284299E-4</v>
      </c>
      <c r="L12858" s="267">
        <v>13.374508274693101</v>
      </c>
      <c r="M12858" s="267" t="b">
        <f>OR(O12858='PERAC-ngpPrcsTnD-mthncptr'!$B$1,O12858='PERAC-ngpPrcsTnD-mthncptr'!$C$1,O12858='PERAC-ngpPrcsTnD-mthncptr'!$D$1)</f>
        <v>0</v>
      </c>
      <c r="N12858" s="267">
        <f>IF(M12858=TRUE,L12858+'NPV Calcs'!$D$14,L12858)</f>
        <v>13.374508274693101</v>
      </c>
      <c r="O12858" s="267" t="str">
        <f>INDEX('EPA Tech to Policy Mapping'!$D:$D,MATCH(F12858,'EPA Tech to Policy Mapping'!$C:$C,0))</f>
        <v>waste - methane destruction</v>
      </c>
    </row>
    <row r="12859" spans="1:15" hidden="1" x14ac:dyDescent="0.35">
      <c r="A12859" s="267">
        <v>2025</v>
      </c>
      <c r="B12859" s="267" t="s">
        <v>567</v>
      </c>
      <c r="C12859" s="267" t="s">
        <v>568</v>
      </c>
      <c r="D12859" s="267" t="s">
        <v>4952</v>
      </c>
      <c r="E12859" s="267" t="s">
        <v>5043</v>
      </c>
      <c r="F12859" s="267" t="s">
        <v>574</v>
      </c>
      <c r="G12859" s="267">
        <v>0</v>
      </c>
      <c r="H12859" s="267">
        <v>9.2844443119286497E-5</v>
      </c>
      <c r="I12859" s="267">
        <v>0</v>
      </c>
      <c r="J12859" s="267">
        <v>0</v>
      </c>
      <c r="K12859" s="267">
        <v>9.2844443119286497E-5</v>
      </c>
      <c r="L12859" s="267">
        <v>17.2157793242921</v>
      </c>
      <c r="M12859" s="267" t="b">
        <f>OR(O12859='PERAC-ngpPrcsTnD-mthncptr'!$B$1,O12859='PERAC-ngpPrcsTnD-mthncptr'!$C$1,O12859='PERAC-ngpPrcsTnD-mthncptr'!$D$1)</f>
        <v>0</v>
      </c>
      <c r="N12859" s="267">
        <f>IF(M12859=TRUE,L12859+'NPV Calcs'!$D$14,L12859)</f>
        <v>17.2157793242921</v>
      </c>
      <c r="O12859" s="267" t="str">
        <f>INDEX('EPA Tech to Policy Mapping'!$D:$D,MATCH(F12859,'EPA Tech to Policy Mapping'!$C:$C,0))</f>
        <v>waste - methane destruction</v>
      </c>
    </row>
    <row r="12860" spans="1:15" hidden="1" x14ac:dyDescent="0.35">
      <c r="A12860" s="267">
        <v>2045</v>
      </c>
      <c r="B12860" s="267" t="s">
        <v>567</v>
      </c>
      <c r="C12860" s="267" t="s">
        <v>568</v>
      </c>
      <c r="D12860" s="267" t="s">
        <v>4952</v>
      </c>
      <c r="E12860" s="267" t="s">
        <v>5043</v>
      </c>
      <c r="F12860" s="267" t="s">
        <v>574</v>
      </c>
      <c r="G12860" s="267">
        <v>0</v>
      </c>
      <c r="H12860" s="267">
        <v>3.3813318410643302E-4</v>
      </c>
      <c r="I12860" s="267">
        <v>0</v>
      </c>
      <c r="J12860" s="267">
        <v>0</v>
      </c>
      <c r="K12860" s="267">
        <v>3.3813318410643302E-4</v>
      </c>
      <c r="L12860" s="267">
        <v>6.1771093297834598</v>
      </c>
      <c r="M12860" s="267" t="b">
        <f>OR(O12860='PERAC-ngpPrcsTnD-mthncptr'!$B$1,O12860='PERAC-ngpPrcsTnD-mthncptr'!$C$1,O12860='PERAC-ngpPrcsTnD-mthncptr'!$D$1)</f>
        <v>0</v>
      </c>
      <c r="N12860" s="267">
        <f>IF(M12860=TRUE,L12860+'NPV Calcs'!$D$14,L12860)</f>
        <v>6.1771093297834598</v>
      </c>
      <c r="O12860" s="267" t="str">
        <f>INDEX('EPA Tech to Policy Mapping'!$D:$D,MATCH(F12860,'EPA Tech to Policy Mapping'!$C:$C,0))</f>
        <v>waste - methane destruction</v>
      </c>
    </row>
    <row r="12861" spans="1:15" hidden="1" x14ac:dyDescent="0.35">
      <c r="A12861" s="267">
        <v>2050</v>
      </c>
      <c r="B12861" s="267" t="s">
        <v>567</v>
      </c>
      <c r="C12861" s="267" t="s">
        <v>568</v>
      </c>
      <c r="D12861" s="267" t="s">
        <v>4952</v>
      </c>
      <c r="E12861" s="267" t="s">
        <v>5043</v>
      </c>
      <c r="F12861" s="267" t="s">
        <v>574</v>
      </c>
      <c r="G12861" s="267">
        <v>0</v>
      </c>
      <c r="H12861" s="267">
        <v>1.13612765517929E-3</v>
      </c>
      <c r="I12861" s="267">
        <v>0</v>
      </c>
      <c r="J12861" s="267">
        <v>0</v>
      </c>
      <c r="K12861" s="267">
        <v>1.13612765517929E-3</v>
      </c>
      <c r="L12861" s="267">
        <v>2.69707841516608</v>
      </c>
      <c r="M12861" s="267" t="b">
        <f>OR(O12861='PERAC-ngpPrcsTnD-mthncptr'!$B$1,O12861='PERAC-ngpPrcsTnD-mthncptr'!$C$1,O12861='PERAC-ngpPrcsTnD-mthncptr'!$D$1)</f>
        <v>0</v>
      </c>
      <c r="N12861" s="267">
        <f>IF(M12861=TRUE,L12861+'NPV Calcs'!$D$14,L12861)</f>
        <v>2.69707841516608</v>
      </c>
      <c r="O12861" s="267" t="str">
        <f>INDEX('EPA Tech to Policy Mapping'!$D:$D,MATCH(F12861,'EPA Tech to Policy Mapping'!$C:$C,0))</f>
        <v>waste - methane destruction</v>
      </c>
    </row>
    <row r="12862" spans="1:15" hidden="1" x14ac:dyDescent="0.35">
      <c r="A12862" s="267">
        <v>2035</v>
      </c>
      <c r="B12862" s="267" t="s">
        <v>567</v>
      </c>
      <c r="C12862" s="267" t="s">
        <v>568</v>
      </c>
      <c r="D12862" s="267" t="s">
        <v>4952</v>
      </c>
      <c r="E12862" s="267" t="s">
        <v>5043</v>
      </c>
      <c r="F12862" s="267" t="s">
        <v>574</v>
      </c>
      <c r="G12862" s="267">
        <v>0</v>
      </c>
      <c r="H12862" s="267">
        <v>2.12247785737101E-4</v>
      </c>
      <c r="I12862" s="267">
        <v>0</v>
      </c>
      <c r="J12862" s="267">
        <v>0</v>
      </c>
      <c r="K12862" s="267">
        <v>2.12247785737101E-4</v>
      </c>
      <c r="L12862" s="267">
        <v>9.0524886234315396</v>
      </c>
      <c r="M12862" s="267" t="b">
        <f>OR(O12862='PERAC-ngpPrcsTnD-mthncptr'!$B$1,O12862='PERAC-ngpPrcsTnD-mthncptr'!$C$1,O12862='PERAC-ngpPrcsTnD-mthncptr'!$D$1)</f>
        <v>0</v>
      </c>
      <c r="N12862" s="267">
        <f>IF(M12862=TRUE,L12862+'NPV Calcs'!$D$14,L12862)</f>
        <v>9.0524886234315396</v>
      </c>
      <c r="O12862" s="267" t="str">
        <f>INDEX('EPA Tech to Policy Mapping'!$D:$D,MATCH(F12862,'EPA Tech to Policy Mapping'!$C:$C,0))</f>
        <v>waste - methane destruction</v>
      </c>
    </row>
    <row r="12863" spans="1:15" hidden="1" x14ac:dyDescent="0.35">
      <c r="A12863" s="267">
        <v>2050</v>
      </c>
      <c r="B12863" s="267" t="s">
        <v>567</v>
      </c>
      <c r="C12863" s="267" t="s">
        <v>568</v>
      </c>
      <c r="D12863" s="267" t="s">
        <v>4952</v>
      </c>
      <c r="E12863" s="267" t="s">
        <v>5043</v>
      </c>
      <c r="F12863" s="267" t="s">
        <v>574</v>
      </c>
      <c r="G12863" s="267">
        <v>0</v>
      </c>
      <c r="H12863" s="267">
        <v>4.0965672620420099E-4</v>
      </c>
      <c r="I12863" s="267">
        <v>0</v>
      </c>
      <c r="J12863" s="267">
        <v>0</v>
      </c>
      <c r="K12863" s="267">
        <v>4.0965672620420099E-4</v>
      </c>
      <c r="L12863" s="267">
        <v>12.811946092467201</v>
      </c>
      <c r="M12863" s="267" t="b">
        <f>OR(O12863='PERAC-ngpPrcsTnD-mthncptr'!$B$1,O12863='PERAC-ngpPrcsTnD-mthncptr'!$C$1,O12863='PERAC-ngpPrcsTnD-mthncptr'!$D$1)</f>
        <v>0</v>
      </c>
      <c r="N12863" s="267">
        <f>IF(M12863=TRUE,L12863+'NPV Calcs'!$D$14,L12863)</f>
        <v>12.811946092467201</v>
      </c>
      <c r="O12863" s="267" t="str">
        <f>INDEX('EPA Tech to Policy Mapping'!$D:$D,MATCH(F12863,'EPA Tech to Policy Mapping'!$C:$C,0))</f>
        <v>waste - methane destruction</v>
      </c>
    </row>
    <row r="12864" spans="1:15" hidden="1" x14ac:dyDescent="0.35">
      <c r="A12864" s="267">
        <v>2050</v>
      </c>
      <c r="B12864" s="267" t="s">
        <v>567</v>
      </c>
      <c r="C12864" s="267" t="s">
        <v>568</v>
      </c>
      <c r="D12864" s="267" t="s">
        <v>4952</v>
      </c>
      <c r="E12864" s="267" t="s">
        <v>5043</v>
      </c>
      <c r="F12864" s="267" t="s">
        <v>574</v>
      </c>
      <c r="G12864" s="267">
        <v>0</v>
      </c>
      <c r="H12864" s="267">
        <v>2.9122376838705399E-5</v>
      </c>
      <c r="I12864" s="267">
        <v>0</v>
      </c>
      <c r="J12864" s="267">
        <v>0</v>
      </c>
      <c r="K12864" s="267">
        <v>2.9122376838705399E-5</v>
      </c>
      <c r="L12864" s="267">
        <v>59.580661737693703</v>
      </c>
      <c r="M12864" s="267" t="b">
        <f>OR(O12864='PERAC-ngpPrcsTnD-mthncptr'!$B$1,O12864='PERAC-ngpPrcsTnD-mthncptr'!$C$1,O12864='PERAC-ngpPrcsTnD-mthncptr'!$D$1)</f>
        <v>0</v>
      </c>
      <c r="N12864" s="267">
        <f>IF(M12864=TRUE,L12864+'NPV Calcs'!$D$14,L12864)</f>
        <v>59.580661737693703</v>
      </c>
      <c r="O12864" s="267" t="str">
        <f>INDEX('EPA Tech to Policy Mapping'!$D:$D,MATCH(F12864,'EPA Tech to Policy Mapping'!$C:$C,0))</f>
        <v>waste - methane destruction</v>
      </c>
    </row>
    <row r="12865" spans="1:15" hidden="1" x14ac:dyDescent="0.35">
      <c r="A12865" s="267">
        <v>2050</v>
      </c>
      <c r="B12865" s="267" t="s">
        <v>567</v>
      </c>
      <c r="C12865" s="267" t="s">
        <v>568</v>
      </c>
      <c r="D12865" s="267" t="s">
        <v>4952</v>
      </c>
      <c r="E12865" s="267" t="s">
        <v>5043</v>
      </c>
      <c r="F12865" s="267" t="s">
        <v>574</v>
      </c>
      <c r="G12865" s="267">
        <v>0</v>
      </c>
      <c r="H12865" s="267">
        <v>4.4896997626337598E-4</v>
      </c>
      <c r="I12865" s="267">
        <v>0</v>
      </c>
      <c r="J12865" s="267">
        <v>0</v>
      </c>
      <c r="K12865" s="267">
        <v>4.4896997626337598E-4</v>
      </c>
      <c r="L12865" s="267">
        <v>20.7010189931555</v>
      </c>
      <c r="M12865" s="267" t="b">
        <f>OR(O12865='PERAC-ngpPrcsTnD-mthncptr'!$B$1,O12865='PERAC-ngpPrcsTnD-mthncptr'!$C$1,O12865='PERAC-ngpPrcsTnD-mthncptr'!$D$1)</f>
        <v>0</v>
      </c>
      <c r="N12865" s="267">
        <f>IF(M12865=TRUE,L12865+'NPV Calcs'!$D$14,L12865)</f>
        <v>20.7010189931555</v>
      </c>
      <c r="O12865" s="267" t="str">
        <f>INDEX('EPA Tech to Policy Mapping'!$D:$D,MATCH(F12865,'EPA Tech to Policy Mapping'!$C:$C,0))</f>
        <v>waste - methane destruction</v>
      </c>
    </row>
    <row r="12866" spans="1:15" hidden="1" x14ac:dyDescent="0.35">
      <c r="A12866" s="267">
        <v>2050</v>
      </c>
      <c r="B12866" s="267" t="s">
        <v>567</v>
      </c>
      <c r="C12866" s="267" t="s">
        <v>568</v>
      </c>
      <c r="D12866" s="267" t="s">
        <v>4952</v>
      </c>
      <c r="E12866" s="267" t="s">
        <v>5043</v>
      </c>
      <c r="F12866" s="267" t="s">
        <v>574</v>
      </c>
      <c r="G12866" s="267">
        <v>0</v>
      </c>
      <c r="H12866" s="267">
        <v>5.54630830050168E-4</v>
      </c>
      <c r="I12866" s="267">
        <v>0</v>
      </c>
      <c r="J12866" s="267">
        <v>0</v>
      </c>
      <c r="K12866" s="267">
        <v>5.54630830050168E-4</v>
      </c>
      <c r="L12866" s="267">
        <v>7.7225309822661199</v>
      </c>
      <c r="M12866" s="267" t="b">
        <f>OR(O12866='PERAC-ngpPrcsTnD-mthncptr'!$B$1,O12866='PERAC-ngpPrcsTnD-mthncptr'!$C$1,O12866='PERAC-ngpPrcsTnD-mthncptr'!$D$1)</f>
        <v>0</v>
      </c>
      <c r="N12866" s="267">
        <f>IF(M12866=TRUE,L12866+'NPV Calcs'!$D$14,L12866)</f>
        <v>7.7225309822661199</v>
      </c>
      <c r="O12866" s="267" t="str">
        <f>INDEX('EPA Tech to Policy Mapping'!$D:$D,MATCH(F12866,'EPA Tech to Policy Mapping'!$C:$C,0))</f>
        <v>waste - methane destruction</v>
      </c>
    </row>
    <row r="12867" spans="1:15" hidden="1" x14ac:dyDescent="0.35">
      <c r="A12867" s="267">
        <v>2030</v>
      </c>
      <c r="B12867" s="267" t="s">
        <v>567</v>
      </c>
      <c r="C12867" s="267" t="s">
        <v>568</v>
      </c>
      <c r="D12867" s="267" t="s">
        <v>4952</v>
      </c>
      <c r="E12867" s="267" t="s">
        <v>5043</v>
      </c>
      <c r="F12867" s="267" t="s">
        <v>574</v>
      </c>
      <c r="G12867" s="267">
        <v>0</v>
      </c>
      <c r="H12867" s="267">
        <v>1.6933791443138099E-4</v>
      </c>
      <c r="I12867" s="267">
        <v>0</v>
      </c>
      <c r="J12867" s="267">
        <v>0</v>
      </c>
      <c r="K12867" s="267">
        <v>1.6933791443138099E-4</v>
      </c>
      <c r="L12867" s="267">
        <v>10.3367359842818</v>
      </c>
      <c r="M12867" s="267" t="b">
        <f>OR(O12867='PERAC-ngpPrcsTnD-mthncptr'!$B$1,O12867='PERAC-ngpPrcsTnD-mthncptr'!$C$1,O12867='PERAC-ngpPrcsTnD-mthncptr'!$D$1)</f>
        <v>0</v>
      </c>
      <c r="N12867" s="267">
        <f>IF(M12867=TRUE,L12867+'NPV Calcs'!$D$14,L12867)</f>
        <v>10.3367359842818</v>
      </c>
      <c r="O12867" s="267" t="str">
        <f>INDEX('EPA Tech to Policy Mapping'!$D:$D,MATCH(F12867,'EPA Tech to Policy Mapping'!$C:$C,0))</f>
        <v>waste - methane destruction</v>
      </c>
    </row>
    <row r="12868" spans="1:15" hidden="1" x14ac:dyDescent="0.35">
      <c r="A12868" s="267">
        <v>2035</v>
      </c>
      <c r="B12868" s="267" t="s">
        <v>567</v>
      </c>
      <c r="C12868" s="267" t="s">
        <v>568</v>
      </c>
      <c r="D12868" s="267" t="s">
        <v>4952</v>
      </c>
      <c r="E12868" s="267" t="s">
        <v>5043</v>
      </c>
      <c r="F12868" s="267" t="s">
        <v>574</v>
      </c>
      <c r="G12868" s="267">
        <v>0</v>
      </c>
      <c r="H12868" s="267">
        <v>6.3127635236299903E-5</v>
      </c>
      <c r="I12868" s="267">
        <v>0</v>
      </c>
      <c r="J12868" s="267">
        <v>0</v>
      </c>
      <c r="K12868" s="267">
        <v>6.3127635236299903E-5</v>
      </c>
      <c r="L12868" s="267">
        <v>25.3967149560868</v>
      </c>
      <c r="M12868" s="267" t="b">
        <f>OR(O12868='PERAC-ngpPrcsTnD-mthncptr'!$B$1,O12868='PERAC-ngpPrcsTnD-mthncptr'!$C$1,O12868='PERAC-ngpPrcsTnD-mthncptr'!$D$1)</f>
        <v>0</v>
      </c>
      <c r="N12868" s="267">
        <f>IF(M12868=TRUE,L12868+'NPV Calcs'!$D$14,L12868)</f>
        <v>25.3967149560868</v>
      </c>
      <c r="O12868" s="267" t="str">
        <f>INDEX('EPA Tech to Policy Mapping'!$D:$D,MATCH(F12868,'EPA Tech to Policy Mapping'!$C:$C,0))</f>
        <v>waste - methane destruction</v>
      </c>
    </row>
    <row r="12869" spans="1:15" hidden="1" x14ac:dyDescent="0.35">
      <c r="A12869" s="267">
        <v>2050</v>
      </c>
      <c r="B12869" s="267" t="s">
        <v>567</v>
      </c>
      <c r="C12869" s="267" t="s">
        <v>568</v>
      </c>
      <c r="D12869" s="267" t="s">
        <v>4952</v>
      </c>
      <c r="E12869" s="267" t="s">
        <v>5043</v>
      </c>
      <c r="F12869" s="267" t="s">
        <v>574</v>
      </c>
      <c r="G12869" s="267">
        <v>0</v>
      </c>
      <c r="H12869" s="267">
        <v>7.1701440777561704E-5</v>
      </c>
      <c r="I12869" s="267">
        <v>0</v>
      </c>
      <c r="J12869" s="267">
        <v>0</v>
      </c>
      <c r="K12869" s="267">
        <v>7.1701440777561704E-5</v>
      </c>
      <c r="L12869" s="267">
        <v>23.4419951086902</v>
      </c>
      <c r="M12869" s="267" t="b">
        <f>OR(O12869='PERAC-ngpPrcsTnD-mthncptr'!$B$1,O12869='PERAC-ngpPrcsTnD-mthncptr'!$C$1,O12869='PERAC-ngpPrcsTnD-mthncptr'!$D$1)</f>
        <v>0</v>
      </c>
      <c r="N12869" s="267">
        <f>IF(M12869=TRUE,L12869+'NPV Calcs'!$D$14,L12869)</f>
        <v>23.4419951086902</v>
      </c>
      <c r="O12869" s="267" t="str">
        <f>INDEX('EPA Tech to Policy Mapping'!$D:$D,MATCH(F12869,'EPA Tech to Policy Mapping'!$C:$C,0))</f>
        <v>waste - methane destruction</v>
      </c>
    </row>
    <row r="12870" spans="1:15" hidden="1" x14ac:dyDescent="0.35">
      <c r="A12870" s="267">
        <v>2030</v>
      </c>
      <c r="B12870" s="267" t="s">
        <v>567</v>
      </c>
      <c r="C12870" s="267" t="s">
        <v>568</v>
      </c>
      <c r="D12870" s="267" t="s">
        <v>4952</v>
      </c>
      <c r="E12870" s="267" t="s">
        <v>5043</v>
      </c>
      <c r="F12870" s="267" t="s">
        <v>574</v>
      </c>
      <c r="G12870" s="267">
        <v>0</v>
      </c>
      <c r="H12870" s="267">
        <v>4.1432074467357099E-4</v>
      </c>
      <c r="I12870" s="267">
        <v>0</v>
      </c>
      <c r="J12870" s="267">
        <v>0</v>
      </c>
      <c r="K12870" s="267">
        <v>4.1432074467357099E-4</v>
      </c>
      <c r="L12870" s="267">
        <v>5.16478183410287</v>
      </c>
      <c r="M12870" s="267" t="b">
        <f>OR(O12870='PERAC-ngpPrcsTnD-mthncptr'!$B$1,O12870='PERAC-ngpPrcsTnD-mthncptr'!$C$1,O12870='PERAC-ngpPrcsTnD-mthncptr'!$D$1)</f>
        <v>0</v>
      </c>
      <c r="N12870" s="267">
        <f>IF(M12870=TRUE,L12870+'NPV Calcs'!$D$14,L12870)</f>
        <v>5.16478183410287</v>
      </c>
      <c r="O12870" s="267" t="str">
        <f>INDEX('EPA Tech to Policy Mapping'!$D:$D,MATCH(F12870,'EPA Tech to Policy Mapping'!$C:$C,0))</f>
        <v>waste - methane destruction</v>
      </c>
    </row>
    <row r="12871" spans="1:15" hidden="1" x14ac:dyDescent="0.35">
      <c r="A12871" s="267">
        <v>2025</v>
      </c>
      <c r="B12871" s="267" t="s">
        <v>567</v>
      </c>
      <c r="C12871" s="267" t="s">
        <v>568</v>
      </c>
      <c r="D12871" s="267" t="s">
        <v>4952</v>
      </c>
      <c r="E12871" s="267" t="s">
        <v>5043</v>
      </c>
      <c r="F12871" s="267" t="s">
        <v>574</v>
      </c>
      <c r="G12871" s="267">
        <v>0</v>
      </c>
      <c r="H12871" s="267">
        <v>2.5171524797665398E-4</v>
      </c>
      <c r="I12871" s="267">
        <v>0</v>
      </c>
      <c r="J12871" s="267">
        <v>0</v>
      </c>
      <c r="K12871" s="267">
        <v>2.5171524797665398E-4</v>
      </c>
      <c r="L12871" s="267">
        <v>7.2604610233094196</v>
      </c>
      <c r="M12871" s="267" t="b">
        <f>OR(O12871='PERAC-ngpPrcsTnD-mthncptr'!$B$1,O12871='PERAC-ngpPrcsTnD-mthncptr'!$C$1,O12871='PERAC-ngpPrcsTnD-mthncptr'!$D$1)</f>
        <v>0</v>
      </c>
      <c r="N12871" s="267">
        <f>IF(M12871=TRUE,L12871+'NPV Calcs'!$D$14,L12871)</f>
        <v>7.2604610233094196</v>
      </c>
      <c r="O12871" s="267" t="str">
        <f>INDEX('EPA Tech to Policy Mapping'!$D:$D,MATCH(F12871,'EPA Tech to Policy Mapping'!$C:$C,0))</f>
        <v>waste - methane destruction</v>
      </c>
    </row>
    <row r="12872" spans="1:15" hidden="1" x14ac:dyDescent="0.35">
      <c r="A12872" s="267">
        <v>2035</v>
      </c>
      <c r="B12872" s="267" t="s">
        <v>567</v>
      </c>
      <c r="C12872" s="267" t="s">
        <v>568</v>
      </c>
      <c r="D12872" s="267" t="s">
        <v>4952</v>
      </c>
      <c r="E12872" s="267" t="s">
        <v>5043</v>
      </c>
      <c r="F12872" s="267" t="s">
        <v>574</v>
      </c>
      <c r="G12872" s="267">
        <v>0</v>
      </c>
      <c r="H12872" s="267">
        <v>3.4835429128832998E-4</v>
      </c>
      <c r="I12872" s="267">
        <v>0</v>
      </c>
      <c r="J12872" s="267">
        <v>0</v>
      </c>
      <c r="K12872" s="267">
        <v>3.4835429128832998E-4</v>
      </c>
      <c r="L12872" s="267">
        <v>11.966233820562699</v>
      </c>
      <c r="M12872" s="267" t="b">
        <f>OR(O12872='PERAC-ngpPrcsTnD-mthncptr'!$B$1,O12872='PERAC-ngpPrcsTnD-mthncptr'!$C$1,O12872='PERAC-ngpPrcsTnD-mthncptr'!$D$1)</f>
        <v>0</v>
      </c>
      <c r="N12872" s="267">
        <f>IF(M12872=TRUE,L12872+'NPV Calcs'!$D$14,L12872)</f>
        <v>11.966233820562699</v>
      </c>
      <c r="O12872" s="267" t="str">
        <f>INDEX('EPA Tech to Policy Mapping'!$D:$D,MATCH(F12872,'EPA Tech to Policy Mapping'!$C:$C,0))</f>
        <v>waste - methane destruction</v>
      </c>
    </row>
    <row r="12873" spans="1:15" hidden="1" x14ac:dyDescent="0.35">
      <c r="A12873" s="267">
        <v>2050</v>
      </c>
      <c r="B12873" s="267" t="s">
        <v>567</v>
      </c>
      <c r="C12873" s="267" t="s">
        <v>568</v>
      </c>
      <c r="D12873" s="267" t="s">
        <v>4952</v>
      </c>
      <c r="E12873" s="267" t="s">
        <v>5043</v>
      </c>
      <c r="F12873" s="267" t="s">
        <v>574</v>
      </c>
      <c r="G12873" s="267">
        <v>0</v>
      </c>
      <c r="H12873" s="267">
        <v>1.21654507542849E-4</v>
      </c>
      <c r="I12873" s="267">
        <v>0</v>
      </c>
      <c r="J12873" s="267">
        <v>0</v>
      </c>
      <c r="K12873" s="267">
        <v>1.21654507542849E-4</v>
      </c>
      <c r="L12873" s="267">
        <v>14.563672085779301</v>
      </c>
      <c r="M12873" s="267" t="b">
        <f>OR(O12873='PERAC-ngpPrcsTnD-mthncptr'!$B$1,O12873='PERAC-ngpPrcsTnD-mthncptr'!$C$1,O12873='PERAC-ngpPrcsTnD-mthncptr'!$D$1)</f>
        <v>0</v>
      </c>
      <c r="N12873" s="267">
        <f>IF(M12873=TRUE,L12873+'NPV Calcs'!$D$14,L12873)</f>
        <v>14.563672085779301</v>
      </c>
      <c r="O12873" s="267" t="str">
        <f>INDEX('EPA Tech to Policy Mapping'!$D:$D,MATCH(F12873,'EPA Tech to Policy Mapping'!$C:$C,0))</f>
        <v>waste - methane destruction</v>
      </c>
    </row>
    <row r="12874" spans="1:15" hidden="1" x14ac:dyDescent="0.35">
      <c r="A12874" s="267">
        <v>2040</v>
      </c>
      <c r="B12874" s="267" t="s">
        <v>567</v>
      </c>
      <c r="C12874" s="267" t="s">
        <v>568</v>
      </c>
      <c r="D12874" s="267" t="s">
        <v>4952</v>
      </c>
      <c r="E12874" s="267" t="s">
        <v>5043</v>
      </c>
      <c r="F12874" s="267" t="s">
        <v>574</v>
      </c>
      <c r="G12874" s="267">
        <v>0</v>
      </c>
      <c r="H12874" s="267">
        <v>2.4853663520009803E-4</v>
      </c>
      <c r="I12874" s="267">
        <v>0</v>
      </c>
      <c r="J12874" s="267">
        <v>0</v>
      </c>
      <c r="K12874" s="267">
        <v>2.4853663520009803E-4</v>
      </c>
      <c r="L12874" s="267">
        <v>7.4065337801458</v>
      </c>
      <c r="M12874" s="267" t="b">
        <f>OR(O12874='PERAC-ngpPrcsTnD-mthncptr'!$B$1,O12874='PERAC-ngpPrcsTnD-mthncptr'!$C$1,O12874='PERAC-ngpPrcsTnD-mthncptr'!$D$1)</f>
        <v>0</v>
      </c>
      <c r="N12874" s="267">
        <f>IF(M12874=TRUE,L12874+'NPV Calcs'!$D$14,L12874)</f>
        <v>7.4065337801458</v>
      </c>
      <c r="O12874" s="267" t="str">
        <f>INDEX('EPA Tech to Policy Mapping'!$D:$D,MATCH(F12874,'EPA Tech to Policy Mapping'!$C:$C,0))</f>
        <v>waste - methane destruction</v>
      </c>
    </row>
    <row r="12875" spans="1:15" hidden="1" x14ac:dyDescent="0.35">
      <c r="A12875" s="267">
        <v>2030</v>
      </c>
      <c r="B12875" s="267" t="s">
        <v>567</v>
      </c>
      <c r="C12875" s="267" t="s">
        <v>568</v>
      </c>
      <c r="D12875" s="267" t="s">
        <v>4952</v>
      </c>
      <c r="E12875" s="267" t="s">
        <v>5043</v>
      </c>
      <c r="F12875" s="267" t="s">
        <v>574</v>
      </c>
      <c r="G12875" s="267">
        <v>0</v>
      </c>
      <c r="H12875" s="267">
        <v>1.0260790681236701E-4</v>
      </c>
      <c r="I12875" s="267">
        <v>0</v>
      </c>
      <c r="J12875" s="267">
        <v>0</v>
      </c>
      <c r="K12875" s="267">
        <v>1.0260790681236701E-4</v>
      </c>
      <c r="L12875" s="267">
        <v>16.041731721368699</v>
      </c>
      <c r="M12875" s="267" t="b">
        <f>OR(O12875='PERAC-ngpPrcsTnD-mthncptr'!$B$1,O12875='PERAC-ngpPrcsTnD-mthncptr'!$C$1,O12875='PERAC-ngpPrcsTnD-mthncptr'!$D$1)</f>
        <v>0</v>
      </c>
      <c r="N12875" s="267">
        <f>IF(M12875=TRUE,L12875+'NPV Calcs'!$D$14,L12875)</f>
        <v>16.041731721368699</v>
      </c>
      <c r="O12875" s="267" t="str">
        <f>INDEX('EPA Tech to Policy Mapping'!$D:$D,MATCH(F12875,'EPA Tech to Policy Mapping'!$C:$C,0))</f>
        <v>waste - methane destruction</v>
      </c>
    </row>
    <row r="12876" spans="1:15" hidden="1" x14ac:dyDescent="0.35">
      <c r="A12876" s="267">
        <v>2040</v>
      </c>
      <c r="B12876" s="267" t="s">
        <v>567</v>
      </c>
      <c r="C12876" s="267" t="s">
        <v>568</v>
      </c>
      <c r="D12876" s="267" t="s">
        <v>4952</v>
      </c>
      <c r="E12876" s="267" t="s">
        <v>5043</v>
      </c>
      <c r="F12876" s="267" t="s">
        <v>574</v>
      </c>
      <c r="G12876" s="267">
        <v>0</v>
      </c>
      <c r="H12876" s="267">
        <v>3.8349692165335801E-4</v>
      </c>
      <c r="I12876" s="267">
        <v>0</v>
      </c>
      <c r="J12876" s="267">
        <v>0</v>
      </c>
      <c r="K12876" s="267">
        <v>3.8349692165335801E-4</v>
      </c>
      <c r="L12876" s="267">
        <v>5.1663576786541201</v>
      </c>
      <c r="M12876" s="267" t="b">
        <f>OR(O12876='PERAC-ngpPrcsTnD-mthncptr'!$B$1,O12876='PERAC-ngpPrcsTnD-mthncptr'!$C$1,O12876='PERAC-ngpPrcsTnD-mthncptr'!$D$1)</f>
        <v>0</v>
      </c>
      <c r="N12876" s="267">
        <f>IF(M12876=TRUE,L12876+'NPV Calcs'!$D$14,L12876)</f>
        <v>5.1663576786541201</v>
      </c>
      <c r="O12876" s="267" t="str">
        <f>INDEX('EPA Tech to Policy Mapping'!$D:$D,MATCH(F12876,'EPA Tech to Policy Mapping'!$C:$C,0))</f>
        <v>waste - methane destruction</v>
      </c>
    </row>
    <row r="12877" spans="1:15" hidden="1" x14ac:dyDescent="0.35">
      <c r="A12877" s="267">
        <v>2050</v>
      </c>
      <c r="B12877" s="267" t="s">
        <v>567</v>
      </c>
      <c r="C12877" s="267" t="s">
        <v>568</v>
      </c>
      <c r="D12877" s="267" t="s">
        <v>4952</v>
      </c>
      <c r="E12877" s="267" t="s">
        <v>5043</v>
      </c>
      <c r="F12877" s="267" t="s">
        <v>574</v>
      </c>
      <c r="G12877" s="267">
        <v>0</v>
      </c>
      <c r="H12877" s="267">
        <v>3.4749611287772901E-4</v>
      </c>
      <c r="I12877" s="267">
        <v>0</v>
      </c>
      <c r="J12877" s="267">
        <v>0</v>
      </c>
      <c r="K12877" s="267">
        <v>3.4749611287772901E-4</v>
      </c>
      <c r="L12877" s="267">
        <v>6.0830369747887802</v>
      </c>
      <c r="M12877" s="267" t="b">
        <f>OR(O12877='PERAC-ngpPrcsTnD-mthncptr'!$B$1,O12877='PERAC-ngpPrcsTnD-mthncptr'!$C$1,O12877='PERAC-ngpPrcsTnD-mthncptr'!$D$1)</f>
        <v>0</v>
      </c>
      <c r="N12877" s="267">
        <f>IF(M12877=TRUE,L12877+'NPV Calcs'!$D$14,L12877)</f>
        <v>6.0830369747887802</v>
      </c>
      <c r="O12877" s="267" t="str">
        <f>INDEX('EPA Tech to Policy Mapping'!$D:$D,MATCH(F12877,'EPA Tech to Policy Mapping'!$C:$C,0))</f>
        <v>waste - methane destruction</v>
      </c>
    </row>
    <row r="12878" spans="1:15" hidden="1" x14ac:dyDescent="0.35">
      <c r="A12878" s="267">
        <v>2045</v>
      </c>
      <c r="B12878" s="267" t="s">
        <v>567</v>
      </c>
      <c r="C12878" s="267" t="s">
        <v>568</v>
      </c>
      <c r="D12878" s="267" t="s">
        <v>4952</v>
      </c>
      <c r="E12878" s="267" t="s">
        <v>5043</v>
      </c>
      <c r="F12878" s="267" t="s">
        <v>574</v>
      </c>
      <c r="G12878" s="267">
        <v>0</v>
      </c>
      <c r="H12878" s="267">
        <v>1.44034267116813E-3</v>
      </c>
      <c r="I12878" s="267">
        <v>0</v>
      </c>
      <c r="J12878" s="267">
        <v>0</v>
      </c>
      <c r="K12878" s="267">
        <v>1.44034267116813E-3</v>
      </c>
      <c r="L12878" s="267">
        <v>2.5752705549442898</v>
      </c>
      <c r="M12878" s="267" t="b">
        <f>OR(O12878='PERAC-ngpPrcsTnD-mthncptr'!$B$1,O12878='PERAC-ngpPrcsTnD-mthncptr'!$C$1,O12878='PERAC-ngpPrcsTnD-mthncptr'!$D$1)</f>
        <v>0</v>
      </c>
      <c r="N12878" s="267">
        <f>IF(M12878=TRUE,L12878+'NPV Calcs'!$D$14,L12878)</f>
        <v>2.5752705549442898</v>
      </c>
      <c r="O12878" s="267" t="str">
        <f>INDEX('EPA Tech to Policy Mapping'!$D:$D,MATCH(F12878,'EPA Tech to Policy Mapping'!$C:$C,0))</f>
        <v>waste - methane destruction</v>
      </c>
    </row>
    <row r="12879" spans="1:15" hidden="1" x14ac:dyDescent="0.35">
      <c r="A12879" s="267">
        <v>2050</v>
      </c>
      <c r="B12879" s="267" t="s">
        <v>567</v>
      </c>
      <c r="C12879" s="267" t="s">
        <v>568</v>
      </c>
      <c r="D12879" s="267" t="s">
        <v>4952</v>
      </c>
      <c r="E12879" s="267" t="s">
        <v>5043</v>
      </c>
      <c r="F12879" s="267" t="s">
        <v>574</v>
      </c>
      <c r="G12879" s="267">
        <v>0</v>
      </c>
      <c r="H12879" s="267">
        <v>5.7864982266371903E-4</v>
      </c>
      <c r="I12879" s="267">
        <v>0</v>
      </c>
      <c r="J12879" s="267">
        <v>0</v>
      </c>
      <c r="K12879" s="267">
        <v>5.7864982266371903E-4</v>
      </c>
      <c r="L12879" s="267">
        <v>4.13628182359151</v>
      </c>
      <c r="M12879" s="267" t="b">
        <f>OR(O12879='PERAC-ngpPrcsTnD-mthncptr'!$B$1,O12879='PERAC-ngpPrcsTnD-mthncptr'!$C$1,O12879='PERAC-ngpPrcsTnD-mthncptr'!$D$1)</f>
        <v>0</v>
      </c>
      <c r="N12879" s="267">
        <f>IF(M12879=TRUE,L12879+'NPV Calcs'!$D$14,L12879)</f>
        <v>4.13628182359151</v>
      </c>
      <c r="O12879" s="267" t="str">
        <f>INDEX('EPA Tech to Policy Mapping'!$D:$D,MATCH(F12879,'EPA Tech to Policy Mapping'!$C:$C,0))</f>
        <v>waste - methane destruction</v>
      </c>
    </row>
    <row r="12880" spans="1:15" hidden="1" x14ac:dyDescent="0.35">
      <c r="A12880" s="267">
        <v>2035</v>
      </c>
      <c r="B12880" s="267" t="s">
        <v>567</v>
      </c>
      <c r="C12880" s="267" t="s">
        <v>568</v>
      </c>
      <c r="D12880" s="267" t="s">
        <v>4952</v>
      </c>
      <c r="E12880" s="267" t="s">
        <v>5043</v>
      </c>
      <c r="F12880" s="267" t="s">
        <v>574</v>
      </c>
      <c r="G12880" s="267">
        <v>0</v>
      </c>
      <c r="H12880" s="267">
        <v>2.5566155037254102E-4</v>
      </c>
      <c r="I12880" s="267">
        <v>0</v>
      </c>
      <c r="J12880" s="267">
        <v>0</v>
      </c>
      <c r="K12880" s="267">
        <v>2.5566155037254102E-4</v>
      </c>
      <c r="L12880" s="267">
        <v>7.4622280007778201</v>
      </c>
      <c r="M12880" s="267" t="b">
        <f>OR(O12880='PERAC-ngpPrcsTnD-mthncptr'!$B$1,O12880='PERAC-ngpPrcsTnD-mthncptr'!$C$1,O12880='PERAC-ngpPrcsTnD-mthncptr'!$D$1)</f>
        <v>0</v>
      </c>
      <c r="N12880" s="267">
        <f>IF(M12880=TRUE,L12880+'NPV Calcs'!$D$14,L12880)</f>
        <v>7.4622280007778201</v>
      </c>
      <c r="O12880" s="267" t="str">
        <f>INDEX('EPA Tech to Policy Mapping'!$D:$D,MATCH(F12880,'EPA Tech to Policy Mapping'!$C:$C,0))</f>
        <v>waste - methane destruction</v>
      </c>
    </row>
    <row r="12881" spans="1:15" hidden="1" x14ac:dyDescent="0.35">
      <c r="A12881" s="267">
        <v>2030</v>
      </c>
      <c r="B12881" s="267" t="s">
        <v>567</v>
      </c>
      <c r="C12881" s="267" t="s">
        <v>568</v>
      </c>
      <c r="D12881" s="267" t="s">
        <v>4952</v>
      </c>
      <c r="E12881" s="267" t="s">
        <v>5043</v>
      </c>
      <c r="F12881" s="267" t="s">
        <v>574</v>
      </c>
      <c r="G12881" s="267">
        <v>0</v>
      </c>
      <c r="H12881" s="267">
        <v>9.1638844863588695E-5</v>
      </c>
      <c r="I12881" s="267">
        <v>0</v>
      </c>
      <c r="J12881" s="267">
        <v>0</v>
      </c>
      <c r="K12881" s="267">
        <v>9.1638844863588695E-5</v>
      </c>
      <c r="L12881" s="267">
        <v>17.814776698823302</v>
      </c>
      <c r="M12881" s="267" t="b">
        <f>OR(O12881='PERAC-ngpPrcsTnD-mthncptr'!$B$1,O12881='PERAC-ngpPrcsTnD-mthncptr'!$C$1,O12881='PERAC-ngpPrcsTnD-mthncptr'!$D$1)</f>
        <v>0</v>
      </c>
      <c r="N12881" s="267">
        <f>IF(M12881=TRUE,L12881+'NPV Calcs'!$D$14,L12881)</f>
        <v>17.814776698823302</v>
      </c>
      <c r="O12881" s="267" t="str">
        <f>INDEX('EPA Tech to Policy Mapping'!$D:$D,MATCH(F12881,'EPA Tech to Policy Mapping'!$C:$C,0))</f>
        <v>waste - methane destruction</v>
      </c>
    </row>
    <row r="12882" spans="1:15" hidden="1" x14ac:dyDescent="0.35">
      <c r="A12882" s="267">
        <v>2035</v>
      </c>
      <c r="B12882" s="267" t="s">
        <v>567</v>
      </c>
      <c r="C12882" s="267" t="s">
        <v>568</v>
      </c>
      <c r="D12882" s="267" t="s">
        <v>4952</v>
      </c>
      <c r="E12882" s="267" t="s">
        <v>5043</v>
      </c>
      <c r="F12882" s="267" t="s">
        <v>574</v>
      </c>
      <c r="G12882" s="267">
        <v>0</v>
      </c>
      <c r="H12882" s="267">
        <v>5.5891186795237798E-4</v>
      </c>
      <c r="I12882" s="267">
        <v>0</v>
      </c>
      <c r="J12882" s="267">
        <v>0</v>
      </c>
      <c r="K12882" s="267">
        <v>5.5891186795237798E-4</v>
      </c>
      <c r="L12882" s="267">
        <v>4.1857970932930399</v>
      </c>
      <c r="M12882" s="267" t="b">
        <f>OR(O12882='PERAC-ngpPrcsTnD-mthncptr'!$B$1,O12882='PERAC-ngpPrcsTnD-mthncptr'!$C$1,O12882='PERAC-ngpPrcsTnD-mthncptr'!$D$1)</f>
        <v>0</v>
      </c>
      <c r="N12882" s="267">
        <f>IF(M12882=TRUE,L12882+'NPV Calcs'!$D$14,L12882)</f>
        <v>4.1857970932930399</v>
      </c>
      <c r="O12882" s="267" t="str">
        <f>INDEX('EPA Tech to Policy Mapping'!$D:$D,MATCH(F12882,'EPA Tech to Policy Mapping'!$C:$C,0))</f>
        <v>waste - methane destruction</v>
      </c>
    </row>
    <row r="12883" spans="1:15" hidden="1" x14ac:dyDescent="0.35">
      <c r="A12883" s="267">
        <v>2050</v>
      </c>
      <c r="B12883" s="267" t="s">
        <v>567</v>
      </c>
      <c r="C12883" s="267" t="s">
        <v>568</v>
      </c>
      <c r="D12883" s="267" t="s">
        <v>4952</v>
      </c>
      <c r="E12883" s="267" t="s">
        <v>5043</v>
      </c>
      <c r="F12883" s="267" t="s">
        <v>574</v>
      </c>
      <c r="G12883" s="267">
        <v>0</v>
      </c>
      <c r="H12883" s="267">
        <v>1.23714737663035E-3</v>
      </c>
      <c r="I12883" s="267">
        <v>0</v>
      </c>
      <c r="J12883" s="267">
        <v>0</v>
      </c>
      <c r="K12883" s="267">
        <v>1.23714737663035E-3</v>
      </c>
      <c r="L12883" s="267">
        <v>2.64414588973376</v>
      </c>
      <c r="M12883" s="267" t="b">
        <f>OR(O12883='PERAC-ngpPrcsTnD-mthncptr'!$B$1,O12883='PERAC-ngpPrcsTnD-mthncptr'!$C$1,O12883='PERAC-ngpPrcsTnD-mthncptr'!$D$1)</f>
        <v>0</v>
      </c>
      <c r="N12883" s="267">
        <f>IF(M12883=TRUE,L12883+'NPV Calcs'!$D$14,L12883)</f>
        <v>2.64414588973376</v>
      </c>
      <c r="O12883" s="267" t="str">
        <f>INDEX('EPA Tech to Policy Mapping'!$D:$D,MATCH(F12883,'EPA Tech to Policy Mapping'!$C:$C,0))</f>
        <v>waste - methane destruction</v>
      </c>
    </row>
    <row r="12884" spans="1:15" hidden="1" x14ac:dyDescent="0.35">
      <c r="A12884" s="267">
        <v>2030</v>
      </c>
      <c r="B12884" s="267" t="s">
        <v>567</v>
      </c>
      <c r="C12884" s="267" t="s">
        <v>568</v>
      </c>
      <c r="D12884" s="267" t="s">
        <v>4952</v>
      </c>
      <c r="E12884" s="267" t="s">
        <v>5043</v>
      </c>
      <c r="F12884" s="267" t="s">
        <v>574</v>
      </c>
      <c r="G12884" s="267">
        <v>0</v>
      </c>
      <c r="H12884" s="267">
        <v>1.1521559651048E-4</v>
      </c>
      <c r="I12884" s="267">
        <v>0</v>
      </c>
      <c r="J12884" s="267">
        <v>0</v>
      </c>
      <c r="K12884" s="267">
        <v>1.1521559651048E-4</v>
      </c>
      <c r="L12884" s="267">
        <v>14.654064032905399</v>
      </c>
      <c r="M12884" s="267" t="b">
        <f>OR(O12884='PERAC-ngpPrcsTnD-mthncptr'!$B$1,O12884='PERAC-ngpPrcsTnD-mthncptr'!$C$1,O12884='PERAC-ngpPrcsTnD-mthncptr'!$D$1)</f>
        <v>0</v>
      </c>
      <c r="N12884" s="267">
        <f>IF(M12884=TRUE,L12884+'NPV Calcs'!$D$14,L12884)</f>
        <v>14.654064032905399</v>
      </c>
      <c r="O12884" s="267" t="str">
        <f>INDEX('EPA Tech to Policy Mapping'!$D:$D,MATCH(F12884,'EPA Tech to Policy Mapping'!$C:$C,0))</f>
        <v>waste - methane destruction</v>
      </c>
    </row>
    <row r="12885" spans="1:15" hidden="1" x14ac:dyDescent="0.35">
      <c r="A12885" s="267">
        <v>2040</v>
      </c>
      <c r="B12885" s="267" t="s">
        <v>567</v>
      </c>
      <c r="C12885" s="267" t="s">
        <v>568</v>
      </c>
      <c r="D12885" s="267" t="s">
        <v>4952</v>
      </c>
      <c r="E12885" s="267" t="s">
        <v>5043</v>
      </c>
      <c r="F12885" s="267" t="s">
        <v>574</v>
      </c>
      <c r="G12885" s="267">
        <v>0</v>
      </c>
      <c r="H12885" s="267">
        <v>1.25095596784083E-3</v>
      </c>
      <c r="I12885" s="267">
        <v>0</v>
      </c>
      <c r="J12885" s="267">
        <v>0</v>
      </c>
      <c r="K12885" s="267">
        <v>1.25095596784083E-3</v>
      </c>
      <c r="L12885" s="267">
        <v>11.211256376471701</v>
      </c>
      <c r="M12885" s="267" t="b">
        <f>OR(O12885='PERAC-ngpPrcsTnD-mthncptr'!$B$1,O12885='PERAC-ngpPrcsTnD-mthncptr'!$C$1,O12885='PERAC-ngpPrcsTnD-mthncptr'!$D$1)</f>
        <v>0</v>
      </c>
      <c r="N12885" s="267">
        <f>IF(M12885=TRUE,L12885+'NPV Calcs'!$D$14,L12885)</f>
        <v>11.211256376471701</v>
      </c>
      <c r="O12885" s="267" t="str">
        <f>INDEX('EPA Tech to Policy Mapping'!$D:$D,MATCH(F12885,'EPA Tech to Policy Mapping'!$C:$C,0))</f>
        <v>waste - methane destruction</v>
      </c>
    </row>
    <row r="12886" spans="1:15" hidden="1" x14ac:dyDescent="0.35">
      <c r="A12886" s="267">
        <v>2035</v>
      </c>
      <c r="B12886" s="267" t="s">
        <v>567</v>
      </c>
      <c r="C12886" s="267" t="s">
        <v>568</v>
      </c>
      <c r="D12886" s="267" t="s">
        <v>4952</v>
      </c>
      <c r="E12886" s="267" t="s">
        <v>5043</v>
      </c>
      <c r="F12886" s="267" t="s">
        <v>574</v>
      </c>
      <c r="G12886" s="267">
        <v>0</v>
      </c>
      <c r="H12886" s="267">
        <v>2.66178976087004E-5</v>
      </c>
      <c r="I12886" s="267">
        <v>0</v>
      </c>
      <c r="J12886" s="267">
        <v>0</v>
      </c>
      <c r="K12886" s="267">
        <v>2.66178976087004E-5</v>
      </c>
      <c r="L12886" s="267">
        <v>62.576548115946302</v>
      </c>
      <c r="M12886" s="267" t="b">
        <f>OR(O12886='PERAC-ngpPrcsTnD-mthncptr'!$B$1,O12886='PERAC-ngpPrcsTnD-mthncptr'!$C$1,O12886='PERAC-ngpPrcsTnD-mthncptr'!$D$1)</f>
        <v>0</v>
      </c>
      <c r="N12886" s="267">
        <f>IF(M12886=TRUE,L12886+'NPV Calcs'!$D$14,L12886)</f>
        <v>62.576548115946302</v>
      </c>
      <c r="O12886" s="267" t="str">
        <f>INDEX('EPA Tech to Policy Mapping'!$D:$D,MATCH(F12886,'EPA Tech to Policy Mapping'!$C:$C,0))</f>
        <v>waste - methane destruction</v>
      </c>
    </row>
    <row r="12887" spans="1:15" hidden="1" x14ac:dyDescent="0.35">
      <c r="A12887" s="267">
        <v>2035</v>
      </c>
      <c r="B12887" s="267" t="s">
        <v>567</v>
      </c>
      <c r="C12887" s="267" t="s">
        <v>568</v>
      </c>
      <c r="D12887" s="267" t="s">
        <v>4952</v>
      </c>
      <c r="E12887" s="267" t="s">
        <v>5043</v>
      </c>
      <c r="F12887" s="267" t="s">
        <v>574</v>
      </c>
      <c r="G12887" s="267">
        <v>0</v>
      </c>
      <c r="H12887" s="267">
        <v>3.3064701285965501E-4</v>
      </c>
      <c r="I12887" s="267">
        <v>0</v>
      </c>
      <c r="J12887" s="267">
        <v>0</v>
      </c>
      <c r="K12887" s="267">
        <v>3.3064701285965501E-4</v>
      </c>
      <c r="L12887" s="267">
        <v>6.0574127533008904</v>
      </c>
      <c r="M12887" s="267" t="b">
        <f>OR(O12887='PERAC-ngpPrcsTnD-mthncptr'!$B$1,O12887='PERAC-ngpPrcsTnD-mthncptr'!$C$1,O12887='PERAC-ngpPrcsTnD-mthncptr'!$D$1)</f>
        <v>0</v>
      </c>
      <c r="N12887" s="267">
        <f>IF(M12887=TRUE,L12887+'NPV Calcs'!$D$14,L12887)</f>
        <v>6.0574127533008904</v>
      </c>
      <c r="O12887" s="267" t="str">
        <f>INDEX('EPA Tech to Policy Mapping'!$D:$D,MATCH(F12887,'EPA Tech to Policy Mapping'!$C:$C,0))</f>
        <v>waste - methane destruction</v>
      </c>
    </row>
    <row r="12888" spans="1:15" hidden="1" x14ac:dyDescent="0.35">
      <c r="A12888" s="267">
        <v>2035</v>
      </c>
      <c r="B12888" s="267" t="s">
        <v>567</v>
      </c>
      <c r="C12888" s="267" t="s">
        <v>568</v>
      </c>
      <c r="D12888" s="267" t="s">
        <v>4952</v>
      </c>
      <c r="E12888" s="267" t="s">
        <v>5043</v>
      </c>
      <c r="F12888" s="267" t="s">
        <v>574</v>
      </c>
      <c r="G12888" s="267">
        <v>0</v>
      </c>
      <c r="H12888" s="267">
        <v>4.6174367028851298E-4</v>
      </c>
      <c r="I12888" s="267">
        <v>0</v>
      </c>
      <c r="J12888" s="267">
        <v>0</v>
      </c>
      <c r="K12888" s="267">
        <v>4.6174367028851298E-4</v>
      </c>
      <c r="L12888" s="267">
        <v>4.3898919209492302</v>
      </c>
      <c r="M12888" s="267" t="b">
        <f>OR(O12888='PERAC-ngpPrcsTnD-mthncptr'!$B$1,O12888='PERAC-ngpPrcsTnD-mthncptr'!$C$1,O12888='PERAC-ngpPrcsTnD-mthncptr'!$D$1)</f>
        <v>0</v>
      </c>
      <c r="N12888" s="267">
        <f>IF(M12888=TRUE,L12888+'NPV Calcs'!$D$14,L12888)</f>
        <v>4.3898919209492302</v>
      </c>
      <c r="O12888" s="267" t="str">
        <f>INDEX('EPA Tech to Policy Mapping'!$D:$D,MATCH(F12888,'EPA Tech to Policy Mapping'!$C:$C,0))</f>
        <v>waste - methane destruction</v>
      </c>
    </row>
    <row r="12889" spans="1:15" hidden="1" x14ac:dyDescent="0.35">
      <c r="A12889" s="267">
        <v>2040</v>
      </c>
      <c r="B12889" s="267" t="s">
        <v>567</v>
      </c>
      <c r="C12889" s="267" t="s">
        <v>568</v>
      </c>
      <c r="D12889" s="267" t="s">
        <v>4952</v>
      </c>
      <c r="E12889" s="267" t="s">
        <v>5043</v>
      </c>
      <c r="F12889" s="267" t="s">
        <v>574</v>
      </c>
      <c r="G12889" s="267">
        <v>0</v>
      </c>
      <c r="H12889" s="267">
        <v>3.27367222019071E-4</v>
      </c>
      <c r="I12889" s="267">
        <v>0</v>
      </c>
      <c r="J12889" s="267">
        <v>0</v>
      </c>
      <c r="K12889" s="267">
        <v>3.27367222019071E-4</v>
      </c>
      <c r="L12889" s="267">
        <v>5.8644908834809604</v>
      </c>
      <c r="M12889" s="267" t="b">
        <f>OR(O12889='PERAC-ngpPrcsTnD-mthncptr'!$B$1,O12889='PERAC-ngpPrcsTnD-mthncptr'!$C$1,O12889='PERAC-ngpPrcsTnD-mthncptr'!$D$1)</f>
        <v>0</v>
      </c>
      <c r="N12889" s="267">
        <f>IF(M12889=TRUE,L12889+'NPV Calcs'!$D$14,L12889)</f>
        <v>5.8644908834809604</v>
      </c>
      <c r="O12889" s="267" t="str">
        <f>INDEX('EPA Tech to Policy Mapping'!$D:$D,MATCH(F12889,'EPA Tech to Policy Mapping'!$C:$C,0))</f>
        <v>waste - methane destruction</v>
      </c>
    </row>
    <row r="12890" spans="1:15" hidden="1" x14ac:dyDescent="0.35">
      <c r="A12890" s="267">
        <v>2050</v>
      </c>
      <c r="B12890" s="267" t="s">
        <v>567</v>
      </c>
      <c r="C12890" s="267" t="s">
        <v>568</v>
      </c>
      <c r="D12890" s="267" t="s">
        <v>4952</v>
      </c>
      <c r="E12890" s="267" t="s">
        <v>5043</v>
      </c>
      <c r="F12890" s="267" t="s">
        <v>574</v>
      </c>
      <c r="G12890" s="267">
        <v>0</v>
      </c>
      <c r="H12890" s="267">
        <v>5.37191004845133E-5</v>
      </c>
      <c r="I12890" s="267">
        <v>0</v>
      </c>
      <c r="J12890" s="267">
        <v>0</v>
      </c>
      <c r="K12890" s="267">
        <v>5.37191004845133E-5</v>
      </c>
      <c r="L12890" s="267">
        <v>30.572297319808602</v>
      </c>
      <c r="M12890" s="267" t="b">
        <f>OR(O12890='PERAC-ngpPrcsTnD-mthncptr'!$B$1,O12890='PERAC-ngpPrcsTnD-mthncptr'!$C$1,O12890='PERAC-ngpPrcsTnD-mthncptr'!$D$1)</f>
        <v>0</v>
      </c>
      <c r="N12890" s="267">
        <f>IF(M12890=TRUE,L12890+'NPV Calcs'!$D$14,L12890)</f>
        <v>30.572297319808602</v>
      </c>
      <c r="O12890" s="267" t="str">
        <f>INDEX('EPA Tech to Policy Mapping'!$D:$D,MATCH(F12890,'EPA Tech to Policy Mapping'!$C:$C,0))</f>
        <v>waste - methane destruction</v>
      </c>
    </row>
    <row r="12891" spans="1:15" hidden="1" x14ac:dyDescent="0.35">
      <c r="A12891" s="267">
        <v>2040</v>
      </c>
      <c r="B12891" s="267" t="s">
        <v>567</v>
      </c>
      <c r="C12891" s="267" t="s">
        <v>568</v>
      </c>
      <c r="D12891" s="267" t="s">
        <v>4952</v>
      </c>
      <c r="E12891" s="267" t="s">
        <v>5043</v>
      </c>
      <c r="F12891" s="267" t="s">
        <v>574</v>
      </c>
      <c r="G12891" s="267">
        <v>0</v>
      </c>
      <c r="H12891" s="267">
        <v>3.2982352538962198E-4</v>
      </c>
      <c r="I12891" s="267">
        <v>0</v>
      </c>
      <c r="J12891" s="267">
        <v>0</v>
      </c>
      <c r="K12891" s="267">
        <v>3.2982352538962198E-4</v>
      </c>
      <c r="L12891" s="267">
        <v>5.8516237644977398</v>
      </c>
      <c r="M12891" s="267" t="b">
        <f>OR(O12891='PERAC-ngpPrcsTnD-mthncptr'!$B$1,O12891='PERAC-ngpPrcsTnD-mthncptr'!$C$1,O12891='PERAC-ngpPrcsTnD-mthncptr'!$D$1)</f>
        <v>0</v>
      </c>
      <c r="N12891" s="267">
        <f>IF(M12891=TRUE,L12891+'NPV Calcs'!$D$14,L12891)</f>
        <v>5.8516237644977398</v>
      </c>
      <c r="O12891" s="267" t="str">
        <f>INDEX('EPA Tech to Policy Mapping'!$D:$D,MATCH(F12891,'EPA Tech to Policy Mapping'!$C:$C,0))</f>
        <v>waste - methane destruction</v>
      </c>
    </row>
    <row r="12892" spans="1:15" hidden="1" x14ac:dyDescent="0.35">
      <c r="A12892" s="267">
        <v>2045</v>
      </c>
      <c r="B12892" s="267" t="s">
        <v>567</v>
      </c>
      <c r="C12892" s="267" t="s">
        <v>568</v>
      </c>
      <c r="D12892" s="267" t="s">
        <v>4952</v>
      </c>
      <c r="E12892" s="267" t="s">
        <v>5043</v>
      </c>
      <c r="F12892" s="267" t="s">
        <v>574</v>
      </c>
      <c r="G12892" s="267">
        <v>0</v>
      </c>
      <c r="H12892" s="267">
        <v>4.0952122292227801E-4</v>
      </c>
      <c r="I12892" s="267">
        <v>0</v>
      </c>
      <c r="J12892" s="267">
        <v>0</v>
      </c>
      <c r="K12892" s="267">
        <v>4.0952122292227801E-4</v>
      </c>
      <c r="L12892" s="267">
        <v>5.1933691121779102</v>
      </c>
      <c r="M12892" s="267" t="b">
        <f>OR(O12892='PERAC-ngpPrcsTnD-mthncptr'!$B$1,O12892='PERAC-ngpPrcsTnD-mthncptr'!$C$1,O12892='PERAC-ngpPrcsTnD-mthncptr'!$D$1)</f>
        <v>0</v>
      </c>
      <c r="N12892" s="267">
        <f>IF(M12892=TRUE,L12892+'NPV Calcs'!$D$14,L12892)</f>
        <v>5.1933691121779102</v>
      </c>
      <c r="O12892" s="267" t="str">
        <f>INDEX('EPA Tech to Policy Mapping'!$D:$D,MATCH(F12892,'EPA Tech to Policy Mapping'!$C:$C,0))</f>
        <v>waste - methane destruction</v>
      </c>
    </row>
    <row r="12893" spans="1:15" hidden="1" x14ac:dyDescent="0.35">
      <c r="A12893" s="267">
        <v>2040</v>
      </c>
      <c r="B12893" s="267" t="s">
        <v>567</v>
      </c>
      <c r="C12893" s="267" t="s">
        <v>568</v>
      </c>
      <c r="D12893" s="267" t="s">
        <v>4952</v>
      </c>
      <c r="E12893" s="267" t="s">
        <v>5043</v>
      </c>
      <c r="F12893" s="267" t="s">
        <v>574</v>
      </c>
      <c r="G12893" s="267">
        <v>0</v>
      </c>
      <c r="H12893" s="267">
        <v>9.3216152043126702E-5</v>
      </c>
      <c r="I12893" s="267">
        <v>0</v>
      </c>
      <c r="J12893" s="267">
        <v>0</v>
      </c>
      <c r="K12893" s="267">
        <v>9.3216152043126702E-5</v>
      </c>
      <c r="L12893" s="267">
        <v>18.140803953014299</v>
      </c>
      <c r="M12893" s="267" t="b">
        <f>OR(O12893='PERAC-ngpPrcsTnD-mthncptr'!$B$1,O12893='PERAC-ngpPrcsTnD-mthncptr'!$C$1,O12893='PERAC-ngpPrcsTnD-mthncptr'!$D$1)</f>
        <v>0</v>
      </c>
      <c r="N12893" s="267">
        <f>IF(M12893=TRUE,L12893+'NPV Calcs'!$D$14,L12893)</f>
        <v>18.140803953014299</v>
      </c>
      <c r="O12893" s="267" t="str">
        <f>INDEX('EPA Tech to Policy Mapping'!$D:$D,MATCH(F12893,'EPA Tech to Policy Mapping'!$C:$C,0))</f>
        <v>waste - methane destruction</v>
      </c>
    </row>
    <row r="12894" spans="1:15" hidden="1" x14ac:dyDescent="0.35">
      <c r="A12894" s="267">
        <v>2040</v>
      </c>
      <c r="B12894" s="267" t="s">
        <v>567</v>
      </c>
      <c r="C12894" s="267" t="s">
        <v>568</v>
      </c>
      <c r="D12894" s="267" t="s">
        <v>4952</v>
      </c>
      <c r="E12894" s="267" t="s">
        <v>5043</v>
      </c>
      <c r="F12894" s="267" t="s">
        <v>574</v>
      </c>
      <c r="G12894" s="267">
        <v>0</v>
      </c>
      <c r="H12894" s="267">
        <v>5.2879638533118503E-4</v>
      </c>
      <c r="I12894" s="267">
        <v>0</v>
      </c>
      <c r="J12894" s="267">
        <v>0</v>
      </c>
      <c r="K12894" s="267">
        <v>5.2879638533118503E-4</v>
      </c>
      <c r="L12894" s="267">
        <v>4.0054014107349598</v>
      </c>
      <c r="M12894" s="267" t="b">
        <f>OR(O12894='PERAC-ngpPrcsTnD-mthncptr'!$B$1,O12894='PERAC-ngpPrcsTnD-mthncptr'!$C$1,O12894='PERAC-ngpPrcsTnD-mthncptr'!$D$1)</f>
        <v>0</v>
      </c>
      <c r="N12894" s="267">
        <f>IF(M12894=TRUE,L12894+'NPV Calcs'!$D$14,L12894)</f>
        <v>4.0054014107349598</v>
      </c>
      <c r="O12894" s="267" t="str">
        <f>INDEX('EPA Tech to Policy Mapping'!$D:$D,MATCH(F12894,'EPA Tech to Policy Mapping'!$C:$C,0))</f>
        <v>waste - methane destruction</v>
      </c>
    </row>
    <row r="12895" spans="1:15" hidden="1" x14ac:dyDescent="0.35">
      <c r="A12895" s="267">
        <v>2050</v>
      </c>
      <c r="B12895" s="267" t="s">
        <v>567</v>
      </c>
      <c r="C12895" s="267" t="s">
        <v>568</v>
      </c>
      <c r="D12895" s="267" t="s">
        <v>4952</v>
      </c>
      <c r="E12895" s="267" t="s">
        <v>5043</v>
      </c>
      <c r="F12895" s="267" t="s">
        <v>574</v>
      </c>
      <c r="G12895" s="267">
        <v>0</v>
      </c>
      <c r="H12895" s="267">
        <v>4.74063742517753E-4</v>
      </c>
      <c r="I12895" s="267">
        <v>0</v>
      </c>
      <c r="J12895" s="267">
        <v>0</v>
      </c>
      <c r="K12895" s="267">
        <v>4.74063742517753E-4</v>
      </c>
      <c r="L12895" s="267">
        <v>13.960895794554</v>
      </c>
      <c r="M12895" s="267" t="b">
        <f>OR(O12895='PERAC-ngpPrcsTnD-mthncptr'!$B$1,O12895='PERAC-ngpPrcsTnD-mthncptr'!$C$1,O12895='PERAC-ngpPrcsTnD-mthncptr'!$D$1)</f>
        <v>0</v>
      </c>
      <c r="N12895" s="267">
        <f>IF(M12895=TRUE,L12895+'NPV Calcs'!$D$14,L12895)</f>
        <v>13.960895794554</v>
      </c>
      <c r="O12895" s="267" t="str">
        <f>INDEX('EPA Tech to Policy Mapping'!$D:$D,MATCH(F12895,'EPA Tech to Policy Mapping'!$C:$C,0))</f>
        <v>waste - methane destruction</v>
      </c>
    </row>
    <row r="12896" spans="1:15" hidden="1" x14ac:dyDescent="0.35">
      <c r="A12896" s="267">
        <v>2040</v>
      </c>
      <c r="B12896" s="267" t="s">
        <v>567</v>
      </c>
      <c r="C12896" s="267" t="s">
        <v>568</v>
      </c>
      <c r="D12896" s="267" t="s">
        <v>4952</v>
      </c>
      <c r="E12896" s="267" t="s">
        <v>5043</v>
      </c>
      <c r="F12896" s="267" t="s">
        <v>574</v>
      </c>
      <c r="G12896" s="267">
        <v>0</v>
      </c>
      <c r="H12896" s="267">
        <v>4.5099499272806802E-4</v>
      </c>
      <c r="I12896" s="267">
        <v>0</v>
      </c>
      <c r="J12896" s="267">
        <v>0</v>
      </c>
      <c r="K12896" s="267">
        <v>4.5099499272806802E-4</v>
      </c>
      <c r="L12896" s="267">
        <v>4.7366287582859696</v>
      </c>
      <c r="M12896" s="267" t="b">
        <f>OR(O12896='PERAC-ngpPrcsTnD-mthncptr'!$B$1,O12896='PERAC-ngpPrcsTnD-mthncptr'!$C$1,O12896='PERAC-ngpPrcsTnD-mthncptr'!$D$1)</f>
        <v>0</v>
      </c>
      <c r="N12896" s="267">
        <f>IF(M12896=TRUE,L12896+'NPV Calcs'!$D$14,L12896)</f>
        <v>4.7366287582859696</v>
      </c>
      <c r="O12896" s="267" t="str">
        <f>INDEX('EPA Tech to Policy Mapping'!$D:$D,MATCH(F12896,'EPA Tech to Policy Mapping'!$C:$C,0))</f>
        <v>waste - methane destruction</v>
      </c>
    </row>
    <row r="12897" spans="1:15" hidden="1" x14ac:dyDescent="0.35">
      <c r="A12897" s="267">
        <v>2040</v>
      </c>
      <c r="B12897" s="267" t="s">
        <v>567</v>
      </c>
      <c r="C12897" s="267" t="s">
        <v>568</v>
      </c>
      <c r="D12897" s="267" t="s">
        <v>4952</v>
      </c>
      <c r="E12897" s="267" t="s">
        <v>5043</v>
      </c>
      <c r="F12897" s="267" t="s">
        <v>574</v>
      </c>
      <c r="G12897" s="267">
        <v>0</v>
      </c>
      <c r="H12897" s="267">
        <v>1.44955526969083E-4</v>
      </c>
      <c r="I12897" s="267">
        <v>0</v>
      </c>
      <c r="J12897" s="267">
        <v>0</v>
      </c>
      <c r="K12897" s="267">
        <v>1.44955526969083E-4</v>
      </c>
      <c r="L12897" s="267">
        <v>18.812520114416301</v>
      </c>
      <c r="M12897" s="267" t="b">
        <f>OR(O12897='PERAC-ngpPrcsTnD-mthncptr'!$B$1,O12897='PERAC-ngpPrcsTnD-mthncptr'!$C$1,O12897='PERAC-ngpPrcsTnD-mthncptr'!$D$1)</f>
        <v>0</v>
      </c>
      <c r="N12897" s="267">
        <f>IF(M12897=TRUE,L12897+'NPV Calcs'!$D$14,L12897)</f>
        <v>18.812520114416301</v>
      </c>
      <c r="O12897" s="267" t="str">
        <f>INDEX('EPA Tech to Policy Mapping'!$D:$D,MATCH(F12897,'EPA Tech to Policy Mapping'!$C:$C,0))</f>
        <v>waste - methane destruction</v>
      </c>
    </row>
    <row r="12898" spans="1:15" hidden="1" x14ac:dyDescent="0.35">
      <c r="A12898" s="267">
        <v>2035</v>
      </c>
      <c r="B12898" s="267" t="s">
        <v>567</v>
      </c>
      <c r="C12898" s="267" t="s">
        <v>568</v>
      </c>
      <c r="D12898" s="267" t="s">
        <v>4952</v>
      </c>
      <c r="E12898" s="267" t="s">
        <v>5043</v>
      </c>
      <c r="F12898" s="267" t="s">
        <v>574</v>
      </c>
      <c r="G12898" s="267">
        <v>0</v>
      </c>
      <c r="H12898" s="267">
        <v>3.4145271271648301E-4</v>
      </c>
      <c r="I12898" s="267">
        <v>0</v>
      </c>
      <c r="J12898" s="267">
        <v>0</v>
      </c>
      <c r="K12898" s="267">
        <v>3.4145271271648301E-4</v>
      </c>
      <c r="L12898" s="267">
        <v>5.6080573437224999</v>
      </c>
      <c r="M12898" s="267" t="b">
        <f>OR(O12898='PERAC-ngpPrcsTnD-mthncptr'!$B$1,O12898='PERAC-ngpPrcsTnD-mthncptr'!$C$1,O12898='PERAC-ngpPrcsTnD-mthncptr'!$D$1)</f>
        <v>0</v>
      </c>
      <c r="N12898" s="267">
        <f>IF(M12898=TRUE,L12898+'NPV Calcs'!$D$14,L12898)</f>
        <v>5.6080573437224999</v>
      </c>
      <c r="O12898" s="267" t="str">
        <f>INDEX('EPA Tech to Policy Mapping'!$D:$D,MATCH(F12898,'EPA Tech to Policy Mapping'!$C:$C,0))</f>
        <v>waste - methane destruction</v>
      </c>
    </row>
    <row r="12899" spans="1:15" hidden="1" x14ac:dyDescent="0.35">
      <c r="A12899" s="267">
        <v>2040</v>
      </c>
      <c r="B12899" s="267" t="s">
        <v>567</v>
      </c>
      <c r="C12899" s="267" t="s">
        <v>568</v>
      </c>
      <c r="D12899" s="267" t="s">
        <v>4952</v>
      </c>
      <c r="E12899" s="267" t="s">
        <v>5043</v>
      </c>
      <c r="F12899" s="267" t="s">
        <v>574</v>
      </c>
      <c r="G12899" s="267">
        <v>0</v>
      </c>
      <c r="H12899" s="267">
        <v>2.70240625316543E-4</v>
      </c>
      <c r="I12899" s="267">
        <v>0</v>
      </c>
      <c r="J12899" s="267">
        <v>0</v>
      </c>
      <c r="K12899" s="267">
        <v>2.70240625316543E-4</v>
      </c>
      <c r="L12899" s="267">
        <v>7.7434389383613098</v>
      </c>
      <c r="M12899" s="267" t="b">
        <f>OR(O12899='PERAC-ngpPrcsTnD-mthncptr'!$B$1,O12899='PERAC-ngpPrcsTnD-mthncptr'!$C$1,O12899='PERAC-ngpPrcsTnD-mthncptr'!$D$1)</f>
        <v>0</v>
      </c>
      <c r="N12899" s="267">
        <f>IF(M12899=TRUE,L12899+'NPV Calcs'!$D$14,L12899)</f>
        <v>7.7434389383613098</v>
      </c>
      <c r="O12899" s="267" t="str">
        <f>INDEX('EPA Tech to Policy Mapping'!$D:$D,MATCH(F12899,'EPA Tech to Policy Mapping'!$C:$C,0))</f>
        <v>waste - methane destruction</v>
      </c>
    </row>
    <row r="12900" spans="1:15" hidden="1" x14ac:dyDescent="0.35">
      <c r="A12900" s="267">
        <v>2040</v>
      </c>
      <c r="B12900" s="267" t="s">
        <v>567</v>
      </c>
      <c r="C12900" s="267" t="s">
        <v>568</v>
      </c>
      <c r="D12900" s="267" t="s">
        <v>4952</v>
      </c>
      <c r="E12900" s="267" t="s">
        <v>5043</v>
      </c>
      <c r="F12900" s="267" t="s">
        <v>574</v>
      </c>
      <c r="G12900" s="267">
        <v>0</v>
      </c>
      <c r="H12900" s="267">
        <v>5.8052900533742905E-4</v>
      </c>
      <c r="I12900" s="267">
        <v>0</v>
      </c>
      <c r="J12900" s="267">
        <v>0</v>
      </c>
      <c r="K12900" s="267">
        <v>5.8052900533742905E-4</v>
      </c>
      <c r="L12900" s="267">
        <v>4.1112678467383699</v>
      </c>
      <c r="M12900" s="267" t="b">
        <f>OR(O12900='PERAC-ngpPrcsTnD-mthncptr'!$B$1,O12900='PERAC-ngpPrcsTnD-mthncptr'!$C$1,O12900='PERAC-ngpPrcsTnD-mthncptr'!$D$1)</f>
        <v>0</v>
      </c>
      <c r="N12900" s="267">
        <f>IF(M12900=TRUE,L12900+'NPV Calcs'!$D$14,L12900)</f>
        <v>4.1112678467383699</v>
      </c>
      <c r="O12900" s="267" t="str">
        <f>INDEX('EPA Tech to Policy Mapping'!$D:$D,MATCH(F12900,'EPA Tech to Policy Mapping'!$C:$C,0))</f>
        <v>waste - methane destruction</v>
      </c>
    </row>
    <row r="12901" spans="1:15" hidden="1" x14ac:dyDescent="0.35">
      <c r="A12901" s="267">
        <v>2040</v>
      </c>
      <c r="B12901" s="267" t="s">
        <v>567</v>
      </c>
      <c r="C12901" s="267" t="s">
        <v>568</v>
      </c>
      <c r="D12901" s="267" t="s">
        <v>4952</v>
      </c>
      <c r="E12901" s="267" t="s">
        <v>5043</v>
      </c>
      <c r="F12901" s="267" t="s">
        <v>574</v>
      </c>
      <c r="G12901" s="267">
        <v>0</v>
      </c>
      <c r="H12901" s="267">
        <v>5.2654019718182505E-4</v>
      </c>
      <c r="I12901" s="267">
        <v>0</v>
      </c>
      <c r="J12901" s="267">
        <v>0</v>
      </c>
      <c r="K12901" s="267">
        <v>5.2654019718182505E-4</v>
      </c>
      <c r="L12901" s="267">
        <v>7.9670516193291698</v>
      </c>
      <c r="M12901" s="267" t="b">
        <f>OR(O12901='PERAC-ngpPrcsTnD-mthncptr'!$B$1,O12901='PERAC-ngpPrcsTnD-mthncptr'!$C$1,O12901='PERAC-ngpPrcsTnD-mthncptr'!$D$1)</f>
        <v>0</v>
      </c>
      <c r="N12901" s="267">
        <f>IF(M12901=TRUE,L12901+'NPV Calcs'!$D$14,L12901)</f>
        <v>7.9670516193291698</v>
      </c>
      <c r="O12901" s="267" t="str">
        <f>INDEX('EPA Tech to Policy Mapping'!$D:$D,MATCH(F12901,'EPA Tech to Policy Mapping'!$C:$C,0))</f>
        <v>waste - methane destruction</v>
      </c>
    </row>
    <row r="12902" spans="1:15" hidden="1" x14ac:dyDescent="0.35">
      <c r="A12902" s="267">
        <v>2025</v>
      </c>
      <c r="B12902" s="267" t="s">
        <v>567</v>
      </c>
      <c r="C12902" s="267" t="s">
        <v>568</v>
      </c>
      <c r="D12902" s="267" t="s">
        <v>4952</v>
      </c>
      <c r="E12902" s="267" t="s">
        <v>5043</v>
      </c>
      <c r="F12902" s="267" t="s">
        <v>574</v>
      </c>
      <c r="G12902" s="267">
        <v>0</v>
      </c>
      <c r="H12902" s="267">
        <v>4.06583108860252E-4</v>
      </c>
      <c r="I12902" s="267">
        <v>0</v>
      </c>
      <c r="J12902" s="267">
        <v>0</v>
      </c>
      <c r="K12902" s="267">
        <v>4.06583108860252E-4</v>
      </c>
      <c r="L12902" s="267">
        <v>5.0662706677822298</v>
      </c>
      <c r="M12902" s="267" t="b">
        <f>OR(O12902='PERAC-ngpPrcsTnD-mthncptr'!$B$1,O12902='PERAC-ngpPrcsTnD-mthncptr'!$C$1,O12902='PERAC-ngpPrcsTnD-mthncptr'!$D$1)</f>
        <v>0</v>
      </c>
      <c r="N12902" s="267">
        <f>IF(M12902=TRUE,L12902+'NPV Calcs'!$D$14,L12902)</f>
        <v>5.0662706677822298</v>
      </c>
      <c r="O12902" s="267" t="str">
        <f>INDEX('EPA Tech to Policy Mapping'!$D:$D,MATCH(F12902,'EPA Tech to Policy Mapping'!$C:$C,0))</f>
        <v>waste - methane destruction</v>
      </c>
    </row>
    <row r="12903" spans="1:15" hidden="1" x14ac:dyDescent="0.35">
      <c r="A12903" s="267">
        <v>2050</v>
      </c>
      <c r="B12903" s="267" t="s">
        <v>567</v>
      </c>
      <c r="C12903" s="267" t="s">
        <v>568</v>
      </c>
      <c r="D12903" s="267" t="s">
        <v>4952</v>
      </c>
      <c r="E12903" s="267" t="s">
        <v>5043</v>
      </c>
      <c r="F12903" s="267" t="s">
        <v>574</v>
      </c>
      <c r="G12903" s="267">
        <v>0</v>
      </c>
      <c r="H12903" s="267">
        <v>7.3605760414158098E-5</v>
      </c>
      <c r="I12903" s="267">
        <v>0</v>
      </c>
      <c r="J12903" s="267">
        <v>0</v>
      </c>
      <c r="K12903" s="267">
        <v>7.3605760414158098E-5</v>
      </c>
      <c r="L12903" s="267">
        <v>23.7097411750071</v>
      </c>
      <c r="M12903" s="267" t="b">
        <f>OR(O12903='PERAC-ngpPrcsTnD-mthncptr'!$B$1,O12903='PERAC-ngpPrcsTnD-mthncptr'!$C$1,O12903='PERAC-ngpPrcsTnD-mthncptr'!$D$1)</f>
        <v>0</v>
      </c>
      <c r="N12903" s="267">
        <f>IF(M12903=TRUE,L12903+'NPV Calcs'!$D$14,L12903)</f>
        <v>23.7097411750071</v>
      </c>
      <c r="O12903" s="267" t="str">
        <f>INDEX('EPA Tech to Policy Mapping'!$D:$D,MATCH(F12903,'EPA Tech to Policy Mapping'!$C:$C,0))</f>
        <v>waste - methane destruction</v>
      </c>
    </row>
    <row r="12904" spans="1:15" hidden="1" x14ac:dyDescent="0.35">
      <c r="A12904" s="267">
        <v>2030</v>
      </c>
      <c r="B12904" s="267" t="s">
        <v>567</v>
      </c>
      <c r="C12904" s="267" t="s">
        <v>568</v>
      </c>
      <c r="D12904" s="267" t="s">
        <v>4952</v>
      </c>
      <c r="E12904" s="267" t="s">
        <v>5043</v>
      </c>
      <c r="F12904" s="267" t="s">
        <v>574</v>
      </c>
      <c r="G12904" s="267">
        <v>0</v>
      </c>
      <c r="H12904" s="267">
        <v>2.9095878478396602E-4</v>
      </c>
      <c r="I12904" s="267">
        <v>0</v>
      </c>
      <c r="J12904" s="267">
        <v>0</v>
      </c>
      <c r="K12904" s="267">
        <v>2.9095878478396602E-4</v>
      </c>
      <c r="L12904" s="267">
        <v>6.3144159738497097</v>
      </c>
      <c r="M12904" s="267" t="b">
        <f>OR(O12904='PERAC-ngpPrcsTnD-mthncptr'!$B$1,O12904='PERAC-ngpPrcsTnD-mthncptr'!$C$1,O12904='PERAC-ngpPrcsTnD-mthncptr'!$D$1)</f>
        <v>0</v>
      </c>
      <c r="N12904" s="267">
        <f>IF(M12904=TRUE,L12904+'NPV Calcs'!$D$14,L12904)</f>
        <v>6.3144159738497097</v>
      </c>
      <c r="O12904" s="267" t="str">
        <f>INDEX('EPA Tech to Policy Mapping'!$D:$D,MATCH(F12904,'EPA Tech to Policy Mapping'!$C:$C,0))</f>
        <v>waste - methane destruction</v>
      </c>
    </row>
    <row r="12905" spans="1:15" hidden="1" x14ac:dyDescent="0.35">
      <c r="A12905" s="267">
        <v>2030</v>
      </c>
      <c r="B12905" s="267" t="s">
        <v>567</v>
      </c>
      <c r="C12905" s="267" t="s">
        <v>568</v>
      </c>
      <c r="D12905" s="267" t="s">
        <v>4952</v>
      </c>
      <c r="E12905" s="267" t="s">
        <v>5043</v>
      </c>
      <c r="F12905" s="267" t="s">
        <v>574</v>
      </c>
      <c r="G12905" s="267">
        <v>0</v>
      </c>
      <c r="H12905" s="267">
        <v>4.1769318632593202E-4</v>
      </c>
      <c r="I12905" s="267">
        <v>0</v>
      </c>
      <c r="J12905" s="267">
        <v>0</v>
      </c>
      <c r="K12905" s="267">
        <v>4.1769318632593202E-4</v>
      </c>
      <c r="L12905" s="267">
        <v>6.4001873186127396</v>
      </c>
      <c r="M12905" s="267" t="b">
        <f>OR(O12905='PERAC-ngpPrcsTnD-mthncptr'!$B$1,O12905='PERAC-ngpPrcsTnD-mthncptr'!$C$1,O12905='PERAC-ngpPrcsTnD-mthncptr'!$D$1)</f>
        <v>0</v>
      </c>
      <c r="N12905" s="267">
        <f>IF(M12905=TRUE,L12905+'NPV Calcs'!$D$14,L12905)</f>
        <v>6.4001873186127396</v>
      </c>
      <c r="O12905" s="267" t="str">
        <f>INDEX('EPA Tech to Policy Mapping'!$D:$D,MATCH(F12905,'EPA Tech to Policy Mapping'!$C:$C,0))</f>
        <v>waste - methane destruction</v>
      </c>
    </row>
    <row r="12906" spans="1:15" hidden="1" x14ac:dyDescent="0.35">
      <c r="A12906" s="267">
        <v>2050</v>
      </c>
      <c r="B12906" s="267" t="s">
        <v>567</v>
      </c>
      <c r="C12906" s="267" t="s">
        <v>568</v>
      </c>
      <c r="D12906" s="267" t="s">
        <v>4952</v>
      </c>
      <c r="E12906" s="267" t="s">
        <v>5043</v>
      </c>
      <c r="F12906" s="267" t="s">
        <v>574</v>
      </c>
      <c r="G12906" s="267">
        <v>0</v>
      </c>
      <c r="H12906" s="267">
        <v>1.47733992396802E-3</v>
      </c>
      <c r="I12906" s="267">
        <v>0</v>
      </c>
      <c r="J12906" s="267">
        <v>0</v>
      </c>
      <c r="K12906" s="267">
        <v>1.47733992396802E-3</v>
      </c>
      <c r="L12906" s="267">
        <v>2.35192478031153</v>
      </c>
      <c r="M12906" s="267" t="b">
        <f>OR(O12906='PERAC-ngpPrcsTnD-mthncptr'!$B$1,O12906='PERAC-ngpPrcsTnD-mthncptr'!$C$1,O12906='PERAC-ngpPrcsTnD-mthncptr'!$D$1)</f>
        <v>0</v>
      </c>
      <c r="N12906" s="267">
        <f>IF(M12906=TRUE,L12906+'NPV Calcs'!$D$14,L12906)</f>
        <v>2.35192478031153</v>
      </c>
      <c r="O12906" s="267" t="str">
        <f>INDEX('EPA Tech to Policy Mapping'!$D:$D,MATCH(F12906,'EPA Tech to Policy Mapping'!$C:$C,0))</f>
        <v>waste - methane destruction</v>
      </c>
    </row>
    <row r="12907" spans="1:15" hidden="1" x14ac:dyDescent="0.35">
      <c r="A12907" s="267">
        <v>2025</v>
      </c>
      <c r="B12907" s="267" t="s">
        <v>567</v>
      </c>
      <c r="C12907" s="267" t="s">
        <v>568</v>
      </c>
      <c r="D12907" s="267" t="s">
        <v>4952</v>
      </c>
      <c r="E12907" s="267" t="s">
        <v>5043</v>
      </c>
      <c r="F12907" s="267" t="s">
        <v>574</v>
      </c>
      <c r="G12907" s="267">
        <v>0</v>
      </c>
      <c r="H12907" s="267">
        <v>4.6282956200271303E-4</v>
      </c>
      <c r="I12907" s="267">
        <v>0</v>
      </c>
      <c r="J12907" s="267">
        <v>0</v>
      </c>
      <c r="K12907" s="267">
        <v>4.6282956200271303E-4</v>
      </c>
      <c r="L12907" s="267">
        <v>6.6948625478614696</v>
      </c>
      <c r="M12907" s="267" t="b">
        <f>OR(O12907='PERAC-ngpPrcsTnD-mthncptr'!$B$1,O12907='PERAC-ngpPrcsTnD-mthncptr'!$C$1,O12907='PERAC-ngpPrcsTnD-mthncptr'!$D$1)</f>
        <v>0</v>
      </c>
      <c r="N12907" s="267">
        <f>IF(M12907=TRUE,L12907+'NPV Calcs'!$D$14,L12907)</f>
        <v>6.6948625478614696</v>
      </c>
      <c r="O12907" s="267" t="str">
        <f>INDEX('EPA Tech to Policy Mapping'!$D:$D,MATCH(F12907,'EPA Tech to Policy Mapping'!$C:$C,0))</f>
        <v>waste - methane destruction</v>
      </c>
    </row>
    <row r="12908" spans="1:15" hidden="1" x14ac:dyDescent="0.35">
      <c r="A12908" s="267">
        <v>2025</v>
      </c>
      <c r="B12908" s="267" t="s">
        <v>567</v>
      </c>
      <c r="C12908" s="267" t="s">
        <v>568</v>
      </c>
      <c r="D12908" s="267" t="s">
        <v>4952</v>
      </c>
      <c r="E12908" s="267" t="s">
        <v>5043</v>
      </c>
      <c r="F12908" s="267" t="s">
        <v>574</v>
      </c>
      <c r="G12908" s="267">
        <v>0</v>
      </c>
      <c r="H12908" s="267">
        <v>8.9302900714115295E-4</v>
      </c>
      <c r="I12908" s="267">
        <v>0</v>
      </c>
      <c r="J12908" s="267">
        <v>0</v>
      </c>
      <c r="K12908" s="267">
        <v>8.9302900714115295E-4</v>
      </c>
      <c r="L12908" s="267">
        <v>3.2802188066641298</v>
      </c>
      <c r="M12908" s="267" t="b">
        <f>OR(O12908='PERAC-ngpPrcsTnD-mthncptr'!$B$1,O12908='PERAC-ngpPrcsTnD-mthncptr'!$C$1,O12908='PERAC-ngpPrcsTnD-mthncptr'!$D$1)</f>
        <v>0</v>
      </c>
      <c r="N12908" s="267">
        <f>IF(M12908=TRUE,L12908+'NPV Calcs'!$D$14,L12908)</f>
        <v>3.2802188066641298</v>
      </c>
      <c r="O12908" s="267" t="str">
        <f>INDEX('EPA Tech to Policy Mapping'!$D:$D,MATCH(F12908,'EPA Tech to Policy Mapping'!$C:$C,0))</f>
        <v>waste - methane destruction</v>
      </c>
    </row>
    <row r="12909" spans="1:15" hidden="1" x14ac:dyDescent="0.35">
      <c r="A12909" s="267">
        <v>2045</v>
      </c>
      <c r="B12909" s="267" t="s">
        <v>567</v>
      </c>
      <c r="C12909" s="267" t="s">
        <v>568</v>
      </c>
      <c r="D12909" s="267" t="s">
        <v>4952</v>
      </c>
      <c r="E12909" s="267" t="s">
        <v>5043</v>
      </c>
      <c r="F12909" s="267" t="s">
        <v>574</v>
      </c>
      <c r="G12909" s="267">
        <v>0</v>
      </c>
      <c r="H12909" s="267">
        <v>6.8752885093219696E-4</v>
      </c>
      <c r="I12909" s="267">
        <v>0</v>
      </c>
      <c r="J12909" s="267">
        <v>0</v>
      </c>
      <c r="K12909" s="267">
        <v>6.8752885093219696E-4</v>
      </c>
      <c r="L12909" s="267">
        <v>3.54522342982537</v>
      </c>
      <c r="M12909" s="267" t="b">
        <f>OR(O12909='PERAC-ngpPrcsTnD-mthncptr'!$B$1,O12909='PERAC-ngpPrcsTnD-mthncptr'!$C$1,O12909='PERAC-ngpPrcsTnD-mthncptr'!$D$1)</f>
        <v>0</v>
      </c>
      <c r="N12909" s="267">
        <f>IF(M12909=TRUE,L12909+'NPV Calcs'!$D$14,L12909)</f>
        <v>3.54522342982537</v>
      </c>
      <c r="O12909" s="267" t="str">
        <f>INDEX('EPA Tech to Policy Mapping'!$D:$D,MATCH(F12909,'EPA Tech to Policy Mapping'!$C:$C,0))</f>
        <v>waste - methane destruction</v>
      </c>
    </row>
    <row r="12910" spans="1:15" hidden="1" x14ac:dyDescent="0.35">
      <c r="A12910" s="267">
        <v>2025</v>
      </c>
      <c r="B12910" s="267" t="s">
        <v>567</v>
      </c>
      <c r="C12910" s="267" t="s">
        <v>568</v>
      </c>
      <c r="D12910" s="267" t="s">
        <v>4952</v>
      </c>
      <c r="E12910" s="267" t="s">
        <v>5043</v>
      </c>
      <c r="F12910" s="267" t="s">
        <v>574</v>
      </c>
      <c r="G12910" s="267">
        <v>0</v>
      </c>
      <c r="H12910" s="267">
        <v>8.1926215580696701E-4</v>
      </c>
      <c r="I12910" s="267">
        <v>0</v>
      </c>
      <c r="J12910" s="267">
        <v>0</v>
      </c>
      <c r="K12910" s="267">
        <v>8.1926215580696701E-4</v>
      </c>
      <c r="L12910" s="267">
        <v>3.1221875255099301</v>
      </c>
      <c r="M12910" s="267" t="b">
        <f>OR(O12910='PERAC-ngpPrcsTnD-mthncptr'!$B$1,O12910='PERAC-ngpPrcsTnD-mthncptr'!$C$1,O12910='PERAC-ngpPrcsTnD-mthncptr'!$D$1)</f>
        <v>0</v>
      </c>
      <c r="N12910" s="267">
        <f>IF(M12910=TRUE,L12910+'NPV Calcs'!$D$14,L12910)</f>
        <v>3.1221875255099301</v>
      </c>
      <c r="O12910" s="267" t="str">
        <f>INDEX('EPA Tech to Policy Mapping'!$D:$D,MATCH(F12910,'EPA Tech to Policy Mapping'!$C:$C,0))</f>
        <v>waste - methane destruction</v>
      </c>
    </row>
    <row r="12911" spans="1:15" hidden="1" x14ac:dyDescent="0.35">
      <c r="A12911" s="267">
        <v>2030</v>
      </c>
      <c r="B12911" s="267" t="s">
        <v>567</v>
      </c>
      <c r="C12911" s="267" t="s">
        <v>568</v>
      </c>
      <c r="D12911" s="267" t="s">
        <v>4952</v>
      </c>
      <c r="E12911" s="267" t="s">
        <v>5043</v>
      </c>
      <c r="F12911" s="267" t="s">
        <v>574</v>
      </c>
      <c r="G12911" s="267">
        <v>0</v>
      </c>
      <c r="H12911" s="267">
        <v>4.5461050366844E-4</v>
      </c>
      <c r="I12911" s="267">
        <v>0</v>
      </c>
      <c r="J12911" s="267">
        <v>0</v>
      </c>
      <c r="K12911" s="267">
        <v>4.5461050366844E-4</v>
      </c>
      <c r="L12911" s="267">
        <v>4.4082123111718703</v>
      </c>
      <c r="M12911" s="267" t="b">
        <f>OR(O12911='PERAC-ngpPrcsTnD-mthncptr'!$B$1,O12911='PERAC-ngpPrcsTnD-mthncptr'!$C$1,O12911='PERAC-ngpPrcsTnD-mthncptr'!$D$1)</f>
        <v>0</v>
      </c>
      <c r="N12911" s="267">
        <f>IF(M12911=TRUE,L12911+'NPV Calcs'!$D$14,L12911)</f>
        <v>4.4082123111718703</v>
      </c>
      <c r="O12911" s="267" t="str">
        <f>INDEX('EPA Tech to Policy Mapping'!$D:$D,MATCH(F12911,'EPA Tech to Policy Mapping'!$C:$C,0))</f>
        <v>waste - methane destruction</v>
      </c>
    </row>
    <row r="12912" spans="1:15" hidden="1" x14ac:dyDescent="0.35">
      <c r="A12912" s="267">
        <v>2050</v>
      </c>
      <c r="B12912" s="267" t="s">
        <v>567</v>
      </c>
      <c r="C12912" s="267" t="s">
        <v>568</v>
      </c>
      <c r="D12912" s="267" t="s">
        <v>4952</v>
      </c>
      <c r="E12912" s="267" t="s">
        <v>5043</v>
      </c>
      <c r="F12912" s="267" t="s">
        <v>574</v>
      </c>
      <c r="G12912" s="267">
        <v>0</v>
      </c>
      <c r="H12912" s="267">
        <v>1.0290385338058399E-3</v>
      </c>
      <c r="I12912" s="267">
        <v>0</v>
      </c>
      <c r="J12912" s="267">
        <v>0</v>
      </c>
      <c r="K12912" s="267">
        <v>1.0290385338058399E-3</v>
      </c>
      <c r="L12912" s="267">
        <v>2.9730015540317001</v>
      </c>
      <c r="M12912" s="267" t="b">
        <f>OR(O12912='PERAC-ngpPrcsTnD-mthncptr'!$B$1,O12912='PERAC-ngpPrcsTnD-mthncptr'!$C$1,O12912='PERAC-ngpPrcsTnD-mthncptr'!$D$1)</f>
        <v>0</v>
      </c>
      <c r="N12912" s="267">
        <f>IF(M12912=TRUE,L12912+'NPV Calcs'!$D$14,L12912)</f>
        <v>2.9730015540317001</v>
      </c>
      <c r="O12912" s="267" t="str">
        <f>INDEX('EPA Tech to Policy Mapping'!$D:$D,MATCH(F12912,'EPA Tech to Policy Mapping'!$C:$C,0))</f>
        <v>waste - methane destruction</v>
      </c>
    </row>
    <row r="12913" spans="1:15" hidden="1" x14ac:dyDescent="0.35">
      <c r="A12913" s="267">
        <v>2050</v>
      </c>
      <c r="B12913" s="267" t="s">
        <v>567</v>
      </c>
      <c r="C12913" s="267" t="s">
        <v>568</v>
      </c>
      <c r="D12913" s="267" t="s">
        <v>4952</v>
      </c>
      <c r="E12913" s="267" t="s">
        <v>5043</v>
      </c>
      <c r="F12913" s="267" t="s">
        <v>574</v>
      </c>
      <c r="G12913" s="267">
        <v>0</v>
      </c>
      <c r="H12913" s="267">
        <v>1.1939292507527101E-3</v>
      </c>
      <c r="I12913" s="267">
        <v>0</v>
      </c>
      <c r="J12913" s="267">
        <v>0</v>
      </c>
      <c r="K12913" s="267">
        <v>1.1939292507527101E-3</v>
      </c>
      <c r="L12913" s="267">
        <v>2.9221870056814199</v>
      </c>
      <c r="M12913" s="267" t="b">
        <f>OR(O12913='PERAC-ngpPrcsTnD-mthncptr'!$B$1,O12913='PERAC-ngpPrcsTnD-mthncptr'!$C$1,O12913='PERAC-ngpPrcsTnD-mthncptr'!$D$1)</f>
        <v>0</v>
      </c>
      <c r="N12913" s="267">
        <f>IF(M12913=TRUE,L12913+'NPV Calcs'!$D$14,L12913)</f>
        <v>2.9221870056814199</v>
      </c>
      <c r="O12913" s="267" t="str">
        <f>INDEX('EPA Tech to Policy Mapping'!$D:$D,MATCH(F12913,'EPA Tech to Policy Mapping'!$C:$C,0))</f>
        <v>waste - methane destruction</v>
      </c>
    </row>
    <row r="12914" spans="1:15" hidden="1" x14ac:dyDescent="0.35">
      <c r="A12914" s="267">
        <v>2030</v>
      </c>
      <c r="B12914" s="267" t="s">
        <v>567</v>
      </c>
      <c r="C12914" s="267" t="s">
        <v>568</v>
      </c>
      <c r="D12914" s="267" t="s">
        <v>4952</v>
      </c>
      <c r="E12914" s="267" t="s">
        <v>5043</v>
      </c>
      <c r="F12914" s="267" t="s">
        <v>574</v>
      </c>
      <c r="G12914" s="267">
        <v>0</v>
      </c>
      <c r="H12914" s="267">
        <v>5.5153477896235102E-5</v>
      </c>
      <c r="I12914" s="267">
        <v>0</v>
      </c>
      <c r="J12914" s="267">
        <v>0</v>
      </c>
      <c r="K12914" s="267">
        <v>5.5153477896235102E-5</v>
      </c>
      <c r="L12914" s="267">
        <v>28.2082997387162</v>
      </c>
      <c r="M12914" s="267" t="b">
        <f>OR(O12914='PERAC-ngpPrcsTnD-mthncptr'!$B$1,O12914='PERAC-ngpPrcsTnD-mthncptr'!$C$1,O12914='PERAC-ngpPrcsTnD-mthncptr'!$D$1)</f>
        <v>0</v>
      </c>
      <c r="N12914" s="267">
        <f>IF(M12914=TRUE,L12914+'NPV Calcs'!$D$14,L12914)</f>
        <v>28.2082997387162</v>
      </c>
      <c r="O12914" s="267" t="str">
        <f>INDEX('EPA Tech to Policy Mapping'!$D:$D,MATCH(F12914,'EPA Tech to Policy Mapping'!$C:$C,0))</f>
        <v>waste - methane destruction</v>
      </c>
    </row>
    <row r="12915" spans="1:15" hidden="1" x14ac:dyDescent="0.35">
      <c r="A12915" s="267">
        <v>2030</v>
      </c>
      <c r="B12915" s="267" t="s">
        <v>567</v>
      </c>
      <c r="C12915" s="267" t="s">
        <v>568</v>
      </c>
      <c r="D12915" s="267" t="s">
        <v>4952</v>
      </c>
      <c r="E12915" s="267" t="s">
        <v>5043</v>
      </c>
      <c r="F12915" s="267" t="s">
        <v>574</v>
      </c>
      <c r="G12915" s="267">
        <v>0</v>
      </c>
      <c r="H12915" s="267">
        <v>2.4090168544063799E-4</v>
      </c>
      <c r="I12915" s="267">
        <v>0</v>
      </c>
      <c r="J12915" s="267">
        <v>0</v>
      </c>
      <c r="K12915" s="267">
        <v>2.4090168544063799E-4</v>
      </c>
      <c r="L12915" s="267">
        <v>7.6169582447236799</v>
      </c>
      <c r="M12915" s="267" t="b">
        <f>OR(O12915='PERAC-ngpPrcsTnD-mthncptr'!$B$1,O12915='PERAC-ngpPrcsTnD-mthncptr'!$C$1,O12915='PERAC-ngpPrcsTnD-mthncptr'!$D$1)</f>
        <v>0</v>
      </c>
      <c r="N12915" s="267">
        <f>IF(M12915=TRUE,L12915+'NPV Calcs'!$D$14,L12915)</f>
        <v>7.6169582447236799</v>
      </c>
      <c r="O12915" s="267" t="str">
        <f>INDEX('EPA Tech to Policy Mapping'!$D:$D,MATCH(F12915,'EPA Tech to Policy Mapping'!$C:$C,0))</f>
        <v>waste - methane destruction</v>
      </c>
    </row>
    <row r="12916" spans="1:15" hidden="1" x14ac:dyDescent="0.35">
      <c r="A12916" s="267">
        <v>2030</v>
      </c>
      <c r="B12916" s="267" t="s">
        <v>567</v>
      </c>
      <c r="C12916" s="267" t="s">
        <v>568</v>
      </c>
      <c r="D12916" s="267" t="s">
        <v>4952</v>
      </c>
      <c r="E12916" s="267" t="s">
        <v>5043</v>
      </c>
      <c r="F12916" s="267" t="s">
        <v>574</v>
      </c>
      <c r="G12916" s="267">
        <v>0</v>
      </c>
      <c r="H12916" s="267">
        <v>4.8340716429708698E-5</v>
      </c>
      <c r="I12916" s="267">
        <v>0</v>
      </c>
      <c r="J12916" s="267">
        <v>0</v>
      </c>
      <c r="K12916" s="267">
        <v>4.8340716429708698E-5</v>
      </c>
      <c r="L12916" s="267">
        <v>34.736353972164103</v>
      </c>
      <c r="M12916" s="267" t="b">
        <f>OR(O12916='PERAC-ngpPrcsTnD-mthncptr'!$B$1,O12916='PERAC-ngpPrcsTnD-mthncptr'!$C$1,O12916='PERAC-ngpPrcsTnD-mthncptr'!$D$1)</f>
        <v>0</v>
      </c>
      <c r="N12916" s="267">
        <f>IF(M12916=TRUE,L12916+'NPV Calcs'!$D$14,L12916)</f>
        <v>34.736353972164103</v>
      </c>
      <c r="O12916" s="267" t="str">
        <f>INDEX('EPA Tech to Policy Mapping'!$D:$D,MATCH(F12916,'EPA Tech to Policy Mapping'!$C:$C,0))</f>
        <v>waste - methane destruction</v>
      </c>
    </row>
    <row r="12917" spans="1:15" hidden="1" x14ac:dyDescent="0.35">
      <c r="A12917" s="267">
        <v>2030</v>
      </c>
      <c r="B12917" s="267" t="s">
        <v>567</v>
      </c>
      <c r="C12917" s="267" t="s">
        <v>568</v>
      </c>
      <c r="D12917" s="267" t="s">
        <v>4952</v>
      </c>
      <c r="E12917" s="267" t="s">
        <v>5043</v>
      </c>
      <c r="F12917" s="267" t="s">
        <v>574</v>
      </c>
      <c r="G12917" s="267">
        <v>0</v>
      </c>
      <c r="H12917" s="267">
        <v>9.6241894291413201E-4</v>
      </c>
      <c r="I12917" s="267">
        <v>0</v>
      </c>
      <c r="J12917" s="267">
        <v>0</v>
      </c>
      <c r="K12917" s="267">
        <v>9.6241894291413201E-4</v>
      </c>
      <c r="L12917" s="267">
        <v>6.8809240734395498</v>
      </c>
      <c r="M12917" s="267" t="b">
        <f>OR(O12917='PERAC-ngpPrcsTnD-mthncptr'!$B$1,O12917='PERAC-ngpPrcsTnD-mthncptr'!$C$1,O12917='PERAC-ngpPrcsTnD-mthncptr'!$D$1)</f>
        <v>0</v>
      </c>
      <c r="N12917" s="267">
        <f>IF(M12917=TRUE,L12917+'NPV Calcs'!$D$14,L12917)</f>
        <v>6.8809240734395498</v>
      </c>
      <c r="O12917" s="267" t="str">
        <f>INDEX('EPA Tech to Policy Mapping'!$D:$D,MATCH(F12917,'EPA Tech to Policy Mapping'!$C:$C,0))</f>
        <v>waste - methane destruction</v>
      </c>
    </row>
    <row r="12918" spans="1:15" hidden="1" x14ac:dyDescent="0.35">
      <c r="A12918" s="267">
        <v>2035</v>
      </c>
      <c r="B12918" s="267" t="s">
        <v>567</v>
      </c>
      <c r="C12918" s="267" t="s">
        <v>568</v>
      </c>
      <c r="D12918" s="267" t="s">
        <v>4952</v>
      </c>
      <c r="E12918" s="267" t="s">
        <v>5043</v>
      </c>
      <c r="F12918" s="267" t="s">
        <v>574</v>
      </c>
      <c r="G12918" s="267">
        <v>0</v>
      </c>
      <c r="H12918" s="267">
        <v>1.5540651473002899E-3</v>
      </c>
      <c r="I12918" s="267">
        <v>0</v>
      </c>
      <c r="J12918" s="267">
        <v>0</v>
      </c>
      <c r="K12918" s="267">
        <v>1.5540651473002899E-3</v>
      </c>
      <c r="L12918" s="267">
        <v>2.5005424878515701</v>
      </c>
      <c r="M12918" s="267" t="b">
        <f>OR(O12918='PERAC-ngpPrcsTnD-mthncptr'!$B$1,O12918='PERAC-ngpPrcsTnD-mthncptr'!$C$1,O12918='PERAC-ngpPrcsTnD-mthncptr'!$D$1)</f>
        <v>0</v>
      </c>
      <c r="N12918" s="267">
        <f>IF(M12918=TRUE,L12918+'NPV Calcs'!$D$14,L12918)</f>
        <v>2.5005424878515701</v>
      </c>
      <c r="O12918" s="267" t="str">
        <f>INDEX('EPA Tech to Policy Mapping'!$D:$D,MATCH(F12918,'EPA Tech to Policy Mapping'!$C:$C,0))</f>
        <v>waste - methane destruction</v>
      </c>
    </row>
    <row r="12919" spans="1:15" hidden="1" x14ac:dyDescent="0.35">
      <c r="A12919" s="267">
        <v>2050</v>
      </c>
      <c r="B12919" s="267" t="s">
        <v>567</v>
      </c>
      <c r="C12919" s="267" t="s">
        <v>568</v>
      </c>
      <c r="D12919" s="267" t="s">
        <v>4952</v>
      </c>
      <c r="E12919" s="267" t="s">
        <v>5043</v>
      </c>
      <c r="F12919" s="267" t="s">
        <v>574</v>
      </c>
      <c r="G12919" s="267">
        <v>0</v>
      </c>
      <c r="H12919" s="267">
        <v>8.7438220952080396E-4</v>
      </c>
      <c r="I12919" s="267">
        <v>0</v>
      </c>
      <c r="J12919" s="267">
        <v>0</v>
      </c>
      <c r="K12919" s="267">
        <v>8.7438220952080396E-4</v>
      </c>
      <c r="L12919" s="267">
        <v>3.2260500123946798</v>
      </c>
      <c r="M12919" s="267" t="b">
        <f>OR(O12919='PERAC-ngpPrcsTnD-mthncptr'!$B$1,O12919='PERAC-ngpPrcsTnD-mthncptr'!$C$1,O12919='PERAC-ngpPrcsTnD-mthncptr'!$D$1)</f>
        <v>0</v>
      </c>
      <c r="N12919" s="267">
        <f>IF(M12919=TRUE,L12919+'NPV Calcs'!$D$14,L12919)</f>
        <v>3.2260500123946798</v>
      </c>
      <c r="O12919" s="267" t="str">
        <f>INDEX('EPA Tech to Policy Mapping'!$D:$D,MATCH(F12919,'EPA Tech to Policy Mapping'!$C:$C,0))</f>
        <v>waste - methane destruction</v>
      </c>
    </row>
    <row r="12920" spans="1:15" hidden="1" x14ac:dyDescent="0.35">
      <c r="A12920" s="267">
        <v>2045</v>
      </c>
      <c r="B12920" s="267" t="s">
        <v>567</v>
      </c>
      <c r="C12920" s="267" t="s">
        <v>568</v>
      </c>
      <c r="D12920" s="267" t="s">
        <v>4952</v>
      </c>
      <c r="E12920" s="267" t="s">
        <v>5043</v>
      </c>
      <c r="F12920" s="267" t="s">
        <v>574</v>
      </c>
      <c r="G12920" s="267">
        <v>0</v>
      </c>
      <c r="H12920" s="267">
        <v>1.4168852030704299E-3</v>
      </c>
      <c r="I12920" s="267">
        <v>0</v>
      </c>
      <c r="J12920" s="267">
        <v>0</v>
      </c>
      <c r="K12920" s="267">
        <v>1.4168852030704299E-3</v>
      </c>
      <c r="L12920" s="267">
        <v>10.6797270107954</v>
      </c>
      <c r="M12920" s="267" t="b">
        <f>OR(O12920='PERAC-ngpPrcsTnD-mthncptr'!$B$1,O12920='PERAC-ngpPrcsTnD-mthncptr'!$C$1,O12920='PERAC-ngpPrcsTnD-mthncptr'!$D$1)</f>
        <v>0</v>
      </c>
      <c r="N12920" s="267">
        <f>IF(M12920=TRUE,L12920+'NPV Calcs'!$D$14,L12920)</f>
        <v>10.6797270107954</v>
      </c>
      <c r="O12920" s="267" t="str">
        <f>INDEX('EPA Tech to Policy Mapping'!$D:$D,MATCH(F12920,'EPA Tech to Policy Mapping'!$C:$C,0))</f>
        <v>waste - methane destruction</v>
      </c>
    </row>
    <row r="12921" spans="1:15" hidden="1" x14ac:dyDescent="0.35">
      <c r="A12921" s="267">
        <v>2030</v>
      </c>
      <c r="B12921" s="267" t="s">
        <v>567</v>
      </c>
      <c r="C12921" s="267" t="s">
        <v>568</v>
      </c>
      <c r="D12921" s="267" t="s">
        <v>4952</v>
      </c>
      <c r="E12921" s="267" t="s">
        <v>5043</v>
      </c>
      <c r="F12921" s="267" t="s">
        <v>574</v>
      </c>
      <c r="G12921" s="267">
        <v>0</v>
      </c>
      <c r="H12921" s="267">
        <v>8.0995754377040895E-4</v>
      </c>
      <c r="I12921" s="267">
        <v>0</v>
      </c>
      <c r="J12921" s="267">
        <v>0</v>
      </c>
      <c r="K12921" s="267">
        <v>8.0995754377040895E-4</v>
      </c>
      <c r="L12921" s="267">
        <v>5.9814747169136897</v>
      </c>
      <c r="M12921" s="267" t="b">
        <f>OR(O12921='PERAC-ngpPrcsTnD-mthncptr'!$B$1,O12921='PERAC-ngpPrcsTnD-mthncptr'!$C$1,O12921='PERAC-ngpPrcsTnD-mthncptr'!$D$1)</f>
        <v>0</v>
      </c>
      <c r="N12921" s="267">
        <f>IF(M12921=TRUE,L12921+'NPV Calcs'!$D$14,L12921)</f>
        <v>5.9814747169136897</v>
      </c>
      <c r="O12921" s="267" t="str">
        <f>INDEX('EPA Tech to Policy Mapping'!$D:$D,MATCH(F12921,'EPA Tech to Policy Mapping'!$C:$C,0))</f>
        <v>waste - methane destruction</v>
      </c>
    </row>
    <row r="12922" spans="1:15" hidden="1" x14ac:dyDescent="0.35">
      <c r="A12922" s="267">
        <v>2040</v>
      </c>
      <c r="B12922" s="267" t="s">
        <v>567</v>
      </c>
      <c r="C12922" s="267" t="s">
        <v>568</v>
      </c>
      <c r="D12922" s="267" t="s">
        <v>4952</v>
      </c>
      <c r="E12922" s="267" t="s">
        <v>5043</v>
      </c>
      <c r="F12922" s="267" t="s">
        <v>574</v>
      </c>
      <c r="G12922" s="267">
        <v>0</v>
      </c>
      <c r="H12922" s="267">
        <v>2.9223006234337199E-4</v>
      </c>
      <c r="I12922" s="267">
        <v>0</v>
      </c>
      <c r="J12922" s="267">
        <v>0</v>
      </c>
      <c r="K12922" s="267">
        <v>2.9223006234337199E-4</v>
      </c>
      <c r="L12922" s="267">
        <v>6.6889283685590799</v>
      </c>
      <c r="M12922" s="267" t="b">
        <f>OR(O12922='PERAC-ngpPrcsTnD-mthncptr'!$B$1,O12922='PERAC-ngpPrcsTnD-mthncptr'!$C$1,O12922='PERAC-ngpPrcsTnD-mthncptr'!$D$1)</f>
        <v>0</v>
      </c>
      <c r="N12922" s="267">
        <f>IF(M12922=TRUE,L12922+'NPV Calcs'!$D$14,L12922)</f>
        <v>6.6889283685590799</v>
      </c>
      <c r="O12922" s="267" t="str">
        <f>INDEX('EPA Tech to Policy Mapping'!$D:$D,MATCH(F12922,'EPA Tech to Policy Mapping'!$C:$C,0))</f>
        <v>waste - methane destruction</v>
      </c>
    </row>
    <row r="12923" spans="1:15" hidden="1" x14ac:dyDescent="0.35">
      <c r="A12923" s="267">
        <v>2035</v>
      </c>
      <c r="B12923" s="267" t="s">
        <v>567</v>
      </c>
      <c r="C12923" s="267" t="s">
        <v>568</v>
      </c>
      <c r="D12923" s="267" t="s">
        <v>4952</v>
      </c>
      <c r="E12923" s="267" t="s">
        <v>5043</v>
      </c>
      <c r="F12923" s="267" t="s">
        <v>574</v>
      </c>
      <c r="G12923" s="267">
        <v>0</v>
      </c>
      <c r="H12923" s="267">
        <v>1.0860730325168201E-3</v>
      </c>
      <c r="I12923" s="267">
        <v>0</v>
      </c>
      <c r="J12923" s="267">
        <v>0</v>
      </c>
      <c r="K12923" s="267">
        <v>1.0860730325168201E-3</v>
      </c>
      <c r="L12923" s="267">
        <v>13.0048578434119</v>
      </c>
      <c r="M12923" s="267" t="b">
        <f>OR(O12923='PERAC-ngpPrcsTnD-mthncptr'!$B$1,O12923='PERAC-ngpPrcsTnD-mthncptr'!$C$1,O12923='PERAC-ngpPrcsTnD-mthncptr'!$D$1)</f>
        <v>0</v>
      </c>
      <c r="N12923" s="267">
        <f>IF(M12923=TRUE,L12923+'NPV Calcs'!$D$14,L12923)</f>
        <v>13.0048578434119</v>
      </c>
      <c r="O12923" s="267" t="str">
        <f>INDEX('EPA Tech to Policy Mapping'!$D:$D,MATCH(F12923,'EPA Tech to Policy Mapping'!$C:$C,0))</f>
        <v>waste - methane destruction</v>
      </c>
    </row>
    <row r="12924" spans="1:15" hidden="1" x14ac:dyDescent="0.35">
      <c r="A12924" s="267">
        <v>2025</v>
      </c>
      <c r="B12924" s="267" t="s">
        <v>567</v>
      </c>
      <c r="C12924" s="267" t="s">
        <v>568</v>
      </c>
      <c r="D12924" s="267" t="s">
        <v>4952</v>
      </c>
      <c r="E12924" s="267" t="s">
        <v>5043</v>
      </c>
      <c r="F12924" s="267" t="s">
        <v>574</v>
      </c>
      <c r="G12924" s="267">
        <v>0</v>
      </c>
      <c r="H12924" s="267">
        <v>6.1089195276143096E-4</v>
      </c>
      <c r="I12924" s="267">
        <v>0</v>
      </c>
      <c r="J12924" s="267">
        <v>0</v>
      </c>
      <c r="K12924" s="267">
        <v>6.1089195276143096E-4</v>
      </c>
      <c r="L12924" s="267">
        <v>3.9026295805479201</v>
      </c>
      <c r="M12924" s="267" t="b">
        <f>OR(O12924='PERAC-ngpPrcsTnD-mthncptr'!$B$1,O12924='PERAC-ngpPrcsTnD-mthncptr'!$C$1,O12924='PERAC-ngpPrcsTnD-mthncptr'!$D$1)</f>
        <v>0</v>
      </c>
      <c r="N12924" s="267">
        <f>IF(M12924=TRUE,L12924+'NPV Calcs'!$D$14,L12924)</f>
        <v>3.9026295805479201</v>
      </c>
      <c r="O12924" s="267" t="str">
        <f>INDEX('EPA Tech to Policy Mapping'!$D:$D,MATCH(F12924,'EPA Tech to Policy Mapping'!$C:$C,0))</f>
        <v>waste - methane destruction</v>
      </c>
    </row>
    <row r="12925" spans="1:15" hidden="1" x14ac:dyDescent="0.35">
      <c r="A12925" s="267">
        <v>2025</v>
      </c>
      <c r="B12925" s="267" t="s">
        <v>567</v>
      </c>
      <c r="C12925" s="267" t="s">
        <v>568</v>
      </c>
      <c r="D12925" s="267" t="s">
        <v>4952</v>
      </c>
      <c r="E12925" s="267" t="s">
        <v>5043</v>
      </c>
      <c r="F12925" s="267" t="s">
        <v>574</v>
      </c>
      <c r="G12925" s="267">
        <v>0</v>
      </c>
      <c r="H12925" s="267">
        <v>1.2227127741255999E-4</v>
      </c>
      <c r="I12925" s="267">
        <v>0</v>
      </c>
      <c r="J12925" s="267">
        <v>0</v>
      </c>
      <c r="K12925" s="267">
        <v>1.2227127741255999E-4</v>
      </c>
      <c r="L12925" s="267">
        <v>13.534198799096</v>
      </c>
      <c r="M12925" s="267" t="b">
        <f>OR(O12925='PERAC-ngpPrcsTnD-mthncptr'!$B$1,O12925='PERAC-ngpPrcsTnD-mthncptr'!$C$1,O12925='PERAC-ngpPrcsTnD-mthncptr'!$D$1)</f>
        <v>0</v>
      </c>
      <c r="N12925" s="267">
        <f>IF(M12925=TRUE,L12925+'NPV Calcs'!$D$14,L12925)</f>
        <v>13.534198799096</v>
      </c>
      <c r="O12925" s="267" t="str">
        <f>INDEX('EPA Tech to Policy Mapping'!$D:$D,MATCH(F12925,'EPA Tech to Policy Mapping'!$C:$C,0))</f>
        <v>waste - methane destruction</v>
      </c>
    </row>
    <row r="12926" spans="1:15" hidden="1" x14ac:dyDescent="0.35">
      <c r="A12926" s="267">
        <v>2030</v>
      </c>
      <c r="B12926" s="267" t="s">
        <v>567</v>
      </c>
      <c r="C12926" s="267" t="s">
        <v>568</v>
      </c>
      <c r="D12926" s="267" t="s">
        <v>4952</v>
      </c>
      <c r="E12926" s="267" t="s">
        <v>5043</v>
      </c>
      <c r="F12926" s="267" t="s">
        <v>574</v>
      </c>
      <c r="G12926" s="267">
        <v>0</v>
      </c>
      <c r="H12926" s="267">
        <v>9.6504224442152305E-5</v>
      </c>
      <c r="I12926" s="267">
        <v>0</v>
      </c>
      <c r="J12926" s="267">
        <v>0</v>
      </c>
      <c r="K12926" s="267">
        <v>9.6504224442152305E-5</v>
      </c>
      <c r="L12926" s="267">
        <v>16.7706638821981</v>
      </c>
      <c r="M12926" s="267" t="b">
        <f>OR(O12926='PERAC-ngpPrcsTnD-mthncptr'!$B$1,O12926='PERAC-ngpPrcsTnD-mthncptr'!$C$1,O12926='PERAC-ngpPrcsTnD-mthncptr'!$D$1)</f>
        <v>0</v>
      </c>
      <c r="N12926" s="267">
        <f>IF(M12926=TRUE,L12926+'NPV Calcs'!$D$14,L12926)</f>
        <v>16.7706638821981</v>
      </c>
      <c r="O12926" s="267" t="str">
        <f>INDEX('EPA Tech to Policy Mapping'!$D:$D,MATCH(F12926,'EPA Tech to Policy Mapping'!$C:$C,0))</f>
        <v>waste - methane destruction</v>
      </c>
    </row>
    <row r="12927" spans="1:15" hidden="1" x14ac:dyDescent="0.35">
      <c r="A12927" s="267">
        <v>2050</v>
      </c>
      <c r="B12927" s="267" t="s">
        <v>567</v>
      </c>
      <c r="C12927" s="267" t="s">
        <v>568</v>
      </c>
      <c r="D12927" s="267" t="s">
        <v>4952</v>
      </c>
      <c r="E12927" s="267" t="s">
        <v>5043</v>
      </c>
      <c r="F12927" s="267" t="s">
        <v>574</v>
      </c>
      <c r="G12927" s="267">
        <v>0</v>
      </c>
      <c r="H12927" s="267">
        <v>4.2131907662825498E-4</v>
      </c>
      <c r="I12927" s="267">
        <v>0</v>
      </c>
      <c r="J12927" s="267">
        <v>0</v>
      </c>
      <c r="K12927" s="267">
        <v>4.2131907662825498E-4</v>
      </c>
      <c r="L12927" s="267">
        <v>4.8315373528606997</v>
      </c>
      <c r="M12927" s="267" t="b">
        <f>OR(O12927='PERAC-ngpPrcsTnD-mthncptr'!$B$1,O12927='PERAC-ngpPrcsTnD-mthncptr'!$C$1,O12927='PERAC-ngpPrcsTnD-mthncptr'!$D$1)</f>
        <v>0</v>
      </c>
      <c r="N12927" s="267">
        <f>IF(M12927=TRUE,L12927+'NPV Calcs'!$D$14,L12927)</f>
        <v>4.8315373528606997</v>
      </c>
      <c r="O12927" s="267" t="str">
        <f>INDEX('EPA Tech to Policy Mapping'!$D:$D,MATCH(F12927,'EPA Tech to Policy Mapping'!$C:$C,0))</f>
        <v>waste - methane destruction</v>
      </c>
    </row>
    <row r="12928" spans="1:15" hidden="1" x14ac:dyDescent="0.35">
      <c r="A12928" s="267">
        <v>2030</v>
      </c>
      <c r="B12928" s="267" t="s">
        <v>567</v>
      </c>
      <c r="C12928" s="267" t="s">
        <v>568</v>
      </c>
      <c r="D12928" s="267" t="s">
        <v>4952</v>
      </c>
      <c r="E12928" s="267" t="s">
        <v>5043</v>
      </c>
      <c r="F12928" s="267" t="s">
        <v>574</v>
      </c>
      <c r="G12928" s="267">
        <v>0</v>
      </c>
      <c r="H12928" s="267">
        <v>1.11007112273121E-3</v>
      </c>
      <c r="I12928" s="267">
        <v>0</v>
      </c>
      <c r="J12928" s="267">
        <v>0</v>
      </c>
      <c r="K12928" s="267">
        <v>1.11007112273121E-3</v>
      </c>
      <c r="L12928" s="267">
        <v>3.0261251053023099</v>
      </c>
      <c r="M12928" s="267" t="b">
        <f>OR(O12928='PERAC-ngpPrcsTnD-mthncptr'!$B$1,O12928='PERAC-ngpPrcsTnD-mthncptr'!$C$1,O12928='PERAC-ngpPrcsTnD-mthncptr'!$D$1)</f>
        <v>0</v>
      </c>
      <c r="N12928" s="267">
        <f>IF(M12928=TRUE,L12928+'NPV Calcs'!$D$14,L12928)</f>
        <v>3.0261251053023099</v>
      </c>
      <c r="O12928" s="267" t="str">
        <f>INDEX('EPA Tech to Policy Mapping'!$D:$D,MATCH(F12928,'EPA Tech to Policy Mapping'!$C:$C,0))</f>
        <v>waste - methane destruction</v>
      </c>
    </row>
    <row r="12929" spans="1:15" hidden="1" x14ac:dyDescent="0.35">
      <c r="A12929" s="267">
        <v>2035</v>
      </c>
      <c r="B12929" s="267" t="s">
        <v>567</v>
      </c>
      <c r="C12929" s="267" t="s">
        <v>568</v>
      </c>
      <c r="D12929" s="267" t="s">
        <v>4952</v>
      </c>
      <c r="E12929" s="267" t="s">
        <v>5043</v>
      </c>
      <c r="F12929" s="267" t="s">
        <v>574</v>
      </c>
      <c r="G12929" s="267">
        <v>0</v>
      </c>
      <c r="H12929" s="267">
        <v>8.3942911675550505E-4</v>
      </c>
      <c r="I12929" s="267">
        <v>0</v>
      </c>
      <c r="J12929" s="267">
        <v>0</v>
      </c>
      <c r="K12929" s="267">
        <v>8.3942911675550505E-4</v>
      </c>
      <c r="L12929" s="267">
        <v>14.672072751159501</v>
      </c>
      <c r="M12929" s="267" t="b">
        <f>OR(O12929='PERAC-ngpPrcsTnD-mthncptr'!$B$1,O12929='PERAC-ngpPrcsTnD-mthncptr'!$C$1,O12929='PERAC-ngpPrcsTnD-mthncptr'!$D$1)</f>
        <v>0</v>
      </c>
      <c r="N12929" s="267">
        <f>IF(M12929=TRUE,L12929+'NPV Calcs'!$D$14,L12929)</f>
        <v>14.672072751159501</v>
      </c>
      <c r="O12929" s="267" t="str">
        <f>INDEX('EPA Tech to Policy Mapping'!$D:$D,MATCH(F12929,'EPA Tech to Policy Mapping'!$C:$C,0))</f>
        <v>waste - methane destruction</v>
      </c>
    </row>
    <row r="12930" spans="1:15" hidden="1" x14ac:dyDescent="0.35">
      <c r="A12930" s="267">
        <v>2030</v>
      </c>
      <c r="B12930" s="267" t="s">
        <v>567</v>
      </c>
      <c r="C12930" s="267" t="s">
        <v>568</v>
      </c>
      <c r="D12930" s="267" t="s">
        <v>4952</v>
      </c>
      <c r="E12930" s="267" t="s">
        <v>5043</v>
      </c>
      <c r="F12930" s="267" t="s">
        <v>574</v>
      </c>
      <c r="G12930" s="267">
        <v>0</v>
      </c>
      <c r="H12930" s="267">
        <v>5.3562866982588997E-4</v>
      </c>
      <c r="I12930" s="267">
        <v>0</v>
      </c>
      <c r="J12930" s="267">
        <v>0</v>
      </c>
      <c r="K12930" s="267">
        <v>5.3562866982588997E-4</v>
      </c>
      <c r="L12930" s="267">
        <v>4.1676307086103401</v>
      </c>
      <c r="M12930" s="267" t="b">
        <f>OR(O12930='PERAC-ngpPrcsTnD-mthncptr'!$B$1,O12930='PERAC-ngpPrcsTnD-mthncptr'!$C$1,O12930='PERAC-ngpPrcsTnD-mthncptr'!$D$1)</f>
        <v>0</v>
      </c>
      <c r="N12930" s="267">
        <f>IF(M12930=TRUE,L12930+'NPV Calcs'!$D$14,L12930)</f>
        <v>4.1676307086103401</v>
      </c>
      <c r="O12930" s="267" t="str">
        <f>INDEX('EPA Tech to Policy Mapping'!$D:$D,MATCH(F12930,'EPA Tech to Policy Mapping'!$C:$C,0))</f>
        <v>waste - methane destruction</v>
      </c>
    </row>
    <row r="12931" spans="1:15" hidden="1" x14ac:dyDescent="0.35">
      <c r="A12931" s="267">
        <v>2040</v>
      </c>
      <c r="B12931" s="267" t="s">
        <v>567</v>
      </c>
      <c r="C12931" s="267" t="s">
        <v>568</v>
      </c>
      <c r="D12931" s="267" t="s">
        <v>4952</v>
      </c>
      <c r="E12931" s="267" t="s">
        <v>5043</v>
      </c>
      <c r="F12931" s="267" t="s">
        <v>574</v>
      </c>
      <c r="G12931" s="267">
        <v>0</v>
      </c>
      <c r="H12931" s="267">
        <v>5.6576254052168702E-5</v>
      </c>
      <c r="I12931" s="267">
        <v>0</v>
      </c>
      <c r="J12931" s="267">
        <v>0</v>
      </c>
      <c r="K12931" s="267">
        <v>5.6576254052168702E-5</v>
      </c>
      <c r="L12931" s="267">
        <v>29.0084578997213</v>
      </c>
      <c r="M12931" s="267" t="b">
        <f>OR(O12931='PERAC-ngpPrcsTnD-mthncptr'!$B$1,O12931='PERAC-ngpPrcsTnD-mthncptr'!$C$1,O12931='PERAC-ngpPrcsTnD-mthncptr'!$D$1)</f>
        <v>0</v>
      </c>
      <c r="N12931" s="267">
        <f>IF(M12931=TRUE,L12931+'NPV Calcs'!$D$14,L12931)</f>
        <v>29.0084578997213</v>
      </c>
      <c r="O12931" s="267" t="str">
        <f>INDEX('EPA Tech to Policy Mapping'!$D:$D,MATCH(F12931,'EPA Tech to Policy Mapping'!$C:$C,0))</f>
        <v>waste - methane destruction</v>
      </c>
    </row>
    <row r="12932" spans="1:15" hidden="1" x14ac:dyDescent="0.35">
      <c r="A12932" s="267">
        <v>2050</v>
      </c>
      <c r="B12932" s="267" t="s">
        <v>567</v>
      </c>
      <c r="C12932" s="267" t="s">
        <v>568</v>
      </c>
      <c r="D12932" s="267" t="s">
        <v>4952</v>
      </c>
      <c r="E12932" s="267" t="s">
        <v>5043</v>
      </c>
      <c r="F12932" s="267" t="s">
        <v>574</v>
      </c>
      <c r="G12932" s="267">
        <v>0</v>
      </c>
      <c r="H12932" s="267">
        <v>3.9177616813647201E-4</v>
      </c>
      <c r="I12932" s="267">
        <v>0</v>
      </c>
      <c r="J12932" s="267">
        <v>0</v>
      </c>
      <c r="K12932" s="267">
        <v>3.9177616813647201E-4</v>
      </c>
      <c r="L12932" s="267">
        <v>8.3285911442307601</v>
      </c>
      <c r="M12932" s="267" t="b">
        <f>OR(O12932='PERAC-ngpPrcsTnD-mthncptr'!$B$1,O12932='PERAC-ngpPrcsTnD-mthncptr'!$C$1,O12932='PERAC-ngpPrcsTnD-mthncptr'!$D$1)</f>
        <v>0</v>
      </c>
      <c r="N12932" s="267">
        <f>IF(M12932=TRUE,L12932+'NPV Calcs'!$D$14,L12932)</f>
        <v>8.3285911442307601</v>
      </c>
      <c r="O12932" s="267" t="str">
        <f>INDEX('EPA Tech to Policy Mapping'!$D:$D,MATCH(F12932,'EPA Tech to Policy Mapping'!$C:$C,0))</f>
        <v>waste - methane destruction</v>
      </c>
    </row>
    <row r="12933" spans="1:15" hidden="1" x14ac:dyDescent="0.35">
      <c r="A12933" s="267">
        <v>2050</v>
      </c>
      <c r="B12933" s="267" t="s">
        <v>567</v>
      </c>
      <c r="C12933" s="267" t="s">
        <v>568</v>
      </c>
      <c r="D12933" s="267" t="s">
        <v>4952</v>
      </c>
      <c r="E12933" s="267" t="s">
        <v>5043</v>
      </c>
      <c r="F12933" s="267" t="s">
        <v>574</v>
      </c>
      <c r="G12933" s="267">
        <v>0</v>
      </c>
      <c r="H12933" s="267">
        <v>3.3432378999814002E-4</v>
      </c>
      <c r="I12933" s="267">
        <v>0</v>
      </c>
      <c r="J12933" s="267">
        <v>0</v>
      </c>
      <c r="K12933" s="267">
        <v>3.3432378999814002E-4</v>
      </c>
      <c r="L12933" s="267">
        <v>6.14539783810479</v>
      </c>
      <c r="M12933" s="267" t="b">
        <f>OR(O12933='PERAC-ngpPrcsTnD-mthncptr'!$B$1,O12933='PERAC-ngpPrcsTnD-mthncptr'!$C$1,O12933='PERAC-ngpPrcsTnD-mthncptr'!$D$1)</f>
        <v>0</v>
      </c>
      <c r="N12933" s="267">
        <f>IF(M12933=TRUE,L12933+'NPV Calcs'!$D$14,L12933)</f>
        <v>6.14539783810479</v>
      </c>
      <c r="O12933" s="267" t="str">
        <f>INDEX('EPA Tech to Policy Mapping'!$D:$D,MATCH(F12933,'EPA Tech to Policy Mapping'!$C:$C,0))</f>
        <v>waste - methane destruction</v>
      </c>
    </row>
    <row r="12934" spans="1:15" hidden="1" x14ac:dyDescent="0.35">
      <c r="A12934" s="267">
        <v>2045</v>
      </c>
      <c r="B12934" s="267" t="s">
        <v>567</v>
      </c>
      <c r="C12934" s="267" t="s">
        <v>568</v>
      </c>
      <c r="D12934" s="267" t="s">
        <v>4952</v>
      </c>
      <c r="E12934" s="267" t="s">
        <v>5043</v>
      </c>
      <c r="F12934" s="267" t="s">
        <v>574</v>
      </c>
      <c r="G12934" s="267">
        <v>0</v>
      </c>
      <c r="H12934" s="267">
        <v>4.3829581989575601E-5</v>
      </c>
      <c r="I12934" s="267">
        <v>0</v>
      </c>
      <c r="J12934" s="267">
        <v>0</v>
      </c>
      <c r="K12934" s="267">
        <v>4.3829581989575601E-5</v>
      </c>
      <c r="L12934" s="267">
        <v>39.783484543077499</v>
      </c>
      <c r="M12934" s="267" t="b">
        <f>OR(O12934='PERAC-ngpPrcsTnD-mthncptr'!$B$1,O12934='PERAC-ngpPrcsTnD-mthncptr'!$C$1,O12934='PERAC-ngpPrcsTnD-mthncptr'!$D$1)</f>
        <v>0</v>
      </c>
      <c r="N12934" s="267">
        <f>IF(M12934=TRUE,L12934+'NPV Calcs'!$D$14,L12934)</f>
        <v>39.783484543077499</v>
      </c>
      <c r="O12934" s="267" t="str">
        <f>INDEX('EPA Tech to Policy Mapping'!$D:$D,MATCH(F12934,'EPA Tech to Policy Mapping'!$C:$C,0))</f>
        <v>waste - methane destruction</v>
      </c>
    </row>
    <row r="12935" spans="1:15" hidden="1" x14ac:dyDescent="0.35">
      <c r="A12935" s="267">
        <v>2030</v>
      </c>
      <c r="B12935" s="267" t="s">
        <v>567</v>
      </c>
      <c r="C12935" s="267" t="s">
        <v>568</v>
      </c>
      <c r="D12935" s="267" t="s">
        <v>4952</v>
      </c>
      <c r="E12935" s="267" t="s">
        <v>5043</v>
      </c>
      <c r="F12935" s="267" t="s">
        <v>574</v>
      </c>
      <c r="G12935" s="267">
        <v>0</v>
      </c>
      <c r="H12935" s="267">
        <v>5.7159186023853197E-4</v>
      </c>
      <c r="I12935" s="267">
        <v>0</v>
      </c>
      <c r="J12935" s="267">
        <v>0</v>
      </c>
      <c r="K12935" s="267">
        <v>5.7159186023853197E-4</v>
      </c>
      <c r="L12935" s="267">
        <v>8.7947203376208307</v>
      </c>
      <c r="M12935" s="267" t="b">
        <f>OR(O12935='PERAC-ngpPrcsTnD-mthncptr'!$B$1,O12935='PERAC-ngpPrcsTnD-mthncptr'!$C$1,O12935='PERAC-ngpPrcsTnD-mthncptr'!$D$1)</f>
        <v>0</v>
      </c>
      <c r="N12935" s="267">
        <f>IF(M12935=TRUE,L12935+'NPV Calcs'!$D$14,L12935)</f>
        <v>8.7947203376208307</v>
      </c>
      <c r="O12935" s="267" t="str">
        <f>INDEX('EPA Tech to Policy Mapping'!$D:$D,MATCH(F12935,'EPA Tech to Policy Mapping'!$C:$C,0))</f>
        <v>waste - methane destruction</v>
      </c>
    </row>
    <row r="12936" spans="1:15" hidden="1" x14ac:dyDescent="0.35">
      <c r="A12936" s="267">
        <v>2035</v>
      </c>
      <c r="B12936" s="267" t="s">
        <v>567</v>
      </c>
      <c r="C12936" s="267" t="s">
        <v>568</v>
      </c>
      <c r="D12936" s="267" t="s">
        <v>4952</v>
      </c>
      <c r="E12936" s="267" t="s">
        <v>5043</v>
      </c>
      <c r="F12936" s="267" t="s">
        <v>574</v>
      </c>
      <c r="G12936" s="267">
        <v>0</v>
      </c>
      <c r="H12936" s="267">
        <v>4.3665720015501899E-4</v>
      </c>
      <c r="I12936" s="267">
        <v>0</v>
      </c>
      <c r="J12936" s="267">
        <v>0</v>
      </c>
      <c r="K12936" s="267">
        <v>4.3665720015501899E-4</v>
      </c>
      <c r="L12936" s="267">
        <v>6.18926638063712</v>
      </c>
      <c r="M12936" s="267" t="b">
        <f>OR(O12936='PERAC-ngpPrcsTnD-mthncptr'!$B$1,O12936='PERAC-ngpPrcsTnD-mthncptr'!$C$1,O12936='PERAC-ngpPrcsTnD-mthncptr'!$D$1)</f>
        <v>0</v>
      </c>
      <c r="N12936" s="267">
        <f>IF(M12936=TRUE,L12936+'NPV Calcs'!$D$14,L12936)</f>
        <v>6.18926638063712</v>
      </c>
      <c r="O12936" s="267" t="str">
        <f>INDEX('EPA Tech to Policy Mapping'!$D:$D,MATCH(F12936,'EPA Tech to Policy Mapping'!$C:$C,0))</f>
        <v>waste - methane destruction</v>
      </c>
    </row>
    <row r="12937" spans="1:15" hidden="1" x14ac:dyDescent="0.35">
      <c r="A12937" s="267">
        <v>2025</v>
      </c>
      <c r="B12937" s="267" t="s">
        <v>567</v>
      </c>
      <c r="C12937" s="267" t="s">
        <v>568</v>
      </c>
      <c r="D12937" s="267" t="s">
        <v>4952</v>
      </c>
      <c r="E12937" s="267" t="s">
        <v>5043</v>
      </c>
      <c r="F12937" s="267" t="s">
        <v>574</v>
      </c>
      <c r="G12937" s="267">
        <v>0</v>
      </c>
      <c r="H12937" s="267">
        <v>5.1758687522022204E-4</v>
      </c>
      <c r="I12937" s="267">
        <v>0</v>
      </c>
      <c r="J12937" s="267">
        <v>0</v>
      </c>
      <c r="K12937" s="267">
        <v>5.1758687522022204E-4</v>
      </c>
      <c r="L12937" s="267">
        <v>4.3600144696796903</v>
      </c>
      <c r="M12937" s="267" t="b">
        <f>OR(O12937='PERAC-ngpPrcsTnD-mthncptr'!$B$1,O12937='PERAC-ngpPrcsTnD-mthncptr'!$C$1,O12937='PERAC-ngpPrcsTnD-mthncptr'!$D$1)</f>
        <v>0</v>
      </c>
      <c r="N12937" s="267">
        <f>IF(M12937=TRUE,L12937+'NPV Calcs'!$D$14,L12937)</f>
        <v>4.3600144696796903</v>
      </c>
      <c r="O12937" s="267" t="str">
        <f>INDEX('EPA Tech to Policy Mapping'!$D:$D,MATCH(F12937,'EPA Tech to Policy Mapping'!$C:$C,0))</f>
        <v>waste - methane destruction</v>
      </c>
    </row>
    <row r="12938" spans="1:15" hidden="1" x14ac:dyDescent="0.35">
      <c r="A12938" s="267">
        <v>2040</v>
      </c>
      <c r="B12938" s="267" t="s">
        <v>567</v>
      </c>
      <c r="C12938" s="267" t="s">
        <v>568</v>
      </c>
      <c r="D12938" s="267" t="s">
        <v>4952</v>
      </c>
      <c r="E12938" s="267" t="s">
        <v>5043</v>
      </c>
      <c r="F12938" s="267" t="s">
        <v>574</v>
      </c>
      <c r="G12938" s="267">
        <v>0</v>
      </c>
      <c r="H12938" s="267">
        <v>4.1494056277701399E-4</v>
      </c>
      <c r="I12938" s="267">
        <v>0</v>
      </c>
      <c r="J12938" s="267">
        <v>0</v>
      </c>
      <c r="K12938" s="267">
        <v>4.1494056277701399E-4</v>
      </c>
      <c r="L12938" s="267">
        <v>6.5315825765072804</v>
      </c>
      <c r="M12938" s="267" t="b">
        <f>OR(O12938='PERAC-ngpPrcsTnD-mthncptr'!$B$1,O12938='PERAC-ngpPrcsTnD-mthncptr'!$C$1,O12938='PERAC-ngpPrcsTnD-mthncptr'!$D$1)</f>
        <v>0</v>
      </c>
      <c r="N12938" s="267">
        <f>IF(M12938=TRUE,L12938+'NPV Calcs'!$D$14,L12938)</f>
        <v>6.5315825765072804</v>
      </c>
      <c r="O12938" s="267" t="str">
        <f>INDEX('EPA Tech to Policy Mapping'!$D:$D,MATCH(F12938,'EPA Tech to Policy Mapping'!$C:$C,0))</f>
        <v>waste - methane destruction</v>
      </c>
    </row>
    <row r="12939" spans="1:15" hidden="1" x14ac:dyDescent="0.35">
      <c r="A12939" s="267">
        <v>2030</v>
      </c>
      <c r="B12939" s="267" t="s">
        <v>567</v>
      </c>
      <c r="C12939" s="267" t="s">
        <v>568</v>
      </c>
      <c r="D12939" s="267" t="s">
        <v>4952</v>
      </c>
      <c r="E12939" s="267" t="s">
        <v>5043</v>
      </c>
      <c r="F12939" s="267" t="s">
        <v>574</v>
      </c>
      <c r="G12939" s="267">
        <v>0</v>
      </c>
      <c r="H12939" s="267">
        <v>3.2789088632043403E-5</v>
      </c>
      <c r="I12939" s="267">
        <v>0</v>
      </c>
      <c r="J12939" s="267">
        <v>0</v>
      </c>
      <c r="K12939" s="267">
        <v>3.2789088632043403E-5</v>
      </c>
      <c r="L12939" s="267">
        <v>47.2567232062881</v>
      </c>
      <c r="M12939" s="267" t="b">
        <f>OR(O12939='PERAC-ngpPrcsTnD-mthncptr'!$B$1,O12939='PERAC-ngpPrcsTnD-mthncptr'!$C$1,O12939='PERAC-ngpPrcsTnD-mthncptr'!$D$1)</f>
        <v>0</v>
      </c>
      <c r="N12939" s="267">
        <f>IF(M12939=TRUE,L12939+'NPV Calcs'!$D$14,L12939)</f>
        <v>47.2567232062881</v>
      </c>
      <c r="O12939" s="267" t="str">
        <f>INDEX('EPA Tech to Policy Mapping'!$D:$D,MATCH(F12939,'EPA Tech to Policy Mapping'!$C:$C,0))</f>
        <v>waste - methane destruction</v>
      </c>
    </row>
    <row r="12940" spans="1:15" hidden="1" x14ac:dyDescent="0.35">
      <c r="A12940" s="267">
        <v>2050</v>
      </c>
      <c r="B12940" s="267" t="s">
        <v>567</v>
      </c>
      <c r="C12940" s="267" t="s">
        <v>568</v>
      </c>
      <c r="D12940" s="267" t="s">
        <v>4952</v>
      </c>
      <c r="E12940" s="267" t="s">
        <v>5043</v>
      </c>
      <c r="F12940" s="267" t="s">
        <v>574</v>
      </c>
      <c r="G12940" s="267">
        <v>0</v>
      </c>
      <c r="H12940" s="267">
        <v>3.3740242637896799E-4</v>
      </c>
      <c r="I12940" s="267">
        <v>0</v>
      </c>
      <c r="J12940" s="267">
        <v>0</v>
      </c>
      <c r="K12940" s="267">
        <v>3.3740242637896799E-4</v>
      </c>
      <c r="L12940" s="267">
        <v>13.6062153625295</v>
      </c>
      <c r="M12940" s="267" t="b">
        <f>OR(O12940='PERAC-ngpPrcsTnD-mthncptr'!$B$1,O12940='PERAC-ngpPrcsTnD-mthncptr'!$C$1,O12940='PERAC-ngpPrcsTnD-mthncptr'!$D$1)</f>
        <v>0</v>
      </c>
      <c r="N12940" s="267">
        <f>IF(M12940=TRUE,L12940+'NPV Calcs'!$D$14,L12940)</f>
        <v>13.6062153625295</v>
      </c>
      <c r="O12940" s="267" t="str">
        <f>INDEX('EPA Tech to Policy Mapping'!$D:$D,MATCH(F12940,'EPA Tech to Policy Mapping'!$C:$C,0))</f>
        <v>waste - methane destruction</v>
      </c>
    </row>
    <row r="12941" spans="1:15" hidden="1" x14ac:dyDescent="0.35">
      <c r="A12941" s="267">
        <v>2035</v>
      </c>
      <c r="B12941" s="267" t="s">
        <v>567</v>
      </c>
      <c r="C12941" s="267" t="s">
        <v>568</v>
      </c>
      <c r="D12941" s="267" t="s">
        <v>4952</v>
      </c>
      <c r="E12941" s="267" t="s">
        <v>5043</v>
      </c>
      <c r="F12941" s="267" t="s">
        <v>574</v>
      </c>
      <c r="G12941" s="267">
        <v>0</v>
      </c>
      <c r="H12941" s="267">
        <v>1.0591452768887099E-3</v>
      </c>
      <c r="I12941" s="267">
        <v>0</v>
      </c>
      <c r="J12941" s="267">
        <v>0</v>
      </c>
      <c r="K12941" s="267">
        <v>1.0591452768887099E-3</v>
      </c>
      <c r="L12941" s="267">
        <v>2.9572340758265501</v>
      </c>
      <c r="M12941" s="267" t="b">
        <f>OR(O12941='PERAC-ngpPrcsTnD-mthncptr'!$B$1,O12941='PERAC-ngpPrcsTnD-mthncptr'!$C$1,O12941='PERAC-ngpPrcsTnD-mthncptr'!$D$1)</f>
        <v>0</v>
      </c>
      <c r="N12941" s="267">
        <f>IF(M12941=TRUE,L12941+'NPV Calcs'!$D$14,L12941)</f>
        <v>2.9572340758265501</v>
      </c>
      <c r="O12941" s="267" t="str">
        <f>INDEX('EPA Tech to Policy Mapping'!$D:$D,MATCH(F12941,'EPA Tech to Policy Mapping'!$C:$C,0))</f>
        <v>waste - methane destruction</v>
      </c>
    </row>
    <row r="12942" spans="1:15" hidden="1" x14ac:dyDescent="0.35">
      <c r="A12942" s="267">
        <v>2030</v>
      </c>
      <c r="B12942" s="267" t="s">
        <v>567</v>
      </c>
      <c r="C12942" s="267" t="s">
        <v>568</v>
      </c>
      <c r="D12942" s="267" t="s">
        <v>4952</v>
      </c>
      <c r="E12942" s="267" t="s">
        <v>5043</v>
      </c>
      <c r="F12942" s="267" t="s">
        <v>574</v>
      </c>
      <c r="G12942" s="267">
        <v>0</v>
      </c>
      <c r="H12942" s="267">
        <v>1.4897517431699999E-4</v>
      </c>
      <c r="I12942" s="267">
        <v>0</v>
      </c>
      <c r="J12942" s="267">
        <v>0</v>
      </c>
      <c r="K12942" s="267">
        <v>1.4897517431699999E-4</v>
      </c>
      <c r="L12942" s="267">
        <v>11.288624828978801</v>
      </c>
      <c r="M12942" s="267" t="b">
        <f>OR(O12942='PERAC-ngpPrcsTnD-mthncptr'!$B$1,O12942='PERAC-ngpPrcsTnD-mthncptr'!$C$1,O12942='PERAC-ngpPrcsTnD-mthncptr'!$D$1)</f>
        <v>0</v>
      </c>
      <c r="N12942" s="267">
        <f>IF(M12942=TRUE,L12942+'NPV Calcs'!$D$14,L12942)</f>
        <v>11.288624828978801</v>
      </c>
      <c r="O12942" s="267" t="str">
        <f>INDEX('EPA Tech to Policy Mapping'!$D:$D,MATCH(F12942,'EPA Tech to Policy Mapping'!$C:$C,0))</f>
        <v>waste - methane destruction</v>
      </c>
    </row>
    <row r="12943" spans="1:15" hidden="1" x14ac:dyDescent="0.35">
      <c r="A12943" s="267">
        <v>2050</v>
      </c>
      <c r="B12943" s="267" t="s">
        <v>567</v>
      </c>
      <c r="C12943" s="267" t="s">
        <v>568</v>
      </c>
      <c r="D12943" s="267" t="s">
        <v>4952</v>
      </c>
      <c r="E12943" s="267" t="s">
        <v>5043</v>
      </c>
      <c r="F12943" s="267" t="s">
        <v>574</v>
      </c>
      <c r="G12943" s="267">
        <v>0</v>
      </c>
      <c r="H12943" s="267">
        <v>8.0273503986999105E-4</v>
      </c>
      <c r="I12943" s="267">
        <v>0</v>
      </c>
      <c r="J12943" s="267">
        <v>0</v>
      </c>
      <c r="K12943" s="267">
        <v>8.0273503986999105E-4</v>
      </c>
      <c r="L12943" s="267">
        <v>6.4476566755580897</v>
      </c>
      <c r="M12943" s="267" t="b">
        <f>OR(O12943='PERAC-ngpPrcsTnD-mthncptr'!$B$1,O12943='PERAC-ngpPrcsTnD-mthncptr'!$C$1,O12943='PERAC-ngpPrcsTnD-mthncptr'!$D$1)</f>
        <v>0</v>
      </c>
      <c r="N12943" s="267">
        <f>IF(M12943=TRUE,L12943+'NPV Calcs'!$D$14,L12943)</f>
        <v>6.4476566755580897</v>
      </c>
      <c r="O12943" s="267" t="str">
        <f>INDEX('EPA Tech to Policy Mapping'!$D:$D,MATCH(F12943,'EPA Tech to Policy Mapping'!$C:$C,0))</f>
        <v>waste - methane destruction</v>
      </c>
    </row>
    <row r="12944" spans="1:15" hidden="1" x14ac:dyDescent="0.35">
      <c r="A12944" s="267">
        <v>2030</v>
      </c>
      <c r="B12944" s="267" t="s">
        <v>567</v>
      </c>
      <c r="C12944" s="267" t="s">
        <v>568</v>
      </c>
      <c r="D12944" s="267" t="s">
        <v>4952</v>
      </c>
      <c r="E12944" s="267" t="s">
        <v>5043</v>
      </c>
      <c r="F12944" s="267" t="s">
        <v>574</v>
      </c>
      <c r="G12944" s="267">
        <v>0</v>
      </c>
      <c r="H12944" s="267">
        <v>5.7857875935425E-4</v>
      </c>
      <c r="I12944" s="267">
        <v>0</v>
      </c>
      <c r="J12944" s="267">
        <v>0</v>
      </c>
      <c r="K12944" s="267">
        <v>5.7857875935425E-4</v>
      </c>
      <c r="L12944" s="267">
        <v>3.6737007974698899</v>
      </c>
      <c r="M12944" s="267" t="b">
        <f>OR(O12944='PERAC-ngpPrcsTnD-mthncptr'!$B$1,O12944='PERAC-ngpPrcsTnD-mthncptr'!$C$1,O12944='PERAC-ngpPrcsTnD-mthncptr'!$D$1)</f>
        <v>0</v>
      </c>
      <c r="N12944" s="267">
        <f>IF(M12944=TRUE,L12944+'NPV Calcs'!$D$14,L12944)</f>
        <v>3.6737007974698899</v>
      </c>
      <c r="O12944" s="267" t="str">
        <f>INDEX('EPA Tech to Policy Mapping'!$D:$D,MATCH(F12944,'EPA Tech to Policy Mapping'!$C:$C,0))</f>
        <v>waste - methane destruction</v>
      </c>
    </row>
    <row r="12945" spans="1:15" hidden="1" x14ac:dyDescent="0.35">
      <c r="A12945" s="267">
        <v>2030</v>
      </c>
      <c r="B12945" s="267" t="s">
        <v>567</v>
      </c>
      <c r="C12945" s="267" t="s">
        <v>568</v>
      </c>
      <c r="D12945" s="267" t="s">
        <v>4952</v>
      </c>
      <c r="E12945" s="267" t="s">
        <v>5043</v>
      </c>
      <c r="F12945" s="267" t="s">
        <v>574</v>
      </c>
      <c r="G12945" s="267">
        <v>0</v>
      </c>
      <c r="H12945" s="267">
        <v>1.6801546468890599E-4</v>
      </c>
      <c r="I12945" s="267">
        <v>0</v>
      </c>
      <c r="J12945" s="267">
        <v>0</v>
      </c>
      <c r="K12945" s="267">
        <v>1.6801546468890599E-4</v>
      </c>
      <c r="L12945" s="267">
        <v>13.825383484850599</v>
      </c>
      <c r="M12945" s="267" t="b">
        <f>OR(O12945='PERAC-ngpPrcsTnD-mthncptr'!$B$1,O12945='PERAC-ngpPrcsTnD-mthncptr'!$C$1,O12945='PERAC-ngpPrcsTnD-mthncptr'!$D$1)</f>
        <v>0</v>
      </c>
      <c r="N12945" s="267">
        <f>IF(M12945=TRUE,L12945+'NPV Calcs'!$D$14,L12945)</f>
        <v>13.825383484850599</v>
      </c>
      <c r="O12945" s="267" t="str">
        <f>INDEX('EPA Tech to Policy Mapping'!$D:$D,MATCH(F12945,'EPA Tech to Policy Mapping'!$C:$C,0))</f>
        <v>waste - methane destruction</v>
      </c>
    </row>
    <row r="12946" spans="1:15" hidden="1" x14ac:dyDescent="0.35">
      <c r="A12946" s="267">
        <v>2025</v>
      </c>
      <c r="B12946" s="267" t="s">
        <v>567</v>
      </c>
      <c r="C12946" s="267" t="s">
        <v>568</v>
      </c>
      <c r="D12946" s="267" t="s">
        <v>4952</v>
      </c>
      <c r="E12946" s="267" t="s">
        <v>5043</v>
      </c>
      <c r="F12946" s="267" t="s">
        <v>574</v>
      </c>
      <c r="G12946" s="267">
        <v>0</v>
      </c>
      <c r="H12946" s="267">
        <v>4.4538930165011599E-4</v>
      </c>
      <c r="I12946" s="267">
        <v>0</v>
      </c>
      <c r="J12946" s="267">
        <v>0</v>
      </c>
      <c r="K12946" s="267">
        <v>4.4538930165011599E-4</v>
      </c>
      <c r="L12946" s="267">
        <v>4.7334375918213896</v>
      </c>
      <c r="M12946" s="267" t="b">
        <f>OR(O12946='PERAC-ngpPrcsTnD-mthncptr'!$B$1,O12946='PERAC-ngpPrcsTnD-mthncptr'!$C$1,O12946='PERAC-ngpPrcsTnD-mthncptr'!$D$1)</f>
        <v>0</v>
      </c>
      <c r="N12946" s="267">
        <f>IF(M12946=TRUE,L12946+'NPV Calcs'!$D$14,L12946)</f>
        <v>4.7334375918213896</v>
      </c>
      <c r="O12946" s="267" t="str">
        <f>INDEX('EPA Tech to Policy Mapping'!$D:$D,MATCH(F12946,'EPA Tech to Policy Mapping'!$C:$C,0))</f>
        <v>waste - methane destruction</v>
      </c>
    </row>
    <row r="12947" spans="1:15" hidden="1" x14ac:dyDescent="0.35">
      <c r="A12947" s="267">
        <v>2040</v>
      </c>
      <c r="B12947" s="267" t="s">
        <v>567</v>
      </c>
      <c r="C12947" s="267" t="s">
        <v>568</v>
      </c>
      <c r="D12947" s="267" t="s">
        <v>4952</v>
      </c>
      <c r="E12947" s="267" t="s">
        <v>5043</v>
      </c>
      <c r="F12947" s="267" t="s">
        <v>574</v>
      </c>
      <c r="G12947" s="267">
        <v>0</v>
      </c>
      <c r="H12947" s="267">
        <v>7.6866212837151105E-4</v>
      </c>
      <c r="I12947" s="267">
        <v>0</v>
      </c>
      <c r="J12947" s="267">
        <v>0</v>
      </c>
      <c r="K12947" s="267">
        <v>7.6866212837151105E-4</v>
      </c>
      <c r="L12947" s="267">
        <v>5.8529533357459398</v>
      </c>
      <c r="M12947" s="267" t="b">
        <f>OR(O12947='PERAC-ngpPrcsTnD-mthncptr'!$B$1,O12947='PERAC-ngpPrcsTnD-mthncptr'!$C$1,O12947='PERAC-ngpPrcsTnD-mthncptr'!$D$1)</f>
        <v>0</v>
      </c>
      <c r="N12947" s="267">
        <f>IF(M12947=TRUE,L12947+'NPV Calcs'!$D$14,L12947)</f>
        <v>5.8529533357459398</v>
      </c>
      <c r="O12947" s="267" t="str">
        <f>INDEX('EPA Tech to Policy Mapping'!$D:$D,MATCH(F12947,'EPA Tech to Policy Mapping'!$C:$C,0))</f>
        <v>waste - methane destruction</v>
      </c>
    </row>
    <row r="12948" spans="1:15" hidden="1" x14ac:dyDescent="0.35">
      <c r="A12948" s="267">
        <v>2035</v>
      </c>
      <c r="B12948" s="267" t="s">
        <v>567</v>
      </c>
      <c r="C12948" s="267" t="s">
        <v>568</v>
      </c>
      <c r="D12948" s="267" t="s">
        <v>4952</v>
      </c>
      <c r="E12948" s="267" t="s">
        <v>5043</v>
      </c>
      <c r="F12948" s="267" t="s">
        <v>574</v>
      </c>
      <c r="G12948" s="267">
        <v>0</v>
      </c>
      <c r="H12948" s="267">
        <v>2.9067325134241001E-3</v>
      </c>
      <c r="I12948" s="267">
        <v>0</v>
      </c>
      <c r="J12948" s="267">
        <v>0</v>
      </c>
      <c r="K12948" s="267">
        <v>2.9067325134241001E-3</v>
      </c>
      <c r="L12948" s="267">
        <v>5.4122077224735898</v>
      </c>
      <c r="M12948" s="267" t="b">
        <f>OR(O12948='PERAC-ngpPrcsTnD-mthncptr'!$B$1,O12948='PERAC-ngpPrcsTnD-mthncptr'!$C$1,O12948='PERAC-ngpPrcsTnD-mthncptr'!$D$1)</f>
        <v>0</v>
      </c>
      <c r="N12948" s="267">
        <f>IF(M12948=TRUE,L12948+'NPV Calcs'!$D$14,L12948)</f>
        <v>5.4122077224735898</v>
      </c>
      <c r="O12948" s="267" t="str">
        <f>INDEX('EPA Tech to Policy Mapping'!$D:$D,MATCH(F12948,'EPA Tech to Policy Mapping'!$C:$C,0))</f>
        <v>waste - methane destruction</v>
      </c>
    </row>
    <row r="12949" spans="1:15" hidden="1" x14ac:dyDescent="0.35">
      <c r="A12949" s="267">
        <v>2035</v>
      </c>
      <c r="B12949" s="267" t="s">
        <v>567</v>
      </c>
      <c r="C12949" s="267" t="s">
        <v>568</v>
      </c>
      <c r="D12949" s="267" t="s">
        <v>4952</v>
      </c>
      <c r="E12949" s="267" t="s">
        <v>5043</v>
      </c>
      <c r="F12949" s="267" t="s">
        <v>574</v>
      </c>
      <c r="G12949" s="267">
        <v>0</v>
      </c>
      <c r="H12949" s="267">
        <v>1.01986166800889E-4</v>
      </c>
      <c r="I12949" s="267">
        <v>0</v>
      </c>
      <c r="J12949" s="267">
        <v>0</v>
      </c>
      <c r="K12949" s="267">
        <v>1.01986166800889E-4</v>
      </c>
      <c r="L12949" s="267">
        <v>16.3943584750768</v>
      </c>
      <c r="M12949" s="267" t="b">
        <f>OR(O12949='PERAC-ngpPrcsTnD-mthncptr'!$B$1,O12949='PERAC-ngpPrcsTnD-mthncptr'!$C$1,O12949='PERAC-ngpPrcsTnD-mthncptr'!$D$1)</f>
        <v>0</v>
      </c>
      <c r="N12949" s="267">
        <f>IF(M12949=TRUE,L12949+'NPV Calcs'!$D$14,L12949)</f>
        <v>16.3943584750768</v>
      </c>
      <c r="O12949" s="267" t="str">
        <f>INDEX('EPA Tech to Policy Mapping'!$D:$D,MATCH(F12949,'EPA Tech to Policy Mapping'!$C:$C,0))</f>
        <v>waste - methane destruction</v>
      </c>
    </row>
    <row r="12950" spans="1:15" hidden="1" x14ac:dyDescent="0.35">
      <c r="A12950" s="267">
        <v>2050</v>
      </c>
      <c r="B12950" s="267" t="s">
        <v>567</v>
      </c>
      <c r="C12950" s="267" t="s">
        <v>568</v>
      </c>
      <c r="D12950" s="267" t="s">
        <v>4952</v>
      </c>
      <c r="E12950" s="267" t="s">
        <v>5043</v>
      </c>
      <c r="F12950" s="267" t="s">
        <v>574</v>
      </c>
      <c r="G12950" s="267">
        <v>0</v>
      </c>
      <c r="H12950" s="267">
        <v>1.3786527783424799E-4</v>
      </c>
      <c r="I12950" s="267">
        <v>0</v>
      </c>
      <c r="J12950" s="267">
        <v>0</v>
      </c>
      <c r="K12950" s="267">
        <v>1.3786527783424799E-4</v>
      </c>
      <c r="L12950" s="267">
        <v>12.9270500011545</v>
      </c>
      <c r="M12950" s="267" t="b">
        <f>OR(O12950='PERAC-ngpPrcsTnD-mthncptr'!$B$1,O12950='PERAC-ngpPrcsTnD-mthncptr'!$C$1,O12950='PERAC-ngpPrcsTnD-mthncptr'!$D$1)</f>
        <v>0</v>
      </c>
      <c r="N12950" s="267">
        <f>IF(M12950=TRUE,L12950+'NPV Calcs'!$D$14,L12950)</f>
        <v>12.9270500011545</v>
      </c>
      <c r="O12950" s="267" t="str">
        <f>INDEX('EPA Tech to Policy Mapping'!$D:$D,MATCH(F12950,'EPA Tech to Policy Mapping'!$C:$C,0))</f>
        <v>waste - methane destruction</v>
      </c>
    </row>
    <row r="12951" spans="1:15" hidden="1" x14ac:dyDescent="0.35">
      <c r="A12951" s="267">
        <v>2025</v>
      </c>
      <c r="B12951" s="267" t="s">
        <v>567</v>
      </c>
      <c r="C12951" s="267" t="s">
        <v>568</v>
      </c>
      <c r="D12951" s="267" t="s">
        <v>4952</v>
      </c>
      <c r="E12951" s="267" t="s">
        <v>5043</v>
      </c>
      <c r="F12951" s="267" t="s">
        <v>574</v>
      </c>
      <c r="G12951" s="267">
        <v>0</v>
      </c>
      <c r="H12951" s="267">
        <v>1.18380029910111E-3</v>
      </c>
      <c r="I12951" s="267">
        <v>0</v>
      </c>
      <c r="J12951" s="267">
        <v>0</v>
      </c>
      <c r="K12951" s="267">
        <v>1.18380029910111E-3</v>
      </c>
      <c r="L12951" s="267">
        <v>2.8164395785382701</v>
      </c>
      <c r="M12951" s="267" t="b">
        <f>OR(O12951='PERAC-ngpPrcsTnD-mthncptr'!$B$1,O12951='PERAC-ngpPrcsTnD-mthncptr'!$C$1,O12951='PERAC-ngpPrcsTnD-mthncptr'!$D$1)</f>
        <v>0</v>
      </c>
      <c r="N12951" s="267">
        <f>IF(M12951=TRUE,L12951+'NPV Calcs'!$D$14,L12951)</f>
        <v>2.8164395785382701</v>
      </c>
      <c r="O12951" s="267" t="str">
        <f>INDEX('EPA Tech to Policy Mapping'!$D:$D,MATCH(F12951,'EPA Tech to Policy Mapping'!$C:$C,0))</f>
        <v>waste - methane destruction</v>
      </c>
    </row>
    <row r="12952" spans="1:15" hidden="1" x14ac:dyDescent="0.35">
      <c r="A12952" s="267">
        <v>2035</v>
      </c>
      <c r="B12952" s="267" t="s">
        <v>567</v>
      </c>
      <c r="C12952" s="267" t="s">
        <v>568</v>
      </c>
      <c r="D12952" s="267" t="s">
        <v>4952</v>
      </c>
      <c r="E12952" s="267" t="s">
        <v>5043</v>
      </c>
      <c r="F12952" s="267" t="s">
        <v>574</v>
      </c>
      <c r="G12952" s="267">
        <v>0</v>
      </c>
      <c r="H12952" s="267">
        <v>3.4038189573667699E-5</v>
      </c>
      <c r="I12952" s="267">
        <v>0</v>
      </c>
      <c r="J12952" s="267">
        <v>0</v>
      </c>
      <c r="K12952" s="267">
        <v>3.4038189573667699E-5</v>
      </c>
      <c r="L12952" s="267">
        <v>46.336623594921001</v>
      </c>
      <c r="M12952" s="267" t="b">
        <f>OR(O12952='PERAC-ngpPrcsTnD-mthncptr'!$B$1,O12952='PERAC-ngpPrcsTnD-mthncptr'!$C$1,O12952='PERAC-ngpPrcsTnD-mthncptr'!$D$1)</f>
        <v>0</v>
      </c>
      <c r="N12952" s="267">
        <f>IF(M12952=TRUE,L12952+'NPV Calcs'!$D$14,L12952)</f>
        <v>46.336623594921001</v>
      </c>
      <c r="O12952" s="267" t="str">
        <f>INDEX('EPA Tech to Policy Mapping'!$D:$D,MATCH(F12952,'EPA Tech to Policy Mapping'!$C:$C,0))</f>
        <v>waste - methane destruction</v>
      </c>
    </row>
    <row r="12953" spans="1:15" hidden="1" x14ac:dyDescent="0.35">
      <c r="A12953" s="267">
        <v>2025</v>
      </c>
      <c r="B12953" s="267" t="s">
        <v>567</v>
      </c>
      <c r="C12953" s="267" t="s">
        <v>568</v>
      </c>
      <c r="D12953" s="267" t="s">
        <v>4952</v>
      </c>
      <c r="E12953" s="267" t="s">
        <v>5043</v>
      </c>
      <c r="F12953" s="267" t="s">
        <v>574</v>
      </c>
      <c r="G12953" s="267">
        <v>0</v>
      </c>
      <c r="H12953" s="267">
        <v>7.3406051563971401E-4</v>
      </c>
      <c r="I12953" s="267">
        <v>0</v>
      </c>
      <c r="J12953" s="267">
        <v>0</v>
      </c>
      <c r="K12953" s="267">
        <v>7.3406051563971401E-4</v>
      </c>
      <c r="L12953" s="267">
        <v>7.1257149871314898</v>
      </c>
      <c r="M12953" s="267" t="b">
        <f>OR(O12953='PERAC-ngpPrcsTnD-mthncptr'!$B$1,O12953='PERAC-ngpPrcsTnD-mthncptr'!$C$1,O12953='PERAC-ngpPrcsTnD-mthncptr'!$D$1)</f>
        <v>0</v>
      </c>
      <c r="N12953" s="267">
        <f>IF(M12953=TRUE,L12953+'NPV Calcs'!$D$14,L12953)</f>
        <v>7.1257149871314898</v>
      </c>
      <c r="O12953" s="267" t="str">
        <f>INDEX('EPA Tech to Policy Mapping'!$D:$D,MATCH(F12953,'EPA Tech to Policy Mapping'!$C:$C,0))</f>
        <v>waste - methane destruction</v>
      </c>
    </row>
    <row r="12954" spans="1:15" hidden="1" x14ac:dyDescent="0.35">
      <c r="A12954" s="267">
        <v>2030</v>
      </c>
      <c r="B12954" s="267" t="s">
        <v>567</v>
      </c>
      <c r="C12954" s="267" t="s">
        <v>568</v>
      </c>
      <c r="D12954" s="267" t="s">
        <v>4952</v>
      </c>
      <c r="E12954" s="267" t="s">
        <v>5043</v>
      </c>
      <c r="F12954" s="267" t="s">
        <v>574</v>
      </c>
      <c r="G12954" s="267">
        <v>0</v>
      </c>
      <c r="H12954" s="267">
        <v>8.64516869676184E-5</v>
      </c>
      <c r="I12954" s="267">
        <v>0</v>
      </c>
      <c r="J12954" s="267">
        <v>0</v>
      </c>
      <c r="K12954" s="267">
        <v>8.64516869676184E-5</v>
      </c>
      <c r="L12954" s="267">
        <v>18.8384584373275</v>
      </c>
      <c r="M12954" s="267" t="b">
        <f>OR(O12954='PERAC-ngpPrcsTnD-mthncptr'!$B$1,O12954='PERAC-ngpPrcsTnD-mthncptr'!$C$1,O12954='PERAC-ngpPrcsTnD-mthncptr'!$D$1)</f>
        <v>0</v>
      </c>
      <c r="N12954" s="267">
        <f>IF(M12954=TRUE,L12954+'NPV Calcs'!$D$14,L12954)</f>
        <v>18.8384584373275</v>
      </c>
      <c r="O12954" s="267" t="str">
        <f>INDEX('EPA Tech to Policy Mapping'!$D:$D,MATCH(F12954,'EPA Tech to Policy Mapping'!$C:$C,0))</f>
        <v>waste - methane destruction</v>
      </c>
    </row>
    <row r="12955" spans="1:15" hidden="1" x14ac:dyDescent="0.35">
      <c r="A12955" s="267">
        <v>2045</v>
      </c>
      <c r="B12955" s="267" t="s">
        <v>567</v>
      </c>
      <c r="C12955" s="267" t="s">
        <v>568</v>
      </c>
      <c r="D12955" s="267" t="s">
        <v>4952</v>
      </c>
      <c r="E12955" s="267" t="s">
        <v>5043</v>
      </c>
      <c r="F12955" s="267" t="s">
        <v>574</v>
      </c>
      <c r="G12955" s="267">
        <v>0</v>
      </c>
      <c r="H12955" s="267">
        <v>3.68272597232574E-4</v>
      </c>
      <c r="I12955" s="267">
        <v>0</v>
      </c>
      <c r="J12955" s="267">
        <v>0</v>
      </c>
      <c r="K12955" s="267">
        <v>3.68272597232574E-4</v>
      </c>
      <c r="L12955" s="267">
        <v>5.49960575111617</v>
      </c>
      <c r="M12955" s="267" t="b">
        <f>OR(O12955='PERAC-ngpPrcsTnD-mthncptr'!$B$1,O12955='PERAC-ngpPrcsTnD-mthncptr'!$C$1,O12955='PERAC-ngpPrcsTnD-mthncptr'!$D$1)</f>
        <v>0</v>
      </c>
      <c r="N12955" s="267">
        <f>IF(M12955=TRUE,L12955+'NPV Calcs'!$D$14,L12955)</f>
        <v>5.49960575111617</v>
      </c>
      <c r="O12955" s="267" t="str">
        <f>INDEX('EPA Tech to Policy Mapping'!$D:$D,MATCH(F12955,'EPA Tech to Policy Mapping'!$C:$C,0))</f>
        <v>waste - methane destruction</v>
      </c>
    </row>
    <row r="12956" spans="1:15" hidden="1" x14ac:dyDescent="0.35">
      <c r="A12956" s="267">
        <v>2035</v>
      </c>
      <c r="B12956" s="267" t="s">
        <v>567</v>
      </c>
      <c r="C12956" s="267" t="s">
        <v>568</v>
      </c>
      <c r="D12956" s="267" t="s">
        <v>4952</v>
      </c>
      <c r="E12956" s="267" t="s">
        <v>5043</v>
      </c>
      <c r="F12956" s="267" t="s">
        <v>574</v>
      </c>
      <c r="G12956" s="267">
        <v>0</v>
      </c>
      <c r="H12956" s="267">
        <v>3.88186605930388E-5</v>
      </c>
      <c r="I12956" s="267">
        <v>0</v>
      </c>
      <c r="J12956" s="267">
        <v>0</v>
      </c>
      <c r="K12956" s="267">
        <v>3.88186605930388E-5</v>
      </c>
      <c r="L12956" s="267">
        <v>40.909892628641899</v>
      </c>
      <c r="M12956" s="267" t="b">
        <f>OR(O12956='PERAC-ngpPrcsTnD-mthncptr'!$B$1,O12956='PERAC-ngpPrcsTnD-mthncptr'!$C$1,O12956='PERAC-ngpPrcsTnD-mthncptr'!$D$1)</f>
        <v>0</v>
      </c>
      <c r="N12956" s="267">
        <f>IF(M12956=TRUE,L12956+'NPV Calcs'!$D$14,L12956)</f>
        <v>40.909892628641899</v>
      </c>
      <c r="O12956" s="267" t="str">
        <f>INDEX('EPA Tech to Policy Mapping'!$D:$D,MATCH(F12956,'EPA Tech to Policy Mapping'!$C:$C,0))</f>
        <v>waste - methane destruction</v>
      </c>
    </row>
    <row r="12957" spans="1:15" hidden="1" x14ac:dyDescent="0.35">
      <c r="A12957" s="267">
        <v>2030</v>
      </c>
      <c r="B12957" s="267" t="s">
        <v>567</v>
      </c>
      <c r="C12957" s="267" t="s">
        <v>568</v>
      </c>
      <c r="D12957" s="267" t="s">
        <v>4952</v>
      </c>
      <c r="E12957" s="267" t="s">
        <v>5043</v>
      </c>
      <c r="F12957" s="267" t="s">
        <v>574</v>
      </c>
      <c r="G12957" s="267">
        <v>0</v>
      </c>
      <c r="H12957" s="267">
        <v>1.7663786567290499E-4</v>
      </c>
      <c r="I12957" s="267">
        <v>0</v>
      </c>
      <c r="J12957" s="267">
        <v>0</v>
      </c>
      <c r="K12957" s="267">
        <v>1.7663786567290499E-4</v>
      </c>
      <c r="L12957" s="267">
        <v>9.7076427565092303</v>
      </c>
      <c r="M12957" s="267" t="b">
        <f>OR(O12957='PERAC-ngpPrcsTnD-mthncptr'!$B$1,O12957='PERAC-ngpPrcsTnD-mthncptr'!$C$1,O12957='PERAC-ngpPrcsTnD-mthncptr'!$D$1)</f>
        <v>0</v>
      </c>
      <c r="N12957" s="267">
        <f>IF(M12957=TRUE,L12957+'NPV Calcs'!$D$14,L12957)</f>
        <v>9.7076427565092303</v>
      </c>
      <c r="O12957" s="267" t="str">
        <f>INDEX('EPA Tech to Policy Mapping'!$D:$D,MATCH(F12957,'EPA Tech to Policy Mapping'!$C:$C,0))</f>
        <v>waste - methane destruction</v>
      </c>
    </row>
    <row r="12958" spans="1:15" hidden="1" x14ac:dyDescent="0.35">
      <c r="A12958" s="267">
        <v>2040</v>
      </c>
      <c r="B12958" s="267" t="s">
        <v>567</v>
      </c>
      <c r="C12958" s="267" t="s">
        <v>568</v>
      </c>
      <c r="D12958" s="267" t="s">
        <v>4952</v>
      </c>
      <c r="E12958" s="267" t="s">
        <v>5043</v>
      </c>
      <c r="F12958" s="267" t="s">
        <v>574</v>
      </c>
      <c r="G12958" s="267">
        <v>0</v>
      </c>
      <c r="H12958" s="267">
        <v>8.1368175521413902E-5</v>
      </c>
      <c r="I12958" s="267">
        <v>0</v>
      </c>
      <c r="J12958" s="267">
        <v>0</v>
      </c>
      <c r="K12958" s="267">
        <v>8.1368175521413902E-5</v>
      </c>
      <c r="L12958" s="267">
        <v>21.9966594305325</v>
      </c>
      <c r="M12958" s="267" t="b">
        <f>OR(O12958='PERAC-ngpPrcsTnD-mthncptr'!$B$1,O12958='PERAC-ngpPrcsTnD-mthncptr'!$C$1,O12958='PERAC-ngpPrcsTnD-mthncptr'!$D$1)</f>
        <v>0</v>
      </c>
      <c r="N12958" s="267">
        <f>IF(M12958=TRUE,L12958+'NPV Calcs'!$D$14,L12958)</f>
        <v>21.9966594305325</v>
      </c>
      <c r="O12958" s="267" t="str">
        <f>INDEX('EPA Tech to Policy Mapping'!$D:$D,MATCH(F12958,'EPA Tech to Policy Mapping'!$C:$C,0))</f>
        <v>waste - methane destruction</v>
      </c>
    </row>
    <row r="12959" spans="1:15" hidden="1" x14ac:dyDescent="0.35">
      <c r="A12959" s="267">
        <v>2040</v>
      </c>
      <c r="B12959" s="267" t="s">
        <v>567</v>
      </c>
      <c r="C12959" s="267" t="s">
        <v>568</v>
      </c>
      <c r="D12959" s="267" t="s">
        <v>4952</v>
      </c>
      <c r="E12959" s="267" t="s">
        <v>5043</v>
      </c>
      <c r="F12959" s="267" t="s">
        <v>574</v>
      </c>
      <c r="G12959" s="267">
        <v>0</v>
      </c>
      <c r="H12959" s="267">
        <v>1.54487646116681E-3</v>
      </c>
      <c r="I12959" s="267">
        <v>0</v>
      </c>
      <c r="J12959" s="267">
        <v>0</v>
      </c>
      <c r="K12959" s="267">
        <v>1.54487646116681E-3</v>
      </c>
      <c r="L12959" s="267">
        <v>2.4080152206388901</v>
      </c>
      <c r="M12959" s="267" t="b">
        <f>OR(O12959='PERAC-ngpPrcsTnD-mthncptr'!$B$1,O12959='PERAC-ngpPrcsTnD-mthncptr'!$C$1,O12959='PERAC-ngpPrcsTnD-mthncptr'!$D$1)</f>
        <v>0</v>
      </c>
      <c r="N12959" s="267">
        <f>IF(M12959=TRUE,L12959+'NPV Calcs'!$D$14,L12959)</f>
        <v>2.4080152206388901</v>
      </c>
      <c r="O12959" s="267" t="str">
        <f>INDEX('EPA Tech to Policy Mapping'!$D:$D,MATCH(F12959,'EPA Tech to Policy Mapping'!$C:$C,0))</f>
        <v>waste - methane destruction</v>
      </c>
    </row>
    <row r="12960" spans="1:15" hidden="1" x14ac:dyDescent="0.35">
      <c r="A12960" s="267">
        <v>2030</v>
      </c>
      <c r="B12960" s="267" t="s">
        <v>567</v>
      </c>
      <c r="C12960" s="267" t="s">
        <v>568</v>
      </c>
      <c r="D12960" s="267" t="s">
        <v>4952</v>
      </c>
      <c r="E12960" s="267" t="s">
        <v>5043</v>
      </c>
      <c r="F12960" s="267" t="s">
        <v>574</v>
      </c>
      <c r="G12960" s="267">
        <v>0</v>
      </c>
      <c r="H12960" s="267">
        <v>6.7346898309872006E-5</v>
      </c>
      <c r="I12960" s="267">
        <v>0</v>
      </c>
      <c r="J12960" s="267">
        <v>0</v>
      </c>
      <c r="K12960" s="267">
        <v>6.7346898309872006E-5</v>
      </c>
      <c r="L12960" s="267">
        <v>24.499105512059199</v>
      </c>
      <c r="M12960" s="267" t="b">
        <f>OR(O12960='PERAC-ngpPrcsTnD-mthncptr'!$B$1,O12960='PERAC-ngpPrcsTnD-mthncptr'!$C$1,O12960='PERAC-ngpPrcsTnD-mthncptr'!$D$1)</f>
        <v>0</v>
      </c>
      <c r="N12960" s="267">
        <f>IF(M12960=TRUE,L12960+'NPV Calcs'!$D$14,L12960)</f>
        <v>24.499105512059199</v>
      </c>
      <c r="O12960" s="267" t="str">
        <f>INDEX('EPA Tech to Policy Mapping'!$D:$D,MATCH(F12960,'EPA Tech to Policy Mapping'!$C:$C,0))</f>
        <v>waste - methane destruction</v>
      </c>
    </row>
    <row r="12961" spans="1:15" hidden="1" x14ac:dyDescent="0.35">
      <c r="A12961" s="267">
        <v>2035</v>
      </c>
      <c r="B12961" s="267" t="s">
        <v>567</v>
      </c>
      <c r="C12961" s="267" t="s">
        <v>568</v>
      </c>
      <c r="D12961" s="267" t="s">
        <v>4952</v>
      </c>
      <c r="E12961" s="267" t="s">
        <v>5043</v>
      </c>
      <c r="F12961" s="267" t="s">
        <v>574</v>
      </c>
      <c r="G12961" s="267">
        <v>0</v>
      </c>
      <c r="H12961" s="267">
        <v>7.57078795655457E-4</v>
      </c>
      <c r="I12961" s="267">
        <v>0</v>
      </c>
      <c r="J12961" s="267">
        <v>0</v>
      </c>
      <c r="K12961" s="267">
        <v>7.57078795655457E-4</v>
      </c>
      <c r="L12961" s="267">
        <v>3.18692717642059</v>
      </c>
      <c r="M12961" s="267" t="b">
        <f>OR(O12961='PERAC-ngpPrcsTnD-mthncptr'!$B$1,O12961='PERAC-ngpPrcsTnD-mthncptr'!$C$1,O12961='PERAC-ngpPrcsTnD-mthncptr'!$D$1)</f>
        <v>0</v>
      </c>
      <c r="N12961" s="267">
        <f>IF(M12961=TRUE,L12961+'NPV Calcs'!$D$14,L12961)</f>
        <v>3.18692717642059</v>
      </c>
      <c r="O12961" s="267" t="str">
        <f>INDEX('EPA Tech to Policy Mapping'!$D:$D,MATCH(F12961,'EPA Tech to Policy Mapping'!$C:$C,0))</f>
        <v>waste - methane destruction</v>
      </c>
    </row>
    <row r="12962" spans="1:15" hidden="1" x14ac:dyDescent="0.35">
      <c r="A12962" s="267">
        <v>2045</v>
      </c>
      <c r="B12962" s="267" t="s">
        <v>567</v>
      </c>
      <c r="C12962" s="267" t="s">
        <v>568</v>
      </c>
      <c r="D12962" s="267" t="s">
        <v>4952</v>
      </c>
      <c r="E12962" s="267" t="s">
        <v>5043</v>
      </c>
      <c r="F12962" s="267" t="s">
        <v>574</v>
      </c>
      <c r="G12962" s="267">
        <v>0</v>
      </c>
      <c r="H12962" s="267">
        <v>9.6986156901985698E-4</v>
      </c>
      <c r="I12962" s="267">
        <v>0</v>
      </c>
      <c r="J12962" s="267">
        <v>0</v>
      </c>
      <c r="K12962" s="267">
        <v>9.6986156901985698E-4</v>
      </c>
      <c r="L12962" s="267">
        <v>12.476281192316501</v>
      </c>
      <c r="M12962" s="267" t="b">
        <f>OR(O12962='PERAC-ngpPrcsTnD-mthncptr'!$B$1,O12962='PERAC-ngpPrcsTnD-mthncptr'!$C$1,O12962='PERAC-ngpPrcsTnD-mthncptr'!$D$1)</f>
        <v>0</v>
      </c>
      <c r="N12962" s="267">
        <f>IF(M12962=TRUE,L12962+'NPV Calcs'!$D$14,L12962)</f>
        <v>12.476281192316501</v>
      </c>
      <c r="O12962" s="267" t="str">
        <f>INDEX('EPA Tech to Policy Mapping'!$D:$D,MATCH(F12962,'EPA Tech to Policy Mapping'!$C:$C,0))</f>
        <v>waste - methane destruction</v>
      </c>
    </row>
    <row r="12963" spans="1:15" hidden="1" x14ac:dyDescent="0.35">
      <c r="A12963" s="267">
        <v>2030</v>
      </c>
      <c r="B12963" s="267" t="s">
        <v>567</v>
      </c>
      <c r="C12963" s="267" t="s">
        <v>568</v>
      </c>
      <c r="D12963" s="267" t="s">
        <v>4952</v>
      </c>
      <c r="E12963" s="267" t="s">
        <v>5043</v>
      </c>
      <c r="F12963" s="267" t="s">
        <v>574</v>
      </c>
      <c r="G12963" s="267">
        <v>0</v>
      </c>
      <c r="H12963" s="267">
        <v>7.5327881377521303E-4</v>
      </c>
      <c r="I12963" s="267">
        <v>0</v>
      </c>
      <c r="J12963" s="267">
        <v>0</v>
      </c>
      <c r="K12963" s="267">
        <v>7.5327881377521303E-4</v>
      </c>
      <c r="L12963" s="267">
        <v>3.4341953511880901</v>
      </c>
      <c r="M12963" s="267" t="b">
        <f>OR(O12963='PERAC-ngpPrcsTnD-mthncptr'!$B$1,O12963='PERAC-ngpPrcsTnD-mthncptr'!$C$1,O12963='PERAC-ngpPrcsTnD-mthncptr'!$D$1)</f>
        <v>0</v>
      </c>
      <c r="N12963" s="267">
        <f>IF(M12963=TRUE,L12963+'NPV Calcs'!$D$14,L12963)</f>
        <v>3.4341953511880901</v>
      </c>
      <c r="O12963" s="267" t="str">
        <f>INDEX('EPA Tech to Policy Mapping'!$D:$D,MATCH(F12963,'EPA Tech to Policy Mapping'!$C:$C,0))</f>
        <v>waste - methane destruction</v>
      </c>
    </row>
    <row r="12964" spans="1:15" hidden="1" x14ac:dyDescent="0.35">
      <c r="A12964" s="267">
        <v>2045</v>
      </c>
      <c r="B12964" s="267" t="s">
        <v>567</v>
      </c>
      <c r="C12964" s="267" t="s">
        <v>568</v>
      </c>
      <c r="D12964" s="267" t="s">
        <v>4952</v>
      </c>
      <c r="E12964" s="267" t="s">
        <v>5043</v>
      </c>
      <c r="F12964" s="267" t="s">
        <v>574</v>
      </c>
      <c r="G12964" s="267">
        <v>0</v>
      </c>
      <c r="H12964" s="267">
        <v>1.06913637962926E-4</v>
      </c>
      <c r="I12964" s="267">
        <v>0</v>
      </c>
      <c r="J12964" s="267">
        <v>0</v>
      </c>
      <c r="K12964" s="267">
        <v>1.06913637962926E-4</v>
      </c>
      <c r="L12964" s="267">
        <v>16.239558908641801</v>
      </c>
      <c r="M12964" s="267" t="b">
        <f>OR(O12964='PERAC-ngpPrcsTnD-mthncptr'!$B$1,O12964='PERAC-ngpPrcsTnD-mthncptr'!$C$1,O12964='PERAC-ngpPrcsTnD-mthncptr'!$D$1)</f>
        <v>0</v>
      </c>
      <c r="N12964" s="267">
        <f>IF(M12964=TRUE,L12964+'NPV Calcs'!$D$14,L12964)</f>
        <v>16.239558908641801</v>
      </c>
      <c r="O12964" s="267" t="str">
        <f>INDEX('EPA Tech to Policy Mapping'!$D:$D,MATCH(F12964,'EPA Tech to Policy Mapping'!$C:$C,0))</f>
        <v>waste - methane destruction</v>
      </c>
    </row>
    <row r="12965" spans="1:15" hidden="1" x14ac:dyDescent="0.35">
      <c r="A12965" s="267">
        <v>2030</v>
      </c>
      <c r="B12965" s="267" t="s">
        <v>567</v>
      </c>
      <c r="C12965" s="267" t="s">
        <v>568</v>
      </c>
      <c r="D12965" s="267" t="s">
        <v>4952</v>
      </c>
      <c r="E12965" s="267" t="s">
        <v>5043</v>
      </c>
      <c r="F12965" s="267" t="s">
        <v>574</v>
      </c>
      <c r="G12965" s="267">
        <v>0</v>
      </c>
      <c r="H12965" s="267">
        <v>8.9648653898703E-5</v>
      </c>
      <c r="I12965" s="267">
        <v>0</v>
      </c>
      <c r="J12965" s="267">
        <v>0</v>
      </c>
      <c r="K12965" s="267">
        <v>8.9648653898703E-5</v>
      </c>
      <c r="L12965" s="267">
        <v>18.564335790239902</v>
      </c>
      <c r="M12965" s="267" t="b">
        <f>OR(O12965='PERAC-ngpPrcsTnD-mthncptr'!$B$1,O12965='PERAC-ngpPrcsTnD-mthncptr'!$C$1,O12965='PERAC-ngpPrcsTnD-mthncptr'!$D$1)</f>
        <v>0</v>
      </c>
      <c r="N12965" s="267">
        <f>IF(M12965=TRUE,L12965+'NPV Calcs'!$D$14,L12965)</f>
        <v>18.564335790239902</v>
      </c>
      <c r="O12965" s="267" t="str">
        <f>INDEX('EPA Tech to Policy Mapping'!$D:$D,MATCH(F12965,'EPA Tech to Policy Mapping'!$C:$C,0))</f>
        <v>waste - methane destruction</v>
      </c>
    </row>
    <row r="12966" spans="1:15" hidden="1" x14ac:dyDescent="0.35">
      <c r="A12966" s="267">
        <v>2030</v>
      </c>
      <c r="B12966" s="267" t="s">
        <v>567</v>
      </c>
      <c r="C12966" s="267" t="s">
        <v>568</v>
      </c>
      <c r="D12966" s="267" t="s">
        <v>4952</v>
      </c>
      <c r="E12966" s="267" t="s">
        <v>5043</v>
      </c>
      <c r="F12966" s="267" t="s">
        <v>574</v>
      </c>
      <c r="G12966" s="267">
        <v>0</v>
      </c>
      <c r="H12966" s="267">
        <v>4.4479904248749199E-4</v>
      </c>
      <c r="I12966" s="267">
        <v>0</v>
      </c>
      <c r="J12966" s="267">
        <v>0</v>
      </c>
      <c r="K12966" s="267">
        <v>4.4479904248749199E-4</v>
      </c>
      <c r="L12966" s="267">
        <v>4.4778718648259703</v>
      </c>
      <c r="M12966" s="267" t="b">
        <f>OR(O12966='PERAC-ngpPrcsTnD-mthncptr'!$B$1,O12966='PERAC-ngpPrcsTnD-mthncptr'!$C$1,O12966='PERAC-ngpPrcsTnD-mthncptr'!$D$1)</f>
        <v>0</v>
      </c>
      <c r="N12966" s="267">
        <f>IF(M12966=TRUE,L12966+'NPV Calcs'!$D$14,L12966)</f>
        <v>4.4778718648259703</v>
      </c>
      <c r="O12966" s="267" t="str">
        <f>INDEX('EPA Tech to Policy Mapping'!$D:$D,MATCH(F12966,'EPA Tech to Policy Mapping'!$C:$C,0))</f>
        <v>waste - methane destruction</v>
      </c>
    </row>
    <row r="12967" spans="1:15" hidden="1" x14ac:dyDescent="0.35">
      <c r="A12967" s="267">
        <v>2035</v>
      </c>
      <c r="B12967" s="267" t="s">
        <v>567</v>
      </c>
      <c r="C12967" s="267" t="s">
        <v>568</v>
      </c>
      <c r="D12967" s="267" t="s">
        <v>4952</v>
      </c>
      <c r="E12967" s="267" t="s">
        <v>5043</v>
      </c>
      <c r="F12967" s="267" t="s">
        <v>574</v>
      </c>
      <c r="G12967" s="267">
        <v>0</v>
      </c>
      <c r="H12967" s="267">
        <v>5.2341337076080403E-4</v>
      </c>
      <c r="I12967" s="267">
        <v>0</v>
      </c>
      <c r="J12967" s="267">
        <v>0</v>
      </c>
      <c r="K12967" s="267">
        <v>5.2341337076080403E-4</v>
      </c>
      <c r="L12967" s="267">
        <v>10.028014090008</v>
      </c>
      <c r="M12967" s="267" t="b">
        <f>OR(O12967='PERAC-ngpPrcsTnD-mthncptr'!$B$1,O12967='PERAC-ngpPrcsTnD-mthncptr'!$C$1,O12967='PERAC-ngpPrcsTnD-mthncptr'!$D$1)</f>
        <v>0</v>
      </c>
      <c r="N12967" s="267">
        <f>IF(M12967=TRUE,L12967+'NPV Calcs'!$D$14,L12967)</f>
        <v>10.028014090008</v>
      </c>
      <c r="O12967" s="267" t="str">
        <f>INDEX('EPA Tech to Policy Mapping'!$D:$D,MATCH(F12967,'EPA Tech to Policy Mapping'!$C:$C,0))</f>
        <v>waste - methane destruction</v>
      </c>
    </row>
    <row r="12968" spans="1:15" hidden="1" x14ac:dyDescent="0.35">
      <c r="A12968" s="267">
        <v>2050</v>
      </c>
      <c r="B12968" s="267" t="s">
        <v>567</v>
      </c>
      <c r="C12968" s="267" t="s">
        <v>568</v>
      </c>
      <c r="D12968" s="267" t="s">
        <v>4952</v>
      </c>
      <c r="E12968" s="267" t="s">
        <v>5043</v>
      </c>
      <c r="F12968" s="267" t="s">
        <v>574</v>
      </c>
      <c r="G12968" s="267">
        <v>0</v>
      </c>
      <c r="H12968" s="267">
        <v>2.8989263329356001E-3</v>
      </c>
      <c r="I12968" s="267">
        <v>0</v>
      </c>
      <c r="J12968" s="267">
        <v>0</v>
      </c>
      <c r="K12968" s="267">
        <v>2.8989263329356001E-3</v>
      </c>
      <c r="L12968" s="267">
        <v>5.5567378863896897</v>
      </c>
      <c r="M12968" s="267" t="b">
        <f>OR(O12968='PERAC-ngpPrcsTnD-mthncptr'!$B$1,O12968='PERAC-ngpPrcsTnD-mthncptr'!$C$1,O12968='PERAC-ngpPrcsTnD-mthncptr'!$D$1)</f>
        <v>0</v>
      </c>
      <c r="N12968" s="267">
        <f>IF(M12968=TRUE,L12968+'NPV Calcs'!$D$14,L12968)</f>
        <v>5.5567378863896897</v>
      </c>
      <c r="O12968" s="267" t="str">
        <f>INDEX('EPA Tech to Policy Mapping'!$D:$D,MATCH(F12968,'EPA Tech to Policy Mapping'!$C:$C,0))</f>
        <v>waste - methane destruction</v>
      </c>
    </row>
    <row r="12969" spans="1:15" hidden="1" x14ac:dyDescent="0.35">
      <c r="A12969" s="267">
        <v>2040</v>
      </c>
      <c r="B12969" s="267" t="s">
        <v>567</v>
      </c>
      <c r="C12969" s="267" t="s">
        <v>568</v>
      </c>
      <c r="D12969" s="267" t="s">
        <v>4952</v>
      </c>
      <c r="E12969" s="267" t="s">
        <v>5043</v>
      </c>
      <c r="F12969" s="267" t="s">
        <v>574</v>
      </c>
      <c r="G12969" s="267">
        <v>0</v>
      </c>
      <c r="H12969" s="267">
        <v>8.1221957487119197E-4</v>
      </c>
      <c r="I12969" s="267">
        <v>0</v>
      </c>
      <c r="J12969" s="267">
        <v>0</v>
      </c>
      <c r="K12969" s="267">
        <v>8.1221957487119197E-4</v>
      </c>
      <c r="L12969" s="267">
        <v>3.3042303750149999</v>
      </c>
      <c r="M12969" s="267" t="b">
        <f>OR(O12969='PERAC-ngpPrcsTnD-mthncptr'!$B$1,O12969='PERAC-ngpPrcsTnD-mthncptr'!$C$1,O12969='PERAC-ngpPrcsTnD-mthncptr'!$D$1)</f>
        <v>0</v>
      </c>
      <c r="N12969" s="267">
        <f>IF(M12969=TRUE,L12969+'NPV Calcs'!$D$14,L12969)</f>
        <v>3.3042303750149999</v>
      </c>
      <c r="O12969" s="267" t="str">
        <f>INDEX('EPA Tech to Policy Mapping'!$D:$D,MATCH(F12969,'EPA Tech to Policy Mapping'!$C:$C,0))</f>
        <v>waste - methane destruction</v>
      </c>
    </row>
    <row r="12970" spans="1:15" hidden="1" x14ac:dyDescent="0.35">
      <c r="A12970" s="267">
        <v>2045</v>
      </c>
      <c r="B12970" s="267" t="s">
        <v>567</v>
      </c>
      <c r="C12970" s="267" t="s">
        <v>568</v>
      </c>
      <c r="D12970" s="267" t="s">
        <v>4952</v>
      </c>
      <c r="E12970" s="267" t="s">
        <v>5043</v>
      </c>
      <c r="F12970" s="267" t="s">
        <v>574</v>
      </c>
      <c r="G12970" s="267">
        <v>0</v>
      </c>
      <c r="H12970" s="267">
        <v>4.1090233115227101E-4</v>
      </c>
      <c r="I12970" s="267">
        <v>0</v>
      </c>
      <c r="J12970" s="267">
        <v>0</v>
      </c>
      <c r="K12970" s="267">
        <v>4.1090233115227101E-4</v>
      </c>
      <c r="L12970" s="267">
        <v>5.8310005302590397</v>
      </c>
      <c r="M12970" s="267" t="b">
        <f>OR(O12970='PERAC-ngpPrcsTnD-mthncptr'!$B$1,O12970='PERAC-ngpPrcsTnD-mthncptr'!$C$1,O12970='PERAC-ngpPrcsTnD-mthncptr'!$D$1)</f>
        <v>0</v>
      </c>
      <c r="N12970" s="267">
        <f>IF(M12970=TRUE,L12970+'NPV Calcs'!$D$14,L12970)</f>
        <v>5.8310005302590397</v>
      </c>
      <c r="O12970" s="267" t="str">
        <f>INDEX('EPA Tech to Policy Mapping'!$D:$D,MATCH(F12970,'EPA Tech to Policy Mapping'!$C:$C,0))</f>
        <v>waste - methane destruction</v>
      </c>
    </row>
    <row r="12971" spans="1:15" hidden="1" x14ac:dyDescent="0.35">
      <c r="A12971" s="267">
        <v>2040</v>
      </c>
      <c r="B12971" s="267" t="s">
        <v>567</v>
      </c>
      <c r="C12971" s="267" t="s">
        <v>568</v>
      </c>
      <c r="D12971" s="267" t="s">
        <v>4952</v>
      </c>
      <c r="E12971" s="267" t="s">
        <v>5043</v>
      </c>
      <c r="F12971" s="267" t="s">
        <v>574</v>
      </c>
      <c r="G12971" s="267">
        <v>0</v>
      </c>
      <c r="H12971" s="267">
        <v>1.1625668419062399E-3</v>
      </c>
      <c r="I12971" s="267">
        <v>0</v>
      </c>
      <c r="J12971" s="267">
        <v>0</v>
      </c>
      <c r="K12971" s="267">
        <v>1.1625668419062399E-3</v>
      </c>
      <c r="L12971" s="267">
        <v>2.63270074606335</v>
      </c>
      <c r="M12971" s="267" t="b">
        <f>OR(O12971='PERAC-ngpPrcsTnD-mthncptr'!$B$1,O12971='PERAC-ngpPrcsTnD-mthncptr'!$C$1,O12971='PERAC-ngpPrcsTnD-mthncptr'!$D$1)</f>
        <v>0</v>
      </c>
      <c r="N12971" s="267">
        <f>IF(M12971=TRUE,L12971+'NPV Calcs'!$D$14,L12971)</f>
        <v>2.63270074606335</v>
      </c>
      <c r="O12971" s="267" t="str">
        <f>INDEX('EPA Tech to Policy Mapping'!$D:$D,MATCH(F12971,'EPA Tech to Policy Mapping'!$C:$C,0))</f>
        <v>waste - methane destruction</v>
      </c>
    </row>
    <row r="12972" spans="1:15" hidden="1" x14ac:dyDescent="0.35">
      <c r="A12972" s="267">
        <v>2040</v>
      </c>
      <c r="B12972" s="267" t="s">
        <v>567</v>
      </c>
      <c r="C12972" s="267" t="s">
        <v>568</v>
      </c>
      <c r="D12972" s="267" t="s">
        <v>4952</v>
      </c>
      <c r="E12972" s="267" t="s">
        <v>5043</v>
      </c>
      <c r="F12972" s="267" t="s">
        <v>574</v>
      </c>
      <c r="G12972" s="267">
        <v>0</v>
      </c>
      <c r="H12972" s="267">
        <v>5.3161879030526802E-5</v>
      </c>
      <c r="I12972" s="267">
        <v>0</v>
      </c>
      <c r="J12972" s="267">
        <v>0</v>
      </c>
      <c r="K12972" s="267">
        <v>5.3161879030526802E-5</v>
      </c>
      <c r="L12972" s="267">
        <v>30.523638363275499</v>
      </c>
      <c r="M12972" s="267" t="b">
        <f>OR(O12972='PERAC-ngpPrcsTnD-mthncptr'!$B$1,O12972='PERAC-ngpPrcsTnD-mthncptr'!$C$1,O12972='PERAC-ngpPrcsTnD-mthncptr'!$D$1)</f>
        <v>0</v>
      </c>
      <c r="N12972" s="267">
        <f>IF(M12972=TRUE,L12972+'NPV Calcs'!$D$14,L12972)</f>
        <v>30.523638363275499</v>
      </c>
      <c r="O12972" s="267" t="str">
        <f>INDEX('EPA Tech to Policy Mapping'!$D:$D,MATCH(F12972,'EPA Tech to Policy Mapping'!$C:$C,0))</f>
        <v>waste - methane destruction</v>
      </c>
    </row>
    <row r="12973" spans="1:15" hidden="1" x14ac:dyDescent="0.35">
      <c r="A12973" s="267">
        <v>2045</v>
      </c>
      <c r="B12973" s="267" t="s">
        <v>567</v>
      </c>
      <c r="C12973" s="267" t="s">
        <v>568</v>
      </c>
      <c r="D12973" s="267" t="s">
        <v>4952</v>
      </c>
      <c r="E12973" s="267" t="s">
        <v>5043</v>
      </c>
      <c r="F12973" s="267" t="s">
        <v>574</v>
      </c>
      <c r="G12973" s="267">
        <v>0</v>
      </c>
      <c r="H12973" s="267">
        <v>6.3641404217233601E-4</v>
      </c>
      <c r="I12973" s="267">
        <v>0</v>
      </c>
      <c r="J12973" s="267">
        <v>0</v>
      </c>
      <c r="K12973" s="267">
        <v>6.3641404217233601E-4</v>
      </c>
      <c r="L12973" s="267">
        <v>3.6734138671116998</v>
      </c>
      <c r="M12973" s="267" t="b">
        <f>OR(O12973='PERAC-ngpPrcsTnD-mthncptr'!$B$1,O12973='PERAC-ngpPrcsTnD-mthncptr'!$C$1,O12973='PERAC-ngpPrcsTnD-mthncptr'!$D$1)</f>
        <v>0</v>
      </c>
      <c r="N12973" s="267">
        <f>IF(M12973=TRUE,L12973+'NPV Calcs'!$D$14,L12973)</f>
        <v>3.6734138671116998</v>
      </c>
      <c r="O12973" s="267" t="str">
        <f>INDEX('EPA Tech to Policy Mapping'!$D:$D,MATCH(F12973,'EPA Tech to Policy Mapping'!$C:$C,0))</f>
        <v>waste - methane destruction</v>
      </c>
    </row>
    <row r="12974" spans="1:15" hidden="1" x14ac:dyDescent="0.35">
      <c r="A12974" s="267">
        <v>2030</v>
      </c>
      <c r="B12974" s="267" t="s">
        <v>567</v>
      </c>
      <c r="C12974" s="267" t="s">
        <v>568</v>
      </c>
      <c r="D12974" s="267" t="s">
        <v>4952</v>
      </c>
      <c r="E12974" s="267" t="s">
        <v>5043</v>
      </c>
      <c r="F12974" s="267" t="s">
        <v>574</v>
      </c>
      <c r="G12974" s="267">
        <v>0</v>
      </c>
      <c r="H12974" s="267">
        <v>1.8327942254217701E-4</v>
      </c>
      <c r="I12974" s="267">
        <v>0</v>
      </c>
      <c r="J12974" s="267">
        <v>0</v>
      </c>
      <c r="K12974" s="267">
        <v>1.8327942254217701E-4</v>
      </c>
      <c r="L12974" s="267">
        <v>9.6107836998722291</v>
      </c>
      <c r="M12974" s="267" t="b">
        <f>OR(O12974='PERAC-ngpPrcsTnD-mthncptr'!$B$1,O12974='PERAC-ngpPrcsTnD-mthncptr'!$C$1,O12974='PERAC-ngpPrcsTnD-mthncptr'!$D$1)</f>
        <v>0</v>
      </c>
      <c r="N12974" s="267">
        <f>IF(M12974=TRUE,L12974+'NPV Calcs'!$D$14,L12974)</f>
        <v>9.6107836998722291</v>
      </c>
      <c r="O12974" s="267" t="str">
        <f>INDEX('EPA Tech to Policy Mapping'!$D:$D,MATCH(F12974,'EPA Tech to Policy Mapping'!$C:$C,0))</f>
        <v>waste - methane destruction</v>
      </c>
    </row>
    <row r="12975" spans="1:15" hidden="1" x14ac:dyDescent="0.35">
      <c r="A12975" s="267">
        <v>2035</v>
      </c>
      <c r="B12975" s="267" t="s">
        <v>567</v>
      </c>
      <c r="C12975" s="267" t="s">
        <v>568</v>
      </c>
      <c r="D12975" s="267" t="s">
        <v>4952</v>
      </c>
      <c r="E12975" s="267" t="s">
        <v>5043</v>
      </c>
      <c r="F12975" s="267" t="s">
        <v>574</v>
      </c>
      <c r="G12975" s="267">
        <v>0</v>
      </c>
      <c r="H12975" s="267">
        <v>7.0257414989416097E-4</v>
      </c>
      <c r="I12975" s="267">
        <v>0</v>
      </c>
      <c r="J12975" s="267">
        <v>0</v>
      </c>
      <c r="K12975" s="267">
        <v>7.0257414989416097E-4</v>
      </c>
      <c r="L12975" s="267">
        <v>3.3951630633190901</v>
      </c>
      <c r="M12975" s="267" t="b">
        <f>OR(O12975='PERAC-ngpPrcsTnD-mthncptr'!$B$1,O12975='PERAC-ngpPrcsTnD-mthncptr'!$C$1,O12975='PERAC-ngpPrcsTnD-mthncptr'!$D$1)</f>
        <v>0</v>
      </c>
      <c r="N12975" s="267">
        <f>IF(M12975=TRUE,L12975+'NPV Calcs'!$D$14,L12975)</f>
        <v>3.3951630633190901</v>
      </c>
      <c r="O12975" s="267" t="str">
        <f>INDEX('EPA Tech to Policy Mapping'!$D:$D,MATCH(F12975,'EPA Tech to Policy Mapping'!$C:$C,0))</f>
        <v>waste - methane destruction</v>
      </c>
    </row>
    <row r="12976" spans="1:15" hidden="1" x14ac:dyDescent="0.35">
      <c r="A12976" s="267">
        <v>2045</v>
      </c>
      <c r="B12976" s="267" t="s">
        <v>567</v>
      </c>
      <c r="C12976" s="267" t="s">
        <v>568</v>
      </c>
      <c r="D12976" s="267" t="s">
        <v>4952</v>
      </c>
      <c r="E12976" s="267" t="s">
        <v>5043</v>
      </c>
      <c r="F12976" s="267" t="s">
        <v>574</v>
      </c>
      <c r="G12976" s="267">
        <v>0</v>
      </c>
      <c r="H12976" s="267">
        <v>1.27533673918768E-3</v>
      </c>
      <c r="I12976" s="267">
        <v>0</v>
      </c>
      <c r="J12976" s="267">
        <v>0</v>
      </c>
      <c r="K12976" s="267">
        <v>1.27533673918768E-3</v>
      </c>
      <c r="L12976" s="267">
        <v>2.50615511236396</v>
      </c>
      <c r="M12976" s="267" t="b">
        <f>OR(O12976='PERAC-ngpPrcsTnD-mthncptr'!$B$1,O12976='PERAC-ngpPrcsTnD-mthncptr'!$C$1,O12976='PERAC-ngpPrcsTnD-mthncptr'!$D$1)</f>
        <v>0</v>
      </c>
      <c r="N12976" s="267">
        <f>IF(M12976=TRUE,L12976+'NPV Calcs'!$D$14,L12976)</f>
        <v>2.50615511236396</v>
      </c>
      <c r="O12976" s="267" t="str">
        <f>INDEX('EPA Tech to Policy Mapping'!$D:$D,MATCH(F12976,'EPA Tech to Policy Mapping'!$C:$C,0))</f>
        <v>waste - methane destruction</v>
      </c>
    </row>
    <row r="12977" spans="1:15" hidden="1" x14ac:dyDescent="0.35">
      <c r="A12977" s="267">
        <v>2040</v>
      </c>
      <c r="B12977" s="267" t="s">
        <v>567</v>
      </c>
      <c r="C12977" s="267" t="s">
        <v>568</v>
      </c>
      <c r="D12977" s="267" t="s">
        <v>4952</v>
      </c>
      <c r="E12977" s="267" t="s">
        <v>5043</v>
      </c>
      <c r="F12977" s="267" t="s">
        <v>574</v>
      </c>
      <c r="G12977" s="267">
        <v>0</v>
      </c>
      <c r="H12977" s="267">
        <v>9.7359499609283901E-4</v>
      </c>
      <c r="I12977" s="267">
        <v>0</v>
      </c>
      <c r="J12977" s="267">
        <v>0</v>
      </c>
      <c r="K12977" s="267">
        <v>9.7359499609283901E-4</v>
      </c>
      <c r="L12977" s="267">
        <v>3.0513461969165001</v>
      </c>
      <c r="M12977" s="267" t="b">
        <f>OR(O12977='PERAC-ngpPrcsTnD-mthncptr'!$B$1,O12977='PERAC-ngpPrcsTnD-mthncptr'!$C$1,O12977='PERAC-ngpPrcsTnD-mthncptr'!$D$1)</f>
        <v>0</v>
      </c>
      <c r="N12977" s="267">
        <f>IF(M12977=TRUE,L12977+'NPV Calcs'!$D$14,L12977)</f>
        <v>3.0513461969165001</v>
      </c>
      <c r="O12977" s="267" t="str">
        <f>INDEX('EPA Tech to Policy Mapping'!$D:$D,MATCH(F12977,'EPA Tech to Policy Mapping'!$C:$C,0))</f>
        <v>waste - methane destruction</v>
      </c>
    </row>
    <row r="12978" spans="1:15" hidden="1" x14ac:dyDescent="0.35">
      <c r="A12978" s="267">
        <v>2035</v>
      </c>
      <c r="B12978" s="267" t="s">
        <v>567</v>
      </c>
      <c r="C12978" s="267" t="s">
        <v>568</v>
      </c>
      <c r="D12978" s="267" t="s">
        <v>4952</v>
      </c>
      <c r="E12978" s="267" t="s">
        <v>5043</v>
      </c>
      <c r="F12978" s="267" t="s">
        <v>574</v>
      </c>
      <c r="G12978" s="267">
        <v>0</v>
      </c>
      <c r="H12978" s="267">
        <v>3.93294134662515E-5</v>
      </c>
      <c r="I12978" s="267">
        <v>0</v>
      </c>
      <c r="J12978" s="267">
        <v>0</v>
      </c>
      <c r="K12978" s="267">
        <v>3.93294134662515E-5</v>
      </c>
      <c r="L12978" s="267">
        <v>40.407521229953801</v>
      </c>
      <c r="M12978" s="267" t="b">
        <f>OR(O12978='PERAC-ngpPrcsTnD-mthncptr'!$B$1,O12978='PERAC-ngpPrcsTnD-mthncptr'!$C$1,O12978='PERAC-ngpPrcsTnD-mthncptr'!$D$1)</f>
        <v>0</v>
      </c>
      <c r="N12978" s="267">
        <f>IF(M12978=TRUE,L12978+'NPV Calcs'!$D$14,L12978)</f>
        <v>40.407521229953801</v>
      </c>
      <c r="O12978" s="267" t="str">
        <f>INDEX('EPA Tech to Policy Mapping'!$D:$D,MATCH(F12978,'EPA Tech to Policy Mapping'!$C:$C,0))</f>
        <v>waste - methane destruction</v>
      </c>
    </row>
    <row r="12979" spans="1:15" hidden="1" x14ac:dyDescent="0.35">
      <c r="A12979" s="267">
        <v>2045</v>
      </c>
      <c r="B12979" s="267" t="s">
        <v>567</v>
      </c>
      <c r="C12979" s="267" t="s">
        <v>568</v>
      </c>
      <c r="D12979" s="267" t="s">
        <v>4952</v>
      </c>
      <c r="E12979" s="267" t="s">
        <v>5043</v>
      </c>
      <c r="F12979" s="267" t="s">
        <v>574</v>
      </c>
      <c r="G12979" s="267">
        <v>0</v>
      </c>
      <c r="H12979" s="267">
        <v>2.8841931937143599E-5</v>
      </c>
      <c r="I12979" s="267">
        <v>0</v>
      </c>
      <c r="J12979" s="267">
        <v>0</v>
      </c>
      <c r="K12979" s="267">
        <v>2.8841931937143599E-5</v>
      </c>
      <c r="L12979" s="267">
        <v>54.731950358472403</v>
      </c>
      <c r="M12979" s="267" t="b">
        <f>OR(O12979='PERAC-ngpPrcsTnD-mthncptr'!$B$1,O12979='PERAC-ngpPrcsTnD-mthncptr'!$C$1,O12979='PERAC-ngpPrcsTnD-mthncptr'!$D$1)</f>
        <v>0</v>
      </c>
      <c r="N12979" s="267">
        <f>IF(M12979=TRUE,L12979+'NPV Calcs'!$D$14,L12979)</f>
        <v>54.731950358472403</v>
      </c>
      <c r="O12979" s="267" t="str">
        <f>INDEX('EPA Tech to Policy Mapping'!$D:$D,MATCH(F12979,'EPA Tech to Policy Mapping'!$C:$C,0))</f>
        <v>waste - methane destruction</v>
      </c>
    </row>
    <row r="12980" spans="1:15" hidden="1" x14ac:dyDescent="0.35">
      <c r="A12980" s="267">
        <v>2025</v>
      </c>
      <c r="B12980" s="267" t="s">
        <v>567</v>
      </c>
      <c r="C12980" s="267" t="s">
        <v>568</v>
      </c>
      <c r="D12980" s="267" t="s">
        <v>4952</v>
      </c>
      <c r="E12980" s="267" t="s">
        <v>5043</v>
      </c>
      <c r="F12980" s="267" t="s">
        <v>574</v>
      </c>
      <c r="G12980" s="267">
        <v>0</v>
      </c>
      <c r="H12980" s="267">
        <v>2.8112842453074097E-4</v>
      </c>
      <c r="I12980" s="267">
        <v>0</v>
      </c>
      <c r="J12980" s="267">
        <v>0</v>
      </c>
      <c r="K12980" s="267">
        <v>2.8112842453074097E-4</v>
      </c>
      <c r="L12980" s="267">
        <v>7.18941346344302</v>
      </c>
      <c r="M12980" s="267" t="b">
        <f>OR(O12980='PERAC-ngpPrcsTnD-mthncptr'!$B$1,O12980='PERAC-ngpPrcsTnD-mthncptr'!$C$1,O12980='PERAC-ngpPrcsTnD-mthncptr'!$D$1)</f>
        <v>0</v>
      </c>
      <c r="N12980" s="267">
        <f>IF(M12980=TRUE,L12980+'NPV Calcs'!$D$14,L12980)</f>
        <v>7.18941346344302</v>
      </c>
      <c r="O12980" s="267" t="str">
        <f>INDEX('EPA Tech to Policy Mapping'!$D:$D,MATCH(F12980,'EPA Tech to Policy Mapping'!$C:$C,0))</f>
        <v>waste - methane destruction</v>
      </c>
    </row>
    <row r="12981" spans="1:15" hidden="1" x14ac:dyDescent="0.35">
      <c r="A12981" s="267">
        <v>2035</v>
      </c>
      <c r="B12981" s="267" t="s">
        <v>567</v>
      </c>
      <c r="C12981" s="267" t="s">
        <v>568</v>
      </c>
      <c r="D12981" s="267" t="s">
        <v>4952</v>
      </c>
      <c r="E12981" s="267" t="s">
        <v>5043</v>
      </c>
      <c r="F12981" s="267" t="s">
        <v>574</v>
      </c>
      <c r="G12981" s="267">
        <v>0</v>
      </c>
      <c r="H12981" s="267">
        <v>6.3139173264180999E-4</v>
      </c>
      <c r="I12981" s="267">
        <v>0</v>
      </c>
      <c r="J12981" s="267">
        <v>0</v>
      </c>
      <c r="K12981" s="267">
        <v>6.3139173264180999E-4</v>
      </c>
      <c r="L12981" s="267">
        <v>20.214077681313999</v>
      </c>
      <c r="M12981" s="267" t="b">
        <f>OR(O12981='PERAC-ngpPrcsTnD-mthncptr'!$B$1,O12981='PERAC-ngpPrcsTnD-mthncptr'!$C$1,O12981='PERAC-ngpPrcsTnD-mthncptr'!$D$1)</f>
        <v>0</v>
      </c>
      <c r="N12981" s="267">
        <f>IF(M12981=TRUE,L12981+'NPV Calcs'!$D$14,L12981)</f>
        <v>20.214077681313999</v>
      </c>
      <c r="O12981" s="267" t="str">
        <f>INDEX('EPA Tech to Policy Mapping'!$D:$D,MATCH(F12981,'EPA Tech to Policy Mapping'!$C:$C,0))</f>
        <v>waste - methane destruction</v>
      </c>
    </row>
    <row r="12982" spans="1:15" hidden="1" x14ac:dyDescent="0.35">
      <c r="A12982" s="267">
        <v>2030</v>
      </c>
      <c r="B12982" s="267" t="s">
        <v>567</v>
      </c>
      <c r="C12982" s="267" t="s">
        <v>568</v>
      </c>
      <c r="D12982" s="267" t="s">
        <v>4952</v>
      </c>
      <c r="E12982" s="267" t="s">
        <v>5043</v>
      </c>
      <c r="F12982" s="267" t="s">
        <v>574</v>
      </c>
      <c r="G12982" s="267">
        <v>0</v>
      </c>
      <c r="H12982" s="267">
        <v>1.4216631128370299E-4</v>
      </c>
      <c r="I12982" s="267">
        <v>0</v>
      </c>
      <c r="J12982" s="267">
        <v>0</v>
      </c>
      <c r="K12982" s="267">
        <v>1.4216631128370299E-4</v>
      </c>
      <c r="L12982" s="267">
        <v>11.7975062274751</v>
      </c>
      <c r="M12982" s="267" t="b">
        <f>OR(O12982='PERAC-ngpPrcsTnD-mthncptr'!$B$1,O12982='PERAC-ngpPrcsTnD-mthncptr'!$C$1,O12982='PERAC-ngpPrcsTnD-mthncptr'!$D$1)</f>
        <v>0</v>
      </c>
      <c r="N12982" s="267">
        <f>IF(M12982=TRUE,L12982+'NPV Calcs'!$D$14,L12982)</f>
        <v>11.7975062274751</v>
      </c>
      <c r="O12982" s="267" t="str">
        <f>INDEX('EPA Tech to Policy Mapping'!$D:$D,MATCH(F12982,'EPA Tech to Policy Mapping'!$C:$C,0))</f>
        <v>waste - methane destruction</v>
      </c>
    </row>
    <row r="12983" spans="1:15" hidden="1" x14ac:dyDescent="0.35">
      <c r="A12983" s="267">
        <v>2050</v>
      </c>
      <c r="B12983" s="267" t="s">
        <v>567</v>
      </c>
      <c r="C12983" s="267" t="s">
        <v>568</v>
      </c>
      <c r="D12983" s="267" t="s">
        <v>4952</v>
      </c>
      <c r="E12983" s="267" t="s">
        <v>5043</v>
      </c>
      <c r="F12983" s="267" t="s">
        <v>574</v>
      </c>
      <c r="G12983" s="267">
        <v>0</v>
      </c>
      <c r="H12983" s="267">
        <v>1.0813434647518299E-4</v>
      </c>
      <c r="I12983" s="267">
        <v>0</v>
      </c>
      <c r="J12983" s="267">
        <v>0</v>
      </c>
      <c r="K12983" s="267">
        <v>1.0813434647518299E-4</v>
      </c>
      <c r="L12983" s="267">
        <v>16.405062649490201</v>
      </c>
      <c r="M12983" s="267" t="b">
        <f>OR(O12983='PERAC-ngpPrcsTnD-mthncptr'!$B$1,O12983='PERAC-ngpPrcsTnD-mthncptr'!$C$1,O12983='PERAC-ngpPrcsTnD-mthncptr'!$D$1)</f>
        <v>0</v>
      </c>
      <c r="N12983" s="267">
        <f>IF(M12983=TRUE,L12983+'NPV Calcs'!$D$14,L12983)</f>
        <v>16.405062649490201</v>
      </c>
      <c r="O12983" s="267" t="str">
        <f>INDEX('EPA Tech to Policy Mapping'!$D:$D,MATCH(F12983,'EPA Tech to Policy Mapping'!$C:$C,0))</f>
        <v>waste - methane destruction</v>
      </c>
    </row>
    <row r="12984" spans="1:15" hidden="1" x14ac:dyDescent="0.35">
      <c r="A12984" s="267">
        <v>2025</v>
      </c>
      <c r="B12984" s="267" t="s">
        <v>567</v>
      </c>
      <c r="C12984" s="267" t="s">
        <v>568</v>
      </c>
      <c r="D12984" s="267" t="s">
        <v>4952</v>
      </c>
      <c r="E12984" s="267" t="s">
        <v>5043</v>
      </c>
      <c r="F12984" s="267" t="s">
        <v>574</v>
      </c>
      <c r="G12984" s="267">
        <v>0</v>
      </c>
      <c r="H12984" s="267">
        <v>1.35424235091703E-4</v>
      </c>
      <c r="I12984" s="267">
        <v>0</v>
      </c>
      <c r="J12984" s="267">
        <v>0</v>
      </c>
      <c r="K12984" s="267">
        <v>1.35424235091703E-4</v>
      </c>
      <c r="L12984" s="267">
        <v>12.107353304289701</v>
      </c>
      <c r="M12984" s="267" t="b">
        <f>OR(O12984='PERAC-ngpPrcsTnD-mthncptr'!$B$1,O12984='PERAC-ngpPrcsTnD-mthncptr'!$C$1,O12984='PERAC-ngpPrcsTnD-mthncptr'!$D$1)</f>
        <v>0</v>
      </c>
      <c r="N12984" s="267">
        <f>IF(M12984=TRUE,L12984+'NPV Calcs'!$D$14,L12984)</f>
        <v>12.107353304289701</v>
      </c>
      <c r="O12984" s="267" t="str">
        <f>INDEX('EPA Tech to Policy Mapping'!$D:$D,MATCH(F12984,'EPA Tech to Policy Mapping'!$C:$C,0))</f>
        <v>waste - methane destruction</v>
      </c>
    </row>
    <row r="12985" spans="1:15" hidden="1" x14ac:dyDescent="0.35">
      <c r="A12985" s="267">
        <v>2040</v>
      </c>
      <c r="B12985" s="267" t="s">
        <v>567</v>
      </c>
      <c r="C12985" s="267" t="s">
        <v>568</v>
      </c>
      <c r="D12985" s="267" t="s">
        <v>4952</v>
      </c>
      <c r="E12985" s="267" t="s">
        <v>5043</v>
      </c>
      <c r="F12985" s="267" t="s">
        <v>574</v>
      </c>
      <c r="G12985" s="267">
        <v>0</v>
      </c>
      <c r="H12985" s="267">
        <v>2.9370876418885098E-4</v>
      </c>
      <c r="I12985" s="267">
        <v>0</v>
      </c>
      <c r="J12985" s="267">
        <v>0</v>
      </c>
      <c r="K12985" s="267">
        <v>2.9370876418885098E-4</v>
      </c>
      <c r="L12985" s="267">
        <v>6.8899454402251799</v>
      </c>
      <c r="M12985" s="267" t="b">
        <f>OR(O12985='PERAC-ngpPrcsTnD-mthncptr'!$B$1,O12985='PERAC-ngpPrcsTnD-mthncptr'!$C$1,O12985='PERAC-ngpPrcsTnD-mthncptr'!$D$1)</f>
        <v>0</v>
      </c>
      <c r="N12985" s="267">
        <f>IF(M12985=TRUE,L12985+'NPV Calcs'!$D$14,L12985)</f>
        <v>6.8899454402251799</v>
      </c>
      <c r="O12985" s="267" t="str">
        <f>INDEX('EPA Tech to Policy Mapping'!$D:$D,MATCH(F12985,'EPA Tech to Policy Mapping'!$C:$C,0))</f>
        <v>waste - methane destruction</v>
      </c>
    </row>
    <row r="12986" spans="1:15" hidden="1" x14ac:dyDescent="0.35">
      <c r="A12986" s="267">
        <v>2050</v>
      </c>
      <c r="B12986" s="267" t="s">
        <v>567</v>
      </c>
      <c r="C12986" s="267" t="s">
        <v>568</v>
      </c>
      <c r="D12986" s="267" t="s">
        <v>4952</v>
      </c>
      <c r="E12986" s="267" t="s">
        <v>5043</v>
      </c>
      <c r="F12986" s="267" t="s">
        <v>574</v>
      </c>
      <c r="G12986" s="267">
        <v>0</v>
      </c>
      <c r="H12986" s="267">
        <v>6.2627530772911999E-5</v>
      </c>
      <c r="I12986" s="267">
        <v>0</v>
      </c>
      <c r="J12986" s="267">
        <v>0</v>
      </c>
      <c r="K12986" s="267">
        <v>6.2627530772911999E-5</v>
      </c>
      <c r="L12986" s="267">
        <v>27.599234244949098</v>
      </c>
      <c r="M12986" s="267" t="b">
        <f>OR(O12986='PERAC-ngpPrcsTnD-mthncptr'!$B$1,O12986='PERAC-ngpPrcsTnD-mthncptr'!$C$1,O12986='PERAC-ngpPrcsTnD-mthncptr'!$D$1)</f>
        <v>0</v>
      </c>
      <c r="N12986" s="267">
        <f>IF(M12986=TRUE,L12986+'NPV Calcs'!$D$14,L12986)</f>
        <v>27.599234244949098</v>
      </c>
      <c r="O12986" s="267" t="str">
        <f>INDEX('EPA Tech to Policy Mapping'!$D:$D,MATCH(F12986,'EPA Tech to Policy Mapping'!$C:$C,0))</f>
        <v>waste - methane destruction</v>
      </c>
    </row>
    <row r="12987" spans="1:15" hidden="1" x14ac:dyDescent="0.35">
      <c r="A12987" s="267">
        <v>2035</v>
      </c>
      <c r="B12987" s="267" t="s">
        <v>567</v>
      </c>
      <c r="C12987" s="267" t="s">
        <v>568</v>
      </c>
      <c r="D12987" s="267" t="s">
        <v>4952</v>
      </c>
      <c r="E12987" s="267" t="s">
        <v>5043</v>
      </c>
      <c r="F12987" s="267" t="s">
        <v>574</v>
      </c>
      <c r="G12987" s="267">
        <v>0</v>
      </c>
      <c r="H12987" s="267">
        <v>6.7946775871971098E-4</v>
      </c>
      <c r="I12987" s="267">
        <v>0</v>
      </c>
      <c r="J12987" s="267">
        <v>0</v>
      </c>
      <c r="K12987" s="267">
        <v>6.7946775871971098E-4</v>
      </c>
      <c r="L12987" s="267">
        <v>7.5135079084398804</v>
      </c>
      <c r="M12987" s="267" t="b">
        <f>OR(O12987='PERAC-ngpPrcsTnD-mthncptr'!$B$1,O12987='PERAC-ngpPrcsTnD-mthncptr'!$C$1,O12987='PERAC-ngpPrcsTnD-mthncptr'!$D$1)</f>
        <v>0</v>
      </c>
      <c r="N12987" s="267">
        <f>IF(M12987=TRUE,L12987+'NPV Calcs'!$D$14,L12987)</f>
        <v>7.5135079084398804</v>
      </c>
      <c r="O12987" s="267" t="str">
        <f>INDEX('EPA Tech to Policy Mapping'!$D:$D,MATCH(F12987,'EPA Tech to Policy Mapping'!$C:$C,0))</f>
        <v>waste - methane destruction</v>
      </c>
    </row>
    <row r="12988" spans="1:15" hidden="1" x14ac:dyDescent="0.35">
      <c r="A12988" s="267">
        <v>2045</v>
      </c>
      <c r="B12988" s="267" t="s">
        <v>567</v>
      </c>
      <c r="C12988" s="267" t="s">
        <v>568</v>
      </c>
      <c r="D12988" s="267" t="s">
        <v>4952</v>
      </c>
      <c r="E12988" s="267" t="s">
        <v>5043</v>
      </c>
      <c r="F12988" s="267" t="s">
        <v>574</v>
      </c>
      <c r="G12988" s="267">
        <v>0</v>
      </c>
      <c r="H12988" s="267">
        <v>1.02663614993038E-3</v>
      </c>
      <c r="I12988" s="267">
        <v>0</v>
      </c>
      <c r="J12988" s="267">
        <v>0</v>
      </c>
      <c r="K12988" s="267">
        <v>1.02663614993038E-3</v>
      </c>
      <c r="L12988" s="267">
        <v>3.0347227015926701</v>
      </c>
      <c r="M12988" s="267" t="b">
        <f>OR(O12988='PERAC-ngpPrcsTnD-mthncptr'!$B$1,O12988='PERAC-ngpPrcsTnD-mthncptr'!$C$1,O12988='PERAC-ngpPrcsTnD-mthncptr'!$D$1)</f>
        <v>0</v>
      </c>
      <c r="N12988" s="267">
        <f>IF(M12988=TRUE,L12988+'NPV Calcs'!$D$14,L12988)</f>
        <v>3.0347227015926701</v>
      </c>
      <c r="O12988" s="267" t="str">
        <f>INDEX('EPA Tech to Policy Mapping'!$D:$D,MATCH(F12988,'EPA Tech to Policy Mapping'!$C:$C,0))</f>
        <v>waste - methane destruction</v>
      </c>
    </row>
    <row r="12989" spans="1:15" hidden="1" x14ac:dyDescent="0.35">
      <c r="A12989" s="267">
        <v>2050</v>
      </c>
      <c r="B12989" s="267" t="s">
        <v>567</v>
      </c>
      <c r="C12989" s="267" t="s">
        <v>568</v>
      </c>
      <c r="D12989" s="267" t="s">
        <v>4952</v>
      </c>
      <c r="E12989" s="267" t="s">
        <v>5043</v>
      </c>
      <c r="F12989" s="267" t="s">
        <v>574</v>
      </c>
      <c r="G12989" s="267">
        <v>0</v>
      </c>
      <c r="H12989" s="267">
        <v>3.0673546286195702E-4</v>
      </c>
      <c r="I12989" s="267">
        <v>0</v>
      </c>
      <c r="J12989" s="267">
        <v>0</v>
      </c>
      <c r="K12989" s="267">
        <v>3.0673546286195702E-4</v>
      </c>
      <c r="L12989" s="267">
        <v>8.2091728403482698</v>
      </c>
      <c r="M12989" s="267" t="b">
        <f>OR(O12989='PERAC-ngpPrcsTnD-mthncptr'!$B$1,O12989='PERAC-ngpPrcsTnD-mthncptr'!$C$1,O12989='PERAC-ngpPrcsTnD-mthncptr'!$D$1)</f>
        <v>0</v>
      </c>
      <c r="N12989" s="267">
        <f>IF(M12989=TRUE,L12989+'NPV Calcs'!$D$14,L12989)</f>
        <v>8.2091728403482698</v>
      </c>
      <c r="O12989" s="267" t="str">
        <f>INDEX('EPA Tech to Policy Mapping'!$D:$D,MATCH(F12989,'EPA Tech to Policy Mapping'!$C:$C,0))</f>
        <v>waste - methane destruction</v>
      </c>
    </row>
    <row r="12990" spans="1:15" hidden="1" x14ac:dyDescent="0.35">
      <c r="A12990" s="267">
        <v>2035</v>
      </c>
      <c r="B12990" s="267" t="s">
        <v>567</v>
      </c>
      <c r="C12990" s="267" t="s">
        <v>568</v>
      </c>
      <c r="D12990" s="267" t="s">
        <v>4952</v>
      </c>
      <c r="E12990" s="267" t="s">
        <v>5043</v>
      </c>
      <c r="F12990" s="267" t="s">
        <v>574</v>
      </c>
      <c r="G12990" s="267">
        <v>0</v>
      </c>
      <c r="H12990" s="267">
        <v>3.99489436184351E-4</v>
      </c>
      <c r="I12990" s="267">
        <v>0</v>
      </c>
      <c r="J12990" s="267">
        <v>0</v>
      </c>
      <c r="K12990" s="267">
        <v>3.99489436184351E-4</v>
      </c>
      <c r="L12990" s="267">
        <v>6.6491522898826503</v>
      </c>
      <c r="M12990" s="267" t="b">
        <f>OR(O12990='PERAC-ngpPrcsTnD-mthncptr'!$B$1,O12990='PERAC-ngpPrcsTnD-mthncptr'!$C$1,O12990='PERAC-ngpPrcsTnD-mthncptr'!$D$1)</f>
        <v>0</v>
      </c>
      <c r="N12990" s="267">
        <f>IF(M12990=TRUE,L12990+'NPV Calcs'!$D$14,L12990)</f>
        <v>6.6491522898826503</v>
      </c>
      <c r="O12990" s="267" t="str">
        <f>INDEX('EPA Tech to Policy Mapping'!$D:$D,MATCH(F12990,'EPA Tech to Policy Mapping'!$C:$C,0))</f>
        <v>waste - methane destruction</v>
      </c>
    </row>
    <row r="12991" spans="1:15" hidden="1" x14ac:dyDescent="0.35">
      <c r="A12991" s="267">
        <v>2035</v>
      </c>
      <c r="B12991" s="267" t="s">
        <v>567</v>
      </c>
      <c r="C12991" s="267" t="s">
        <v>568</v>
      </c>
      <c r="D12991" s="267" t="s">
        <v>4952</v>
      </c>
      <c r="E12991" s="267" t="s">
        <v>5043</v>
      </c>
      <c r="F12991" s="267" t="s">
        <v>574</v>
      </c>
      <c r="G12991" s="267">
        <v>0</v>
      </c>
      <c r="H12991" s="267">
        <v>2.31842026978217E-3</v>
      </c>
      <c r="I12991" s="267">
        <v>0</v>
      </c>
      <c r="J12991" s="267">
        <v>0</v>
      </c>
      <c r="K12991" s="267">
        <v>2.31842026978217E-3</v>
      </c>
      <c r="L12991" s="267">
        <v>6.96897029614101</v>
      </c>
      <c r="M12991" s="267" t="b">
        <f>OR(O12991='PERAC-ngpPrcsTnD-mthncptr'!$B$1,O12991='PERAC-ngpPrcsTnD-mthncptr'!$C$1,O12991='PERAC-ngpPrcsTnD-mthncptr'!$D$1)</f>
        <v>0</v>
      </c>
      <c r="N12991" s="267">
        <f>IF(M12991=TRUE,L12991+'NPV Calcs'!$D$14,L12991)</f>
        <v>6.96897029614101</v>
      </c>
      <c r="O12991" s="267" t="str">
        <f>INDEX('EPA Tech to Policy Mapping'!$D:$D,MATCH(F12991,'EPA Tech to Policy Mapping'!$C:$C,0))</f>
        <v>waste - methane destruction</v>
      </c>
    </row>
    <row r="12992" spans="1:15" hidden="1" x14ac:dyDescent="0.35">
      <c r="A12992" s="267">
        <v>2050</v>
      </c>
      <c r="B12992" s="267" t="s">
        <v>567</v>
      </c>
      <c r="C12992" s="267" t="s">
        <v>568</v>
      </c>
      <c r="D12992" s="267" t="s">
        <v>4952</v>
      </c>
      <c r="E12992" s="267" t="s">
        <v>5043</v>
      </c>
      <c r="F12992" s="267" t="s">
        <v>574</v>
      </c>
      <c r="G12992" s="267">
        <v>0</v>
      </c>
      <c r="H12992" s="267">
        <v>1.09912483516835E-3</v>
      </c>
      <c r="I12992" s="267">
        <v>0</v>
      </c>
      <c r="J12992" s="267">
        <v>0</v>
      </c>
      <c r="K12992" s="267">
        <v>1.09912483516835E-3</v>
      </c>
      <c r="L12992" s="267">
        <v>9.7515996711345103</v>
      </c>
      <c r="M12992" s="267" t="b">
        <f>OR(O12992='PERAC-ngpPrcsTnD-mthncptr'!$B$1,O12992='PERAC-ngpPrcsTnD-mthncptr'!$C$1,O12992='PERAC-ngpPrcsTnD-mthncptr'!$D$1)</f>
        <v>0</v>
      </c>
      <c r="N12992" s="267">
        <f>IF(M12992=TRUE,L12992+'NPV Calcs'!$D$14,L12992)</f>
        <v>9.7515996711345103</v>
      </c>
      <c r="O12992" s="267" t="str">
        <f>INDEX('EPA Tech to Policy Mapping'!$D:$D,MATCH(F12992,'EPA Tech to Policy Mapping'!$C:$C,0))</f>
        <v>waste - methane destruction</v>
      </c>
    </row>
    <row r="12993" spans="1:15" hidden="1" x14ac:dyDescent="0.35">
      <c r="A12993" s="267">
        <v>2030</v>
      </c>
      <c r="B12993" s="267" t="s">
        <v>567</v>
      </c>
      <c r="C12993" s="267" t="s">
        <v>568</v>
      </c>
      <c r="D12993" s="267" t="s">
        <v>4952</v>
      </c>
      <c r="E12993" s="267" t="s">
        <v>5043</v>
      </c>
      <c r="F12993" s="267" t="s">
        <v>574</v>
      </c>
      <c r="G12993" s="267">
        <v>0</v>
      </c>
      <c r="H12993" s="267">
        <v>3.5934978309692998E-4</v>
      </c>
      <c r="I12993" s="267">
        <v>0</v>
      </c>
      <c r="J12993" s="267">
        <v>0</v>
      </c>
      <c r="K12993" s="267">
        <v>3.5934978309692998E-4</v>
      </c>
      <c r="L12993" s="267">
        <v>5.5109353288776601</v>
      </c>
      <c r="M12993" s="267" t="b">
        <f>OR(O12993='PERAC-ngpPrcsTnD-mthncptr'!$B$1,O12993='PERAC-ngpPrcsTnD-mthncptr'!$C$1,O12993='PERAC-ngpPrcsTnD-mthncptr'!$D$1)</f>
        <v>0</v>
      </c>
      <c r="N12993" s="267">
        <f>IF(M12993=TRUE,L12993+'NPV Calcs'!$D$14,L12993)</f>
        <v>5.5109353288776601</v>
      </c>
      <c r="O12993" s="267" t="str">
        <f>INDEX('EPA Tech to Policy Mapping'!$D:$D,MATCH(F12993,'EPA Tech to Policy Mapping'!$C:$C,0))</f>
        <v>waste - methane destruction</v>
      </c>
    </row>
    <row r="12994" spans="1:15" hidden="1" x14ac:dyDescent="0.35">
      <c r="A12994" s="267">
        <v>2025</v>
      </c>
      <c r="B12994" s="267" t="s">
        <v>567</v>
      </c>
      <c r="C12994" s="267" t="s">
        <v>568</v>
      </c>
      <c r="D12994" s="267" t="s">
        <v>4952</v>
      </c>
      <c r="E12994" s="267" t="s">
        <v>5043</v>
      </c>
      <c r="F12994" s="267" t="s">
        <v>574</v>
      </c>
      <c r="G12994" s="267">
        <v>0</v>
      </c>
      <c r="H12994" s="267">
        <v>2.1207624976555099E-5</v>
      </c>
      <c r="I12994" s="267">
        <v>0</v>
      </c>
      <c r="J12994" s="267">
        <v>0</v>
      </c>
      <c r="K12994" s="267">
        <v>2.1207624976555099E-5</v>
      </c>
      <c r="L12994" s="267">
        <v>70.212606647331398</v>
      </c>
      <c r="M12994" s="267" t="b">
        <f>OR(O12994='PERAC-ngpPrcsTnD-mthncptr'!$B$1,O12994='PERAC-ngpPrcsTnD-mthncptr'!$C$1,O12994='PERAC-ngpPrcsTnD-mthncptr'!$D$1)</f>
        <v>0</v>
      </c>
      <c r="N12994" s="267">
        <f>IF(M12994=TRUE,L12994+'NPV Calcs'!$D$14,L12994)</f>
        <v>70.212606647331398</v>
      </c>
      <c r="O12994" s="267" t="str">
        <f>INDEX('EPA Tech to Policy Mapping'!$D:$D,MATCH(F12994,'EPA Tech to Policy Mapping'!$C:$C,0))</f>
        <v>waste - methane destruction</v>
      </c>
    </row>
    <row r="12995" spans="1:15" hidden="1" x14ac:dyDescent="0.35">
      <c r="A12995" s="267">
        <v>2050</v>
      </c>
      <c r="B12995" s="267" t="s">
        <v>567</v>
      </c>
      <c r="C12995" s="267" t="s">
        <v>568</v>
      </c>
      <c r="D12995" s="267" t="s">
        <v>4952</v>
      </c>
      <c r="E12995" s="267" t="s">
        <v>5043</v>
      </c>
      <c r="F12995" s="267" t="s">
        <v>574</v>
      </c>
      <c r="G12995" s="267">
        <v>0</v>
      </c>
      <c r="H12995" s="267">
        <v>7.7434514086056498E-5</v>
      </c>
      <c r="I12995" s="267">
        <v>0</v>
      </c>
      <c r="J12995" s="267">
        <v>0</v>
      </c>
      <c r="K12995" s="267">
        <v>7.7434514086056498E-5</v>
      </c>
      <c r="L12995" s="267">
        <v>87.4780610767817</v>
      </c>
      <c r="M12995" s="267" t="b">
        <f>OR(O12995='PERAC-ngpPrcsTnD-mthncptr'!$B$1,O12995='PERAC-ngpPrcsTnD-mthncptr'!$C$1,O12995='PERAC-ngpPrcsTnD-mthncptr'!$D$1)</f>
        <v>0</v>
      </c>
      <c r="N12995" s="267">
        <f>IF(M12995=TRUE,L12995+'NPV Calcs'!$D$14,L12995)</f>
        <v>87.4780610767817</v>
      </c>
      <c r="O12995" s="267" t="str">
        <f>INDEX('EPA Tech to Policy Mapping'!$D:$D,MATCH(F12995,'EPA Tech to Policy Mapping'!$C:$C,0))</f>
        <v>waste - methane destruction</v>
      </c>
    </row>
    <row r="12996" spans="1:15" hidden="1" x14ac:dyDescent="0.35">
      <c r="A12996" s="267">
        <v>2030</v>
      </c>
      <c r="B12996" s="267" t="s">
        <v>567</v>
      </c>
      <c r="C12996" s="267" t="s">
        <v>568</v>
      </c>
      <c r="D12996" s="267" t="s">
        <v>4952</v>
      </c>
      <c r="E12996" s="267" t="s">
        <v>5043</v>
      </c>
      <c r="F12996" s="267" t="s">
        <v>574</v>
      </c>
      <c r="G12996" s="267">
        <v>0</v>
      </c>
      <c r="H12996" s="267">
        <v>1.0462173626183599E-3</v>
      </c>
      <c r="I12996" s="267">
        <v>0</v>
      </c>
      <c r="J12996" s="267">
        <v>0</v>
      </c>
      <c r="K12996" s="267">
        <v>1.0462173626183599E-3</v>
      </c>
      <c r="L12996" s="267">
        <v>13.255963303395699</v>
      </c>
      <c r="M12996" s="267" t="b">
        <f>OR(O12996='PERAC-ngpPrcsTnD-mthncptr'!$B$1,O12996='PERAC-ngpPrcsTnD-mthncptr'!$C$1,O12996='PERAC-ngpPrcsTnD-mthncptr'!$D$1)</f>
        <v>0</v>
      </c>
      <c r="N12996" s="267">
        <f>IF(M12996=TRUE,L12996+'NPV Calcs'!$D$14,L12996)</f>
        <v>13.255963303395699</v>
      </c>
      <c r="O12996" s="267" t="str">
        <f>INDEX('EPA Tech to Policy Mapping'!$D:$D,MATCH(F12996,'EPA Tech to Policy Mapping'!$C:$C,0))</f>
        <v>waste - methane destruction</v>
      </c>
    </row>
    <row r="12997" spans="1:15" hidden="1" x14ac:dyDescent="0.35">
      <c r="A12997" s="267">
        <v>2045</v>
      </c>
      <c r="B12997" s="267" t="s">
        <v>567</v>
      </c>
      <c r="C12997" s="267" t="s">
        <v>568</v>
      </c>
      <c r="D12997" s="267" t="s">
        <v>4952</v>
      </c>
      <c r="E12997" s="267" t="s">
        <v>5043</v>
      </c>
      <c r="F12997" s="267" t="s">
        <v>574</v>
      </c>
      <c r="G12997" s="267">
        <v>0</v>
      </c>
      <c r="H12997" s="267">
        <v>1.2674723301701299E-4</v>
      </c>
      <c r="I12997" s="267">
        <v>0</v>
      </c>
      <c r="J12997" s="267">
        <v>0</v>
      </c>
      <c r="K12997" s="267">
        <v>1.2674723301701299E-4</v>
      </c>
      <c r="L12997" s="267">
        <v>14.109141718872401</v>
      </c>
      <c r="M12997" s="267" t="b">
        <f>OR(O12997='PERAC-ngpPrcsTnD-mthncptr'!$B$1,O12997='PERAC-ngpPrcsTnD-mthncptr'!$C$1,O12997='PERAC-ngpPrcsTnD-mthncptr'!$D$1)</f>
        <v>0</v>
      </c>
      <c r="N12997" s="267">
        <f>IF(M12997=TRUE,L12997+'NPV Calcs'!$D$14,L12997)</f>
        <v>14.109141718872401</v>
      </c>
      <c r="O12997" s="267" t="str">
        <f>INDEX('EPA Tech to Policy Mapping'!$D:$D,MATCH(F12997,'EPA Tech to Policy Mapping'!$C:$C,0))</f>
        <v>waste - methane destruction</v>
      </c>
    </row>
    <row r="12998" spans="1:15" hidden="1" x14ac:dyDescent="0.35">
      <c r="A12998" s="267">
        <v>2040</v>
      </c>
      <c r="B12998" s="267" t="s">
        <v>567</v>
      </c>
      <c r="C12998" s="267" t="s">
        <v>568</v>
      </c>
      <c r="D12998" s="267" t="s">
        <v>4952</v>
      </c>
      <c r="E12998" s="267" t="s">
        <v>5043</v>
      </c>
      <c r="F12998" s="267" t="s">
        <v>574</v>
      </c>
      <c r="G12998" s="267">
        <v>0</v>
      </c>
      <c r="H12998" s="267">
        <v>4.6723466512208698E-6</v>
      </c>
      <c r="I12998" s="267">
        <v>0</v>
      </c>
      <c r="J12998" s="267">
        <v>0</v>
      </c>
      <c r="K12998" s="267">
        <v>4.6723466512208698E-6</v>
      </c>
      <c r="L12998" s="267">
        <v>351.87934322863799</v>
      </c>
      <c r="M12998" s="267" t="b">
        <f>OR(O12998='PERAC-ngpPrcsTnD-mthncptr'!$B$1,O12998='PERAC-ngpPrcsTnD-mthncptr'!$C$1,O12998='PERAC-ngpPrcsTnD-mthncptr'!$D$1)</f>
        <v>0</v>
      </c>
      <c r="N12998" s="267">
        <f>IF(M12998=TRUE,L12998+'NPV Calcs'!$D$14,L12998)</f>
        <v>351.87934322863799</v>
      </c>
      <c r="O12998" s="267" t="str">
        <f>INDEX('EPA Tech to Policy Mapping'!$D:$D,MATCH(F12998,'EPA Tech to Policy Mapping'!$C:$C,0))</f>
        <v>waste - methane destruction</v>
      </c>
    </row>
    <row r="12999" spans="1:15" hidden="1" x14ac:dyDescent="0.35">
      <c r="A12999" s="267">
        <v>2045</v>
      </c>
      <c r="B12999" s="267" t="s">
        <v>567</v>
      </c>
      <c r="C12999" s="267" t="s">
        <v>568</v>
      </c>
      <c r="D12999" s="267" t="s">
        <v>4952</v>
      </c>
      <c r="E12999" s="267" t="s">
        <v>5043</v>
      </c>
      <c r="F12999" s="267" t="s">
        <v>574</v>
      </c>
      <c r="G12999" s="267">
        <v>0</v>
      </c>
      <c r="H12999" s="267">
        <v>2.22879424643381E-4</v>
      </c>
      <c r="I12999" s="267">
        <v>0</v>
      </c>
      <c r="J12999" s="267">
        <v>0</v>
      </c>
      <c r="K12999" s="267">
        <v>2.22879424643381E-4</v>
      </c>
      <c r="L12999" s="267">
        <v>8.6720980534738903</v>
      </c>
      <c r="M12999" s="267" t="b">
        <f>OR(O12999='PERAC-ngpPrcsTnD-mthncptr'!$B$1,O12999='PERAC-ngpPrcsTnD-mthncptr'!$C$1,O12999='PERAC-ngpPrcsTnD-mthncptr'!$D$1)</f>
        <v>0</v>
      </c>
      <c r="N12999" s="267">
        <f>IF(M12999=TRUE,L12999+'NPV Calcs'!$D$14,L12999)</f>
        <v>8.6720980534738903</v>
      </c>
      <c r="O12999" s="267" t="str">
        <f>INDEX('EPA Tech to Policy Mapping'!$D:$D,MATCH(F12999,'EPA Tech to Policy Mapping'!$C:$C,0))</f>
        <v>waste - methane destruction</v>
      </c>
    </row>
    <row r="13000" spans="1:15" hidden="1" x14ac:dyDescent="0.35">
      <c r="A13000" s="267">
        <v>2040</v>
      </c>
      <c r="B13000" s="267" t="s">
        <v>567</v>
      </c>
      <c r="C13000" s="267" t="s">
        <v>568</v>
      </c>
      <c r="D13000" s="267" t="s">
        <v>4952</v>
      </c>
      <c r="E13000" s="267" t="s">
        <v>5043</v>
      </c>
      <c r="F13000" s="267" t="s">
        <v>574</v>
      </c>
      <c r="G13000" s="267">
        <v>0</v>
      </c>
      <c r="H13000" s="267">
        <v>1.0405525645524E-4</v>
      </c>
      <c r="I13000" s="267">
        <v>0</v>
      </c>
      <c r="J13000" s="267">
        <v>0</v>
      </c>
      <c r="K13000" s="267">
        <v>1.0405525645524E-4</v>
      </c>
      <c r="L13000" s="267">
        <v>16.148774512937099</v>
      </c>
      <c r="M13000" s="267" t="b">
        <f>OR(O13000='PERAC-ngpPrcsTnD-mthncptr'!$B$1,O13000='PERAC-ngpPrcsTnD-mthncptr'!$C$1,O13000='PERAC-ngpPrcsTnD-mthncptr'!$D$1)</f>
        <v>0</v>
      </c>
      <c r="N13000" s="267">
        <f>IF(M13000=TRUE,L13000+'NPV Calcs'!$D$14,L13000)</f>
        <v>16.148774512937099</v>
      </c>
      <c r="O13000" s="267" t="str">
        <f>INDEX('EPA Tech to Policy Mapping'!$D:$D,MATCH(F13000,'EPA Tech to Policy Mapping'!$C:$C,0))</f>
        <v>waste - methane destruction</v>
      </c>
    </row>
    <row r="13001" spans="1:15" hidden="1" x14ac:dyDescent="0.35">
      <c r="A13001" s="267">
        <v>2040</v>
      </c>
      <c r="B13001" s="267" t="s">
        <v>567</v>
      </c>
      <c r="C13001" s="267" t="s">
        <v>568</v>
      </c>
      <c r="D13001" s="267" t="s">
        <v>4952</v>
      </c>
      <c r="E13001" s="267" t="s">
        <v>5043</v>
      </c>
      <c r="F13001" s="267" t="s">
        <v>574</v>
      </c>
      <c r="G13001" s="267">
        <v>0</v>
      </c>
      <c r="H13001" s="267">
        <v>2.7609742742600398E-4</v>
      </c>
      <c r="I13001" s="267">
        <v>0</v>
      </c>
      <c r="J13001" s="267">
        <v>0</v>
      </c>
      <c r="K13001" s="267">
        <v>2.7609742742600398E-4</v>
      </c>
      <c r="L13001" s="267">
        <v>8.1204998958470291</v>
      </c>
      <c r="M13001" s="267" t="b">
        <f>OR(O13001='PERAC-ngpPrcsTnD-mthncptr'!$B$1,O13001='PERAC-ngpPrcsTnD-mthncptr'!$C$1,O13001='PERAC-ngpPrcsTnD-mthncptr'!$D$1)</f>
        <v>0</v>
      </c>
      <c r="N13001" s="267">
        <f>IF(M13001=TRUE,L13001+'NPV Calcs'!$D$14,L13001)</f>
        <v>8.1204998958470291</v>
      </c>
      <c r="O13001" s="267" t="str">
        <f>INDEX('EPA Tech to Policy Mapping'!$D:$D,MATCH(F13001,'EPA Tech to Policy Mapping'!$C:$C,0))</f>
        <v>waste - methane destruction</v>
      </c>
    </row>
    <row r="13002" spans="1:15" hidden="1" x14ac:dyDescent="0.35">
      <c r="A13002" s="267">
        <v>2035</v>
      </c>
      <c r="B13002" s="267" t="s">
        <v>567</v>
      </c>
      <c r="C13002" s="267" t="s">
        <v>568</v>
      </c>
      <c r="D13002" s="267" t="s">
        <v>4952</v>
      </c>
      <c r="E13002" s="267" t="s">
        <v>5043</v>
      </c>
      <c r="F13002" s="267" t="s">
        <v>574</v>
      </c>
      <c r="G13002" s="267">
        <v>0</v>
      </c>
      <c r="H13002" s="267">
        <v>1.00425082501527E-4</v>
      </c>
      <c r="I13002" s="267">
        <v>0</v>
      </c>
      <c r="J13002" s="267">
        <v>0</v>
      </c>
      <c r="K13002" s="267">
        <v>1.00425082501527E-4</v>
      </c>
      <c r="L13002" s="267">
        <v>16.812241060559099</v>
      </c>
      <c r="M13002" s="267" t="b">
        <f>OR(O13002='PERAC-ngpPrcsTnD-mthncptr'!$B$1,O13002='PERAC-ngpPrcsTnD-mthncptr'!$C$1,O13002='PERAC-ngpPrcsTnD-mthncptr'!$D$1)</f>
        <v>0</v>
      </c>
      <c r="N13002" s="267">
        <f>IF(M13002=TRUE,L13002+'NPV Calcs'!$D$14,L13002)</f>
        <v>16.812241060559099</v>
      </c>
      <c r="O13002" s="267" t="str">
        <f>INDEX('EPA Tech to Policy Mapping'!$D:$D,MATCH(F13002,'EPA Tech to Policy Mapping'!$C:$C,0))</f>
        <v>waste - methane destruction</v>
      </c>
    </row>
    <row r="13003" spans="1:15" hidden="1" x14ac:dyDescent="0.35">
      <c r="A13003" s="267">
        <v>2030</v>
      </c>
      <c r="B13003" s="267" t="s">
        <v>567</v>
      </c>
      <c r="C13003" s="267" t="s">
        <v>568</v>
      </c>
      <c r="D13003" s="267" t="s">
        <v>4952</v>
      </c>
      <c r="E13003" s="267" t="s">
        <v>5043</v>
      </c>
      <c r="F13003" s="267" t="s">
        <v>574</v>
      </c>
      <c r="G13003" s="267">
        <v>0</v>
      </c>
      <c r="H13003" s="267">
        <v>5.3174788072679599E-5</v>
      </c>
      <c r="I13003" s="267">
        <v>0</v>
      </c>
      <c r="J13003" s="267">
        <v>0</v>
      </c>
      <c r="K13003" s="267">
        <v>5.3174788072679599E-5</v>
      </c>
      <c r="L13003" s="267">
        <v>31.730111599649302</v>
      </c>
      <c r="M13003" s="267" t="b">
        <f>OR(O13003='PERAC-ngpPrcsTnD-mthncptr'!$B$1,O13003='PERAC-ngpPrcsTnD-mthncptr'!$C$1,O13003='PERAC-ngpPrcsTnD-mthncptr'!$D$1)</f>
        <v>0</v>
      </c>
      <c r="N13003" s="267">
        <f>IF(M13003=TRUE,L13003+'NPV Calcs'!$D$14,L13003)</f>
        <v>31.730111599649302</v>
      </c>
      <c r="O13003" s="267" t="str">
        <f>INDEX('EPA Tech to Policy Mapping'!$D:$D,MATCH(F13003,'EPA Tech to Policy Mapping'!$C:$C,0))</f>
        <v>waste - methane destruction</v>
      </c>
    </row>
    <row r="13004" spans="1:15" hidden="1" x14ac:dyDescent="0.35">
      <c r="A13004" s="267">
        <v>2050</v>
      </c>
      <c r="B13004" s="267" t="s">
        <v>567</v>
      </c>
      <c r="C13004" s="267" t="s">
        <v>568</v>
      </c>
      <c r="D13004" s="267" t="s">
        <v>4952</v>
      </c>
      <c r="E13004" s="267" t="s">
        <v>5043</v>
      </c>
      <c r="F13004" s="267" t="s">
        <v>574</v>
      </c>
      <c r="G13004" s="267">
        <v>0</v>
      </c>
      <c r="H13004" s="267">
        <v>2.6066188518407201E-4</v>
      </c>
      <c r="I13004" s="267">
        <v>0</v>
      </c>
      <c r="J13004" s="267">
        <v>0</v>
      </c>
      <c r="K13004" s="267">
        <v>2.6066188518407201E-4</v>
      </c>
      <c r="L13004" s="267">
        <v>7.6715556517743204</v>
      </c>
      <c r="M13004" s="267" t="b">
        <f>OR(O13004='PERAC-ngpPrcsTnD-mthncptr'!$B$1,O13004='PERAC-ngpPrcsTnD-mthncptr'!$C$1,O13004='PERAC-ngpPrcsTnD-mthncptr'!$D$1)</f>
        <v>0</v>
      </c>
      <c r="N13004" s="267">
        <f>IF(M13004=TRUE,L13004+'NPV Calcs'!$D$14,L13004)</f>
        <v>7.6715556517743204</v>
      </c>
      <c r="O13004" s="267" t="str">
        <f>INDEX('EPA Tech to Policy Mapping'!$D:$D,MATCH(F13004,'EPA Tech to Policy Mapping'!$C:$C,0))</f>
        <v>waste - methane destruction</v>
      </c>
    </row>
    <row r="13005" spans="1:15" hidden="1" x14ac:dyDescent="0.35">
      <c r="A13005" s="267">
        <v>2030</v>
      </c>
      <c r="B13005" s="267" t="s">
        <v>567</v>
      </c>
      <c r="C13005" s="267" t="s">
        <v>568</v>
      </c>
      <c r="D13005" s="267" t="s">
        <v>4952</v>
      </c>
      <c r="E13005" s="267" t="s">
        <v>5043</v>
      </c>
      <c r="F13005" s="267" t="s">
        <v>574</v>
      </c>
      <c r="G13005" s="267">
        <v>0</v>
      </c>
      <c r="H13005" s="267">
        <v>1.8597353407281199E-3</v>
      </c>
      <c r="I13005" s="267">
        <v>0</v>
      </c>
      <c r="J13005" s="267">
        <v>0</v>
      </c>
      <c r="K13005" s="267">
        <v>1.8597353407281199E-3</v>
      </c>
      <c r="L13005" s="267">
        <v>13.5625486323766</v>
      </c>
      <c r="M13005" s="267" t="b">
        <f>OR(O13005='PERAC-ngpPrcsTnD-mthncptr'!$B$1,O13005='PERAC-ngpPrcsTnD-mthncptr'!$C$1,O13005='PERAC-ngpPrcsTnD-mthncptr'!$D$1)</f>
        <v>0</v>
      </c>
      <c r="N13005" s="267">
        <f>IF(M13005=TRUE,L13005+'NPV Calcs'!$D$14,L13005)</f>
        <v>13.5625486323766</v>
      </c>
      <c r="O13005" s="267" t="str">
        <f>INDEX('EPA Tech to Policy Mapping'!$D:$D,MATCH(F13005,'EPA Tech to Policy Mapping'!$C:$C,0))</f>
        <v>waste - methane destruction</v>
      </c>
    </row>
    <row r="13006" spans="1:15" hidden="1" x14ac:dyDescent="0.35">
      <c r="A13006" s="267">
        <v>2040</v>
      </c>
      <c r="B13006" s="267" t="s">
        <v>567</v>
      </c>
      <c r="C13006" s="267" t="s">
        <v>568</v>
      </c>
      <c r="D13006" s="267" t="s">
        <v>4952</v>
      </c>
      <c r="E13006" s="267" t="s">
        <v>5043</v>
      </c>
      <c r="F13006" s="267" t="s">
        <v>574</v>
      </c>
      <c r="G13006" s="267">
        <v>0</v>
      </c>
      <c r="H13006" s="267">
        <v>2.7521031292498301E-3</v>
      </c>
      <c r="I13006" s="267">
        <v>0</v>
      </c>
      <c r="J13006" s="267">
        <v>0</v>
      </c>
      <c r="K13006" s="267">
        <v>2.7521031292498301E-3</v>
      </c>
      <c r="L13006" s="267">
        <v>5.7347644963314703</v>
      </c>
      <c r="M13006" s="267" t="b">
        <f>OR(O13006='PERAC-ngpPrcsTnD-mthncptr'!$B$1,O13006='PERAC-ngpPrcsTnD-mthncptr'!$C$1,O13006='PERAC-ngpPrcsTnD-mthncptr'!$D$1)</f>
        <v>0</v>
      </c>
      <c r="N13006" s="267">
        <f>IF(M13006=TRUE,L13006+'NPV Calcs'!$D$14,L13006)</f>
        <v>5.7347644963314703</v>
      </c>
      <c r="O13006" s="267" t="str">
        <f>INDEX('EPA Tech to Policy Mapping'!$D:$D,MATCH(F13006,'EPA Tech to Policy Mapping'!$C:$C,0))</f>
        <v>waste - methane destruction</v>
      </c>
    </row>
    <row r="13007" spans="1:15" hidden="1" x14ac:dyDescent="0.35">
      <c r="A13007" s="267">
        <v>2025</v>
      </c>
      <c r="B13007" s="267" t="s">
        <v>567</v>
      </c>
      <c r="C13007" s="267" t="s">
        <v>568</v>
      </c>
      <c r="D13007" s="267" t="s">
        <v>4952</v>
      </c>
      <c r="E13007" s="267" t="s">
        <v>5043</v>
      </c>
      <c r="F13007" s="267" t="s">
        <v>574</v>
      </c>
      <c r="G13007" s="267">
        <v>0</v>
      </c>
      <c r="H13007" s="267">
        <v>4.4861346364807002E-4</v>
      </c>
      <c r="I13007" s="267">
        <v>0</v>
      </c>
      <c r="J13007" s="267">
        <v>0</v>
      </c>
      <c r="K13007" s="267">
        <v>4.4861346364807002E-4</v>
      </c>
      <c r="L13007" s="267">
        <v>4.5578983525936696</v>
      </c>
      <c r="M13007" s="267" t="b">
        <f>OR(O13007='PERAC-ngpPrcsTnD-mthncptr'!$B$1,O13007='PERAC-ngpPrcsTnD-mthncptr'!$C$1,O13007='PERAC-ngpPrcsTnD-mthncptr'!$D$1)</f>
        <v>0</v>
      </c>
      <c r="N13007" s="267">
        <f>IF(M13007=TRUE,L13007+'NPV Calcs'!$D$14,L13007)</f>
        <v>4.5578983525936696</v>
      </c>
      <c r="O13007" s="267" t="str">
        <f>INDEX('EPA Tech to Policy Mapping'!$D:$D,MATCH(F13007,'EPA Tech to Policy Mapping'!$C:$C,0))</f>
        <v>waste - methane destruction</v>
      </c>
    </row>
    <row r="13008" spans="1:15" hidden="1" x14ac:dyDescent="0.35">
      <c r="A13008" s="267">
        <v>2025</v>
      </c>
      <c r="B13008" s="267" t="s">
        <v>567</v>
      </c>
      <c r="C13008" s="267" t="s">
        <v>568</v>
      </c>
      <c r="D13008" s="267" t="s">
        <v>4952</v>
      </c>
      <c r="E13008" s="267" t="s">
        <v>5043</v>
      </c>
      <c r="F13008" s="267" t="s">
        <v>574</v>
      </c>
      <c r="G13008" s="267">
        <v>0</v>
      </c>
      <c r="H13008" s="267">
        <v>4.5655782326468902E-5</v>
      </c>
      <c r="I13008" s="267">
        <v>0</v>
      </c>
      <c r="J13008" s="267">
        <v>0</v>
      </c>
      <c r="K13008" s="267">
        <v>4.5655782326468902E-5</v>
      </c>
      <c r="L13008" s="267">
        <v>36.074988050433802</v>
      </c>
      <c r="M13008" s="267" t="b">
        <f>OR(O13008='PERAC-ngpPrcsTnD-mthncptr'!$B$1,O13008='PERAC-ngpPrcsTnD-mthncptr'!$C$1,O13008='PERAC-ngpPrcsTnD-mthncptr'!$D$1)</f>
        <v>0</v>
      </c>
      <c r="N13008" s="267">
        <f>IF(M13008=TRUE,L13008+'NPV Calcs'!$D$14,L13008)</f>
        <v>36.074988050433802</v>
      </c>
      <c r="O13008" s="267" t="str">
        <f>INDEX('EPA Tech to Policy Mapping'!$D:$D,MATCH(F13008,'EPA Tech to Policy Mapping'!$C:$C,0))</f>
        <v>waste - methane destruction</v>
      </c>
    </row>
    <row r="13009" spans="1:15" hidden="1" x14ac:dyDescent="0.35">
      <c r="A13009" s="267">
        <v>2045</v>
      </c>
      <c r="B13009" s="267" t="s">
        <v>567</v>
      </c>
      <c r="C13009" s="267" t="s">
        <v>568</v>
      </c>
      <c r="D13009" s="267" t="s">
        <v>4952</v>
      </c>
      <c r="E13009" s="267" t="s">
        <v>5043</v>
      </c>
      <c r="F13009" s="267" t="s">
        <v>574</v>
      </c>
      <c r="G13009" s="267">
        <v>0</v>
      </c>
      <c r="H13009" s="267">
        <v>6.18426449342961E-4</v>
      </c>
      <c r="I13009" s="267">
        <v>0</v>
      </c>
      <c r="J13009" s="267">
        <v>0</v>
      </c>
      <c r="K13009" s="267">
        <v>6.18426449342961E-4</v>
      </c>
      <c r="L13009" s="267">
        <v>3.6869814109850201</v>
      </c>
      <c r="M13009" s="267" t="b">
        <f>OR(O13009='PERAC-ngpPrcsTnD-mthncptr'!$B$1,O13009='PERAC-ngpPrcsTnD-mthncptr'!$C$1,O13009='PERAC-ngpPrcsTnD-mthncptr'!$D$1)</f>
        <v>0</v>
      </c>
      <c r="N13009" s="267">
        <f>IF(M13009=TRUE,L13009+'NPV Calcs'!$D$14,L13009)</f>
        <v>3.6869814109850201</v>
      </c>
      <c r="O13009" s="267" t="str">
        <f>INDEX('EPA Tech to Policy Mapping'!$D:$D,MATCH(F13009,'EPA Tech to Policy Mapping'!$C:$C,0))</f>
        <v>waste - methane destruction</v>
      </c>
    </row>
    <row r="13010" spans="1:15" hidden="1" x14ac:dyDescent="0.35">
      <c r="A13010" s="267">
        <v>2030</v>
      </c>
      <c r="B13010" s="267" t="s">
        <v>567</v>
      </c>
      <c r="C13010" s="267" t="s">
        <v>568</v>
      </c>
      <c r="D13010" s="267" t="s">
        <v>4952</v>
      </c>
      <c r="E13010" s="267" t="s">
        <v>5043</v>
      </c>
      <c r="F13010" s="267" t="s">
        <v>574</v>
      </c>
      <c r="G13010" s="267">
        <v>0</v>
      </c>
      <c r="H13010" s="267">
        <v>7.6019901799537096E-5</v>
      </c>
      <c r="I13010" s="267">
        <v>0</v>
      </c>
      <c r="J13010" s="267">
        <v>0</v>
      </c>
      <c r="K13010" s="267">
        <v>7.6019901799537096E-5</v>
      </c>
      <c r="L13010" s="267">
        <v>20.885348800983699</v>
      </c>
      <c r="M13010" s="267" t="b">
        <f>OR(O13010='PERAC-ngpPrcsTnD-mthncptr'!$B$1,O13010='PERAC-ngpPrcsTnD-mthncptr'!$C$1,O13010='PERAC-ngpPrcsTnD-mthncptr'!$D$1)</f>
        <v>0</v>
      </c>
      <c r="N13010" s="267">
        <f>IF(M13010=TRUE,L13010+'NPV Calcs'!$D$14,L13010)</f>
        <v>20.885348800983699</v>
      </c>
      <c r="O13010" s="267" t="str">
        <f>INDEX('EPA Tech to Policy Mapping'!$D:$D,MATCH(F13010,'EPA Tech to Policy Mapping'!$C:$C,0))</f>
        <v>waste - methane destruction</v>
      </c>
    </row>
    <row r="13011" spans="1:15" hidden="1" x14ac:dyDescent="0.35">
      <c r="A13011" s="267">
        <v>2045</v>
      </c>
      <c r="B13011" s="267" t="s">
        <v>567</v>
      </c>
      <c r="C13011" s="267" t="s">
        <v>568</v>
      </c>
      <c r="D13011" s="267" t="s">
        <v>4952</v>
      </c>
      <c r="E13011" s="267" t="s">
        <v>5043</v>
      </c>
      <c r="F13011" s="267" t="s">
        <v>574</v>
      </c>
      <c r="G13011" s="267">
        <v>0</v>
      </c>
      <c r="H13011" s="267">
        <v>8.3614265419437999E-4</v>
      </c>
      <c r="I13011" s="267">
        <v>0</v>
      </c>
      <c r="J13011" s="267">
        <v>0</v>
      </c>
      <c r="K13011" s="267">
        <v>8.3614265419437999E-4</v>
      </c>
      <c r="L13011" s="267">
        <v>3.2385016142493002</v>
      </c>
      <c r="M13011" s="267" t="b">
        <f>OR(O13011='PERAC-ngpPrcsTnD-mthncptr'!$B$1,O13011='PERAC-ngpPrcsTnD-mthncptr'!$C$1,O13011='PERAC-ngpPrcsTnD-mthncptr'!$D$1)</f>
        <v>0</v>
      </c>
      <c r="N13011" s="267">
        <f>IF(M13011=TRUE,L13011+'NPV Calcs'!$D$14,L13011)</f>
        <v>3.2385016142493002</v>
      </c>
      <c r="O13011" s="267" t="str">
        <f>INDEX('EPA Tech to Policy Mapping'!$D:$D,MATCH(F13011,'EPA Tech to Policy Mapping'!$C:$C,0))</f>
        <v>waste - methane destruction</v>
      </c>
    </row>
    <row r="13012" spans="1:15" hidden="1" x14ac:dyDescent="0.35">
      <c r="A13012" s="267">
        <v>2030</v>
      </c>
      <c r="B13012" s="267" t="s">
        <v>567</v>
      </c>
      <c r="C13012" s="267" t="s">
        <v>568</v>
      </c>
      <c r="D13012" s="267" t="s">
        <v>4952</v>
      </c>
      <c r="E13012" s="267" t="s">
        <v>5043</v>
      </c>
      <c r="F13012" s="267" t="s">
        <v>574</v>
      </c>
      <c r="G13012" s="267">
        <v>0</v>
      </c>
      <c r="H13012" s="267">
        <v>3.3648918298939098E-4</v>
      </c>
      <c r="I13012" s="267">
        <v>0</v>
      </c>
      <c r="J13012" s="267">
        <v>0</v>
      </c>
      <c r="K13012" s="267">
        <v>3.3648918298939098E-4</v>
      </c>
      <c r="L13012" s="267">
        <v>8.2941071162862805</v>
      </c>
      <c r="M13012" s="267" t="b">
        <f>OR(O13012='PERAC-ngpPrcsTnD-mthncptr'!$B$1,O13012='PERAC-ngpPrcsTnD-mthncptr'!$C$1,O13012='PERAC-ngpPrcsTnD-mthncptr'!$D$1)</f>
        <v>0</v>
      </c>
      <c r="N13012" s="267">
        <f>IF(M13012=TRUE,L13012+'NPV Calcs'!$D$14,L13012)</f>
        <v>8.2941071162862805</v>
      </c>
      <c r="O13012" s="267" t="str">
        <f>INDEX('EPA Tech to Policy Mapping'!$D:$D,MATCH(F13012,'EPA Tech to Policy Mapping'!$C:$C,0))</f>
        <v>waste - methane destruction</v>
      </c>
    </row>
    <row r="13013" spans="1:15" hidden="1" x14ac:dyDescent="0.35">
      <c r="A13013" s="267">
        <v>2035</v>
      </c>
      <c r="B13013" s="267" t="s">
        <v>567</v>
      </c>
      <c r="C13013" s="267" t="s">
        <v>568</v>
      </c>
      <c r="D13013" s="267" t="s">
        <v>4952</v>
      </c>
      <c r="E13013" s="267" t="s">
        <v>5043</v>
      </c>
      <c r="F13013" s="267" t="s">
        <v>574</v>
      </c>
      <c r="G13013" s="267">
        <v>0</v>
      </c>
      <c r="H13013" s="267">
        <v>4.3785810366146801E-5</v>
      </c>
      <c r="I13013" s="267">
        <v>0</v>
      </c>
      <c r="J13013" s="267">
        <v>0</v>
      </c>
      <c r="K13013" s="267">
        <v>4.3785810366146801E-5</v>
      </c>
      <c r="L13013" s="267">
        <v>36.185609863349399</v>
      </c>
      <c r="M13013" s="267" t="b">
        <f>OR(O13013='PERAC-ngpPrcsTnD-mthncptr'!$B$1,O13013='PERAC-ngpPrcsTnD-mthncptr'!$C$1,O13013='PERAC-ngpPrcsTnD-mthncptr'!$D$1)</f>
        <v>0</v>
      </c>
      <c r="N13013" s="267">
        <f>IF(M13013=TRUE,L13013+'NPV Calcs'!$D$14,L13013)</f>
        <v>36.185609863349399</v>
      </c>
      <c r="O13013" s="267" t="str">
        <f>INDEX('EPA Tech to Policy Mapping'!$D:$D,MATCH(F13013,'EPA Tech to Policy Mapping'!$C:$C,0))</f>
        <v>waste - methane destruction</v>
      </c>
    </row>
    <row r="13014" spans="1:15" hidden="1" x14ac:dyDescent="0.35">
      <c r="A13014" s="267">
        <v>2050</v>
      </c>
      <c r="B13014" s="267" t="s">
        <v>567</v>
      </c>
      <c r="C13014" s="267" t="s">
        <v>568</v>
      </c>
      <c r="D13014" s="267" t="s">
        <v>4952</v>
      </c>
      <c r="E13014" s="267" t="s">
        <v>5043</v>
      </c>
      <c r="F13014" s="267" t="s">
        <v>574</v>
      </c>
      <c r="G13014" s="267">
        <v>0</v>
      </c>
      <c r="H13014" s="267">
        <v>6.5556904860597097E-4</v>
      </c>
      <c r="I13014" s="267">
        <v>0</v>
      </c>
      <c r="J13014" s="267">
        <v>0</v>
      </c>
      <c r="K13014" s="267">
        <v>6.5556904860597097E-4</v>
      </c>
      <c r="L13014" s="267">
        <v>11.017187563525299</v>
      </c>
      <c r="M13014" s="267" t="b">
        <f>OR(O13014='PERAC-ngpPrcsTnD-mthncptr'!$B$1,O13014='PERAC-ngpPrcsTnD-mthncptr'!$C$1,O13014='PERAC-ngpPrcsTnD-mthncptr'!$D$1)</f>
        <v>0</v>
      </c>
      <c r="N13014" s="267">
        <f>IF(M13014=TRUE,L13014+'NPV Calcs'!$D$14,L13014)</f>
        <v>11.017187563525299</v>
      </c>
      <c r="O13014" s="267" t="str">
        <f>INDEX('EPA Tech to Policy Mapping'!$D:$D,MATCH(F13014,'EPA Tech to Policy Mapping'!$C:$C,0))</f>
        <v>waste - methane destruction</v>
      </c>
    </row>
    <row r="13015" spans="1:15" hidden="1" x14ac:dyDescent="0.35">
      <c r="A13015" s="267">
        <v>2045</v>
      </c>
      <c r="B13015" s="267" t="s">
        <v>567</v>
      </c>
      <c r="C13015" s="267" t="s">
        <v>568</v>
      </c>
      <c r="D13015" s="267" t="s">
        <v>4952</v>
      </c>
      <c r="E13015" s="267" t="s">
        <v>5043</v>
      </c>
      <c r="F13015" s="267" t="s">
        <v>574</v>
      </c>
      <c r="G13015" s="267">
        <v>0</v>
      </c>
      <c r="H13015" s="267">
        <v>4.3761605922338303E-4</v>
      </c>
      <c r="I13015" s="267">
        <v>0</v>
      </c>
      <c r="J13015" s="267">
        <v>0</v>
      </c>
      <c r="K13015" s="267">
        <v>4.3761605922338303E-4</v>
      </c>
      <c r="L13015" s="267">
        <v>18.0060575622174</v>
      </c>
      <c r="M13015" s="267" t="b">
        <f>OR(O13015='PERAC-ngpPrcsTnD-mthncptr'!$B$1,O13015='PERAC-ngpPrcsTnD-mthncptr'!$C$1,O13015='PERAC-ngpPrcsTnD-mthncptr'!$D$1)</f>
        <v>0</v>
      </c>
      <c r="N13015" s="267">
        <f>IF(M13015=TRUE,L13015+'NPV Calcs'!$D$14,L13015)</f>
        <v>18.0060575622174</v>
      </c>
      <c r="O13015" s="267" t="str">
        <f>INDEX('EPA Tech to Policy Mapping'!$D:$D,MATCH(F13015,'EPA Tech to Policy Mapping'!$C:$C,0))</f>
        <v>waste - methane destruction</v>
      </c>
    </row>
    <row r="13016" spans="1:15" hidden="1" x14ac:dyDescent="0.35">
      <c r="A13016" s="267">
        <v>2035</v>
      </c>
      <c r="B13016" s="267" t="s">
        <v>567</v>
      </c>
      <c r="C13016" s="267" t="s">
        <v>568</v>
      </c>
      <c r="D13016" s="267" t="s">
        <v>4952</v>
      </c>
      <c r="E13016" s="267" t="s">
        <v>5043</v>
      </c>
      <c r="F13016" s="267" t="s">
        <v>574</v>
      </c>
      <c r="G13016" s="267">
        <v>0</v>
      </c>
      <c r="H13016" s="267">
        <v>6.4551867756455403E-4</v>
      </c>
      <c r="I13016" s="267">
        <v>0</v>
      </c>
      <c r="J13016" s="267">
        <v>0</v>
      </c>
      <c r="K13016" s="267">
        <v>6.4551867756455403E-4</v>
      </c>
      <c r="L13016" s="267">
        <v>4.7460982591108198</v>
      </c>
      <c r="M13016" s="267" t="b">
        <f>OR(O13016='PERAC-ngpPrcsTnD-mthncptr'!$B$1,O13016='PERAC-ngpPrcsTnD-mthncptr'!$C$1,O13016='PERAC-ngpPrcsTnD-mthncptr'!$D$1)</f>
        <v>0</v>
      </c>
      <c r="N13016" s="267">
        <f>IF(M13016=TRUE,L13016+'NPV Calcs'!$D$14,L13016)</f>
        <v>4.7460982591108198</v>
      </c>
      <c r="O13016" s="267" t="str">
        <f>INDEX('EPA Tech to Policy Mapping'!$D:$D,MATCH(F13016,'EPA Tech to Policy Mapping'!$C:$C,0))</f>
        <v>waste - methane destruction</v>
      </c>
    </row>
    <row r="13017" spans="1:15" hidden="1" x14ac:dyDescent="0.35">
      <c r="A13017" s="267">
        <v>2035</v>
      </c>
      <c r="B13017" s="267" t="s">
        <v>567</v>
      </c>
      <c r="C13017" s="267" t="s">
        <v>568</v>
      </c>
      <c r="D13017" s="267" t="s">
        <v>4952</v>
      </c>
      <c r="E13017" s="267" t="s">
        <v>5043</v>
      </c>
      <c r="F13017" s="267" t="s">
        <v>574</v>
      </c>
      <c r="G13017" s="267">
        <v>0</v>
      </c>
      <c r="H13017" s="267">
        <v>1.32033618562102E-4</v>
      </c>
      <c r="I13017" s="267">
        <v>0</v>
      </c>
      <c r="J13017" s="267">
        <v>0</v>
      </c>
      <c r="K13017" s="267">
        <v>1.32033618562102E-4</v>
      </c>
      <c r="L13017" s="267">
        <v>12.990148251423101</v>
      </c>
      <c r="M13017" s="267" t="b">
        <f>OR(O13017='PERAC-ngpPrcsTnD-mthncptr'!$B$1,O13017='PERAC-ngpPrcsTnD-mthncptr'!$C$1,O13017='PERAC-ngpPrcsTnD-mthncptr'!$D$1)</f>
        <v>0</v>
      </c>
      <c r="N13017" s="267">
        <f>IF(M13017=TRUE,L13017+'NPV Calcs'!$D$14,L13017)</f>
        <v>12.990148251423101</v>
      </c>
      <c r="O13017" s="267" t="str">
        <f>INDEX('EPA Tech to Policy Mapping'!$D:$D,MATCH(F13017,'EPA Tech to Policy Mapping'!$C:$C,0))</f>
        <v>waste - methane destruction</v>
      </c>
    </row>
    <row r="13018" spans="1:15" hidden="1" x14ac:dyDescent="0.35">
      <c r="A13018" s="267">
        <v>2045</v>
      </c>
      <c r="B13018" s="267" t="s">
        <v>567</v>
      </c>
      <c r="C13018" s="267" t="s">
        <v>568</v>
      </c>
      <c r="D13018" s="267" t="s">
        <v>4952</v>
      </c>
      <c r="E13018" s="267" t="s">
        <v>5043</v>
      </c>
      <c r="F13018" s="267" t="s">
        <v>574</v>
      </c>
      <c r="G13018" s="267">
        <v>0</v>
      </c>
      <c r="H13018" s="267">
        <v>2.5456864371346202E-5</v>
      </c>
      <c r="I13018" s="267">
        <v>0</v>
      </c>
      <c r="J13018" s="267">
        <v>0</v>
      </c>
      <c r="K13018" s="267">
        <v>2.5456864371346202E-5</v>
      </c>
      <c r="L13018" s="267">
        <v>61.773469760998701</v>
      </c>
      <c r="M13018" s="267" t="b">
        <f>OR(O13018='PERAC-ngpPrcsTnD-mthncptr'!$B$1,O13018='PERAC-ngpPrcsTnD-mthncptr'!$C$1,O13018='PERAC-ngpPrcsTnD-mthncptr'!$D$1)</f>
        <v>0</v>
      </c>
      <c r="N13018" s="267">
        <f>IF(M13018=TRUE,L13018+'NPV Calcs'!$D$14,L13018)</f>
        <v>61.773469760998701</v>
      </c>
      <c r="O13018" s="267" t="str">
        <f>INDEX('EPA Tech to Policy Mapping'!$D:$D,MATCH(F13018,'EPA Tech to Policy Mapping'!$C:$C,0))</f>
        <v>waste - methane destruction</v>
      </c>
    </row>
    <row r="13019" spans="1:15" hidden="1" x14ac:dyDescent="0.35">
      <c r="A13019" s="267">
        <v>2035</v>
      </c>
      <c r="B13019" s="267" t="s">
        <v>567</v>
      </c>
      <c r="C13019" s="267" t="s">
        <v>568</v>
      </c>
      <c r="D13019" s="267" t="s">
        <v>4952</v>
      </c>
      <c r="E13019" s="267" t="s">
        <v>5043</v>
      </c>
      <c r="F13019" s="267" t="s">
        <v>574</v>
      </c>
      <c r="G13019" s="267">
        <v>0</v>
      </c>
      <c r="H13019" s="267">
        <v>6.9632677055602105E-4</v>
      </c>
      <c r="I13019" s="267">
        <v>0</v>
      </c>
      <c r="J13019" s="267">
        <v>0</v>
      </c>
      <c r="K13019" s="267">
        <v>6.9632677055602105E-4</v>
      </c>
      <c r="L13019" s="267">
        <v>3.5904467601443302</v>
      </c>
      <c r="M13019" s="267" t="b">
        <f>OR(O13019='PERAC-ngpPrcsTnD-mthncptr'!$B$1,O13019='PERAC-ngpPrcsTnD-mthncptr'!$C$1,O13019='PERAC-ngpPrcsTnD-mthncptr'!$D$1)</f>
        <v>0</v>
      </c>
      <c r="N13019" s="267">
        <f>IF(M13019=TRUE,L13019+'NPV Calcs'!$D$14,L13019)</f>
        <v>3.5904467601443302</v>
      </c>
      <c r="O13019" s="267" t="str">
        <f>INDEX('EPA Tech to Policy Mapping'!$D:$D,MATCH(F13019,'EPA Tech to Policy Mapping'!$C:$C,0))</f>
        <v>waste - methane destruction</v>
      </c>
    </row>
    <row r="13020" spans="1:15" hidden="1" x14ac:dyDescent="0.35">
      <c r="A13020" s="267">
        <v>2035</v>
      </c>
      <c r="B13020" s="267" t="s">
        <v>567</v>
      </c>
      <c r="C13020" s="267" t="s">
        <v>568</v>
      </c>
      <c r="D13020" s="267" t="s">
        <v>4952</v>
      </c>
      <c r="E13020" s="267" t="s">
        <v>5043</v>
      </c>
      <c r="F13020" s="267" t="s">
        <v>574</v>
      </c>
      <c r="G13020" s="267">
        <v>0</v>
      </c>
      <c r="H13020" s="267">
        <v>8.1668141536815503E-5</v>
      </c>
      <c r="I13020" s="267">
        <v>0</v>
      </c>
      <c r="J13020" s="267">
        <v>0</v>
      </c>
      <c r="K13020" s="267">
        <v>8.1668141536815503E-5</v>
      </c>
      <c r="L13020" s="267">
        <v>20.2591937108017</v>
      </c>
      <c r="M13020" s="267" t="b">
        <f>OR(O13020='PERAC-ngpPrcsTnD-mthncptr'!$B$1,O13020='PERAC-ngpPrcsTnD-mthncptr'!$C$1,O13020='PERAC-ngpPrcsTnD-mthncptr'!$D$1)</f>
        <v>0</v>
      </c>
      <c r="N13020" s="267">
        <f>IF(M13020=TRUE,L13020+'NPV Calcs'!$D$14,L13020)</f>
        <v>20.2591937108017</v>
      </c>
      <c r="O13020" s="267" t="str">
        <f>INDEX('EPA Tech to Policy Mapping'!$D:$D,MATCH(F13020,'EPA Tech to Policy Mapping'!$C:$C,0))</f>
        <v>waste - methane destruction</v>
      </c>
    </row>
    <row r="13021" spans="1:15" hidden="1" x14ac:dyDescent="0.35">
      <c r="A13021" s="267">
        <v>2045</v>
      </c>
      <c r="B13021" s="267" t="s">
        <v>567</v>
      </c>
      <c r="C13021" s="267" t="s">
        <v>568</v>
      </c>
      <c r="D13021" s="267" t="s">
        <v>4952</v>
      </c>
      <c r="E13021" s="267" t="s">
        <v>5043</v>
      </c>
      <c r="F13021" s="267" t="s">
        <v>574</v>
      </c>
      <c r="G13021" s="267">
        <v>0</v>
      </c>
      <c r="H13021" s="267">
        <v>8.0981797179990303E-4</v>
      </c>
      <c r="I13021" s="267">
        <v>0</v>
      </c>
      <c r="J13021" s="267">
        <v>0</v>
      </c>
      <c r="K13021" s="267">
        <v>8.0981797179990303E-4</v>
      </c>
      <c r="L13021" s="267">
        <v>11.037330753825801</v>
      </c>
      <c r="M13021" s="267" t="b">
        <f>OR(O13021='PERAC-ngpPrcsTnD-mthncptr'!$B$1,O13021='PERAC-ngpPrcsTnD-mthncptr'!$C$1,O13021='PERAC-ngpPrcsTnD-mthncptr'!$D$1)</f>
        <v>0</v>
      </c>
      <c r="N13021" s="267">
        <f>IF(M13021=TRUE,L13021+'NPV Calcs'!$D$14,L13021)</f>
        <v>11.037330753825801</v>
      </c>
      <c r="O13021" s="267" t="str">
        <f>INDEX('EPA Tech to Policy Mapping'!$D:$D,MATCH(F13021,'EPA Tech to Policy Mapping'!$C:$C,0))</f>
        <v>waste - methane destruction</v>
      </c>
    </row>
    <row r="13022" spans="1:15" hidden="1" x14ac:dyDescent="0.35">
      <c r="A13022" s="267">
        <v>2025</v>
      </c>
      <c r="B13022" s="267" t="s">
        <v>567</v>
      </c>
      <c r="C13022" s="267" t="s">
        <v>568</v>
      </c>
      <c r="D13022" s="267" t="s">
        <v>4952</v>
      </c>
      <c r="E13022" s="267" t="s">
        <v>5043</v>
      </c>
      <c r="F13022" s="267" t="s">
        <v>574</v>
      </c>
      <c r="G13022" s="267">
        <v>0</v>
      </c>
      <c r="H13022" s="267">
        <v>2.1358136037515399E-4</v>
      </c>
      <c r="I13022" s="267">
        <v>0</v>
      </c>
      <c r="J13022" s="267">
        <v>0</v>
      </c>
      <c r="K13022" s="267">
        <v>2.1358136037515399E-4</v>
      </c>
      <c r="L13022" s="267">
        <v>8.6290308712120893</v>
      </c>
      <c r="M13022" s="267" t="b">
        <f>OR(O13022='PERAC-ngpPrcsTnD-mthncptr'!$B$1,O13022='PERAC-ngpPrcsTnD-mthncptr'!$C$1,O13022='PERAC-ngpPrcsTnD-mthncptr'!$D$1)</f>
        <v>0</v>
      </c>
      <c r="N13022" s="267">
        <f>IF(M13022=TRUE,L13022+'NPV Calcs'!$D$14,L13022)</f>
        <v>8.6290308712120893</v>
      </c>
      <c r="O13022" s="267" t="str">
        <f>INDEX('EPA Tech to Policy Mapping'!$D:$D,MATCH(F13022,'EPA Tech to Policy Mapping'!$C:$C,0))</f>
        <v>waste - methane destruction</v>
      </c>
    </row>
    <row r="13023" spans="1:15" hidden="1" x14ac:dyDescent="0.35">
      <c r="A13023" s="267">
        <v>2050</v>
      </c>
      <c r="B13023" s="267" t="s">
        <v>567</v>
      </c>
      <c r="C13023" s="267" t="s">
        <v>568</v>
      </c>
      <c r="D13023" s="267" t="s">
        <v>4952</v>
      </c>
      <c r="E13023" s="267" t="s">
        <v>5043</v>
      </c>
      <c r="F13023" s="267" t="s">
        <v>574</v>
      </c>
      <c r="G13023" s="267">
        <v>0</v>
      </c>
      <c r="H13023" s="267">
        <v>8.5540147557138099E-4</v>
      </c>
      <c r="I13023" s="267">
        <v>0</v>
      </c>
      <c r="J13023" s="267">
        <v>0</v>
      </c>
      <c r="K13023" s="267">
        <v>8.5540147557138099E-4</v>
      </c>
      <c r="L13023" s="267">
        <v>7.2950173761801897</v>
      </c>
      <c r="M13023" s="267" t="b">
        <f>OR(O13023='PERAC-ngpPrcsTnD-mthncptr'!$B$1,O13023='PERAC-ngpPrcsTnD-mthncptr'!$C$1,O13023='PERAC-ngpPrcsTnD-mthncptr'!$D$1)</f>
        <v>0</v>
      </c>
      <c r="N13023" s="267">
        <f>IF(M13023=TRUE,L13023+'NPV Calcs'!$D$14,L13023)</f>
        <v>7.2950173761801897</v>
      </c>
      <c r="O13023" s="267" t="str">
        <f>INDEX('EPA Tech to Policy Mapping'!$D:$D,MATCH(F13023,'EPA Tech to Policy Mapping'!$C:$C,0))</f>
        <v>waste - methane destruction</v>
      </c>
    </row>
    <row r="13024" spans="1:15" hidden="1" x14ac:dyDescent="0.35">
      <c r="A13024" s="267">
        <v>2050</v>
      </c>
      <c r="B13024" s="267" t="s">
        <v>567</v>
      </c>
      <c r="C13024" s="267" t="s">
        <v>568</v>
      </c>
      <c r="D13024" s="267" t="s">
        <v>4952</v>
      </c>
      <c r="E13024" s="267" t="s">
        <v>5043</v>
      </c>
      <c r="F13024" s="267" t="s">
        <v>574</v>
      </c>
      <c r="G13024" s="267">
        <v>0</v>
      </c>
      <c r="H13024" s="267">
        <v>6.0225791446779099E-5</v>
      </c>
      <c r="I13024" s="267">
        <v>0</v>
      </c>
      <c r="J13024" s="267">
        <v>0</v>
      </c>
      <c r="K13024" s="267">
        <v>6.0225791446779099E-5</v>
      </c>
      <c r="L13024" s="267">
        <v>29.7079625624188</v>
      </c>
      <c r="M13024" s="267" t="b">
        <f>OR(O13024='PERAC-ngpPrcsTnD-mthncptr'!$B$1,O13024='PERAC-ngpPrcsTnD-mthncptr'!$C$1,O13024='PERAC-ngpPrcsTnD-mthncptr'!$D$1)</f>
        <v>0</v>
      </c>
      <c r="N13024" s="267">
        <f>IF(M13024=TRUE,L13024+'NPV Calcs'!$D$14,L13024)</f>
        <v>29.7079625624188</v>
      </c>
      <c r="O13024" s="267" t="str">
        <f>INDEX('EPA Tech to Policy Mapping'!$D:$D,MATCH(F13024,'EPA Tech to Policy Mapping'!$C:$C,0))</f>
        <v>waste - methane destruction</v>
      </c>
    </row>
    <row r="13025" spans="1:15" hidden="1" x14ac:dyDescent="0.35">
      <c r="A13025" s="267">
        <v>2045</v>
      </c>
      <c r="B13025" s="267" t="s">
        <v>567</v>
      </c>
      <c r="C13025" s="267" t="s">
        <v>568</v>
      </c>
      <c r="D13025" s="267" t="s">
        <v>4952</v>
      </c>
      <c r="E13025" s="267" t="s">
        <v>5043</v>
      </c>
      <c r="F13025" s="267" t="s">
        <v>574</v>
      </c>
      <c r="G13025" s="267">
        <v>0</v>
      </c>
      <c r="H13025" s="267">
        <v>4.66694201216846E-4</v>
      </c>
      <c r="I13025" s="267">
        <v>0</v>
      </c>
      <c r="J13025" s="267">
        <v>0</v>
      </c>
      <c r="K13025" s="267">
        <v>4.66694201216846E-4</v>
      </c>
      <c r="L13025" s="267">
        <v>4.4298133141470997</v>
      </c>
      <c r="M13025" s="267" t="b">
        <f>OR(O13025='PERAC-ngpPrcsTnD-mthncptr'!$B$1,O13025='PERAC-ngpPrcsTnD-mthncptr'!$C$1,O13025='PERAC-ngpPrcsTnD-mthncptr'!$D$1)</f>
        <v>0</v>
      </c>
      <c r="N13025" s="267">
        <f>IF(M13025=TRUE,L13025+'NPV Calcs'!$D$14,L13025)</f>
        <v>4.4298133141470997</v>
      </c>
      <c r="O13025" s="267" t="str">
        <f>INDEX('EPA Tech to Policy Mapping'!$D:$D,MATCH(F13025,'EPA Tech to Policy Mapping'!$C:$C,0))</f>
        <v>waste - methane destruction</v>
      </c>
    </row>
    <row r="13026" spans="1:15" hidden="1" x14ac:dyDescent="0.35">
      <c r="A13026" s="267">
        <v>2040</v>
      </c>
      <c r="B13026" s="267" t="s">
        <v>567</v>
      </c>
      <c r="C13026" s="267" t="s">
        <v>568</v>
      </c>
      <c r="D13026" s="267" t="s">
        <v>4952</v>
      </c>
      <c r="E13026" s="267" t="s">
        <v>5043</v>
      </c>
      <c r="F13026" s="267" t="s">
        <v>574</v>
      </c>
      <c r="G13026" s="267">
        <v>0</v>
      </c>
      <c r="H13026" s="267">
        <v>9.2719784810449095E-5</v>
      </c>
      <c r="I13026" s="267">
        <v>0</v>
      </c>
      <c r="J13026" s="267">
        <v>0</v>
      </c>
      <c r="K13026" s="267">
        <v>9.2719784810449095E-5</v>
      </c>
      <c r="L13026" s="267">
        <v>18.158788172136301</v>
      </c>
      <c r="M13026" s="267" t="b">
        <f>OR(O13026='PERAC-ngpPrcsTnD-mthncptr'!$B$1,O13026='PERAC-ngpPrcsTnD-mthncptr'!$C$1,O13026='PERAC-ngpPrcsTnD-mthncptr'!$D$1)</f>
        <v>0</v>
      </c>
      <c r="N13026" s="267">
        <f>IF(M13026=TRUE,L13026+'NPV Calcs'!$D$14,L13026)</f>
        <v>18.158788172136301</v>
      </c>
      <c r="O13026" s="267" t="str">
        <f>INDEX('EPA Tech to Policy Mapping'!$D:$D,MATCH(F13026,'EPA Tech to Policy Mapping'!$C:$C,0))</f>
        <v>waste - methane destruction</v>
      </c>
    </row>
    <row r="13027" spans="1:15" hidden="1" x14ac:dyDescent="0.35">
      <c r="A13027" s="267">
        <v>2035</v>
      </c>
      <c r="B13027" s="267" t="s">
        <v>567</v>
      </c>
      <c r="C13027" s="267" t="s">
        <v>568</v>
      </c>
      <c r="D13027" s="267" t="s">
        <v>4952</v>
      </c>
      <c r="E13027" s="267" t="s">
        <v>5043</v>
      </c>
      <c r="F13027" s="267" t="s">
        <v>574</v>
      </c>
      <c r="G13027" s="267">
        <v>0</v>
      </c>
      <c r="H13027" s="267">
        <v>3.7948332481178799E-4</v>
      </c>
      <c r="I13027" s="267">
        <v>0</v>
      </c>
      <c r="J13027" s="267">
        <v>0</v>
      </c>
      <c r="K13027" s="267">
        <v>3.7948332481178799E-4</v>
      </c>
      <c r="L13027" s="267">
        <v>5.5216051977854503</v>
      </c>
      <c r="M13027" s="267" t="b">
        <f>OR(O13027='PERAC-ngpPrcsTnD-mthncptr'!$B$1,O13027='PERAC-ngpPrcsTnD-mthncptr'!$C$1,O13027='PERAC-ngpPrcsTnD-mthncptr'!$D$1)</f>
        <v>0</v>
      </c>
      <c r="N13027" s="267">
        <f>IF(M13027=TRUE,L13027+'NPV Calcs'!$D$14,L13027)</f>
        <v>5.5216051977854503</v>
      </c>
      <c r="O13027" s="267" t="str">
        <f>INDEX('EPA Tech to Policy Mapping'!$D:$D,MATCH(F13027,'EPA Tech to Policy Mapping'!$C:$C,0))</f>
        <v>waste - methane destruction</v>
      </c>
    </row>
    <row r="13028" spans="1:15" hidden="1" x14ac:dyDescent="0.35">
      <c r="A13028" s="267">
        <v>2050</v>
      </c>
      <c r="B13028" s="267" t="s">
        <v>567</v>
      </c>
      <c r="C13028" s="267" t="s">
        <v>568</v>
      </c>
      <c r="D13028" s="267" t="s">
        <v>4952</v>
      </c>
      <c r="E13028" s="267" t="s">
        <v>5043</v>
      </c>
      <c r="F13028" s="267" t="s">
        <v>574</v>
      </c>
      <c r="G13028" s="267">
        <v>0</v>
      </c>
      <c r="H13028" s="267">
        <v>9.6361266314846504E-4</v>
      </c>
      <c r="I13028" s="267">
        <v>0</v>
      </c>
      <c r="J13028" s="267">
        <v>0</v>
      </c>
      <c r="K13028" s="267">
        <v>9.6361266314846504E-4</v>
      </c>
      <c r="L13028" s="267">
        <v>8.7559222843187996</v>
      </c>
      <c r="M13028" s="267" t="b">
        <f>OR(O13028='PERAC-ngpPrcsTnD-mthncptr'!$B$1,O13028='PERAC-ngpPrcsTnD-mthncptr'!$C$1,O13028='PERAC-ngpPrcsTnD-mthncptr'!$D$1)</f>
        <v>0</v>
      </c>
      <c r="N13028" s="267">
        <f>IF(M13028=TRUE,L13028+'NPV Calcs'!$D$14,L13028)</f>
        <v>8.7559222843187996</v>
      </c>
      <c r="O13028" s="267" t="str">
        <f>INDEX('EPA Tech to Policy Mapping'!$D:$D,MATCH(F13028,'EPA Tech to Policy Mapping'!$C:$C,0))</f>
        <v>waste - methane destruction</v>
      </c>
    </row>
    <row r="13029" spans="1:15" hidden="1" x14ac:dyDescent="0.35">
      <c r="A13029" s="267">
        <v>2040</v>
      </c>
      <c r="B13029" s="267" t="s">
        <v>567</v>
      </c>
      <c r="C13029" s="267" t="s">
        <v>568</v>
      </c>
      <c r="D13029" s="267" t="s">
        <v>4952</v>
      </c>
      <c r="E13029" s="267" t="s">
        <v>5043</v>
      </c>
      <c r="F13029" s="267" t="s">
        <v>574</v>
      </c>
      <c r="G13029" s="267">
        <v>0</v>
      </c>
      <c r="H13029" s="267">
        <v>8.8479335167606103E-4</v>
      </c>
      <c r="I13029" s="267">
        <v>0</v>
      </c>
      <c r="J13029" s="267">
        <v>0</v>
      </c>
      <c r="K13029" s="267">
        <v>8.8479335167606103E-4</v>
      </c>
      <c r="L13029" s="267">
        <v>2.9966001862496001</v>
      </c>
      <c r="M13029" s="267" t="b">
        <f>OR(O13029='PERAC-ngpPrcsTnD-mthncptr'!$B$1,O13029='PERAC-ngpPrcsTnD-mthncptr'!$C$1,O13029='PERAC-ngpPrcsTnD-mthncptr'!$D$1)</f>
        <v>0</v>
      </c>
      <c r="N13029" s="267">
        <f>IF(M13029=TRUE,L13029+'NPV Calcs'!$D$14,L13029)</f>
        <v>2.9966001862496001</v>
      </c>
      <c r="O13029" s="267" t="str">
        <f>INDEX('EPA Tech to Policy Mapping'!$D:$D,MATCH(F13029,'EPA Tech to Policy Mapping'!$C:$C,0))</f>
        <v>waste - methane destruction</v>
      </c>
    </row>
    <row r="13030" spans="1:15" hidden="1" x14ac:dyDescent="0.35">
      <c r="A13030" s="267">
        <v>2050</v>
      </c>
      <c r="B13030" s="267" t="s">
        <v>567</v>
      </c>
      <c r="C13030" s="267" t="s">
        <v>568</v>
      </c>
      <c r="D13030" s="267" t="s">
        <v>4952</v>
      </c>
      <c r="E13030" s="267" t="s">
        <v>5043</v>
      </c>
      <c r="F13030" s="267" t="s">
        <v>574</v>
      </c>
      <c r="G13030" s="267">
        <v>0</v>
      </c>
      <c r="H13030" s="267">
        <v>9.967170958228471E-4</v>
      </c>
      <c r="I13030" s="267">
        <v>0</v>
      </c>
      <c r="J13030" s="267">
        <v>0</v>
      </c>
      <c r="K13030" s="267">
        <v>9.967170958228471E-4</v>
      </c>
      <c r="L13030" s="267">
        <v>12.2906593537907</v>
      </c>
      <c r="M13030" s="267" t="b">
        <f>OR(O13030='PERAC-ngpPrcsTnD-mthncptr'!$B$1,O13030='PERAC-ngpPrcsTnD-mthncptr'!$C$1,O13030='PERAC-ngpPrcsTnD-mthncptr'!$D$1)</f>
        <v>0</v>
      </c>
      <c r="N13030" s="267">
        <f>IF(M13030=TRUE,L13030+'NPV Calcs'!$D$14,L13030)</f>
        <v>12.2906593537907</v>
      </c>
      <c r="O13030" s="267" t="str">
        <f>INDEX('EPA Tech to Policy Mapping'!$D:$D,MATCH(F13030,'EPA Tech to Policy Mapping'!$C:$C,0))</f>
        <v>waste - methane destruction</v>
      </c>
    </row>
    <row r="13031" spans="1:15" hidden="1" x14ac:dyDescent="0.35">
      <c r="A13031" s="267">
        <v>2035</v>
      </c>
      <c r="B13031" s="267" t="s">
        <v>567</v>
      </c>
      <c r="C13031" s="267" t="s">
        <v>568</v>
      </c>
      <c r="D13031" s="267" t="s">
        <v>4952</v>
      </c>
      <c r="E13031" s="267" t="s">
        <v>5043</v>
      </c>
      <c r="F13031" s="267" t="s">
        <v>574</v>
      </c>
      <c r="G13031" s="267">
        <v>0</v>
      </c>
      <c r="H13031" s="267">
        <v>5.5200482613861303E-5</v>
      </c>
      <c r="I13031" s="267">
        <v>0</v>
      </c>
      <c r="J13031" s="267">
        <v>0</v>
      </c>
      <c r="K13031" s="267">
        <v>5.5200482613861303E-5</v>
      </c>
      <c r="L13031" s="267">
        <v>31.1284237452066</v>
      </c>
      <c r="M13031" s="267" t="b">
        <f>OR(O13031='PERAC-ngpPrcsTnD-mthncptr'!$B$1,O13031='PERAC-ngpPrcsTnD-mthncptr'!$C$1,O13031='PERAC-ngpPrcsTnD-mthncptr'!$D$1)</f>
        <v>0</v>
      </c>
      <c r="N13031" s="267">
        <f>IF(M13031=TRUE,L13031+'NPV Calcs'!$D$14,L13031)</f>
        <v>31.1284237452066</v>
      </c>
      <c r="O13031" s="267" t="str">
        <f>INDEX('EPA Tech to Policy Mapping'!$D:$D,MATCH(F13031,'EPA Tech to Policy Mapping'!$C:$C,0))</f>
        <v>waste - methane destruction</v>
      </c>
    </row>
    <row r="13032" spans="1:15" hidden="1" x14ac:dyDescent="0.35">
      <c r="A13032" s="267">
        <v>2035</v>
      </c>
      <c r="B13032" s="267" t="s">
        <v>567</v>
      </c>
      <c r="C13032" s="267" t="s">
        <v>568</v>
      </c>
      <c r="D13032" s="267" t="s">
        <v>4952</v>
      </c>
      <c r="E13032" s="267" t="s">
        <v>5043</v>
      </c>
      <c r="F13032" s="267" t="s">
        <v>574</v>
      </c>
      <c r="G13032" s="267">
        <v>0</v>
      </c>
      <c r="H13032" s="267">
        <v>2.2826108631627E-4</v>
      </c>
      <c r="I13032" s="267">
        <v>0</v>
      </c>
      <c r="J13032" s="267">
        <v>0</v>
      </c>
      <c r="K13032" s="267">
        <v>2.2826108631627E-4</v>
      </c>
      <c r="L13032" s="267">
        <v>7.87114984297222</v>
      </c>
      <c r="M13032" s="267" t="b">
        <f>OR(O13032='PERAC-ngpPrcsTnD-mthncptr'!$B$1,O13032='PERAC-ngpPrcsTnD-mthncptr'!$C$1,O13032='PERAC-ngpPrcsTnD-mthncptr'!$D$1)</f>
        <v>0</v>
      </c>
      <c r="N13032" s="267">
        <f>IF(M13032=TRUE,L13032+'NPV Calcs'!$D$14,L13032)</f>
        <v>7.87114984297222</v>
      </c>
      <c r="O13032" s="267" t="str">
        <f>INDEX('EPA Tech to Policy Mapping'!$D:$D,MATCH(F13032,'EPA Tech to Policy Mapping'!$C:$C,0))</f>
        <v>waste - methane destruction</v>
      </c>
    </row>
    <row r="13033" spans="1:15" hidden="1" x14ac:dyDescent="0.35">
      <c r="A13033" s="267">
        <v>2040</v>
      </c>
      <c r="B13033" s="267" t="s">
        <v>567</v>
      </c>
      <c r="C13033" s="267" t="s">
        <v>568</v>
      </c>
      <c r="D13033" s="267" t="s">
        <v>4952</v>
      </c>
      <c r="E13033" s="267" t="s">
        <v>5043</v>
      </c>
      <c r="F13033" s="267" t="s">
        <v>574</v>
      </c>
      <c r="G13033" s="267">
        <v>0</v>
      </c>
      <c r="H13033" s="267">
        <v>5.1911282556357796E-4</v>
      </c>
      <c r="I13033" s="267">
        <v>0</v>
      </c>
      <c r="J13033" s="267">
        <v>0</v>
      </c>
      <c r="K13033" s="267">
        <v>5.1911282556357796E-4</v>
      </c>
      <c r="L13033" s="267">
        <v>6.3186101669093802</v>
      </c>
      <c r="M13033" s="267" t="b">
        <f>OR(O13033='PERAC-ngpPrcsTnD-mthncptr'!$B$1,O13033='PERAC-ngpPrcsTnD-mthncptr'!$C$1,O13033='PERAC-ngpPrcsTnD-mthncptr'!$D$1)</f>
        <v>0</v>
      </c>
      <c r="N13033" s="267">
        <f>IF(M13033=TRUE,L13033+'NPV Calcs'!$D$14,L13033)</f>
        <v>6.3186101669093802</v>
      </c>
      <c r="O13033" s="267" t="str">
        <f>INDEX('EPA Tech to Policy Mapping'!$D:$D,MATCH(F13033,'EPA Tech to Policy Mapping'!$C:$C,0))</f>
        <v>waste - methane destruction</v>
      </c>
    </row>
    <row r="13034" spans="1:15" hidden="1" x14ac:dyDescent="0.35">
      <c r="A13034" s="267">
        <v>2030</v>
      </c>
      <c r="B13034" s="267" t="s">
        <v>567</v>
      </c>
      <c r="C13034" s="267" t="s">
        <v>568</v>
      </c>
      <c r="D13034" s="267" t="s">
        <v>4952</v>
      </c>
      <c r="E13034" s="267" t="s">
        <v>5043</v>
      </c>
      <c r="F13034" s="267" t="s">
        <v>574</v>
      </c>
      <c r="G13034" s="267">
        <v>0</v>
      </c>
      <c r="H13034" s="267">
        <v>3.0119008942938502E-4</v>
      </c>
      <c r="I13034" s="267">
        <v>0</v>
      </c>
      <c r="J13034" s="267">
        <v>0</v>
      </c>
      <c r="K13034" s="267">
        <v>3.0119008942938502E-4</v>
      </c>
      <c r="L13034" s="267">
        <v>9.5993612005635391</v>
      </c>
      <c r="M13034" s="267" t="b">
        <f>OR(O13034='PERAC-ngpPrcsTnD-mthncptr'!$B$1,O13034='PERAC-ngpPrcsTnD-mthncptr'!$C$1,O13034='PERAC-ngpPrcsTnD-mthncptr'!$D$1)</f>
        <v>0</v>
      </c>
      <c r="N13034" s="267">
        <f>IF(M13034=TRUE,L13034+'NPV Calcs'!$D$14,L13034)</f>
        <v>9.5993612005635391</v>
      </c>
      <c r="O13034" s="267" t="str">
        <f>INDEX('EPA Tech to Policy Mapping'!$D:$D,MATCH(F13034,'EPA Tech to Policy Mapping'!$C:$C,0))</f>
        <v>waste - methane destruction</v>
      </c>
    </row>
    <row r="13035" spans="1:15" hidden="1" x14ac:dyDescent="0.35">
      <c r="A13035" s="267">
        <v>2050</v>
      </c>
      <c r="B13035" s="267" t="s">
        <v>567</v>
      </c>
      <c r="C13035" s="267" t="s">
        <v>568</v>
      </c>
      <c r="D13035" s="267" t="s">
        <v>4952</v>
      </c>
      <c r="E13035" s="267" t="s">
        <v>5043</v>
      </c>
      <c r="F13035" s="267" t="s">
        <v>574</v>
      </c>
      <c r="G13035" s="267">
        <v>0</v>
      </c>
      <c r="H13035" s="267">
        <v>1.53453685361065E-4</v>
      </c>
      <c r="I13035" s="267">
        <v>0</v>
      </c>
      <c r="J13035" s="267">
        <v>0</v>
      </c>
      <c r="K13035" s="267">
        <v>1.53453685361065E-4</v>
      </c>
      <c r="L13035" s="267">
        <v>14.8393886593063</v>
      </c>
      <c r="M13035" s="267" t="b">
        <f>OR(O13035='PERAC-ngpPrcsTnD-mthncptr'!$B$1,O13035='PERAC-ngpPrcsTnD-mthncptr'!$C$1,O13035='PERAC-ngpPrcsTnD-mthncptr'!$D$1)</f>
        <v>0</v>
      </c>
      <c r="N13035" s="267">
        <f>IF(M13035=TRUE,L13035+'NPV Calcs'!$D$14,L13035)</f>
        <v>14.8393886593063</v>
      </c>
      <c r="O13035" s="267" t="str">
        <f>INDEX('EPA Tech to Policy Mapping'!$D:$D,MATCH(F13035,'EPA Tech to Policy Mapping'!$C:$C,0))</f>
        <v>waste - methane destruction</v>
      </c>
    </row>
    <row r="13036" spans="1:15" hidden="1" x14ac:dyDescent="0.35">
      <c r="A13036" s="267">
        <v>2050</v>
      </c>
      <c r="B13036" s="267" t="s">
        <v>567</v>
      </c>
      <c r="C13036" s="267" t="s">
        <v>568</v>
      </c>
      <c r="D13036" s="267" t="s">
        <v>4952</v>
      </c>
      <c r="E13036" s="267" t="s">
        <v>5043</v>
      </c>
      <c r="F13036" s="267" t="s">
        <v>574</v>
      </c>
      <c r="G13036" s="267">
        <v>0</v>
      </c>
      <c r="H13036" s="267">
        <v>1.6534192204253001E-6</v>
      </c>
      <c r="I13036" s="267">
        <v>0</v>
      </c>
      <c r="J13036" s="267">
        <v>0</v>
      </c>
      <c r="K13036" s="267">
        <v>1.6534192204253001E-6</v>
      </c>
      <c r="L13036" s="267">
        <v>929.23239019779101</v>
      </c>
      <c r="M13036" s="267" t="b">
        <f>OR(O13036='PERAC-ngpPrcsTnD-mthncptr'!$B$1,O13036='PERAC-ngpPrcsTnD-mthncptr'!$C$1,O13036='PERAC-ngpPrcsTnD-mthncptr'!$D$1)</f>
        <v>0</v>
      </c>
      <c r="N13036" s="267">
        <f>IF(M13036=TRUE,L13036+'NPV Calcs'!$D$14,L13036)</f>
        <v>929.23239019779101</v>
      </c>
      <c r="O13036" s="267" t="str">
        <f>INDEX('EPA Tech to Policy Mapping'!$D:$D,MATCH(F13036,'EPA Tech to Policy Mapping'!$C:$C,0))</f>
        <v>waste - methane destruction</v>
      </c>
    </row>
    <row r="13037" spans="1:15" hidden="1" x14ac:dyDescent="0.35">
      <c r="A13037" s="267">
        <v>2040</v>
      </c>
      <c r="B13037" s="267" t="s">
        <v>567</v>
      </c>
      <c r="C13037" s="267" t="s">
        <v>568</v>
      </c>
      <c r="D13037" s="267" t="s">
        <v>4952</v>
      </c>
      <c r="E13037" s="267" t="s">
        <v>5043</v>
      </c>
      <c r="F13037" s="267" t="s">
        <v>574</v>
      </c>
      <c r="G13037" s="267">
        <v>0</v>
      </c>
      <c r="H13037" s="267">
        <v>2.37059363485242E-3</v>
      </c>
      <c r="I13037" s="267">
        <v>0</v>
      </c>
      <c r="J13037" s="267">
        <v>0</v>
      </c>
      <c r="K13037" s="267">
        <v>2.37059363485242E-3</v>
      </c>
      <c r="L13037" s="267">
        <v>7.63937075514988</v>
      </c>
      <c r="M13037" s="267" t="b">
        <f>OR(O13037='PERAC-ngpPrcsTnD-mthncptr'!$B$1,O13037='PERAC-ngpPrcsTnD-mthncptr'!$C$1,O13037='PERAC-ngpPrcsTnD-mthncptr'!$D$1)</f>
        <v>0</v>
      </c>
      <c r="N13037" s="267">
        <f>IF(M13037=TRUE,L13037+'NPV Calcs'!$D$14,L13037)</f>
        <v>7.63937075514988</v>
      </c>
      <c r="O13037" s="267" t="str">
        <f>INDEX('EPA Tech to Policy Mapping'!$D:$D,MATCH(F13037,'EPA Tech to Policy Mapping'!$C:$C,0))</f>
        <v>waste - methane destruction</v>
      </c>
    </row>
    <row r="13038" spans="1:15" hidden="1" x14ac:dyDescent="0.35">
      <c r="A13038" s="267">
        <v>2050</v>
      </c>
      <c r="B13038" s="267" t="s">
        <v>567</v>
      </c>
      <c r="C13038" s="267" t="s">
        <v>568</v>
      </c>
      <c r="D13038" s="267" t="s">
        <v>4952</v>
      </c>
      <c r="E13038" s="267" t="s">
        <v>5043</v>
      </c>
      <c r="F13038" s="267" t="s">
        <v>574</v>
      </c>
      <c r="G13038" s="267">
        <v>0</v>
      </c>
      <c r="H13038" s="267">
        <v>8.3651705102477897E-4</v>
      </c>
      <c r="I13038" s="267">
        <v>0</v>
      </c>
      <c r="J13038" s="267">
        <v>0</v>
      </c>
      <c r="K13038" s="267">
        <v>8.3651705102477897E-4</v>
      </c>
      <c r="L13038" s="267">
        <v>5.7079528483387101</v>
      </c>
      <c r="M13038" s="267" t="b">
        <f>OR(O13038='PERAC-ngpPrcsTnD-mthncptr'!$B$1,O13038='PERAC-ngpPrcsTnD-mthncptr'!$C$1,O13038='PERAC-ngpPrcsTnD-mthncptr'!$D$1)</f>
        <v>0</v>
      </c>
      <c r="N13038" s="267">
        <f>IF(M13038=TRUE,L13038+'NPV Calcs'!$D$14,L13038)</f>
        <v>5.7079528483387101</v>
      </c>
      <c r="O13038" s="267" t="str">
        <f>INDEX('EPA Tech to Policy Mapping'!$D:$D,MATCH(F13038,'EPA Tech to Policy Mapping'!$C:$C,0))</f>
        <v>waste - methane destruction</v>
      </c>
    </row>
    <row r="13039" spans="1:15" hidden="1" x14ac:dyDescent="0.35">
      <c r="A13039" s="267">
        <v>2025</v>
      </c>
      <c r="B13039" s="267" t="s">
        <v>567</v>
      </c>
      <c r="C13039" s="267" t="s">
        <v>568</v>
      </c>
      <c r="D13039" s="267" t="s">
        <v>4952</v>
      </c>
      <c r="E13039" s="267" t="s">
        <v>5043</v>
      </c>
      <c r="F13039" s="267" t="s">
        <v>574</v>
      </c>
      <c r="G13039" s="267">
        <v>0</v>
      </c>
      <c r="H13039" s="267">
        <v>6.5005156896981998E-5</v>
      </c>
      <c r="I13039" s="267">
        <v>0</v>
      </c>
      <c r="J13039" s="267">
        <v>0</v>
      </c>
      <c r="K13039" s="267">
        <v>6.5005156896981998E-5</v>
      </c>
      <c r="L13039" s="267">
        <v>25.832018377873201</v>
      </c>
      <c r="M13039" s="267" t="b">
        <f>OR(O13039='PERAC-ngpPrcsTnD-mthncptr'!$B$1,O13039='PERAC-ngpPrcsTnD-mthncptr'!$C$1,O13039='PERAC-ngpPrcsTnD-mthncptr'!$D$1)</f>
        <v>0</v>
      </c>
      <c r="N13039" s="267">
        <f>IF(M13039=TRUE,L13039+'NPV Calcs'!$D$14,L13039)</f>
        <v>25.832018377873201</v>
      </c>
      <c r="O13039" s="267" t="str">
        <f>INDEX('EPA Tech to Policy Mapping'!$D:$D,MATCH(F13039,'EPA Tech to Policy Mapping'!$C:$C,0))</f>
        <v>waste - methane destruction</v>
      </c>
    </row>
    <row r="13040" spans="1:15" hidden="1" x14ac:dyDescent="0.35">
      <c r="A13040" s="267">
        <v>2040</v>
      </c>
      <c r="B13040" s="267" t="s">
        <v>567</v>
      </c>
      <c r="C13040" s="267" t="s">
        <v>568</v>
      </c>
      <c r="D13040" s="267" t="s">
        <v>4952</v>
      </c>
      <c r="E13040" s="267" t="s">
        <v>5043</v>
      </c>
      <c r="F13040" s="267" t="s">
        <v>574</v>
      </c>
      <c r="G13040" s="267">
        <v>0</v>
      </c>
      <c r="H13040" s="267">
        <v>1.4325207813115E-4</v>
      </c>
      <c r="I13040" s="267">
        <v>0</v>
      </c>
      <c r="J13040" s="267">
        <v>0</v>
      </c>
      <c r="K13040" s="267">
        <v>1.4325207813115E-4</v>
      </c>
      <c r="L13040" s="267">
        <v>12.050148090606999</v>
      </c>
      <c r="M13040" s="267" t="b">
        <f>OR(O13040='PERAC-ngpPrcsTnD-mthncptr'!$B$1,O13040='PERAC-ngpPrcsTnD-mthncptr'!$C$1,O13040='PERAC-ngpPrcsTnD-mthncptr'!$D$1)</f>
        <v>0</v>
      </c>
      <c r="N13040" s="267">
        <f>IF(M13040=TRUE,L13040+'NPV Calcs'!$D$14,L13040)</f>
        <v>12.050148090606999</v>
      </c>
      <c r="O13040" s="267" t="str">
        <f>INDEX('EPA Tech to Policy Mapping'!$D:$D,MATCH(F13040,'EPA Tech to Policy Mapping'!$C:$C,0))</f>
        <v>waste - methane destruction</v>
      </c>
    </row>
    <row r="13041" spans="1:15" hidden="1" x14ac:dyDescent="0.35">
      <c r="A13041" s="267">
        <v>2025</v>
      </c>
      <c r="B13041" s="267" t="s">
        <v>567</v>
      </c>
      <c r="C13041" s="267" t="s">
        <v>568</v>
      </c>
      <c r="D13041" s="267" t="s">
        <v>4952</v>
      </c>
      <c r="E13041" s="267" t="s">
        <v>5043</v>
      </c>
      <c r="F13041" s="267" t="s">
        <v>574</v>
      </c>
      <c r="G13041" s="267">
        <v>0</v>
      </c>
      <c r="H13041" s="267">
        <v>7.0804629437162803E-4</v>
      </c>
      <c r="I13041" s="267">
        <v>0</v>
      </c>
      <c r="J13041" s="267">
        <v>0</v>
      </c>
      <c r="K13041" s="267">
        <v>7.0804629437162803E-4</v>
      </c>
      <c r="L13041" s="267">
        <v>6.2425194973785603</v>
      </c>
      <c r="M13041" s="267" t="b">
        <f>OR(O13041='PERAC-ngpPrcsTnD-mthncptr'!$B$1,O13041='PERAC-ngpPrcsTnD-mthncptr'!$C$1,O13041='PERAC-ngpPrcsTnD-mthncptr'!$D$1)</f>
        <v>0</v>
      </c>
      <c r="N13041" s="267">
        <f>IF(M13041=TRUE,L13041+'NPV Calcs'!$D$14,L13041)</f>
        <v>6.2425194973785603</v>
      </c>
      <c r="O13041" s="267" t="str">
        <f>INDEX('EPA Tech to Policy Mapping'!$D:$D,MATCH(F13041,'EPA Tech to Policy Mapping'!$C:$C,0))</f>
        <v>waste - methane destruction</v>
      </c>
    </row>
    <row r="13042" spans="1:15" hidden="1" x14ac:dyDescent="0.35">
      <c r="A13042" s="267">
        <v>2025</v>
      </c>
      <c r="B13042" s="267" t="s">
        <v>567</v>
      </c>
      <c r="C13042" s="267" t="s">
        <v>568</v>
      </c>
      <c r="D13042" s="267" t="s">
        <v>4952</v>
      </c>
      <c r="E13042" s="267" t="s">
        <v>5043</v>
      </c>
      <c r="F13042" s="267" t="s">
        <v>574</v>
      </c>
      <c r="G13042" s="267">
        <v>0</v>
      </c>
      <c r="H13042" s="267">
        <v>7.2732646746777102E-4</v>
      </c>
      <c r="I13042" s="267">
        <v>0</v>
      </c>
      <c r="J13042" s="267">
        <v>0</v>
      </c>
      <c r="K13042" s="267">
        <v>7.2732646746777102E-4</v>
      </c>
      <c r="L13042" s="267">
        <v>3.4994696259023299</v>
      </c>
      <c r="M13042" s="267" t="b">
        <f>OR(O13042='PERAC-ngpPrcsTnD-mthncptr'!$B$1,O13042='PERAC-ngpPrcsTnD-mthncptr'!$C$1,O13042='PERAC-ngpPrcsTnD-mthncptr'!$D$1)</f>
        <v>0</v>
      </c>
      <c r="N13042" s="267">
        <f>IF(M13042=TRUE,L13042+'NPV Calcs'!$D$14,L13042)</f>
        <v>3.4994696259023299</v>
      </c>
      <c r="O13042" s="267" t="str">
        <f>INDEX('EPA Tech to Policy Mapping'!$D:$D,MATCH(F13042,'EPA Tech to Policy Mapping'!$C:$C,0))</f>
        <v>waste - methane destruction</v>
      </c>
    </row>
    <row r="13043" spans="1:15" hidden="1" x14ac:dyDescent="0.35">
      <c r="A13043" s="267">
        <v>2045</v>
      </c>
      <c r="B13043" s="267" t="s">
        <v>567</v>
      </c>
      <c r="C13043" s="267" t="s">
        <v>568</v>
      </c>
      <c r="D13043" s="267" t="s">
        <v>4952</v>
      </c>
      <c r="E13043" s="267" t="s">
        <v>5043</v>
      </c>
      <c r="F13043" s="267" t="s">
        <v>574</v>
      </c>
      <c r="G13043" s="267">
        <v>0</v>
      </c>
      <c r="H13043" s="267">
        <v>9.8459149638988703E-4</v>
      </c>
      <c r="I13043" s="267">
        <v>0</v>
      </c>
      <c r="J13043" s="267">
        <v>0</v>
      </c>
      <c r="K13043" s="267">
        <v>9.8459149638988703E-4</v>
      </c>
      <c r="L13043" s="267">
        <v>2.9466886270937498</v>
      </c>
      <c r="M13043" s="267" t="b">
        <f>OR(O13043='PERAC-ngpPrcsTnD-mthncptr'!$B$1,O13043='PERAC-ngpPrcsTnD-mthncptr'!$C$1,O13043='PERAC-ngpPrcsTnD-mthncptr'!$D$1)</f>
        <v>0</v>
      </c>
      <c r="N13043" s="267">
        <f>IF(M13043=TRUE,L13043+'NPV Calcs'!$D$14,L13043)</f>
        <v>2.9466886270937498</v>
      </c>
      <c r="O13043" s="267" t="str">
        <f>INDEX('EPA Tech to Policy Mapping'!$D:$D,MATCH(F13043,'EPA Tech to Policy Mapping'!$C:$C,0))</f>
        <v>waste - methane destruction</v>
      </c>
    </row>
    <row r="13044" spans="1:15" hidden="1" x14ac:dyDescent="0.35">
      <c r="A13044" s="267">
        <v>2050</v>
      </c>
      <c r="B13044" s="267" t="s">
        <v>567</v>
      </c>
      <c r="C13044" s="267" t="s">
        <v>568</v>
      </c>
      <c r="D13044" s="267" t="s">
        <v>4952</v>
      </c>
      <c r="E13044" s="267" t="s">
        <v>5043</v>
      </c>
      <c r="F13044" s="267" t="s">
        <v>574</v>
      </c>
      <c r="G13044" s="267">
        <v>0</v>
      </c>
      <c r="H13044" s="267">
        <v>4.2704803305272502E-4</v>
      </c>
      <c r="I13044" s="267">
        <v>0</v>
      </c>
      <c r="J13044" s="267">
        <v>0</v>
      </c>
      <c r="K13044" s="267">
        <v>4.2704803305272502E-4</v>
      </c>
      <c r="L13044" s="267">
        <v>5.0647318965074604</v>
      </c>
      <c r="M13044" s="267" t="b">
        <f>OR(O13044='PERAC-ngpPrcsTnD-mthncptr'!$B$1,O13044='PERAC-ngpPrcsTnD-mthncptr'!$C$1,O13044='PERAC-ngpPrcsTnD-mthncptr'!$D$1)</f>
        <v>0</v>
      </c>
      <c r="N13044" s="267">
        <f>IF(M13044=TRUE,L13044+'NPV Calcs'!$D$14,L13044)</f>
        <v>5.0647318965074604</v>
      </c>
      <c r="O13044" s="267" t="str">
        <f>INDEX('EPA Tech to Policy Mapping'!$D:$D,MATCH(F13044,'EPA Tech to Policy Mapping'!$C:$C,0))</f>
        <v>waste - methane destruction</v>
      </c>
    </row>
    <row r="13045" spans="1:15" hidden="1" x14ac:dyDescent="0.35">
      <c r="A13045" s="267">
        <v>2030</v>
      </c>
      <c r="B13045" s="267" t="s">
        <v>567</v>
      </c>
      <c r="C13045" s="267" t="s">
        <v>568</v>
      </c>
      <c r="D13045" s="267" t="s">
        <v>4952</v>
      </c>
      <c r="E13045" s="267" t="s">
        <v>5043</v>
      </c>
      <c r="F13045" s="267" t="s">
        <v>574</v>
      </c>
      <c r="G13045" s="267">
        <v>0</v>
      </c>
      <c r="H13045" s="267">
        <v>7.5657565279469504E-4</v>
      </c>
      <c r="I13045" s="267">
        <v>0</v>
      </c>
      <c r="J13045" s="267">
        <v>0</v>
      </c>
      <c r="K13045" s="267">
        <v>7.5657565279469504E-4</v>
      </c>
      <c r="L13045" s="267">
        <v>3.4236340403481398</v>
      </c>
      <c r="M13045" s="267" t="b">
        <f>OR(O13045='PERAC-ngpPrcsTnD-mthncptr'!$B$1,O13045='PERAC-ngpPrcsTnD-mthncptr'!$C$1,O13045='PERAC-ngpPrcsTnD-mthncptr'!$D$1)</f>
        <v>0</v>
      </c>
      <c r="N13045" s="267">
        <f>IF(M13045=TRUE,L13045+'NPV Calcs'!$D$14,L13045)</f>
        <v>3.4236340403481398</v>
      </c>
      <c r="O13045" s="267" t="str">
        <f>INDEX('EPA Tech to Policy Mapping'!$D:$D,MATCH(F13045,'EPA Tech to Policy Mapping'!$C:$C,0))</f>
        <v>waste - methane destruction</v>
      </c>
    </row>
    <row r="13046" spans="1:15" hidden="1" x14ac:dyDescent="0.35">
      <c r="A13046" s="267">
        <v>2030</v>
      </c>
      <c r="B13046" s="267" t="s">
        <v>567</v>
      </c>
      <c r="C13046" s="267" t="s">
        <v>568</v>
      </c>
      <c r="D13046" s="267" t="s">
        <v>4952</v>
      </c>
      <c r="E13046" s="267" t="s">
        <v>5043</v>
      </c>
      <c r="F13046" s="267" t="s">
        <v>574</v>
      </c>
      <c r="G13046" s="267">
        <v>0</v>
      </c>
      <c r="H13046" s="267">
        <v>6.7679175537830997E-4</v>
      </c>
      <c r="I13046" s="267">
        <v>0</v>
      </c>
      <c r="J13046" s="267">
        <v>0</v>
      </c>
      <c r="K13046" s="267">
        <v>6.7679175537830997E-4</v>
      </c>
      <c r="L13046" s="267">
        <v>3.4641368657527298</v>
      </c>
      <c r="M13046" s="267" t="b">
        <f>OR(O13046='PERAC-ngpPrcsTnD-mthncptr'!$B$1,O13046='PERAC-ngpPrcsTnD-mthncptr'!$C$1,O13046='PERAC-ngpPrcsTnD-mthncptr'!$D$1)</f>
        <v>0</v>
      </c>
      <c r="N13046" s="267">
        <f>IF(M13046=TRUE,L13046+'NPV Calcs'!$D$14,L13046)</f>
        <v>3.4641368657527298</v>
      </c>
      <c r="O13046" s="267" t="str">
        <f>INDEX('EPA Tech to Policy Mapping'!$D:$D,MATCH(F13046,'EPA Tech to Policy Mapping'!$C:$C,0))</f>
        <v>waste - methane destruction</v>
      </c>
    </row>
    <row r="13047" spans="1:15" hidden="1" x14ac:dyDescent="0.35">
      <c r="A13047" s="267">
        <v>2040</v>
      </c>
      <c r="B13047" s="267" t="s">
        <v>567</v>
      </c>
      <c r="C13047" s="267" t="s">
        <v>568</v>
      </c>
      <c r="D13047" s="267" t="s">
        <v>4952</v>
      </c>
      <c r="E13047" s="267" t="s">
        <v>5043</v>
      </c>
      <c r="F13047" s="267" t="s">
        <v>574</v>
      </c>
      <c r="G13047" s="267">
        <v>0</v>
      </c>
      <c r="H13047" s="267">
        <v>5.4070974558940305E-4</v>
      </c>
      <c r="I13047" s="267">
        <v>0</v>
      </c>
      <c r="J13047" s="267">
        <v>0</v>
      </c>
      <c r="K13047" s="267">
        <v>5.4070974558940305E-4</v>
      </c>
      <c r="L13047" s="267">
        <v>5.7066221636379604</v>
      </c>
      <c r="M13047" s="267" t="b">
        <f>OR(O13047='PERAC-ngpPrcsTnD-mthncptr'!$B$1,O13047='PERAC-ngpPrcsTnD-mthncptr'!$C$1,O13047='PERAC-ngpPrcsTnD-mthncptr'!$D$1)</f>
        <v>0</v>
      </c>
      <c r="N13047" s="267">
        <f>IF(M13047=TRUE,L13047+'NPV Calcs'!$D$14,L13047)</f>
        <v>5.7066221636379604</v>
      </c>
      <c r="O13047" s="267" t="str">
        <f>INDEX('EPA Tech to Policy Mapping'!$D:$D,MATCH(F13047,'EPA Tech to Policy Mapping'!$C:$C,0))</f>
        <v>waste - methane destruction</v>
      </c>
    </row>
    <row r="13048" spans="1:15" hidden="1" x14ac:dyDescent="0.35">
      <c r="A13048" s="267">
        <v>2050</v>
      </c>
      <c r="B13048" s="267" t="s">
        <v>567</v>
      </c>
      <c r="C13048" s="267" t="s">
        <v>568</v>
      </c>
      <c r="D13048" s="267" t="s">
        <v>4952</v>
      </c>
      <c r="E13048" s="267" t="s">
        <v>5043</v>
      </c>
      <c r="F13048" s="267" t="s">
        <v>574</v>
      </c>
      <c r="G13048" s="267">
        <v>0</v>
      </c>
      <c r="H13048" s="267">
        <v>8.5243971493312103E-4</v>
      </c>
      <c r="I13048" s="267">
        <v>0</v>
      </c>
      <c r="J13048" s="267">
        <v>0</v>
      </c>
      <c r="K13048" s="267">
        <v>8.5243971493312103E-4</v>
      </c>
      <c r="L13048" s="267">
        <v>2.8251889578320499</v>
      </c>
      <c r="M13048" s="267" t="b">
        <f>OR(O13048='PERAC-ngpPrcsTnD-mthncptr'!$B$1,O13048='PERAC-ngpPrcsTnD-mthncptr'!$C$1,O13048='PERAC-ngpPrcsTnD-mthncptr'!$D$1)</f>
        <v>0</v>
      </c>
      <c r="N13048" s="267">
        <f>IF(M13048=TRUE,L13048+'NPV Calcs'!$D$14,L13048)</f>
        <v>2.8251889578320499</v>
      </c>
      <c r="O13048" s="267" t="str">
        <f>INDEX('EPA Tech to Policy Mapping'!$D:$D,MATCH(F13048,'EPA Tech to Policy Mapping'!$C:$C,0))</f>
        <v>waste - methane destruction</v>
      </c>
    </row>
    <row r="13049" spans="1:15" hidden="1" x14ac:dyDescent="0.35">
      <c r="A13049" s="267">
        <v>2045</v>
      </c>
      <c r="B13049" s="267" t="s">
        <v>567</v>
      </c>
      <c r="C13049" s="267" t="s">
        <v>568</v>
      </c>
      <c r="D13049" s="267" t="s">
        <v>4952</v>
      </c>
      <c r="E13049" s="267" t="s">
        <v>5043</v>
      </c>
      <c r="F13049" s="267" t="s">
        <v>574</v>
      </c>
      <c r="G13049" s="267">
        <v>0</v>
      </c>
      <c r="H13049" s="267">
        <v>2.24800303421173E-4</v>
      </c>
      <c r="I13049" s="267">
        <v>0</v>
      </c>
      <c r="J13049" s="267">
        <v>0</v>
      </c>
      <c r="K13049" s="267">
        <v>2.24800303421173E-4</v>
      </c>
      <c r="L13049" s="267">
        <v>8.4665047868797707</v>
      </c>
      <c r="M13049" s="267" t="b">
        <f>OR(O13049='PERAC-ngpPrcsTnD-mthncptr'!$B$1,O13049='PERAC-ngpPrcsTnD-mthncptr'!$C$1,O13049='PERAC-ngpPrcsTnD-mthncptr'!$D$1)</f>
        <v>0</v>
      </c>
      <c r="N13049" s="267">
        <f>IF(M13049=TRUE,L13049+'NPV Calcs'!$D$14,L13049)</f>
        <v>8.4665047868797707</v>
      </c>
      <c r="O13049" s="267" t="str">
        <f>INDEX('EPA Tech to Policy Mapping'!$D:$D,MATCH(F13049,'EPA Tech to Policy Mapping'!$C:$C,0))</f>
        <v>waste - methane destruction</v>
      </c>
    </row>
    <row r="13050" spans="1:15" hidden="1" x14ac:dyDescent="0.35">
      <c r="A13050" s="267">
        <v>2040</v>
      </c>
      <c r="B13050" s="267" t="s">
        <v>567</v>
      </c>
      <c r="C13050" s="267" t="s">
        <v>568</v>
      </c>
      <c r="D13050" s="267" t="s">
        <v>4952</v>
      </c>
      <c r="E13050" s="267" t="s">
        <v>5043</v>
      </c>
      <c r="F13050" s="267" t="s">
        <v>574</v>
      </c>
      <c r="G13050" s="267">
        <v>0</v>
      </c>
      <c r="H13050" s="267">
        <v>8.1968125469934002E-5</v>
      </c>
      <c r="I13050" s="267">
        <v>0</v>
      </c>
      <c r="J13050" s="267">
        <v>0</v>
      </c>
      <c r="K13050" s="267">
        <v>8.1968125469934002E-5</v>
      </c>
      <c r="L13050" s="267">
        <v>20.1105597582707</v>
      </c>
      <c r="M13050" s="267" t="b">
        <f>OR(O13050='PERAC-ngpPrcsTnD-mthncptr'!$B$1,O13050='PERAC-ngpPrcsTnD-mthncptr'!$C$1,O13050='PERAC-ngpPrcsTnD-mthncptr'!$D$1)</f>
        <v>0</v>
      </c>
      <c r="N13050" s="267">
        <f>IF(M13050=TRUE,L13050+'NPV Calcs'!$D$14,L13050)</f>
        <v>20.1105597582707</v>
      </c>
      <c r="O13050" s="267" t="str">
        <f>INDEX('EPA Tech to Policy Mapping'!$D:$D,MATCH(F13050,'EPA Tech to Policy Mapping'!$C:$C,0))</f>
        <v>waste - methane destruction</v>
      </c>
    </row>
    <row r="13051" spans="1:15" hidden="1" x14ac:dyDescent="0.35">
      <c r="A13051" s="267">
        <v>2040</v>
      </c>
      <c r="B13051" s="267" t="s">
        <v>567</v>
      </c>
      <c r="C13051" s="267" t="s">
        <v>568</v>
      </c>
      <c r="D13051" s="267" t="s">
        <v>4952</v>
      </c>
      <c r="E13051" s="267" t="s">
        <v>5043</v>
      </c>
      <c r="F13051" s="267" t="s">
        <v>574</v>
      </c>
      <c r="G13051" s="267">
        <v>0</v>
      </c>
      <c r="H13051" s="267">
        <v>2.4304807540549201E-4</v>
      </c>
      <c r="I13051" s="267">
        <v>0</v>
      </c>
      <c r="J13051" s="267">
        <v>0</v>
      </c>
      <c r="K13051" s="267">
        <v>2.4304807540549201E-4</v>
      </c>
      <c r="L13051" s="267">
        <v>8.0385999337372098</v>
      </c>
      <c r="M13051" s="267" t="b">
        <f>OR(O13051='PERAC-ngpPrcsTnD-mthncptr'!$B$1,O13051='PERAC-ngpPrcsTnD-mthncptr'!$C$1,O13051='PERAC-ngpPrcsTnD-mthncptr'!$D$1)</f>
        <v>0</v>
      </c>
      <c r="N13051" s="267">
        <f>IF(M13051=TRUE,L13051+'NPV Calcs'!$D$14,L13051)</f>
        <v>8.0385999337372098</v>
      </c>
      <c r="O13051" s="267" t="str">
        <f>INDEX('EPA Tech to Policy Mapping'!$D:$D,MATCH(F13051,'EPA Tech to Policy Mapping'!$C:$C,0))</f>
        <v>waste - methane destruction</v>
      </c>
    </row>
    <row r="13052" spans="1:15" hidden="1" x14ac:dyDescent="0.35">
      <c r="A13052" s="267">
        <v>2050</v>
      </c>
      <c r="B13052" s="267" t="s">
        <v>567</v>
      </c>
      <c r="C13052" s="267" t="s">
        <v>568</v>
      </c>
      <c r="D13052" s="267" t="s">
        <v>4952</v>
      </c>
      <c r="E13052" s="267" t="s">
        <v>5043</v>
      </c>
      <c r="F13052" s="267" t="s">
        <v>574</v>
      </c>
      <c r="G13052" s="267">
        <v>0</v>
      </c>
      <c r="H13052" s="267">
        <v>5.6029015593323005E-4</v>
      </c>
      <c r="I13052" s="267">
        <v>0</v>
      </c>
      <c r="J13052" s="267">
        <v>0</v>
      </c>
      <c r="K13052" s="267">
        <v>5.6029015593323005E-4</v>
      </c>
      <c r="L13052" s="267">
        <v>9.2203405256603297</v>
      </c>
      <c r="M13052" s="267" t="b">
        <f>OR(O13052='PERAC-ngpPrcsTnD-mthncptr'!$B$1,O13052='PERAC-ngpPrcsTnD-mthncptr'!$C$1,O13052='PERAC-ngpPrcsTnD-mthncptr'!$D$1)</f>
        <v>0</v>
      </c>
      <c r="N13052" s="267">
        <f>IF(M13052=TRUE,L13052+'NPV Calcs'!$D$14,L13052)</f>
        <v>9.2203405256603297</v>
      </c>
      <c r="O13052" s="267" t="str">
        <f>INDEX('EPA Tech to Policy Mapping'!$D:$D,MATCH(F13052,'EPA Tech to Policy Mapping'!$C:$C,0))</f>
        <v>waste - methane destruction</v>
      </c>
    </row>
    <row r="13053" spans="1:15" hidden="1" x14ac:dyDescent="0.35">
      <c r="A13053" s="267">
        <v>2045</v>
      </c>
      <c r="B13053" s="267" t="s">
        <v>567</v>
      </c>
      <c r="C13053" s="267" t="s">
        <v>568</v>
      </c>
      <c r="D13053" s="267" t="s">
        <v>4952</v>
      </c>
      <c r="E13053" s="267" t="s">
        <v>5043</v>
      </c>
      <c r="F13053" s="267" t="s">
        <v>574</v>
      </c>
      <c r="G13053" s="267">
        <v>0</v>
      </c>
      <c r="H13053" s="267">
        <v>7.2984324026629101E-4</v>
      </c>
      <c r="I13053" s="267">
        <v>0</v>
      </c>
      <c r="J13053" s="267">
        <v>0</v>
      </c>
      <c r="K13053" s="267">
        <v>7.2984324026629101E-4</v>
      </c>
      <c r="L13053" s="267">
        <v>3.4007222734995901</v>
      </c>
      <c r="M13053" s="267" t="b">
        <f>OR(O13053='PERAC-ngpPrcsTnD-mthncptr'!$B$1,O13053='PERAC-ngpPrcsTnD-mthncptr'!$C$1,O13053='PERAC-ngpPrcsTnD-mthncptr'!$D$1)</f>
        <v>0</v>
      </c>
      <c r="N13053" s="267">
        <f>IF(M13053=TRUE,L13053+'NPV Calcs'!$D$14,L13053)</f>
        <v>3.4007222734995901</v>
      </c>
      <c r="O13053" s="267" t="str">
        <f>INDEX('EPA Tech to Policy Mapping'!$D:$D,MATCH(F13053,'EPA Tech to Policy Mapping'!$C:$C,0))</f>
        <v>waste - methane destruction</v>
      </c>
    </row>
    <row r="13054" spans="1:15" hidden="1" x14ac:dyDescent="0.35">
      <c r="A13054" s="267">
        <v>2030</v>
      </c>
      <c r="B13054" s="267" t="s">
        <v>567</v>
      </c>
      <c r="C13054" s="267" t="s">
        <v>568</v>
      </c>
      <c r="D13054" s="267" t="s">
        <v>4952</v>
      </c>
      <c r="E13054" s="267" t="s">
        <v>5043</v>
      </c>
      <c r="F13054" s="267" t="s">
        <v>574</v>
      </c>
      <c r="G13054" s="267">
        <v>0</v>
      </c>
      <c r="H13054" s="267">
        <v>1.7573735522386801E-4</v>
      </c>
      <c r="I13054" s="267">
        <v>0</v>
      </c>
      <c r="J13054" s="267">
        <v>0</v>
      </c>
      <c r="K13054" s="267">
        <v>1.7573735522386801E-4</v>
      </c>
      <c r="L13054" s="267">
        <v>10.281348870148999</v>
      </c>
      <c r="M13054" s="267" t="b">
        <f>OR(O13054='PERAC-ngpPrcsTnD-mthncptr'!$B$1,O13054='PERAC-ngpPrcsTnD-mthncptr'!$C$1,O13054='PERAC-ngpPrcsTnD-mthncptr'!$D$1)</f>
        <v>0</v>
      </c>
      <c r="N13054" s="267">
        <f>IF(M13054=TRUE,L13054+'NPV Calcs'!$D$14,L13054)</f>
        <v>10.281348870148999</v>
      </c>
      <c r="O13054" s="267" t="str">
        <f>INDEX('EPA Tech to Policy Mapping'!$D:$D,MATCH(F13054,'EPA Tech to Policy Mapping'!$C:$C,0))</f>
        <v>waste - methane destruction</v>
      </c>
    </row>
    <row r="13055" spans="1:15" hidden="1" x14ac:dyDescent="0.35">
      <c r="A13055" s="267">
        <v>2030</v>
      </c>
      <c r="B13055" s="267" t="s">
        <v>567</v>
      </c>
      <c r="C13055" s="267" t="s">
        <v>568</v>
      </c>
      <c r="D13055" s="267" t="s">
        <v>4952</v>
      </c>
      <c r="E13055" s="267" t="s">
        <v>5043</v>
      </c>
      <c r="F13055" s="267" t="s">
        <v>574</v>
      </c>
      <c r="G13055" s="267">
        <v>0</v>
      </c>
      <c r="H13055" s="267">
        <v>7.7991352846400197E-4</v>
      </c>
      <c r="I13055" s="267">
        <v>0</v>
      </c>
      <c r="J13055" s="267">
        <v>0</v>
      </c>
      <c r="K13055" s="267">
        <v>7.7991352846400197E-4</v>
      </c>
      <c r="L13055" s="267">
        <v>3.3144578096472799</v>
      </c>
      <c r="M13055" s="267" t="b">
        <f>OR(O13055='PERAC-ngpPrcsTnD-mthncptr'!$B$1,O13055='PERAC-ngpPrcsTnD-mthncptr'!$C$1,O13055='PERAC-ngpPrcsTnD-mthncptr'!$D$1)</f>
        <v>0</v>
      </c>
      <c r="N13055" s="267">
        <f>IF(M13055=TRUE,L13055+'NPV Calcs'!$D$14,L13055)</f>
        <v>3.3144578096472799</v>
      </c>
      <c r="O13055" s="267" t="str">
        <f>INDEX('EPA Tech to Policy Mapping'!$D:$D,MATCH(F13055,'EPA Tech to Policy Mapping'!$C:$C,0))</f>
        <v>waste - methane destruction</v>
      </c>
    </row>
    <row r="13056" spans="1:15" hidden="1" x14ac:dyDescent="0.35">
      <c r="A13056" s="267">
        <v>2040</v>
      </c>
      <c r="B13056" s="267" t="s">
        <v>567</v>
      </c>
      <c r="C13056" s="267" t="s">
        <v>568</v>
      </c>
      <c r="D13056" s="267" t="s">
        <v>4952</v>
      </c>
      <c r="E13056" s="267" t="s">
        <v>5043</v>
      </c>
      <c r="F13056" s="267" t="s">
        <v>574</v>
      </c>
      <c r="G13056" s="267">
        <v>0</v>
      </c>
      <c r="H13056" s="267">
        <v>1.0542329145792101E-3</v>
      </c>
      <c r="I13056" s="267">
        <v>0</v>
      </c>
      <c r="J13056" s="267">
        <v>0</v>
      </c>
      <c r="K13056" s="267">
        <v>1.0542329145792101E-3</v>
      </c>
      <c r="L13056" s="267">
        <v>3.1153003600176601</v>
      </c>
      <c r="M13056" s="267" t="b">
        <f>OR(O13056='PERAC-ngpPrcsTnD-mthncptr'!$B$1,O13056='PERAC-ngpPrcsTnD-mthncptr'!$C$1,O13056='PERAC-ngpPrcsTnD-mthncptr'!$D$1)</f>
        <v>0</v>
      </c>
      <c r="N13056" s="267">
        <f>IF(M13056=TRUE,L13056+'NPV Calcs'!$D$14,L13056)</f>
        <v>3.1153003600176601</v>
      </c>
      <c r="O13056" s="267" t="str">
        <f>INDEX('EPA Tech to Policy Mapping'!$D:$D,MATCH(F13056,'EPA Tech to Policy Mapping'!$C:$C,0))</f>
        <v>waste - methane destruction</v>
      </c>
    </row>
    <row r="13057" spans="1:15" hidden="1" x14ac:dyDescent="0.35">
      <c r="A13057" s="267">
        <v>2050</v>
      </c>
      <c r="B13057" s="267" t="s">
        <v>567</v>
      </c>
      <c r="C13057" s="267" t="s">
        <v>568</v>
      </c>
      <c r="D13057" s="267" t="s">
        <v>4952</v>
      </c>
      <c r="E13057" s="267" t="s">
        <v>5043</v>
      </c>
      <c r="F13057" s="267" t="s">
        <v>574</v>
      </c>
      <c r="G13057" s="267">
        <v>0</v>
      </c>
      <c r="H13057" s="267">
        <v>2.70333269315084E-4</v>
      </c>
      <c r="I13057" s="267">
        <v>0</v>
      </c>
      <c r="J13057" s="267">
        <v>0</v>
      </c>
      <c r="K13057" s="267">
        <v>2.70333269315084E-4</v>
      </c>
      <c r="L13057" s="267">
        <v>7.4454585213021396</v>
      </c>
      <c r="M13057" s="267" t="b">
        <f>OR(O13057='PERAC-ngpPrcsTnD-mthncptr'!$B$1,O13057='PERAC-ngpPrcsTnD-mthncptr'!$C$1,O13057='PERAC-ngpPrcsTnD-mthncptr'!$D$1)</f>
        <v>0</v>
      </c>
      <c r="N13057" s="267">
        <f>IF(M13057=TRUE,L13057+'NPV Calcs'!$D$14,L13057)</f>
        <v>7.4454585213021396</v>
      </c>
      <c r="O13057" s="267" t="str">
        <f>INDEX('EPA Tech to Policy Mapping'!$D:$D,MATCH(F13057,'EPA Tech to Policy Mapping'!$C:$C,0))</f>
        <v>waste - methane destruction</v>
      </c>
    </row>
    <row r="13058" spans="1:15" hidden="1" x14ac:dyDescent="0.35">
      <c r="A13058" s="267">
        <v>2040</v>
      </c>
      <c r="B13058" s="267" t="s">
        <v>567</v>
      </c>
      <c r="C13058" s="267" t="s">
        <v>568</v>
      </c>
      <c r="D13058" s="267" t="s">
        <v>4952</v>
      </c>
      <c r="E13058" s="267" t="s">
        <v>5043</v>
      </c>
      <c r="F13058" s="267" t="s">
        <v>574</v>
      </c>
      <c r="G13058" s="267">
        <v>0</v>
      </c>
      <c r="H13058" s="267">
        <v>4.9181166403686801E-4</v>
      </c>
      <c r="I13058" s="267">
        <v>0</v>
      </c>
      <c r="J13058" s="267">
        <v>0</v>
      </c>
      <c r="K13058" s="267">
        <v>4.9181166403686801E-4</v>
      </c>
      <c r="L13058" s="267">
        <v>4.5151103081398398</v>
      </c>
      <c r="M13058" s="267" t="b">
        <f>OR(O13058='PERAC-ngpPrcsTnD-mthncptr'!$B$1,O13058='PERAC-ngpPrcsTnD-mthncptr'!$C$1,O13058='PERAC-ngpPrcsTnD-mthncptr'!$D$1)</f>
        <v>0</v>
      </c>
      <c r="N13058" s="267">
        <f>IF(M13058=TRUE,L13058+'NPV Calcs'!$D$14,L13058)</f>
        <v>4.5151103081398398</v>
      </c>
      <c r="O13058" s="267" t="str">
        <f>INDEX('EPA Tech to Policy Mapping'!$D:$D,MATCH(F13058,'EPA Tech to Policy Mapping'!$C:$C,0))</f>
        <v>waste - methane destruction</v>
      </c>
    </row>
    <row r="13059" spans="1:15" hidden="1" x14ac:dyDescent="0.35">
      <c r="A13059" s="267">
        <v>2040</v>
      </c>
      <c r="B13059" s="267" t="s">
        <v>567</v>
      </c>
      <c r="C13059" s="267" t="s">
        <v>568</v>
      </c>
      <c r="D13059" s="267" t="s">
        <v>4952</v>
      </c>
      <c r="E13059" s="267" t="s">
        <v>5043</v>
      </c>
      <c r="F13059" s="267" t="s">
        <v>574</v>
      </c>
      <c r="G13059" s="267">
        <v>0</v>
      </c>
      <c r="H13059" s="267">
        <v>1.10636525182339E-4</v>
      </c>
      <c r="I13059" s="267">
        <v>0</v>
      </c>
      <c r="J13059" s="267">
        <v>0</v>
      </c>
      <c r="K13059" s="267">
        <v>1.10636525182339E-4</v>
      </c>
      <c r="L13059" s="267">
        <v>15.446828604418799</v>
      </c>
      <c r="M13059" s="267" t="b">
        <f>OR(O13059='PERAC-ngpPrcsTnD-mthncptr'!$B$1,O13059='PERAC-ngpPrcsTnD-mthncptr'!$C$1,O13059='PERAC-ngpPrcsTnD-mthncptr'!$D$1)</f>
        <v>0</v>
      </c>
      <c r="N13059" s="267">
        <f>IF(M13059=TRUE,L13059+'NPV Calcs'!$D$14,L13059)</f>
        <v>15.446828604418799</v>
      </c>
      <c r="O13059" s="267" t="str">
        <f>INDEX('EPA Tech to Policy Mapping'!$D:$D,MATCH(F13059,'EPA Tech to Policy Mapping'!$C:$C,0))</f>
        <v>waste - methane destruction</v>
      </c>
    </row>
    <row r="13060" spans="1:15" hidden="1" x14ac:dyDescent="0.35">
      <c r="A13060" s="267">
        <v>2040</v>
      </c>
      <c r="B13060" s="267" t="s">
        <v>567</v>
      </c>
      <c r="C13060" s="267" t="s">
        <v>568</v>
      </c>
      <c r="D13060" s="267" t="s">
        <v>4952</v>
      </c>
      <c r="E13060" s="267" t="s">
        <v>5043</v>
      </c>
      <c r="F13060" s="267" t="s">
        <v>574</v>
      </c>
      <c r="G13060" s="267">
        <v>0</v>
      </c>
      <c r="H13060" s="267">
        <v>7.1345764000169305E-4</v>
      </c>
      <c r="I13060" s="267">
        <v>0</v>
      </c>
      <c r="J13060" s="267">
        <v>0</v>
      </c>
      <c r="K13060" s="267">
        <v>7.1345764000169305E-4</v>
      </c>
      <c r="L13060" s="267">
        <v>3.5579013883319699</v>
      </c>
      <c r="M13060" s="267" t="b">
        <f>OR(O13060='PERAC-ngpPrcsTnD-mthncptr'!$B$1,O13060='PERAC-ngpPrcsTnD-mthncptr'!$C$1,O13060='PERAC-ngpPrcsTnD-mthncptr'!$D$1)</f>
        <v>0</v>
      </c>
      <c r="N13060" s="267">
        <f>IF(M13060=TRUE,L13060+'NPV Calcs'!$D$14,L13060)</f>
        <v>3.5579013883319699</v>
      </c>
      <c r="O13060" s="267" t="str">
        <f>INDEX('EPA Tech to Policy Mapping'!$D:$D,MATCH(F13060,'EPA Tech to Policy Mapping'!$C:$C,0))</f>
        <v>waste - methane destruction</v>
      </c>
    </row>
    <row r="13061" spans="1:15" hidden="1" x14ac:dyDescent="0.35">
      <c r="A13061" s="267">
        <v>2035</v>
      </c>
      <c r="B13061" s="267" t="s">
        <v>567</v>
      </c>
      <c r="C13061" s="267" t="s">
        <v>568</v>
      </c>
      <c r="D13061" s="267" t="s">
        <v>4952</v>
      </c>
      <c r="E13061" s="267" t="s">
        <v>5043</v>
      </c>
      <c r="F13061" s="267" t="s">
        <v>574</v>
      </c>
      <c r="G13061" s="267">
        <v>0</v>
      </c>
      <c r="H13061" s="267">
        <v>2.3824536742822E-4</v>
      </c>
      <c r="I13061" s="267">
        <v>0</v>
      </c>
      <c r="J13061" s="267">
        <v>0</v>
      </c>
      <c r="K13061" s="267">
        <v>2.3824536742822E-4</v>
      </c>
      <c r="L13061" s="267">
        <v>8.0643662541058507</v>
      </c>
      <c r="M13061" s="267" t="b">
        <f>OR(O13061='PERAC-ngpPrcsTnD-mthncptr'!$B$1,O13061='PERAC-ngpPrcsTnD-mthncptr'!$C$1,O13061='PERAC-ngpPrcsTnD-mthncptr'!$D$1)</f>
        <v>0</v>
      </c>
      <c r="N13061" s="267">
        <f>IF(M13061=TRUE,L13061+'NPV Calcs'!$D$14,L13061)</f>
        <v>8.0643662541058507</v>
      </c>
      <c r="O13061" s="267" t="str">
        <f>INDEX('EPA Tech to Policy Mapping'!$D:$D,MATCH(F13061,'EPA Tech to Policy Mapping'!$C:$C,0))</f>
        <v>waste - methane destruction</v>
      </c>
    </row>
    <row r="13062" spans="1:15" hidden="1" x14ac:dyDescent="0.35">
      <c r="A13062" s="267">
        <v>2050</v>
      </c>
      <c r="B13062" s="267" t="s">
        <v>567</v>
      </c>
      <c r="C13062" s="267" t="s">
        <v>568</v>
      </c>
      <c r="D13062" s="267" t="s">
        <v>4952</v>
      </c>
      <c r="E13062" s="267" t="s">
        <v>5043</v>
      </c>
      <c r="F13062" s="267" t="s">
        <v>574</v>
      </c>
      <c r="G13062" s="267">
        <v>0</v>
      </c>
      <c r="H13062" s="267">
        <v>1.11582050001566E-4</v>
      </c>
      <c r="I13062" s="267">
        <v>0</v>
      </c>
      <c r="J13062" s="267">
        <v>0</v>
      </c>
      <c r="K13062" s="267">
        <v>1.11582050001566E-4</v>
      </c>
      <c r="L13062" s="267">
        <v>15.5937125307188</v>
      </c>
      <c r="M13062" s="267" t="b">
        <f>OR(O13062='PERAC-ngpPrcsTnD-mthncptr'!$B$1,O13062='PERAC-ngpPrcsTnD-mthncptr'!$C$1,O13062='PERAC-ngpPrcsTnD-mthncptr'!$D$1)</f>
        <v>0</v>
      </c>
      <c r="N13062" s="267">
        <f>IF(M13062=TRUE,L13062+'NPV Calcs'!$D$14,L13062)</f>
        <v>15.5937125307188</v>
      </c>
      <c r="O13062" s="267" t="str">
        <f>INDEX('EPA Tech to Policy Mapping'!$D:$D,MATCH(F13062,'EPA Tech to Policy Mapping'!$C:$C,0))</f>
        <v>waste - methane destruction</v>
      </c>
    </row>
    <row r="13063" spans="1:15" hidden="1" x14ac:dyDescent="0.35">
      <c r="A13063" s="267">
        <v>2040</v>
      </c>
      <c r="B13063" s="267" t="s">
        <v>567</v>
      </c>
      <c r="C13063" s="267" t="s">
        <v>568</v>
      </c>
      <c r="D13063" s="267" t="s">
        <v>4952</v>
      </c>
      <c r="E13063" s="267" t="s">
        <v>5043</v>
      </c>
      <c r="F13063" s="267" t="s">
        <v>574</v>
      </c>
      <c r="G13063" s="267">
        <v>0</v>
      </c>
      <c r="H13063" s="267">
        <v>7.0358526776199097E-5</v>
      </c>
      <c r="I13063" s="267">
        <v>0</v>
      </c>
      <c r="J13063" s="267">
        <v>0</v>
      </c>
      <c r="K13063" s="267">
        <v>7.0358526776199097E-5</v>
      </c>
      <c r="L13063" s="267">
        <v>23.370996630106902</v>
      </c>
      <c r="M13063" s="267" t="b">
        <f>OR(O13063='PERAC-ngpPrcsTnD-mthncptr'!$B$1,O13063='PERAC-ngpPrcsTnD-mthncptr'!$C$1,O13063='PERAC-ngpPrcsTnD-mthncptr'!$D$1)</f>
        <v>0</v>
      </c>
      <c r="N13063" s="267">
        <f>IF(M13063=TRUE,L13063+'NPV Calcs'!$D$14,L13063)</f>
        <v>23.370996630106902</v>
      </c>
      <c r="O13063" s="267" t="str">
        <f>INDEX('EPA Tech to Policy Mapping'!$D:$D,MATCH(F13063,'EPA Tech to Policy Mapping'!$C:$C,0))</f>
        <v>waste - methane destruction</v>
      </c>
    </row>
    <row r="13064" spans="1:15" hidden="1" x14ac:dyDescent="0.35">
      <c r="A13064" s="267">
        <v>2040</v>
      </c>
      <c r="B13064" s="267" t="s">
        <v>567</v>
      </c>
      <c r="C13064" s="267" t="s">
        <v>568</v>
      </c>
      <c r="D13064" s="267" t="s">
        <v>4952</v>
      </c>
      <c r="E13064" s="267" t="s">
        <v>5043</v>
      </c>
      <c r="F13064" s="267" t="s">
        <v>574</v>
      </c>
      <c r="G13064" s="267">
        <v>0</v>
      </c>
      <c r="H13064" s="267">
        <v>1.2238159770052099E-4</v>
      </c>
      <c r="I13064" s="267">
        <v>0</v>
      </c>
      <c r="J13064" s="267">
        <v>0</v>
      </c>
      <c r="K13064" s="267">
        <v>1.2238159770052099E-4</v>
      </c>
      <c r="L13064" s="267">
        <v>14.302989183406201</v>
      </c>
      <c r="M13064" s="267" t="b">
        <f>OR(O13064='PERAC-ngpPrcsTnD-mthncptr'!$B$1,O13064='PERAC-ngpPrcsTnD-mthncptr'!$C$1,O13064='PERAC-ngpPrcsTnD-mthncptr'!$D$1)</f>
        <v>0</v>
      </c>
      <c r="N13064" s="267">
        <f>IF(M13064=TRUE,L13064+'NPV Calcs'!$D$14,L13064)</f>
        <v>14.302989183406201</v>
      </c>
      <c r="O13064" s="267" t="str">
        <f>INDEX('EPA Tech to Policy Mapping'!$D:$D,MATCH(F13064,'EPA Tech to Policy Mapping'!$C:$C,0))</f>
        <v>waste - methane destruction</v>
      </c>
    </row>
    <row r="13065" spans="1:15" hidden="1" x14ac:dyDescent="0.35">
      <c r="A13065" s="267">
        <v>2040</v>
      </c>
      <c r="B13065" s="267" t="s">
        <v>567</v>
      </c>
      <c r="C13065" s="267" t="s">
        <v>568</v>
      </c>
      <c r="D13065" s="267" t="s">
        <v>4952</v>
      </c>
      <c r="E13065" s="267" t="s">
        <v>5043</v>
      </c>
      <c r="F13065" s="267" t="s">
        <v>574</v>
      </c>
      <c r="G13065" s="267">
        <v>0</v>
      </c>
      <c r="H13065" s="267">
        <v>7.05747658523536E-4</v>
      </c>
      <c r="I13065" s="267">
        <v>0</v>
      </c>
      <c r="J13065" s="267">
        <v>0</v>
      </c>
      <c r="K13065" s="267">
        <v>7.05747658523536E-4</v>
      </c>
      <c r="L13065" s="267">
        <v>7.3823848479700596</v>
      </c>
      <c r="M13065" s="267" t="b">
        <f>OR(O13065='PERAC-ngpPrcsTnD-mthncptr'!$B$1,O13065='PERAC-ngpPrcsTnD-mthncptr'!$C$1,O13065='PERAC-ngpPrcsTnD-mthncptr'!$D$1)</f>
        <v>0</v>
      </c>
      <c r="N13065" s="267">
        <f>IF(M13065=TRUE,L13065+'NPV Calcs'!$D$14,L13065)</f>
        <v>7.3823848479700596</v>
      </c>
      <c r="O13065" s="267" t="str">
        <f>INDEX('EPA Tech to Policy Mapping'!$D:$D,MATCH(F13065,'EPA Tech to Policy Mapping'!$C:$C,0))</f>
        <v>waste - methane destruction</v>
      </c>
    </row>
    <row r="13066" spans="1:15" hidden="1" x14ac:dyDescent="0.35">
      <c r="A13066" s="267">
        <v>2035</v>
      </c>
      <c r="B13066" s="267" t="s">
        <v>567</v>
      </c>
      <c r="C13066" s="267" t="s">
        <v>568</v>
      </c>
      <c r="D13066" s="267" t="s">
        <v>4952</v>
      </c>
      <c r="E13066" s="267" t="s">
        <v>5043</v>
      </c>
      <c r="F13066" s="267" t="s">
        <v>574</v>
      </c>
      <c r="G13066" s="267">
        <v>0</v>
      </c>
      <c r="H13066" s="267">
        <v>9.8834960429284194E-5</v>
      </c>
      <c r="I13066" s="267">
        <v>0</v>
      </c>
      <c r="J13066" s="267">
        <v>0</v>
      </c>
      <c r="K13066" s="267">
        <v>9.8834960429284194E-5</v>
      </c>
      <c r="L13066" s="267">
        <v>17.244310481648</v>
      </c>
      <c r="M13066" s="267" t="b">
        <f>OR(O13066='PERAC-ngpPrcsTnD-mthncptr'!$B$1,O13066='PERAC-ngpPrcsTnD-mthncptr'!$C$1,O13066='PERAC-ngpPrcsTnD-mthncptr'!$D$1)</f>
        <v>0</v>
      </c>
      <c r="N13066" s="267">
        <f>IF(M13066=TRUE,L13066+'NPV Calcs'!$D$14,L13066)</f>
        <v>17.244310481648</v>
      </c>
      <c r="O13066" s="267" t="str">
        <f>INDEX('EPA Tech to Policy Mapping'!$D:$D,MATCH(F13066,'EPA Tech to Policy Mapping'!$C:$C,0))</f>
        <v>waste - methane destruction</v>
      </c>
    </row>
    <row r="13067" spans="1:15" hidden="1" x14ac:dyDescent="0.35">
      <c r="A13067" s="267">
        <v>2030</v>
      </c>
      <c r="B13067" s="267" t="s">
        <v>567</v>
      </c>
      <c r="C13067" s="267" t="s">
        <v>568</v>
      </c>
      <c r="D13067" s="267" t="s">
        <v>4952</v>
      </c>
      <c r="E13067" s="267" t="s">
        <v>5043</v>
      </c>
      <c r="F13067" s="267" t="s">
        <v>574</v>
      </c>
      <c r="G13067" s="267">
        <v>0</v>
      </c>
      <c r="H13067" s="267">
        <v>6.0820194797267903E-4</v>
      </c>
      <c r="I13067" s="267">
        <v>0</v>
      </c>
      <c r="J13067" s="267">
        <v>0</v>
      </c>
      <c r="K13067" s="267">
        <v>6.0820194797267903E-4</v>
      </c>
      <c r="L13067" s="267">
        <v>3.9163697808742501</v>
      </c>
      <c r="M13067" s="267" t="b">
        <f>OR(O13067='PERAC-ngpPrcsTnD-mthncptr'!$B$1,O13067='PERAC-ngpPrcsTnD-mthncptr'!$C$1,O13067='PERAC-ngpPrcsTnD-mthncptr'!$D$1)</f>
        <v>0</v>
      </c>
      <c r="N13067" s="267">
        <f>IF(M13067=TRUE,L13067+'NPV Calcs'!$D$14,L13067)</f>
        <v>3.9163697808742501</v>
      </c>
      <c r="O13067" s="267" t="str">
        <f>INDEX('EPA Tech to Policy Mapping'!$D:$D,MATCH(F13067,'EPA Tech to Policy Mapping'!$C:$C,0))</f>
        <v>waste - methane destruction</v>
      </c>
    </row>
    <row r="13068" spans="1:15" hidden="1" x14ac:dyDescent="0.35">
      <c r="A13068" s="267">
        <v>2030</v>
      </c>
      <c r="B13068" s="267" t="s">
        <v>567</v>
      </c>
      <c r="C13068" s="267" t="s">
        <v>568</v>
      </c>
      <c r="D13068" s="267" t="s">
        <v>4952</v>
      </c>
      <c r="E13068" s="267" t="s">
        <v>5043</v>
      </c>
      <c r="F13068" s="267" t="s">
        <v>574</v>
      </c>
      <c r="G13068" s="267">
        <v>0</v>
      </c>
      <c r="H13068" s="267">
        <v>3.8901701840356699E-4</v>
      </c>
      <c r="I13068" s="267">
        <v>0</v>
      </c>
      <c r="J13068" s="267">
        <v>0</v>
      </c>
      <c r="K13068" s="267">
        <v>3.8901701840356699E-4</v>
      </c>
      <c r="L13068" s="267">
        <v>18.418943942905202</v>
      </c>
      <c r="M13068" s="267" t="b">
        <f>OR(O13068='PERAC-ngpPrcsTnD-mthncptr'!$B$1,O13068='PERAC-ngpPrcsTnD-mthncptr'!$C$1,O13068='PERAC-ngpPrcsTnD-mthncptr'!$D$1)</f>
        <v>0</v>
      </c>
      <c r="N13068" s="267">
        <f>IF(M13068=TRUE,L13068+'NPV Calcs'!$D$14,L13068)</f>
        <v>18.418943942905202</v>
      </c>
      <c r="O13068" s="267" t="str">
        <f>INDEX('EPA Tech to Policy Mapping'!$D:$D,MATCH(F13068,'EPA Tech to Policy Mapping'!$C:$C,0))</f>
        <v>waste - methane destruction</v>
      </c>
    </row>
    <row r="13069" spans="1:15" hidden="1" x14ac:dyDescent="0.35">
      <c r="A13069" s="267">
        <v>2035</v>
      </c>
      <c r="B13069" s="267" t="s">
        <v>567</v>
      </c>
      <c r="C13069" s="267" t="s">
        <v>568</v>
      </c>
      <c r="D13069" s="267" t="s">
        <v>4952</v>
      </c>
      <c r="E13069" s="267" t="s">
        <v>5043</v>
      </c>
      <c r="F13069" s="267" t="s">
        <v>574</v>
      </c>
      <c r="G13069" s="267">
        <v>0</v>
      </c>
      <c r="H13069" s="267">
        <v>3.6620822676048601E-4</v>
      </c>
      <c r="I13069" s="267">
        <v>0</v>
      </c>
      <c r="J13069" s="267">
        <v>0</v>
      </c>
      <c r="K13069" s="267">
        <v>3.6620822676048601E-4</v>
      </c>
      <c r="L13069" s="267">
        <v>5.5277929036385904</v>
      </c>
      <c r="M13069" s="267" t="b">
        <f>OR(O13069='PERAC-ngpPrcsTnD-mthncptr'!$B$1,O13069='PERAC-ngpPrcsTnD-mthncptr'!$C$1,O13069='PERAC-ngpPrcsTnD-mthncptr'!$D$1)</f>
        <v>0</v>
      </c>
      <c r="N13069" s="267">
        <f>IF(M13069=TRUE,L13069+'NPV Calcs'!$D$14,L13069)</f>
        <v>5.5277929036385904</v>
      </c>
      <c r="O13069" s="267" t="str">
        <f>INDEX('EPA Tech to Policy Mapping'!$D:$D,MATCH(F13069,'EPA Tech to Policy Mapping'!$C:$C,0))</f>
        <v>waste - methane destruction</v>
      </c>
    </row>
    <row r="13070" spans="1:15" hidden="1" x14ac:dyDescent="0.35">
      <c r="A13070" s="267">
        <v>2035</v>
      </c>
      <c r="B13070" s="267" t="s">
        <v>567</v>
      </c>
      <c r="C13070" s="267" t="s">
        <v>568</v>
      </c>
      <c r="D13070" s="267" t="s">
        <v>4952</v>
      </c>
      <c r="E13070" s="267" t="s">
        <v>5043</v>
      </c>
      <c r="F13070" s="267" t="s">
        <v>574</v>
      </c>
      <c r="G13070" s="267">
        <v>0</v>
      </c>
      <c r="H13070" s="267">
        <v>7.9584281109947204E-4</v>
      </c>
      <c r="I13070" s="267">
        <v>0</v>
      </c>
      <c r="J13070" s="267">
        <v>0</v>
      </c>
      <c r="K13070" s="267">
        <v>7.9584281109947204E-4</v>
      </c>
      <c r="L13070" s="267">
        <v>3.6095823512077398</v>
      </c>
      <c r="M13070" s="267" t="b">
        <f>OR(O13070='PERAC-ngpPrcsTnD-mthncptr'!$B$1,O13070='PERAC-ngpPrcsTnD-mthncptr'!$C$1,O13070='PERAC-ngpPrcsTnD-mthncptr'!$D$1)</f>
        <v>0</v>
      </c>
      <c r="N13070" s="267">
        <f>IF(M13070=TRUE,L13070+'NPV Calcs'!$D$14,L13070)</f>
        <v>3.6095823512077398</v>
      </c>
      <c r="O13070" s="267" t="str">
        <f>INDEX('EPA Tech to Policy Mapping'!$D:$D,MATCH(F13070,'EPA Tech to Policy Mapping'!$C:$C,0))</f>
        <v>waste - methane destruction</v>
      </c>
    </row>
    <row r="13071" spans="1:15" hidden="1" x14ac:dyDescent="0.35">
      <c r="A13071" s="267">
        <v>2040</v>
      </c>
      <c r="B13071" s="267" t="s">
        <v>567</v>
      </c>
      <c r="C13071" s="267" t="s">
        <v>568</v>
      </c>
      <c r="D13071" s="267" t="s">
        <v>4952</v>
      </c>
      <c r="E13071" s="267" t="s">
        <v>5043</v>
      </c>
      <c r="F13071" s="267" t="s">
        <v>574</v>
      </c>
      <c r="G13071" s="267">
        <v>0</v>
      </c>
      <c r="H13071" s="267">
        <v>3.03750866949886E-4</v>
      </c>
      <c r="I13071" s="267">
        <v>0</v>
      </c>
      <c r="J13071" s="267">
        <v>0</v>
      </c>
      <c r="K13071" s="267">
        <v>3.03750866949886E-4</v>
      </c>
      <c r="L13071" s="267">
        <v>20.623434556752599</v>
      </c>
      <c r="M13071" s="267" t="b">
        <f>OR(O13071='PERAC-ngpPrcsTnD-mthncptr'!$B$1,O13071='PERAC-ngpPrcsTnD-mthncptr'!$C$1,O13071='PERAC-ngpPrcsTnD-mthncptr'!$D$1)</f>
        <v>0</v>
      </c>
      <c r="N13071" s="267">
        <f>IF(M13071=TRUE,L13071+'NPV Calcs'!$D$14,L13071)</f>
        <v>20.623434556752599</v>
      </c>
      <c r="O13071" s="267" t="str">
        <f>INDEX('EPA Tech to Policy Mapping'!$D:$D,MATCH(F13071,'EPA Tech to Policy Mapping'!$C:$C,0))</f>
        <v>waste - methane destruction</v>
      </c>
    </row>
    <row r="13072" spans="1:15" hidden="1" x14ac:dyDescent="0.35">
      <c r="A13072" s="267">
        <v>2050</v>
      </c>
      <c r="B13072" s="267" t="s">
        <v>567</v>
      </c>
      <c r="C13072" s="267" t="s">
        <v>568</v>
      </c>
      <c r="D13072" s="267" t="s">
        <v>4952</v>
      </c>
      <c r="E13072" s="267" t="s">
        <v>5043</v>
      </c>
      <c r="F13072" s="267" t="s">
        <v>574</v>
      </c>
      <c r="G13072" s="267">
        <v>0</v>
      </c>
      <c r="H13072" s="267">
        <v>9.5472820548270495E-5</v>
      </c>
      <c r="I13072" s="267">
        <v>0</v>
      </c>
      <c r="J13072" s="267">
        <v>0</v>
      </c>
      <c r="K13072" s="267">
        <v>9.5472820548270495E-5</v>
      </c>
      <c r="L13072" s="267">
        <v>19.259472254309799</v>
      </c>
      <c r="M13072" s="267" t="b">
        <f>OR(O13072='PERAC-ngpPrcsTnD-mthncptr'!$B$1,O13072='PERAC-ngpPrcsTnD-mthncptr'!$C$1,O13072='PERAC-ngpPrcsTnD-mthncptr'!$D$1)</f>
        <v>0</v>
      </c>
      <c r="N13072" s="267">
        <f>IF(M13072=TRUE,L13072+'NPV Calcs'!$D$14,L13072)</f>
        <v>19.259472254309799</v>
      </c>
      <c r="O13072" s="267" t="str">
        <f>INDEX('EPA Tech to Policy Mapping'!$D:$D,MATCH(F13072,'EPA Tech to Policy Mapping'!$C:$C,0))</f>
        <v>waste - methane destruction</v>
      </c>
    </row>
    <row r="13073" spans="1:15" hidden="1" x14ac:dyDescent="0.35">
      <c r="A13073" s="267">
        <v>2030</v>
      </c>
      <c r="B13073" s="267" t="s">
        <v>567</v>
      </c>
      <c r="C13073" s="267" t="s">
        <v>568</v>
      </c>
      <c r="D13073" s="267" t="s">
        <v>4952</v>
      </c>
      <c r="E13073" s="267" t="s">
        <v>5043</v>
      </c>
      <c r="F13073" s="267" t="s">
        <v>574</v>
      </c>
      <c r="G13073" s="267">
        <v>0</v>
      </c>
      <c r="H13073" s="267">
        <v>2.4001285489715099E-4</v>
      </c>
      <c r="I13073" s="267">
        <v>0</v>
      </c>
      <c r="J13073" s="267">
        <v>0</v>
      </c>
      <c r="K13073" s="267">
        <v>2.4001285489715099E-4</v>
      </c>
      <c r="L13073" s="267">
        <v>8.0639210918978499</v>
      </c>
      <c r="M13073" s="267" t="b">
        <f>OR(O13073='PERAC-ngpPrcsTnD-mthncptr'!$B$1,O13073='PERAC-ngpPrcsTnD-mthncptr'!$C$1,O13073='PERAC-ngpPrcsTnD-mthncptr'!$D$1)</f>
        <v>0</v>
      </c>
      <c r="N13073" s="267">
        <f>IF(M13073=TRUE,L13073+'NPV Calcs'!$D$14,L13073)</f>
        <v>8.0639210918978499</v>
      </c>
      <c r="O13073" s="267" t="str">
        <f>INDEX('EPA Tech to Policy Mapping'!$D:$D,MATCH(F13073,'EPA Tech to Policy Mapping'!$C:$C,0))</f>
        <v>waste - methane destruction</v>
      </c>
    </row>
    <row r="13074" spans="1:15" hidden="1" x14ac:dyDescent="0.35">
      <c r="A13074" s="267">
        <v>2030</v>
      </c>
      <c r="B13074" s="267" t="s">
        <v>567</v>
      </c>
      <c r="C13074" s="267" t="s">
        <v>568</v>
      </c>
      <c r="D13074" s="267" t="s">
        <v>4952</v>
      </c>
      <c r="E13074" s="267" t="s">
        <v>5043</v>
      </c>
      <c r="F13074" s="267" t="s">
        <v>574</v>
      </c>
      <c r="G13074" s="267">
        <v>0</v>
      </c>
      <c r="H13074" s="267">
        <v>3.3869060925763398E-4</v>
      </c>
      <c r="I13074" s="267">
        <v>0</v>
      </c>
      <c r="J13074" s="267">
        <v>0</v>
      </c>
      <c r="K13074" s="267">
        <v>3.3869060925763398E-4</v>
      </c>
      <c r="L13074" s="267">
        <v>5.8938161361306998</v>
      </c>
      <c r="M13074" s="267" t="b">
        <f>OR(O13074='PERAC-ngpPrcsTnD-mthncptr'!$B$1,O13074='PERAC-ngpPrcsTnD-mthncptr'!$C$1,O13074='PERAC-ngpPrcsTnD-mthncptr'!$D$1)</f>
        <v>0</v>
      </c>
      <c r="N13074" s="267">
        <f>IF(M13074=TRUE,L13074+'NPV Calcs'!$D$14,L13074)</f>
        <v>5.8938161361306998</v>
      </c>
      <c r="O13074" s="267" t="str">
        <f>INDEX('EPA Tech to Policy Mapping'!$D:$D,MATCH(F13074,'EPA Tech to Policy Mapping'!$C:$C,0))</f>
        <v>waste - methane destruction</v>
      </c>
    </row>
    <row r="13075" spans="1:15" hidden="1" x14ac:dyDescent="0.35">
      <c r="A13075" s="267">
        <v>2035</v>
      </c>
      <c r="B13075" s="267" t="s">
        <v>567</v>
      </c>
      <c r="C13075" s="267" t="s">
        <v>568</v>
      </c>
      <c r="D13075" s="267" t="s">
        <v>4952</v>
      </c>
      <c r="E13075" s="267" t="s">
        <v>5043</v>
      </c>
      <c r="F13075" s="267" t="s">
        <v>574</v>
      </c>
      <c r="G13075" s="267">
        <v>0</v>
      </c>
      <c r="H13075" s="267">
        <v>6.0963219087516303E-5</v>
      </c>
      <c r="I13075" s="267">
        <v>0</v>
      </c>
      <c r="J13075" s="267">
        <v>0</v>
      </c>
      <c r="K13075" s="267">
        <v>6.0963219087516303E-5</v>
      </c>
      <c r="L13075" s="267">
        <v>26.808477855463099</v>
      </c>
      <c r="M13075" s="267" t="b">
        <f>OR(O13075='PERAC-ngpPrcsTnD-mthncptr'!$B$1,O13075='PERAC-ngpPrcsTnD-mthncptr'!$C$1,O13075='PERAC-ngpPrcsTnD-mthncptr'!$D$1)</f>
        <v>0</v>
      </c>
      <c r="N13075" s="267">
        <f>IF(M13075=TRUE,L13075+'NPV Calcs'!$D$14,L13075)</f>
        <v>26.808477855463099</v>
      </c>
      <c r="O13075" s="267" t="str">
        <f>INDEX('EPA Tech to Policy Mapping'!$D:$D,MATCH(F13075,'EPA Tech to Policy Mapping'!$C:$C,0))</f>
        <v>waste - methane destruction</v>
      </c>
    </row>
    <row r="13076" spans="1:15" hidden="1" x14ac:dyDescent="0.35">
      <c r="A13076" s="267">
        <v>2035</v>
      </c>
      <c r="B13076" s="267" t="s">
        <v>567</v>
      </c>
      <c r="C13076" s="267" t="s">
        <v>568</v>
      </c>
      <c r="D13076" s="267" t="s">
        <v>4952</v>
      </c>
      <c r="E13076" s="267" t="s">
        <v>5043</v>
      </c>
      <c r="F13076" s="267" t="s">
        <v>574</v>
      </c>
      <c r="G13076" s="267">
        <v>0</v>
      </c>
      <c r="H13076" s="267">
        <v>9.2483694446488201E-4</v>
      </c>
      <c r="I13076" s="267">
        <v>0</v>
      </c>
      <c r="J13076" s="267">
        <v>0</v>
      </c>
      <c r="K13076" s="267">
        <v>9.2483694446488201E-4</v>
      </c>
      <c r="L13076" s="267">
        <v>3.0533621259941901</v>
      </c>
      <c r="M13076" s="267" t="b">
        <f>OR(O13076='PERAC-ngpPrcsTnD-mthncptr'!$B$1,O13076='PERAC-ngpPrcsTnD-mthncptr'!$C$1,O13076='PERAC-ngpPrcsTnD-mthncptr'!$D$1)</f>
        <v>0</v>
      </c>
      <c r="N13076" s="267">
        <f>IF(M13076=TRUE,L13076+'NPV Calcs'!$D$14,L13076)</f>
        <v>3.0533621259941901</v>
      </c>
      <c r="O13076" s="267" t="str">
        <f>INDEX('EPA Tech to Policy Mapping'!$D:$D,MATCH(F13076,'EPA Tech to Policy Mapping'!$C:$C,0))</f>
        <v>waste - methane destruction</v>
      </c>
    </row>
    <row r="13077" spans="1:15" hidden="1" x14ac:dyDescent="0.35">
      <c r="A13077" s="267">
        <v>2040</v>
      </c>
      <c r="B13077" s="267" t="s">
        <v>567</v>
      </c>
      <c r="C13077" s="267" t="s">
        <v>568</v>
      </c>
      <c r="D13077" s="267" t="s">
        <v>4952</v>
      </c>
      <c r="E13077" s="267" t="s">
        <v>5043</v>
      </c>
      <c r="F13077" s="267" t="s">
        <v>574</v>
      </c>
      <c r="G13077" s="267">
        <v>0</v>
      </c>
      <c r="H13077" s="267">
        <v>4.0541914251206201E-4</v>
      </c>
      <c r="I13077" s="267">
        <v>0</v>
      </c>
      <c r="J13077" s="267">
        <v>0</v>
      </c>
      <c r="K13077" s="267">
        <v>4.0541914251206201E-4</v>
      </c>
      <c r="L13077" s="267">
        <v>5.2301988114756801</v>
      </c>
      <c r="M13077" s="267" t="b">
        <f>OR(O13077='PERAC-ngpPrcsTnD-mthncptr'!$B$1,O13077='PERAC-ngpPrcsTnD-mthncptr'!$C$1,O13077='PERAC-ngpPrcsTnD-mthncptr'!$D$1)</f>
        <v>0</v>
      </c>
      <c r="N13077" s="267">
        <f>IF(M13077=TRUE,L13077+'NPV Calcs'!$D$14,L13077)</f>
        <v>5.2301988114756801</v>
      </c>
      <c r="O13077" s="267" t="str">
        <f>INDEX('EPA Tech to Policy Mapping'!$D:$D,MATCH(F13077,'EPA Tech to Policy Mapping'!$C:$C,0))</f>
        <v>waste - methane destruction</v>
      </c>
    </row>
    <row r="13078" spans="1:15" hidden="1" x14ac:dyDescent="0.35">
      <c r="A13078" s="267">
        <v>2040</v>
      </c>
      <c r="B13078" s="267" t="s">
        <v>567</v>
      </c>
      <c r="C13078" s="267" t="s">
        <v>568</v>
      </c>
      <c r="D13078" s="267" t="s">
        <v>4952</v>
      </c>
      <c r="E13078" s="267" t="s">
        <v>5043</v>
      </c>
      <c r="F13078" s="267" t="s">
        <v>574</v>
      </c>
      <c r="G13078" s="267">
        <v>0</v>
      </c>
      <c r="H13078" s="267">
        <v>3.0286196023530498E-4</v>
      </c>
      <c r="I13078" s="267">
        <v>0</v>
      </c>
      <c r="J13078" s="267">
        <v>0</v>
      </c>
      <c r="K13078" s="267">
        <v>3.0286196023530498E-4</v>
      </c>
      <c r="L13078" s="267">
        <v>6.4962082067583697</v>
      </c>
      <c r="M13078" s="267" t="b">
        <f>OR(O13078='PERAC-ngpPrcsTnD-mthncptr'!$B$1,O13078='PERAC-ngpPrcsTnD-mthncptr'!$C$1,O13078='PERAC-ngpPrcsTnD-mthncptr'!$D$1)</f>
        <v>0</v>
      </c>
      <c r="N13078" s="267">
        <f>IF(M13078=TRUE,L13078+'NPV Calcs'!$D$14,L13078)</f>
        <v>6.4962082067583697</v>
      </c>
      <c r="O13078" s="267" t="str">
        <f>INDEX('EPA Tech to Policy Mapping'!$D:$D,MATCH(F13078,'EPA Tech to Policy Mapping'!$C:$C,0))</f>
        <v>waste - methane destruction</v>
      </c>
    </row>
    <row r="13079" spans="1:15" hidden="1" x14ac:dyDescent="0.35">
      <c r="A13079" s="267">
        <v>2035</v>
      </c>
      <c r="B13079" s="267" t="s">
        <v>567</v>
      </c>
      <c r="C13079" s="267" t="s">
        <v>568</v>
      </c>
      <c r="D13079" s="267" t="s">
        <v>4952</v>
      </c>
      <c r="E13079" s="267" t="s">
        <v>5043</v>
      </c>
      <c r="F13079" s="267" t="s">
        <v>574</v>
      </c>
      <c r="G13079" s="267">
        <v>0</v>
      </c>
      <c r="H13079" s="267">
        <v>3.8596479637467999E-4</v>
      </c>
      <c r="I13079" s="267">
        <v>0</v>
      </c>
      <c r="J13079" s="267">
        <v>0</v>
      </c>
      <c r="K13079" s="267">
        <v>3.8596479637467999E-4</v>
      </c>
      <c r="L13079" s="267">
        <v>6.0325829544117697</v>
      </c>
      <c r="M13079" s="267" t="b">
        <f>OR(O13079='PERAC-ngpPrcsTnD-mthncptr'!$B$1,O13079='PERAC-ngpPrcsTnD-mthncptr'!$C$1,O13079='PERAC-ngpPrcsTnD-mthncptr'!$D$1)</f>
        <v>0</v>
      </c>
      <c r="N13079" s="267">
        <f>IF(M13079=TRUE,L13079+'NPV Calcs'!$D$14,L13079)</f>
        <v>6.0325829544117697</v>
      </c>
      <c r="O13079" s="267" t="str">
        <f>INDEX('EPA Tech to Policy Mapping'!$D:$D,MATCH(F13079,'EPA Tech to Policy Mapping'!$C:$C,0))</f>
        <v>waste - methane destruction</v>
      </c>
    </row>
    <row r="13080" spans="1:15" hidden="1" x14ac:dyDescent="0.35">
      <c r="A13080" s="267">
        <v>2045</v>
      </c>
      <c r="B13080" s="267" t="s">
        <v>567</v>
      </c>
      <c r="C13080" s="267" t="s">
        <v>568</v>
      </c>
      <c r="D13080" s="267" t="s">
        <v>4952</v>
      </c>
      <c r="E13080" s="267" t="s">
        <v>5043</v>
      </c>
      <c r="F13080" s="267" t="s">
        <v>574</v>
      </c>
      <c r="G13080" s="267">
        <v>0</v>
      </c>
      <c r="H13080" s="267">
        <v>5.9195927862135003E-4</v>
      </c>
      <c r="I13080" s="267">
        <v>0</v>
      </c>
      <c r="J13080" s="267">
        <v>0</v>
      </c>
      <c r="K13080" s="267">
        <v>5.9195927862135003E-4</v>
      </c>
      <c r="L13080" s="267">
        <v>3.9445167580678402</v>
      </c>
      <c r="M13080" s="267" t="b">
        <f>OR(O13080='PERAC-ngpPrcsTnD-mthncptr'!$B$1,O13080='PERAC-ngpPrcsTnD-mthncptr'!$C$1,O13080='PERAC-ngpPrcsTnD-mthncptr'!$D$1)</f>
        <v>0</v>
      </c>
      <c r="N13080" s="267">
        <f>IF(M13080=TRUE,L13080+'NPV Calcs'!$D$14,L13080)</f>
        <v>3.9445167580678402</v>
      </c>
      <c r="O13080" s="267" t="str">
        <f>INDEX('EPA Tech to Policy Mapping'!$D:$D,MATCH(F13080,'EPA Tech to Policy Mapping'!$C:$C,0))</f>
        <v>waste - methane destruction</v>
      </c>
    </row>
    <row r="13081" spans="1:15" hidden="1" x14ac:dyDescent="0.35">
      <c r="A13081" s="267">
        <v>2040</v>
      </c>
      <c r="B13081" s="267" t="s">
        <v>567</v>
      </c>
      <c r="C13081" s="267" t="s">
        <v>568</v>
      </c>
      <c r="D13081" s="267" t="s">
        <v>4952</v>
      </c>
      <c r="E13081" s="267" t="s">
        <v>5043</v>
      </c>
      <c r="F13081" s="267" t="s">
        <v>574</v>
      </c>
      <c r="G13081" s="267">
        <v>0</v>
      </c>
      <c r="H13081" s="267">
        <v>3.8037212987891402E-4</v>
      </c>
      <c r="I13081" s="267">
        <v>0</v>
      </c>
      <c r="J13081" s="267">
        <v>0</v>
      </c>
      <c r="K13081" s="267">
        <v>3.8037212987891402E-4</v>
      </c>
      <c r="L13081" s="267">
        <v>5.4297859911189503</v>
      </c>
      <c r="M13081" s="267" t="b">
        <f>OR(O13081='PERAC-ngpPrcsTnD-mthncptr'!$B$1,O13081='PERAC-ngpPrcsTnD-mthncptr'!$C$1,O13081='PERAC-ngpPrcsTnD-mthncptr'!$D$1)</f>
        <v>0</v>
      </c>
      <c r="N13081" s="267">
        <f>IF(M13081=TRUE,L13081+'NPV Calcs'!$D$14,L13081)</f>
        <v>5.4297859911189503</v>
      </c>
      <c r="O13081" s="267" t="str">
        <f>INDEX('EPA Tech to Policy Mapping'!$D:$D,MATCH(F13081,'EPA Tech to Policy Mapping'!$C:$C,0))</f>
        <v>waste - methane destruction</v>
      </c>
    </row>
    <row r="13082" spans="1:15" hidden="1" x14ac:dyDescent="0.35">
      <c r="A13082" s="267">
        <v>2025</v>
      </c>
      <c r="B13082" s="267" t="s">
        <v>567</v>
      </c>
      <c r="C13082" s="267" t="s">
        <v>568</v>
      </c>
      <c r="D13082" s="267" t="s">
        <v>4952</v>
      </c>
      <c r="E13082" s="267" t="s">
        <v>5043</v>
      </c>
      <c r="F13082" s="267" t="s">
        <v>574</v>
      </c>
      <c r="G13082" s="267">
        <v>0</v>
      </c>
      <c r="H13082" s="267">
        <v>1.04714854830706E-3</v>
      </c>
      <c r="I13082" s="267">
        <v>0</v>
      </c>
      <c r="J13082" s="267">
        <v>0</v>
      </c>
      <c r="K13082" s="267">
        <v>1.04714854830706E-3</v>
      </c>
      <c r="L13082" s="267">
        <v>2.9068891571443798</v>
      </c>
      <c r="M13082" s="267" t="b">
        <f>OR(O13082='PERAC-ngpPrcsTnD-mthncptr'!$B$1,O13082='PERAC-ngpPrcsTnD-mthncptr'!$C$1,O13082='PERAC-ngpPrcsTnD-mthncptr'!$D$1)</f>
        <v>0</v>
      </c>
      <c r="N13082" s="267">
        <f>IF(M13082=TRUE,L13082+'NPV Calcs'!$D$14,L13082)</f>
        <v>2.9068891571443798</v>
      </c>
      <c r="O13082" s="267" t="str">
        <f>INDEX('EPA Tech to Policy Mapping'!$D:$D,MATCH(F13082,'EPA Tech to Policy Mapping'!$C:$C,0))</f>
        <v>waste - methane destruction</v>
      </c>
    </row>
    <row r="13083" spans="1:15" hidden="1" x14ac:dyDescent="0.35">
      <c r="A13083" s="267">
        <v>2050</v>
      </c>
      <c r="B13083" s="267" t="s">
        <v>567</v>
      </c>
      <c r="C13083" s="267" t="s">
        <v>568</v>
      </c>
      <c r="D13083" s="267" t="s">
        <v>4952</v>
      </c>
      <c r="E13083" s="267" t="s">
        <v>5043</v>
      </c>
      <c r="F13083" s="267" t="s">
        <v>574</v>
      </c>
      <c r="G13083" s="267">
        <v>0</v>
      </c>
      <c r="H13083" s="267">
        <v>7.6867938449289995E-4</v>
      </c>
      <c r="I13083" s="267">
        <v>0</v>
      </c>
      <c r="J13083" s="267">
        <v>0</v>
      </c>
      <c r="K13083" s="267">
        <v>7.6867938449289995E-4</v>
      </c>
      <c r="L13083" s="267">
        <v>3.2257960394575802</v>
      </c>
      <c r="M13083" s="267" t="b">
        <f>OR(O13083='PERAC-ngpPrcsTnD-mthncptr'!$B$1,O13083='PERAC-ngpPrcsTnD-mthncptr'!$C$1,O13083='PERAC-ngpPrcsTnD-mthncptr'!$D$1)</f>
        <v>0</v>
      </c>
      <c r="N13083" s="267">
        <f>IF(M13083=TRUE,L13083+'NPV Calcs'!$D$14,L13083)</f>
        <v>3.2257960394575802</v>
      </c>
      <c r="O13083" s="267" t="str">
        <f>INDEX('EPA Tech to Policy Mapping'!$D:$D,MATCH(F13083,'EPA Tech to Policy Mapping'!$C:$C,0))</f>
        <v>waste - methane destruction</v>
      </c>
    </row>
    <row r="13084" spans="1:15" hidden="1" x14ac:dyDescent="0.35">
      <c r="A13084" s="267">
        <v>2035</v>
      </c>
      <c r="B13084" s="267" t="s">
        <v>567</v>
      </c>
      <c r="C13084" s="267" t="s">
        <v>568</v>
      </c>
      <c r="D13084" s="267" t="s">
        <v>4952</v>
      </c>
      <c r="E13084" s="267" t="s">
        <v>5043</v>
      </c>
      <c r="F13084" s="267" t="s">
        <v>574</v>
      </c>
      <c r="G13084" s="267">
        <v>0</v>
      </c>
      <c r="H13084" s="267">
        <v>4.2491460655882299E-5</v>
      </c>
      <c r="I13084" s="267">
        <v>0</v>
      </c>
      <c r="J13084" s="267">
        <v>0</v>
      </c>
      <c r="K13084" s="267">
        <v>4.2491460655882299E-5</v>
      </c>
      <c r="L13084" s="267">
        <v>37.316212326981201</v>
      </c>
      <c r="M13084" s="267" t="b">
        <f>OR(O13084='PERAC-ngpPrcsTnD-mthncptr'!$B$1,O13084='PERAC-ngpPrcsTnD-mthncptr'!$C$1,O13084='PERAC-ngpPrcsTnD-mthncptr'!$D$1)</f>
        <v>0</v>
      </c>
      <c r="N13084" s="267">
        <f>IF(M13084=TRUE,L13084+'NPV Calcs'!$D$14,L13084)</f>
        <v>37.316212326981201</v>
      </c>
      <c r="O13084" s="267" t="str">
        <f>INDEX('EPA Tech to Policy Mapping'!$D:$D,MATCH(F13084,'EPA Tech to Policy Mapping'!$C:$C,0))</f>
        <v>waste - methane destruction</v>
      </c>
    </row>
    <row r="13085" spans="1:15" hidden="1" x14ac:dyDescent="0.35">
      <c r="A13085" s="267">
        <v>2040</v>
      </c>
      <c r="B13085" s="267" t="s">
        <v>567</v>
      </c>
      <c r="C13085" s="267" t="s">
        <v>568</v>
      </c>
      <c r="D13085" s="267" t="s">
        <v>4952</v>
      </c>
      <c r="E13085" s="267" t="s">
        <v>5043</v>
      </c>
      <c r="F13085" s="267" t="s">
        <v>574</v>
      </c>
      <c r="G13085" s="267">
        <v>0</v>
      </c>
      <c r="H13085" s="267">
        <v>7.7528238167868504E-4</v>
      </c>
      <c r="I13085" s="267">
        <v>0</v>
      </c>
      <c r="J13085" s="267">
        <v>0</v>
      </c>
      <c r="K13085" s="267">
        <v>7.7528238167868504E-4</v>
      </c>
      <c r="L13085" s="267">
        <v>3.2631340467632701</v>
      </c>
      <c r="M13085" s="267" t="b">
        <f>OR(O13085='PERAC-ngpPrcsTnD-mthncptr'!$B$1,O13085='PERAC-ngpPrcsTnD-mthncptr'!$C$1,O13085='PERAC-ngpPrcsTnD-mthncptr'!$D$1)</f>
        <v>0</v>
      </c>
      <c r="N13085" s="267">
        <f>IF(M13085=TRUE,L13085+'NPV Calcs'!$D$14,L13085)</f>
        <v>3.2631340467632701</v>
      </c>
      <c r="O13085" s="267" t="str">
        <f>INDEX('EPA Tech to Policy Mapping'!$D:$D,MATCH(F13085,'EPA Tech to Policy Mapping'!$C:$C,0))</f>
        <v>waste - methane destruction</v>
      </c>
    </row>
    <row r="13086" spans="1:15" hidden="1" x14ac:dyDescent="0.35">
      <c r="A13086" s="267">
        <v>2025</v>
      </c>
      <c r="B13086" s="267" t="s">
        <v>567</v>
      </c>
      <c r="C13086" s="267" t="s">
        <v>568</v>
      </c>
      <c r="D13086" s="267" t="s">
        <v>4952</v>
      </c>
      <c r="E13086" s="267" t="s">
        <v>5043</v>
      </c>
      <c r="F13086" s="267" t="s">
        <v>574</v>
      </c>
      <c r="G13086" s="267">
        <v>0</v>
      </c>
      <c r="H13086" s="267">
        <v>2.2143890331557101E-5</v>
      </c>
      <c r="I13086" s="267">
        <v>0</v>
      </c>
      <c r="J13086" s="267">
        <v>0</v>
      </c>
      <c r="K13086" s="267">
        <v>2.2143890331557101E-5</v>
      </c>
      <c r="L13086" s="267">
        <v>66.664483321840805</v>
      </c>
      <c r="M13086" s="267" t="b">
        <f>OR(O13086='PERAC-ngpPrcsTnD-mthncptr'!$B$1,O13086='PERAC-ngpPrcsTnD-mthncptr'!$C$1,O13086='PERAC-ngpPrcsTnD-mthncptr'!$D$1)</f>
        <v>0</v>
      </c>
      <c r="N13086" s="267">
        <f>IF(M13086=TRUE,L13086+'NPV Calcs'!$D$14,L13086)</f>
        <v>66.664483321840805</v>
      </c>
      <c r="O13086" s="267" t="str">
        <f>INDEX('EPA Tech to Policy Mapping'!$D:$D,MATCH(F13086,'EPA Tech to Policy Mapping'!$C:$C,0))</f>
        <v>waste - methane destruction</v>
      </c>
    </row>
    <row r="13087" spans="1:15" hidden="1" x14ac:dyDescent="0.35">
      <c r="A13087" s="267">
        <v>2045</v>
      </c>
      <c r="B13087" s="267" t="s">
        <v>567</v>
      </c>
      <c r="C13087" s="267" t="s">
        <v>568</v>
      </c>
      <c r="D13087" s="267" t="s">
        <v>4952</v>
      </c>
      <c r="E13087" s="267" t="s">
        <v>5043</v>
      </c>
      <c r="F13087" s="267" t="s">
        <v>574</v>
      </c>
      <c r="G13087" s="267">
        <v>0</v>
      </c>
      <c r="H13087" s="267">
        <v>3.0604172676773801E-4</v>
      </c>
      <c r="I13087" s="267">
        <v>0</v>
      </c>
      <c r="J13087" s="267">
        <v>0</v>
      </c>
      <c r="K13087" s="267">
        <v>3.0604172676773801E-4</v>
      </c>
      <c r="L13087" s="267">
        <v>6.5451392845675898</v>
      </c>
      <c r="M13087" s="267" t="b">
        <f>OR(O13087='PERAC-ngpPrcsTnD-mthncptr'!$B$1,O13087='PERAC-ngpPrcsTnD-mthncptr'!$C$1,O13087='PERAC-ngpPrcsTnD-mthncptr'!$D$1)</f>
        <v>0</v>
      </c>
      <c r="N13087" s="267">
        <f>IF(M13087=TRUE,L13087+'NPV Calcs'!$D$14,L13087)</f>
        <v>6.5451392845675898</v>
      </c>
      <c r="O13087" s="267" t="str">
        <f>INDEX('EPA Tech to Policy Mapping'!$D:$D,MATCH(F13087,'EPA Tech to Policy Mapping'!$C:$C,0))</f>
        <v>waste - methane destruction</v>
      </c>
    </row>
    <row r="13088" spans="1:15" hidden="1" x14ac:dyDescent="0.35">
      <c r="A13088" s="267">
        <v>2025</v>
      </c>
      <c r="B13088" s="267" t="s">
        <v>567</v>
      </c>
      <c r="C13088" s="267" t="s">
        <v>568</v>
      </c>
      <c r="D13088" s="267" t="s">
        <v>4952</v>
      </c>
      <c r="E13088" s="267" t="s">
        <v>5043</v>
      </c>
      <c r="F13088" s="267" t="s">
        <v>574</v>
      </c>
      <c r="G13088" s="267">
        <v>0</v>
      </c>
      <c r="H13088" s="267">
        <v>3.12154118287144E-4</v>
      </c>
      <c r="I13088" s="267">
        <v>0</v>
      </c>
      <c r="J13088" s="267">
        <v>0</v>
      </c>
      <c r="K13088" s="267">
        <v>3.12154118287144E-4</v>
      </c>
      <c r="L13088" s="267">
        <v>5.9054742323186398</v>
      </c>
      <c r="M13088" s="267" t="b">
        <f>OR(O13088='PERAC-ngpPrcsTnD-mthncptr'!$B$1,O13088='PERAC-ngpPrcsTnD-mthncptr'!$C$1,O13088='PERAC-ngpPrcsTnD-mthncptr'!$D$1)</f>
        <v>0</v>
      </c>
      <c r="N13088" s="267">
        <f>IF(M13088=TRUE,L13088+'NPV Calcs'!$D$14,L13088)</f>
        <v>5.9054742323186398</v>
      </c>
      <c r="O13088" s="267" t="str">
        <f>INDEX('EPA Tech to Policy Mapping'!$D:$D,MATCH(F13088,'EPA Tech to Policy Mapping'!$C:$C,0))</f>
        <v>waste - methane destruction</v>
      </c>
    </row>
    <row r="13089" spans="1:15" hidden="1" x14ac:dyDescent="0.35">
      <c r="A13089" s="267">
        <v>2040</v>
      </c>
      <c r="B13089" s="267" t="s">
        <v>567</v>
      </c>
      <c r="C13089" s="267" t="s">
        <v>568</v>
      </c>
      <c r="D13089" s="267" t="s">
        <v>4952</v>
      </c>
      <c r="E13089" s="267" t="s">
        <v>5043</v>
      </c>
      <c r="F13089" s="267" t="s">
        <v>574</v>
      </c>
      <c r="G13089" s="267">
        <v>0</v>
      </c>
      <c r="H13089" s="267">
        <v>5.44588700490046E-4</v>
      </c>
      <c r="I13089" s="267">
        <v>0</v>
      </c>
      <c r="J13089" s="267">
        <v>0</v>
      </c>
      <c r="K13089" s="267">
        <v>5.44588700490046E-4</v>
      </c>
      <c r="L13089" s="267">
        <v>9.4253098417932808</v>
      </c>
      <c r="M13089" s="267" t="b">
        <f>OR(O13089='PERAC-ngpPrcsTnD-mthncptr'!$B$1,O13089='PERAC-ngpPrcsTnD-mthncptr'!$C$1,O13089='PERAC-ngpPrcsTnD-mthncptr'!$D$1)</f>
        <v>0</v>
      </c>
      <c r="N13089" s="267">
        <f>IF(M13089=TRUE,L13089+'NPV Calcs'!$D$14,L13089)</f>
        <v>9.4253098417932808</v>
      </c>
      <c r="O13089" s="267" t="str">
        <f>INDEX('EPA Tech to Policy Mapping'!$D:$D,MATCH(F13089,'EPA Tech to Policy Mapping'!$C:$C,0))</f>
        <v>waste - methane destruction</v>
      </c>
    </row>
    <row r="13090" spans="1:15" hidden="1" x14ac:dyDescent="0.35">
      <c r="A13090" s="267">
        <v>2040</v>
      </c>
      <c r="B13090" s="267" t="s">
        <v>567</v>
      </c>
      <c r="C13090" s="267" t="s">
        <v>568</v>
      </c>
      <c r="D13090" s="267" t="s">
        <v>4952</v>
      </c>
      <c r="E13090" s="267" t="s">
        <v>5043</v>
      </c>
      <c r="F13090" s="267" t="s">
        <v>574</v>
      </c>
      <c r="G13090" s="267">
        <v>0</v>
      </c>
      <c r="H13090" s="267">
        <v>4.0089282797936202E-4</v>
      </c>
      <c r="I13090" s="267">
        <v>0</v>
      </c>
      <c r="J13090" s="267">
        <v>0</v>
      </c>
      <c r="K13090" s="267">
        <v>4.0089282797936202E-4</v>
      </c>
      <c r="L13090" s="267">
        <v>5.9268444272571896</v>
      </c>
      <c r="M13090" s="267" t="b">
        <f>OR(O13090='PERAC-ngpPrcsTnD-mthncptr'!$B$1,O13090='PERAC-ngpPrcsTnD-mthncptr'!$C$1,O13090='PERAC-ngpPrcsTnD-mthncptr'!$D$1)</f>
        <v>0</v>
      </c>
      <c r="N13090" s="267">
        <f>IF(M13090=TRUE,L13090+'NPV Calcs'!$D$14,L13090)</f>
        <v>5.9268444272571896</v>
      </c>
      <c r="O13090" s="267" t="str">
        <f>INDEX('EPA Tech to Policy Mapping'!$D:$D,MATCH(F13090,'EPA Tech to Policy Mapping'!$C:$C,0))</f>
        <v>waste - methane destruction</v>
      </c>
    </row>
    <row r="13091" spans="1:15" hidden="1" x14ac:dyDescent="0.35">
      <c r="A13091" s="267">
        <v>2025</v>
      </c>
      <c r="B13091" s="267" t="s">
        <v>567</v>
      </c>
      <c r="C13091" s="267" t="s">
        <v>568</v>
      </c>
      <c r="D13091" s="267" t="s">
        <v>4952</v>
      </c>
      <c r="E13091" s="267" t="s">
        <v>5043</v>
      </c>
      <c r="F13091" s="267" t="s">
        <v>574</v>
      </c>
      <c r="G13091" s="267">
        <v>0</v>
      </c>
      <c r="H13091" s="267">
        <v>2.94063390995092E-4</v>
      </c>
      <c r="I13091" s="267">
        <v>0</v>
      </c>
      <c r="J13091" s="267">
        <v>0</v>
      </c>
      <c r="K13091" s="267">
        <v>2.94063390995092E-4</v>
      </c>
      <c r="L13091" s="267">
        <v>6.2106721345224303</v>
      </c>
      <c r="M13091" s="267" t="b">
        <f>OR(O13091='PERAC-ngpPrcsTnD-mthncptr'!$B$1,O13091='PERAC-ngpPrcsTnD-mthncptr'!$C$1,O13091='PERAC-ngpPrcsTnD-mthncptr'!$D$1)</f>
        <v>0</v>
      </c>
      <c r="N13091" s="267">
        <f>IF(M13091=TRUE,L13091+'NPV Calcs'!$D$14,L13091)</f>
        <v>6.2106721345224303</v>
      </c>
      <c r="O13091" s="267" t="str">
        <f>INDEX('EPA Tech to Policy Mapping'!$D:$D,MATCH(F13091,'EPA Tech to Policy Mapping'!$C:$C,0))</f>
        <v>waste - methane destruction</v>
      </c>
    </row>
    <row r="13092" spans="1:15" hidden="1" x14ac:dyDescent="0.35">
      <c r="A13092" s="267">
        <v>2025</v>
      </c>
      <c r="B13092" s="267" t="s">
        <v>567</v>
      </c>
      <c r="C13092" s="267" t="s">
        <v>568</v>
      </c>
      <c r="D13092" s="267" t="s">
        <v>4952</v>
      </c>
      <c r="E13092" s="267" t="s">
        <v>5043</v>
      </c>
      <c r="F13092" s="267" t="s">
        <v>574</v>
      </c>
      <c r="G13092" s="267">
        <v>0</v>
      </c>
      <c r="H13092" s="267">
        <v>5.0778705491347101E-4</v>
      </c>
      <c r="I13092" s="267">
        <v>0</v>
      </c>
      <c r="J13092" s="267">
        <v>0</v>
      </c>
      <c r="K13092" s="267">
        <v>5.0778705491347101E-4</v>
      </c>
      <c r="L13092" s="267">
        <v>4.4185892178456596</v>
      </c>
      <c r="M13092" s="267" t="b">
        <f>OR(O13092='PERAC-ngpPrcsTnD-mthncptr'!$B$1,O13092='PERAC-ngpPrcsTnD-mthncptr'!$C$1,O13092='PERAC-ngpPrcsTnD-mthncptr'!$D$1)</f>
        <v>0</v>
      </c>
      <c r="N13092" s="267">
        <f>IF(M13092=TRUE,L13092+'NPV Calcs'!$D$14,L13092)</f>
        <v>4.4185892178456596</v>
      </c>
      <c r="O13092" s="267" t="str">
        <f>INDEX('EPA Tech to Policy Mapping'!$D:$D,MATCH(F13092,'EPA Tech to Policy Mapping'!$C:$C,0))</f>
        <v>waste - methane destruction</v>
      </c>
    </row>
    <row r="13093" spans="1:15" hidden="1" x14ac:dyDescent="0.35">
      <c r="A13093" s="267">
        <v>2035</v>
      </c>
      <c r="B13093" s="267" t="s">
        <v>567</v>
      </c>
      <c r="C13093" s="267" t="s">
        <v>568</v>
      </c>
      <c r="D13093" s="267" t="s">
        <v>4952</v>
      </c>
      <c r="E13093" s="267" t="s">
        <v>5043</v>
      </c>
      <c r="F13093" s="267" t="s">
        <v>574</v>
      </c>
      <c r="G13093" s="267">
        <v>0</v>
      </c>
      <c r="H13093" s="267">
        <v>1.6641540475609799E-4</v>
      </c>
      <c r="I13093" s="267">
        <v>0</v>
      </c>
      <c r="J13093" s="267">
        <v>0</v>
      </c>
      <c r="K13093" s="267">
        <v>1.6641540475609799E-4</v>
      </c>
      <c r="L13093" s="267">
        <v>10.746126864669</v>
      </c>
      <c r="M13093" s="267" t="b">
        <f>OR(O13093='PERAC-ngpPrcsTnD-mthncptr'!$B$1,O13093='PERAC-ngpPrcsTnD-mthncptr'!$C$1,O13093='PERAC-ngpPrcsTnD-mthncptr'!$D$1)</f>
        <v>0</v>
      </c>
      <c r="N13093" s="267">
        <f>IF(M13093=TRUE,L13093+'NPV Calcs'!$D$14,L13093)</f>
        <v>10.746126864669</v>
      </c>
      <c r="O13093" s="267" t="str">
        <f>INDEX('EPA Tech to Policy Mapping'!$D:$D,MATCH(F13093,'EPA Tech to Policy Mapping'!$C:$C,0))</f>
        <v>waste - methane destruction</v>
      </c>
    </row>
    <row r="13094" spans="1:15" hidden="1" x14ac:dyDescent="0.35">
      <c r="A13094" s="267">
        <v>2030</v>
      </c>
      <c r="B13094" s="267" t="s">
        <v>567</v>
      </c>
      <c r="C13094" s="267" t="s">
        <v>568</v>
      </c>
      <c r="D13094" s="267" t="s">
        <v>4952</v>
      </c>
      <c r="E13094" s="267" t="s">
        <v>5043</v>
      </c>
      <c r="F13094" s="267" t="s">
        <v>574</v>
      </c>
      <c r="G13094" s="267">
        <v>0</v>
      </c>
      <c r="H13094" s="267">
        <v>3.3658877251882102E-4</v>
      </c>
      <c r="I13094" s="267">
        <v>0</v>
      </c>
      <c r="J13094" s="267">
        <v>0</v>
      </c>
      <c r="K13094" s="267">
        <v>3.3658877251882102E-4</v>
      </c>
      <c r="L13094" s="267">
        <v>6.6822241525430304</v>
      </c>
      <c r="M13094" s="267" t="b">
        <f>OR(O13094='PERAC-ngpPrcsTnD-mthncptr'!$B$1,O13094='PERAC-ngpPrcsTnD-mthncptr'!$C$1,O13094='PERAC-ngpPrcsTnD-mthncptr'!$D$1)</f>
        <v>0</v>
      </c>
      <c r="N13094" s="267">
        <f>IF(M13094=TRUE,L13094+'NPV Calcs'!$D$14,L13094)</f>
        <v>6.6822241525430304</v>
      </c>
      <c r="O13094" s="267" t="str">
        <f>INDEX('EPA Tech to Policy Mapping'!$D:$D,MATCH(F13094,'EPA Tech to Policy Mapping'!$C:$C,0))</f>
        <v>waste - methane destruction</v>
      </c>
    </row>
    <row r="13095" spans="1:15" hidden="1" x14ac:dyDescent="0.35">
      <c r="A13095" s="267">
        <v>2040</v>
      </c>
      <c r="B13095" s="267" t="s">
        <v>567</v>
      </c>
      <c r="C13095" s="267" t="s">
        <v>568</v>
      </c>
      <c r="D13095" s="267" t="s">
        <v>4952</v>
      </c>
      <c r="E13095" s="267" t="s">
        <v>5043</v>
      </c>
      <c r="F13095" s="267" t="s">
        <v>574</v>
      </c>
      <c r="G13095" s="267">
        <v>0</v>
      </c>
      <c r="H13095" s="267">
        <v>2.01781332525363E-5</v>
      </c>
      <c r="I13095" s="267">
        <v>0</v>
      </c>
      <c r="J13095" s="267">
        <v>0</v>
      </c>
      <c r="K13095" s="267">
        <v>2.01781332525363E-5</v>
      </c>
      <c r="L13095" s="267">
        <v>76.830909715866497</v>
      </c>
      <c r="M13095" s="267" t="b">
        <f>OR(O13095='PERAC-ngpPrcsTnD-mthncptr'!$B$1,O13095='PERAC-ngpPrcsTnD-mthncptr'!$C$1,O13095='PERAC-ngpPrcsTnD-mthncptr'!$D$1)</f>
        <v>0</v>
      </c>
      <c r="N13095" s="267">
        <f>IF(M13095=TRUE,L13095+'NPV Calcs'!$D$14,L13095)</f>
        <v>76.830909715866497</v>
      </c>
      <c r="O13095" s="267" t="str">
        <f>INDEX('EPA Tech to Policy Mapping'!$D:$D,MATCH(F13095,'EPA Tech to Policy Mapping'!$C:$C,0))</f>
        <v>waste - methane destruction</v>
      </c>
    </row>
    <row r="13096" spans="1:15" hidden="1" x14ac:dyDescent="0.35">
      <c r="A13096" s="267">
        <v>2045</v>
      </c>
      <c r="B13096" s="267" t="s">
        <v>567</v>
      </c>
      <c r="C13096" s="267" t="s">
        <v>568</v>
      </c>
      <c r="D13096" s="267" t="s">
        <v>4952</v>
      </c>
      <c r="E13096" s="267" t="s">
        <v>5043</v>
      </c>
      <c r="F13096" s="267" t="s">
        <v>574</v>
      </c>
      <c r="G13096" s="267">
        <v>0</v>
      </c>
      <c r="H13096" s="267">
        <v>5.8576780724834103E-5</v>
      </c>
      <c r="I13096" s="267">
        <v>0</v>
      </c>
      <c r="J13096" s="267">
        <v>0</v>
      </c>
      <c r="K13096" s="267">
        <v>5.8576780724834103E-5</v>
      </c>
      <c r="L13096" s="267">
        <v>30.160250886432902</v>
      </c>
      <c r="M13096" s="267" t="b">
        <f>OR(O13096='PERAC-ngpPrcsTnD-mthncptr'!$B$1,O13096='PERAC-ngpPrcsTnD-mthncptr'!$C$1,O13096='PERAC-ngpPrcsTnD-mthncptr'!$D$1)</f>
        <v>0</v>
      </c>
      <c r="N13096" s="267">
        <f>IF(M13096=TRUE,L13096+'NPV Calcs'!$D$14,L13096)</f>
        <v>30.160250886432902</v>
      </c>
      <c r="O13096" s="267" t="str">
        <f>INDEX('EPA Tech to Policy Mapping'!$D:$D,MATCH(F13096,'EPA Tech to Policy Mapping'!$C:$C,0))</f>
        <v>waste - methane destruction</v>
      </c>
    </row>
    <row r="13097" spans="1:15" hidden="1" x14ac:dyDescent="0.35">
      <c r="A13097" s="267">
        <v>2040</v>
      </c>
      <c r="B13097" s="267" t="s">
        <v>567</v>
      </c>
      <c r="C13097" s="267" t="s">
        <v>568</v>
      </c>
      <c r="D13097" s="267" t="s">
        <v>4952</v>
      </c>
      <c r="E13097" s="267" t="s">
        <v>5043</v>
      </c>
      <c r="F13097" s="267" t="s">
        <v>574</v>
      </c>
      <c r="G13097" s="267">
        <v>0</v>
      </c>
      <c r="H13097" s="267">
        <v>3.1300952066328001E-4</v>
      </c>
      <c r="I13097" s="267">
        <v>0</v>
      </c>
      <c r="J13097" s="267">
        <v>0</v>
      </c>
      <c r="K13097" s="267">
        <v>3.1300952066328001E-4</v>
      </c>
      <c r="L13097" s="267">
        <v>6.5479669151806998</v>
      </c>
      <c r="M13097" s="267" t="b">
        <f>OR(O13097='PERAC-ngpPrcsTnD-mthncptr'!$B$1,O13097='PERAC-ngpPrcsTnD-mthncptr'!$C$1,O13097='PERAC-ngpPrcsTnD-mthncptr'!$D$1)</f>
        <v>0</v>
      </c>
      <c r="N13097" s="267">
        <f>IF(M13097=TRUE,L13097+'NPV Calcs'!$D$14,L13097)</f>
        <v>6.5479669151806998</v>
      </c>
      <c r="O13097" s="267" t="str">
        <f>INDEX('EPA Tech to Policy Mapping'!$D:$D,MATCH(F13097,'EPA Tech to Policy Mapping'!$C:$C,0))</f>
        <v>waste - methane destruction</v>
      </c>
    </row>
    <row r="13098" spans="1:15" hidden="1" x14ac:dyDescent="0.35">
      <c r="A13098" s="267">
        <v>2030</v>
      </c>
      <c r="B13098" s="267" t="s">
        <v>567</v>
      </c>
      <c r="C13098" s="267" t="s">
        <v>568</v>
      </c>
      <c r="D13098" s="267" t="s">
        <v>4952</v>
      </c>
      <c r="E13098" s="267" t="s">
        <v>5043</v>
      </c>
      <c r="F13098" s="267" t="s">
        <v>574</v>
      </c>
      <c r="G13098" s="267">
        <v>0</v>
      </c>
      <c r="H13098" s="267">
        <v>3.0396337072741201E-5</v>
      </c>
      <c r="I13098" s="267">
        <v>0</v>
      </c>
      <c r="J13098" s="267">
        <v>0</v>
      </c>
      <c r="K13098" s="267">
        <v>3.0396337072741201E-5</v>
      </c>
      <c r="L13098" s="267">
        <v>54.165421121465997</v>
      </c>
      <c r="M13098" s="267" t="b">
        <f>OR(O13098='PERAC-ngpPrcsTnD-mthncptr'!$B$1,O13098='PERAC-ngpPrcsTnD-mthncptr'!$C$1,O13098='PERAC-ngpPrcsTnD-mthncptr'!$D$1)</f>
        <v>0</v>
      </c>
      <c r="N13098" s="267">
        <f>IF(M13098=TRUE,L13098+'NPV Calcs'!$D$14,L13098)</f>
        <v>54.165421121465997</v>
      </c>
      <c r="O13098" s="267" t="str">
        <f>INDEX('EPA Tech to Policy Mapping'!$D:$D,MATCH(F13098,'EPA Tech to Policy Mapping'!$C:$C,0))</f>
        <v>waste - methane destruction</v>
      </c>
    </row>
    <row r="13099" spans="1:15" hidden="1" x14ac:dyDescent="0.35">
      <c r="A13099" s="267">
        <v>2045</v>
      </c>
      <c r="B13099" s="267" t="s">
        <v>567</v>
      </c>
      <c r="C13099" s="267" t="s">
        <v>568</v>
      </c>
      <c r="D13099" s="267" t="s">
        <v>4952</v>
      </c>
      <c r="E13099" s="267" t="s">
        <v>5043</v>
      </c>
      <c r="F13099" s="267" t="s">
        <v>574</v>
      </c>
      <c r="G13099" s="267">
        <v>0</v>
      </c>
      <c r="H13099" s="267">
        <v>1.0111217815324E-3</v>
      </c>
      <c r="I13099" s="267">
        <v>0</v>
      </c>
      <c r="J13099" s="267">
        <v>0</v>
      </c>
      <c r="K13099" s="267">
        <v>1.0111217815324E-3</v>
      </c>
      <c r="L13099" s="267">
        <v>10.3548647710977</v>
      </c>
      <c r="M13099" s="267" t="b">
        <f>OR(O13099='PERAC-ngpPrcsTnD-mthncptr'!$B$1,O13099='PERAC-ngpPrcsTnD-mthncptr'!$C$1,O13099='PERAC-ngpPrcsTnD-mthncptr'!$D$1)</f>
        <v>0</v>
      </c>
      <c r="N13099" s="267">
        <f>IF(M13099=TRUE,L13099+'NPV Calcs'!$D$14,L13099)</f>
        <v>10.3548647710977</v>
      </c>
      <c r="O13099" s="267" t="str">
        <f>INDEX('EPA Tech to Policy Mapping'!$D:$D,MATCH(F13099,'EPA Tech to Policy Mapping'!$C:$C,0))</f>
        <v>waste - methane destruction</v>
      </c>
    </row>
    <row r="13100" spans="1:15" hidden="1" x14ac:dyDescent="0.35">
      <c r="A13100" s="267">
        <v>2030</v>
      </c>
      <c r="B13100" s="267" t="s">
        <v>567</v>
      </c>
      <c r="C13100" s="267" t="s">
        <v>568</v>
      </c>
      <c r="D13100" s="267" t="s">
        <v>4952</v>
      </c>
      <c r="E13100" s="267" t="s">
        <v>5043</v>
      </c>
      <c r="F13100" s="267" t="s">
        <v>574</v>
      </c>
      <c r="G13100" s="267">
        <v>0</v>
      </c>
      <c r="H13100" s="267">
        <v>8.1703214661111694E-5</v>
      </c>
      <c r="I13100" s="267">
        <v>0</v>
      </c>
      <c r="J13100" s="267">
        <v>0</v>
      </c>
      <c r="K13100" s="267">
        <v>8.1703214661111694E-5</v>
      </c>
      <c r="L13100" s="267">
        <v>19.521706042221101</v>
      </c>
      <c r="M13100" s="267" t="b">
        <f>OR(O13100='PERAC-ngpPrcsTnD-mthncptr'!$B$1,O13100='PERAC-ngpPrcsTnD-mthncptr'!$C$1,O13100='PERAC-ngpPrcsTnD-mthncptr'!$D$1)</f>
        <v>0</v>
      </c>
      <c r="N13100" s="267">
        <f>IF(M13100=TRUE,L13100+'NPV Calcs'!$D$14,L13100)</f>
        <v>19.521706042221101</v>
      </c>
      <c r="O13100" s="267" t="str">
        <f>INDEX('EPA Tech to Policy Mapping'!$D:$D,MATCH(F13100,'EPA Tech to Policy Mapping'!$C:$C,0))</f>
        <v>waste - methane destruction</v>
      </c>
    </row>
    <row r="13101" spans="1:15" hidden="1" x14ac:dyDescent="0.35">
      <c r="A13101" s="267">
        <v>2050</v>
      </c>
      <c r="B13101" s="267" t="s">
        <v>567</v>
      </c>
      <c r="C13101" s="267" t="s">
        <v>568</v>
      </c>
      <c r="D13101" s="267" t="s">
        <v>4952</v>
      </c>
      <c r="E13101" s="267" t="s">
        <v>5043</v>
      </c>
      <c r="F13101" s="267" t="s">
        <v>574</v>
      </c>
      <c r="G13101" s="267">
        <v>0</v>
      </c>
      <c r="H13101" s="267">
        <v>5.1960486170930797E-4</v>
      </c>
      <c r="I13101" s="267">
        <v>0</v>
      </c>
      <c r="J13101" s="267">
        <v>0</v>
      </c>
      <c r="K13101" s="267">
        <v>5.1960486170930797E-4</v>
      </c>
      <c r="L13101" s="267">
        <v>9.6335315681955898</v>
      </c>
      <c r="M13101" s="267" t="b">
        <f>OR(O13101='PERAC-ngpPrcsTnD-mthncptr'!$B$1,O13101='PERAC-ngpPrcsTnD-mthncptr'!$C$1,O13101='PERAC-ngpPrcsTnD-mthncptr'!$D$1)</f>
        <v>0</v>
      </c>
      <c r="N13101" s="267">
        <f>IF(M13101=TRUE,L13101+'NPV Calcs'!$D$14,L13101)</f>
        <v>9.6335315681955898</v>
      </c>
      <c r="O13101" s="267" t="str">
        <f>INDEX('EPA Tech to Policy Mapping'!$D:$D,MATCH(F13101,'EPA Tech to Policy Mapping'!$C:$C,0))</f>
        <v>waste - methane destruction</v>
      </c>
    </row>
    <row r="13102" spans="1:15" hidden="1" x14ac:dyDescent="0.35">
      <c r="A13102" s="267">
        <v>2040</v>
      </c>
      <c r="B13102" s="267" t="s">
        <v>567</v>
      </c>
      <c r="C13102" s="267" t="s">
        <v>568</v>
      </c>
      <c r="D13102" s="267" t="s">
        <v>4952</v>
      </c>
      <c r="E13102" s="267" t="s">
        <v>5043</v>
      </c>
      <c r="F13102" s="267" t="s">
        <v>574</v>
      </c>
      <c r="G13102" s="267">
        <v>0</v>
      </c>
      <c r="H13102" s="267">
        <v>1.08245882390783E-4</v>
      </c>
      <c r="I13102" s="267">
        <v>0</v>
      </c>
      <c r="J13102" s="267">
        <v>0</v>
      </c>
      <c r="K13102" s="267">
        <v>1.08245882390783E-4</v>
      </c>
      <c r="L13102" s="267">
        <v>15.637760647951501</v>
      </c>
      <c r="M13102" s="267" t="b">
        <f>OR(O13102='PERAC-ngpPrcsTnD-mthncptr'!$B$1,O13102='PERAC-ngpPrcsTnD-mthncptr'!$C$1,O13102='PERAC-ngpPrcsTnD-mthncptr'!$D$1)</f>
        <v>0</v>
      </c>
      <c r="N13102" s="267">
        <f>IF(M13102=TRUE,L13102+'NPV Calcs'!$D$14,L13102)</f>
        <v>15.637760647951501</v>
      </c>
      <c r="O13102" s="267" t="str">
        <f>INDEX('EPA Tech to Policy Mapping'!$D:$D,MATCH(F13102,'EPA Tech to Policy Mapping'!$C:$C,0))</f>
        <v>waste - methane destruction</v>
      </c>
    </row>
    <row r="13103" spans="1:15" hidden="1" x14ac:dyDescent="0.35">
      <c r="A13103" s="267">
        <v>2040</v>
      </c>
      <c r="B13103" s="267" t="s">
        <v>567</v>
      </c>
      <c r="C13103" s="267" t="s">
        <v>568</v>
      </c>
      <c r="D13103" s="267" t="s">
        <v>4952</v>
      </c>
      <c r="E13103" s="267" t="s">
        <v>5043</v>
      </c>
      <c r="F13103" s="267" t="s">
        <v>574</v>
      </c>
      <c r="G13103" s="267">
        <v>0</v>
      </c>
      <c r="H13103" s="267">
        <v>6.4889140389544505E-4</v>
      </c>
      <c r="I13103" s="267">
        <v>0</v>
      </c>
      <c r="J13103" s="267">
        <v>0</v>
      </c>
      <c r="K13103" s="267">
        <v>6.4889140389544505E-4</v>
      </c>
      <c r="L13103" s="267">
        <v>4.4219263260930504</v>
      </c>
      <c r="M13103" s="267" t="b">
        <f>OR(O13103='PERAC-ngpPrcsTnD-mthncptr'!$B$1,O13103='PERAC-ngpPrcsTnD-mthncptr'!$C$1,O13103='PERAC-ngpPrcsTnD-mthncptr'!$D$1)</f>
        <v>0</v>
      </c>
      <c r="N13103" s="267">
        <f>IF(M13103=TRUE,L13103+'NPV Calcs'!$D$14,L13103)</f>
        <v>4.4219263260930504</v>
      </c>
      <c r="O13103" s="267" t="str">
        <f>INDEX('EPA Tech to Policy Mapping'!$D:$D,MATCH(F13103,'EPA Tech to Policy Mapping'!$C:$C,0))</f>
        <v>waste - methane destruction</v>
      </c>
    </row>
    <row r="13104" spans="1:15" hidden="1" x14ac:dyDescent="0.35">
      <c r="A13104" s="267">
        <v>2030</v>
      </c>
      <c r="B13104" s="267" t="s">
        <v>567</v>
      </c>
      <c r="C13104" s="267" t="s">
        <v>568</v>
      </c>
      <c r="D13104" s="267" t="s">
        <v>4952</v>
      </c>
      <c r="E13104" s="267" t="s">
        <v>5043</v>
      </c>
      <c r="F13104" s="267" t="s">
        <v>574</v>
      </c>
      <c r="G13104" s="267">
        <v>0</v>
      </c>
      <c r="H13104" s="267">
        <v>1.7253917248757601E-3</v>
      </c>
      <c r="I13104" s="267">
        <v>0</v>
      </c>
      <c r="J13104" s="267">
        <v>0</v>
      </c>
      <c r="K13104" s="267">
        <v>1.7253917248757601E-3</v>
      </c>
      <c r="L13104" s="267">
        <v>9.8256255478203105</v>
      </c>
      <c r="M13104" s="267" t="b">
        <f>OR(O13104='PERAC-ngpPrcsTnD-mthncptr'!$B$1,O13104='PERAC-ngpPrcsTnD-mthncptr'!$C$1,O13104='PERAC-ngpPrcsTnD-mthncptr'!$D$1)</f>
        <v>0</v>
      </c>
      <c r="N13104" s="267">
        <f>IF(M13104=TRUE,L13104+'NPV Calcs'!$D$14,L13104)</f>
        <v>9.8256255478203105</v>
      </c>
      <c r="O13104" s="267" t="str">
        <f>INDEX('EPA Tech to Policy Mapping'!$D:$D,MATCH(F13104,'EPA Tech to Policy Mapping'!$C:$C,0))</f>
        <v>waste - methane destruction</v>
      </c>
    </row>
    <row r="13105" spans="1:15" hidden="1" x14ac:dyDescent="0.35">
      <c r="A13105" s="267">
        <v>2025</v>
      </c>
      <c r="B13105" s="267" t="s">
        <v>567</v>
      </c>
      <c r="C13105" s="267" t="s">
        <v>568</v>
      </c>
      <c r="D13105" s="267" t="s">
        <v>4952</v>
      </c>
      <c r="E13105" s="267" t="s">
        <v>5043</v>
      </c>
      <c r="F13105" s="267" t="s">
        <v>574</v>
      </c>
      <c r="G13105" s="267">
        <v>0</v>
      </c>
      <c r="H13105" s="267">
        <v>3.22597567587963E-4</v>
      </c>
      <c r="I13105" s="267">
        <v>0</v>
      </c>
      <c r="J13105" s="267">
        <v>0</v>
      </c>
      <c r="K13105" s="267">
        <v>3.22597567587963E-4</v>
      </c>
      <c r="L13105" s="267">
        <v>12.452710288396799</v>
      </c>
      <c r="M13105" s="267" t="b">
        <f>OR(O13105='PERAC-ngpPrcsTnD-mthncptr'!$B$1,O13105='PERAC-ngpPrcsTnD-mthncptr'!$C$1,O13105='PERAC-ngpPrcsTnD-mthncptr'!$D$1)</f>
        <v>0</v>
      </c>
      <c r="N13105" s="267">
        <f>IF(M13105=TRUE,L13105+'NPV Calcs'!$D$14,L13105)</f>
        <v>12.452710288396799</v>
      </c>
      <c r="O13105" s="267" t="str">
        <f>INDEX('EPA Tech to Policy Mapping'!$D:$D,MATCH(F13105,'EPA Tech to Policy Mapping'!$C:$C,0))</f>
        <v>waste - methane destruction</v>
      </c>
    </row>
    <row r="13106" spans="1:15" hidden="1" x14ac:dyDescent="0.35">
      <c r="A13106" s="267">
        <v>2030</v>
      </c>
      <c r="B13106" s="267" t="s">
        <v>567</v>
      </c>
      <c r="C13106" s="267" t="s">
        <v>568</v>
      </c>
      <c r="D13106" s="267" t="s">
        <v>4952</v>
      </c>
      <c r="E13106" s="267" t="s">
        <v>5043</v>
      </c>
      <c r="F13106" s="267" t="s">
        <v>574</v>
      </c>
      <c r="G13106" s="267">
        <v>0</v>
      </c>
      <c r="H13106" s="267">
        <v>2.7075720127870198E-4</v>
      </c>
      <c r="I13106" s="267">
        <v>0</v>
      </c>
      <c r="J13106" s="267">
        <v>0</v>
      </c>
      <c r="K13106" s="267">
        <v>2.7075720127870198E-4</v>
      </c>
      <c r="L13106" s="267">
        <v>6.6859056258285303</v>
      </c>
      <c r="M13106" s="267" t="b">
        <f>OR(O13106='PERAC-ngpPrcsTnD-mthncptr'!$B$1,O13106='PERAC-ngpPrcsTnD-mthncptr'!$C$1,O13106='PERAC-ngpPrcsTnD-mthncptr'!$D$1)</f>
        <v>0</v>
      </c>
      <c r="N13106" s="267">
        <f>IF(M13106=TRUE,L13106+'NPV Calcs'!$D$14,L13106)</f>
        <v>6.6859056258285303</v>
      </c>
      <c r="O13106" s="267" t="str">
        <f>INDEX('EPA Tech to Policy Mapping'!$D:$D,MATCH(F13106,'EPA Tech to Policy Mapping'!$C:$C,0))</f>
        <v>waste - methane destruction</v>
      </c>
    </row>
    <row r="13107" spans="1:15" hidden="1" x14ac:dyDescent="0.35">
      <c r="A13107" s="267">
        <v>2025</v>
      </c>
      <c r="B13107" s="267" t="s">
        <v>567</v>
      </c>
      <c r="C13107" s="267" t="s">
        <v>568</v>
      </c>
      <c r="D13107" s="267" t="s">
        <v>4952</v>
      </c>
      <c r="E13107" s="267" t="s">
        <v>5043</v>
      </c>
      <c r="F13107" s="267" t="s">
        <v>574</v>
      </c>
      <c r="G13107" s="267">
        <v>0</v>
      </c>
      <c r="H13107" s="267">
        <v>6.3486093322146105E-4</v>
      </c>
      <c r="I13107" s="267">
        <v>0</v>
      </c>
      <c r="J13107" s="267">
        <v>0</v>
      </c>
      <c r="K13107" s="267">
        <v>6.3486093322146105E-4</v>
      </c>
      <c r="L13107" s="267">
        <v>3.6734067062717801</v>
      </c>
      <c r="M13107" s="267" t="b">
        <f>OR(O13107='PERAC-ngpPrcsTnD-mthncptr'!$B$1,O13107='PERAC-ngpPrcsTnD-mthncptr'!$C$1,O13107='PERAC-ngpPrcsTnD-mthncptr'!$D$1)</f>
        <v>0</v>
      </c>
      <c r="N13107" s="267">
        <f>IF(M13107=TRUE,L13107+'NPV Calcs'!$D$14,L13107)</f>
        <v>3.6734067062717801</v>
      </c>
      <c r="O13107" s="267" t="str">
        <f>INDEX('EPA Tech to Policy Mapping'!$D:$D,MATCH(F13107,'EPA Tech to Policy Mapping'!$C:$C,0))</f>
        <v>waste - methane destruction</v>
      </c>
    </row>
    <row r="13108" spans="1:15" hidden="1" x14ac:dyDescent="0.35">
      <c r="A13108" s="267">
        <v>2050</v>
      </c>
      <c r="B13108" s="267" t="s">
        <v>567</v>
      </c>
      <c r="C13108" s="267" t="s">
        <v>568</v>
      </c>
      <c r="D13108" s="267" t="s">
        <v>4952</v>
      </c>
      <c r="E13108" s="267" t="s">
        <v>5043</v>
      </c>
      <c r="F13108" s="267" t="s">
        <v>574</v>
      </c>
      <c r="G13108" s="267">
        <v>0</v>
      </c>
      <c r="H13108" s="267">
        <v>2.6256417068344098E-4</v>
      </c>
      <c r="I13108" s="267">
        <v>0</v>
      </c>
      <c r="J13108" s="267">
        <v>0</v>
      </c>
      <c r="K13108" s="267">
        <v>2.6256417068344098E-4</v>
      </c>
      <c r="L13108" s="267">
        <v>7.7688329988877198</v>
      </c>
      <c r="M13108" s="267" t="b">
        <f>OR(O13108='PERAC-ngpPrcsTnD-mthncptr'!$B$1,O13108='PERAC-ngpPrcsTnD-mthncptr'!$C$1,O13108='PERAC-ngpPrcsTnD-mthncptr'!$D$1)</f>
        <v>0</v>
      </c>
      <c r="N13108" s="267">
        <f>IF(M13108=TRUE,L13108+'NPV Calcs'!$D$14,L13108)</f>
        <v>7.7688329988877198</v>
      </c>
      <c r="O13108" s="267" t="str">
        <f>INDEX('EPA Tech to Policy Mapping'!$D:$D,MATCH(F13108,'EPA Tech to Policy Mapping'!$C:$C,0))</f>
        <v>waste - methane destruction</v>
      </c>
    </row>
    <row r="13109" spans="1:15" hidden="1" x14ac:dyDescent="0.35">
      <c r="A13109" s="267">
        <v>2050</v>
      </c>
      <c r="B13109" s="267" t="s">
        <v>567</v>
      </c>
      <c r="C13109" s="267" t="s">
        <v>568</v>
      </c>
      <c r="D13109" s="267" t="s">
        <v>4952</v>
      </c>
      <c r="E13109" s="267" t="s">
        <v>5043</v>
      </c>
      <c r="F13109" s="267" t="s">
        <v>574</v>
      </c>
      <c r="G13109" s="267">
        <v>0</v>
      </c>
      <c r="H13109" s="267">
        <v>1.18459677262156E-3</v>
      </c>
      <c r="I13109" s="267">
        <v>0</v>
      </c>
      <c r="J13109" s="267">
        <v>0</v>
      </c>
      <c r="K13109" s="267">
        <v>1.18459677262156E-3</v>
      </c>
      <c r="L13109" s="267">
        <v>2.9024669295073702</v>
      </c>
      <c r="M13109" s="267" t="b">
        <f>OR(O13109='PERAC-ngpPrcsTnD-mthncptr'!$B$1,O13109='PERAC-ngpPrcsTnD-mthncptr'!$C$1,O13109='PERAC-ngpPrcsTnD-mthncptr'!$D$1)</f>
        <v>0</v>
      </c>
      <c r="N13109" s="267">
        <f>IF(M13109=TRUE,L13109+'NPV Calcs'!$D$14,L13109)</f>
        <v>2.9024669295073702</v>
      </c>
      <c r="O13109" s="267" t="str">
        <f>INDEX('EPA Tech to Policy Mapping'!$D:$D,MATCH(F13109,'EPA Tech to Policy Mapping'!$C:$C,0))</f>
        <v>waste - methane destruction</v>
      </c>
    </row>
    <row r="13110" spans="1:15" hidden="1" x14ac:dyDescent="0.35">
      <c r="A13110" s="267">
        <v>2035</v>
      </c>
      <c r="B13110" s="267" t="s">
        <v>567</v>
      </c>
      <c r="C13110" s="267" t="s">
        <v>568</v>
      </c>
      <c r="D13110" s="267" t="s">
        <v>4952</v>
      </c>
      <c r="E13110" s="267" t="s">
        <v>5043</v>
      </c>
      <c r="F13110" s="267" t="s">
        <v>574</v>
      </c>
      <c r="G13110" s="267">
        <v>0</v>
      </c>
      <c r="H13110" s="267">
        <v>9.2681805082926998E-4</v>
      </c>
      <c r="I13110" s="267">
        <v>0</v>
      </c>
      <c r="J13110" s="267">
        <v>0</v>
      </c>
      <c r="K13110" s="267">
        <v>9.2681805082926998E-4</v>
      </c>
      <c r="L13110" s="267">
        <v>3.0213148388812998</v>
      </c>
      <c r="M13110" s="267" t="b">
        <f>OR(O13110='PERAC-ngpPrcsTnD-mthncptr'!$B$1,O13110='PERAC-ngpPrcsTnD-mthncptr'!$C$1,O13110='PERAC-ngpPrcsTnD-mthncptr'!$D$1)</f>
        <v>0</v>
      </c>
      <c r="N13110" s="267">
        <f>IF(M13110=TRUE,L13110+'NPV Calcs'!$D$14,L13110)</f>
        <v>3.0213148388812998</v>
      </c>
      <c r="O13110" s="267" t="str">
        <f>INDEX('EPA Tech to Policy Mapping'!$D:$D,MATCH(F13110,'EPA Tech to Policy Mapping'!$C:$C,0))</f>
        <v>waste - methane destruction</v>
      </c>
    </row>
    <row r="13111" spans="1:15" hidden="1" x14ac:dyDescent="0.35">
      <c r="A13111" s="267">
        <v>2040</v>
      </c>
      <c r="B13111" s="267" t="s">
        <v>567</v>
      </c>
      <c r="C13111" s="267" t="s">
        <v>568</v>
      </c>
      <c r="D13111" s="267" t="s">
        <v>4952</v>
      </c>
      <c r="E13111" s="267" t="s">
        <v>5043</v>
      </c>
      <c r="F13111" s="267" t="s">
        <v>574</v>
      </c>
      <c r="G13111" s="267">
        <v>0</v>
      </c>
      <c r="H13111" s="267">
        <v>1.04632631084796E-3</v>
      </c>
      <c r="I13111" s="267">
        <v>0</v>
      </c>
      <c r="J13111" s="267">
        <v>0</v>
      </c>
      <c r="K13111" s="267">
        <v>1.04632631084796E-3</v>
      </c>
      <c r="L13111" s="267">
        <v>3.09187897999914</v>
      </c>
      <c r="M13111" s="267" t="b">
        <f>OR(O13111='PERAC-ngpPrcsTnD-mthncptr'!$B$1,O13111='PERAC-ngpPrcsTnD-mthncptr'!$C$1,O13111='PERAC-ngpPrcsTnD-mthncptr'!$D$1)</f>
        <v>0</v>
      </c>
      <c r="N13111" s="267">
        <f>IF(M13111=TRUE,L13111+'NPV Calcs'!$D$14,L13111)</f>
        <v>3.09187897999914</v>
      </c>
      <c r="O13111" s="267" t="str">
        <f>INDEX('EPA Tech to Policy Mapping'!$D:$D,MATCH(F13111,'EPA Tech to Policy Mapping'!$C:$C,0))</f>
        <v>waste - methane destruction</v>
      </c>
    </row>
    <row r="13112" spans="1:15" hidden="1" x14ac:dyDescent="0.35">
      <c r="A13112" s="267">
        <v>2045</v>
      </c>
      <c r="B13112" s="267" t="s">
        <v>567</v>
      </c>
      <c r="C13112" s="267" t="s">
        <v>568</v>
      </c>
      <c r="D13112" s="267" t="s">
        <v>4952</v>
      </c>
      <c r="E13112" s="267" t="s">
        <v>5043</v>
      </c>
      <c r="F13112" s="267" t="s">
        <v>574</v>
      </c>
      <c r="G13112" s="267">
        <v>0</v>
      </c>
      <c r="H13112" s="267">
        <v>2.2156680787627399E-3</v>
      </c>
      <c r="I13112" s="267">
        <v>0</v>
      </c>
      <c r="J13112" s="267">
        <v>0</v>
      </c>
      <c r="K13112" s="267">
        <v>2.2156680787627399E-3</v>
      </c>
      <c r="L13112" s="267">
        <v>8.0464915140581503</v>
      </c>
      <c r="M13112" s="267" t="b">
        <f>OR(O13112='PERAC-ngpPrcsTnD-mthncptr'!$B$1,O13112='PERAC-ngpPrcsTnD-mthncptr'!$C$1,O13112='PERAC-ngpPrcsTnD-mthncptr'!$D$1)</f>
        <v>0</v>
      </c>
      <c r="N13112" s="267">
        <f>IF(M13112=TRUE,L13112+'NPV Calcs'!$D$14,L13112)</f>
        <v>8.0464915140581503</v>
      </c>
      <c r="O13112" s="267" t="str">
        <f>INDEX('EPA Tech to Policy Mapping'!$D:$D,MATCH(F13112,'EPA Tech to Policy Mapping'!$C:$C,0))</f>
        <v>waste - methane destruction</v>
      </c>
    </row>
    <row r="13113" spans="1:15" hidden="1" x14ac:dyDescent="0.35">
      <c r="A13113" s="267">
        <v>2025</v>
      </c>
      <c r="B13113" s="267" t="s">
        <v>567</v>
      </c>
      <c r="C13113" s="267" t="s">
        <v>568</v>
      </c>
      <c r="D13113" s="267" t="s">
        <v>4952</v>
      </c>
      <c r="E13113" s="267" t="s">
        <v>5043</v>
      </c>
      <c r="F13113" s="267" t="s">
        <v>574</v>
      </c>
      <c r="G13113" s="267">
        <v>0</v>
      </c>
      <c r="H13113" s="267">
        <v>6.3508136975298402E-5</v>
      </c>
      <c r="I13113" s="267">
        <v>0</v>
      </c>
      <c r="J13113" s="267">
        <v>0</v>
      </c>
      <c r="K13113" s="267">
        <v>6.3508136975298402E-5</v>
      </c>
      <c r="L13113" s="267">
        <v>25.466511319877501</v>
      </c>
      <c r="M13113" s="267" t="b">
        <f>OR(O13113='PERAC-ngpPrcsTnD-mthncptr'!$B$1,O13113='PERAC-ngpPrcsTnD-mthncptr'!$C$1,O13113='PERAC-ngpPrcsTnD-mthncptr'!$D$1)</f>
        <v>0</v>
      </c>
      <c r="N13113" s="267">
        <f>IF(M13113=TRUE,L13113+'NPV Calcs'!$D$14,L13113)</f>
        <v>25.466511319877501</v>
      </c>
      <c r="O13113" s="267" t="str">
        <f>INDEX('EPA Tech to Policy Mapping'!$D:$D,MATCH(F13113,'EPA Tech to Policy Mapping'!$C:$C,0))</f>
        <v>waste - methane destruction</v>
      </c>
    </row>
    <row r="13114" spans="1:15" hidden="1" x14ac:dyDescent="0.35">
      <c r="A13114" s="267">
        <v>2025</v>
      </c>
      <c r="B13114" s="267" t="s">
        <v>567</v>
      </c>
      <c r="C13114" s="267" t="s">
        <v>568</v>
      </c>
      <c r="D13114" s="267" t="s">
        <v>4952</v>
      </c>
      <c r="E13114" s="267" t="s">
        <v>5043</v>
      </c>
      <c r="F13114" s="267" t="s">
        <v>574</v>
      </c>
      <c r="G13114" s="267">
        <v>0</v>
      </c>
      <c r="H13114" s="267">
        <v>2.2881598091685899E-4</v>
      </c>
      <c r="I13114" s="267">
        <v>0</v>
      </c>
      <c r="J13114" s="267">
        <v>0</v>
      </c>
      <c r="K13114" s="267">
        <v>2.2881598091685899E-4</v>
      </c>
      <c r="L13114" s="267">
        <v>8.1537229672216505</v>
      </c>
      <c r="M13114" s="267" t="b">
        <f>OR(O13114='PERAC-ngpPrcsTnD-mthncptr'!$B$1,O13114='PERAC-ngpPrcsTnD-mthncptr'!$C$1,O13114='PERAC-ngpPrcsTnD-mthncptr'!$D$1)</f>
        <v>0</v>
      </c>
      <c r="N13114" s="267">
        <f>IF(M13114=TRUE,L13114+'NPV Calcs'!$D$14,L13114)</f>
        <v>8.1537229672216505</v>
      </c>
      <c r="O13114" s="267" t="str">
        <f>INDEX('EPA Tech to Policy Mapping'!$D:$D,MATCH(F13114,'EPA Tech to Policy Mapping'!$C:$C,0))</f>
        <v>waste - methane destruction</v>
      </c>
    </row>
    <row r="13115" spans="1:15" hidden="1" x14ac:dyDescent="0.35">
      <c r="A13115" s="267">
        <v>2035</v>
      </c>
      <c r="B13115" s="267" t="s">
        <v>567</v>
      </c>
      <c r="C13115" s="267" t="s">
        <v>568</v>
      </c>
      <c r="D13115" s="267" t="s">
        <v>4952</v>
      </c>
      <c r="E13115" s="267" t="s">
        <v>5043</v>
      </c>
      <c r="F13115" s="267" t="s">
        <v>574</v>
      </c>
      <c r="G13115" s="267">
        <v>0</v>
      </c>
      <c r="H13115" s="267">
        <v>1.00257297116972E-4</v>
      </c>
      <c r="I13115" s="267">
        <v>0</v>
      </c>
      <c r="J13115" s="267">
        <v>0</v>
      </c>
      <c r="K13115" s="267">
        <v>1.00257297116972E-4</v>
      </c>
      <c r="L13115" s="267">
        <v>16.522276807607401</v>
      </c>
      <c r="M13115" s="267" t="b">
        <f>OR(O13115='PERAC-ngpPrcsTnD-mthncptr'!$B$1,O13115='PERAC-ngpPrcsTnD-mthncptr'!$C$1,O13115='PERAC-ngpPrcsTnD-mthncptr'!$D$1)</f>
        <v>0</v>
      </c>
      <c r="N13115" s="267">
        <f>IF(M13115=TRUE,L13115+'NPV Calcs'!$D$14,L13115)</f>
        <v>16.522276807607401</v>
      </c>
      <c r="O13115" s="267" t="str">
        <f>INDEX('EPA Tech to Policy Mapping'!$D:$D,MATCH(F13115,'EPA Tech to Policy Mapping'!$C:$C,0))</f>
        <v>waste - methane destruction</v>
      </c>
    </row>
    <row r="13116" spans="1:15" hidden="1" x14ac:dyDescent="0.35">
      <c r="A13116" s="267">
        <v>2045</v>
      </c>
      <c r="B13116" s="267" t="s">
        <v>567</v>
      </c>
      <c r="C13116" s="267" t="s">
        <v>568</v>
      </c>
      <c r="D13116" s="267" t="s">
        <v>4952</v>
      </c>
      <c r="E13116" s="267" t="s">
        <v>5043</v>
      </c>
      <c r="F13116" s="267" t="s">
        <v>574</v>
      </c>
      <c r="G13116" s="267">
        <v>0</v>
      </c>
      <c r="H13116" s="267">
        <v>2.82081771599674E-3</v>
      </c>
      <c r="I13116" s="267">
        <v>0</v>
      </c>
      <c r="J13116" s="267">
        <v>0</v>
      </c>
      <c r="K13116" s="267">
        <v>2.82081771599674E-3</v>
      </c>
      <c r="L13116" s="267">
        <v>5.6414738710998202</v>
      </c>
      <c r="M13116" s="267" t="b">
        <f>OR(O13116='PERAC-ngpPrcsTnD-mthncptr'!$B$1,O13116='PERAC-ngpPrcsTnD-mthncptr'!$C$1,O13116='PERAC-ngpPrcsTnD-mthncptr'!$D$1)</f>
        <v>0</v>
      </c>
      <c r="N13116" s="267">
        <f>IF(M13116=TRUE,L13116+'NPV Calcs'!$D$14,L13116)</f>
        <v>5.6414738710998202</v>
      </c>
      <c r="O13116" s="267" t="str">
        <f>INDEX('EPA Tech to Policy Mapping'!$D:$D,MATCH(F13116,'EPA Tech to Policy Mapping'!$C:$C,0))</f>
        <v>waste - methane destruction</v>
      </c>
    </row>
    <row r="13117" spans="1:15" hidden="1" x14ac:dyDescent="0.35">
      <c r="A13117" s="267">
        <v>2050</v>
      </c>
      <c r="B13117" s="267" t="s">
        <v>567</v>
      </c>
      <c r="C13117" s="267" t="s">
        <v>568</v>
      </c>
      <c r="D13117" s="267" t="s">
        <v>4952</v>
      </c>
      <c r="E13117" s="267" t="s">
        <v>5043</v>
      </c>
      <c r="F13117" s="267" t="s">
        <v>574</v>
      </c>
      <c r="G13117" s="267">
        <v>0</v>
      </c>
      <c r="H13117" s="267">
        <v>7.7702097463573595E-4</v>
      </c>
      <c r="I13117" s="267">
        <v>0</v>
      </c>
      <c r="J13117" s="267">
        <v>0</v>
      </c>
      <c r="K13117" s="267">
        <v>7.7702097463573595E-4</v>
      </c>
      <c r="L13117" s="267">
        <v>3.0178739422112102</v>
      </c>
      <c r="M13117" s="267" t="b">
        <f>OR(O13117='PERAC-ngpPrcsTnD-mthncptr'!$B$1,O13117='PERAC-ngpPrcsTnD-mthncptr'!$C$1,O13117='PERAC-ngpPrcsTnD-mthncptr'!$D$1)</f>
        <v>0</v>
      </c>
      <c r="N13117" s="267">
        <f>IF(M13117=TRUE,L13117+'NPV Calcs'!$D$14,L13117)</f>
        <v>3.0178739422112102</v>
      </c>
      <c r="O13117" s="267" t="str">
        <f>INDEX('EPA Tech to Policy Mapping'!$D:$D,MATCH(F13117,'EPA Tech to Policy Mapping'!$C:$C,0))</f>
        <v>waste - methane destruction</v>
      </c>
    </row>
    <row r="13118" spans="1:15" hidden="1" x14ac:dyDescent="0.35">
      <c r="A13118" s="267">
        <v>2050</v>
      </c>
      <c r="B13118" s="267" t="s">
        <v>567</v>
      </c>
      <c r="C13118" s="267" t="s">
        <v>568</v>
      </c>
      <c r="D13118" s="267" t="s">
        <v>4952</v>
      </c>
      <c r="E13118" s="267" t="s">
        <v>5043</v>
      </c>
      <c r="F13118" s="267" t="s">
        <v>574</v>
      </c>
      <c r="G13118" s="267">
        <v>0</v>
      </c>
      <c r="H13118" s="267">
        <v>7.3492557556430204E-4</v>
      </c>
      <c r="I13118" s="267">
        <v>0</v>
      </c>
      <c r="J13118" s="267">
        <v>0</v>
      </c>
      <c r="K13118" s="267">
        <v>7.3492557556430204E-4</v>
      </c>
      <c r="L13118" s="267">
        <v>15.275978191804199</v>
      </c>
      <c r="M13118" s="267" t="b">
        <f>OR(O13118='PERAC-ngpPrcsTnD-mthncptr'!$B$1,O13118='PERAC-ngpPrcsTnD-mthncptr'!$C$1,O13118='PERAC-ngpPrcsTnD-mthncptr'!$D$1)</f>
        <v>0</v>
      </c>
      <c r="N13118" s="267">
        <f>IF(M13118=TRUE,L13118+'NPV Calcs'!$D$14,L13118)</f>
        <v>15.275978191804199</v>
      </c>
      <c r="O13118" s="267" t="str">
        <f>INDEX('EPA Tech to Policy Mapping'!$D:$D,MATCH(F13118,'EPA Tech to Policy Mapping'!$C:$C,0))</f>
        <v>waste - methane destruction</v>
      </c>
    </row>
    <row r="13119" spans="1:15" hidden="1" x14ac:dyDescent="0.35">
      <c r="A13119" s="267">
        <v>2025</v>
      </c>
      <c r="B13119" s="267" t="s">
        <v>567</v>
      </c>
      <c r="C13119" s="267" t="s">
        <v>568</v>
      </c>
      <c r="D13119" s="267" t="s">
        <v>4952</v>
      </c>
      <c r="E13119" s="267" t="s">
        <v>5043</v>
      </c>
      <c r="F13119" s="267" t="s">
        <v>574</v>
      </c>
      <c r="G13119" s="267">
        <v>0</v>
      </c>
      <c r="H13119" s="267">
        <v>2.9872895522693298E-4</v>
      </c>
      <c r="I13119" s="267">
        <v>0</v>
      </c>
      <c r="J13119" s="267">
        <v>0</v>
      </c>
      <c r="K13119" s="267">
        <v>2.9872895522693298E-4</v>
      </c>
      <c r="L13119" s="267">
        <v>6.5820652656075502</v>
      </c>
      <c r="M13119" s="267" t="b">
        <f>OR(O13119='PERAC-ngpPrcsTnD-mthncptr'!$B$1,O13119='PERAC-ngpPrcsTnD-mthncptr'!$C$1,O13119='PERAC-ngpPrcsTnD-mthncptr'!$D$1)</f>
        <v>0</v>
      </c>
      <c r="N13119" s="267">
        <f>IF(M13119=TRUE,L13119+'NPV Calcs'!$D$14,L13119)</f>
        <v>6.5820652656075502</v>
      </c>
      <c r="O13119" s="267" t="str">
        <f>INDEX('EPA Tech to Policy Mapping'!$D:$D,MATCH(F13119,'EPA Tech to Policy Mapping'!$C:$C,0))</f>
        <v>waste - methane destruction</v>
      </c>
    </row>
    <row r="13120" spans="1:15" hidden="1" x14ac:dyDescent="0.35">
      <c r="A13120" s="267">
        <v>2040</v>
      </c>
      <c r="B13120" s="267" t="s">
        <v>567</v>
      </c>
      <c r="C13120" s="267" t="s">
        <v>568</v>
      </c>
      <c r="D13120" s="267" t="s">
        <v>4952</v>
      </c>
      <c r="E13120" s="267" t="s">
        <v>5043</v>
      </c>
      <c r="F13120" s="267" t="s">
        <v>574</v>
      </c>
      <c r="G13120" s="267">
        <v>0</v>
      </c>
      <c r="H13120" s="267">
        <v>9.5678006076943697E-4</v>
      </c>
      <c r="I13120" s="267">
        <v>0</v>
      </c>
      <c r="J13120" s="267">
        <v>0</v>
      </c>
      <c r="K13120" s="267">
        <v>9.5678006076943697E-4</v>
      </c>
      <c r="L13120" s="267">
        <v>2.72217926986312</v>
      </c>
      <c r="M13120" s="267" t="b">
        <f>OR(O13120='PERAC-ngpPrcsTnD-mthncptr'!$B$1,O13120='PERAC-ngpPrcsTnD-mthncptr'!$C$1,O13120='PERAC-ngpPrcsTnD-mthncptr'!$D$1)</f>
        <v>0</v>
      </c>
      <c r="N13120" s="267">
        <f>IF(M13120=TRUE,L13120+'NPV Calcs'!$D$14,L13120)</f>
        <v>2.72217926986312</v>
      </c>
      <c r="O13120" s="267" t="str">
        <f>INDEX('EPA Tech to Policy Mapping'!$D:$D,MATCH(F13120,'EPA Tech to Policy Mapping'!$C:$C,0))</f>
        <v>waste - methane destruction</v>
      </c>
    </row>
    <row r="13121" spans="1:15" hidden="1" x14ac:dyDescent="0.35">
      <c r="A13121" s="267">
        <v>2030</v>
      </c>
      <c r="B13121" s="267" t="s">
        <v>567</v>
      </c>
      <c r="C13121" s="267" t="s">
        <v>568</v>
      </c>
      <c r="D13121" s="267" t="s">
        <v>4952</v>
      </c>
      <c r="E13121" s="267" t="s">
        <v>5043</v>
      </c>
      <c r="F13121" s="267" t="s">
        <v>574</v>
      </c>
      <c r="G13121" s="267">
        <v>0</v>
      </c>
      <c r="H13121" s="267">
        <v>2.9890550125738E-5</v>
      </c>
      <c r="I13121" s="267">
        <v>0</v>
      </c>
      <c r="J13121" s="267">
        <v>0</v>
      </c>
      <c r="K13121" s="267">
        <v>2.9890550125738E-5</v>
      </c>
      <c r="L13121" s="267">
        <v>51.107019540634496</v>
      </c>
      <c r="M13121" s="267" t="b">
        <f>OR(O13121='PERAC-ngpPrcsTnD-mthncptr'!$B$1,O13121='PERAC-ngpPrcsTnD-mthncptr'!$C$1,O13121='PERAC-ngpPrcsTnD-mthncptr'!$D$1)</f>
        <v>0</v>
      </c>
      <c r="N13121" s="267">
        <f>IF(M13121=TRUE,L13121+'NPV Calcs'!$D$14,L13121)</f>
        <v>51.107019540634496</v>
      </c>
      <c r="O13121" s="267" t="str">
        <f>INDEX('EPA Tech to Policy Mapping'!$D:$D,MATCH(F13121,'EPA Tech to Policy Mapping'!$C:$C,0))</f>
        <v>waste - methane destruction</v>
      </c>
    </row>
    <row r="13122" spans="1:15" hidden="1" x14ac:dyDescent="0.35">
      <c r="A13122" s="267">
        <v>2025</v>
      </c>
      <c r="B13122" s="267" t="s">
        <v>567</v>
      </c>
      <c r="C13122" s="267" t="s">
        <v>568</v>
      </c>
      <c r="D13122" s="267" t="s">
        <v>4952</v>
      </c>
      <c r="E13122" s="267" t="s">
        <v>5043</v>
      </c>
      <c r="F13122" s="267" t="s">
        <v>574</v>
      </c>
      <c r="G13122" s="267">
        <v>0</v>
      </c>
      <c r="H13122" s="267">
        <v>5.2208266846161797E-4</v>
      </c>
      <c r="I13122" s="267">
        <v>0</v>
      </c>
      <c r="J13122" s="267">
        <v>0</v>
      </c>
      <c r="K13122" s="267">
        <v>5.2208266846161797E-4</v>
      </c>
      <c r="L13122" s="267">
        <v>4.0460376199392698</v>
      </c>
      <c r="M13122" s="267" t="b">
        <f>OR(O13122='PERAC-ngpPrcsTnD-mthncptr'!$B$1,O13122='PERAC-ngpPrcsTnD-mthncptr'!$C$1,O13122='PERAC-ngpPrcsTnD-mthncptr'!$D$1)</f>
        <v>0</v>
      </c>
      <c r="N13122" s="267">
        <f>IF(M13122=TRUE,L13122+'NPV Calcs'!$D$14,L13122)</f>
        <v>4.0460376199392698</v>
      </c>
      <c r="O13122" s="267" t="str">
        <f>INDEX('EPA Tech to Policy Mapping'!$D:$D,MATCH(F13122,'EPA Tech to Policy Mapping'!$C:$C,0))</f>
        <v>waste - methane destruction</v>
      </c>
    </row>
    <row r="13123" spans="1:15" hidden="1" x14ac:dyDescent="0.35">
      <c r="A13123" s="267">
        <v>2035</v>
      </c>
      <c r="B13123" s="267" t="s">
        <v>567</v>
      </c>
      <c r="C13123" s="267" t="s">
        <v>568</v>
      </c>
      <c r="D13123" s="267" t="s">
        <v>4952</v>
      </c>
      <c r="E13123" s="267" t="s">
        <v>5043</v>
      </c>
      <c r="F13123" s="267" t="s">
        <v>574</v>
      </c>
      <c r="G13123" s="267">
        <v>0</v>
      </c>
      <c r="H13123" s="267">
        <v>5.4374714275346797E-3</v>
      </c>
      <c r="I13123" s="267">
        <v>0</v>
      </c>
      <c r="J13123" s="267">
        <v>0</v>
      </c>
      <c r="K13123" s="267">
        <v>5.4374714275346797E-3</v>
      </c>
      <c r="L13123" s="267">
        <v>5.3756837980546397</v>
      </c>
      <c r="M13123" s="267" t="b">
        <f>OR(O13123='PERAC-ngpPrcsTnD-mthncptr'!$B$1,O13123='PERAC-ngpPrcsTnD-mthncptr'!$C$1,O13123='PERAC-ngpPrcsTnD-mthncptr'!$D$1)</f>
        <v>0</v>
      </c>
      <c r="N13123" s="267">
        <f>IF(M13123=TRUE,L13123+'NPV Calcs'!$D$14,L13123)</f>
        <v>5.3756837980546397</v>
      </c>
      <c r="O13123" s="267" t="str">
        <f>INDEX('EPA Tech to Policy Mapping'!$D:$D,MATCH(F13123,'EPA Tech to Policy Mapping'!$C:$C,0))</f>
        <v>waste - methane destruction</v>
      </c>
    </row>
    <row r="13124" spans="1:15" hidden="1" x14ac:dyDescent="0.35">
      <c r="A13124" s="267">
        <v>2045</v>
      </c>
      <c r="B13124" s="267" t="s">
        <v>567</v>
      </c>
      <c r="C13124" s="267" t="s">
        <v>568</v>
      </c>
      <c r="D13124" s="267" t="s">
        <v>4952</v>
      </c>
      <c r="E13124" s="267" t="s">
        <v>5043</v>
      </c>
      <c r="F13124" s="267" t="s">
        <v>574</v>
      </c>
      <c r="G13124" s="267">
        <v>0</v>
      </c>
      <c r="H13124" s="267">
        <v>6.7216489082826299E-4</v>
      </c>
      <c r="I13124" s="267">
        <v>0</v>
      </c>
      <c r="J13124" s="267">
        <v>0</v>
      </c>
      <c r="K13124" s="267">
        <v>6.7216489082826299E-4</v>
      </c>
      <c r="L13124" s="267">
        <v>3.7065786646914298</v>
      </c>
      <c r="M13124" s="267" t="b">
        <f>OR(O13124='PERAC-ngpPrcsTnD-mthncptr'!$B$1,O13124='PERAC-ngpPrcsTnD-mthncptr'!$C$1,O13124='PERAC-ngpPrcsTnD-mthncptr'!$D$1)</f>
        <v>0</v>
      </c>
      <c r="N13124" s="267">
        <f>IF(M13124=TRUE,L13124+'NPV Calcs'!$D$14,L13124)</f>
        <v>3.7065786646914298</v>
      </c>
      <c r="O13124" s="267" t="str">
        <f>INDEX('EPA Tech to Policy Mapping'!$D:$D,MATCH(F13124,'EPA Tech to Policy Mapping'!$C:$C,0))</f>
        <v>waste - methane destruction</v>
      </c>
    </row>
    <row r="13125" spans="1:15" hidden="1" x14ac:dyDescent="0.35">
      <c r="A13125" s="267">
        <v>2040</v>
      </c>
      <c r="B13125" s="267" t="s">
        <v>567</v>
      </c>
      <c r="C13125" s="267" t="s">
        <v>568</v>
      </c>
      <c r="D13125" s="267" t="s">
        <v>4952</v>
      </c>
      <c r="E13125" s="267" t="s">
        <v>5043</v>
      </c>
      <c r="F13125" s="267" t="s">
        <v>574</v>
      </c>
      <c r="G13125" s="267">
        <v>0</v>
      </c>
      <c r="H13125" s="267">
        <v>2.7399101810516002E-4</v>
      </c>
      <c r="I13125" s="267">
        <v>0</v>
      </c>
      <c r="J13125" s="267">
        <v>0</v>
      </c>
      <c r="K13125" s="267">
        <v>2.7399101810516002E-4</v>
      </c>
      <c r="L13125" s="267">
        <v>7.2877222374856201</v>
      </c>
      <c r="M13125" s="267" t="b">
        <f>OR(O13125='PERAC-ngpPrcsTnD-mthncptr'!$B$1,O13125='PERAC-ngpPrcsTnD-mthncptr'!$C$1,O13125='PERAC-ngpPrcsTnD-mthncptr'!$D$1)</f>
        <v>0</v>
      </c>
      <c r="N13125" s="267">
        <f>IF(M13125=TRUE,L13125+'NPV Calcs'!$D$14,L13125)</f>
        <v>7.2877222374856201</v>
      </c>
      <c r="O13125" s="267" t="str">
        <f>INDEX('EPA Tech to Policy Mapping'!$D:$D,MATCH(F13125,'EPA Tech to Policy Mapping'!$C:$C,0))</f>
        <v>waste - methane destruction</v>
      </c>
    </row>
    <row r="13126" spans="1:15" hidden="1" x14ac:dyDescent="0.35">
      <c r="A13126" s="267">
        <v>2045</v>
      </c>
      <c r="B13126" s="267" t="s">
        <v>567</v>
      </c>
      <c r="C13126" s="267" t="s">
        <v>568</v>
      </c>
      <c r="D13126" s="267" t="s">
        <v>4952</v>
      </c>
      <c r="E13126" s="267" t="s">
        <v>5043</v>
      </c>
      <c r="F13126" s="267" t="s">
        <v>574</v>
      </c>
      <c r="G13126" s="267">
        <v>0</v>
      </c>
      <c r="H13126" s="267">
        <v>5.0242065252544303E-4</v>
      </c>
      <c r="I13126" s="267">
        <v>0</v>
      </c>
      <c r="J13126" s="267">
        <v>0</v>
      </c>
      <c r="K13126" s="267">
        <v>5.0242065252544303E-4</v>
      </c>
      <c r="L13126" s="267">
        <v>4.1725017863599199</v>
      </c>
      <c r="M13126" s="267" t="b">
        <f>OR(O13126='PERAC-ngpPrcsTnD-mthncptr'!$B$1,O13126='PERAC-ngpPrcsTnD-mthncptr'!$C$1,O13126='PERAC-ngpPrcsTnD-mthncptr'!$D$1)</f>
        <v>0</v>
      </c>
      <c r="N13126" s="267">
        <f>IF(M13126=TRUE,L13126+'NPV Calcs'!$D$14,L13126)</f>
        <v>4.1725017863599199</v>
      </c>
      <c r="O13126" s="267" t="str">
        <f>INDEX('EPA Tech to Policy Mapping'!$D:$D,MATCH(F13126,'EPA Tech to Policy Mapping'!$C:$C,0))</f>
        <v>waste - methane destruction</v>
      </c>
    </row>
    <row r="13127" spans="1:15" hidden="1" x14ac:dyDescent="0.35">
      <c r="A13127" s="267">
        <v>2050</v>
      </c>
      <c r="B13127" s="267" t="s">
        <v>567</v>
      </c>
      <c r="C13127" s="267" t="s">
        <v>568</v>
      </c>
      <c r="D13127" s="267" t="s">
        <v>4952</v>
      </c>
      <c r="E13127" s="267" t="s">
        <v>5043</v>
      </c>
      <c r="F13127" s="267" t="s">
        <v>574</v>
      </c>
      <c r="G13127" s="267">
        <v>0</v>
      </c>
      <c r="H13127" s="267">
        <v>6.0959450801502803E-4</v>
      </c>
      <c r="I13127" s="267">
        <v>0</v>
      </c>
      <c r="J13127" s="267">
        <v>0</v>
      </c>
      <c r="K13127" s="267">
        <v>6.0959450801502803E-4</v>
      </c>
      <c r="L13127" s="267">
        <v>3.9847236496362801</v>
      </c>
      <c r="M13127" s="267" t="b">
        <f>OR(O13127='PERAC-ngpPrcsTnD-mthncptr'!$B$1,O13127='PERAC-ngpPrcsTnD-mthncptr'!$C$1,O13127='PERAC-ngpPrcsTnD-mthncptr'!$D$1)</f>
        <v>0</v>
      </c>
      <c r="N13127" s="267">
        <f>IF(M13127=TRUE,L13127+'NPV Calcs'!$D$14,L13127)</f>
        <v>3.9847236496362801</v>
      </c>
      <c r="O13127" s="267" t="str">
        <f>INDEX('EPA Tech to Policy Mapping'!$D:$D,MATCH(F13127,'EPA Tech to Policy Mapping'!$C:$C,0))</f>
        <v>waste - methane destruction</v>
      </c>
    </row>
    <row r="13128" spans="1:15" hidden="1" x14ac:dyDescent="0.35">
      <c r="A13128" s="267">
        <v>2040</v>
      </c>
      <c r="B13128" s="267" t="s">
        <v>567</v>
      </c>
      <c r="C13128" s="267" t="s">
        <v>568</v>
      </c>
      <c r="D13128" s="267" t="s">
        <v>4952</v>
      </c>
      <c r="E13128" s="267" t="s">
        <v>5043</v>
      </c>
      <c r="F13128" s="267" t="s">
        <v>574</v>
      </c>
      <c r="G13128" s="267">
        <v>0</v>
      </c>
      <c r="H13128" s="267">
        <v>3.7756150608397101E-4</v>
      </c>
      <c r="I13128" s="267">
        <v>0</v>
      </c>
      <c r="J13128" s="267">
        <v>0</v>
      </c>
      <c r="K13128" s="267">
        <v>3.7756150608397101E-4</v>
      </c>
      <c r="L13128" s="267">
        <v>5.2205454482038398</v>
      </c>
      <c r="M13128" s="267" t="b">
        <f>OR(O13128='PERAC-ngpPrcsTnD-mthncptr'!$B$1,O13128='PERAC-ngpPrcsTnD-mthncptr'!$C$1,O13128='PERAC-ngpPrcsTnD-mthncptr'!$D$1)</f>
        <v>0</v>
      </c>
      <c r="N13128" s="267">
        <f>IF(M13128=TRUE,L13128+'NPV Calcs'!$D$14,L13128)</f>
        <v>5.2205454482038398</v>
      </c>
      <c r="O13128" s="267" t="str">
        <f>INDEX('EPA Tech to Policy Mapping'!$D:$D,MATCH(F13128,'EPA Tech to Policy Mapping'!$C:$C,0))</f>
        <v>waste - methane destruction</v>
      </c>
    </row>
    <row r="13129" spans="1:15" hidden="1" x14ac:dyDescent="0.35">
      <c r="A13129" s="267">
        <v>2040</v>
      </c>
      <c r="B13129" s="267" t="s">
        <v>567</v>
      </c>
      <c r="C13129" s="267" t="s">
        <v>568</v>
      </c>
      <c r="D13129" s="267" t="s">
        <v>4952</v>
      </c>
      <c r="E13129" s="267" t="s">
        <v>5043</v>
      </c>
      <c r="F13129" s="267" t="s">
        <v>574</v>
      </c>
      <c r="G13129" s="267">
        <v>0</v>
      </c>
      <c r="H13129" s="267">
        <v>9.6060703351400596E-4</v>
      </c>
      <c r="I13129" s="267">
        <v>0</v>
      </c>
      <c r="J13129" s="267">
        <v>0</v>
      </c>
      <c r="K13129" s="267">
        <v>9.6060703351400596E-4</v>
      </c>
      <c r="L13129" s="267">
        <v>2.9973371754539402</v>
      </c>
      <c r="M13129" s="267" t="b">
        <f>OR(O13129='PERAC-ngpPrcsTnD-mthncptr'!$B$1,O13129='PERAC-ngpPrcsTnD-mthncptr'!$C$1,O13129='PERAC-ngpPrcsTnD-mthncptr'!$D$1)</f>
        <v>0</v>
      </c>
      <c r="N13129" s="267">
        <f>IF(M13129=TRUE,L13129+'NPV Calcs'!$D$14,L13129)</f>
        <v>2.9973371754539402</v>
      </c>
      <c r="O13129" s="267" t="str">
        <f>INDEX('EPA Tech to Policy Mapping'!$D:$D,MATCH(F13129,'EPA Tech to Policy Mapping'!$C:$C,0))</f>
        <v>waste - methane destruction</v>
      </c>
    </row>
    <row r="13130" spans="1:15" hidden="1" x14ac:dyDescent="0.35">
      <c r="A13130" s="267">
        <v>2030</v>
      </c>
      <c r="B13130" s="267" t="s">
        <v>567</v>
      </c>
      <c r="C13130" s="267" t="s">
        <v>568</v>
      </c>
      <c r="D13130" s="267" t="s">
        <v>4952</v>
      </c>
      <c r="E13130" s="267" t="s">
        <v>5043</v>
      </c>
      <c r="F13130" s="267" t="s">
        <v>574</v>
      </c>
      <c r="G13130" s="267">
        <v>0</v>
      </c>
      <c r="H13130" s="267">
        <v>1.4250536300871699E-4</v>
      </c>
      <c r="I13130" s="267">
        <v>0</v>
      </c>
      <c r="J13130" s="267">
        <v>0</v>
      </c>
      <c r="K13130" s="267">
        <v>1.4250536300871699E-4</v>
      </c>
      <c r="L13130" s="267">
        <v>11.8167131317505</v>
      </c>
      <c r="M13130" s="267" t="b">
        <f>OR(O13130='PERAC-ngpPrcsTnD-mthncptr'!$B$1,O13130='PERAC-ngpPrcsTnD-mthncptr'!$C$1,O13130='PERAC-ngpPrcsTnD-mthncptr'!$D$1)</f>
        <v>0</v>
      </c>
      <c r="N13130" s="267">
        <f>IF(M13130=TRUE,L13130+'NPV Calcs'!$D$14,L13130)</f>
        <v>11.8167131317505</v>
      </c>
      <c r="O13130" s="267" t="str">
        <f>INDEX('EPA Tech to Policy Mapping'!$D:$D,MATCH(F13130,'EPA Tech to Policy Mapping'!$C:$C,0))</f>
        <v>waste - methane destruction</v>
      </c>
    </row>
    <row r="13131" spans="1:15" hidden="1" x14ac:dyDescent="0.35">
      <c r="A13131" s="267">
        <v>2045</v>
      </c>
      <c r="B13131" s="267" t="s">
        <v>567</v>
      </c>
      <c r="C13131" s="267" t="s">
        <v>568</v>
      </c>
      <c r="D13131" s="267" t="s">
        <v>4952</v>
      </c>
      <c r="E13131" s="267" t="s">
        <v>5043</v>
      </c>
      <c r="F13131" s="267" t="s">
        <v>574</v>
      </c>
      <c r="G13131" s="267">
        <v>0</v>
      </c>
      <c r="H13131" s="267">
        <v>3.0888306098825202E-4</v>
      </c>
      <c r="I13131" s="267">
        <v>0</v>
      </c>
      <c r="J13131" s="267">
        <v>0</v>
      </c>
      <c r="K13131" s="267">
        <v>3.0888306098825202E-4</v>
      </c>
      <c r="L13131" s="267">
        <v>6.6380032386012697</v>
      </c>
      <c r="M13131" s="267" t="b">
        <f>OR(O13131='PERAC-ngpPrcsTnD-mthncptr'!$B$1,O13131='PERAC-ngpPrcsTnD-mthncptr'!$C$1,O13131='PERAC-ngpPrcsTnD-mthncptr'!$D$1)</f>
        <v>0</v>
      </c>
      <c r="N13131" s="267">
        <f>IF(M13131=TRUE,L13131+'NPV Calcs'!$D$14,L13131)</f>
        <v>6.6380032386012697</v>
      </c>
      <c r="O13131" s="267" t="str">
        <f>INDEX('EPA Tech to Policy Mapping'!$D:$D,MATCH(F13131,'EPA Tech to Policy Mapping'!$C:$C,0))</f>
        <v>waste - methane destruction</v>
      </c>
    </row>
    <row r="13132" spans="1:15" hidden="1" x14ac:dyDescent="0.35">
      <c r="A13132" s="267">
        <v>2035</v>
      </c>
      <c r="B13132" s="267" t="s">
        <v>567</v>
      </c>
      <c r="C13132" s="267" t="s">
        <v>568</v>
      </c>
      <c r="D13132" s="267" t="s">
        <v>4952</v>
      </c>
      <c r="E13132" s="267" t="s">
        <v>5043</v>
      </c>
      <c r="F13132" s="267" t="s">
        <v>574</v>
      </c>
      <c r="G13132" s="267">
        <v>0</v>
      </c>
      <c r="H13132" s="267">
        <v>4.9978264022335105E-4</v>
      </c>
      <c r="I13132" s="267">
        <v>0</v>
      </c>
      <c r="J13132" s="267">
        <v>0</v>
      </c>
      <c r="K13132" s="267">
        <v>4.9978264022335105E-4</v>
      </c>
      <c r="L13132" s="267">
        <v>6.4314500694675996</v>
      </c>
      <c r="M13132" s="267" t="b">
        <f>OR(O13132='PERAC-ngpPrcsTnD-mthncptr'!$B$1,O13132='PERAC-ngpPrcsTnD-mthncptr'!$C$1,O13132='PERAC-ngpPrcsTnD-mthncptr'!$D$1)</f>
        <v>0</v>
      </c>
      <c r="N13132" s="267">
        <f>IF(M13132=TRUE,L13132+'NPV Calcs'!$D$14,L13132)</f>
        <v>6.4314500694675996</v>
      </c>
      <c r="O13132" s="267" t="str">
        <f>INDEX('EPA Tech to Policy Mapping'!$D:$D,MATCH(F13132,'EPA Tech to Policy Mapping'!$C:$C,0))</f>
        <v>waste - methane destruction</v>
      </c>
    </row>
    <row r="13133" spans="1:15" hidden="1" x14ac:dyDescent="0.35">
      <c r="A13133" s="267">
        <v>2030</v>
      </c>
      <c r="B13133" s="267" t="s">
        <v>567</v>
      </c>
      <c r="C13133" s="267" t="s">
        <v>568</v>
      </c>
      <c r="D13133" s="267" t="s">
        <v>4952</v>
      </c>
      <c r="E13133" s="267" t="s">
        <v>5043</v>
      </c>
      <c r="F13133" s="267" t="s">
        <v>574</v>
      </c>
      <c r="G13133" s="267">
        <v>0</v>
      </c>
      <c r="H13133" s="267">
        <v>3.7798161778464901E-4</v>
      </c>
      <c r="I13133" s="267">
        <v>0</v>
      </c>
      <c r="J13133" s="267">
        <v>0</v>
      </c>
      <c r="K13133" s="267">
        <v>3.7798161778464901E-4</v>
      </c>
      <c r="L13133" s="267">
        <v>6.0660990680345597</v>
      </c>
      <c r="M13133" s="267" t="b">
        <f>OR(O13133='PERAC-ngpPrcsTnD-mthncptr'!$B$1,O13133='PERAC-ngpPrcsTnD-mthncptr'!$C$1,O13133='PERAC-ngpPrcsTnD-mthncptr'!$D$1)</f>
        <v>0</v>
      </c>
      <c r="N13133" s="267">
        <f>IF(M13133=TRUE,L13133+'NPV Calcs'!$D$14,L13133)</f>
        <v>6.0660990680345597</v>
      </c>
      <c r="O13133" s="267" t="str">
        <f>INDEX('EPA Tech to Policy Mapping'!$D:$D,MATCH(F13133,'EPA Tech to Policy Mapping'!$C:$C,0))</f>
        <v>waste - methane destruction</v>
      </c>
    </row>
    <row r="13134" spans="1:15" hidden="1" x14ac:dyDescent="0.35">
      <c r="A13134" s="267">
        <v>2030</v>
      </c>
      <c r="B13134" s="267" t="s">
        <v>567</v>
      </c>
      <c r="C13134" s="267" t="s">
        <v>568</v>
      </c>
      <c r="D13134" s="267" t="s">
        <v>4952</v>
      </c>
      <c r="E13134" s="267" t="s">
        <v>5043</v>
      </c>
      <c r="F13134" s="267" t="s">
        <v>574</v>
      </c>
      <c r="G13134" s="267">
        <v>0</v>
      </c>
      <c r="H13134" s="267">
        <v>1.5885679818302101E-4</v>
      </c>
      <c r="I13134" s="267">
        <v>0</v>
      </c>
      <c r="J13134" s="267">
        <v>0</v>
      </c>
      <c r="K13134" s="267">
        <v>1.5885679818302101E-4</v>
      </c>
      <c r="L13134" s="267">
        <v>11.558151231700601</v>
      </c>
      <c r="M13134" s="267" t="b">
        <f>OR(O13134='PERAC-ngpPrcsTnD-mthncptr'!$B$1,O13134='PERAC-ngpPrcsTnD-mthncptr'!$C$1,O13134='PERAC-ngpPrcsTnD-mthncptr'!$D$1)</f>
        <v>0</v>
      </c>
      <c r="N13134" s="267">
        <f>IF(M13134=TRUE,L13134+'NPV Calcs'!$D$14,L13134)</f>
        <v>11.558151231700601</v>
      </c>
      <c r="O13134" s="267" t="str">
        <f>INDEX('EPA Tech to Policy Mapping'!$D:$D,MATCH(F13134,'EPA Tech to Policy Mapping'!$C:$C,0))</f>
        <v>waste - methane destruction</v>
      </c>
    </row>
    <row r="13135" spans="1:15" hidden="1" x14ac:dyDescent="0.35">
      <c r="A13135" s="267">
        <v>2050</v>
      </c>
      <c r="B13135" s="267" t="s">
        <v>567</v>
      </c>
      <c r="C13135" s="267" t="s">
        <v>568</v>
      </c>
      <c r="D13135" s="267" t="s">
        <v>4952</v>
      </c>
      <c r="E13135" s="267" t="s">
        <v>5043</v>
      </c>
      <c r="F13135" s="267" t="s">
        <v>574</v>
      </c>
      <c r="G13135" s="267">
        <v>0</v>
      </c>
      <c r="H13135" s="267">
        <v>7.3586349727097403E-6</v>
      </c>
      <c r="I13135" s="267">
        <v>0</v>
      </c>
      <c r="J13135" s="267">
        <v>0</v>
      </c>
      <c r="K13135" s="267">
        <v>7.3586349727097403E-6</v>
      </c>
      <c r="L13135" s="267">
        <v>211.020643790262</v>
      </c>
      <c r="M13135" s="267" t="b">
        <f>OR(O13135='PERAC-ngpPrcsTnD-mthncptr'!$B$1,O13135='PERAC-ngpPrcsTnD-mthncptr'!$C$1,O13135='PERAC-ngpPrcsTnD-mthncptr'!$D$1)</f>
        <v>0</v>
      </c>
      <c r="N13135" s="267">
        <f>IF(M13135=TRUE,L13135+'NPV Calcs'!$D$14,L13135)</f>
        <v>211.020643790262</v>
      </c>
      <c r="O13135" s="267" t="str">
        <f>INDEX('EPA Tech to Policy Mapping'!$D:$D,MATCH(F13135,'EPA Tech to Policy Mapping'!$C:$C,0))</f>
        <v>waste - methane destruction</v>
      </c>
    </row>
    <row r="13136" spans="1:15" hidden="1" x14ac:dyDescent="0.35">
      <c r="A13136" s="267">
        <v>2045</v>
      </c>
      <c r="B13136" s="267" t="s">
        <v>567</v>
      </c>
      <c r="C13136" s="267" t="s">
        <v>568</v>
      </c>
      <c r="D13136" s="267" t="s">
        <v>4952</v>
      </c>
      <c r="E13136" s="267" t="s">
        <v>5043</v>
      </c>
      <c r="F13136" s="267" t="s">
        <v>574</v>
      </c>
      <c r="G13136" s="267">
        <v>0</v>
      </c>
      <c r="H13136" s="267">
        <v>1.92798783947123E-4</v>
      </c>
      <c r="I13136" s="267">
        <v>0</v>
      </c>
      <c r="J13136" s="267">
        <v>0</v>
      </c>
      <c r="K13136" s="267">
        <v>1.92798783947123E-4</v>
      </c>
      <c r="L13136" s="267">
        <v>10.085628568624699</v>
      </c>
      <c r="M13136" s="267" t="b">
        <f>OR(O13136='PERAC-ngpPrcsTnD-mthncptr'!$B$1,O13136='PERAC-ngpPrcsTnD-mthncptr'!$C$1,O13136='PERAC-ngpPrcsTnD-mthncptr'!$D$1)</f>
        <v>0</v>
      </c>
      <c r="N13136" s="267">
        <f>IF(M13136=TRUE,L13136+'NPV Calcs'!$D$14,L13136)</f>
        <v>10.085628568624699</v>
      </c>
      <c r="O13136" s="267" t="str">
        <f>INDEX('EPA Tech to Policy Mapping'!$D:$D,MATCH(F13136,'EPA Tech to Policy Mapping'!$C:$C,0))</f>
        <v>waste - methane destruction</v>
      </c>
    </row>
    <row r="13137" spans="1:15" hidden="1" x14ac:dyDescent="0.35">
      <c r="A13137" s="267">
        <v>2040</v>
      </c>
      <c r="B13137" s="267" t="s">
        <v>567</v>
      </c>
      <c r="C13137" s="267" t="s">
        <v>568</v>
      </c>
      <c r="D13137" s="267" t="s">
        <v>4952</v>
      </c>
      <c r="E13137" s="267" t="s">
        <v>5043</v>
      </c>
      <c r="F13137" s="267" t="s">
        <v>574</v>
      </c>
      <c r="G13137" s="267">
        <v>0</v>
      </c>
      <c r="H13137" s="267">
        <v>6.7611452774261904E-5</v>
      </c>
      <c r="I13137" s="267">
        <v>0</v>
      </c>
      <c r="J13137" s="267">
        <v>0</v>
      </c>
      <c r="K13137" s="267">
        <v>6.7611452774261904E-5</v>
      </c>
      <c r="L13137" s="267">
        <v>24.2969181775285</v>
      </c>
      <c r="M13137" s="267" t="b">
        <f>OR(O13137='PERAC-ngpPrcsTnD-mthncptr'!$B$1,O13137='PERAC-ngpPrcsTnD-mthncptr'!$C$1,O13137='PERAC-ngpPrcsTnD-mthncptr'!$D$1)</f>
        <v>0</v>
      </c>
      <c r="N13137" s="267">
        <f>IF(M13137=TRUE,L13137+'NPV Calcs'!$D$14,L13137)</f>
        <v>24.2969181775285</v>
      </c>
      <c r="O13137" s="267" t="str">
        <f>INDEX('EPA Tech to Policy Mapping'!$D:$D,MATCH(F13137,'EPA Tech to Policy Mapping'!$C:$C,0))</f>
        <v>waste - methane destruction</v>
      </c>
    </row>
    <row r="13138" spans="1:15" hidden="1" x14ac:dyDescent="0.35">
      <c r="A13138" s="267">
        <v>2040</v>
      </c>
      <c r="B13138" s="267" t="s">
        <v>567</v>
      </c>
      <c r="C13138" s="267" t="s">
        <v>568</v>
      </c>
      <c r="D13138" s="267" t="s">
        <v>4952</v>
      </c>
      <c r="E13138" s="267" t="s">
        <v>5043</v>
      </c>
      <c r="F13138" s="267" t="s">
        <v>574</v>
      </c>
      <c r="G13138" s="267">
        <v>0</v>
      </c>
      <c r="H13138" s="267">
        <v>2.10410104316779E-4</v>
      </c>
      <c r="I13138" s="267">
        <v>0</v>
      </c>
      <c r="J13138" s="267">
        <v>0</v>
      </c>
      <c r="K13138" s="267">
        <v>2.10410104316779E-4</v>
      </c>
      <c r="L13138" s="267">
        <v>8.7805103183314497</v>
      </c>
      <c r="M13138" s="267" t="b">
        <f>OR(O13138='PERAC-ngpPrcsTnD-mthncptr'!$B$1,O13138='PERAC-ngpPrcsTnD-mthncptr'!$C$1,O13138='PERAC-ngpPrcsTnD-mthncptr'!$D$1)</f>
        <v>0</v>
      </c>
      <c r="N13138" s="267">
        <f>IF(M13138=TRUE,L13138+'NPV Calcs'!$D$14,L13138)</f>
        <v>8.7805103183314497</v>
      </c>
      <c r="O13138" s="267" t="str">
        <f>INDEX('EPA Tech to Policy Mapping'!$D:$D,MATCH(F13138,'EPA Tech to Policy Mapping'!$C:$C,0))</f>
        <v>waste - methane destruction</v>
      </c>
    </row>
    <row r="13139" spans="1:15" hidden="1" x14ac:dyDescent="0.35">
      <c r="A13139" s="267">
        <v>2035</v>
      </c>
      <c r="B13139" s="267" t="s">
        <v>567</v>
      </c>
      <c r="C13139" s="267" t="s">
        <v>568</v>
      </c>
      <c r="D13139" s="267" t="s">
        <v>4952</v>
      </c>
      <c r="E13139" s="267" t="s">
        <v>5043</v>
      </c>
      <c r="F13139" s="267" t="s">
        <v>574</v>
      </c>
      <c r="G13139" s="267">
        <v>0</v>
      </c>
      <c r="H13139" s="267">
        <v>4.1169578279965802E-5</v>
      </c>
      <c r="I13139" s="267">
        <v>0</v>
      </c>
      <c r="J13139" s="267">
        <v>0</v>
      </c>
      <c r="K13139" s="267">
        <v>4.1169578279965802E-5</v>
      </c>
      <c r="L13139" s="267">
        <v>41.158750337601198</v>
      </c>
      <c r="M13139" s="267" t="b">
        <f>OR(O13139='PERAC-ngpPrcsTnD-mthncptr'!$B$1,O13139='PERAC-ngpPrcsTnD-mthncptr'!$C$1,O13139='PERAC-ngpPrcsTnD-mthncptr'!$D$1)</f>
        <v>0</v>
      </c>
      <c r="N13139" s="267">
        <f>IF(M13139=TRUE,L13139+'NPV Calcs'!$D$14,L13139)</f>
        <v>41.158750337601198</v>
      </c>
      <c r="O13139" s="267" t="str">
        <f>INDEX('EPA Tech to Policy Mapping'!$D:$D,MATCH(F13139,'EPA Tech to Policy Mapping'!$C:$C,0))</f>
        <v>waste - methane destruction</v>
      </c>
    </row>
    <row r="13140" spans="1:15" hidden="1" x14ac:dyDescent="0.35">
      <c r="A13140" s="267">
        <v>2025</v>
      </c>
      <c r="B13140" s="267" t="s">
        <v>567</v>
      </c>
      <c r="C13140" s="267" t="s">
        <v>568</v>
      </c>
      <c r="D13140" s="267" t="s">
        <v>4952</v>
      </c>
      <c r="E13140" s="267" t="s">
        <v>5043</v>
      </c>
      <c r="F13140" s="267" t="s">
        <v>574</v>
      </c>
      <c r="G13140" s="267">
        <v>0</v>
      </c>
      <c r="H13140" s="267">
        <v>5.7081045798331896E-4</v>
      </c>
      <c r="I13140" s="267">
        <v>0</v>
      </c>
      <c r="J13140" s="267">
        <v>0</v>
      </c>
      <c r="K13140" s="267">
        <v>5.7081045798331896E-4</v>
      </c>
      <c r="L13140" s="267">
        <v>3.8621667710183099</v>
      </c>
      <c r="M13140" s="267" t="b">
        <f>OR(O13140='PERAC-ngpPrcsTnD-mthncptr'!$B$1,O13140='PERAC-ngpPrcsTnD-mthncptr'!$C$1,O13140='PERAC-ngpPrcsTnD-mthncptr'!$D$1)</f>
        <v>0</v>
      </c>
      <c r="N13140" s="267">
        <f>IF(M13140=TRUE,L13140+'NPV Calcs'!$D$14,L13140)</f>
        <v>3.8621667710183099</v>
      </c>
      <c r="O13140" s="267" t="str">
        <f>INDEX('EPA Tech to Policy Mapping'!$D:$D,MATCH(F13140,'EPA Tech to Policy Mapping'!$C:$C,0))</f>
        <v>waste - methane destruction</v>
      </c>
    </row>
    <row r="13141" spans="1:15" hidden="1" x14ac:dyDescent="0.35">
      <c r="A13141" s="267">
        <v>2025</v>
      </c>
      <c r="B13141" s="267" t="s">
        <v>567</v>
      </c>
      <c r="C13141" s="267" t="s">
        <v>568</v>
      </c>
      <c r="D13141" s="267" t="s">
        <v>4952</v>
      </c>
      <c r="E13141" s="267" t="s">
        <v>5043</v>
      </c>
      <c r="F13141" s="267" t="s">
        <v>574</v>
      </c>
      <c r="G13141" s="267">
        <v>0</v>
      </c>
      <c r="H13141" s="267">
        <v>7.4134303209088105E-4</v>
      </c>
      <c r="I13141" s="267">
        <v>0</v>
      </c>
      <c r="J13141" s="267">
        <v>0</v>
      </c>
      <c r="K13141" s="267">
        <v>7.4134303209088105E-4</v>
      </c>
      <c r="L13141" s="267">
        <v>3.4126901171314001</v>
      </c>
      <c r="M13141" s="267" t="b">
        <f>OR(O13141='PERAC-ngpPrcsTnD-mthncptr'!$B$1,O13141='PERAC-ngpPrcsTnD-mthncptr'!$C$1,O13141='PERAC-ngpPrcsTnD-mthncptr'!$D$1)</f>
        <v>0</v>
      </c>
      <c r="N13141" s="267">
        <f>IF(M13141=TRUE,L13141+'NPV Calcs'!$D$14,L13141)</f>
        <v>3.4126901171314001</v>
      </c>
      <c r="O13141" s="267" t="str">
        <f>INDEX('EPA Tech to Policy Mapping'!$D:$D,MATCH(F13141,'EPA Tech to Policy Mapping'!$C:$C,0))</f>
        <v>waste - methane destruction</v>
      </c>
    </row>
    <row r="13142" spans="1:15" hidden="1" x14ac:dyDescent="0.35">
      <c r="A13142" s="267">
        <v>2050</v>
      </c>
      <c r="B13142" s="267" t="s">
        <v>567</v>
      </c>
      <c r="C13142" s="267" t="s">
        <v>568</v>
      </c>
      <c r="D13142" s="267" t="s">
        <v>4952</v>
      </c>
      <c r="E13142" s="267" t="s">
        <v>5043</v>
      </c>
      <c r="F13142" s="267" t="s">
        <v>574</v>
      </c>
      <c r="G13142" s="267">
        <v>0</v>
      </c>
      <c r="H13142" s="267">
        <v>5.9048033685071702E-4</v>
      </c>
      <c r="I13142" s="267">
        <v>0</v>
      </c>
      <c r="J13142" s="267">
        <v>0</v>
      </c>
      <c r="K13142" s="267">
        <v>5.9048033685071702E-4</v>
      </c>
      <c r="L13142" s="267">
        <v>3.9688792743921502</v>
      </c>
      <c r="M13142" s="267" t="b">
        <f>OR(O13142='PERAC-ngpPrcsTnD-mthncptr'!$B$1,O13142='PERAC-ngpPrcsTnD-mthncptr'!$C$1,O13142='PERAC-ngpPrcsTnD-mthncptr'!$D$1)</f>
        <v>0</v>
      </c>
      <c r="N13142" s="267">
        <f>IF(M13142=TRUE,L13142+'NPV Calcs'!$D$14,L13142)</f>
        <v>3.9688792743921502</v>
      </c>
      <c r="O13142" s="267" t="str">
        <f>INDEX('EPA Tech to Policy Mapping'!$D:$D,MATCH(F13142,'EPA Tech to Policy Mapping'!$C:$C,0))</f>
        <v>waste - methane destruction</v>
      </c>
    </row>
    <row r="13143" spans="1:15" hidden="1" x14ac:dyDescent="0.35">
      <c r="A13143" s="267">
        <v>2045</v>
      </c>
      <c r="B13143" s="267" t="s">
        <v>567</v>
      </c>
      <c r="C13143" s="267" t="s">
        <v>568</v>
      </c>
      <c r="D13143" s="267" t="s">
        <v>4952</v>
      </c>
      <c r="E13143" s="267" t="s">
        <v>5043</v>
      </c>
      <c r="F13143" s="267" t="s">
        <v>574</v>
      </c>
      <c r="G13143" s="267">
        <v>0</v>
      </c>
      <c r="H13143" s="267">
        <v>8.13977951234976E-4</v>
      </c>
      <c r="I13143" s="267">
        <v>0</v>
      </c>
      <c r="J13143" s="267">
        <v>0</v>
      </c>
      <c r="K13143" s="267">
        <v>8.13977951234976E-4</v>
      </c>
      <c r="L13143" s="267">
        <v>5.7948416912373197</v>
      </c>
      <c r="M13143" s="267" t="b">
        <f>OR(O13143='PERAC-ngpPrcsTnD-mthncptr'!$B$1,O13143='PERAC-ngpPrcsTnD-mthncptr'!$C$1,O13143='PERAC-ngpPrcsTnD-mthncptr'!$D$1)</f>
        <v>0</v>
      </c>
      <c r="N13143" s="267">
        <f>IF(M13143=TRUE,L13143+'NPV Calcs'!$D$14,L13143)</f>
        <v>5.7948416912373197</v>
      </c>
      <c r="O13143" s="267" t="str">
        <f>INDEX('EPA Tech to Policy Mapping'!$D:$D,MATCH(F13143,'EPA Tech to Policy Mapping'!$C:$C,0))</f>
        <v>waste - methane destruction</v>
      </c>
    </row>
    <row r="13144" spans="1:15" hidden="1" x14ac:dyDescent="0.35">
      <c r="A13144" s="267">
        <v>2045</v>
      </c>
      <c r="B13144" s="267" t="s">
        <v>567</v>
      </c>
      <c r="C13144" s="267" t="s">
        <v>568</v>
      </c>
      <c r="D13144" s="267" t="s">
        <v>4952</v>
      </c>
      <c r="E13144" s="267" t="s">
        <v>5043</v>
      </c>
      <c r="F13144" s="267" t="s">
        <v>574</v>
      </c>
      <c r="G13144" s="267">
        <v>0</v>
      </c>
      <c r="H13144" s="267">
        <v>9.5543575495287198E-5</v>
      </c>
      <c r="I13144" s="267">
        <v>0</v>
      </c>
      <c r="J13144" s="267">
        <v>0</v>
      </c>
      <c r="K13144" s="267">
        <v>9.5543575495287198E-5</v>
      </c>
      <c r="L13144" s="267">
        <v>17.841168241925399</v>
      </c>
      <c r="M13144" s="267" t="b">
        <f>OR(O13144='PERAC-ngpPrcsTnD-mthncptr'!$B$1,O13144='PERAC-ngpPrcsTnD-mthncptr'!$C$1,O13144='PERAC-ngpPrcsTnD-mthncptr'!$D$1)</f>
        <v>0</v>
      </c>
      <c r="N13144" s="267">
        <f>IF(M13144=TRUE,L13144+'NPV Calcs'!$D$14,L13144)</f>
        <v>17.841168241925399</v>
      </c>
      <c r="O13144" s="267" t="str">
        <f>INDEX('EPA Tech to Policy Mapping'!$D:$D,MATCH(F13144,'EPA Tech to Policy Mapping'!$C:$C,0))</f>
        <v>waste - methane destruction</v>
      </c>
    </row>
    <row r="13145" spans="1:15" hidden="1" x14ac:dyDescent="0.35">
      <c r="A13145" s="267">
        <v>2050</v>
      </c>
      <c r="B13145" s="267" t="s">
        <v>567</v>
      </c>
      <c r="C13145" s="267" t="s">
        <v>568</v>
      </c>
      <c r="D13145" s="267" t="s">
        <v>4952</v>
      </c>
      <c r="E13145" s="267" t="s">
        <v>5043</v>
      </c>
      <c r="F13145" s="267" t="s">
        <v>574</v>
      </c>
      <c r="G13145" s="267">
        <v>0</v>
      </c>
      <c r="H13145" s="267">
        <v>2.49292287733819E-4</v>
      </c>
      <c r="I13145" s="267">
        <v>0</v>
      </c>
      <c r="J13145" s="267">
        <v>0</v>
      </c>
      <c r="K13145" s="267">
        <v>2.49292287733819E-4</v>
      </c>
      <c r="L13145" s="267">
        <v>7.6821682205577897</v>
      </c>
      <c r="M13145" s="267" t="b">
        <f>OR(O13145='PERAC-ngpPrcsTnD-mthncptr'!$B$1,O13145='PERAC-ngpPrcsTnD-mthncptr'!$C$1,O13145='PERAC-ngpPrcsTnD-mthncptr'!$D$1)</f>
        <v>0</v>
      </c>
      <c r="N13145" s="267">
        <f>IF(M13145=TRUE,L13145+'NPV Calcs'!$D$14,L13145)</f>
        <v>7.6821682205577897</v>
      </c>
      <c r="O13145" s="267" t="str">
        <f>INDEX('EPA Tech to Policy Mapping'!$D:$D,MATCH(F13145,'EPA Tech to Policy Mapping'!$C:$C,0))</f>
        <v>waste - methane destruction</v>
      </c>
    </row>
    <row r="13146" spans="1:15" hidden="1" x14ac:dyDescent="0.35">
      <c r="A13146" s="267">
        <v>2040</v>
      </c>
      <c r="B13146" s="267" t="s">
        <v>567</v>
      </c>
      <c r="C13146" s="267" t="s">
        <v>568</v>
      </c>
      <c r="D13146" s="267" t="s">
        <v>4952</v>
      </c>
      <c r="E13146" s="267" t="s">
        <v>5043</v>
      </c>
      <c r="F13146" s="267" t="s">
        <v>574</v>
      </c>
      <c r="G13146" s="267">
        <v>0</v>
      </c>
      <c r="H13146" s="267">
        <v>2.9194276394653299E-4</v>
      </c>
      <c r="I13146" s="267">
        <v>0</v>
      </c>
      <c r="J13146" s="267">
        <v>0</v>
      </c>
      <c r="K13146" s="267">
        <v>2.9194276394653299E-4</v>
      </c>
      <c r="L13146" s="267">
        <v>6.4381267393570196</v>
      </c>
      <c r="M13146" s="267" t="b">
        <f>OR(O13146='PERAC-ngpPrcsTnD-mthncptr'!$B$1,O13146='PERAC-ngpPrcsTnD-mthncptr'!$C$1,O13146='PERAC-ngpPrcsTnD-mthncptr'!$D$1)</f>
        <v>0</v>
      </c>
      <c r="N13146" s="267">
        <f>IF(M13146=TRUE,L13146+'NPV Calcs'!$D$14,L13146)</f>
        <v>6.4381267393570196</v>
      </c>
      <c r="O13146" s="267" t="str">
        <f>INDEX('EPA Tech to Policy Mapping'!$D:$D,MATCH(F13146,'EPA Tech to Policy Mapping'!$C:$C,0))</f>
        <v>waste - methane destruction</v>
      </c>
    </row>
    <row r="13147" spans="1:15" hidden="1" x14ac:dyDescent="0.35">
      <c r="A13147" s="267">
        <v>2050</v>
      </c>
      <c r="B13147" s="267" t="s">
        <v>567</v>
      </c>
      <c r="C13147" s="267" t="s">
        <v>568</v>
      </c>
      <c r="D13147" s="267" t="s">
        <v>4952</v>
      </c>
      <c r="E13147" s="267" t="s">
        <v>5043</v>
      </c>
      <c r="F13147" s="267" t="s">
        <v>574</v>
      </c>
      <c r="G13147" s="267">
        <v>0</v>
      </c>
      <c r="H13147" s="267">
        <v>9.3150877130818903E-4</v>
      </c>
      <c r="I13147" s="267">
        <v>0</v>
      </c>
      <c r="J13147" s="267">
        <v>0</v>
      </c>
      <c r="K13147" s="267">
        <v>9.3150877130818903E-4</v>
      </c>
      <c r="L13147" s="267">
        <v>2.77745633680121</v>
      </c>
      <c r="M13147" s="267" t="b">
        <f>OR(O13147='PERAC-ngpPrcsTnD-mthncptr'!$B$1,O13147='PERAC-ngpPrcsTnD-mthncptr'!$C$1,O13147='PERAC-ngpPrcsTnD-mthncptr'!$D$1)</f>
        <v>0</v>
      </c>
      <c r="N13147" s="267">
        <f>IF(M13147=TRUE,L13147+'NPV Calcs'!$D$14,L13147)</f>
        <v>2.77745633680121</v>
      </c>
      <c r="O13147" s="267" t="str">
        <f>INDEX('EPA Tech to Policy Mapping'!$D:$D,MATCH(F13147,'EPA Tech to Policy Mapping'!$C:$C,0))</f>
        <v>waste - methane destruction</v>
      </c>
    </row>
    <row r="13148" spans="1:15" hidden="1" x14ac:dyDescent="0.35">
      <c r="A13148" s="267">
        <v>2035</v>
      </c>
      <c r="B13148" s="267" t="s">
        <v>567</v>
      </c>
      <c r="C13148" s="267" t="s">
        <v>568</v>
      </c>
      <c r="D13148" s="267" t="s">
        <v>4952</v>
      </c>
      <c r="E13148" s="267" t="s">
        <v>5043</v>
      </c>
      <c r="F13148" s="267" t="s">
        <v>574</v>
      </c>
      <c r="G13148" s="267">
        <v>0</v>
      </c>
      <c r="H13148" s="267">
        <v>4.5417149206233398E-4</v>
      </c>
      <c r="I13148" s="267">
        <v>0</v>
      </c>
      <c r="J13148" s="267">
        <v>0</v>
      </c>
      <c r="K13148" s="267">
        <v>4.5417149206233398E-4</v>
      </c>
      <c r="L13148" s="267">
        <v>5.3125685006421204</v>
      </c>
      <c r="M13148" s="267" t="b">
        <f>OR(O13148='PERAC-ngpPrcsTnD-mthncptr'!$B$1,O13148='PERAC-ngpPrcsTnD-mthncptr'!$C$1,O13148='PERAC-ngpPrcsTnD-mthncptr'!$D$1)</f>
        <v>0</v>
      </c>
      <c r="N13148" s="267">
        <f>IF(M13148=TRUE,L13148+'NPV Calcs'!$D$14,L13148)</f>
        <v>5.3125685006421204</v>
      </c>
      <c r="O13148" s="267" t="str">
        <f>INDEX('EPA Tech to Policy Mapping'!$D:$D,MATCH(F13148,'EPA Tech to Policy Mapping'!$C:$C,0))</f>
        <v>waste - methane destruction</v>
      </c>
    </row>
    <row r="13149" spans="1:15" hidden="1" x14ac:dyDescent="0.35">
      <c r="A13149" s="267">
        <v>2025</v>
      </c>
      <c r="B13149" s="267" t="s">
        <v>567</v>
      </c>
      <c r="C13149" s="267" t="s">
        <v>568</v>
      </c>
      <c r="D13149" s="267" t="s">
        <v>4952</v>
      </c>
      <c r="E13149" s="267" t="s">
        <v>5043</v>
      </c>
      <c r="F13149" s="267" t="s">
        <v>574</v>
      </c>
      <c r="G13149" s="267">
        <v>0</v>
      </c>
      <c r="H13149" s="267">
        <v>1.3994901247150799E-6</v>
      </c>
      <c r="I13149" s="267">
        <v>0</v>
      </c>
      <c r="J13149" s="267">
        <v>0</v>
      </c>
      <c r="K13149" s="267">
        <v>1.3994901247150799E-6</v>
      </c>
      <c r="L13149" s="267">
        <v>1018.89591443292</v>
      </c>
      <c r="M13149" s="267" t="b">
        <f>OR(O13149='PERAC-ngpPrcsTnD-mthncptr'!$B$1,O13149='PERAC-ngpPrcsTnD-mthncptr'!$C$1,O13149='PERAC-ngpPrcsTnD-mthncptr'!$D$1)</f>
        <v>0</v>
      </c>
      <c r="N13149" s="267">
        <f>IF(M13149=TRUE,L13149+'NPV Calcs'!$D$14,L13149)</f>
        <v>1018.89591443292</v>
      </c>
      <c r="O13149" s="267" t="str">
        <f>INDEX('EPA Tech to Policy Mapping'!$D:$D,MATCH(F13149,'EPA Tech to Policy Mapping'!$C:$C,0))</f>
        <v>waste - methane destruction</v>
      </c>
    </row>
    <row r="13150" spans="1:15" hidden="1" x14ac:dyDescent="0.35">
      <c r="A13150" s="267">
        <v>2035</v>
      </c>
      <c r="B13150" s="267" t="s">
        <v>567</v>
      </c>
      <c r="C13150" s="267" t="s">
        <v>568</v>
      </c>
      <c r="D13150" s="267" t="s">
        <v>4952</v>
      </c>
      <c r="E13150" s="267" t="s">
        <v>5043</v>
      </c>
      <c r="F13150" s="267" t="s">
        <v>574</v>
      </c>
      <c r="G13150" s="267">
        <v>0</v>
      </c>
      <c r="H13150" s="267">
        <v>7.6067037076622704E-4</v>
      </c>
      <c r="I13150" s="267">
        <v>0</v>
      </c>
      <c r="J13150" s="267">
        <v>0</v>
      </c>
      <c r="K13150" s="267">
        <v>7.6067037076622704E-4</v>
      </c>
      <c r="L13150" s="267">
        <v>11.417139049953001</v>
      </c>
      <c r="M13150" s="267" t="b">
        <f>OR(O13150='PERAC-ngpPrcsTnD-mthncptr'!$B$1,O13150='PERAC-ngpPrcsTnD-mthncptr'!$C$1,O13150='PERAC-ngpPrcsTnD-mthncptr'!$D$1)</f>
        <v>0</v>
      </c>
      <c r="N13150" s="267">
        <f>IF(M13150=TRUE,L13150+'NPV Calcs'!$D$14,L13150)</f>
        <v>11.417139049953001</v>
      </c>
      <c r="O13150" s="267" t="str">
        <f>INDEX('EPA Tech to Policy Mapping'!$D:$D,MATCH(F13150,'EPA Tech to Policy Mapping'!$C:$C,0))</f>
        <v>waste - methane destruction</v>
      </c>
    </row>
    <row r="13151" spans="1:15" hidden="1" x14ac:dyDescent="0.35">
      <c r="A13151" s="267">
        <v>2040</v>
      </c>
      <c r="B13151" s="267" t="s">
        <v>567</v>
      </c>
      <c r="C13151" s="267" t="s">
        <v>568</v>
      </c>
      <c r="D13151" s="267" t="s">
        <v>4952</v>
      </c>
      <c r="E13151" s="267" t="s">
        <v>5043</v>
      </c>
      <c r="F13151" s="267" t="s">
        <v>574</v>
      </c>
      <c r="G13151" s="267">
        <v>0</v>
      </c>
      <c r="H13151" s="267">
        <v>4.8348635877066702E-4</v>
      </c>
      <c r="I13151" s="267">
        <v>0</v>
      </c>
      <c r="J13151" s="267">
        <v>0</v>
      </c>
      <c r="K13151" s="267">
        <v>4.8348635877066702E-4</v>
      </c>
      <c r="L13151" s="267">
        <v>4.6887439837167602</v>
      </c>
      <c r="M13151" s="267" t="b">
        <f>OR(O13151='PERAC-ngpPrcsTnD-mthncptr'!$B$1,O13151='PERAC-ngpPrcsTnD-mthncptr'!$C$1,O13151='PERAC-ngpPrcsTnD-mthncptr'!$D$1)</f>
        <v>0</v>
      </c>
      <c r="N13151" s="267">
        <f>IF(M13151=TRUE,L13151+'NPV Calcs'!$D$14,L13151)</f>
        <v>4.6887439837167602</v>
      </c>
      <c r="O13151" s="267" t="str">
        <f>INDEX('EPA Tech to Policy Mapping'!$D:$D,MATCH(F13151,'EPA Tech to Policy Mapping'!$C:$C,0))</f>
        <v>waste - methane destruction</v>
      </c>
    </row>
    <row r="13152" spans="1:15" hidden="1" x14ac:dyDescent="0.35">
      <c r="A13152" s="267">
        <v>2025</v>
      </c>
      <c r="B13152" s="267" t="s">
        <v>567</v>
      </c>
      <c r="C13152" s="267" t="s">
        <v>568</v>
      </c>
      <c r="D13152" s="267" t="s">
        <v>4952</v>
      </c>
      <c r="E13152" s="267" t="s">
        <v>5043</v>
      </c>
      <c r="F13152" s="267" t="s">
        <v>574</v>
      </c>
      <c r="G13152" s="267">
        <v>0</v>
      </c>
      <c r="H13152" s="267">
        <v>2.8393149801779298E-4</v>
      </c>
      <c r="I13152" s="267">
        <v>0</v>
      </c>
      <c r="J13152" s="267">
        <v>0</v>
      </c>
      <c r="K13152" s="267">
        <v>2.8393149801779298E-4</v>
      </c>
      <c r="L13152" s="267">
        <v>6.5381983327165401</v>
      </c>
      <c r="M13152" s="267" t="b">
        <f>OR(O13152='PERAC-ngpPrcsTnD-mthncptr'!$B$1,O13152='PERAC-ngpPrcsTnD-mthncptr'!$C$1,O13152='PERAC-ngpPrcsTnD-mthncptr'!$D$1)</f>
        <v>0</v>
      </c>
      <c r="N13152" s="267">
        <f>IF(M13152=TRUE,L13152+'NPV Calcs'!$D$14,L13152)</f>
        <v>6.5381983327165401</v>
      </c>
      <c r="O13152" s="267" t="str">
        <f>INDEX('EPA Tech to Policy Mapping'!$D:$D,MATCH(F13152,'EPA Tech to Policy Mapping'!$C:$C,0))</f>
        <v>waste - methane destruction</v>
      </c>
    </row>
    <row r="13153" spans="1:15" hidden="1" x14ac:dyDescent="0.35">
      <c r="A13153" s="267">
        <v>2040</v>
      </c>
      <c r="B13153" s="267" t="s">
        <v>567</v>
      </c>
      <c r="C13153" s="267" t="s">
        <v>568</v>
      </c>
      <c r="D13153" s="267" t="s">
        <v>4952</v>
      </c>
      <c r="E13153" s="267" t="s">
        <v>5043</v>
      </c>
      <c r="F13153" s="267" t="s">
        <v>574</v>
      </c>
      <c r="G13153" s="267">
        <v>0</v>
      </c>
      <c r="H13153" s="267">
        <v>3.9998034307656399E-4</v>
      </c>
      <c r="I13153" s="267">
        <v>0</v>
      </c>
      <c r="J13153" s="267">
        <v>0</v>
      </c>
      <c r="K13153" s="267">
        <v>3.9998034307656399E-4</v>
      </c>
      <c r="L13153" s="267">
        <v>4.9898773507966299</v>
      </c>
      <c r="M13153" s="267" t="b">
        <f>OR(O13153='PERAC-ngpPrcsTnD-mthncptr'!$B$1,O13153='PERAC-ngpPrcsTnD-mthncptr'!$C$1,O13153='PERAC-ngpPrcsTnD-mthncptr'!$D$1)</f>
        <v>0</v>
      </c>
      <c r="N13153" s="267">
        <f>IF(M13153=TRUE,L13153+'NPV Calcs'!$D$14,L13153)</f>
        <v>4.9898773507966299</v>
      </c>
      <c r="O13153" s="267" t="str">
        <f>INDEX('EPA Tech to Policy Mapping'!$D:$D,MATCH(F13153,'EPA Tech to Policy Mapping'!$C:$C,0))</f>
        <v>waste - methane destruction</v>
      </c>
    </row>
    <row r="13154" spans="1:15" hidden="1" x14ac:dyDescent="0.35">
      <c r="A13154" s="267">
        <v>2045</v>
      </c>
      <c r="B13154" s="267" t="s">
        <v>567</v>
      </c>
      <c r="C13154" s="267" t="s">
        <v>568</v>
      </c>
      <c r="D13154" s="267" t="s">
        <v>4952</v>
      </c>
      <c r="E13154" s="267" t="s">
        <v>5043</v>
      </c>
      <c r="F13154" s="267" t="s">
        <v>574</v>
      </c>
      <c r="G13154" s="267">
        <v>0</v>
      </c>
      <c r="H13154" s="267">
        <v>3.8986927169634201E-4</v>
      </c>
      <c r="I13154" s="267">
        <v>0</v>
      </c>
      <c r="J13154" s="267">
        <v>0</v>
      </c>
      <c r="K13154" s="267">
        <v>3.8986927169634201E-4</v>
      </c>
      <c r="L13154" s="267">
        <v>5.3410098104887798</v>
      </c>
      <c r="M13154" s="267" t="b">
        <f>OR(O13154='PERAC-ngpPrcsTnD-mthncptr'!$B$1,O13154='PERAC-ngpPrcsTnD-mthncptr'!$C$1,O13154='PERAC-ngpPrcsTnD-mthncptr'!$D$1)</f>
        <v>0</v>
      </c>
      <c r="N13154" s="267">
        <f>IF(M13154=TRUE,L13154+'NPV Calcs'!$D$14,L13154)</f>
        <v>5.3410098104887798</v>
      </c>
      <c r="O13154" s="267" t="str">
        <f>INDEX('EPA Tech to Policy Mapping'!$D:$D,MATCH(F13154,'EPA Tech to Policy Mapping'!$C:$C,0))</f>
        <v>waste - methane destruction</v>
      </c>
    </row>
    <row r="13155" spans="1:15" hidden="1" x14ac:dyDescent="0.35">
      <c r="A13155" s="267">
        <v>2045</v>
      </c>
      <c r="B13155" s="267" t="s">
        <v>567</v>
      </c>
      <c r="C13155" s="267" t="s">
        <v>568</v>
      </c>
      <c r="D13155" s="267" t="s">
        <v>4952</v>
      </c>
      <c r="E13155" s="267" t="s">
        <v>5043</v>
      </c>
      <c r="F13155" s="267" t="s">
        <v>574</v>
      </c>
      <c r="G13155" s="267">
        <v>0</v>
      </c>
      <c r="H13155" s="267">
        <v>4.5659309305325199E-4</v>
      </c>
      <c r="I13155" s="267">
        <v>0</v>
      </c>
      <c r="J13155" s="267">
        <v>0</v>
      </c>
      <c r="K13155" s="267">
        <v>4.5659309305325199E-4</v>
      </c>
      <c r="L13155" s="267">
        <v>9.4010930794776808</v>
      </c>
      <c r="M13155" s="267" t="b">
        <f>OR(O13155='PERAC-ngpPrcsTnD-mthncptr'!$B$1,O13155='PERAC-ngpPrcsTnD-mthncptr'!$C$1,O13155='PERAC-ngpPrcsTnD-mthncptr'!$D$1)</f>
        <v>0</v>
      </c>
      <c r="N13155" s="267">
        <f>IF(M13155=TRUE,L13155+'NPV Calcs'!$D$14,L13155)</f>
        <v>9.4010930794776808</v>
      </c>
      <c r="O13155" s="267" t="str">
        <f>INDEX('EPA Tech to Policy Mapping'!$D:$D,MATCH(F13155,'EPA Tech to Policy Mapping'!$C:$C,0))</f>
        <v>waste - methane destruction</v>
      </c>
    </row>
    <row r="13156" spans="1:15" hidden="1" x14ac:dyDescent="0.35">
      <c r="A13156" s="267">
        <v>2035</v>
      </c>
      <c r="B13156" s="267" t="s">
        <v>567</v>
      </c>
      <c r="C13156" s="267" t="s">
        <v>568</v>
      </c>
      <c r="D13156" s="267" t="s">
        <v>4952</v>
      </c>
      <c r="E13156" s="267" t="s">
        <v>5043</v>
      </c>
      <c r="F13156" s="267" t="s">
        <v>574</v>
      </c>
      <c r="G13156" s="267">
        <v>0</v>
      </c>
      <c r="H13156" s="267">
        <v>6.7258037806538101E-6</v>
      </c>
      <c r="I13156" s="267">
        <v>0</v>
      </c>
      <c r="J13156" s="267">
        <v>0</v>
      </c>
      <c r="K13156" s="267">
        <v>6.7258037806538101E-6</v>
      </c>
      <c r="L13156" s="267">
        <v>221.952780297034</v>
      </c>
      <c r="M13156" s="267" t="b">
        <f>OR(O13156='PERAC-ngpPrcsTnD-mthncptr'!$B$1,O13156='PERAC-ngpPrcsTnD-mthncptr'!$C$1,O13156='PERAC-ngpPrcsTnD-mthncptr'!$D$1)</f>
        <v>0</v>
      </c>
      <c r="N13156" s="267">
        <f>IF(M13156=TRUE,L13156+'NPV Calcs'!$D$14,L13156)</f>
        <v>221.952780297034</v>
      </c>
      <c r="O13156" s="267" t="str">
        <f>INDEX('EPA Tech to Policy Mapping'!$D:$D,MATCH(F13156,'EPA Tech to Policy Mapping'!$C:$C,0))</f>
        <v>waste - methane destruction</v>
      </c>
    </row>
    <row r="13157" spans="1:15" hidden="1" x14ac:dyDescent="0.35">
      <c r="A13157" s="267">
        <v>2040</v>
      </c>
      <c r="B13157" s="267" t="s">
        <v>567</v>
      </c>
      <c r="C13157" s="267" t="s">
        <v>568</v>
      </c>
      <c r="D13157" s="267" t="s">
        <v>4952</v>
      </c>
      <c r="E13157" s="267" t="s">
        <v>5043</v>
      </c>
      <c r="F13157" s="267" t="s">
        <v>574</v>
      </c>
      <c r="G13157" s="267">
        <v>0</v>
      </c>
      <c r="H13157" s="267">
        <v>8.4879171842503103E-5</v>
      </c>
      <c r="I13157" s="267">
        <v>0</v>
      </c>
      <c r="J13157" s="267">
        <v>0</v>
      </c>
      <c r="K13157" s="267">
        <v>8.4879171842503103E-5</v>
      </c>
      <c r="L13157" s="267">
        <v>20.1160478297503</v>
      </c>
      <c r="M13157" s="267" t="b">
        <f>OR(O13157='PERAC-ngpPrcsTnD-mthncptr'!$B$1,O13157='PERAC-ngpPrcsTnD-mthncptr'!$C$1,O13157='PERAC-ngpPrcsTnD-mthncptr'!$D$1)</f>
        <v>0</v>
      </c>
      <c r="N13157" s="267">
        <f>IF(M13157=TRUE,L13157+'NPV Calcs'!$D$14,L13157)</f>
        <v>20.1160478297503</v>
      </c>
      <c r="O13157" s="267" t="str">
        <f>INDEX('EPA Tech to Policy Mapping'!$D:$D,MATCH(F13157,'EPA Tech to Policy Mapping'!$C:$C,0))</f>
        <v>waste - methane destruction</v>
      </c>
    </row>
    <row r="13158" spans="1:15" hidden="1" x14ac:dyDescent="0.35">
      <c r="A13158" s="267">
        <v>2045</v>
      </c>
      <c r="B13158" s="267" t="s">
        <v>567</v>
      </c>
      <c r="C13158" s="267" t="s">
        <v>568</v>
      </c>
      <c r="D13158" s="267" t="s">
        <v>4952</v>
      </c>
      <c r="E13158" s="267" t="s">
        <v>5043</v>
      </c>
      <c r="F13158" s="267" t="s">
        <v>574</v>
      </c>
      <c r="G13158" s="267">
        <v>0</v>
      </c>
      <c r="H13158" s="267">
        <v>7.7881897486485998E-4</v>
      </c>
      <c r="I13158" s="267">
        <v>0</v>
      </c>
      <c r="J13158" s="267">
        <v>0</v>
      </c>
      <c r="K13158" s="267">
        <v>7.7881897486485998E-4</v>
      </c>
      <c r="L13158" s="267">
        <v>3.6084921922178199</v>
      </c>
      <c r="M13158" s="267" t="b">
        <f>OR(O13158='PERAC-ngpPrcsTnD-mthncptr'!$B$1,O13158='PERAC-ngpPrcsTnD-mthncptr'!$C$1,O13158='PERAC-ngpPrcsTnD-mthncptr'!$D$1)</f>
        <v>0</v>
      </c>
      <c r="N13158" s="267">
        <f>IF(M13158=TRUE,L13158+'NPV Calcs'!$D$14,L13158)</f>
        <v>3.6084921922178199</v>
      </c>
      <c r="O13158" s="267" t="str">
        <f>INDEX('EPA Tech to Policy Mapping'!$D:$D,MATCH(F13158,'EPA Tech to Policy Mapping'!$C:$C,0))</f>
        <v>waste - methane destruction</v>
      </c>
    </row>
    <row r="13159" spans="1:15" hidden="1" x14ac:dyDescent="0.35">
      <c r="A13159" s="267">
        <v>2040</v>
      </c>
      <c r="B13159" s="267" t="s">
        <v>567</v>
      </c>
      <c r="C13159" s="267" t="s">
        <v>568</v>
      </c>
      <c r="D13159" s="267" t="s">
        <v>4952</v>
      </c>
      <c r="E13159" s="267" t="s">
        <v>5043</v>
      </c>
      <c r="F13159" s="267" t="s">
        <v>574</v>
      </c>
      <c r="G13159" s="267">
        <v>0</v>
      </c>
      <c r="H13159" s="267">
        <v>1.05497286621243E-4</v>
      </c>
      <c r="I13159" s="267">
        <v>0</v>
      </c>
      <c r="J13159" s="267">
        <v>0</v>
      </c>
      <c r="K13159" s="267">
        <v>1.05497286621243E-4</v>
      </c>
      <c r="L13159" s="267">
        <v>17.282271381013999</v>
      </c>
      <c r="M13159" s="267" t="b">
        <f>OR(O13159='PERAC-ngpPrcsTnD-mthncptr'!$B$1,O13159='PERAC-ngpPrcsTnD-mthncptr'!$C$1,O13159='PERAC-ngpPrcsTnD-mthncptr'!$D$1)</f>
        <v>0</v>
      </c>
      <c r="N13159" s="267">
        <f>IF(M13159=TRUE,L13159+'NPV Calcs'!$D$14,L13159)</f>
        <v>17.282271381013999</v>
      </c>
      <c r="O13159" s="267" t="str">
        <f>INDEX('EPA Tech to Policy Mapping'!$D:$D,MATCH(F13159,'EPA Tech to Policy Mapping'!$C:$C,0))</f>
        <v>waste - methane destruction</v>
      </c>
    </row>
    <row r="13160" spans="1:15" hidden="1" x14ac:dyDescent="0.35">
      <c r="A13160" s="267">
        <v>2045</v>
      </c>
      <c r="B13160" s="267" t="s">
        <v>567</v>
      </c>
      <c r="C13160" s="267" t="s">
        <v>568</v>
      </c>
      <c r="D13160" s="267" t="s">
        <v>4952</v>
      </c>
      <c r="E13160" s="267" t="s">
        <v>5043</v>
      </c>
      <c r="F13160" s="267" t="s">
        <v>574</v>
      </c>
      <c r="G13160" s="267">
        <v>0</v>
      </c>
      <c r="H13160" s="267">
        <v>3.1042382600179701E-4</v>
      </c>
      <c r="I13160" s="267">
        <v>0</v>
      </c>
      <c r="J13160" s="267">
        <v>0</v>
      </c>
      <c r="K13160" s="267">
        <v>3.1042382600179701E-4</v>
      </c>
      <c r="L13160" s="267">
        <v>6.3884775219099703</v>
      </c>
      <c r="M13160" s="267" t="b">
        <f>OR(O13160='PERAC-ngpPrcsTnD-mthncptr'!$B$1,O13160='PERAC-ngpPrcsTnD-mthncptr'!$C$1,O13160='PERAC-ngpPrcsTnD-mthncptr'!$D$1)</f>
        <v>0</v>
      </c>
      <c r="N13160" s="267">
        <f>IF(M13160=TRUE,L13160+'NPV Calcs'!$D$14,L13160)</f>
        <v>6.3884775219099703</v>
      </c>
      <c r="O13160" s="267" t="str">
        <f>INDEX('EPA Tech to Policy Mapping'!$D:$D,MATCH(F13160,'EPA Tech to Policy Mapping'!$C:$C,0))</f>
        <v>waste - methane destruction</v>
      </c>
    </row>
    <row r="13161" spans="1:15" hidden="1" x14ac:dyDescent="0.35">
      <c r="A13161" s="267">
        <v>2040</v>
      </c>
      <c r="B13161" s="267" t="s">
        <v>567</v>
      </c>
      <c r="C13161" s="267" t="s">
        <v>568</v>
      </c>
      <c r="D13161" s="267" t="s">
        <v>4952</v>
      </c>
      <c r="E13161" s="267" t="s">
        <v>5043</v>
      </c>
      <c r="F13161" s="267" t="s">
        <v>574</v>
      </c>
      <c r="G13161" s="267">
        <v>0</v>
      </c>
      <c r="H13161" s="267">
        <v>1.40251643566288E-3</v>
      </c>
      <c r="I13161" s="267">
        <v>0</v>
      </c>
      <c r="J13161" s="267">
        <v>0</v>
      </c>
      <c r="K13161" s="267">
        <v>1.40251643566288E-3</v>
      </c>
      <c r="L13161" s="267">
        <v>2.4307012220945299</v>
      </c>
      <c r="M13161" s="267" t="b">
        <f>OR(O13161='PERAC-ngpPrcsTnD-mthncptr'!$B$1,O13161='PERAC-ngpPrcsTnD-mthncptr'!$C$1,O13161='PERAC-ngpPrcsTnD-mthncptr'!$D$1)</f>
        <v>0</v>
      </c>
      <c r="N13161" s="267">
        <f>IF(M13161=TRUE,L13161+'NPV Calcs'!$D$14,L13161)</f>
        <v>2.4307012220945299</v>
      </c>
      <c r="O13161" s="267" t="str">
        <f>INDEX('EPA Tech to Policy Mapping'!$D:$D,MATCH(F13161,'EPA Tech to Policy Mapping'!$C:$C,0))</f>
        <v>waste - methane destruction</v>
      </c>
    </row>
    <row r="13162" spans="1:15" hidden="1" x14ac:dyDescent="0.35">
      <c r="A13162" s="267">
        <v>2025</v>
      </c>
      <c r="B13162" s="267" t="s">
        <v>567</v>
      </c>
      <c r="C13162" s="267" t="s">
        <v>568</v>
      </c>
      <c r="D13162" s="267" t="s">
        <v>4952</v>
      </c>
      <c r="E13162" s="267" t="s">
        <v>5043</v>
      </c>
      <c r="F13162" s="267" t="s">
        <v>574</v>
      </c>
      <c r="G13162" s="267">
        <v>0</v>
      </c>
      <c r="H13162" s="267">
        <v>1.68864986105797E-4</v>
      </c>
      <c r="I13162" s="267">
        <v>0</v>
      </c>
      <c r="J13162" s="267">
        <v>0</v>
      </c>
      <c r="K13162" s="267">
        <v>1.68864986105797E-4</v>
      </c>
      <c r="L13162" s="267">
        <v>10.082862956805799</v>
      </c>
      <c r="M13162" s="267" t="b">
        <f>OR(O13162='PERAC-ngpPrcsTnD-mthncptr'!$B$1,O13162='PERAC-ngpPrcsTnD-mthncptr'!$C$1,O13162='PERAC-ngpPrcsTnD-mthncptr'!$D$1)</f>
        <v>0</v>
      </c>
      <c r="N13162" s="267">
        <f>IF(M13162=TRUE,L13162+'NPV Calcs'!$D$14,L13162)</f>
        <v>10.082862956805799</v>
      </c>
      <c r="O13162" s="267" t="str">
        <f>INDEX('EPA Tech to Policy Mapping'!$D:$D,MATCH(F13162,'EPA Tech to Policy Mapping'!$C:$C,0))</f>
        <v>waste - methane destruction</v>
      </c>
    </row>
    <row r="13163" spans="1:15" hidden="1" x14ac:dyDescent="0.35">
      <c r="A13163" s="267">
        <v>2045</v>
      </c>
      <c r="B13163" s="267" t="s">
        <v>567</v>
      </c>
      <c r="C13163" s="267" t="s">
        <v>568</v>
      </c>
      <c r="D13163" s="267" t="s">
        <v>4952</v>
      </c>
      <c r="E13163" s="267" t="s">
        <v>5043</v>
      </c>
      <c r="F13163" s="267" t="s">
        <v>574</v>
      </c>
      <c r="G13163" s="267">
        <v>0</v>
      </c>
      <c r="H13163" s="267">
        <v>3.2146150237863201E-4</v>
      </c>
      <c r="I13163" s="267">
        <v>0</v>
      </c>
      <c r="J13163" s="267">
        <v>0</v>
      </c>
      <c r="K13163" s="267">
        <v>3.2146150237863201E-4</v>
      </c>
      <c r="L13163" s="267">
        <v>6.4297984562105004</v>
      </c>
      <c r="M13163" s="267" t="b">
        <f>OR(O13163='PERAC-ngpPrcsTnD-mthncptr'!$B$1,O13163='PERAC-ngpPrcsTnD-mthncptr'!$C$1,O13163='PERAC-ngpPrcsTnD-mthncptr'!$D$1)</f>
        <v>0</v>
      </c>
      <c r="N13163" s="267">
        <f>IF(M13163=TRUE,L13163+'NPV Calcs'!$D$14,L13163)</f>
        <v>6.4297984562105004</v>
      </c>
      <c r="O13163" s="267" t="str">
        <f>INDEX('EPA Tech to Policy Mapping'!$D:$D,MATCH(F13163,'EPA Tech to Policy Mapping'!$C:$C,0))</f>
        <v>waste - methane destruction</v>
      </c>
    </row>
    <row r="13164" spans="1:15" hidden="1" x14ac:dyDescent="0.35">
      <c r="A13164" s="267">
        <v>2030</v>
      </c>
      <c r="B13164" s="267" t="s">
        <v>567</v>
      </c>
      <c r="C13164" s="267" t="s">
        <v>568</v>
      </c>
      <c r="D13164" s="267" t="s">
        <v>4952</v>
      </c>
      <c r="E13164" s="267" t="s">
        <v>5043</v>
      </c>
      <c r="F13164" s="267" t="s">
        <v>574</v>
      </c>
      <c r="G13164" s="267">
        <v>0</v>
      </c>
      <c r="H13164" s="267">
        <v>3.53437570400843E-4</v>
      </c>
      <c r="I13164" s="267">
        <v>0</v>
      </c>
      <c r="J13164" s="267">
        <v>0</v>
      </c>
      <c r="K13164" s="267">
        <v>3.53437570400843E-4</v>
      </c>
      <c r="L13164" s="267">
        <v>9.6859740915784691</v>
      </c>
      <c r="M13164" s="267" t="b">
        <f>OR(O13164='PERAC-ngpPrcsTnD-mthncptr'!$B$1,O13164='PERAC-ngpPrcsTnD-mthncptr'!$C$1,O13164='PERAC-ngpPrcsTnD-mthncptr'!$D$1)</f>
        <v>0</v>
      </c>
      <c r="N13164" s="267">
        <f>IF(M13164=TRUE,L13164+'NPV Calcs'!$D$14,L13164)</f>
        <v>9.6859740915784691</v>
      </c>
      <c r="O13164" s="267" t="str">
        <f>INDEX('EPA Tech to Policy Mapping'!$D:$D,MATCH(F13164,'EPA Tech to Policy Mapping'!$C:$C,0))</f>
        <v>waste - methane destruction</v>
      </c>
    </row>
    <row r="13165" spans="1:15" hidden="1" x14ac:dyDescent="0.35">
      <c r="A13165" s="267">
        <v>2045</v>
      </c>
      <c r="B13165" s="267" t="s">
        <v>567</v>
      </c>
      <c r="C13165" s="267" t="s">
        <v>568</v>
      </c>
      <c r="D13165" s="267" t="s">
        <v>4952</v>
      </c>
      <c r="E13165" s="267" t="s">
        <v>5043</v>
      </c>
      <c r="F13165" s="267" t="s">
        <v>574</v>
      </c>
      <c r="G13165" s="267">
        <v>0</v>
      </c>
      <c r="H13165" s="267">
        <v>7.9292175454773802E-4</v>
      </c>
      <c r="I13165" s="267">
        <v>0</v>
      </c>
      <c r="J13165" s="267">
        <v>0</v>
      </c>
      <c r="K13165" s="267">
        <v>7.9292175454773802E-4</v>
      </c>
      <c r="L13165" s="267">
        <v>3.2129266220130801</v>
      </c>
      <c r="M13165" s="267" t="b">
        <f>OR(O13165='PERAC-ngpPrcsTnD-mthncptr'!$B$1,O13165='PERAC-ngpPrcsTnD-mthncptr'!$C$1,O13165='PERAC-ngpPrcsTnD-mthncptr'!$D$1)</f>
        <v>0</v>
      </c>
      <c r="N13165" s="267">
        <f>IF(M13165=TRUE,L13165+'NPV Calcs'!$D$14,L13165)</f>
        <v>3.2129266220130801</v>
      </c>
      <c r="O13165" s="267" t="str">
        <f>INDEX('EPA Tech to Policy Mapping'!$D:$D,MATCH(F13165,'EPA Tech to Policy Mapping'!$C:$C,0))</f>
        <v>waste - methane destruction</v>
      </c>
    </row>
    <row r="13166" spans="1:15" hidden="1" x14ac:dyDescent="0.35">
      <c r="A13166" s="267">
        <v>2030</v>
      </c>
      <c r="B13166" s="267" t="s">
        <v>567</v>
      </c>
      <c r="C13166" s="267" t="s">
        <v>568</v>
      </c>
      <c r="D13166" s="267" t="s">
        <v>4952</v>
      </c>
      <c r="E13166" s="267" t="s">
        <v>5043</v>
      </c>
      <c r="F13166" s="267" t="s">
        <v>574</v>
      </c>
      <c r="G13166" s="267">
        <v>0</v>
      </c>
      <c r="H13166" s="267">
        <v>7.4231876856755094E-5</v>
      </c>
      <c r="I13166" s="267">
        <v>0</v>
      </c>
      <c r="J13166" s="267">
        <v>0</v>
      </c>
      <c r="K13166" s="267">
        <v>7.4231876856755094E-5</v>
      </c>
      <c r="L13166" s="267">
        <v>23.175745644598202</v>
      </c>
      <c r="M13166" s="267" t="b">
        <f>OR(O13166='PERAC-ngpPrcsTnD-mthncptr'!$B$1,O13166='PERAC-ngpPrcsTnD-mthncptr'!$C$1,O13166='PERAC-ngpPrcsTnD-mthncptr'!$D$1)</f>
        <v>0</v>
      </c>
      <c r="N13166" s="267">
        <f>IF(M13166=TRUE,L13166+'NPV Calcs'!$D$14,L13166)</f>
        <v>23.175745644598202</v>
      </c>
      <c r="O13166" s="267" t="str">
        <f>INDEX('EPA Tech to Policy Mapping'!$D:$D,MATCH(F13166,'EPA Tech to Policy Mapping'!$C:$C,0))</f>
        <v>waste - methane destruction</v>
      </c>
    </row>
    <row r="13167" spans="1:15" hidden="1" x14ac:dyDescent="0.35">
      <c r="A13167" s="267">
        <v>2035</v>
      </c>
      <c r="B13167" s="267" t="s">
        <v>567</v>
      </c>
      <c r="C13167" s="267" t="s">
        <v>568</v>
      </c>
      <c r="D13167" s="267" t="s">
        <v>4952</v>
      </c>
      <c r="E13167" s="267" t="s">
        <v>5043</v>
      </c>
      <c r="F13167" s="267" t="s">
        <v>574</v>
      </c>
      <c r="G13167" s="267">
        <v>0</v>
      </c>
      <c r="H13167" s="267">
        <v>1.8336688845284601E-4</v>
      </c>
      <c r="I13167" s="267">
        <v>0</v>
      </c>
      <c r="J13167" s="267">
        <v>0</v>
      </c>
      <c r="K13167" s="267">
        <v>1.8336688845284601E-4</v>
      </c>
      <c r="L13167" s="267">
        <v>9.5183540052737605</v>
      </c>
      <c r="M13167" s="267" t="b">
        <f>OR(O13167='PERAC-ngpPrcsTnD-mthncptr'!$B$1,O13167='PERAC-ngpPrcsTnD-mthncptr'!$C$1,O13167='PERAC-ngpPrcsTnD-mthncptr'!$D$1)</f>
        <v>0</v>
      </c>
      <c r="N13167" s="267">
        <f>IF(M13167=TRUE,L13167+'NPV Calcs'!$D$14,L13167)</f>
        <v>9.5183540052737605</v>
      </c>
      <c r="O13167" s="267" t="str">
        <f>INDEX('EPA Tech to Policy Mapping'!$D:$D,MATCH(F13167,'EPA Tech to Policy Mapping'!$C:$C,0))</f>
        <v>waste - methane destruction</v>
      </c>
    </row>
    <row r="13168" spans="1:15" hidden="1" x14ac:dyDescent="0.35">
      <c r="A13168" s="267">
        <v>2040</v>
      </c>
      <c r="B13168" s="267" t="s">
        <v>567</v>
      </c>
      <c r="C13168" s="267" t="s">
        <v>568</v>
      </c>
      <c r="D13168" s="267" t="s">
        <v>4952</v>
      </c>
      <c r="E13168" s="267" t="s">
        <v>5043</v>
      </c>
      <c r="F13168" s="267" t="s">
        <v>574</v>
      </c>
      <c r="G13168" s="267">
        <v>0</v>
      </c>
      <c r="H13168" s="267">
        <v>2.1745012395801399E-4</v>
      </c>
      <c r="I13168" s="267">
        <v>0</v>
      </c>
      <c r="J13168" s="267">
        <v>0</v>
      </c>
      <c r="K13168" s="267">
        <v>2.1745012395801399E-4</v>
      </c>
      <c r="L13168" s="267">
        <v>8.8171827492580608</v>
      </c>
      <c r="M13168" s="267" t="b">
        <f>OR(O13168='PERAC-ngpPrcsTnD-mthncptr'!$B$1,O13168='PERAC-ngpPrcsTnD-mthncptr'!$C$1,O13168='PERAC-ngpPrcsTnD-mthncptr'!$D$1)</f>
        <v>0</v>
      </c>
      <c r="N13168" s="267">
        <f>IF(M13168=TRUE,L13168+'NPV Calcs'!$D$14,L13168)</f>
        <v>8.8171827492580608</v>
      </c>
      <c r="O13168" s="267" t="str">
        <f>INDEX('EPA Tech to Policy Mapping'!$D:$D,MATCH(F13168,'EPA Tech to Policy Mapping'!$C:$C,0))</f>
        <v>waste - methane destruction</v>
      </c>
    </row>
    <row r="13169" spans="1:15" hidden="1" x14ac:dyDescent="0.35">
      <c r="A13169" s="267">
        <v>2040</v>
      </c>
      <c r="B13169" s="267" t="s">
        <v>567</v>
      </c>
      <c r="C13169" s="267" t="s">
        <v>568</v>
      </c>
      <c r="D13169" s="267" t="s">
        <v>4952</v>
      </c>
      <c r="E13169" s="267" t="s">
        <v>5043</v>
      </c>
      <c r="F13169" s="267" t="s">
        <v>574</v>
      </c>
      <c r="G13169" s="267">
        <v>0</v>
      </c>
      <c r="H13169" s="267">
        <v>1.6237516385987199E-4</v>
      </c>
      <c r="I13169" s="267">
        <v>0</v>
      </c>
      <c r="J13169" s="267">
        <v>0</v>
      </c>
      <c r="K13169" s="267">
        <v>1.6237516385987199E-4</v>
      </c>
      <c r="L13169" s="267">
        <v>11.668685386138099</v>
      </c>
      <c r="M13169" s="267" t="b">
        <f>OR(O13169='PERAC-ngpPrcsTnD-mthncptr'!$B$1,O13169='PERAC-ngpPrcsTnD-mthncptr'!$C$1,O13169='PERAC-ngpPrcsTnD-mthncptr'!$D$1)</f>
        <v>0</v>
      </c>
      <c r="N13169" s="267">
        <f>IF(M13169=TRUE,L13169+'NPV Calcs'!$D$14,L13169)</f>
        <v>11.668685386138099</v>
      </c>
      <c r="O13169" s="267" t="str">
        <f>INDEX('EPA Tech to Policy Mapping'!$D:$D,MATCH(F13169,'EPA Tech to Policy Mapping'!$C:$C,0))</f>
        <v>waste - methane destruction</v>
      </c>
    </row>
    <row r="13170" spans="1:15" hidden="1" x14ac:dyDescent="0.35">
      <c r="A13170" s="267">
        <v>2040</v>
      </c>
      <c r="B13170" s="267" t="s">
        <v>567</v>
      </c>
      <c r="C13170" s="267" t="s">
        <v>568</v>
      </c>
      <c r="D13170" s="267" t="s">
        <v>4952</v>
      </c>
      <c r="E13170" s="267" t="s">
        <v>5043</v>
      </c>
      <c r="F13170" s="267" t="s">
        <v>574</v>
      </c>
      <c r="G13170" s="267">
        <v>0</v>
      </c>
      <c r="H13170" s="267">
        <v>1.8074530013966199E-4</v>
      </c>
      <c r="I13170" s="267">
        <v>0</v>
      </c>
      <c r="J13170" s="267">
        <v>0</v>
      </c>
      <c r="K13170" s="267">
        <v>1.8074530013966199E-4</v>
      </c>
      <c r="L13170" s="267">
        <v>12.5697477385754</v>
      </c>
      <c r="M13170" s="267" t="b">
        <f>OR(O13170='PERAC-ngpPrcsTnD-mthncptr'!$B$1,O13170='PERAC-ngpPrcsTnD-mthncptr'!$C$1,O13170='PERAC-ngpPrcsTnD-mthncptr'!$D$1)</f>
        <v>0</v>
      </c>
      <c r="N13170" s="267">
        <f>IF(M13170=TRUE,L13170+'NPV Calcs'!$D$14,L13170)</f>
        <v>12.5697477385754</v>
      </c>
      <c r="O13170" s="267" t="str">
        <f>INDEX('EPA Tech to Policy Mapping'!$D:$D,MATCH(F13170,'EPA Tech to Policy Mapping'!$C:$C,0))</f>
        <v>waste - methane destruction</v>
      </c>
    </row>
    <row r="13171" spans="1:15" hidden="1" x14ac:dyDescent="0.35">
      <c r="A13171" s="267">
        <v>2045</v>
      </c>
      <c r="B13171" s="267" t="s">
        <v>567</v>
      </c>
      <c r="C13171" s="267" t="s">
        <v>568</v>
      </c>
      <c r="D13171" s="267" t="s">
        <v>4952</v>
      </c>
      <c r="E13171" s="267" t="s">
        <v>5043</v>
      </c>
      <c r="F13171" s="267" t="s">
        <v>574</v>
      </c>
      <c r="G13171" s="267">
        <v>0</v>
      </c>
      <c r="H13171" s="267">
        <v>8.7784730956250504E-4</v>
      </c>
      <c r="I13171" s="267">
        <v>0</v>
      </c>
      <c r="J13171" s="267">
        <v>0</v>
      </c>
      <c r="K13171" s="267">
        <v>8.7784730956250504E-4</v>
      </c>
      <c r="L13171" s="267">
        <v>2.8795690482787402</v>
      </c>
      <c r="M13171" s="267" t="b">
        <f>OR(O13171='PERAC-ngpPrcsTnD-mthncptr'!$B$1,O13171='PERAC-ngpPrcsTnD-mthncptr'!$C$1,O13171='PERAC-ngpPrcsTnD-mthncptr'!$D$1)</f>
        <v>0</v>
      </c>
      <c r="N13171" s="267">
        <f>IF(M13171=TRUE,L13171+'NPV Calcs'!$D$14,L13171)</f>
        <v>2.8795690482787402</v>
      </c>
      <c r="O13171" s="267" t="str">
        <f>INDEX('EPA Tech to Policy Mapping'!$D:$D,MATCH(F13171,'EPA Tech to Policy Mapping'!$C:$C,0))</f>
        <v>waste - methane destruction</v>
      </c>
    </row>
    <row r="13172" spans="1:15" hidden="1" x14ac:dyDescent="0.35">
      <c r="A13172" s="267">
        <v>2050</v>
      </c>
      <c r="B13172" s="267" t="s">
        <v>567</v>
      </c>
      <c r="C13172" s="267" t="s">
        <v>568</v>
      </c>
      <c r="D13172" s="267" t="s">
        <v>4952</v>
      </c>
      <c r="E13172" s="267" t="s">
        <v>5043</v>
      </c>
      <c r="F13172" s="267" t="s">
        <v>574</v>
      </c>
      <c r="G13172" s="267">
        <v>0</v>
      </c>
      <c r="H13172" s="267">
        <v>6.9077717820852297E-4</v>
      </c>
      <c r="I13172" s="267">
        <v>0</v>
      </c>
      <c r="J13172" s="267">
        <v>0</v>
      </c>
      <c r="K13172" s="267">
        <v>6.9077717820852297E-4</v>
      </c>
      <c r="L13172" s="267">
        <v>3.6494598728656298</v>
      </c>
      <c r="M13172" s="267" t="b">
        <f>OR(O13172='PERAC-ngpPrcsTnD-mthncptr'!$B$1,O13172='PERAC-ngpPrcsTnD-mthncptr'!$C$1,O13172='PERAC-ngpPrcsTnD-mthncptr'!$D$1)</f>
        <v>0</v>
      </c>
      <c r="N13172" s="267">
        <f>IF(M13172=TRUE,L13172+'NPV Calcs'!$D$14,L13172)</f>
        <v>3.6494598728656298</v>
      </c>
      <c r="O13172" s="267" t="str">
        <f>INDEX('EPA Tech to Policy Mapping'!$D:$D,MATCH(F13172,'EPA Tech to Policy Mapping'!$C:$C,0))</f>
        <v>waste - methane destruction</v>
      </c>
    </row>
    <row r="13173" spans="1:15" hidden="1" x14ac:dyDescent="0.35">
      <c r="A13173" s="267">
        <v>2040</v>
      </c>
      <c r="B13173" s="267" t="s">
        <v>567</v>
      </c>
      <c r="C13173" s="267" t="s">
        <v>568</v>
      </c>
      <c r="D13173" s="267" t="s">
        <v>4952</v>
      </c>
      <c r="E13173" s="267" t="s">
        <v>5043</v>
      </c>
      <c r="F13173" s="267" t="s">
        <v>574</v>
      </c>
      <c r="G13173" s="267">
        <v>0</v>
      </c>
      <c r="H13173" s="267">
        <v>5.4583301246151297E-5</v>
      </c>
      <c r="I13173" s="267">
        <v>0</v>
      </c>
      <c r="J13173" s="267">
        <v>0</v>
      </c>
      <c r="K13173" s="267">
        <v>5.4583301246151297E-5</v>
      </c>
      <c r="L13173" s="267">
        <v>30.227225649089899</v>
      </c>
      <c r="M13173" s="267" t="b">
        <f>OR(O13173='PERAC-ngpPrcsTnD-mthncptr'!$B$1,O13173='PERAC-ngpPrcsTnD-mthncptr'!$C$1,O13173='PERAC-ngpPrcsTnD-mthncptr'!$D$1)</f>
        <v>0</v>
      </c>
      <c r="N13173" s="267">
        <f>IF(M13173=TRUE,L13173+'NPV Calcs'!$D$14,L13173)</f>
        <v>30.227225649089899</v>
      </c>
      <c r="O13173" s="267" t="str">
        <f>INDEX('EPA Tech to Policy Mapping'!$D:$D,MATCH(F13173,'EPA Tech to Policy Mapping'!$C:$C,0))</f>
        <v>waste - methane destruction</v>
      </c>
    </row>
    <row r="13174" spans="1:15" hidden="1" x14ac:dyDescent="0.35">
      <c r="A13174" s="267">
        <v>2045</v>
      </c>
      <c r="B13174" s="267" t="s">
        <v>567</v>
      </c>
      <c r="C13174" s="267" t="s">
        <v>568</v>
      </c>
      <c r="D13174" s="267" t="s">
        <v>4952</v>
      </c>
      <c r="E13174" s="267" t="s">
        <v>5043</v>
      </c>
      <c r="F13174" s="267" t="s">
        <v>574</v>
      </c>
      <c r="G13174" s="267">
        <v>0</v>
      </c>
      <c r="H13174" s="267">
        <v>6.4800905187620999E-4</v>
      </c>
      <c r="I13174" s="267">
        <v>0</v>
      </c>
      <c r="J13174" s="267">
        <v>0</v>
      </c>
      <c r="K13174" s="267">
        <v>6.4800905187620999E-4</v>
      </c>
      <c r="L13174" s="267">
        <v>3.5900456917947299</v>
      </c>
      <c r="M13174" s="267" t="b">
        <f>OR(O13174='PERAC-ngpPrcsTnD-mthncptr'!$B$1,O13174='PERAC-ngpPrcsTnD-mthncptr'!$C$1,O13174='PERAC-ngpPrcsTnD-mthncptr'!$D$1)</f>
        <v>0</v>
      </c>
      <c r="N13174" s="267">
        <f>IF(M13174=TRUE,L13174+'NPV Calcs'!$D$14,L13174)</f>
        <v>3.5900456917947299</v>
      </c>
      <c r="O13174" s="267" t="str">
        <f>INDEX('EPA Tech to Policy Mapping'!$D:$D,MATCH(F13174,'EPA Tech to Policy Mapping'!$C:$C,0))</f>
        <v>waste - methane destruction</v>
      </c>
    </row>
    <row r="13175" spans="1:15" hidden="1" x14ac:dyDescent="0.35">
      <c r="A13175" s="267">
        <v>2035</v>
      </c>
      <c r="B13175" s="267" t="s">
        <v>567</v>
      </c>
      <c r="C13175" s="267" t="s">
        <v>568</v>
      </c>
      <c r="D13175" s="267" t="s">
        <v>4952</v>
      </c>
      <c r="E13175" s="267" t="s">
        <v>5043</v>
      </c>
      <c r="F13175" s="267" t="s">
        <v>574</v>
      </c>
      <c r="G13175" s="267">
        <v>0</v>
      </c>
      <c r="H13175" s="267">
        <v>2.6581639759725698E-4</v>
      </c>
      <c r="I13175" s="267">
        <v>0</v>
      </c>
      <c r="J13175" s="267">
        <v>0</v>
      </c>
      <c r="K13175" s="267">
        <v>2.6581639759725698E-4</v>
      </c>
      <c r="L13175" s="267">
        <v>8.26466608047396</v>
      </c>
      <c r="M13175" s="267" t="b">
        <f>OR(O13175='PERAC-ngpPrcsTnD-mthncptr'!$B$1,O13175='PERAC-ngpPrcsTnD-mthncptr'!$C$1,O13175='PERAC-ngpPrcsTnD-mthncptr'!$D$1)</f>
        <v>0</v>
      </c>
      <c r="N13175" s="267">
        <f>IF(M13175=TRUE,L13175+'NPV Calcs'!$D$14,L13175)</f>
        <v>8.26466608047396</v>
      </c>
      <c r="O13175" s="267" t="str">
        <f>INDEX('EPA Tech to Policy Mapping'!$D:$D,MATCH(F13175,'EPA Tech to Policy Mapping'!$C:$C,0))</f>
        <v>waste - methane destruction</v>
      </c>
    </row>
    <row r="13176" spans="1:15" hidden="1" x14ac:dyDescent="0.35">
      <c r="A13176" s="267">
        <v>2025</v>
      </c>
      <c r="B13176" s="267" t="s">
        <v>567</v>
      </c>
      <c r="C13176" s="267" t="s">
        <v>568</v>
      </c>
      <c r="D13176" s="267" t="s">
        <v>4952</v>
      </c>
      <c r="E13176" s="267" t="s">
        <v>5043</v>
      </c>
      <c r="F13176" s="267" t="s">
        <v>574</v>
      </c>
      <c r="G13176" s="267">
        <v>0</v>
      </c>
      <c r="H13176" s="267">
        <v>1.07235016418221E-4</v>
      </c>
      <c r="I13176" s="267">
        <v>0</v>
      </c>
      <c r="J13176" s="267">
        <v>0</v>
      </c>
      <c r="K13176" s="267">
        <v>1.07235016418221E-4</v>
      </c>
      <c r="L13176" s="267">
        <v>15.237487627189701</v>
      </c>
      <c r="M13176" s="267" t="b">
        <f>OR(O13176='PERAC-ngpPrcsTnD-mthncptr'!$B$1,O13176='PERAC-ngpPrcsTnD-mthncptr'!$C$1,O13176='PERAC-ngpPrcsTnD-mthncptr'!$D$1)</f>
        <v>0</v>
      </c>
      <c r="N13176" s="267">
        <f>IF(M13176=TRUE,L13176+'NPV Calcs'!$D$14,L13176)</f>
        <v>15.237487627189701</v>
      </c>
      <c r="O13176" s="267" t="str">
        <f>INDEX('EPA Tech to Policy Mapping'!$D:$D,MATCH(F13176,'EPA Tech to Policy Mapping'!$C:$C,0))</f>
        <v>waste - methane destruction</v>
      </c>
    </row>
    <row r="13177" spans="1:15" hidden="1" x14ac:dyDescent="0.35">
      <c r="A13177" s="267">
        <v>2035</v>
      </c>
      <c r="B13177" s="267" t="s">
        <v>567</v>
      </c>
      <c r="C13177" s="267" t="s">
        <v>568</v>
      </c>
      <c r="D13177" s="267" t="s">
        <v>4952</v>
      </c>
      <c r="E13177" s="267" t="s">
        <v>5043</v>
      </c>
      <c r="F13177" s="267" t="s">
        <v>574</v>
      </c>
      <c r="G13177" s="267">
        <v>0</v>
      </c>
      <c r="H13177" s="267">
        <v>1.5112277324509199E-6</v>
      </c>
      <c r="I13177" s="267">
        <v>0</v>
      </c>
      <c r="J13177" s="267">
        <v>0</v>
      </c>
      <c r="K13177" s="267">
        <v>1.5112277324509199E-6</v>
      </c>
      <c r="L13177" s="267">
        <v>977.46320586501201</v>
      </c>
      <c r="M13177" s="267" t="b">
        <f>OR(O13177='PERAC-ngpPrcsTnD-mthncptr'!$B$1,O13177='PERAC-ngpPrcsTnD-mthncptr'!$C$1,O13177='PERAC-ngpPrcsTnD-mthncptr'!$D$1)</f>
        <v>0</v>
      </c>
      <c r="N13177" s="267">
        <f>IF(M13177=TRUE,L13177+'NPV Calcs'!$D$14,L13177)</f>
        <v>977.46320586501201</v>
      </c>
      <c r="O13177" s="267" t="str">
        <f>INDEX('EPA Tech to Policy Mapping'!$D:$D,MATCH(F13177,'EPA Tech to Policy Mapping'!$C:$C,0))</f>
        <v>waste - methane destruction</v>
      </c>
    </row>
    <row r="13178" spans="1:15" hidden="1" x14ac:dyDescent="0.35">
      <c r="A13178" s="267">
        <v>2035</v>
      </c>
      <c r="B13178" s="267" t="s">
        <v>567</v>
      </c>
      <c r="C13178" s="267" t="s">
        <v>568</v>
      </c>
      <c r="D13178" s="267" t="s">
        <v>4952</v>
      </c>
      <c r="E13178" s="267" t="s">
        <v>5043</v>
      </c>
      <c r="F13178" s="267" t="s">
        <v>574</v>
      </c>
      <c r="G13178" s="267">
        <v>0</v>
      </c>
      <c r="H13178" s="267">
        <v>3.8154451965898402E-4</v>
      </c>
      <c r="I13178" s="267">
        <v>0</v>
      </c>
      <c r="J13178" s="267">
        <v>0</v>
      </c>
      <c r="K13178" s="267">
        <v>3.8154451965898402E-4</v>
      </c>
      <c r="L13178" s="267">
        <v>10.6632653834707</v>
      </c>
      <c r="M13178" s="267" t="b">
        <f>OR(O13178='PERAC-ngpPrcsTnD-mthncptr'!$B$1,O13178='PERAC-ngpPrcsTnD-mthncptr'!$C$1,O13178='PERAC-ngpPrcsTnD-mthncptr'!$D$1)</f>
        <v>0</v>
      </c>
      <c r="N13178" s="267">
        <f>IF(M13178=TRUE,L13178+'NPV Calcs'!$D$14,L13178)</f>
        <v>10.6632653834707</v>
      </c>
      <c r="O13178" s="267" t="str">
        <f>INDEX('EPA Tech to Policy Mapping'!$D:$D,MATCH(F13178,'EPA Tech to Policy Mapping'!$C:$C,0))</f>
        <v>waste - methane destruction</v>
      </c>
    </row>
    <row r="13179" spans="1:15" hidden="1" x14ac:dyDescent="0.35">
      <c r="A13179" s="267">
        <v>2050</v>
      </c>
      <c r="B13179" s="267" t="s">
        <v>567</v>
      </c>
      <c r="C13179" s="267" t="s">
        <v>568</v>
      </c>
      <c r="D13179" s="267" t="s">
        <v>4952</v>
      </c>
      <c r="E13179" s="267" t="s">
        <v>5043</v>
      </c>
      <c r="F13179" s="267" t="s">
        <v>574</v>
      </c>
      <c r="G13179" s="267">
        <v>0</v>
      </c>
      <c r="H13179" s="267">
        <v>1.09606547738888E-4</v>
      </c>
      <c r="I13179" s="267">
        <v>0</v>
      </c>
      <c r="J13179" s="267">
        <v>0</v>
      </c>
      <c r="K13179" s="267">
        <v>1.09606547738888E-4</v>
      </c>
      <c r="L13179" s="267">
        <v>15.6393723053604</v>
      </c>
      <c r="M13179" s="267" t="b">
        <f>OR(O13179='PERAC-ngpPrcsTnD-mthncptr'!$B$1,O13179='PERAC-ngpPrcsTnD-mthncptr'!$C$1,O13179='PERAC-ngpPrcsTnD-mthncptr'!$D$1)</f>
        <v>0</v>
      </c>
      <c r="N13179" s="267">
        <f>IF(M13179=TRUE,L13179+'NPV Calcs'!$D$14,L13179)</f>
        <v>15.6393723053604</v>
      </c>
      <c r="O13179" s="267" t="str">
        <f>INDEX('EPA Tech to Policy Mapping'!$D:$D,MATCH(F13179,'EPA Tech to Policy Mapping'!$C:$C,0))</f>
        <v>waste - methane destruction</v>
      </c>
    </row>
    <row r="13180" spans="1:15" hidden="1" x14ac:dyDescent="0.35">
      <c r="A13180" s="267">
        <v>2040</v>
      </c>
      <c r="B13180" s="267" t="s">
        <v>567</v>
      </c>
      <c r="C13180" s="267" t="s">
        <v>568</v>
      </c>
      <c r="D13180" s="267" t="s">
        <v>4952</v>
      </c>
      <c r="E13180" s="267" t="s">
        <v>5043</v>
      </c>
      <c r="F13180" s="267" t="s">
        <v>574</v>
      </c>
      <c r="G13180" s="267">
        <v>0</v>
      </c>
      <c r="H13180" s="267">
        <v>4.7947476413046699E-4</v>
      </c>
      <c r="I13180" s="267">
        <v>0</v>
      </c>
      <c r="J13180" s="267">
        <v>0</v>
      </c>
      <c r="K13180" s="267">
        <v>4.7947476413046699E-4</v>
      </c>
      <c r="L13180" s="267">
        <v>6.4624918844871697</v>
      </c>
      <c r="M13180" s="267" t="b">
        <f>OR(O13180='PERAC-ngpPrcsTnD-mthncptr'!$B$1,O13180='PERAC-ngpPrcsTnD-mthncptr'!$C$1,O13180='PERAC-ngpPrcsTnD-mthncptr'!$D$1)</f>
        <v>0</v>
      </c>
      <c r="N13180" s="267">
        <f>IF(M13180=TRUE,L13180+'NPV Calcs'!$D$14,L13180)</f>
        <v>6.4624918844871697</v>
      </c>
      <c r="O13180" s="267" t="str">
        <f>INDEX('EPA Tech to Policy Mapping'!$D:$D,MATCH(F13180,'EPA Tech to Policy Mapping'!$C:$C,0))</f>
        <v>waste - methane destruction</v>
      </c>
    </row>
    <row r="13181" spans="1:15" hidden="1" x14ac:dyDescent="0.35">
      <c r="A13181" s="267">
        <v>2030</v>
      </c>
      <c r="B13181" s="267" t="s">
        <v>567</v>
      </c>
      <c r="C13181" s="267" t="s">
        <v>568</v>
      </c>
      <c r="D13181" s="267" t="s">
        <v>4952</v>
      </c>
      <c r="E13181" s="267" t="s">
        <v>5043</v>
      </c>
      <c r="F13181" s="267" t="s">
        <v>574</v>
      </c>
      <c r="G13181" s="267">
        <v>0</v>
      </c>
      <c r="H13181" s="267">
        <v>5.0506924850411803E-4</v>
      </c>
      <c r="I13181" s="267">
        <v>0</v>
      </c>
      <c r="J13181" s="267">
        <v>0</v>
      </c>
      <c r="K13181" s="267">
        <v>5.0506924850411803E-4</v>
      </c>
      <c r="L13181" s="267">
        <v>9.7770829544699893</v>
      </c>
      <c r="M13181" s="267" t="b">
        <f>OR(O13181='PERAC-ngpPrcsTnD-mthncptr'!$B$1,O13181='PERAC-ngpPrcsTnD-mthncptr'!$C$1,O13181='PERAC-ngpPrcsTnD-mthncptr'!$D$1)</f>
        <v>0</v>
      </c>
      <c r="N13181" s="267">
        <f>IF(M13181=TRUE,L13181+'NPV Calcs'!$D$14,L13181)</f>
        <v>9.7770829544699893</v>
      </c>
      <c r="O13181" s="267" t="str">
        <f>INDEX('EPA Tech to Policy Mapping'!$D:$D,MATCH(F13181,'EPA Tech to Policy Mapping'!$C:$C,0))</f>
        <v>waste - methane destruction</v>
      </c>
    </row>
    <row r="13182" spans="1:15" hidden="1" x14ac:dyDescent="0.35">
      <c r="A13182" s="267">
        <v>2035</v>
      </c>
      <c r="B13182" s="267" t="s">
        <v>567</v>
      </c>
      <c r="C13182" s="267" t="s">
        <v>568</v>
      </c>
      <c r="D13182" s="267" t="s">
        <v>4952</v>
      </c>
      <c r="E13182" s="267" t="s">
        <v>5043</v>
      </c>
      <c r="F13182" s="267" t="s">
        <v>574</v>
      </c>
      <c r="G13182" s="267">
        <v>0</v>
      </c>
      <c r="H13182" s="267">
        <v>2.1352975313374399E-4</v>
      </c>
      <c r="I13182" s="267">
        <v>0</v>
      </c>
      <c r="J13182" s="267">
        <v>0</v>
      </c>
      <c r="K13182" s="267">
        <v>2.1352975313374399E-4</v>
      </c>
      <c r="L13182" s="267">
        <v>9.0393660786457897</v>
      </c>
      <c r="M13182" s="267" t="b">
        <f>OR(O13182='PERAC-ngpPrcsTnD-mthncptr'!$B$1,O13182='PERAC-ngpPrcsTnD-mthncptr'!$C$1,O13182='PERAC-ngpPrcsTnD-mthncptr'!$D$1)</f>
        <v>0</v>
      </c>
      <c r="N13182" s="267">
        <f>IF(M13182=TRUE,L13182+'NPV Calcs'!$D$14,L13182)</f>
        <v>9.0393660786457897</v>
      </c>
      <c r="O13182" s="267" t="str">
        <f>INDEX('EPA Tech to Policy Mapping'!$D:$D,MATCH(F13182,'EPA Tech to Policy Mapping'!$C:$C,0))</f>
        <v>waste - methane destruction</v>
      </c>
    </row>
    <row r="13183" spans="1:15" hidden="1" x14ac:dyDescent="0.35">
      <c r="A13183" s="267">
        <v>2045</v>
      </c>
      <c r="B13183" s="267" t="s">
        <v>567</v>
      </c>
      <c r="C13183" s="267" t="s">
        <v>568</v>
      </c>
      <c r="D13183" s="267" t="s">
        <v>4952</v>
      </c>
      <c r="E13183" s="267" t="s">
        <v>5043</v>
      </c>
      <c r="F13183" s="267" t="s">
        <v>574</v>
      </c>
      <c r="G13183" s="267">
        <v>0</v>
      </c>
      <c r="H13183" s="267">
        <v>3.38058568257632E-4</v>
      </c>
      <c r="I13183" s="267">
        <v>0</v>
      </c>
      <c r="J13183" s="267">
        <v>0</v>
      </c>
      <c r="K13183" s="267">
        <v>3.38058568257632E-4</v>
      </c>
      <c r="L13183" s="267">
        <v>5.7543555766141097</v>
      </c>
      <c r="M13183" s="267" t="b">
        <f>OR(O13183='PERAC-ngpPrcsTnD-mthncptr'!$B$1,O13183='PERAC-ngpPrcsTnD-mthncptr'!$C$1,O13183='PERAC-ngpPrcsTnD-mthncptr'!$D$1)</f>
        <v>0</v>
      </c>
      <c r="N13183" s="267">
        <f>IF(M13183=TRUE,L13183+'NPV Calcs'!$D$14,L13183)</f>
        <v>5.7543555766141097</v>
      </c>
      <c r="O13183" s="267" t="str">
        <f>INDEX('EPA Tech to Policy Mapping'!$D:$D,MATCH(F13183,'EPA Tech to Policy Mapping'!$C:$C,0))</f>
        <v>waste - methane destruction</v>
      </c>
    </row>
    <row r="13184" spans="1:15" hidden="1" x14ac:dyDescent="0.35">
      <c r="A13184" s="267">
        <v>2045</v>
      </c>
      <c r="B13184" s="267" t="s">
        <v>567</v>
      </c>
      <c r="C13184" s="267" t="s">
        <v>568</v>
      </c>
      <c r="D13184" s="267" t="s">
        <v>4952</v>
      </c>
      <c r="E13184" s="267" t="s">
        <v>5043</v>
      </c>
      <c r="F13184" s="267" t="s">
        <v>574</v>
      </c>
      <c r="G13184" s="267">
        <v>0</v>
      </c>
      <c r="H13184" s="267">
        <v>5.4530612493156896E-4</v>
      </c>
      <c r="I13184" s="267">
        <v>0</v>
      </c>
      <c r="J13184" s="267">
        <v>0</v>
      </c>
      <c r="K13184" s="267">
        <v>5.4530612493156896E-4</v>
      </c>
      <c r="L13184" s="267">
        <v>3.8965217216897301</v>
      </c>
      <c r="M13184" s="267" t="b">
        <f>OR(O13184='PERAC-ngpPrcsTnD-mthncptr'!$B$1,O13184='PERAC-ngpPrcsTnD-mthncptr'!$C$1,O13184='PERAC-ngpPrcsTnD-mthncptr'!$D$1)</f>
        <v>0</v>
      </c>
      <c r="N13184" s="267">
        <f>IF(M13184=TRUE,L13184+'NPV Calcs'!$D$14,L13184)</f>
        <v>3.8965217216897301</v>
      </c>
      <c r="O13184" s="267" t="str">
        <f>INDEX('EPA Tech to Policy Mapping'!$D:$D,MATCH(F13184,'EPA Tech to Policy Mapping'!$C:$C,0))</f>
        <v>waste - methane destruction</v>
      </c>
    </row>
    <row r="13185" spans="1:15" hidden="1" x14ac:dyDescent="0.35">
      <c r="A13185" s="267">
        <v>2035</v>
      </c>
      <c r="B13185" s="267" t="s">
        <v>567</v>
      </c>
      <c r="C13185" s="267" t="s">
        <v>568</v>
      </c>
      <c r="D13185" s="267" t="s">
        <v>4952</v>
      </c>
      <c r="E13185" s="267" t="s">
        <v>5043</v>
      </c>
      <c r="F13185" s="267" t="s">
        <v>574</v>
      </c>
      <c r="G13185" s="267">
        <v>0</v>
      </c>
      <c r="H13185" s="267">
        <v>2.0811998716469501E-3</v>
      </c>
      <c r="I13185" s="267">
        <v>0</v>
      </c>
      <c r="J13185" s="267">
        <v>0</v>
      </c>
      <c r="K13185" s="267">
        <v>2.0811998716469501E-3</v>
      </c>
      <c r="L13185" s="267">
        <v>8.3246355569612192</v>
      </c>
      <c r="M13185" s="267" t="b">
        <f>OR(O13185='PERAC-ngpPrcsTnD-mthncptr'!$B$1,O13185='PERAC-ngpPrcsTnD-mthncptr'!$C$1,O13185='PERAC-ngpPrcsTnD-mthncptr'!$D$1)</f>
        <v>0</v>
      </c>
      <c r="N13185" s="267">
        <f>IF(M13185=TRUE,L13185+'NPV Calcs'!$D$14,L13185)</f>
        <v>8.3246355569612192</v>
      </c>
      <c r="O13185" s="267" t="str">
        <f>INDEX('EPA Tech to Policy Mapping'!$D:$D,MATCH(F13185,'EPA Tech to Policy Mapping'!$C:$C,0))</f>
        <v>waste - methane destruction</v>
      </c>
    </row>
    <row r="13186" spans="1:15" hidden="1" x14ac:dyDescent="0.35">
      <c r="A13186" s="267">
        <v>2045</v>
      </c>
      <c r="B13186" s="267" t="s">
        <v>567</v>
      </c>
      <c r="C13186" s="267" t="s">
        <v>568</v>
      </c>
      <c r="D13186" s="267" t="s">
        <v>4952</v>
      </c>
      <c r="E13186" s="267" t="s">
        <v>5043</v>
      </c>
      <c r="F13186" s="267" t="s">
        <v>574</v>
      </c>
      <c r="G13186" s="267">
        <v>0</v>
      </c>
      <c r="H13186" s="267">
        <v>7.3396180518715996E-5</v>
      </c>
      <c r="I13186" s="267">
        <v>0</v>
      </c>
      <c r="J13186" s="267">
        <v>0</v>
      </c>
      <c r="K13186" s="267">
        <v>7.3396180518715996E-5</v>
      </c>
      <c r="L13186" s="267">
        <v>24.401777492924602</v>
      </c>
      <c r="M13186" s="267" t="b">
        <f>OR(O13186='PERAC-ngpPrcsTnD-mthncptr'!$B$1,O13186='PERAC-ngpPrcsTnD-mthncptr'!$C$1,O13186='PERAC-ngpPrcsTnD-mthncptr'!$D$1)</f>
        <v>0</v>
      </c>
      <c r="N13186" s="267">
        <f>IF(M13186=TRUE,L13186+'NPV Calcs'!$D$14,L13186)</f>
        <v>24.401777492924602</v>
      </c>
      <c r="O13186" s="267" t="str">
        <f>INDEX('EPA Tech to Policy Mapping'!$D:$D,MATCH(F13186,'EPA Tech to Policy Mapping'!$C:$C,0))</f>
        <v>waste - methane destruction</v>
      </c>
    </row>
    <row r="13187" spans="1:15" hidden="1" x14ac:dyDescent="0.35">
      <c r="A13187" s="267">
        <v>2040</v>
      </c>
      <c r="B13187" s="267" t="s">
        <v>567</v>
      </c>
      <c r="C13187" s="267" t="s">
        <v>568</v>
      </c>
      <c r="D13187" s="267" t="s">
        <v>4952</v>
      </c>
      <c r="E13187" s="267" t="s">
        <v>5043</v>
      </c>
      <c r="F13187" s="267" t="s">
        <v>574</v>
      </c>
      <c r="G13187" s="267">
        <v>0</v>
      </c>
      <c r="H13187" s="267">
        <v>1.6053934920624E-3</v>
      </c>
      <c r="I13187" s="267">
        <v>0</v>
      </c>
      <c r="J13187" s="267">
        <v>0</v>
      </c>
      <c r="K13187" s="267">
        <v>1.6053934920624E-3</v>
      </c>
      <c r="L13187" s="267">
        <v>8.71919336060399</v>
      </c>
      <c r="M13187" s="267" t="b">
        <f>OR(O13187='PERAC-ngpPrcsTnD-mthncptr'!$B$1,O13187='PERAC-ngpPrcsTnD-mthncptr'!$C$1,O13187='PERAC-ngpPrcsTnD-mthncptr'!$D$1)</f>
        <v>0</v>
      </c>
      <c r="N13187" s="267">
        <f>IF(M13187=TRUE,L13187+'NPV Calcs'!$D$14,L13187)</f>
        <v>8.71919336060399</v>
      </c>
      <c r="O13187" s="267" t="str">
        <f>INDEX('EPA Tech to Policy Mapping'!$D:$D,MATCH(F13187,'EPA Tech to Policy Mapping'!$C:$C,0))</f>
        <v>waste - methane destruction</v>
      </c>
    </row>
    <row r="13188" spans="1:15" hidden="1" x14ac:dyDescent="0.35">
      <c r="A13188" s="267">
        <v>2045</v>
      </c>
      <c r="B13188" s="267" t="s">
        <v>567</v>
      </c>
      <c r="C13188" s="267" t="s">
        <v>568</v>
      </c>
      <c r="D13188" s="267" t="s">
        <v>4952</v>
      </c>
      <c r="E13188" s="267" t="s">
        <v>5043</v>
      </c>
      <c r="F13188" s="267" t="s">
        <v>574</v>
      </c>
      <c r="G13188" s="267">
        <v>0</v>
      </c>
      <c r="H13188" s="267">
        <v>2.42626833028394E-4</v>
      </c>
      <c r="I13188" s="267">
        <v>0</v>
      </c>
      <c r="J13188" s="267">
        <v>0</v>
      </c>
      <c r="K13188" s="267">
        <v>2.42626833028394E-4</v>
      </c>
      <c r="L13188" s="267">
        <v>7.9402999561615601</v>
      </c>
      <c r="M13188" s="267" t="b">
        <f>OR(O13188='PERAC-ngpPrcsTnD-mthncptr'!$B$1,O13188='PERAC-ngpPrcsTnD-mthncptr'!$C$1,O13188='PERAC-ngpPrcsTnD-mthncptr'!$D$1)</f>
        <v>0</v>
      </c>
      <c r="N13188" s="267">
        <f>IF(M13188=TRUE,L13188+'NPV Calcs'!$D$14,L13188)</f>
        <v>7.9402999561615601</v>
      </c>
      <c r="O13188" s="267" t="str">
        <f>INDEX('EPA Tech to Policy Mapping'!$D:$D,MATCH(F13188,'EPA Tech to Policy Mapping'!$C:$C,0))</f>
        <v>waste - methane destruction</v>
      </c>
    </row>
    <row r="13189" spans="1:15" hidden="1" x14ac:dyDescent="0.35">
      <c r="A13189" s="267">
        <v>2025</v>
      </c>
      <c r="B13189" s="267" t="s">
        <v>567</v>
      </c>
      <c r="C13189" s="267" t="s">
        <v>568</v>
      </c>
      <c r="D13189" s="267" t="s">
        <v>4952</v>
      </c>
      <c r="E13189" s="267" t="s">
        <v>5043</v>
      </c>
      <c r="F13189" s="267" t="s">
        <v>574</v>
      </c>
      <c r="G13189" s="267">
        <v>0</v>
      </c>
      <c r="H13189" s="267">
        <v>1.2106268649233801E-4</v>
      </c>
      <c r="I13189" s="267">
        <v>0</v>
      </c>
      <c r="J13189" s="267">
        <v>0</v>
      </c>
      <c r="K13189" s="267">
        <v>1.2106268649233801E-4</v>
      </c>
      <c r="L13189" s="267">
        <v>14.009670939048601</v>
      </c>
      <c r="M13189" s="267" t="b">
        <f>OR(O13189='PERAC-ngpPrcsTnD-mthncptr'!$B$1,O13189='PERAC-ngpPrcsTnD-mthncptr'!$C$1,O13189='PERAC-ngpPrcsTnD-mthncptr'!$D$1)</f>
        <v>0</v>
      </c>
      <c r="N13189" s="267">
        <f>IF(M13189=TRUE,L13189+'NPV Calcs'!$D$14,L13189)</f>
        <v>14.009670939048601</v>
      </c>
      <c r="O13189" s="267" t="str">
        <f>INDEX('EPA Tech to Policy Mapping'!$D:$D,MATCH(F13189,'EPA Tech to Policy Mapping'!$C:$C,0))</f>
        <v>waste - methane destruction</v>
      </c>
    </row>
    <row r="13190" spans="1:15" hidden="1" x14ac:dyDescent="0.35">
      <c r="A13190" s="267">
        <v>2035</v>
      </c>
      <c r="B13190" s="267" t="s">
        <v>567</v>
      </c>
      <c r="C13190" s="267" t="s">
        <v>568</v>
      </c>
      <c r="D13190" s="267" t="s">
        <v>4952</v>
      </c>
      <c r="E13190" s="267" t="s">
        <v>5043</v>
      </c>
      <c r="F13190" s="267" t="s">
        <v>574</v>
      </c>
      <c r="G13190" s="267">
        <v>0</v>
      </c>
      <c r="H13190" s="267">
        <v>2.5608114527350499E-4</v>
      </c>
      <c r="I13190" s="267">
        <v>0</v>
      </c>
      <c r="J13190" s="267">
        <v>0</v>
      </c>
      <c r="K13190" s="267">
        <v>2.5608114527350499E-4</v>
      </c>
      <c r="L13190" s="267">
        <v>7.1245462064394998</v>
      </c>
      <c r="M13190" s="267" t="b">
        <f>OR(O13190='PERAC-ngpPrcsTnD-mthncptr'!$B$1,O13190='PERAC-ngpPrcsTnD-mthncptr'!$C$1,O13190='PERAC-ngpPrcsTnD-mthncptr'!$D$1)</f>
        <v>0</v>
      </c>
      <c r="N13190" s="267">
        <f>IF(M13190=TRUE,L13190+'NPV Calcs'!$D$14,L13190)</f>
        <v>7.1245462064394998</v>
      </c>
      <c r="O13190" s="267" t="str">
        <f>INDEX('EPA Tech to Policy Mapping'!$D:$D,MATCH(F13190,'EPA Tech to Policy Mapping'!$C:$C,0))</f>
        <v>waste - methane destruction</v>
      </c>
    </row>
    <row r="13191" spans="1:15" hidden="1" x14ac:dyDescent="0.35">
      <c r="A13191" s="267">
        <v>2030</v>
      </c>
      <c r="B13191" s="267" t="s">
        <v>567</v>
      </c>
      <c r="C13191" s="267" t="s">
        <v>568</v>
      </c>
      <c r="D13191" s="267" t="s">
        <v>4952</v>
      </c>
      <c r="E13191" s="267" t="s">
        <v>5043</v>
      </c>
      <c r="F13191" s="267" t="s">
        <v>574</v>
      </c>
      <c r="G13191" s="267">
        <v>0</v>
      </c>
      <c r="H13191" s="267">
        <v>2.17101625823314E-4</v>
      </c>
      <c r="I13191" s="267">
        <v>0</v>
      </c>
      <c r="J13191" s="267">
        <v>0</v>
      </c>
      <c r="K13191" s="267">
        <v>2.17101625823314E-4</v>
      </c>
      <c r="L13191" s="267">
        <v>8.3144707001624205</v>
      </c>
      <c r="M13191" s="267" t="b">
        <f>OR(O13191='PERAC-ngpPrcsTnD-mthncptr'!$B$1,O13191='PERAC-ngpPrcsTnD-mthncptr'!$C$1,O13191='PERAC-ngpPrcsTnD-mthncptr'!$D$1)</f>
        <v>0</v>
      </c>
      <c r="N13191" s="267">
        <f>IF(M13191=TRUE,L13191+'NPV Calcs'!$D$14,L13191)</f>
        <v>8.3144707001624205</v>
      </c>
      <c r="O13191" s="267" t="str">
        <f>INDEX('EPA Tech to Policy Mapping'!$D:$D,MATCH(F13191,'EPA Tech to Policy Mapping'!$C:$C,0))</f>
        <v>waste - methane destruction</v>
      </c>
    </row>
    <row r="13192" spans="1:15" hidden="1" x14ac:dyDescent="0.35">
      <c r="A13192" s="267">
        <v>2045</v>
      </c>
      <c r="B13192" s="267" t="s">
        <v>567</v>
      </c>
      <c r="C13192" s="267" t="s">
        <v>568</v>
      </c>
      <c r="D13192" s="267" t="s">
        <v>4952</v>
      </c>
      <c r="E13192" s="267" t="s">
        <v>5043</v>
      </c>
      <c r="F13192" s="267" t="s">
        <v>574</v>
      </c>
      <c r="G13192" s="267">
        <v>0</v>
      </c>
      <c r="H13192" s="267">
        <v>2.4828285608857899E-4</v>
      </c>
      <c r="I13192" s="267">
        <v>0</v>
      </c>
      <c r="J13192" s="267">
        <v>0</v>
      </c>
      <c r="K13192" s="267">
        <v>2.4828285608857899E-4</v>
      </c>
      <c r="L13192" s="267">
        <v>7.5593669749160899</v>
      </c>
      <c r="M13192" s="267" t="b">
        <f>OR(O13192='PERAC-ngpPrcsTnD-mthncptr'!$B$1,O13192='PERAC-ngpPrcsTnD-mthncptr'!$C$1,O13192='PERAC-ngpPrcsTnD-mthncptr'!$D$1)</f>
        <v>0</v>
      </c>
      <c r="N13192" s="267">
        <f>IF(M13192=TRUE,L13192+'NPV Calcs'!$D$14,L13192)</f>
        <v>7.5593669749160899</v>
      </c>
      <c r="O13192" s="267" t="str">
        <f>INDEX('EPA Tech to Policy Mapping'!$D:$D,MATCH(F13192,'EPA Tech to Policy Mapping'!$C:$C,0))</f>
        <v>waste - methane destruction</v>
      </c>
    </row>
    <row r="13193" spans="1:15" hidden="1" x14ac:dyDescent="0.35">
      <c r="A13193" s="267">
        <v>2040</v>
      </c>
      <c r="B13193" s="267" t="s">
        <v>567</v>
      </c>
      <c r="C13193" s="267" t="s">
        <v>568</v>
      </c>
      <c r="D13193" s="267" t="s">
        <v>4952</v>
      </c>
      <c r="E13193" s="267" t="s">
        <v>5043</v>
      </c>
      <c r="F13193" s="267" t="s">
        <v>574</v>
      </c>
      <c r="G13193" s="267">
        <v>0</v>
      </c>
      <c r="H13193" s="267">
        <v>2.9326802732762E-4</v>
      </c>
      <c r="I13193" s="267">
        <v>0</v>
      </c>
      <c r="J13193" s="267">
        <v>0</v>
      </c>
      <c r="K13193" s="267">
        <v>2.9326802732762E-4</v>
      </c>
      <c r="L13193" s="267">
        <v>9.8630660692549394</v>
      </c>
      <c r="M13193" s="267" t="b">
        <f>OR(O13193='PERAC-ngpPrcsTnD-mthncptr'!$B$1,O13193='PERAC-ngpPrcsTnD-mthncptr'!$C$1,O13193='PERAC-ngpPrcsTnD-mthncptr'!$D$1)</f>
        <v>0</v>
      </c>
      <c r="N13193" s="267">
        <f>IF(M13193=TRUE,L13193+'NPV Calcs'!$D$14,L13193)</f>
        <v>9.8630660692549394</v>
      </c>
      <c r="O13193" s="267" t="str">
        <f>INDEX('EPA Tech to Policy Mapping'!$D:$D,MATCH(F13193,'EPA Tech to Policy Mapping'!$C:$C,0))</f>
        <v>waste - methane destruction</v>
      </c>
    </row>
    <row r="13194" spans="1:15" hidden="1" x14ac:dyDescent="0.35">
      <c r="A13194" s="267">
        <v>2035</v>
      </c>
      <c r="B13194" s="267" t="s">
        <v>567</v>
      </c>
      <c r="C13194" s="267" t="s">
        <v>568</v>
      </c>
      <c r="D13194" s="267" t="s">
        <v>4952</v>
      </c>
      <c r="E13194" s="267" t="s">
        <v>5043</v>
      </c>
      <c r="F13194" s="267" t="s">
        <v>574</v>
      </c>
      <c r="G13194" s="267">
        <v>0</v>
      </c>
      <c r="H13194" s="267">
        <v>7.8197498420407496E-4</v>
      </c>
      <c r="I13194" s="267">
        <v>0</v>
      </c>
      <c r="J13194" s="267">
        <v>0</v>
      </c>
      <c r="K13194" s="267">
        <v>7.8197498420407496E-4</v>
      </c>
      <c r="L13194" s="267">
        <v>3.36585031563274</v>
      </c>
      <c r="M13194" s="267" t="b">
        <f>OR(O13194='PERAC-ngpPrcsTnD-mthncptr'!$B$1,O13194='PERAC-ngpPrcsTnD-mthncptr'!$C$1,O13194='PERAC-ngpPrcsTnD-mthncptr'!$D$1)</f>
        <v>0</v>
      </c>
      <c r="N13194" s="267">
        <f>IF(M13194=TRUE,L13194+'NPV Calcs'!$D$14,L13194)</f>
        <v>3.36585031563274</v>
      </c>
      <c r="O13194" s="267" t="str">
        <f>INDEX('EPA Tech to Policy Mapping'!$D:$D,MATCH(F13194,'EPA Tech to Policy Mapping'!$C:$C,0))</f>
        <v>waste - methane destruction</v>
      </c>
    </row>
    <row r="13195" spans="1:15" hidden="1" x14ac:dyDescent="0.35">
      <c r="A13195" s="267">
        <v>2030</v>
      </c>
      <c r="B13195" s="267" t="s">
        <v>567</v>
      </c>
      <c r="C13195" s="267" t="s">
        <v>568</v>
      </c>
      <c r="D13195" s="267" t="s">
        <v>4952</v>
      </c>
      <c r="E13195" s="267" t="s">
        <v>5043</v>
      </c>
      <c r="F13195" s="267" t="s">
        <v>574</v>
      </c>
      <c r="G13195" s="267">
        <v>0</v>
      </c>
      <c r="H13195" s="267">
        <v>7.1902206112719905E-4</v>
      </c>
      <c r="I13195" s="267">
        <v>0</v>
      </c>
      <c r="J13195" s="267">
        <v>0</v>
      </c>
      <c r="K13195" s="267">
        <v>7.1902206112719905E-4</v>
      </c>
      <c r="L13195" s="267">
        <v>3.3912282977493602</v>
      </c>
      <c r="M13195" s="267" t="b">
        <f>OR(O13195='PERAC-ngpPrcsTnD-mthncptr'!$B$1,O13195='PERAC-ngpPrcsTnD-mthncptr'!$C$1,O13195='PERAC-ngpPrcsTnD-mthncptr'!$D$1)</f>
        <v>0</v>
      </c>
      <c r="N13195" s="267">
        <f>IF(M13195=TRUE,L13195+'NPV Calcs'!$D$14,L13195)</f>
        <v>3.3912282977493602</v>
      </c>
      <c r="O13195" s="267" t="str">
        <f>INDEX('EPA Tech to Policy Mapping'!$D:$D,MATCH(F13195,'EPA Tech to Policy Mapping'!$C:$C,0))</f>
        <v>waste - methane destruction</v>
      </c>
    </row>
    <row r="13196" spans="1:15" hidden="1" x14ac:dyDescent="0.35">
      <c r="A13196" s="267">
        <v>2035</v>
      </c>
      <c r="B13196" s="267" t="s">
        <v>567</v>
      </c>
      <c r="C13196" s="267" t="s">
        <v>568</v>
      </c>
      <c r="D13196" s="267" t="s">
        <v>4952</v>
      </c>
      <c r="E13196" s="267" t="s">
        <v>5043</v>
      </c>
      <c r="F13196" s="267" t="s">
        <v>574</v>
      </c>
      <c r="G13196" s="267">
        <v>0</v>
      </c>
      <c r="H13196" s="267">
        <v>4.3593712605234902E-4</v>
      </c>
      <c r="I13196" s="267">
        <v>0</v>
      </c>
      <c r="J13196" s="267">
        <v>0</v>
      </c>
      <c r="K13196" s="267">
        <v>4.3593712605234902E-4</v>
      </c>
      <c r="L13196" s="267">
        <v>9.7610854994132392</v>
      </c>
      <c r="M13196" s="267" t="b">
        <f>OR(O13196='PERAC-ngpPrcsTnD-mthncptr'!$B$1,O13196='PERAC-ngpPrcsTnD-mthncptr'!$C$1,O13196='PERAC-ngpPrcsTnD-mthncptr'!$D$1)</f>
        <v>0</v>
      </c>
      <c r="N13196" s="267">
        <f>IF(M13196=TRUE,L13196+'NPV Calcs'!$D$14,L13196)</f>
        <v>9.7610854994132392</v>
      </c>
      <c r="O13196" s="267" t="str">
        <f>INDEX('EPA Tech to Policy Mapping'!$D:$D,MATCH(F13196,'EPA Tech to Policy Mapping'!$C:$C,0))</f>
        <v>waste - methane destruction</v>
      </c>
    </row>
    <row r="13197" spans="1:15" hidden="1" x14ac:dyDescent="0.35">
      <c r="A13197" s="267">
        <v>2045</v>
      </c>
      <c r="B13197" s="267" t="s">
        <v>567</v>
      </c>
      <c r="C13197" s="267" t="s">
        <v>568</v>
      </c>
      <c r="D13197" s="267" t="s">
        <v>4952</v>
      </c>
      <c r="E13197" s="267" t="s">
        <v>5043</v>
      </c>
      <c r="F13197" s="267" t="s">
        <v>574</v>
      </c>
      <c r="G13197" s="267">
        <v>0</v>
      </c>
      <c r="H13197" s="267">
        <v>1.10515979782424E-4</v>
      </c>
      <c r="I13197" s="267">
        <v>0</v>
      </c>
      <c r="J13197" s="267">
        <v>0</v>
      </c>
      <c r="K13197" s="267">
        <v>1.10515979782424E-4</v>
      </c>
      <c r="L13197" s="267">
        <v>15.9402932922213</v>
      </c>
      <c r="M13197" s="267" t="b">
        <f>OR(O13197='PERAC-ngpPrcsTnD-mthncptr'!$B$1,O13197='PERAC-ngpPrcsTnD-mthncptr'!$C$1,O13197='PERAC-ngpPrcsTnD-mthncptr'!$D$1)</f>
        <v>0</v>
      </c>
      <c r="N13197" s="267">
        <f>IF(M13197=TRUE,L13197+'NPV Calcs'!$D$14,L13197)</f>
        <v>15.9402932922213</v>
      </c>
      <c r="O13197" s="267" t="str">
        <f>INDEX('EPA Tech to Policy Mapping'!$D:$D,MATCH(F13197,'EPA Tech to Policy Mapping'!$C:$C,0))</f>
        <v>waste - methane destruction</v>
      </c>
    </row>
    <row r="13198" spans="1:15" hidden="1" x14ac:dyDescent="0.35">
      <c r="A13198" s="267">
        <v>2030</v>
      </c>
      <c r="B13198" s="267" t="s">
        <v>567</v>
      </c>
      <c r="C13198" s="267" t="s">
        <v>568</v>
      </c>
      <c r="D13198" s="267" t="s">
        <v>4952</v>
      </c>
      <c r="E13198" s="267" t="s">
        <v>5043</v>
      </c>
      <c r="F13198" s="267" t="s">
        <v>574</v>
      </c>
      <c r="G13198" s="267">
        <v>0</v>
      </c>
      <c r="H13198" s="267">
        <v>9.6773588778398397E-4</v>
      </c>
      <c r="I13198" s="267">
        <v>0</v>
      </c>
      <c r="J13198" s="267">
        <v>0</v>
      </c>
      <c r="K13198" s="267">
        <v>9.6773588778398397E-4</v>
      </c>
      <c r="L13198" s="267">
        <v>10.438031170990101</v>
      </c>
      <c r="M13198" s="267" t="b">
        <f>OR(O13198='PERAC-ngpPrcsTnD-mthncptr'!$B$1,O13198='PERAC-ngpPrcsTnD-mthncptr'!$C$1,O13198='PERAC-ngpPrcsTnD-mthncptr'!$D$1)</f>
        <v>0</v>
      </c>
      <c r="N13198" s="267">
        <f>IF(M13198=TRUE,L13198+'NPV Calcs'!$D$14,L13198)</f>
        <v>10.438031170990101</v>
      </c>
      <c r="O13198" s="267" t="str">
        <f>INDEX('EPA Tech to Policy Mapping'!$D:$D,MATCH(F13198,'EPA Tech to Policy Mapping'!$C:$C,0))</f>
        <v>waste - methane destruction</v>
      </c>
    </row>
    <row r="13199" spans="1:15" hidden="1" x14ac:dyDescent="0.35">
      <c r="A13199" s="267">
        <v>2040</v>
      </c>
      <c r="B13199" s="267" t="s">
        <v>567</v>
      </c>
      <c r="C13199" s="267" t="s">
        <v>568</v>
      </c>
      <c r="D13199" s="267" t="s">
        <v>4952</v>
      </c>
      <c r="E13199" s="267" t="s">
        <v>5043</v>
      </c>
      <c r="F13199" s="267" t="s">
        <v>574</v>
      </c>
      <c r="G13199" s="267">
        <v>0</v>
      </c>
      <c r="H13199" s="267">
        <v>4.5733542259774799E-4</v>
      </c>
      <c r="I13199" s="267">
        <v>0</v>
      </c>
      <c r="J13199" s="267">
        <v>0</v>
      </c>
      <c r="K13199" s="267">
        <v>4.5733542259774799E-4</v>
      </c>
      <c r="L13199" s="267">
        <v>4.56920783427723</v>
      </c>
      <c r="M13199" s="267" t="b">
        <f>OR(O13199='PERAC-ngpPrcsTnD-mthncptr'!$B$1,O13199='PERAC-ngpPrcsTnD-mthncptr'!$C$1,O13199='PERAC-ngpPrcsTnD-mthncptr'!$D$1)</f>
        <v>0</v>
      </c>
      <c r="N13199" s="267">
        <f>IF(M13199=TRUE,L13199+'NPV Calcs'!$D$14,L13199)</f>
        <v>4.56920783427723</v>
      </c>
      <c r="O13199" s="267" t="str">
        <f>INDEX('EPA Tech to Policy Mapping'!$D:$D,MATCH(F13199,'EPA Tech to Policy Mapping'!$C:$C,0))</f>
        <v>waste - methane destruction</v>
      </c>
    </row>
    <row r="13200" spans="1:15" hidden="1" x14ac:dyDescent="0.35">
      <c r="A13200" s="267">
        <v>2040</v>
      </c>
      <c r="B13200" s="267" t="s">
        <v>567</v>
      </c>
      <c r="C13200" s="267" t="s">
        <v>568</v>
      </c>
      <c r="D13200" s="267" t="s">
        <v>4952</v>
      </c>
      <c r="E13200" s="267" t="s">
        <v>5043</v>
      </c>
      <c r="F13200" s="267" t="s">
        <v>574</v>
      </c>
      <c r="G13200" s="267">
        <v>0</v>
      </c>
      <c r="H13200" s="267">
        <v>9.3573502988160602E-4</v>
      </c>
      <c r="I13200" s="267">
        <v>0</v>
      </c>
      <c r="J13200" s="267">
        <v>0</v>
      </c>
      <c r="K13200" s="267">
        <v>9.3573502988160602E-4</v>
      </c>
      <c r="L13200" s="267">
        <v>2.9322209187752599</v>
      </c>
      <c r="M13200" s="267" t="b">
        <f>OR(O13200='PERAC-ngpPrcsTnD-mthncptr'!$B$1,O13200='PERAC-ngpPrcsTnD-mthncptr'!$C$1,O13200='PERAC-ngpPrcsTnD-mthncptr'!$D$1)</f>
        <v>0</v>
      </c>
      <c r="N13200" s="267">
        <f>IF(M13200=TRUE,L13200+'NPV Calcs'!$D$14,L13200)</f>
        <v>2.9322209187752599</v>
      </c>
      <c r="O13200" s="267" t="str">
        <f>INDEX('EPA Tech to Policy Mapping'!$D:$D,MATCH(F13200,'EPA Tech to Policy Mapping'!$C:$C,0))</f>
        <v>waste - methane destruction</v>
      </c>
    </row>
    <row r="13201" spans="1:15" hidden="1" x14ac:dyDescent="0.35">
      <c r="A13201" s="267">
        <v>2040</v>
      </c>
      <c r="B13201" s="267" t="s">
        <v>567</v>
      </c>
      <c r="C13201" s="267" t="s">
        <v>568</v>
      </c>
      <c r="D13201" s="267" t="s">
        <v>4952</v>
      </c>
      <c r="E13201" s="267" t="s">
        <v>5043</v>
      </c>
      <c r="F13201" s="267" t="s">
        <v>574</v>
      </c>
      <c r="G13201" s="267">
        <v>0</v>
      </c>
      <c r="H13201" s="267">
        <v>9.6669241059742098E-4</v>
      </c>
      <c r="I13201" s="267">
        <v>0</v>
      </c>
      <c r="J13201" s="267">
        <v>0</v>
      </c>
      <c r="K13201" s="267">
        <v>9.6669241059742098E-4</v>
      </c>
      <c r="L13201" s="267">
        <v>14.912924961344499</v>
      </c>
      <c r="M13201" s="267" t="b">
        <f>OR(O13201='PERAC-ngpPrcsTnD-mthncptr'!$B$1,O13201='PERAC-ngpPrcsTnD-mthncptr'!$C$1,O13201='PERAC-ngpPrcsTnD-mthncptr'!$D$1)</f>
        <v>0</v>
      </c>
      <c r="N13201" s="267">
        <f>IF(M13201=TRUE,L13201+'NPV Calcs'!$D$14,L13201)</f>
        <v>14.912924961344499</v>
      </c>
      <c r="O13201" s="267" t="str">
        <f>INDEX('EPA Tech to Policy Mapping'!$D:$D,MATCH(F13201,'EPA Tech to Policy Mapping'!$C:$C,0))</f>
        <v>waste - methane destruction</v>
      </c>
    </row>
    <row r="13202" spans="1:15" hidden="1" x14ac:dyDescent="0.35">
      <c r="A13202" s="267">
        <v>2025</v>
      </c>
      <c r="B13202" s="267" t="s">
        <v>567</v>
      </c>
      <c r="C13202" s="267" t="s">
        <v>568</v>
      </c>
      <c r="D13202" s="267" t="s">
        <v>4952</v>
      </c>
      <c r="E13202" s="267" t="s">
        <v>5043</v>
      </c>
      <c r="F13202" s="267" t="s">
        <v>574</v>
      </c>
      <c r="G13202" s="267">
        <v>0</v>
      </c>
      <c r="H13202" s="267">
        <v>3.9710641516963401E-4</v>
      </c>
      <c r="I13202" s="267">
        <v>0</v>
      </c>
      <c r="J13202" s="267">
        <v>0</v>
      </c>
      <c r="K13202" s="267">
        <v>3.9710641516963401E-4</v>
      </c>
      <c r="L13202" s="267">
        <v>5.0386581391873797</v>
      </c>
      <c r="M13202" s="267" t="b">
        <f>OR(O13202='PERAC-ngpPrcsTnD-mthncptr'!$B$1,O13202='PERAC-ngpPrcsTnD-mthncptr'!$C$1,O13202='PERAC-ngpPrcsTnD-mthncptr'!$D$1)</f>
        <v>0</v>
      </c>
      <c r="N13202" s="267">
        <f>IF(M13202=TRUE,L13202+'NPV Calcs'!$D$14,L13202)</f>
        <v>5.0386581391873797</v>
      </c>
      <c r="O13202" s="267" t="str">
        <f>INDEX('EPA Tech to Policy Mapping'!$D:$D,MATCH(F13202,'EPA Tech to Policy Mapping'!$C:$C,0))</f>
        <v>waste - methane destruction</v>
      </c>
    </row>
    <row r="13203" spans="1:15" hidden="1" x14ac:dyDescent="0.35">
      <c r="A13203" s="267">
        <v>2035</v>
      </c>
      <c r="B13203" s="267" t="s">
        <v>567</v>
      </c>
      <c r="C13203" s="267" t="s">
        <v>568</v>
      </c>
      <c r="D13203" s="267" t="s">
        <v>4952</v>
      </c>
      <c r="E13203" s="267" t="s">
        <v>5043</v>
      </c>
      <c r="F13203" s="267" t="s">
        <v>574</v>
      </c>
      <c r="G13203" s="267">
        <v>0</v>
      </c>
      <c r="H13203" s="267">
        <v>5.4077567650593304E-4</v>
      </c>
      <c r="I13203" s="267">
        <v>0</v>
      </c>
      <c r="J13203" s="267">
        <v>0</v>
      </c>
      <c r="K13203" s="267">
        <v>5.4077567650593304E-4</v>
      </c>
      <c r="L13203" s="267">
        <v>3.88722856678684</v>
      </c>
      <c r="M13203" s="267" t="b">
        <f>OR(O13203='PERAC-ngpPrcsTnD-mthncptr'!$B$1,O13203='PERAC-ngpPrcsTnD-mthncptr'!$C$1,O13203='PERAC-ngpPrcsTnD-mthncptr'!$D$1)</f>
        <v>0</v>
      </c>
      <c r="N13203" s="267">
        <f>IF(M13203=TRUE,L13203+'NPV Calcs'!$D$14,L13203)</f>
        <v>3.88722856678684</v>
      </c>
      <c r="O13203" s="267" t="str">
        <f>INDEX('EPA Tech to Policy Mapping'!$D:$D,MATCH(F13203,'EPA Tech to Policy Mapping'!$C:$C,0))</f>
        <v>waste - methane destruction</v>
      </c>
    </row>
    <row r="13204" spans="1:15" hidden="1" x14ac:dyDescent="0.35">
      <c r="A13204" s="267">
        <v>2040</v>
      </c>
      <c r="B13204" s="267" t="s">
        <v>567</v>
      </c>
      <c r="C13204" s="267" t="s">
        <v>568</v>
      </c>
      <c r="D13204" s="267" t="s">
        <v>4952</v>
      </c>
      <c r="E13204" s="267" t="s">
        <v>5043</v>
      </c>
      <c r="F13204" s="267" t="s">
        <v>574</v>
      </c>
      <c r="G13204" s="267">
        <v>0</v>
      </c>
      <c r="H13204" s="267">
        <v>2.6485303902714199E-3</v>
      </c>
      <c r="I13204" s="267">
        <v>0</v>
      </c>
      <c r="J13204" s="267">
        <v>0</v>
      </c>
      <c r="K13204" s="267">
        <v>2.6485303902714199E-3</v>
      </c>
      <c r="L13204" s="267">
        <v>8.7743226336937603</v>
      </c>
      <c r="M13204" s="267" t="b">
        <f>OR(O13204='PERAC-ngpPrcsTnD-mthncptr'!$B$1,O13204='PERAC-ngpPrcsTnD-mthncptr'!$C$1,O13204='PERAC-ngpPrcsTnD-mthncptr'!$D$1)</f>
        <v>0</v>
      </c>
      <c r="N13204" s="267">
        <f>IF(M13204=TRUE,L13204+'NPV Calcs'!$D$14,L13204)</f>
        <v>8.7743226336937603</v>
      </c>
      <c r="O13204" s="267" t="str">
        <f>INDEX('EPA Tech to Policy Mapping'!$D:$D,MATCH(F13204,'EPA Tech to Policy Mapping'!$C:$C,0))</f>
        <v>waste - methane destruction</v>
      </c>
    </row>
    <row r="13205" spans="1:15" hidden="1" x14ac:dyDescent="0.35">
      <c r="A13205" s="267">
        <v>2045</v>
      </c>
      <c r="B13205" s="267" t="s">
        <v>567</v>
      </c>
      <c r="C13205" s="267" t="s">
        <v>568</v>
      </c>
      <c r="D13205" s="267" t="s">
        <v>4952</v>
      </c>
      <c r="E13205" s="267" t="s">
        <v>5043</v>
      </c>
      <c r="F13205" s="267" t="s">
        <v>574</v>
      </c>
      <c r="G13205" s="267">
        <v>0</v>
      </c>
      <c r="H13205" s="267">
        <v>1.7098583118950201E-4</v>
      </c>
      <c r="I13205" s="267">
        <v>0</v>
      </c>
      <c r="J13205" s="267">
        <v>0</v>
      </c>
      <c r="K13205" s="267">
        <v>1.7098583118950201E-4</v>
      </c>
      <c r="L13205" s="267">
        <v>11.2065065779334</v>
      </c>
      <c r="M13205" s="267" t="b">
        <f>OR(O13205='PERAC-ngpPrcsTnD-mthncptr'!$B$1,O13205='PERAC-ngpPrcsTnD-mthncptr'!$C$1,O13205='PERAC-ngpPrcsTnD-mthncptr'!$D$1)</f>
        <v>0</v>
      </c>
      <c r="N13205" s="267">
        <f>IF(M13205=TRUE,L13205+'NPV Calcs'!$D$14,L13205)</f>
        <v>11.2065065779334</v>
      </c>
      <c r="O13205" s="267" t="str">
        <f>INDEX('EPA Tech to Policy Mapping'!$D:$D,MATCH(F13205,'EPA Tech to Policy Mapping'!$C:$C,0))</f>
        <v>waste - methane destruction</v>
      </c>
    </row>
    <row r="13206" spans="1:15" hidden="1" x14ac:dyDescent="0.35">
      <c r="A13206" s="267">
        <v>2035</v>
      </c>
      <c r="B13206" s="267" t="s">
        <v>567</v>
      </c>
      <c r="C13206" s="267" t="s">
        <v>568</v>
      </c>
      <c r="D13206" s="267" t="s">
        <v>4952</v>
      </c>
      <c r="E13206" s="267" t="s">
        <v>5043</v>
      </c>
      <c r="F13206" s="267" t="s">
        <v>574</v>
      </c>
      <c r="G13206" s="267">
        <v>0</v>
      </c>
      <c r="H13206" s="267">
        <v>7.7487580964867597E-4</v>
      </c>
      <c r="I13206" s="267">
        <v>0</v>
      </c>
      <c r="J13206" s="267">
        <v>0</v>
      </c>
      <c r="K13206" s="267">
        <v>7.7487580964867597E-4</v>
      </c>
      <c r="L13206" s="267">
        <v>10.2263808465525</v>
      </c>
      <c r="M13206" s="267" t="b">
        <f>OR(O13206='PERAC-ngpPrcsTnD-mthncptr'!$B$1,O13206='PERAC-ngpPrcsTnD-mthncptr'!$C$1,O13206='PERAC-ngpPrcsTnD-mthncptr'!$D$1)</f>
        <v>0</v>
      </c>
      <c r="N13206" s="267">
        <f>IF(M13206=TRUE,L13206+'NPV Calcs'!$D$14,L13206)</f>
        <v>10.2263808465525</v>
      </c>
      <c r="O13206" s="267" t="str">
        <f>INDEX('EPA Tech to Policy Mapping'!$D:$D,MATCH(F13206,'EPA Tech to Policy Mapping'!$C:$C,0))</f>
        <v>waste - methane destruction</v>
      </c>
    </row>
    <row r="13207" spans="1:15" hidden="1" x14ac:dyDescent="0.35">
      <c r="A13207" s="267">
        <v>2045</v>
      </c>
      <c r="B13207" s="267" t="s">
        <v>567</v>
      </c>
      <c r="C13207" s="267" t="s">
        <v>568</v>
      </c>
      <c r="D13207" s="267" t="s">
        <v>4952</v>
      </c>
      <c r="E13207" s="267" t="s">
        <v>5043</v>
      </c>
      <c r="F13207" s="267" t="s">
        <v>574</v>
      </c>
      <c r="G13207" s="267">
        <v>0</v>
      </c>
      <c r="H13207" s="267">
        <v>6.1019087189859499E-5</v>
      </c>
      <c r="I13207" s="267">
        <v>0</v>
      </c>
      <c r="J13207" s="267">
        <v>0</v>
      </c>
      <c r="K13207" s="267">
        <v>6.1019087189859499E-5</v>
      </c>
      <c r="L13207" s="267">
        <v>29.0382579050987</v>
      </c>
      <c r="M13207" s="267" t="b">
        <f>OR(O13207='PERAC-ngpPrcsTnD-mthncptr'!$B$1,O13207='PERAC-ngpPrcsTnD-mthncptr'!$C$1,O13207='PERAC-ngpPrcsTnD-mthncptr'!$D$1)</f>
        <v>0</v>
      </c>
      <c r="N13207" s="267">
        <f>IF(M13207=TRUE,L13207+'NPV Calcs'!$D$14,L13207)</f>
        <v>29.0382579050987</v>
      </c>
      <c r="O13207" s="267" t="str">
        <f>INDEX('EPA Tech to Policy Mapping'!$D:$D,MATCH(F13207,'EPA Tech to Policy Mapping'!$C:$C,0))</f>
        <v>waste - methane destruction</v>
      </c>
    </row>
    <row r="13208" spans="1:15" hidden="1" x14ac:dyDescent="0.35">
      <c r="A13208" s="267">
        <v>2035</v>
      </c>
      <c r="B13208" s="267" t="s">
        <v>567</v>
      </c>
      <c r="C13208" s="267" t="s">
        <v>568</v>
      </c>
      <c r="D13208" s="267" t="s">
        <v>4952</v>
      </c>
      <c r="E13208" s="267" t="s">
        <v>5043</v>
      </c>
      <c r="F13208" s="267" t="s">
        <v>574</v>
      </c>
      <c r="G13208" s="267">
        <v>0</v>
      </c>
      <c r="H13208" s="267">
        <v>1.33089488043502E-3</v>
      </c>
      <c r="I13208" s="267">
        <v>0</v>
      </c>
      <c r="J13208" s="267">
        <v>0</v>
      </c>
      <c r="K13208" s="267">
        <v>1.33089488043502E-3</v>
      </c>
      <c r="L13208" s="267">
        <v>11.047699889938499</v>
      </c>
      <c r="M13208" s="267" t="b">
        <f>OR(O13208='PERAC-ngpPrcsTnD-mthncptr'!$B$1,O13208='PERAC-ngpPrcsTnD-mthncptr'!$C$1,O13208='PERAC-ngpPrcsTnD-mthncptr'!$D$1)</f>
        <v>0</v>
      </c>
      <c r="N13208" s="267">
        <f>IF(M13208=TRUE,L13208+'NPV Calcs'!$D$14,L13208)</f>
        <v>11.047699889938499</v>
      </c>
      <c r="O13208" s="267" t="str">
        <f>INDEX('EPA Tech to Policy Mapping'!$D:$D,MATCH(F13208,'EPA Tech to Policy Mapping'!$C:$C,0))</f>
        <v>waste - methane destruction</v>
      </c>
    </row>
    <row r="13209" spans="1:15" hidden="1" x14ac:dyDescent="0.35">
      <c r="A13209" s="267">
        <v>2035</v>
      </c>
      <c r="B13209" s="267" t="s">
        <v>567</v>
      </c>
      <c r="C13209" s="267" t="s">
        <v>568</v>
      </c>
      <c r="D13209" s="267" t="s">
        <v>4952</v>
      </c>
      <c r="E13209" s="267" t="s">
        <v>5043</v>
      </c>
      <c r="F13209" s="267" t="s">
        <v>574</v>
      </c>
      <c r="G13209" s="267">
        <v>0</v>
      </c>
      <c r="H13209" s="267">
        <v>2.58788267283397E-4</v>
      </c>
      <c r="I13209" s="267">
        <v>0</v>
      </c>
      <c r="J13209" s="267">
        <v>0</v>
      </c>
      <c r="K13209" s="267">
        <v>2.58788267283397E-4</v>
      </c>
      <c r="L13209" s="267">
        <v>7.5366398048469296</v>
      </c>
      <c r="M13209" s="267" t="b">
        <f>OR(O13209='PERAC-ngpPrcsTnD-mthncptr'!$B$1,O13209='PERAC-ngpPrcsTnD-mthncptr'!$C$1,O13209='PERAC-ngpPrcsTnD-mthncptr'!$D$1)</f>
        <v>0</v>
      </c>
      <c r="N13209" s="267">
        <f>IF(M13209=TRUE,L13209+'NPV Calcs'!$D$14,L13209)</f>
        <v>7.5366398048469296</v>
      </c>
      <c r="O13209" s="267" t="str">
        <f>INDEX('EPA Tech to Policy Mapping'!$D:$D,MATCH(F13209,'EPA Tech to Policy Mapping'!$C:$C,0))</f>
        <v>waste - methane destruction</v>
      </c>
    </row>
    <row r="13210" spans="1:15" hidden="1" x14ac:dyDescent="0.35">
      <c r="A13210" s="267">
        <v>2050</v>
      </c>
      <c r="B13210" s="267" t="s">
        <v>567</v>
      </c>
      <c r="C13210" s="267" t="s">
        <v>568</v>
      </c>
      <c r="D13210" s="267" t="s">
        <v>4952</v>
      </c>
      <c r="E13210" s="267" t="s">
        <v>5043</v>
      </c>
      <c r="F13210" s="267" t="s">
        <v>574</v>
      </c>
      <c r="G13210" s="267">
        <v>0</v>
      </c>
      <c r="H13210" s="267">
        <v>8.3113785453009504E-4</v>
      </c>
      <c r="I13210" s="267">
        <v>0</v>
      </c>
      <c r="J13210" s="267">
        <v>0</v>
      </c>
      <c r="K13210" s="267">
        <v>8.3113785453009504E-4</v>
      </c>
      <c r="L13210" s="267">
        <v>2.8743920170880601</v>
      </c>
      <c r="M13210" s="267" t="b">
        <f>OR(O13210='PERAC-ngpPrcsTnD-mthncptr'!$B$1,O13210='PERAC-ngpPrcsTnD-mthncptr'!$C$1,O13210='PERAC-ngpPrcsTnD-mthncptr'!$D$1)</f>
        <v>0</v>
      </c>
      <c r="N13210" s="267">
        <f>IF(M13210=TRUE,L13210+'NPV Calcs'!$D$14,L13210)</f>
        <v>2.8743920170880601</v>
      </c>
      <c r="O13210" s="267" t="str">
        <f>INDEX('EPA Tech to Policy Mapping'!$D:$D,MATCH(F13210,'EPA Tech to Policy Mapping'!$C:$C,0))</f>
        <v>waste - methane destruction</v>
      </c>
    </row>
    <row r="13211" spans="1:15" hidden="1" x14ac:dyDescent="0.35">
      <c r="A13211" s="267">
        <v>2040</v>
      </c>
      <c r="B13211" s="267" t="s">
        <v>567</v>
      </c>
      <c r="C13211" s="267" t="s">
        <v>568</v>
      </c>
      <c r="D13211" s="267" t="s">
        <v>4952</v>
      </c>
      <c r="E13211" s="267" t="s">
        <v>5043</v>
      </c>
      <c r="F13211" s="267" t="s">
        <v>574</v>
      </c>
      <c r="G13211" s="267">
        <v>0</v>
      </c>
      <c r="H13211" s="267">
        <v>1.53149714831433E-4</v>
      </c>
      <c r="I13211" s="267">
        <v>0</v>
      </c>
      <c r="J13211" s="267">
        <v>0</v>
      </c>
      <c r="K13211" s="267">
        <v>1.53149714831433E-4</v>
      </c>
      <c r="L13211" s="267">
        <v>11.7134814249866</v>
      </c>
      <c r="M13211" s="267" t="b">
        <f>OR(O13211='PERAC-ngpPrcsTnD-mthncptr'!$B$1,O13211='PERAC-ngpPrcsTnD-mthncptr'!$C$1,O13211='PERAC-ngpPrcsTnD-mthncptr'!$D$1)</f>
        <v>0</v>
      </c>
      <c r="N13211" s="267">
        <f>IF(M13211=TRUE,L13211+'NPV Calcs'!$D$14,L13211)</f>
        <v>11.7134814249866</v>
      </c>
      <c r="O13211" s="267" t="str">
        <f>INDEX('EPA Tech to Policy Mapping'!$D:$D,MATCH(F13211,'EPA Tech to Policy Mapping'!$C:$C,0))</f>
        <v>waste - methane destruction</v>
      </c>
    </row>
    <row r="13212" spans="1:15" hidden="1" x14ac:dyDescent="0.35">
      <c r="A13212" s="267">
        <v>2050</v>
      </c>
      <c r="B13212" s="267" t="s">
        <v>567</v>
      </c>
      <c r="C13212" s="267" t="s">
        <v>568</v>
      </c>
      <c r="D13212" s="267" t="s">
        <v>4952</v>
      </c>
      <c r="E13212" s="267" t="s">
        <v>5043</v>
      </c>
      <c r="F13212" s="267" t="s">
        <v>574</v>
      </c>
      <c r="G13212" s="267">
        <v>0</v>
      </c>
      <c r="H13212" s="267">
        <v>5.9343071078643203E-4</v>
      </c>
      <c r="I13212" s="267">
        <v>0</v>
      </c>
      <c r="J13212" s="267">
        <v>0</v>
      </c>
      <c r="K13212" s="267">
        <v>5.9343071078643203E-4</v>
      </c>
      <c r="L13212" s="267">
        <v>4.0619895019731498</v>
      </c>
      <c r="M13212" s="267" t="b">
        <f>OR(O13212='PERAC-ngpPrcsTnD-mthncptr'!$B$1,O13212='PERAC-ngpPrcsTnD-mthncptr'!$C$1,O13212='PERAC-ngpPrcsTnD-mthncptr'!$D$1)</f>
        <v>0</v>
      </c>
      <c r="N13212" s="267">
        <f>IF(M13212=TRUE,L13212+'NPV Calcs'!$D$14,L13212)</f>
        <v>4.0619895019731498</v>
      </c>
      <c r="O13212" s="267" t="str">
        <f>INDEX('EPA Tech to Policy Mapping'!$D:$D,MATCH(F13212,'EPA Tech to Policy Mapping'!$C:$C,0))</f>
        <v>waste - methane destruction</v>
      </c>
    </row>
    <row r="13213" spans="1:15" hidden="1" x14ac:dyDescent="0.35">
      <c r="A13213" s="267">
        <v>2035</v>
      </c>
      <c r="B13213" s="267" t="s">
        <v>567</v>
      </c>
      <c r="C13213" s="267" t="s">
        <v>568</v>
      </c>
      <c r="D13213" s="267" t="s">
        <v>4952</v>
      </c>
      <c r="E13213" s="267" t="s">
        <v>5043</v>
      </c>
      <c r="F13213" s="267" t="s">
        <v>574</v>
      </c>
      <c r="G13213" s="267">
        <v>0</v>
      </c>
      <c r="H13213" s="267">
        <v>4.6403851992226399E-4</v>
      </c>
      <c r="I13213" s="267">
        <v>0</v>
      </c>
      <c r="J13213" s="267">
        <v>0</v>
      </c>
      <c r="K13213" s="267">
        <v>4.6403851992226399E-4</v>
      </c>
      <c r="L13213" s="267">
        <v>4.3851060382235802</v>
      </c>
      <c r="M13213" s="267" t="b">
        <f>OR(O13213='PERAC-ngpPrcsTnD-mthncptr'!$B$1,O13213='PERAC-ngpPrcsTnD-mthncptr'!$C$1,O13213='PERAC-ngpPrcsTnD-mthncptr'!$D$1)</f>
        <v>0</v>
      </c>
      <c r="N13213" s="267">
        <f>IF(M13213=TRUE,L13213+'NPV Calcs'!$D$14,L13213)</f>
        <v>4.3851060382235802</v>
      </c>
      <c r="O13213" s="267" t="str">
        <f>INDEX('EPA Tech to Policy Mapping'!$D:$D,MATCH(F13213,'EPA Tech to Policy Mapping'!$C:$C,0))</f>
        <v>waste - methane destruction</v>
      </c>
    </row>
    <row r="13214" spans="1:15" hidden="1" x14ac:dyDescent="0.35">
      <c r="A13214" s="267">
        <v>2050</v>
      </c>
      <c r="B13214" s="267" t="s">
        <v>567</v>
      </c>
      <c r="C13214" s="267" t="s">
        <v>568</v>
      </c>
      <c r="D13214" s="267" t="s">
        <v>4952</v>
      </c>
      <c r="E13214" s="267" t="s">
        <v>5043</v>
      </c>
      <c r="F13214" s="267" t="s">
        <v>574</v>
      </c>
      <c r="G13214" s="267">
        <v>0</v>
      </c>
      <c r="H13214" s="267">
        <v>1.0341749333754699E-3</v>
      </c>
      <c r="I13214" s="267">
        <v>0</v>
      </c>
      <c r="J13214" s="267">
        <v>0</v>
      </c>
      <c r="K13214" s="267">
        <v>1.0341749333754699E-3</v>
      </c>
      <c r="L13214" s="267">
        <v>3.15793628917283</v>
      </c>
      <c r="M13214" s="267" t="b">
        <f>OR(O13214='PERAC-ngpPrcsTnD-mthncptr'!$B$1,O13214='PERAC-ngpPrcsTnD-mthncptr'!$C$1,O13214='PERAC-ngpPrcsTnD-mthncptr'!$D$1)</f>
        <v>0</v>
      </c>
      <c r="N13214" s="267">
        <f>IF(M13214=TRUE,L13214+'NPV Calcs'!$D$14,L13214)</f>
        <v>3.15793628917283</v>
      </c>
      <c r="O13214" s="267" t="str">
        <f>INDEX('EPA Tech to Policy Mapping'!$D:$D,MATCH(F13214,'EPA Tech to Policy Mapping'!$C:$C,0))</f>
        <v>waste - methane destruction</v>
      </c>
    </row>
    <row r="13215" spans="1:15" hidden="1" x14ac:dyDescent="0.35">
      <c r="A13215" s="267">
        <v>2045</v>
      </c>
      <c r="B13215" s="267" t="s">
        <v>567</v>
      </c>
      <c r="C13215" s="267" t="s">
        <v>568</v>
      </c>
      <c r="D13215" s="267" t="s">
        <v>4952</v>
      </c>
      <c r="E13215" s="267" t="s">
        <v>5043</v>
      </c>
      <c r="F13215" s="267" t="s">
        <v>574</v>
      </c>
      <c r="G13215" s="267">
        <v>0</v>
      </c>
      <c r="H13215" s="267">
        <v>1.4375345046654701E-3</v>
      </c>
      <c r="I13215" s="267">
        <v>0</v>
      </c>
      <c r="J13215" s="267">
        <v>0</v>
      </c>
      <c r="K13215" s="267">
        <v>1.4375345046654701E-3</v>
      </c>
      <c r="L13215" s="267">
        <v>2.38936918752337</v>
      </c>
      <c r="M13215" s="267" t="b">
        <f>OR(O13215='PERAC-ngpPrcsTnD-mthncptr'!$B$1,O13215='PERAC-ngpPrcsTnD-mthncptr'!$C$1,O13215='PERAC-ngpPrcsTnD-mthncptr'!$D$1)</f>
        <v>0</v>
      </c>
      <c r="N13215" s="267">
        <f>IF(M13215=TRUE,L13215+'NPV Calcs'!$D$14,L13215)</f>
        <v>2.38936918752337</v>
      </c>
      <c r="O13215" s="267" t="str">
        <f>INDEX('EPA Tech to Policy Mapping'!$D:$D,MATCH(F13215,'EPA Tech to Policy Mapping'!$C:$C,0))</f>
        <v>waste - methane destruction</v>
      </c>
    </row>
    <row r="13216" spans="1:15" hidden="1" x14ac:dyDescent="0.35">
      <c r="A13216" s="267">
        <v>2030</v>
      </c>
      <c r="B13216" s="267" t="s">
        <v>567</v>
      </c>
      <c r="C13216" s="267" t="s">
        <v>568</v>
      </c>
      <c r="D13216" s="267" t="s">
        <v>4952</v>
      </c>
      <c r="E13216" s="267" t="s">
        <v>5043</v>
      </c>
      <c r="F13216" s="267" t="s">
        <v>574</v>
      </c>
      <c r="G13216" s="267">
        <v>0</v>
      </c>
      <c r="H13216" s="267">
        <v>9.6739778826845704E-5</v>
      </c>
      <c r="I13216" s="267">
        <v>0</v>
      </c>
      <c r="J13216" s="267">
        <v>0</v>
      </c>
      <c r="K13216" s="267">
        <v>9.6739778826845704E-5</v>
      </c>
      <c r="L13216" s="267">
        <v>17.145142165502801</v>
      </c>
      <c r="M13216" s="267" t="b">
        <f>OR(O13216='PERAC-ngpPrcsTnD-mthncptr'!$B$1,O13216='PERAC-ngpPrcsTnD-mthncptr'!$C$1,O13216='PERAC-ngpPrcsTnD-mthncptr'!$D$1)</f>
        <v>0</v>
      </c>
      <c r="N13216" s="267">
        <f>IF(M13216=TRUE,L13216+'NPV Calcs'!$D$14,L13216)</f>
        <v>17.145142165502801</v>
      </c>
      <c r="O13216" s="267" t="str">
        <f>INDEX('EPA Tech to Policy Mapping'!$D:$D,MATCH(F13216,'EPA Tech to Policy Mapping'!$C:$C,0))</f>
        <v>waste - methane destruction</v>
      </c>
    </row>
    <row r="13217" spans="1:15" hidden="1" x14ac:dyDescent="0.35">
      <c r="A13217" s="267">
        <v>2050</v>
      </c>
      <c r="B13217" s="267" t="s">
        <v>567</v>
      </c>
      <c r="C13217" s="267" t="s">
        <v>568</v>
      </c>
      <c r="D13217" s="267" t="s">
        <v>4952</v>
      </c>
      <c r="E13217" s="267" t="s">
        <v>5043</v>
      </c>
      <c r="F13217" s="267" t="s">
        <v>574</v>
      </c>
      <c r="G13217" s="267">
        <v>0</v>
      </c>
      <c r="H13217" s="267">
        <v>5.8115205757877598E-4</v>
      </c>
      <c r="I13217" s="267">
        <v>0</v>
      </c>
      <c r="J13217" s="267">
        <v>0</v>
      </c>
      <c r="K13217" s="267">
        <v>5.8115205757877598E-4</v>
      </c>
      <c r="L13217" s="267">
        <v>3.7352676452367599</v>
      </c>
      <c r="M13217" s="267" t="b">
        <f>OR(O13217='PERAC-ngpPrcsTnD-mthncptr'!$B$1,O13217='PERAC-ngpPrcsTnD-mthncptr'!$C$1,O13217='PERAC-ngpPrcsTnD-mthncptr'!$D$1)</f>
        <v>0</v>
      </c>
      <c r="N13217" s="267">
        <f>IF(M13217=TRUE,L13217+'NPV Calcs'!$D$14,L13217)</f>
        <v>3.7352676452367599</v>
      </c>
      <c r="O13217" s="267" t="str">
        <f>INDEX('EPA Tech to Policy Mapping'!$D:$D,MATCH(F13217,'EPA Tech to Policy Mapping'!$C:$C,0))</f>
        <v>waste - methane destruction</v>
      </c>
    </row>
    <row r="13218" spans="1:15" hidden="1" x14ac:dyDescent="0.35">
      <c r="A13218" s="267">
        <v>2040</v>
      </c>
      <c r="B13218" s="267" t="s">
        <v>567</v>
      </c>
      <c r="C13218" s="267" t="s">
        <v>568</v>
      </c>
      <c r="D13218" s="267" t="s">
        <v>4952</v>
      </c>
      <c r="E13218" s="267" t="s">
        <v>5043</v>
      </c>
      <c r="F13218" s="267" t="s">
        <v>574</v>
      </c>
      <c r="G13218" s="267">
        <v>0</v>
      </c>
      <c r="H13218" s="267">
        <v>2.5328756300501299E-4</v>
      </c>
      <c r="I13218" s="267">
        <v>0</v>
      </c>
      <c r="J13218" s="267">
        <v>0</v>
      </c>
      <c r="K13218" s="267">
        <v>2.5328756300501299E-4</v>
      </c>
      <c r="L13218" s="267">
        <v>7.30122109402022</v>
      </c>
      <c r="M13218" s="267" t="b">
        <f>OR(O13218='PERAC-ngpPrcsTnD-mthncptr'!$B$1,O13218='PERAC-ngpPrcsTnD-mthncptr'!$C$1,O13218='PERAC-ngpPrcsTnD-mthncptr'!$D$1)</f>
        <v>0</v>
      </c>
      <c r="N13218" s="267">
        <f>IF(M13218=TRUE,L13218+'NPV Calcs'!$D$14,L13218)</f>
        <v>7.30122109402022</v>
      </c>
      <c r="O13218" s="267" t="str">
        <f>INDEX('EPA Tech to Policy Mapping'!$D:$D,MATCH(F13218,'EPA Tech to Policy Mapping'!$C:$C,0))</f>
        <v>waste - methane destruction</v>
      </c>
    </row>
    <row r="13219" spans="1:15" hidden="1" x14ac:dyDescent="0.35">
      <c r="A13219" s="267">
        <v>2035</v>
      </c>
      <c r="B13219" s="267" t="s">
        <v>567</v>
      </c>
      <c r="C13219" s="267" t="s">
        <v>568</v>
      </c>
      <c r="D13219" s="267" t="s">
        <v>4952</v>
      </c>
      <c r="E13219" s="267" t="s">
        <v>5043</v>
      </c>
      <c r="F13219" s="267" t="s">
        <v>574</v>
      </c>
      <c r="G13219" s="267">
        <v>0</v>
      </c>
      <c r="H13219" s="267">
        <v>5.4469526144806898E-5</v>
      </c>
      <c r="I13219" s="267">
        <v>0</v>
      </c>
      <c r="J13219" s="267">
        <v>0</v>
      </c>
      <c r="K13219" s="267">
        <v>5.4469526144806898E-5</v>
      </c>
      <c r="L13219" s="267">
        <v>29.537530655270501</v>
      </c>
      <c r="M13219" s="267" t="b">
        <f>OR(O13219='PERAC-ngpPrcsTnD-mthncptr'!$B$1,O13219='PERAC-ngpPrcsTnD-mthncptr'!$C$1,O13219='PERAC-ngpPrcsTnD-mthncptr'!$D$1)</f>
        <v>0</v>
      </c>
      <c r="N13219" s="267">
        <f>IF(M13219=TRUE,L13219+'NPV Calcs'!$D$14,L13219)</f>
        <v>29.537530655270501</v>
      </c>
      <c r="O13219" s="267" t="str">
        <f>INDEX('EPA Tech to Policy Mapping'!$D:$D,MATCH(F13219,'EPA Tech to Policy Mapping'!$C:$C,0))</f>
        <v>waste - methane destruction</v>
      </c>
    </row>
    <row r="13220" spans="1:15" hidden="1" x14ac:dyDescent="0.35">
      <c r="A13220" s="267">
        <v>2050</v>
      </c>
      <c r="B13220" s="267" t="s">
        <v>567</v>
      </c>
      <c r="C13220" s="267" t="s">
        <v>568</v>
      </c>
      <c r="D13220" s="267" t="s">
        <v>4952</v>
      </c>
      <c r="E13220" s="267" t="s">
        <v>5043</v>
      </c>
      <c r="F13220" s="267" t="s">
        <v>574</v>
      </c>
      <c r="G13220" s="267">
        <v>0</v>
      </c>
      <c r="H13220" s="267">
        <v>5.5637752519941503E-4</v>
      </c>
      <c r="I13220" s="267">
        <v>0</v>
      </c>
      <c r="J13220" s="267">
        <v>0</v>
      </c>
      <c r="K13220" s="267">
        <v>5.5637752519941503E-4</v>
      </c>
      <c r="L13220" s="267">
        <v>4.0500208391450503</v>
      </c>
      <c r="M13220" s="267" t="b">
        <f>OR(O13220='PERAC-ngpPrcsTnD-mthncptr'!$B$1,O13220='PERAC-ngpPrcsTnD-mthncptr'!$C$1,O13220='PERAC-ngpPrcsTnD-mthncptr'!$D$1)</f>
        <v>0</v>
      </c>
      <c r="N13220" s="267">
        <f>IF(M13220=TRUE,L13220+'NPV Calcs'!$D$14,L13220)</f>
        <v>4.0500208391450503</v>
      </c>
      <c r="O13220" s="267" t="str">
        <f>INDEX('EPA Tech to Policy Mapping'!$D:$D,MATCH(F13220,'EPA Tech to Policy Mapping'!$C:$C,0))</f>
        <v>waste - methane destruction</v>
      </c>
    </row>
    <row r="13221" spans="1:15" hidden="1" x14ac:dyDescent="0.35">
      <c r="A13221" s="267">
        <v>2025</v>
      </c>
      <c r="B13221" s="267" t="s">
        <v>567</v>
      </c>
      <c r="C13221" s="267" t="s">
        <v>568</v>
      </c>
      <c r="D13221" s="267" t="s">
        <v>4952</v>
      </c>
      <c r="E13221" s="267" t="s">
        <v>5043</v>
      </c>
      <c r="F13221" s="267" t="s">
        <v>574</v>
      </c>
      <c r="G13221" s="267">
        <v>0</v>
      </c>
      <c r="H13221" s="267">
        <v>9.8641089123645102E-5</v>
      </c>
      <c r="I13221" s="267">
        <v>0</v>
      </c>
      <c r="J13221" s="267">
        <v>0</v>
      </c>
      <c r="K13221" s="267">
        <v>9.8641089123645102E-5</v>
      </c>
      <c r="L13221" s="267">
        <v>16.3892682471038</v>
      </c>
      <c r="M13221" s="267" t="b">
        <f>OR(O13221='PERAC-ngpPrcsTnD-mthncptr'!$B$1,O13221='PERAC-ngpPrcsTnD-mthncptr'!$C$1,O13221='PERAC-ngpPrcsTnD-mthncptr'!$D$1)</f>
        <v>0</v>
      </c>
      <c r="N13221" s="267">
        <f>IF(M13221=TRUE,L13221+'NPV Calcs'!$D$14,L13221)</f>
        <v>16.3892682471038</v>
      </c>
      <c r="O13221" s="267" t="str">
        <f>INDEX('EPA Tech to Policy Mapping'!$D:$D,MATCH(F13221,'EPA Tech to Policy Mapping'!$C:$C,0))</f>
        <v>waste - methane destruction</v>
      </c>
    </row>
    <row r="13222" spans="1:15" hidden="1" x14ac:dyDescent="0.35">
      <c r="A13222" s="267">
        <v>2025</v>
      </c>
      <c r="B13222" s="267" t="s">
        <v>567</v>
      </c>
      <c r="C13222" s="267" t="s">
        <v>568</v>
      </c>
      <c r="D13222" s="267" t="s">
        <v>4952</v>
      </c>
      <c r="E13222" s="267" t="s">
        <v>5043</v>
      </c>
      <c r="F13222" s="267" t="s">
        <v>574</v>
      </c>
      <c r="G13222" s="267">
        <v>0</v>
      </c>
      <c r="H13222" s="267">
        <v>5.3021246584729902E-5</v>
      </c>
      <c r="I13222" s="267">
        <v>0</v>
      </c>
      <c r="J13222" s="267">
        <v>0</v>
      </c>
      <c r="K13222" s="267">
        <v>5.3021246584729902E-5</v>
      </c>
      <c r="L13222" s="267">
        <v>28.819736248876001</v>
      </c>
      <c r="M13222" s="267" t="b">
        <f>OR(O13222='PERAC-ngpPrcsTnD-mthncptr'!$B$1,O13222='PERAC-ngpPrcsTnD-mthncptr'!$C$1,O13222='PERAC-ngpPrcsTnD-mthncptr'!$D$1)</f>
        <v>0</v>
      </c>
      <c r="N13222" s="267">
        <f>IF(M13222=TRUE,L13222+'NPV Calcs'!$D$14,L13222)</f>
        <v>28.819736248876001</v>
      </c>
      <c r="O13222" s="267" t="str">
        <f>INDEX('EPA Tech to Policy Mapping'!$D:$D,MATCH(F13222,'EPA Tech to Policy Mapping'!$C:$C,0))</f>
        <v>waste - methane destruction</v>
      </c>
    </row>
    <row r="13223" spans="1:15" hidden="1" x14ac:dyDescent="0.35">
      <c r="A13223" s="267">
        <v>2040</v>
      </c>
      <c r="B13223" s="267" t="s">
        <v>567</v>
      </c>
      <c r="C13223" s="267" t="s">
        <v>568</v>
      </c>
      <c r="D13223" s="267" t="s">
        <v>4952</v>
      </c>
      <c r="E13223" s="267" t="s">
        <v>5043</v>
      </c>
      <c r="F13223" s="267" t="s">
        <v>574</v>
      </c>
      <c r="G13223" s="267">
        <v>0</v>
      </c>
      <c r="H13223" s="267">
        <v>1.14908089869826E-4</v>
      </c>
      <c r="I13223" s="267">
        <v>0</v>
      </c>
      <c r="J13223" s="267">
        <v>0</v>
      </c>
      <c r="K13223" s="267">
        <v>1.14908089869826E-4</v>
      </c>
      <c r="L13223" s="267">
        <v>14.710660614309999</v>
      </c>
      <c r="M13223" s="267" t="b">
        <f>OR(O13223='PERAC-ngpPrcsTnD-mthncptr'!$B$1,O13223='PERAC-ngpPrcsTnD-mthncptr'!$C$1,O13223='PERAC-ngpPrcsTnD-mthncptr'!$D$1)</f>
        <v>0</v>
      </c>
      <c r="N13223" s="267">
        <f>IF(M13223=TRUE,L13223+'NPV Calcs'!$D$14,L13223)</f>
        <v>14.710660614309999</v>
      </c>
      <c r="O13223" s="267" t="str">
        <f>INDEX('EPA Tech to Policy Mapping'!$D:$D,MATCH(F13223,'EPA Tech to Policy Mapping'!$C:$C,0))</f>
        <v>waste - methane destruction</v>
      </c>
    </row>
    <row r="13224" spans="1:15" hidden="1" x14ac:dyDescent="0.35">
      <c r="A13224" s="267">
        <v>2025</v>
      </c>
      <c r="B13224" s="267" t="s">
        <v>567</v>
      </c>
      <c r="C13224" s="267" t="s">
        <v>568</v>
      </c>
      <c r="D13224" s="267" t="s">
        <v>4952</v>
      </c>
      <c r="E13224" s="267" t="s">
        <v>5043</v>
      </c>
      <c r="F13224" s="267" t="s">
        <v>574</v>
      </c>
      <c r="G13224" s="267">
        <v>0</v>
      </c>
      <c r="H13224" s="267">
        <v>2.6054588732530399E-4</v>
      </c>
      <c r="I13224" s="267">
        <v>0</v>
      </c>
      <c r="J13224" s="267">
        <v>0</v>
      </c>
      <c r="K13224" s="267">
        <v>2.6054588732530399E-4</v>
      </c>
      <c r="L13224" s="267">
        <v>7.0981099360087203</v>
      </c>
      <c r="M13224" s="267" t="b">
        <f>OR(O13224='PERAC-ngpPrcsTnD-mthncptr'!$B$1,O13224='PERAC-ngpPrcsTnD-mthncptr'!$C$1,O13224='PERAC-ngpPrcsTnD-mthncptr'!$D$1)</f>
        <v>0</v>
      </c>
      <c r="N13224" s="267">
        <f>IF(M13224=TRUE,L13224+'NPV Calcs'!$D$14,L13224)</f>
        <v>7.0981099360087203</v>
      </c>
      <c r="O13224" s="267" t="str">
        <f>INDEX('EPA Tech to Policy Mapping'!$D:$D,MATCH(F13224,'EPA Tech to Policy Mapping'!$C:$C,0))</f>
        <v>waste - methane destruction</v>
      </c>
    </row>
    <row r="13225" spans="1:15" hidden="1" x14ac:dyDescent="0.35">
      <c r="A13225" s="267">
        <v>2025</v>
      </c>
      <c r="B13225" s="267" t="s">
        <v>567</v>
      </c>
      <c r="C13225" s="267" t="s">
        <v>568</v>
      </c>
      <c r="D13225" s="267" t="s">
        <v>4952</v>
      </c>
      <c r="E13225" s="267" t="s">
        <v>5043</v>
      </c>
      <c r="F13225" s="267" t="s">
        <v>574</v>
      </c>
      <c r="G13225" s="267">
        <v>0</v>
      </c>
      <c r="H13225" s="267">
        <v>8.5829070079308605E-4</v>
      </c>
      <c r="I13225" s="267">
        <v>0</v>
      </c>
      <c r="J13225" s="267">
        <v>0</v>
      </c>
      <c r="K13225" s="267">
        <v>8.5829070079308605E-4</v>
      </c>
      <c r="L13225" s="267">
        <v>3.1515335454232698</v>
      </c>
      <c r="M13225" s="267" t="b">
        <f>OR(O13225='PERAC-ngpPrcsTnD-mthncptr'!$B$1,O13225='PERAC-ngpPrcsTnD-mthncptr'!$C$1,O13225='PERAC-ngpPrcsTnD-mthncptr'!$D$1)</f>
        <v>0</v>
      </c>
      <c r="N13225" s="267">
        <f>IF(M13225=TRUE,L13225+'NPV Calcs'!$D$14,L13225)</f>
        <v>3.1515335454232698</v>
      </c>
      <c r="O13225" s="267" t="str">
        <f>INDEX('EPA Tech to Policy Mapping'!$D:$D,MATCH(F13225,'EPA Tech to Policy Mapping'!$C:$C,0))</f>
        <v>waste - methane destruction</v>
      </c>
    </row>
    <row r="13226" spans="1:15" hidden="1" x14ac:dyDescent="0.35">
      <c r="A13226" s="267">
        <v>2025</v>
      </c>
      <c r="B13226" s="267" t="s">
        <v>567</v>
      </c>
      <c r="C13226" s="267" t="s">
        <v>568</v>
      </c>
      <c r="D13226" s="267" t="s">
        <v>4952</v>
      </c>
      <c r="E13226" s="267" t="s">
        <v>5043</v>
      </c>
      <c r="F13226" s="267" t="s">
        <v>574</v>
      </c>
      <c r="G13226" s="267">
        <v>0</v>
      </c>
      <c r="H13226" s="267">
        <v>1.3065706192140899E-3</v>
      </c>
      <c r="I13226" s="267">
        <v>0</v>
      </c>
      <c r="J13226" s="267">
        <v>0</v>
      </c>
      <c r="K13226" s="267">
        <v>1.3065706192140899E-3</v>
      </c>
      <c r="L13226" s="267">
        <v>2.7070245788073102</v>
      </c>
      <c r="M13226" s="267" t="b">
        <f>OR(O13226='PERAC-ngpPrcsTnD-mthncptr'!$B$1,O13226='PERAC-ngpPrcsTnD-mthncptr'!$C$1,O13226='PERAC-ngpPrcsTnD-mthncptr'!$D$1)</f>
        <v>0</v>
      </c>
      <c r="N13226" s="267">
        <f>IF(M13226=TRUE,L13226+'NPV Calcs'!$D$14,L13226)</f>
        <v>2.7070245788073102</v>
      </c>
      <c r="O13226" s="267" t="str">
        <f>INDEX('EPA Tech to Policy Mapping'!$D:$D,MATCH(F13226,'EPA Tech to Policy Mapping'!$C:$C,0))</f>
        <v>waste - methane destruction</v>
      </c>
    </row>
    <row r="13227" spans="1:15" hidden="1" x14ac:dyDescent="0.35">
      <c r="A13227" s="267">
        <v>2035</v>
      </c>
      <c r="B13227" s="267" t="s">
        <v>567</v>
      </c>
      <c r="C13227" s="267" t="s">
        <v>568</v>
      </c>
      <c r="D13227" s="267" t="s">
        <v>4952</v>
      </c>
      <c r="E13227" s="267" t="s">
        <v>5043</v>
      </c>
      <c r="F13227" s="267" t="s">
        <v>574</v>
      </c>
      <c r="G13227" s="267">
        <v>0</v>
      </c>
      <c r="H13227" s="267">
        <v>7.3370107174003905E-4</v>
      </c>
      <c r="I13227" s="267">
        <v>0</v>
      </c>
      <c r="J13227" s="267">
        <v>0</v>
      </c>
      <c r="K13227" s="267">
        <v>7.3370107174003905E-4</v>
      </c>
      <c r="L13227" s="267">
        <v>6.7723185346808998</v>
      </c>
      <c r="M13227" s="267" t="b">
        <f>OR(O13227='PERAC-ngpPrcsTnD-mthncptr'!$B$1,O13227='PERAC-ngpPrcsTnD-mthncptr'!$C$1,O13227='PERAC-ngpPrcsTnD-mthncptr'!$D$1)</f>
        <v>0</v>
      </c>
      <c r="N13227" s="267">
        <f>IF(M13227=TRUE,L13227+'NPV Calcs'!$D$14,L13227)</f>
        <v>6.7723185346808998</v>
      </c>
      <c r="O13227" s="267" t="str">
        <f>INDEX('EPA Tech to Policy Mapping'!$D:$D,MATCH(F13227,'EPA Tech to Policy Mapping'!$C:$C,0))</f>
        <v>waste - methane destruction</v>
      </c>
    </row>
    <row r="13228" spans="1:15" hidden="1" x14ac:dyDescent="0.35">
      <c r="A13228" s="267">
        <v>2040</v>
      </c>
      <c r="B13228" s="267" t="s">
        <v>567</v>
      </c>
      <c r="C13228" s="267" t="s">
        <v>568</v>
      </c>
      <c r="D13228" s="267" t="s">
        <v>4952</v>
      </c>
      <c r="E13228" s="267" t="s">
        <v>5043</v>
      </c>
      <c r="F13228" s="267" t="s">
        <v>574</v>
      </c>
      <c r="G13228" s="267">
        <v>0</v>
      </c>
      <c r="H13228" s="267">
        <v>7.1608263424837807E-5</v>
      </c>
      <c r="I13228" s="267">
        <v>0</v>
      </c>
      <c r="J13228" s="267">
        <v>0</v>
      </c>
      <c r="K13228" s="267">
        <v>7.1608263424837807E-5</v>
      </c>
      <c r="L13228" s="267">
        <v>24.801794131295001</v>
      </c>
      <c r="M13228" s="267" t="b">
        <f>OR(O13228='PERAC-ngpPrcsTnD-mthncptr'!$B$1,O13228='PERAC-ngpPrcsTnD-mthncptr'!$C$1,O13228='PERAC-ngpPrcsTnD-mthncptr'!$D$1)</f>
        <v>0</v>
      </c>
      <c r="N13228" s="267">
        <f>IF(M13228=TRUE,L13228+'NPV Calcs'!$D$14,L13228)</f>
        <v>24.801794131295001</v>
      </c>
      <c r="O13228" s="267" t="str">
        <f>INDEX('EPA Tech to Policy Mapping'!$D:$D,MATCH(F13228,'EPA Tech to Policy Mapping'!$C:$C,0))</f>
        <v>waste - methane destruction</v>
      </c>
    </row>
    <row r="13229" spans="1:15" hidden="1" x14ac:dyDescent="0.35">
      <c r="A13229" s="267">
        <v>2025</v>
      </c>
      <c r="B13229" s="267" t="s">
        <v>567</v>
      </c>
      <c r="C13229" s="267" t="s">
        <v>568</v>
      </c>
      <c r="D13229" s="267" t="s">
        <v>4952</v>
      </c>
      <c r="E13229" s="267" t="s">
        <v>5043</v>
      </c>
      <c r="F13229" s="267" t="s">
        <v>574</v>
      </c>
      <c r="G13229" s="267">
        <v>0</v>
      </c>
      <c r="H13229" s="267">
        <v>1.2528954738867701E-3</v>
      </c>
      <c r="I13229" s="267">
        <v>0</v>
      </c>
      <c r="J13229" s="267">
        <v>0</v>
      </c>
      <c r="K13229" s="267">
        <v>1.2528954738867701E-3</v>
      </c>
      <c r="L13229" s="267">
        <v>2.7874856906910699</v>
      </c>
      <c r="M13229" s="267" t="b">
        <f>OR(O13229='PERAC-ngpPrcsTnD-mthncptr'!$B$1,O13229='PERAC-ngpPrcsTnD-mthncptr'!$C$1,O13229='PERAC-ngpPrcsTnD-mthncptr'!$D$1)</f>
        <v>0</v>
      </c>
      <c r="N13229" s="267">
        <f>IF(M13229=TRUE,L13229+'NPV Calcs'!$D$14,L13229)</f>
        <v>2.7874856906910699</v>
      </c>
      <c r="O13229" s="267" t="str">
        <f>INDEX('EPA Tech to Policy Mapping'!$D:$D,MATCH(F13229,'EPA Tech to Policy Mapping'!$C:$C,0))</f>
        <v>waste - methane destruction</v>
      </c>
    </row>
    <row r="13230" spans="1:15" hidden="1" x14ac:dyDescent="0.35">
      <c r="A13230" s="267">
        <v>2050</v>
      </c>
      <c r="B13230" s="267" t="s">
        <v>567</v>
      </c>
      <c r="C13230" s="267" t="s">
        <v>568</v>
      </c>
      <c r="D13230" s="267" t="s">
        <v>4952</v>
      </c>
      <c r="E13230" s="267" t="s">
        <v>5043</v>
      </c>
      <c r="F13230" s="267" t="s">
        <v>574</v>
      </c>
      <c r="G13230" s="267">
        <v>0</v>
      </c>
      <c r="H13230" s="267">
        <v>1.0408059836073101E-4</v>
      </c>
      <c r="I13230" s="267">
        <v>0</v>
      </c>
      <c r="J13230" s="267">
        <v>0</v>
      </c>
      <c r="K13230" s="267">
        <v>1.0408059836073101E-4</v>
      </c>
      <c r="L13230" s="267">
        <v>16.613377702585701</v>
      </c>
      <c r="M13230" s="267" t="b">
        <f>OR(O13230='PERAC-ngpPrcsTnD-mthncptr'!$B$1,O13230='PERAC-ngpPrcsTnD-mthncptr'!$C$1,O13230='PERAC-ngpPrcsTnD-mthncptr'!$D$1)</f>
        <v>0</v>
      </c>
      <c r="N13230" s="267">
        <f>IF(M13230=TRUE,L13230+'NPV Calcs'!$D$14,L13230)</f>
        <v>16.613377702585701</v>
      </c>
      <c r="O13230" s="267" t="str">
        <f>INDEX('EPA Tech to Policy Mapping'!$D:$D,MATCH(F13230,'EPA Tech to Policy Mapping'!$C:$C,0))</f>
        <v>waste - methane destruction</v>
      </c>
    </row>
    <row r="13231" spans="1:15" hidden="1" x14ac:dyDescent="0.35">
      <c r="A13231" s="267">
        <v>2035</v>
      </c>
      <c r="B13231" s="267" t="s">
        <v>567</v>
      </c>
      <c r="C13231" s="267" t="s">
        <v>568</v>
      </c>
      <c r="D13231" s="267" t="s">
        <v>4952</v>
      </c>
      <c r="E13231" s="267" t="s">
        <v>5043</v>
      </c>
      <c r="F13231" s="267" t="s">
        <v>574</v>
      </c>
      <c r="G13231" s="267">
        <v>0</v>
      </c>
      <c r="H13231" s="267">
        <v>3.9109216545226197E-4</v>
      </c>
      <c r="I13231" s="267">
        <v>0</v>
      </c>
      <c r="J13231" s="267">
        <v>0</v>
      </c>
      <c r="K13231" s="267">
        <v>3.9109216545226197E-4</v>
      </c>
      <c r="L13231" s="267">
        <v>20.245722353617399</v>
      </c>
      <c r="M13231" s="267" t="b">
        <f>OR(O13231='PERAC-ngpPrcsTnD-mthncptr'!$B$1,O13231='PERAC-ngpPrcsTnD-mthncptr'!$C$1,O13231='PERAC-ngpPrcsTnD-mthncptr'!$D$1)</f>
        <v>0</v>
      </c>
      <c r="N13231" s="267">
        <f>IF(M13231=TRUE,L13231+'NPV Calcs'!$D$14,L13231)</f>
        <v>20.245722353617399</v>
      </c>
      <c r="O13231" s="267" t="str">
        <f>INDEX('EPA Tech to Policy Mapping'!$D:$D,MATCH(F13231,'EPA Tech to Policy Mapping'!$C:$C,0))</f>
        <v>waste - methane destruction</v>
      </c>
    </row>
    <row r="13232" spans="1:15" hidden="1" x14ac:dyDescent="0.35">
      <c r="A13232" s="267">
        <v>2040</v>
      </c>
      <c r="B13232" s="267" t="s">
        <v>567</v>
      </c>
      <c r="C13232" s="267" t="s">
        <v>568</v>
      </c>
      <c r="D13232" s="267" t="s">
        <v>4952</v>
      </c>
      <c r="E13232" s="267" t="s">
        <v>5043</v>
      </c>
      <c r="F13232" s="267" t="s">
        <v>574</v>
      </c>
      <c r="G13232" s="267">
        <v>0</v>
      </c>
      <c r="H13232" s="267">
        <v>4.9328820454554699E-4</v>
      </c>
      <c r="I13232" s="267">
        <v>0</v>
      </c>
      <c r="J13232" s="267">
        <v>0</v>
      </c>
      <c r="K13232" s="267">
        <v>4.9328820454554699E-4</v>
      </c>
      <c r="L13232" s="267">
        <v>9.9472388183258502</v>
      </c>
      <c r="M13232" s="267" t="b">
        <f>OR(O13232='PERAC-ngpPrcsTnD-mthncptr'!$B$1,O13232='PERAC-ngpPrcsTnD-mthncptr'!$C$1,O13232='PERAC-ngpPrcsTnD-mthncptr'!$D$1)</f>
        <v>0</v>
      </c>
      <c r="N13232" s="267">
        <f>IF(M13232=TRUE,L13232+'NPV Calcs'!$D$14,L13232)</f>
        <v>9.9472388183258502</v>
      </c>
      <c r="O13232" s="267" t="str">
        <f>INDEX('EPA Tech to Policy Mapping'!$D:$D,MATCH(F13232,'EPA Tech to Policy Mapping'!$C:$C,0))</f>
        <v>waste - methane destruction</v>
      </c>
    </row>
    <row r="13233" spans="1:15" hidden="1" x14ac:dyDescent="0.35">
      <c r="A13233" s="267">
        <v>2050</v>
      </c>
      <c r="B13233" s="267" t="s">
        <v>567</v>
      </c>
      <c r="C13233" s="267" t="s">
        <v>568</v>
      </c>
      <c r="D13233" s="267" t="s">
        <v>4952</v>
      </c>
      <c r="E13233" s="267" t="s">
        <v>5043</v>
      </c>
      <c r="F13233" s="267" t="s">
        <v>574</v>
      </c>
      <c r="G13233" s="267">
        <v>0</v>
      </c>
      <c r="H13233" s="267">
        <v>1.7289422382271E-4</v>
      </c>
      <c r="I13233" s="267">
        <v>0</v>
      </c>
      <c r="J13233" s="267">
        <v>0</v>
      </c>
      <c r="K13233" s="267">
        <v>1.7289422382271E-4</v>
      </c>
      <c r="L13233" s="267">
        <v>11.216320782894501</v>
      </c>
      <c r="M13233" s="267" t="b">
        <f>OR(O13233='PERAC-ngpPrcsTnD-mthncptr'!$B$1,O13233='PERAC-ngpPrcsTnD-mthncptr'!$C$1,O13233='PERAC-ngpPrcsTnD-mthncptr'!$D$1)</f>
        <v>0</v>
      </c>
      <c r="N13233" s="267">
        <f>IF(M13233=TRUE,L13233+'NPV Calcs'!$D$14,L13233)</f>
        <v>11.216320782894501</v>
      </c>
      <c r="O13233" s="267" t="str">
        <f>INDEX('EPA Tech to Policy Mapping'!$D:$D,MATCH(F13233,'EPA Tech to Policy Mapping'!$C:$C,0))</f>
        <v>waste - methane destruction</v>
      </c>
    </row>
    <row r="13234" spans="1:15" hidden="1" x14ac:dyDescent="0.35">
      <c r="A13234" s="267">
        <v>2025</v>
      </c>
      <c r="B13234" s="267" t="s">
        <v>567</v>
      </c>
      <c r="C13234" s="267" t="s">
        <v>568</v>
      </c>
      <c r="D13234" s="267" t="s">
        <v>4952</v>
      </c>
      <c r="E13234" s="267" t="s">
        <v>5043</v>
      </c>
      <c r="F13234" s="267" t="s">
        <v>574</v>
      </c>
      <c r="G13234" s="267">
        <v>0</v>
      </c>
      <c r="H13234" s="267">
        <v>2.4635712021703002E-4</v>
      </c>
      <c r="I13234" s="267">
        <v>0</v>
      </c>
      <c r="J13234" s="267">
        <v>0</v>
      </c>
      <c r="K13234" s="267">
        <v>2.4635712021703002E-4</v>
      </c>
      <c r="L13234" s="267">
        <v>7.5346826014670398</v>
      </c>
      <c r="M13234" s="267" t="b">
        <f>OR(O13234='PERAC-ngpPrcsTnD-mthncptr'!$B$1,O13234='PERAC-ngpPrcsTnD-mthncptr'!$C$1,O13234='PERAC-ngpPrcsTnD-mthncptr'!$D$1)</f>
        <v>0</v>
      </c>
      <c r="N13234" s="267">
        <f>IF(M13234=TRUE,L13234+'NPV Calcs'!$D$14,L13234)</f>
        <v>7.5346826014670398</v>
      </c>
      <c r="O13234" s="267" t="str">
        <f>INDEX('EPA Tech to Policy Mapping'!$D:$D,MATCH(F13234,'EPA Tech to Policy Mapping'!$C:$C,0))</f>
        <v>waste - methane destruction</v>
      </c>
    </row>
    <row r="13235" spans="1:15" hidden="1" x14ac:dyDescent="0.35">
      <c r="A13235" s="267">
        <v>2040</v>
      </c>
      <c r="B13235" s="267" t="s">
        <v>567</v>
      </c>
      <c r="C13235" s="267" t="s">
        <v>568</v>
      </c>
      <c r="D13235" s="267" t="s">
        <v>4952</v>
      </c>
      <c r="E13235" s="267" t="s">
        <v>5043</v>
      </c>
      <c r="F13235" s="267" t="s">
        <v>574</v>
      </c>
      <c r="G13235" s="267">
        <v>0</v>
      </c>
      <c r="H13235" s="267">
        <v>6.2236615315464203E-4</v>
      </c>
      <c r="I13235" s="267">
        <v>0</v>
      </c>
      <c r="J13235" s="267">
        <v>0</v>
      </c>
      <c r="K13235" s="267">
        <v>6.2236615315464203E-4</v>
      </c>
      <c r="L13235" s="267">
        <v>11.3662003560621</v>
      </c>
      <c r="M13235" s="267" t="b">
        <f>OR(O13235='PERAC-ngpPrcsTnD-mthncptr'!$B$1,O13235='PERAC-ngpPrcsTnD-mthncptr'!$C$1,O13235='PERAC-ngpPrcsTnD-mthncptr'!$D$1)</f>
        <v>0</v>
      </c>
      <c r="N13235" s="267">
        <f>IF(M13235=TRUE,L13235+'NPV Calcs'!$D$14,L13235)</f>
        <v>11.3662003560621</v>
      </c>
      <c r="O13235" s="267" t="str">
        <f>INDEX('EPA Tech to Policy Mapping'!$D:$D,MATCH(F13235,'EPA Tech to Policy Mapping'!$C:$C,0))</f>
        <v>waste - methane destruction</v>
      </c>
    </row>
    <row r="13236" spans="1:15" hidden="1" x14ac:dyDescent="0.35">
      <c r="A13236" s="267">
        <v>2030</v>
      </c>
      <c r="B13236" s="267" t="s">
        <v>567</v>
      </c>
      <c r="C13236" s="267" t="s">
        <v>568</v>
      </c>
      <c r="D13236" s="267" t="s">
        <v>4952</v>
      </c>
      <c r="E13236" s="267" t="s">
        <v>5043</v>
      </c>
      <c r="F13236" s="267" t="s">
        <v>574</v>
      </c>
      <c r="G13236" s="267">
        <v>0</v>
      </c>
      <c r="H13236" s="267">
        <v>1.8012375072430401E-4</v>
      </c>
      <c r="I13236" s="267">
        <v>0</v>
      </c>
      <c r="J13236" s="267">
        <v>0</v>
      </c>
      <c r="K13236" s="267">
        <v>1.8012375072430401E-4</v>
      </c>
      <c r="L13236" s="267">
        <v>9.7561036953182292</v>
      </c>
      <c r="M13236" s="267" t="b">
        <f>OR(O13236='PERAC-ngpPrcsTnD-mthncptr'!$B$1,O13236='PERAC-ngpPrcsTnD-mthncptr'!$C$1,O13236='PERAC-ngpPrcsTnD-mthncptr'!$D$1)</f>
        <v>0</v>
      </c>
      <c r="N13236" s="267">
        <f>IF(M13236=TRUE,L13236+'NPV Calcs'!$D$14,L13236)</f>
        <v>9.7561036953182292</v>
      </c>
      <c r="O13236" s="267" t="str">
        <f>INDEX('EPA Tech to Policy Mapping'!$D:$D,MATCH(F13236,'EPA Tech to Policy Mapping'!$C:$C,0))</f>
        <v>waste - methane destruction</v>
      </c>
    </row>
    <row r="13237" spans="1:15" hidden="1" x14ac:dyDescent="0.35">
      <c r="A13237" s="267">
        <v>2040</v>
      </c>
      <c r="B13237" s="267" t="s">
        <v>567</v>
      </c>
      <c r="C13237" s="267" t="s">
        <v>568</v>
      </c>
      <c r="D13237" s="267" t="s">
        <v>4952</v>
      </c>
      <c r="E13237" s="267" t="s">
        <v>5043</v>
      </c>
      <c r="F13237" s="267" t="s">
        <v>574</v>
      </c>
      <c r="G13237" s="267">
        <v>0</v>
      </c>
      <c r="H13237" s="267">
        <v>1.3277585716657001E-3</v>
      </c>
      <c r="I13237" s="267">
        <v>0</v>
      </c>
      <c r="J13237" s="267">
        <v>0</v>
      </c>
      <c r="K13237" s="267">
        <v>1.3277585716657001E-3</v>
      </c>
      <c r="L13237" s="267">
        <v>2.6493610669966001</v>
      </c>
      <c r="M13237" s="267" t="b">
        <f>OR(O13237='PERAC-ngpPrcsTnD-mthncptr'!$B$1,O13237='PERAC-ngpPrcsTnD-mthncptr'!$C$1,O13237='PERAC-ngpPrcsTnD-mthncptr'!$D$1)</f>
        <v>0</v>
      </c>
      <c r="N13237" s="267">
        <f>IF(M13237=TRUE,L13237+'NPV Calcs'!$D$14,L13237)</f>
        <v>2.6493610669966001</v>
      </c>
      <c r="O13237" s="267" t="str">
        <f>INDEX('EPA Tech to Policy Mapping'!$D:$D,MATCH(F13237,'EPA Tech to Policy Mapping'!$C:$C,0))</f>
        <v>waste - methane destruction</v>
      </c>
    </row>
    <row r="13238" spans="1:15" hidden="1" x14ac:dyDescent="0.35">
      <c r="A13238" s="267">
        <v>2030</v>
      </c>
      <c r="B13238" s="267" t="s">
        <v>567</v>
      </c>
      <c r="C13238" s="267" t="s">
        <v>568</v>
      </c>
      <c r="D13238" s="267" t="s">
        <v>4952</v>
      </c>
      <c r="E13238" s="267" t="s">
        <v>5043</v>
      </c>
      <c r="F13238" s="267" t="s">
        <v>574</v>
      </c>
      <c r="G13238" s="267">
        <v>0</v>
      </c>
      <c r="H13238" s="267">
        <v>8.6719664750060899E-4</v>
      </c>
      <c r="I13238" s="267">
        <v>0</v>
      </c>
      <c r="J13238" s="267">
        <v>0</v>
      </c>
      <c r="K13238" s="267">
        <v>8.6719664750060899E-4</v>
      </c>
      <c r="L13238" s="267">
        <v>3.2157116612822398</v>
      </c>
      <c r="M13238" s="267" t="b">
        <f>OR(O13238='PERAC-ngpPrcsTnD-mthncptr'!$B$1,O13238='PERAC-ngpPrcsTnD-mthncptr'!$C$1,O13238='PERAC-ngpPrcsTnD-mthncptr'!$D$1)</f>
        <v>0</v>
      </c>
      <c r="N13238" s="267">
        <f>IF(M13238=TRUE,L13238+'NPV Calcs'!$D$14,L13238)</f>
        <v>3.2157116612822398</v>
      </c>
      <c r="O13238" s="267" t="str">
        <f>INDEX('EPA Tech to Policy Mapping'!$D:$D,MATCH(F13238,'EPA Tech to Policy Mapping'!$C:$C,0))</f>
        <v>waste - methane destruction</v>
      </c>
    </row>
    <row r="13239" spans="1:15" hidden="1" x14ac:dyDescent="0.35">
      <c r="A13239" s="267">
        <v>2035</v>
      </c>
      <c r="B13239" s="267" t="s">
        <v>567</v>
      </c>
      <c r="C13239" s="267" t="s">
        <v>568</v>
      </c>
      <c r="D13239" s="267" t="s">
        <v>4952</v>
      </c>
      <c r="E13239" s="267" t="s">
        <v>5043</v>
      </c>
      <c r="F13239" s="267" t="s">
        <v>574</v>
      </c>
      <c r="G13239" s="267">
        <v>0</v>
      </c>
      <c r="H13239" s="267">
        <v>6.0037365385304296E-4</v>
      </c>
      <c r="I13239" s="267">
        <v>0</v>
      </c>
      <c r="J13239" s="267">
        <v>0</v>
      </c>
      <c r="K13239" s="267">
        <v>6.0037365385304296E-4</v>
      </c>
      <c r="L13239" s="267">
        <v>5.1507614152800603</v>
      </c>
      <c r="M13239" s="267" t="b">
        <f>OR(O13239='PERAC-ngpPrcsTnD-mthncptr'!$B$1,O13239='PERAC-ngpPrcsTnD-mthncptr'!$C$1,O13239='PERAC-ngpPrcsTnD-mthncptr'!$D$1)</f>
        <v>0</v>
      </c>
      <c r="N13239" s="267">
        <f>IF(M13239=TRUE,L13239+'NPV Calcs'!$D$14,L13239)</f>
        <v>5.1507614152800603</v>
      </c>
      <c r="O13239" s="267" t="str">
        <f>INDEX('EPA Tech to Policy Mapping'!$D:$D,MATCH(F13239,'EPA Tech to Policy Mapping'!$C:$C,0))</f>
        <v>waste - methane destruction</v>
      </c>
    </row>
    <row r="13240" spans="1:15" hidden="1" x14ac:dyDescent="0.35">
      <c r="A13240" s="267">
        <v>2040</v>
      </c>
      <c r="B13240" s="267" t="s">
        <v>567</v>
      </c>
      <c r="C13240" s="267" t="s">
        <v>568</v>
      </c>
      <c r="D13240" s="267" t="s">
        <v>4952</v>
      </c>
      <c r="E13240" s="267" t="s">
        <v>5043</v>
      </c>
      <c r="F13240" s="267" t="s">
        <v>574</v>
      </c>
      <c r="G13240" s="267">
        <v>0</v>
      </c>
      <c r="H13240" s="267">
        <v>9.8179661828529195E-4</v>
      </c>
      <c r="I13240" s="267">
        <v>0</v>
      </c>
      <c r="J13240" s="267">
        <v>0</v>
      </c>
      <c r="K13240" s="267">
        <v>9.8179661828529195E-4</v>
      </c>
      <c r="L13240" s="267">
        <v>3.2630092555646701</v>
      </c>
      <c r="M13240" s="267" t="b">
        <f>OR(O13240='PERAC-ngpPrcsTnD-mthncptr'!$B$1,O13240='PERAC-ngpPrcsTnD-mthncptr'!$C$1,O13240='PERAC-ngpPrcsTnD-mthncptr'!$D$1)</f>
        <v>0</v>
      </c>
      <c r="N13240" s="267">
        <f>IF(M13240=TRUE,L13240+'NPV Calcs'!$D$14,L13240)</f>
        <v>3.2630092555646701</v>
      </c>
      <c r="O13240" s="267" t="str">
        <f>INDEX('EPA Tech to Policy Mapping'!$D:$D,MATCH(F13240,'EPA Tech to Policy Mapping'!$C:$C,0))</f>
        <v>waste - methane destruction</v>
      </c>
    </row>
    <row r="13241" spans="1:15" hidden="1" x14ac:dyDescent="0.35">
      <c r="A13241" s="267">
        <v>2030</v>
      </c>
      <c r="B13241" s="267" t="s">
        <v>567</v>
      </c>
      <c r="C13241" s="267" t="s">
        <v>568</v>
      </c>
      <c r="D13241" s="267" t="s">
        <v>4952</v>
      </c>
      <c r="E13241" s="267" t="s">
        <v>5043</v>
      </c>
      <c r="F13241" s="267" t="s">
        <v>574</v>
      </c>
      <c r="G13241" s="267">
        <v>0</v>
      </c>
      <c r="H13241" s="267">
        <v>1.4159473819553501E-4</v>
      </c>
      <c r="I13241" s="267">
        <v>0</v>
      </c>
      <c r="J13241" s="267">
        <v>0</v>
      </c>
      <c r="K13241" s="267">
        <v>1.4159473819553501E-4</v>
      </c>
      <c r="L13241" s="267">
        <v>12.1905296575266</v>
      </c>
      <c r="M13241" s="267" t="b">
        <f>OR(O13241='PERAC-ngpPrcsTnD-mthncptr'!$B$1,O13241='PERAC-ngpPrcsTnD-mthncptr'!$C$1,O13241='PERAC-ngpPrcsTnD-mthncptr'!$D$1)</f>
        <v>0</v>
      </c>
      <c r="N13241" s="267">
        <f>IF(M13241=TRUE,L13241+'NPV Calcs'!$D$14,L13241)</f>
        <v>12.1905296575266</v>
      </c>
      <c r="O13241" s="267" t="str">
        <f>INDEX('EPA Tech to Policy Mapping'!$D:$D,MATCH(F13241,'EPA Tech to Policy Mapping'!$C:$C,0))</f>
        <v>waste - methane destruction</v>
      </c>
    </row>
    <row r="13242" spans="1:15" hidden="1" x14ac:dyDescent="0.35">
      <c r="A13242" s="267">
        <v>2035</v>
      </c>
      <c r="B13242" s="267" t="s">
        <v>567</v>
      </c>
      <c r="C13242" s="267" t="s">
        <v>568</v>
      </c>
      <c r="D13242" s="267" t="s">
        <v>4952</v>
      </c>
      <c r="E13242" s="267" t="s">
        <v>5043</v>
      </c>
      <c r="F13242" s="267" t="s">
        <v>574</v>
      </c>
      <c r="G13242" s="267">
        <v>0</v>
      </c>
      <c r="H13242" s="267">
        <v>8.5381889189928804E-4</v>
      </c>
      <c r="I13242" s="267">
        <v>0</v>
      </c>
      <c r="J13242" s="267">
        <v>0</v>
      </c>
      <c r="K13242" s="267">
        <v>8.5381889189928804E-4</v>
      </c>
      <c r="L13242" s="267">
        <v>3.21447571347885</v>
      </c>
      <c r="M13242" s="267" t="b">
        <f>OR(O13242='PERAC-ngpPrcsTnD-mthncptr'!$B$1,O13242='PERAC-ngpPrcsTnD-mthncptr'!$C$1,O13242='PERAC-ngpPrcsTnD-mthncptr'!$D$1)</f>
        <v>0</v>
      </c>
      <c r="N13242" s="267">
        <f>IF(M13242=TRUE,L13242+'NPV Calcs'!$D$14,L13242)</f>
        <v>3.21447571347885</v>
      </c>
      <c r="O13242" s="267" t="str">
        <f>INDEX('EPA Tech to Policy Mapping'!$D:$D,MATCH(F13242,'EPA Tech to Policy Mapping'!$C:$C,0))</f>
        <v>waste - methane destruction</v>
      </c>
    </row>
    <row r="13243" spans="1:15" hidden="1" x14ac:dyDescent="0.35">
      <c r="A13243" s="267">
        <v>2045</v>
      </c>
      <c r="B13243" s="267" t="s">
        <v>567</v>
      </c>
      <c r="C13243" s="267" t="s">
        <v>568</v>
      </c>
      <c r="D13243" s="267" t="s">
        <v>4952</v>
      </c>
      <c r="E13243" s="267" t="s">
        <v>5043</v>
      </c>
      <c r="F13243" s="267" t="s">
        <v>574</v>
      </c>
      <c r="G13243" s="267">
        <v>0</v>
      </c>
      <c r="H13243" s="267">
        <v>2.18905646375686E-4</v>
      </c>
      <c r="I13243" s="267">
        <v>0</v>
      </c>
      <c r="J13243" s="267">
        <v>0</v>
      </c>
      <c r="K13243" s="267">
        <v>2.18905646375686E-4</v>
      </c>
      <c r="L13243" s="267">
        <v>8.6967175802444103</v>
      </c>
      <c r="M13243" s="267" t="b">
        <f>OR(O13243='PERAC-ngpPrcsTnD-mthncptr'!$B$1,O13243='PERAC-ngpPrcsTnD-mthncptr'!$C$1,O13243='PERAC-ngpPrcsTnD-mthncptr'!$D$1)</f>
        <v>0</v>
      </c>
      <c r="N13243" s="267">
        <f>IF(M13243=TRUE,L13243+'NPV Calcs'!$D$14,L13243)</f>
        <v>8.6967175802444103</v>
      </c>
      <c r="O13243" s="267" t="str">
        <f>INDEX('EPA Tech to Policy Mapping'!$D:$D,MATCH(F13243,'EPA Tech to Policy Mapping'!$C:$C,0))</f>
        <v>waste - methane destruction</v>
      </c>
    </row>
    <row r="13244" spans="1:15" hidden="1" x14ac:dyDescent="0.35">
      <c r="A13244" s="267">
        <v>2035</v>
      </c>
      <c r="B13244" s="267" t="s">
        <v>567</v>
      </c>
      <c r="C13244" s="267" t="s">
        <v>568</v>
      </c>
      <c r="D13244" s="267" t="s">
        <v>4952</v>
      </c>
      <c r="E13244" s="267" t="s">
        <v>5043</v>
      </c>
      <c r="F13244" s="267" t="s">
        <v>574</v>
      </c>
      <c r="G13244" s="267">
        <v>0</v>
      </c>
      <c r="H13244" s="267">
        <v>4.1105727659123602E-4</v>
      </c>
      <c r="I13244" s="267">
        <v>0</v>
      </c>
      <c r="J13244" s="267">
        <v>0</v>
      </c>
      <c r="K13244" s="267">
        <v>4.1105727659123602E-4</v>
      </c>
      <c r="L13244" s="267">
        <v>18.624046583806699</v>
      </c>
      <c r="M13244" s="267" t="b">
        <f>OR(O13244='PERAC-ngpPrcsTnD-mthncptr'!$B$1,O13244='PERAC-ngpPrcsTnD-mthncptr'!$C$1,O13244='PERAC-ngpPrcsTnD-mthncptr'!$D$1)</f>
        <v>0</v>
      </c>
      <c r="N13244" s="267">
        <f>IF(M13244=TRUE,L13244+'NPV Calcs'!$D$14,L13244)</f>
        <v>18.624046583806699</v>
      </c>
      <c r="O13244" s="267" t="str">
        <f>INDEX('EPA Tech to Policy Mapping'!$D:$D,MATCH(F13244,'EPA Tech to Policy Mapping'!$C:$C,0))</f>
        <v>waste - methane destruction</v>
      </c>
    </row>
    <row r="13245" spans="1:15" hidden="1" x14ac:dyDescent="0.35">
      <c r="A13245" s="267">
        <v>2030</v>
      </c>
      <c r="B13245" s="267" t="s">
        <v>567</v>
      </c>
      <c r="C13245" s="267" t="s">
        <v>568</v>
      </c>
      <c r="D13245" s="267" t="s">
        <v>4952</v>
      </c>
      <c r="E13245" s="267" t="s">
        <v>5043</v>
      </c>
      <c r="F13245" s="267" t="s">
        <v>574</v>
      </c>
      <c r="G13245" s="267">
        <v>0</v>
      </c>
      <c r="H13245" s="267">
        <v>1.2208467492319101E-3</v>
      </c>
      <c r="I13245" s="267">
        <v>0</v>
      </c>
      <c r="J13245" s="267">
        <v>0</v>
      </c>
      <c r="K13245" s="267">
        <v>1.2208467492319101E-3</v>
      </c>
      <c r="L13245" s="267">
        <v>2.6761147930034901</v>
      </c>
      <c r="M13245" s="267" t="b">
        <f>OR(O13245='PERAC-ngpPrcsTnD-mthncptr'!$B$1,O13245='PERAC-ngpPrcsTnD-mthncptr'!$C$1,O13245='PERAC-ngpPrcsTnD-mthncptr'!$D$1)</f>
        <v>0</v>
      </c>
      <c r="N13245" s="267">
        <f>IF(M13245=TRUE,L13245+'NPV Calcs'!$D$14,L13245)</f>
        <v>2.6761147930034901</v>
      </c>
      <c r="O13245" s="267" t="str">
        <f>INDEX('EPA Tech to Policy Mapping'!$D:$D,MATCH(F13245,'EPA Tech to Policy Mapping'!$C:$C,0))</f>
        <v>waste - methane destruction</v>
      </c>
    </row>
    <row r="13246" spans="1:15" hidden="1" x14ac:dyDescent="0.35">
      <c r="A13246" s="267">
        <v>2040</v>
      </c>
      <c r="B13246" s="267" t="s">
        <v>567</v>
      </c>
      <c r="C13246" s="267" t="s">
        <v>568</v>
      </c>
      <c r="D13246" s="267" t="s">
        <v>4952</v>
      </c>
      <c r="E13246" s="267" t="s">
        <v>5043</v>
      </c>
      <c r="F13246" s="267" t="s">
        <v>574</v>
      </c>
      <c r="G13246" s="267">
        <v>0</v>
      </c>
      <c r="H13246" s="267">
        <v>1.1334597881181899E-3</v>
      </c>
      <c r="I13246" s="267">
        <v>0</v>
      </c>
      <c r="J13246" s="267">
        <v>0</v>
      </c>
      <c r="K13246" s="267">
        <v>1.1334597881181899E-3</v>
      </c>
      <c r="L13246" s="267">
        <v>3.02034360770012</v>
      </c>
      <c r="M13246" s="267" t="b">
        <f>OR(O13246='PERAC-ngpPrcsTnD-mthncptr'!$B$1,O13246='PERAC-ngpPrcsTnD-mthncptr'!$C$1,O13246='PERAC-ngpPrcsTnD-mthncptr'!$D$1)</f>
        <v>0</v>
      </c>
      <c r="N13246" s="267">
        <f>IF(M13246=TRUE,L13246+'NPV Calcs'!$D$14,L13246)</f>
        <v>3.02034360770012</v>
      </c>
      <c r="O13246" s="267" t="str">
        <f>INDEX('EPA Tech to Policy Mapping'!$D:$D,MATCH(F13246,'EPA Tech to Policy Mapping'!$C:$C,0))</f>
        <v>waste - methane destruction</v>
      </c>
    </row>
    <row r="13247" spans="1:15" hidden="1" x14ac:dyDescent="0.35">
      <c r="A13247" s="267">
        <v>2050</v>
      </c>
      <c r="B13247" s="267" t="s">
        <v>567</v>
      </c>
      <c r="C13247" s="267" t="s">
        <v>568</v>
      </c>
      <c r="D13247" s="267" t="s">
        <v>4952</v>
      </c>
      <c r="E13247" s="267" t="s">
        <v>5043</v>
      </c>
      <c r="F13247" s="267" t="s">
        <v>574</v>
      </c>
      <c r="G13247" s="267">
        <v>0</v>
      </c>
      <c r="H13247" s="267">
        <v>1.7012942892736599E-4</v>
      </c>
      <c r="I13247" s="267">
        <v>0</v>
      </c>
      <c r="J13247" s="267">
        <v>0</v>
      </c>
      <c r="K13247" s="267">
        <v>1.7012942892736599E-4</v>
      </c>
      <c r="L13247" s="267">
        <v>10.6877368094822</v>
      </c>
      <c r="M13247" s="267" t="b">
        <f>OR(O13247='PERAC-ngpPrcsTnD-mthncptr'!$B$1,O13247='PERAC-ngpPrcsTnD-mthncptr'!$C$1,O13247='PERAC-ngpPrcsTnD-mthncptr'!$D$1)</f>
        <v>0</v>
      </c>
      <c r="N13247" s="267">
        <f>IF(M13247=TRUE,L13247+'NPV Calcs'!$D$14,L13247)</f>
        <v>10.6877368094822</v>
      </c>
      <c r="O13247" s="267" t="str">
        <f>INDEX('EPA Tech to Policy Mapping'!$D:$D,MATCH(F13247,'EPA Tech to Policy Mapping'!$C:$C,0))</f>
        <v>waste - methane destruction</v>
      </c>
    </row>
    <row r="13248" spans="1:15" hidden="1" x14ac:dyDescent="0.35">
      <c r="A13248" s="267">
        <v>2050</v>
      </c>
      <c r="B13248" s="267" t="s">
        <v>567</v>
      </c>
      <c r="C13248" s="267" t="s">
        <v>568</v>
      </c>
      <c r="D13248" s="267" t="s">
        <v>4952</v>
      </c>
      <c r="E13248" s="267" t="s">
        <v>5043</v>
      </c>
      <c r="F13248" s="267" t="s">
        <v>574</v>
      </c>
      <c r="G13248" s="267">
        <v>0</v>
      </c>
      <c r="H13248" s="267">
        <v>5.16332711453511E-4</v>
      </c>
      <c r="I13248" s="267">
        <v>0</v>
      </c>
      <c r="J13248" s="267">
        <v>0</v>
      </c>
      <c r="K13248" s="267">
        <v>5.16332711453511E-4</v>
      </c>
      <c r="L13248" s="267">
        <v>4.1083121312489999</v>
      </c>
      <c r="M13248" s="267" t="b">
        <f>OR(O13248='PERAC-ngpPrcsTnD-mthncptr'!$B$1,O13248='PERAC-ngpPrcsTnD-mthncptr'!$C$1,O13248='PERAC-ngpPrcsTnD-mthncptr'!$D$1)</f>
        <v>0</v>
      </c>
      <c r="N13248" s="267">
        <f>IF(M13248=TRUE,L13248+'NPV Calcs'!$D$14,L13248)</f>
        <v>4.1083121312489999</v>
      </c>
      <c r="O13248" s="267" t="str">
        <f>INDEX('EPA Tech to Policy Mapping'!$D:$D,MATCH(F13248,'EPA Tech to Policy Mapping'!$C:$C,0))</f>
        <v>waste - methane destruction</v>
      </c>
    </row>
    <row r="13249" spans="1:15" hidden="1" x14ac:dyDescent="0.35">
      <c r="A13249" s="267">
        <v>2030</v>
      </c>
      <c r="B13249" s="267" t="s">
        <v>567</v>
      </c>
      <c r="C13249" s="267" t="s">
        <v>568</v>
      </c>
      <c r="D13249" s="267" t="s">
        <v>4952</v>
      </c>
      <c r="E13249" s="267" t="s">
        <v>5043</v>
      </c>
      <c r="F13249" s="267" t="s">
        <v>574</v>
      </c>
      <c r="G13249" s="267">
        <v>0</v>
      </c>
      <c r="H13249" s="267">
        <v>2.6097345200298499E-5</v>
      </c>
      <c r="I13249" s="267">
        <v>0</v>
      </c>
      <c r="J13249" s="267">
        <v>0</v>
      </c>
      <c r="K13249" s="267">
        <v>2.6097345200298499E-5</v>
      </c>
      <c r="L13249" s="267">
        <v>57.805757945634397</v>
      </c>
      <c r="M13249" s="267" t="b">
        <f>OR(O13249='PERAC-ngpPrcsTnD-mthncptr'!$B$1,O13249='PERAC-ngpPrcsTnD-mthncptr'!$C$1,O13249='PERAC-ngpPrcsTnD-mthncptr'!$D$1)</f>
        <v>0</v>
      </c>
      <c r="N13249" s="267">
        <f>IF(M13249=TRUE,L13249+'NPV Calcs'!$D$14,L13249)</f>
        <v>57.805757945634397</v>
      </c>
      <c r="O13249" s="267" t="str">
        <f>INDEX('EPA Tech to Policy Mapping'!$D:$D,MATCH(F13249,'EPA Tech to Policy Mapping'!$C:$C,0))</f>
        <v>waste - methane destruction</v>
      </c>
    </row>
    <row r="13250" spans="1:15" hidden="1" x14ac:dyDescent="0.35">
      <c r="A13250" s="267">
        <v>2040</v>
      </c>
      <c r="B13250" s="267" t="s">
        <v>567</v>
      </c>
      <c r="C13250" s="267" t="s">
        <v>568</v>
      </c>
      <c r="D13250" s="267" t="s">
        <v>4952</v>
      </c>
      <c r="E13250" s="267" t="s">
        <v>5043</v>
      </c>
      <c r="F13250" s="267" t="s">
        <v>574</v>
      </c>
      <c r="G13250" s="267">
        <v>0</v>
      </c>
      <c r="H13250" s="267">
        <v>1.40525619575995E-3</v>
      </c>
      <c r="I13250" s="267">
        <v>0</v>
      </c>
      <c r="J13250" s="267">
        <v>0</v>
      </c>
      <c r="K13250" s="267">
        <v>1.40525619575995E-3</v>
      </c>
      <c r="L13250" s="267">
        <v>2.62035524916796</v>
      </c>
      <c r="M13250" s="267" t="b">
        <f>OR(O13250='PERAC-ngpPrcsTnD-mthncptr'!$B$1,O13250='PERAC-ngpPrcsTnD-mthncptr'!$C$1,O13250='PERAC-ngpPrcsTnD-mthncptr'!$D$1)</f>
        <v>0</v>
      </c>
      <c r="N13250" s="267">
        <f>IF(M13250=TRUE,L13250+'NPV Calcs'!$D$14,L13250)</f>
        <v>2.62035524916796</v>
      </c>
      <c r="O13250" s="267" t="str">
        <f>INDEX('EPA Tech to Policy Mapping'!$D:$D,MATCH(F13250,'EPA Tech to Policy Mapping'!$C:$C,0))</f>
        <v>waste - methane destruction</v>
      </c>
    </row>
    <row r="13251" spans="1:15" hidden="1" x14ac:dyDescent="0.35">
      <c r="A13251" s="267">
        <v>2025</v>
      </c>
      <c r="B13251" s="267" t="s">
        <v>567</v>
      </c>
      <c r="C13251" s="267" t="s">
        <v>568</v>
      </c>
      <c r="D13251" s="267" t="s">
        <v>4952</v>
      </c>
      <c r="E13251" s="267" t="s">
        <v>5043</v>
      </c>
      <c r="F13251" s="267" t="s">
        <v>574</v>
      </c>
      <c r="G13251" s="267">
        <v>0</v>
      </c>
      <c r="H13251" s="267">
        <v>4.06114911628931E-5</v>
      </c>
      <c r="I13251" s="267">
        <v>0</v>
      </c>
      <c r="J13251" s="267">
        <v>0</v>
      </c>
      <c r="K13251" s="267">
        <v>4.06114911628931E-5</v>
      </c>
      <c r="L13251" s="267">
        <v>37.991097502144903</v>
      </c>
      <c r="M13251" s="267" t="b">
        <f>OR(O13251='PERAC-ngpPrcsTnD-mthncptr'!$B$1,O13251='PERAC-ngpPrcsTnD-mthncptr'!$C$1,O13251='PERAC-ngpPrcsTnD-mthncptr'!$D$1)</f>
        <v>0</v>
      </c>
      <c r="N13251" s="267">
        <f>IF(M13251=TRUE,L13251+'NPV Calcs'!$D$14,L13251)</f>
        <v>37.991097502144903</v>
      </c>
      <c r="O13251" s="267" t="str">
        <f>INDEX('EPA Tech to Policy Mapping'!$D:$D,MATCH(F13251,'EPA Tech to Policy Mapping'!$C:$C,0))</f>
        <v>waste - methane destruction</v>
      </c>
    </row>
    <row r="13252" spans="1:15" hidden="1" x14ac:dyDescent="0.35">
      <c r="A13252" s="267">
        <v>2040</v>
      </c>
      <c r="B13252" s="267" t="s">
        <v>567</v>
      </c>
      <c r="C13252" s="267" t="s">
        <v>568</v>
      </c>
      <c r="D13252" s="267" t="s">
        <v>4952</v>
      </c>
      <c r="E13252" s="267" t="s">
        <v>5043</v>
      </c>
      <c r="F13252" s="267" t="s">
        <v>574</v>
      </c>
      <c r="G13252" s="267">
        <v>0</v>
      </c>
      <c r="H13252" s="267">
        <v>4.0308155233207001E-4</v>
      </c>
      <c r="I13252" s="267">
        <v>0</v>
      </c>
      <c r="J13252" s="267">
        <v>0</v>
      </c>
      <c r="K13252" s="267">
        <v>4.0308155233207001E-4</v>
      </c>
      <c r="L13252" s="267">
        <v>5.0329197468145397</v>
      </c>
      <c r="M13252" s="267" t="b">
        <f>OR(O13252='PERAC-ngpPrcsTnD-mthncptr'!$B$1,O13252='PERAC-ngpPrcsTnD-mthncptr'!$C$1,O13252='PERAC-ngpPrcsTnD-mthncptr'!$D$1)</f>
        <v>0</v>
      </c>
      <c r="N13252" s="267">
        <f>IF(M13252=TRUE,L13252+'NPV Calcs'!$D$14,L13252)</f>
        <v>5.0329197468145397</v>
      </c>
      <c r="O13252" s="267" t="str">
        <f>INDEX('EPA Tech to Policy Mapping'!$D:$D,MATCH(F13252,'EPA Tech to Policy Mapping'!$C:$C,0))</f>
        <v>waste - methane destruction</v>
      </c>
    </row>
    <row r="13253" spans="1:15" hidden="1" x14ac:dyDescent="0.35">
      <c r="A13253" s="267">
        <v>2050</v>
      </c>
      <c r="B13253" s="267" t="s">
        <v>567</v>
      </c>
      <c r="C13253" s="267" t="s">
        <v>568</v>
      </c>
      <c r="D13253" s="267" t="s">
        <v>4952</v>
      </c>
      <c r="E13253" s="267" t="s">
        <v>5043</v>
      </c>
      <c r="F13253" s="267" t="s">
        <v>574</v>
      </c>
      <c r="G13253" s="267">
        <v>0</v>
      </c>
      <c r="H13253" s="267">
        <v>5.0518915380580898E-4</v>
      </c>
      <c r="I13253" s="267">
        <v>0</v>
      </c>
      <c r="J13253" s="267">
        <v>0</v>
      </c>
      <c r="K13253" s="267">
        <v>5.0518915380580898E-4</v>
      </c>
      <c r="L13253" s="267">
        <v>4.1735473253245301</v>
      </c>
      <c r="M13253" s="267" t="b">
        <f>OR(O13253='PERAC-ngpPrcsTnD-mthncptr'!$B$1,O13253='PERAC-ngpPrcsTnD-mthncptr'!$C$1,O13253='PERAC-ngpPrcsTnD-mthncptr'!$D$1)</f>
        <v>0</v>
      </c>
      <c r="N13253" s="267">
        <f>IF(M13253=TRUE,L13253+'NPV Calcs'!$D$14,L13253)</f>
        <v>4.1735473253245301</v>
      </c>
      <c r="O13253" s="267" t="str">
        <f>INDEX('EPA Tech to Policy Mapping'!$D:$D,MATCH(F13253,'EPA Tech to Policy Mapping'!$C:$C,0))</f>
        <v>waste - methane destruction</v>
      </c>
    </row>
    <row r="13254" spans="1:15" hidden="1" x14ac:dyDescent="0.35">
      <c r="A13254" s="267">
        <v>2050</v>
      </c>
      <c r="B13254" s="267" t="s">
        <v>567</v>
      </c>
      <c r="C13254" s="267" t="s">
        <v>568</v>
      </c>
      <c r="D13254" s="267" t="s">
        <v>4952</v>
      </c>
      <c r="E13254" s="267" t="s">
        <v>5043</v>
      </c>
      <c r="F13254" s="267" t="s">
        <v>574</v>
      </c>
      <c r="G13254" s="267">
        <v>0</v>
      </c>
      <c r="H13254" s="267">
        <v>7.51520216685618E-4</v>
      </c>
      <c r="I13254" s="267">
        <v>0</v>
      </c>
      <c r="J13254" s="267">
        <v>0</v>
      </c>
      <c r="K13254" s="267">
        <v>7.51520216685618E-4</v>
      </c>
      <c r="L13254" s="267">
        <v>3.4442889631174798</v>
      </c>
      <c r="M13254" s="267" t="b">
        <f>OR(O13254='PERAC-ngpPrcsTnD-mthncptr'!$B$1,O13254='PERAC-ngpPrcsTnD-mthncptr'!$C$1,O13254='PERAC-ngpPrcsTnD-mthncptr'!$D$1)</f>
        <v>0</v>
      </c>
      <c r="N13254" s="267">
        <f>IF(M13254=TRUE,L13254+'NPV Calcs'!$D$14,L13254)</f>
        <v>3.4442889631174798</v>
      </c>
      <c r="O13254" s="267" t="str">
        <f>INDEX('EPA Tech to Policy Mapping'!$D:$D,MATCH(F13254,'EPA Tech to Policy Mapping'!$C:$C,0))</f>
        <v>waste - methane destruction</v>
      </c>
    </row>
    <row r="13255" spans="1:15" hidden="1" x14ac:dyDescent="0.35">
      <c r="A13255" s="267">
        <v>2040</v>
      </c>
      <c r="B13255" s="267" t="s">
        <v>567</v>
      </c>
      <c r="C13255" s="267" t="s">
        <v>568</v>
      </c>
      <c r="D13255" s="267" t="s">
        <v>4952</v>
      </c>
      <c r="E13255" s="267" t="s">
        <v>5043</v>
      </c>
      <c r="F13255" s="267" t="s">
        <v>574</v>
      </c>
      <c r="G13255" s="267">
        <v>0</v>
      </c>
      <c r="H13255" s="267">
        <v>3.5930154632576102E-4</v>
      </c>
      <c r="I13255" s="267">
        <v>0</v>
      </c>
      <c r="J13255" s="267">
        <v>0</v>
      </c>
      <c r="K13255" s="267">
        <v>3.5930154632576102E-4</v>
      </c>
      <c r="L13255" s="267">
        <v>5.5921137068090099</v>
      </c>
      <c r="M13255" s="267" t="b">
        <f>OR(O13255='PERAC-ngpPrcsTnD-mthncptr'!$B$1,O13255='PERAC-ngpPrcsTnD-mthncptr'!$C$1,O13255='PERAC-ngpPrcsTnD-mthncptr'!$D$1)</f>
        <v>0</v>
      </c>
      <c r="N13255" s="267">
        <f>IF(M13255=TRUE,L13255+'NPV Calcs'!$D$14,L13255)</f>
        <v>5.5921137068090099</v>
      </c>
      <c r="O13255" s="267" t="str">
        <f>INDEX('EPA Tech to Policy Mapping'!$D:$D,MATCH(F13255,'EPA Tech to Policy Mapping'!$C:$C,0))</f>
        <v>waste - methane destruction</v>
      </c>
    </row>
    <row r="13256" spans="1:15" hidden="1" x14ac:dyDescent="0.35">
      <c r="A13256" s="267">
        <v>2050</v>
      </c>
      <c r="B13256" s="267" t="s">
        <v>567</v>
      </c>
      <c r="C13256" s="267" t="s">
        <v>568</v>
      </c>
      <c r="D13256" s="267" t="s">
        <v>4952</v>
      </c>
      <c r="E13256" s="267" t="s">
        <v>5043</v>
      </c>
      <c r="F13256" s="267" t="s">
        <v>574</v>
      </c>
      <c r="G13256" s="267">
        <v>0</v>
      </c>
      <c r="H13256" s="267">
        <v>3.3036279125224201E-4</v>
      </c>
      <c r="I13256" s="267">
        <v>0</v>
      </c>
      <c r="J13256" s="267">
        <v>0</v>
      </c>
      <c r="K13256" s="267">
        <v>3.3036279125224201E-4</v>
      </c>
      <c r="L13256" s="267">
        <v>6.3319261744268101</v>
      </c>
      <c r="M13256" s="267" t="b">
        <f>OR(O13256='PERAC-ngpPrcsTnD-mthncptr'!$B$1,O13256='PERAC-ngpPrcsTnD-mthncptr'!$C$1,O13256='PERAC-ngpPrcsTnD-mthncptr'!$D$1)</f>
        <v>0</v>
      </c>
      <c r="N13256" s="267">
        <f>IF(M13256=TRUE,L13256+'NPV Calcs'!$D$14,L13256)</f>
        <v>6.3319261744268101</v>
      </c>
      <c r="O13256" s="267" t="str">
        <f>INDEX('EPA Tech to Policy Mapping'!$D:$D,MATCH(F13256,'EPA Tech to Policy Mapping'!$C:$C,0))</f>
        <v>waste - methane destruction</v>
      </c>
    </row>
    <row r="13257" spans="1:15" hidden="1" x14ac:dyDescent="0.35">
      <c r="A13257" s="267">
        <v>2040</v>
      </c>
      <c r="B13257" s="267" t="s">
        <v>567</v>
      </c>
      <c r="C13257" s="267" t="s">
        <v>568</v>
      </c>
      <c r="D13257" s="267" t="s">
        <v>4952</v>
      </c>
      <c r="E13257" s="267" t="s">
        <v>5043</v>
      </c>
      <c r="F13257" s="267" t="s">
        <v>574</v>
      </c>
      <c r="G13257" s="267">
        <v>0</v>
      </c>
      <c r="H13257" s="267">
        <v>6.2359441637729201E-4</v>
      </c>
      <c r="I13257" s="267">
        <v>0</v>
      </c>
      <c r="J13257" s="267">
        <v>0</v>
      </c>
      <c r="K13257" s="267">
        <v>6.2359441637729201E-4</v>
      </c>
      <c r="L13257" s="267">
        <v>5.0602112205053</v>
      </c>
      <c r="M13257" s="267" t="b">
        <f>OR(O13257='PERAC-ngpPrcsTnD-mthncptr'!$B$1,O13257='PERAC-ngpPrcsTnD-mthncptr'!$C$1,O13257='PERAC-ngpPrcsTnD-mthncptr'!$D$1)</f>
        <v>0</v>
      </c>
      <c r="N13257" s="267">
        <f>IF(M13257=TRUE,L13257+'NPV Calcs'!$D$14,L13257)</f>
        <v>5.0602112205053</v>
      </c>
      <c r="O13257" s="267" t="str">
        <f>INDEX('EPA Tech to Policy Mapping'!$D:$D,MATCH(F13257,'EPA Tech to Policy Mapping'!$C:$C,0))</f>
        <v>waste - methane destruction</v>
      </c>
    </row>
    <row r="13258" spans="1:15" hidden="1" x14ac:dyDescent="0.35">
      <c r="A13258" s="267">
        <v>2035</v>
      </c>
      <c r="B13258" s="267" t="s">
        <v>567</v>
      </c>
      <c r="C13258" s="267" t="s">
        <v>568</v>
      </c>
      <c r="D13258" s="267" t="s">
        <v>4952</v>
      </c>
      <c r="E13258" s="267" t="s">
        <v>5043</v>
      </c>
      <c r="F13258" s="267" t="s">
        <v>574</v>
      </c>
      <c r="G13258" s="267">
        <v>0</v>
      </c>
      <c r="H13258" s="267">
        <v>1.04661659105325E-3</v>
      </c>
      <c r="I13258" s="267">
        <v>0</v>
      </c>
      <c r="J13258" s="267">
        <v>0</v>
      </c>
      <c r="K13258" s="267">
        <v>1.04661659105325E-3</v>
      </c>
      <c r="L13258" s="267">
        <v>7.0430253399040197</v>
      </c>
      <c r="M13258" s="267" t="b">
        <f>OR(O13258='PERAC-ngpPrcsTnD-mthncptr'!$B$1,O13258='PERAC-ngpPrcsTnD-mthncptr'!$C$1,O13258='PERAC-ngpPrcsTnD-mthncptr'!$D$1)</f>
        <v>0</v>
      </c>
      <c r="N13258" s="267">
        <f>IF(M13258=TRUE,L13258+'NPV Calcs'!$D$14,L13258)</f>
        <v>7.0430253399040197</v>
      </c>
      <c r="O13258" s="267" t="str">
        <f>INDEX('EPA Tech to Policy Mapping'!$D:$D,MATCH(F13258,'EPA Tech to Policy Mapping'!$C:$C,0))</f>
        <v>waste - methane destruction</v>
      </c>
    </row>
    <row r="13259" spans="1:15" hidden="1" x14ac:dyDescent="0.35">
      <c r="A13259" s="267">
        <v>2050</v>
      </c>
      <c r="B13259" s="267" t="s">
        <v>567</v>
      </c>
      <c r="C13259" s="267" t="s">
        <v>568</v>
      </c>
      <c r="D13259" s="267" t="s">
        <v>4952</v>
      </c>
      <c r="E13259" s="267" t="s">
        <v>5043</v>
      </c>
      <c r="F13259" s="267" t="s">
        <v>574</v>
      </c>
      <c r="G13259" s="267">
        <v>0</v>
      </c>
      <c r="H13259" s="267">
        <v>8.2737692604882497E-4</v>
      </c>
      <c r="I13259" s="267">
        <v>0</v>
      </c>
      <c r="J13259" s="267">
        <v>0</v>
      </c>
      <c r="K13259" s="267">
        <v>8.2737692604882497E-4</v>
      </c>
      <c r="L13259" s="267">
        <v>3.1320198167225901</v>
      </c>
      <c r="M13259" s="267" t="b">
        <f>OR(O13259='PERAC-ngpPrcsTnD-mthncptr'!$B$1,O13259='PERAC-ngpPrcsTnD-mthncptr'!$C$1,O13259='PERAC-ngpPrcsTnD-mthncptr'!$D$1)</f>
        <v>0</v>
      </c>
      <c r="N13259" s="267">
        <f>IF(M13259=TRUE,L13259+'NPV Calcs'!$D$14,L13259)</f>
        <v>3.1320198167225901</v>
      </c>
      <c r="O13259" s="267" t="str">
        <f>INDEX('EPA Tech to Policy Mapping'!$D:$D,MATCH(F13259,'EPA Tech to Policy Mapping'!$C:$C,0))</f>
        <v>waste - methane destruction</v>
      </c>
    </row>
    <row r="13260" spans="1:15" hidden="1" x14ac:dyDescent="0.35">
      <c r="A13260" s="267">
        <v>2050</v>
      </c>
      <c r="B13260" s="267" t="s">
        <v>567</v>
      </c>
      <c r="C13260" s="267" t="s">
        <v>568</v>
      </c>
      <c r="D13260" s="267" t="s">
        <v>4952</v>
      </c>
      <c r="E13260" s="267" t="s">
        <v>5043</v>
      </c>
      <c r="F13260" s="267" t="s">
        <v>574</v>
      </c>
      <c r="G13260" s="267">
        <v>0</v>
      </c>
      <c r="H13260" s="267">
        <v>2.8872455371817902E-4</v>
      </c>
      <c r="I13260" s="267">
        <v>0</v>
      </c>
      <c r="J13260" s="267">
        <v>0</v>
      </c>
      <c r="K13260" s="267">
        <v>2.8872455371817902E-4</v>
      </c>
      <c r="L13260" s="267">
        <v>6.9239141270379001</v>
      </c>
      <c r="M13260" s="267" t="b">
        <f>OR(O13260='PERAC-ngpPrcsTnD-mthncptr'!$B$1,O13260='PERAC-ngpPrcsTnD-mthncptr'!$C$1,O13260='PERAC-ngpPrcsTnD-mthncptr'!$D$1)</f>
        <v>0</v>
      </c>
      <c r="N13260" s="267">
        <f>IF(M13260=TRUE,L13260+'NPV Calcs'!$D$14,L13260)</f>
        <v>6.9239141270379001</v>
      </c>
      <c r="O13260" s="267" t="str">
        <f>INDEX('EPA Tech to Policy Mapping'!$D:$D,MATCH(F13260,'EPA Tech to Policy Mapping'!$C:$C,0))</f>
        <v>waste - methane destruction</v>
      </c>
    </row>
    <row r="13261" spans="1:15" hidden="1" x14ac:dyDescent="0.35">
      <c r="A13261" s="267">
        <v>2025</v>
      </c>
      <c r="B13261" s="267" t="s">
        <v>567</v>
      </c>
      <c r="C13261" s="267" t="s">
        <v>568</v>
      </c>
      <c r="D13261" s="267" t="s">
        <v>4952</v>
      </c>
      <c r="E13261" s="267" t="s">
        <v>5043</v>
      </c>
      <c r="F13261" s="267" t="s">
        <v>574</v>
      </c>
      <c r="G13261" s="267">
        <v>0</v>
      </c>
      <c r="H13261" s="267">
        <v>9.3288149379843204E-4</v>
      </c>
      <c r="I13261" s="267">
        <v>0</v>
      </c>
      <c r="J13261" s="267">
        <v>0</v>
      </c>
      <c r="K13261" s="267">
        <v>9.3288149379843204E-4</v>
      </c>
      <c r="L13261" s="267">
        <v>3.2852981391384999</v>
      </c>
      <c r="M13261" s="267" t="b">
        <f>OR(O13261='PERAC-ngpPrcsTnD-mthncptr'!$B$1,O13261='PERAC-ngpPrcsTnD-mthncptr'!$C$1,O13261='PERAC-ngpPrcsTnD-mthncptr'!$D$1)</f>
        <v>0</v>
      </c>
      <c r="N13261" s="267">
        <f>IF(M13261=TRUE,L13261+'NPV Calcs'!$D$14,L13261)</f>
        <v>3.2852981391384999</v>
      </c>
      <c r="O13261" s="267" t="str">
        <f>INDEX('EPA Tech to Policy Mapping'!$D:$D,MATCH(F13261,'EPA Tech to Policy Mapping'!$C:$C,0))</f>
        <v>waste - methane destruction</v>
      </c>
    </row>
    <row r="13262" spans="1:15" hidden="1" x14ac:dyDescent="0.35">
      <c r="A13262" s="267">
        <v>2050</v>
      </c>
      <c r="B13262" s="267" t="s">
        <v>567</v>
      </c>
      <c r="C13262" s="267" t="s">
        <v>568</v>
      </c>
      <c r="D13262" s="267" t="s">
        <v>4952</v>
      </c>
      <c r="E13262" s="267" t="s">
        <v>5043</v>
      </c>
      <c r="F13262" s="267" t="s">
        <v>574</v>
      </c>
      <c r="G13262" s="267">
        <v>0</v>
      </c>
      <c r="H13262" s="267">
        <v>1.98308788391483E-4</v>
      </c>
      <c r="I13262" s="267">
        <v>0</v>
      </c>
      <c r="J13262" s="267">
        <v>0</v>
      </c>
      <c r="K13262" s="267">
        <v>1.98308788391483E-4</v>
      </c>
      <c r="L13262" s="267">
        <v>9.4960335536691201</v>
      </c>
      <c r="M13262" s="267" t="b">
        <f>OR(O13262='PERAC-ngpPrcsTnD-mthncptr'!$B$1,O13262='PERAC-ngpPrcsTnD-mthncptr'!$C$1,O13262='PERAC-ngpPrcsTnD-mthncptr'!$D$1)</f>
        <v>0</v>
      </c>
      <c r="N13262" s="267">
        <f>IF(M13262=TRUE,L13262+'NPV Calcs'!$D$14,L13262)</f>
        <v>9.4960335536691201</v>
      </c>
      <c r="O13262" s="267" t="str">
        <f>INDEX('EPA Tech to Policy Mapping'!$D:$D,MATCH(F13262,'EPA Tech to Policy Mapping'!$C:$C,0))</f>
        <v>waste - methane destruction</v>
      </c>
    </row>
    <row r="13263" spans="1:15" hidden="1" x14ac:dyDescent="0.35">
      <c r="A13263" s="267">
        <v>2040</v>
      </c>
      <c r="B13263" s="267" t="s">
        <v>567</v>
      </c>
      <c r="C13263" s="267" t="s">
        <v>568</v>
      </c>
      <c r="D13263" s="267" t="s">
        <v>4952</v>
      </c>
      <c r="E13263" s="267" t="s">
        <v>5043</v>
      </c>
      <c r="F13263" s="267" t="s">
        <v>574</v>
      </c>
      <c r="G13263" s="267">
        <v>0</v>
      </c>
      <c r="H13263" s="267">
        <v>1.1744890264664899E-3</v>
      </c>
      <c r="I13263" s="267">
        <v>0</v>
      </c>
      <c r="J13263" s="267">
        <v>0</v>
      </c>
      <c r="K13263" s="267">
        <v>1.1744890264664899E-3</v>
      </c>
      <c r="L13263" s="267">
        <v>2.7333813690409698</v>
      </c>
      <c r="M13263" s="267" t="b">
        <f>OR(O13263='PERAC-ngpPrcsTnD-mthncptr'!$B$1,O13263='PERAC-ngpPrcsTnD-mthncptr'!$C$1,O13263='PERAC-ngpPrcsTnD-mthncptr'!$D$1)</f>
        <v>0</v>
      </c>
      <c r="N13263" s="267">
        <f>IF(M13263=TRUE,L13263+'NPV Calcs'!$D$14,L13263)</f>
        <v>2.7333813690409698</v>
      </c>
      <c r="O13263" s="267" t="str">
        <f>INDEX('EPA Tech to Policy Mapping'!$D:$D,MATCH(F13263,'EPA Tech to Policy Mapping'!$C:$C,0))</f>
        <v>waste - methane destruction</v>
      </c>
    </row>
    <row r="13264" spans="1:15" hidden="1" x14ac:dyDescent="0.35">
      <c r="A13264" s="267">
        <v>2025</v>
      </c>
      <c r="B13264" s="267" t="s">
        <v>567</v>
      </c>
      <c r="C13264" s="267" t="s">
        <v>568</v>
      </c>
      <c r="D13264" s="267" t="s">
        <v>4952</v>
      </c>
      <c r="E13264" s="267" t="s">
        <v>5043</v>
      </c>
      <c r="F13264" s="267" t="s">
        <v>574</v>
      </c>
      <c r="G13264" s="267">
        <v>0</v>
      </c>
      <c r="H13264" s="267">
        <v>6.4400678926635304E-4</v>
      </c>
      <c r="I13264" s="267">
        <v>0</v>
      </c>
      <c r="J13264" s="267">
        <v>0</v>
      </c>
      <c r="K13264" s="267">
        <v>6.4400678926635304E-4</v>
      </c>
      <c r="L13264" s="267">
        <v>4.0366668677642297</v>
      </c>
      <c r="M13264" s="267" t="b">
        <f>OR(O13264='PERAC-ngpPrcsTnD-mthncptr'!$B$1,O13264='PERAC-ngpPrcsTnD-mthncptr'!$C$1,O13264='PERAC-ngpPrcsTnD-mthncptr'!$D$1)</f>
        <v>0</v>
      </c>
      <c r="N13264" s="267">
        <f>IF(M13264=TRUE,L13264+'NPV Calcs'!$D$14,L13264)</f>
        <v>4.0366668677642297</v>
      </c>
      <c r="O13264" s="267" t="str">
        <f>INDEX('EPA Tech to Policy Mapping'!$D:$D,MATCH(F13264,'EPA Tech to Policy Mapping'!$C:$C,0))</f>
        <v>waste - methane destruction</v>
      </c>
    </row>
    <row r="13265" spans="1:15" hidden="1" x14ac:dyDescent="0.35">
      <c r="A13265" s="267">
        <v>2025</v>
      </c>
      <c r="B13265" s="267" t="s">
        <v>567</v>
      </c>
      <c r="C13265" s="267" t="s">
        <v>568</v>
      </c>
      <c r="D13265" s="267" t="s">
        <v>4952</v>
      </c>
      <c r="E13265" s="267" t="s">
        <v>5043</v>
      </c>
      <c r="F13265" s="267" t="s">
        <v>574</v>
      </c>
      <c r="G13265" s="267">
        <v>0</v>
      </c>
      <c r="H13265" s="267">
        <v>8.0908030832899103E-4</v>
      </c>
      <c r="I13265" s="267">
        <v>0</v>
      </c>
      <c r="J13265" s="267">
        <v>0</v>
      </c>
      <c r="K13265" s="267">
        <v>8.0908030832899103E-4</v>
      </c>
      <c r="L13265" s="267">
        <v>3.9183970207928902</v>
      </c>
      <c r="M13265" s="267" t="b">
        <f>OR(O13265='PERAC-ngpPrcsTnD-mthncptr'!$B$1,O13265='PERAC-ngpPrcsTnD-mthncptr'!$C$1,O13265='PERAC-ngpPrcsTnD-mthncptr'!$D$1)</f>
        <v>0</v>
      </c>
      <c r="N13265" s="267">
        <f>IF(M13265=TRUE,L13265+'NPV Calcs'!$D$14,L13265)</f>
        <v>3.9183970207928902</v>
      </c>
      <c r="O13265" s="267" t="str">
        <f>INDEX('EPA Tech to Policy Mapping'!$D:$D,MATCH(F13265,'EPA Tech to Policy Mapping'!$C:$C,0))</f>
        <v>waste - methane destruction</v>
      </c>
    </row>
    <row r="13266" spans="1:15" hidden="1" x14ac:dyDescent="0.35">
      <c r="A13266" s="267">
        <v>2040</v>
      </c>
      <c r="B13266" s="267" t="s">
        <v>567</v>
      </c>
      <c r="C13266" s="267" t="s">
        <v>568</v>
      </c>
      <c r="D13266" s="267" t="s">
        <v>4952</v>
      </c>
      <c r="E13266" s="267" t="s">
        <v>5043</v>
      </c>
      <c r="F13266" s="267" t="s">
        <v>574</v>
      </c>
      <c r="G13266" s="267">
        <v>0</v>
      </c>
      <c r="H13266" s="267">
        <v>4.7747788149346098E-4</v>
      </c>
      <c r="I13266" s="267">
        <v>0</v>
      </c>
      <c r="J13266" s="267">
        <v>0</v>
      </c>
      <c r="K13266" s="267">
        <v>4.7747788149346098E-4</v>
      </c>
      <c r="L13266" s="267">
        <v>4.3224108355869202</v>
      </c>
      <c r="M13266" s="267" t="b">
        <f>OR(O13266='PERAC-ngpPrcsTnD-mthncptr'!$B$1,O13266='PERAC-ngpPrcsTnD-mthncptr'!$C$1,O13266='PERAC-ngpPrcsTnD-mthncptr'!$D$1)</f>
        <v>0</v>
      </c>
      <c r="N13266" s="267">
        <f>IF(M13266=TRUE,L13266+'NPV Calcs'!$D$14,L13266)</f>
        <v>4.3224108355869202</v>
      </c>
      <c r="O13266" s="267" t="str">
        <f>INDEX('EPA Tech to Policy Mapping'!$D:$D,MATCH(F13266,'EPA Tech to Policy Mapping'!$C:$C,0))</f>
        <v>waste - methane destruction</v>
      </c>
    </row>
    <row r="13267" spans="1:15" hidden="1" x14ac:dyDescent="0.35">
      <c r="A13267" s="267">
        <v>2040</v>
      </c>
      <c r="B13267" s="267" t="s">
        <v>567</v>
      </c>
      <c r="C13267" s="267" t="s">
        <v>568</v>
      </c>
      <c r="D13267" s="267" t="s">
        <v>4952</v>
      </c>
      <c r="E13267" s="267" t="s">
        <v>5043</v>
      </c>
      <c r="F13267" s="267" t="s">
        <v>574</v>
      </c>
      <c r="G13267" s="267">
        <v>0</v>
      </c>
      <c r="H13267" s="267">
        <v>9.03621234968774E-4</v>
      </c>
      <c r="I13267" s="267">
        <v>0</v>
      </c>
      <c r="J13267" s="267">
        <v>0</v>
      </c>
      <c r="K13267" s="267">
        <v>9.03621234968774E-4</v>
      </c>
      <c r="L13267" s="267">
        <v>2.86745007902043</v>
      </c>
      <c r="M13267" s="267" t="b">
        <f>OR(O13267='PERAC-ngpPrcsTnD-mthncptr'!$B$1,O13267='PERAC-ngpPrcsTnD-mthncptr'!$C$1,O13267='PERAC-ngpPrcsTnD-mthncptr'!$D$1)</f>
        <v>0</v>
      </c>
      <c r="N13267" s="267">
        <f>IF(M13267=TRUE,L13267+'NPV Calcs'!$D$14,L13267)</f>
        <v>2.86745007902043</v>
      </c>
      <c r="O13267" s="267" t="str">
        <f>INDEX('EPA Tech to Policy Mapping'!$D:$D,MATCH(F13267,'EPA Tech to Policy Mapping'!$C:$C,0))</f>
        <v>waste - methane destruction</v>
      </c>
    </row>
    <row r="13268" spans="1:15" hidden="1" x14ac:dyDescent="0.35">
      <c r="A13268" s="267">
        <v>2030</v>
      </c>
      <c r="B13268" s="267" t="s">
        <v>567</v>
      </c>
      <c r="C13268" s="267" t="s">
        <v>568</v>
      </c>
      <c r="D13268" s="267" t="s">
        <v>4952</v>
      </c>
      <c r="E13268" s="267" t="s">
        <v>5043</v>
      </c>
      <c r="F13268" s="267" t="s">
        <v>574</v>
      </c>
      <c r="G13268" s="267">
        <v>0</v>
      </c>
      <c r="H13268" s="267">
        <v>2.69627251126751E-4</v>
      </c>
      <c r="I13268" s="267">
        <v>0</v>
      </c>
      <c r="J13268" s="267">
        <v>0</v>
      </c>
      <c r="K13268" s="267">
        <v>2.69627251126751E-4</v>
      </c>
      <c r="L13268" s="267">
        <v>7.0883274547903996</v>
      </c>
      <c r="M13268" s="267" t="b">
        <f>OR(O13268='PERAC-ngpPrcsTnD-mthncptr'!$B$1,O13268='PERAC-ngpPrcsTnD-mthncptr'!$C$1,O13268='PERAC-ngpPrcsTnD-mthncptr'!$D$1)</f>
        <v>0</v>
      </c>
      <c r="N13268" s="267">
        <f>IF(M13268=TRUE,L13268+'NPV Calcs'!$D$14,L13268)</f>
        <v>7.0883274547903996</v>
      </c>
      <c r="O13268" s="267" t="str">
        <f>INDEX('EPA Tech to Policy Mapping'!$D:$D,MATCH(F13268,'EPA Tech to Policy Mapping'!$C:$C,0))</f>
        <v>waste - methane destruction</v>
      </c>
    </row>
    <row r="13269" spans="1:15" hidden="1" x14ac:dyDescent="0.35">
      <c r="A13269" s="267">
        <v>2050</v>
      </c>
      <c r="B13269" s="267" t="s">
        <v>567</v>
      </c>
      <c r="C13269" s="267" t="s">
        <v>568</v>
      </c>
      <c r="D13269" s="267" t="s">
        <v>4952</v>
      </c>
      <c r="E13269" s="267" t="s">
        <v>5043</v>
      </c>
      <c r="F13269" s="267" t="s">
        <v>574</v>
      </c>
      <c r="G13269" s="267">
        <v>0</v>
      </c>
      <c r="H13269" s="267">
        <v>4.80355177230475E-4</v>
      </c>
      <c r="I13269" s="267">
        <v>0</v>
      </c>
      <c r="J13269" s="267">
        <v>0</v>
      </c>
      <c r="K13269" s="267">
        <v>4.80355177230475E-4</v>
      </c>
      <c r="L13269" s="267">
        <v>4.6204212818734698</v>
      </c>
      <c r="M13269" s="267" t="b">
        <f>OR(O13269='PERAC-ngpPrcsTnD-mthncptr'!$B$1,O13269='PERAC-ngpPrcsTnD-mthncptr'!$C$1,O13269='PERAC-ngpPrcsTnD-mthncptr'!$D$1)</f>
        <v>0</v>
      </c>
      <c r="N13269" s="267">
        <f>IF(M13269=TRUE,L13269+'NPV Calcs'!$D$14,L13269)</f>
        <v>4.6204212818734698</v>
      </c>
      <c r="O13269" s="267" t="str">
        <f>INDEX('EPA Tech to Policy Mapping'!$D:$D,MATCH(F13269,'EPA Tech to Policy Mapping'!$C:$C,0))</f>
        <v>waste - methane destruction</v>
      </c>
    </row>
    <row r="13270" spans="1:15" hidden="1" x14ac:dyDescent="0.35">
      <c r="A13270" s="267">
        <v>2025</v>
      </c>
      <c r="B13270" s="267" t="s">
        <v>567</v>
      </c>
      <c r="C13270" s="267" t="s">
        <v>568</v>
      </c>
      <c r="D13270" s="267" t="s">
        <v>4952</v>
      </c>
      <c r="E13270" s="267" t="s">
        <v>5043</v>
      </c>
      <c r="F13270" s="267" t="s">
        <v>574</v>
      </c>
      <c r="G13270" s="267">
        <v>0</v>
      </c>
      <c r="H13270" s="267">
        <v>1.4391602139826999E-3</v>
      </c>
      <c r="I13270" s="267">
        <v>0</v>
      </c>
      <c r="J13270" s="267">
        <v>0</v>
      </c>
      <c r="K13270" s="267">
        <v>1.4391602139826999E-3</v>
      </c>
      <c r="L13270" s="267">
        <v>2.6108564380111998</v>
      </c>
      <c r="M13270" s="267" t="b">
        <f>OR(O13270='PERAC-ngpPrcsTnD-mthncptr'!$B$1,O13270='PERAC-ngpPrcsTnD-mthncptr'!$C$1,O13270='PERAC-ngpPrcsTnD-mthncptr'!$D$1)</f>
        <v>0</v>
      </c>
      <c r="N13270" s="267">
        <f>IF(M13270=TRUE,L13270+'NPV Calcs'!$D$14,L13270)</f>
        <v>2.6108564380111998</v>
      </c>
      <c r="O13270" s="267" t="str">
        <f>INDEX('EPA Tech to Policy Mapping'!$D:$D,MATCH(F13270,'EPA Tech to Policy Mapping'!$C:$C,0))</f>
        <v>waste - methane destruction</v>
      </c>
    </row>
    <row r="13271" spans="1:15" hidden="1" x14ac:dyDescent="0.35">
      <c r="A13271" s="267">
        <v>2050</v>
      </c>
      <c r="B13271" s="267" t="s">
        <v>567</v>
      </c>
      <c r="C13271" s="267" t="s">
        <v>568</v>
      </c>
      <c r="D13271" s="267" t="s">
        <v>4952</v>
      </c>
      <c r="E13271" s="267" t="s">
        <v>5043</v>
      </c>
      <c r="F13271" s="267" t="s">
        <v>574</v>
      </c>
      <c r="G13271" s="267">
        <v>0</v>
      </c>
      <c r="H13271" s="267">
        <v>3.39487730017682E-5</v>
      </c>
      <c r="I13271" s="267">
        <v>0</v>
      </c>
      <c r="J13271" s="267">
        <v>0</v>
      </c>
      <c r="K13271" s="267">
        <v>3.39487730017682E-5</v>
      </c>
      <c r="L13271" s="267">
        <v>47.653254589041602</v>
      </c>
      <c r="M13271" s="267" t="b">
        <f>OR(O13271='PERAC-ngpPrcsTnD-mthncptr'!$B$1,O13271='PERAC-ngpPrcsTnD-mthncptr'!$C$1,O13271='PERAC-ngpPrcsTnD-mthncptr'!$D$1)</f>
        <v>0</v>
      </c>
      <c r="N13271" s="267">
        <f>IF(M13271=TRUE,L13271+'NPV Calcs'!$D$14,L13271)</f>
        <v>47.653254589041602</v>
      </c>
      <c r="O13271" s="267" t="str">
        <f>INDEX('EPA Tech to Policy Mapping'!$D:$D,MATCH(F13271,'EPA Tech to Policy Mapping'!$C:$C,0))</f>
        <v>waste - methane destruction</v>
      </c>
    </row>
    <row r="13272" spans="1:15" hidden="1" x14ac:dyDescent="0.35">
      <c r="A13272" s="267">
        <v>2030</v>
      </c>
      <c r="B13272" s="267" t="s">
        <v>567</v>
      </c>
      <c r="C13272" s="267" t="s">
        <v>568</v>
      </c>
      <c r="D13272" s="267" t="s">
        <v>4952</v>
      </c>
      <c r="E13272" s="267" t="s">
        <v>5043</v>
      </c>
      <c r="F13272" s="267" t="s">
        <v>574</v>
      </c>
      <c r="G13272" s="267">
        <v>0</v>
      </c>
      <c r="H13272" s="267">
        <v>1.14686016888065E-4</v>
      </c>
      <c r="I13272" s="267">
        <v>0</v>
      </c>
      <c r="J13272" s="267">
        <v>0</v>
      </c>
      <c r="K13272" s="267">
        <v>1.14686016888065E-4</v>
      </c>
      <c r="L13272" s="267">
        <v>14.8940926234449</v>
      </c>
      <c r="M13272" s="267" t="b">
        <f>OR(O13272='PERAC-ngpPrcsTnD-mthncptr'!$B$1,O13272='PERAC-ngpPrcsTnD-mthncptr'!$C$1,O13272='PERAC-ngpPrcsTnD-mthncptr'!$D$1)</f>
        <v>0</v>
      </c>
      <c r="N13272" s="267">
        <f>IF(M13272=TRUE,L13272+'NPV Calcs'!$D$14,L13272)</f>
        <v>14.8940926234449</v>
      </c>
      <c r="O13272" s="267" t="str">
        <f>INDEX('EPA Tech to Policy Mapping'!$D:$D,MATCH(F13272,'EPA Tech to Policy Mapping'!$C:$C,0))</f>
        <v>waste - methane destruction</v>
      </c>
    </row>
    <row r="13273" spans="1:15" hidden="1" x14ac:dyDescent="0.35">
      <c r="A13273" s="267">
        <v>2050</v>
      </c>
      <c r="B13273" s="267" t="s">
        <v>567</v>
      </c>
      <c r="C13273" s="267" t="s">
        <v>568</v>
      </c>
      <c r="D13273" s="267" t="s">
        <v>4952</v>
      </c>
      <c r="E13273" s="267" t="s">
        <v>5043</v>
      </c>
      <c r="F13273" s="267" t="s">
        <v>574</v>
      </c>
      <c r="G13273" s="267">
        <v>0</v>
      </c>
      <c r="H13273" s="267">
        <v>5.5044200981063998E-4</v>
      </c>
      <c r="I13273" s="267">
        <v>0</v>
      </c>
      <c r="J13273" s="267">
        <v>0</v>
      </c>
      <c r="K13273" s="267">
        <v>5.5044200981063998E-4</v>
      </c>
      <c r="L13273" s="267">
        <v>4.0294455141560901</v>
      </c>
      <c r="M13273" s="267" t="b">
        <f>OR(O13273='PERAC-ngpPrcsTnD-mthncptr'!$B$1,O13273='PERAC-ngpPrcsTnD-mthncptr'!$C$1,O13273='PERAC-ngpPrcsTnD-mthncptr'!$D$1)</f>
        <v>0</v>
      </c>
      <c r="N13273" s="267">
        <f>IF(M13273=TRUE,L13273+'NPV Calcs'!$D$14,L13273)</f>
        <v>4.0294455141560901</v>
      </c>
      <c r="O13273" s="267" t="str">
        <f>INDEX('EPA Tech to Policy Mapping'!$D:$D,MATCH(F13273,'EPA Tech to Policy Mapping'!$C:$C,0))</f>
        <v>waste - methane destruction</v>
      </c>
    </row>
    <row r="13274" spans="1:15" hidden="1" x14ac:dyDescent="0.35">
      <c r="A13274" s="267">
        <v>2050</v>
      </c>
      <c r="B13274" s="267" t="s">
        <v>567</v>
      </c>
      <c r="C13274" s="267" t="s">
        <v>568</v>
      </c>
      <c r="D13274" s="267" t="s">
        <v>4952</v>
      </c>
      <c r="E13274" s="267" t="s">
        <v>5043</v>
      </c>
      <c r="F13274" s="267" t="s">
        <v>574</v>
      </c>
      <c r="G13274" s="267">
        <v>0</v>
      </c>
      <c r="H13274" s="267">
        <v>7.0202853086034895E-5</v>
      </c>
      <c r="I13274" s="267">
        <v>0</v>
      </c>
      <c r="J13274" s="267">
        <v>0</v>
      </c>
      <c r="K13274" s="267">
        <v>7.0202853086034895E-5</v>
      </c>
      <c r="L13274" s="267">
        <v>24.322279433449701</v>
      </c>
      <c r="M13274" s="267" t="b">
        <f>OR(O13274='PERAC-ngpPrcsTnD-mthncptr'!$B$1,O13274='PERAC-ngpPrcsTnD-mthncptr'!$C$1,O13274='PERAC-ngpPrcsTnD-mthncptr'!$D$1)</f>
        <v>0</v>
      </c>
      <c r="N13274" s="267">
        <f>IF(M13274=TRUE,L13274+'NPV Calcs'!$D$14,L13274)</f>
        <v>24.322279433449701</v>
      </c>
      <c r="O13274" s="267" t="str">
        <f>INDEX('EPA Tech to Policy Mapping'!$D:$D,MATCH(F13274,'EPA Tech to Policy Mapping'!$C:$C,0))</f>
        <v>waste - methane destruction</v>
      </c>
    </row>
    <row r="13275" spans="1:15" hidden="1" x14ac:dyDescent="0.35">
      <c r="A13275" s="267">
        <v>2035</v>
      </c>
      <c r="B13275" s="267" t="s">
        <v>567</v>
      </c>
      <c r="C13275" s="267" t="s">
        <v>568</v>
      </c>
      <c r="D13275" s="267" t="s">
        <v>4952</v>
      </c>
      <c r="E13275" s="267" t="s">
        <v>5043</v>
      </c>
      <c r="F13275" s="267" t="s">
        <v>574</v>
      </c>
      <c r="G13275" s="267">
        <v>0</v>
      </c>
      <c r="H13275" s="267">
        <v>1.82124379509939E-4</v>
      </c>
      <c r="I13275" s="267">
        <v>0</v>
      </c>
      <c r="J13275" s="267">
        <v>0</v>
      </c>
      <c r="K13275" s="267">
        <v>1.82124379509939E-4</v>
      </c>
      <c r="L13275" s="267">
        <v>10.380794025142601</v>
      </c>
      <c r="M13275" s="267" t="b">
        <f>OR(O13275='PERAC-ngpPrcsTnD-mthncptr'!$B$1,O13275='PERAC-ngpPrcsTnD-mthncptr'!$C$1,O13275='PERAC-ngpPrcsTnD-mthncptr'!$D$1)</f>
        <v>0</v>
      </c>
      <c r="N13275" s="267">
        <f>IF(M13275=TRUE,L13275+'NPV Calcs'!$D$14,L13275)</f>
        <v>10.380794025142601</v>
      </c>
      <c r="O13275" s="267" t="str">
        <f>INDEX('EPA Tech to Policy Mapping'!$D:$D,MATCH(F13275,'EPA Tech to Policy Mapping'!$C:$C,0))</f>
        <v>waste - methane destruction</v>
      </c>
    </row>
    <row r="13276" spans="1:15" hidden="1" x14ac:dyDescent="0.35">
      <c r="A13276" s="267">
        <v>2045</v>
      </c>
      <c r="B13276" s="267" t="s">
        <v>567</v>
      </c>
      <c r="C13276" s="267" t="s">
        <v>568</v>
      </c>
      <c r="D13276" s="267" t="s">
        <v>4952</v>
      </c>
      <c r="E13276" s="267" t="s">
        <v>5043</v>
      </c>
      <c r="F13276" s="267" t="s">
        <v>574</v>
      </c>
      <c r="G13276" s="267">
        <v>0</v>
      </c>
      <c r="H13276" s="267">
        <v>1.0798130319735401E-4</v>
      </c>
      <c r="I13276" s="267">
        <v>0</v>
      </c>
      <c r="J13276" s="267">
        <v>0</v>
      </c>
      <c r="K13276" s="267">
        <v>1.0798130319735401E-4</v>
      </c>
      <c r="L13276" s="267">
        <v>17.0047904492376</v>
      </c>
      <c r="M13276" s="267" t="b">
        <f>OR(O13276='PERAC-ngpPrcsTnD-mthncptr'!$B$1,O13276='PERAC-ngpPrcsTnD-mthncptr'!$C$1,O13276='PERAC-ngpPrcsTnD-mthncptr'!$D$1)</f>
        <v>0</v>
      </c>
      <c r="N13276" s="267">
        <f>IF(M13276=TRUE,L13276+'NPV Calcs'!$D$14,L13276)</f>
        <v>17.0047904492376</v>
      </c>
      <c r="O13276" s="267" t="str">
        <f>INDEX('EPA Tech to Policy Mapping'!$D:$D,MATCH(F13276,'EPA Tech to Policy Mapping'!$C:$C,0))</f>
        <v>waste - methane destruction</v>
      </c>
    </row>
    <row r="13277" spans="1:15" hidden="1" x14ac:dyDescent="0.35">
      <c r="A13277" s="267">
        <v>2050</v>
      </c>
      <c r="B13277" s="267" t="s">
        <v>567</v>
      </c>
      <c r="C13277" s="267" t="s">
        <v>568</v>
      </c>
      <c r="D13277" s="267" t="s">
        <v>4952</v>
      </c>
      <c r="E13277" s="267" t="s">
        <v>5043</v>
      </c>
      <c r="F13277" s="267" t="s">
        <v>574</v>
      </c>
      <c r="G13277" s="267">
        <v>0</v>
      </c>
      <c r="H13277" s="267">
        <v>2.74323364680123E-4</v>
      </c>
      <c r="I13277" s="267">
        <v>0</v>
      </c>
      <c r="J13277" s="267">
        <v>0</v>
      </c>
      <c r="K13277" s="267">
        <v>2.74323364680123E-4</v>
      </c>
      <c r="L13277" s="267">
        <v>7.3223814812306802</v>
      </c>
      <c r="M13277" s="267" t="b">
        <f>OR(O13277='PERAC-ngpPrcsTnD-mthncptr'!$B$1,O13277='PERAC-ngpPrcsTnD-mthncptr'!$C$1,O13277='PERAC-ngpPrcsTnD-mthncptr'!$D$1)</f>
        <v>0</v>
      </c>
      <c r="N13277" s="267">
        <f>IF(M13277=TRUE,L13277+'NPV Calcs'!$D$14,L13277)</f>
        <v>7.3223814812306802</v>
      </c>
      <c r="O13277" s="267" t="str">
        <f>INDEX('EPA Tech to Policy Mapping'!$D:$D,MATCH(F13277,'EPA Tech to Policy Mapping'!$C:$C,0))</f>
        <v>waste - methane destruction</v>
      </c>
    </row>
    <row r="13278" spans="1:15" hidden="1" x14ac:dyDescent="0.35">
      <c r="A13278" s="267">
        <v>2035</v>
      </c>
      <c r="B13278" s="267" t="s">
        <v>567</v>
      </c>
      <c r="C13278" s="267" t="s">
        <v>568</v>
      </c>
      <c r="D13278" s="267" t="s">
        <v>4952</v>
      </c>
      <c r="E13278" s="267" t="s">
        <v>5043</v>
      </c>
      <c r="F13278" s="267" t="s">
        <v>574</v>
      </c>
      <c r="G13278" s="267">
        <v>0</v>
      </c>
      <c r="H13278" s="267">
        <v>7.85763489076393E-5</v>
      </c>
      <c r="I13278" s="267">
        <v>0</v>
      </c>
      <c r="J13278" s="267">
        <v>0</v>
      </c>
      <c r="K13278" s="267">
        <v>7.85763489076393E-5</v>
      </c>
      <c r="L13278" s="267">
        <v>21.025090001085299</v>
      </c>
      <c r="M13278" s="267" t="b">
        <f>OR(O13278='PERAC-ngpPrcsTnD-mthncptr'!$B$1,O13278='PERAC-ngpPrcsTnD-mthncptr'!$C$1,O13278='PERAC-ngpPrcsTnD-mthncptr'!$D$1)</f>
        <v>0</v>
      </c>
      <c r="N13278" s="267">
        <f>IF(M13278=TRUE,L13278+'NPV Calcs'!$D$14,L13278)</f>
        <v>21.025090001085299</v>
      </c>
      <c r="O13278" s="267" t="str">
        <f>INDEX('EPA Tech to Policy Mapping'!$D:$D,MATCH(F13278,'EPA Tech to Policy Mapping'!$C:$C,0))</f>
        <v>waste - methane destruction</v>
      </c>
    </row>
    <row r="13279" spans="1:15" hidden="1" x14ac:dyDescent="0.35">
      <c r="A13279" s="267">
        <v>2050</v>
      </c>
      <c r="B13279" s="267" t="s">
        <v>567</v>
      </c>
      <c r="C13279" s="267" t="s">
        <v>568</v>
      </c>
      <c r="D13279" s="267" t="s">
        <v>4952</v>
      </c>
      <c r="E13279" s="267" t="s">
        <v>5043</v>
      </c>
      <c r="F13279" s="267" t="s">
        <v>574</v>
      </c>
      <c r="G13279" s="267">
        <v>0</v>
      </c>
      <c r="H13279" s="267">
        <v>4.79802028417529E-5</v>
      </c>
      <c r="I13279" s="267">
        <v>0</v>
      </c>
      <c r="J13279" s="267">
        <v>0</v>
      </c>
      <c r="K13279" s="267">
        <v>4.79802028417529E-5</v>
      </c>
      <c r="L13279" s="267">
        <v>34.684152347202001</v>
      </c>
      <c r="M13279" s="267" t="b">
        <f>OR(O13279='PERAC-ngpPrcsTnD-mthncptr'!$B$1,O13279='PERAC-ngpPrcsTnD-mthncptr'!$C$1,O13279='PERAC-ngpPrcsTnD-mthncptr'!$D$1)</f>
        <v>0</v>
      </c>
      <c r="N13279" s="267">
        <f>IF(M13279=TRUE,L13279+'NPV Calcs'!$D$14,L13279)</f>
        <v>34.684152347202001</v>
      </c>
      <c r="O13279" s="267" t="str">
        <f>INDEX('EPA Tech to Policy Mapping'!$D:$D,MATCH(F13279,'EPA Tech to Policy Mapping'!$C:$C,0))</f>
        <v>waste - methane destruction</v>
      </c>
    </row>
    <row r="13280" spans="1:15" hidden="1" x14ac:dyDescent="0.35">
      <c r="A13280" s="267">
        <v>2050</v>
      </c>
      <c r="B13280" s="267" t="s">
        <v>567</v>
      </c>
      <c r="C13280" s="267" t="s">
        <v>568</v>
      </c>
      <c r="D13280" s="267" t="s">
        <v>4952</v>
      </c>
      <c r="E13280" s="267" t="s">
        <v>5043</v>
      </c>
      <c r="F13280" s="267" t="s">
        <v>574</v>
      </c>
      <c r="G13280" s="267">
        <v>0</v>
      </c>
      <c r="H13280" s="267">
        <v>5.3001168799836796E-4</v>
      </c>
      <c r="I13280" s="267">
        <v>0</v>
      </c>
      <c r="J13280" s="267">
        <v>0</v>
      </c>
      <c r="K13280" s="267">
        <v>5.3001168799836796E-4</v>
      </c>
      <c r="L13280" s="267">
        <v>4.1552718646470401</v>
      </c>
      <c r="M13280" s="267" t="b">
        <f>OR(O13280='PERAC-ngpPrcsTnD-mthncptr'!$B$1,O13280='PERAC-ngpPrcsTnD-mthncptr'!$C$1,O13280='PERAC-ngpPrcsTnD-mthncptr'!$D$1)</f>
        <v>0</v>
      </c>
      <c r="N13280" s="267">
        <f>IF(M13280=TRUE,L13280+'NPV Calcs'!$D$14,L13280)</f>
        <v>4.1552718646470401</v>
      </c>
      <c r="O13280" s="267" t="str">
        <f>INDEX('EPA Tech to Policy Mapping'!$D:$D,MATCH(F13280,'EPA Tech to Policy Mapping'!$C:$C,0))</f>
        <v>waste - methane destruction</v>
      </c>
    </row>
    <row r="13281" spans="1:15" hidden="1" x14ac:dyDescent="0.35">
      <c r="A13281" s="267">
        <v>2050</v>
      </c>
      <c r="B13281" s="267" t="s">
        <v>567</v>
      </c>
      <c r="C13281" s="267" t="s">
        <v>568</v>
      </c>
      <c r="D13281" s="267" t="s">
        <v>4952</v>
      </c>
      <c r="E13281" s="267" t="s">
        <v>5043</v>
      </c>
      <c r="F13281" s="267" t="s">
        <v>574</v>
      </c>
      <c r="G13281" s="267">
        <v>0</v>
      </c>
      <c r="H13281" s="267">
        <v>2.43998290273642E-4</v>
      </c>
      <c r="I13281" s="267">
        <v>0</v>
      </c>
      <c r="J13281" s="267">
        <v>0</v>
      </c>
      <c r="K13281" s="267">
        <v>2.43998290273642E-4</v>
      </c>
      <c r="L13281" s="267">
        <v>8.1021378207318993</v>
      </c>
      <c r="M13281" s="267" t="b">
        <f>OR(O13281='PERAC-ngpPrcsTnD-mthncptr'!$B$1,O13281='PERAC-ngpPrcsTnD-mthncptr'!$C$1,O13281='PERAC-ngpPrcsTnD-mthncptr'!$D$1)</f>
        <v>0</v>
      </c>
      <c r="N13281" s="267">
        <f>IF(M13281=TRUE,L13281+'NPV Calcs'!$D$14,L13281)</f>
        <v>8.1021378207318993</v>
      </c>
      <c r="O13281" s="267" t="str">
        <f>INDEX('EPA Tech to Policy Mapping'!$D:$D,MATCH(F13281,'EPA Tech to Policy Mapping'!$C:$C,0))</f>
        <v>waste - methane destruction</v>
      </c>
    </row>
    <row r="13282" spans="1:15" hidden="1" x14ac:dyDescent="0.35">
      <c r="A13282" s="267">
        <v>2035</v>
      </c>
      <c r="B13282" s="267" t="s">
        <v>567</v>
      </c>
      <c r="C13282" s="267" t="s">
        <v>568</v>
      </c>
      <c r="D13282" s="267" t="s">
        <v>4952</v>
      </c>
      <c r="E13282" s="267" t="s">
        <v>5043</v>
      </c>
      <c r="F13282" s="267" t="s">
        <v>574</v>
      </c>
      <c r="G13282" s="267">
        <v>0</v>
      </c>
      <c r="H13282" s="267">
        <v>1.5026142336517899E-4</v>
      </c>
      <c r="I13282" s="267">
        <v>0</v>
      </c>
      <c r="J13282" s="267">
        <v>0</v>
      </c>
      <c r="K13282" s="267">
        <v>1.5026142336517899E-4</v>
      </c>
      <c r="L13282" s="267">
        <v>11.909565794866101</v>
      </c>
      <c r="M13282" s="267" t="b">
        <f>OR(O13282='PERAC-ngpPrcsTnD-mthncptr'!$B$1,O13282='PERAC-ngpPrcsTnD-mthncptr'!$C$1,O13282='PERAC-ngpPrcsTnD-mthncptr'!$D$1)</f>
        <v>0</v>
      </c>
      <c r="N13282" s="267">
        <f>IF(M13282=TRUE,L13282+'NPV Calcs'!$D$14,L13282)</f>
        <v>11.909565794866101</v>
      </c>
      <c r="O13282" s="267" t="str">
        <f>INDEX('EPA Tech to Policy Mapping'!$D:$D,MATCH(F13282,'EPA Tech to Policy Mapping'!$C:$C,0))</f>
        <v>waste - methane destruction</v>
      </c>
    </row>
    <row r="13283" spans="1:15" hidden="1" x14ac:dyDescent="0.35">
      <c r="A13283" s="267">
        <v>2050</v>
      </c>
      <c r="B13283" s="267" t="s">
        <v>567</v>
      </c>
      <c r="C13283" s="267" t="s">
        <v>568</v>
      </c>
      <c r="D13283" s="267" t="s">
        <v>4952</v>
      </c>
      <c r="E13283" s="267" t="s">
        <v>5043</v>
      </c>
      <c r="F13283" s="267" t="s">
        <v>574</v>
      </c>
      <c r="G13283" s="267">
        <v>0</v>
      </c>
      <c r="H13283" s="267">
        <v>1.17022110292766E-3</v>
      </c>
      <c r="I13283" s="267">
        <v>0</v>
      </c>
      <c r="J13283" s="267">
        <v>0</v>
      </c>
      <c r="K13283" s="267">
        <v>1.17022110292766E-3</v>
      </c>
      <c r="L13283" s="267">
        <v>11.080210196010301</v>
      </c>
      <c r="M13283" s="267" t="b">
        <f>OR(O13283='PERAC-ngpPrcsTnD-mthncptr'!$B$1,O13283='PERAC-ngpPrcsTnD-mthncptr'!$C$1,O13283='PERAC-ngpPrcsTnD-mthncptr'!$D$1)</f>
        <v>0</v>
      </c>
      <c r="N13283" s="267">
        <f>IF(M13283=TRUE,L13283+'NPV Calcs'!$D$14,L13283)</f>
        <v>11.080210196010301</v>
      </c>
      <c r="O13283" s="267" t="str">
        <f>INDEX('EPA Tech to Policy Mapping'!$D:$D,MATCH(F13283,'EPA Tech to Policy Mapping'!$C:$C,0))</f>
        <v>waste - methane destruction</v>
      </c>
    </row>
    <row r="13284" spans="1:15" hidden="1" x14ac:dyDescent="0.35">
      <c r="A13284" s="267">
        <v>2050</v>
      </c>
      <c r="B13284" s="267" t="s">
        <v>567</v>
      </c>
      <c r="C13284" s="267" t="s">
        <v>568</v>
      </c>
      <c r="D13284" s="267" t="s">
        <v>4952</v>
      </c>
      <c r="E13284" s="267" t="s">
        <v>5043</v>
      </c>
      <c r="F13284" s="267" t="s">
        <v>574</v>
      </c>
      <c r="G13284" s="267">
        <v>0</v>
      </c>
      <c r="H13284" s="267">
        <v>3.6175760575259401E-4</v>
      </c>
      <c r="I13284" s="267">
        <v>0</v>
      </c>
      <c r="J13284" s="267">
        <v>0</v>
      </c>
      <c r="K13284" s="267">
        <v>3.6175760575259401E-4</v>
      </c>
      <c r="L13284" s="267">
        <v>5.7599361662120598</v>
      </c>
      <c r="M13284" s="267" t="b">
        <f>OR(O13284='PERAC-ngpPrcsTnD-mthncptr'!$B$1,O13284='PERAC-ngpPrcsTnD-mthncptr'!$C$1,O13284='PERAC-ngpPrcsTnD-mthncptr'!$D$1)</f>
        <v>0</v>
      </c>
      <c r="N13284" s="267">
        <f>IF(M13284=TRUE,L13284+'NPV Calcs'!$D$14,L13284)</f>
        <v>5.7599361662120598</v>
      </c>
      <c r="O13284" s="267" t="str">
        <f>INDEX('EPA Tech to Policy Mapping'!$D:$D,MATCH(F13284,'EPA Tech to Policy Mapping'!$C:$C,0))</f>
        <v>waste - methane destruction</v>
      </c>
    </row>
    <row r="13285" spans="1:15" hidden="1" x14ac:dyDescent="0.35">
      <c r="A13285" s="267">
        <v>2050</v>
      </c>
      <c r="B13285" s="267" t="s">
        <v>567</v>
      </c>
      <c r="C13285" s="267" t="s">
        <v>568</v>
      </c>
      <c r="D13285" s="267" t="s">
        <v>4952</v>
      </c>
      <c r="E13285" s="267" t="s">
        <v>5043</v>
      </c>
      <c r="F13285" s="267" t="s">
        <v>574</v>
      </c>
      <c r="G13285" s="267">
        <v>0</v>
      </c>
      <c r="H13285" s="267">
        <v>1.2877015291913301E-4</v>
      </c>
      <c r="I13285" s="267">
        <v>0</v>
      </c>
      <c r="J13285" s="267">
        <v>0</v>
      </c>
      <c r="K13285" s="267">
        <v>1.2877015291913301E-4</v>
      </c>
      <c r="L13285" s="267">
        <v>13.4582637938814</v>
      </c>
      <c r="M13285" s="267" t="b">
        <f>OR(O13285='PERAC-ngpPrcsTnD-mthncptr'!$B$1,O13285='PERAC-ngpPrcsTnD-mthncptr'!$C$1,O13285='PERAC-ngpPrcsTnD-mthncptr'!$D$1)</f>
        <v>0</v>
      </c>
      <c r="N13285" s="267">
        <f>IF(M13285=TRUE,L13285+'NPV Calcs'!$D$14,L13285)</f>
        <v>13.4582637938814</v>
      </c>
      <c r="O13285" s="267" t="str">
        <f>INDEX('EPA Tech to Policy Mapping'!$D:$D,MATCH(F13285,'EPA Tech to Policy Mapping'!$C:$C,0))</f>
        <v>waste - methane destruction</v>
      </c>
    </row>
    <row r="13286" spans="1:15" hidden="1" x14ac:dyDescent="0.35">
      <c r="A13286" s="267">
        <v>2040</v>
      </c>
      <c r="B13286" s="267" t="s">
        <v>567</v>
      </c>
      <c r="C13286" s="267" t="s">
        <v>568</v>
      </c>
      <c r="D13286" s="267" t="s">
        <v>4952</v>
      </c>
      <c r="E13286" s="267" t="s">
        <v>5043</v>
      </c>
      <c r="F13286" s="267" t="s">
        <v>574</v>
      </c>
      <c r="G13286" s="267">
        <v>0</v>
      </c>
      <c r="H13286" s="267">
        <v>8.0040195422881395E-5</v>
      </c>
      <c r="I13286" s="267">
        <v>0</v>
      </c>
      <c r="J13286" s="267">
        <v>0</v>
      </c>
      <c r="K13286" s="267">
        <v>8.0040195422881395E-5</v>
      </c>
      <c r="L13286" s="267">
        <v>22.338623682880002</v>
      </c>
      <c r="M13286" s="267" t="b">
        <f>OR(O13286='PERAC-ngpPrcsTnD-mthncptr'!$B$1,O13286='PERAC-ngpPrcsTnD-mthncptr'!$C$1,O13286='PERAC-ngpPrcsTnD-mthncptr'!$D$1)</f>
        <v>0</v>
      </c>
      <c r="N13286" s="267">
        <f>IF(M13286=TRUE,L13286+'NPV Calcs'!$D$14,L13286)</f>
        <v>22.338623682880002</v>
      </c>
      <c r="O13286" s="267" t="str">
        <f>INDEX('EPA Tech to Policy Mapping'!$D:$D,MATCH(F13286,'EPA Tech to Policy Mapping'!$C:$C,0))</f>
        <v>waste - methane destruction</v>
      </c>
    </row>
    <row r="13287" spans="1:15" hidden="1" x14ac:dyDescent="0.35">
      <c r="A13287" s="267">
        <v>2040</v>
      </c>
      <c r="B13287" s="267" t="s">
        <v>567</v>
      </c>
      <c r="C13287" s="267" t="s">
        <v>568</v>
      </c>
      <c r="D13287" s="267" t="s">
        <v>4952</v>
      </c>
      <c r="E13287" s="267" t="s">
        <v>5043</v>
      </c>
      <c r="F13287" s="267" t="s">
        <v>574</v>
      </c>
      <c r="G13287" s="267">
        <v>0</v>
      </c>
      <c r="H13287" s="267">
        <v>5.1262149143919402E-4</v>
      </c>
      <c r="I13287" s="267">
        <v>0</v>
      </c>
      <c r="J13287" s="267">
        <v>0</v>
      </c>
      <c r="K13287" s="267">
        <v>5.1262149143919402E-4</v>
      </c>
      <c r="L13287" s="267">
        <v>4.0967184926528404</v>
      </c>
      <c r="M13287" s="267" t="b">
        <f>OR(O13287='PERAC-ngpPrcsTnD-mthncptr'!$B$1,O13287='PERAC-ngpPrcsTnD-mthncptr'!$C$1,O13287='PERAC-ngpPrcsTnD-mthncptr'!$D$1)</f>
        <v>0</v>
      </c>
      <c r="N13287" s="267">
        <f>IF(M13287=TRUE,L13287+'NPV Calcs'!$D$14,L13287)</f>
        <v>4.0967184926528404</v>
      </c>
      <c r="O13287" s="267" t="str">
        <f>INDEX('EPA Tech to Policy Mapping'!$D:$D,MATCH(F13287,'EPA Tech to Policy Mapping'!$C:$C,0))</f>
        <v>waste - methane destruction</v>
      </c>
    </row>
    <row r="13288" spans="1:15" hidden="1" x14ac:dyDescent="0.35">
      <c r="A13288" s="267">
        <v>2035</v>
      </c>
      <c r="B13288" s="267" t="s">
        <v>567</v>
      </c>
      <c r="C13288" s="267" t="s">
        <v>568</v>
      </c>
      <c r="D13288" s="267" t="s">
        <v>4952</v>
      </c>
      <c r="E13288" s="267" t="s">
        <v>5043</v>
      </c>
      <c r="F13288" s="267" t="s">
        <v>574</v>
      </c>
      <c r="G13288" s="267">
        <v>0</v>
      </c>
      <c r="H13288" s="267">
        <v>1.06376237645976E-4</v>
      </c>
      <c r="I13288" s="267">
        <v>0</v>
      </c>
      <c r="J13288" s="267">
        <v>0</v>
      </c>
      <c r="K13288" s="267">
        <v>1.06376237645976E-4</v>
      </c>
      <c r="L13288" s="267">
        <v>16.832941313766199</v>
      </c>
      <c r="M13288" s="267" t="b">
        <f>OR(O13288='PERAC-ngpPrcsTnD-mthncptr'!$B$1,O13288='PERAC-ngpPrcsTnD-mthncptr'!$C$1,O13288='PERAC-ngpPrcsTnD-mthncptr'!$D$1)</f>
        <v>0</v>
      </c>
      <c r="N13288" s="267">
        <f>IF(M13288=TRUE,L13288+'NPV Calcs'!$D$14,L13288)</f>
        <v>16.832941313766199</v>
      </c>
      <c r="O13288" s="267" t="str">
        <f>INDEX('EPA Tech to Policy Mapping'!$D:$D,MATCH(F13288,'EPA Tech to Policy Mapping'!$C:$C,0))</f>
        <v>waste - methane destruction</v>
      </c>
    </row>
    <row r="13289" spans="1:15" hidden="1" x14ac:dyDescent="0.35">
      <c r="A13289" s="267">
        <v>2050</v>
      </c>
      <c r="B13289" s="267" t="s">
        <v>567</v>
      </c>
      <c r="C13289" s="267" t="s">
        <v>568</v>
      </c>
      <c r="D13289" s="267" t="s">
        <v>4952</v>
      </c>
      <c r="E13289" s="267" t="s">
        <v>5043</v>
      </c>
      <c r="F13289" s="267" t="s">
        <v>574</v>
      </c>
      <c r="G13289" s="267">
        <v>0</v>
      </c>
      <c r="H13289" s="267">
        <v>5.2956622652067904E-4</v>
      </c>
      <c r="I13289" s="267">
        <v>0</v>
      </c>
      <c r="J13289" s="267">
        <v>0</v>
      </c>
      <c r="K13289" s="267">
        <v>5.2956622652067904E-4</v>
      </c>
      <c r="L13289" s="267">
        <v>4.0163152515555298</v>
      </c>
      <c r="M13289" s="267" t="b">
        <f>OR(O13289='PERAC-ngpPrcsTnD-mthncptr'!$B$1,O13289='PERAC-ngpPrcsTnD-mthncptr'!$C$1,O13289='PERAC-ngpPrcsTnD-mthncptr'!$D$1)</f>
        <v>0</v>
      </c>
      <c r="N13289" s="267">
        <f>IF(M13289=TRUE,L13289+'NPV Calcs'!$D$14,L13289)</f>
        <v>4.0163152515555298</v>
      </c>
      <c r="O13289" s="267" t="str">
        <f>INDEX('EPA Tech to Policy Mapping'!$D:$D,MATCH(F13289,'EPA Tech to Policy Mapping'!$C:$C,0))</f>
        <v>waste - methane destruction</v>
      </c>
    </row>
    <row r="13290" spans="1:15" hidden="1" x14ac:dyDescent="0.35">
      <c r="A13290" s="267">
        <v>2050</v>
      </c>
      <c r="B13290" s="267" t="s">
        <v>567</v>
      </c>
      <c r="C13290" s="267" t="s">
        <v>568</v>
      </c>
      <c r="D13290" s="267" t="s">
        <v>4952</v>
      </c>
      <c r="E13290" s="267" t="s">
        <v>5043</v>
      </c>
      <c r="F13290" s="267" t="s">
        <v>574</v>
      </c>
      <c r="G13290" s="267">
        <v>0</v>
      </c>
      <c r="H13290" s="267">
        <v>2.6680031660022198E-4</v>
      </c>
      <c r="I13290" s="267">
        <v>0</v>
      </c>
      <c r="J13290" s="267">
        <v>0</v>
      </c>
      <c r="K13290" s="267">
        <v>2.6680031660022198E-4</v>
      </c>
      <c r="L13290" s="267">
        <v>7.0705724087297401</v>
      </c>
      <c r="M13290" s="267" t="b">
        <f>OR(O13290='PERAC-ngpPrcsTnD-mthncptr'!$B$1,O13290='PERAC-ngpPrcsTnD-mthncptr'!$C$1,O13290='PERAC-ngpPrcsTnD-mthncptr'!$D$1)</f>
        <v>0</v>
      </c>
      <c r="N13290" s="267">
        <f>IF(M13290=TRUE,L13290+'NPV Calcs'!$D$14,L13290)</f>
        <v>7.0705724087297401</v>
      </c>
      <c r="O13290" s="267" t="str">
        <f>INDEX('EPA Tech to Policy Mapping'!$D:$D,MATCH(F13290,'EPA Tech to Policy Mapping'!$C:$C,0))</f>
        <v>waste - methane destruction</v>
      </c>
    </row>
    <row r="13291" spans="1:15" hidden="1" x14ac:dyDescent="0.35">
      <c r="A13291" s="267">
        <v>2025</v>
      </c>
      <c r="B13291" s="267" t="s">
        <v>567</v>
      </c>
      <c r="C13291" s="267" t="s">
        <v>568</v>
      </c>
      <c r="D13291" s="267" t="s">
        <v>4952</v>
      </c>
      <c r="E13291" s="267" t="s">
        <v>5043</v>
      </c>
      <c r="F13291" s="267" t="s">
        <v>574</v>
      </c>
      <c r="G13291" s="267">
        <v>0</v>
      </c>
      <c r="H13291" s="267">
        <v>1.0842263072073401E-3</v>
      </c>
      <c r="I13291" s="267">
        <v>0</v>
      </c>
      <c r="J13291" s="267">
        <v>0</v>
      </c>
      <c r="K13291" s="267">
        <v>1.0842263072073401E-3</v>
      </c>
      <c r="L13291" s="267">
        <v>2.8020102479425799</v>
      </c>
      <c r="M13291" s="267" t="b">
        <f>OR(O13291='PERAC-ngpPrcsTnD-mthncptr'!$B$1,O13291='PERAC-ngpPrcsTnD-mthncptr'!$C$1,O13291='PERAC-ngpPrcsTnD-mthncptr'!$D$1)</f>
        <v>0</v>
      </c>
      <c r="N13291" s="267">
        <f>IF(M13291=TRUE,L13291+'NPV Calcs'!$D$14,L13291)</f>
        <v>2.8020102479425799</v>
      </c>
      <c r="O13291" s="267" t="str">
        <f>INDEX('EPA Tech to Policy Mapping'!$D:$D,MATCH(F13291,'EPA Tech to Policy Mapping'!$C:$C,0))</f>
        <v>waste - methane destruction</v>
      </c>
    </row>
    <row r="13292" spans="1:15" hidden="1" x14ac:dyDescent="0.35">
      <c r="A13292" s="267">
        <v>2025</v>
      </c>
      <c r="B13292" s="267" t="s">
        <v>567</v>
      </c>
      <c r="C13292" s="267" t="s">
        <v>568</v>
      </c>
      <c r="D13292" s="267" t="s">
        <v>4952</v>
      </c>
      <c r="E13292" s="267" t="s">
        <v>5043</v>
      </c>
      <c r="F13292" s="267" t="s">
        <v>574</v>
      </c>
      <c r="G13292" s="267">
        <v>0</v>
      </c>
      <c r="H13292" s="267">
        <v>8.0946155868311998E-4</v>
      </c>
      <c r="I13292" s="267">
        <v>0</v>
      </c>
      <c r="J13292" s="267">
        <v>0</v>
      </c>
      <c r="K13292" s="267">
        <v>8.0946155868311998E-4</v>
      </c>
      <c r="L13292" s="267">
        <v>3.0145247053178701</v>
      </c>
      <c r="M13292" s="267" t="b">
        <f>OR(O13292='PERAC-ngpPrcsTnD-mthncptr'!$B$1,O13292='PERAC-ngpPrcsTnD-mthncptr'!$C$1,O13292='PERAC-ngpPrcsTnD-mthncptr'!$D$1)</f>
        <v>0</v>
      </c>
      <c r="N13292" s="267">
        <f>IF(M13292=TRUE,L13292+'NPV Calcs'!$D$14,L13292)</f>
        <v>3.0145247053178701</v>
      </c>
      <c r="O13292" s="267" t="str">
        <f>INDEX('EPA Tech to Policy Mapping'!$D:$D,MATCH(F13292,'EPA Tech to Policy Mapping'!$C:$C,0))</f>
        <v>waste - methane destruction</v>
      </c>
    </row>
    <row r="13293" spans="1:15" hidden="1" x14ac:dyDescent="0.35">
      <c r="A13293" s="267">
        <v>2035</v>
      </c>
      <c r="B13293" s="267" t="s">
        <v>567</v>
      </c>
      <c r="C13293" s="267" t="s">
        <v>568</v>
      </c>
      <c r="D13293" s="267" t="s">
        <v>4952</v>
      </c>
      <c r="E13293" s="267" t="s">
        <v>5043</v>
      </c>
      <c r="F13293" s="267" t="s">
        <v>574</v>
      </c>
      <c r="G13293" s="267">
        <v>0</v>
      </c>
      <c r="H13293" s="267">
        <v>2.3267393014598299E-4</v>
      </c>
      <c r="I13293" s="267">
        <v>0</v>
      </c>
      <c r="J13293" s="267">
        <v>0</v>
      </c>
      <c r="K13293" s="267">
        <v>2.3267393014598299E-4</v>
      </c>
      <c r="L13293" s="267">
        <v>22.193308942251701</v>
      </c>
      <c r="M13293" s="267" t="b">
        <f>OR(O13293='PERAC-ngpPrcsTnD-mthncptr'!$B$1,O13293='PERAC-ngpPrcsTnD-mthncptr'!$C$1,O13293='PERAC-ngpPrcsTnD-mthncptr'!$D$1)</f>
        <v>0</v>
      </c>
      <c r="N13293" s="267">
        <f>IF(M13293=TRUE,L13293+'NPV Calcs'!$D$14,L13293)</f>
        <v>22.193308942251701</v>
      </c>
      <c r="O13293" s="267" t="str">
        <f>INDEX('EPA Tech to Policy Mapping'!$D:$D,MATCH(F13293,'EPA Tech to Policy Mapping'!$C:$C,0))</f>
        <v>waste - methane destruction</v>
      </c>
    </row>
    <row r="13294" spans="1:15" hidden="1" x14ac:dyDescent="0.35">
      <c r="A13294" s="267">
        <v>2025</v>
      </c>
      <c r="B13294" s="267" t="s">
        <v>567</v>
      </c>
      <c r="C13294" s="267" t="s">
        <v>568</v>
      </c>
      <c r="D13294" s="267" t="s">
        <v>4952</v>
      </c>
      <c r="E13294" s="267" t="s">
        <v>5043</v>
      </c>
      <c r="F13294" s="267" t="s">
        <v>574</v>
      </c>
      <c r="G13294" s="267">
        <v>0</v>
      </c>
      <c r="H13294" s="267">
        <v>1.27720397787202E-4</v>
      </c>
      <c r="I13294" s="267">
        <v>0</v>
      </c>
      <c r="J13294" s="267">
        <v>0</v>
      </c>
      <c r="K13294" s="267">
        <v>1.27720397787202E-4</v>
      </c>
      <c r="L13294" s="267">
        <v>12.7853901283233</v>
      </c>
      <c r="M13294" s="267" t="b">
        <f>OR(O13294='PERAC-ngpPrcsTnD-mthncptr'!$B$1,O13294='PERAC-ngpPrcsTnD-mthncptr'!$C$1,O13294='PERAC-ngpPrcsTnD-mthncptr'!$D$1)</f>
        <v>0</v>
      </c>
      <c r="N13294" s="267">
        <f>IF(M13294=TRUE,L13294+'NPV Calcs'!$D$14,L13294)</f>
        <v>12.7853901283233</v>
      </c>
      <c r="O13294" s="267" t="str">
        <f>INDEX('EPA Tech to Policy Mapping'!$D:$D,MATCH(F13294,'EPA Tech to Policy Mapping'!$C:$C,0))</f>
        <v>waste - methane destruction</v>
      </c>
    </row>
    <row r="13295" spans="1:15" hidden="1" x14ac:dyDescent="0.35">
      <c r="A13295" s="267">
        <v>2040</v>
      </c>
      <c r="B13295" s="267" t="s">
        <v>567</v>
      </c>
      <c r="C13295" s="267" t="s">
        <v>568</v>
      </c>
      <c r="D13295" s="267" t="s">
        <v>4952</v>
      </c>
      <c r="E13295" s="267" t="s">
        <v>5043</v>
      </c>
      <c r="F13295" s="267" t="s">
        <v>574</v>
      </c>
      <c r="G13295" s="267">
        <v>0</v>
      </c>
      <c r="H13295" s="267">
        <v>1.3088275415343599E-4</v>
      </c>
      <c r="I13295" s="267">
        <v>0</v>
      </c>
      <c r="J13295" s="267">
        <v>0</v>
      </c>
      <c r="K13295" s="267">
        <v>1.3088275415343599E-4</v>
      </c>
      <c r="L13295" s="267">
        <v>13.347462412893</v>
      </c>
      <c r="M13295" s="267" t="b">
        <f>OR(O13295='PERAC-ngpPrcsTnD-mthncptr'!$B$1,O13295='PERAC-ngpPrcsTnD-mthncptr'!$C$1,O13295='PERAC-ngpPrcsTnD-mthncptr'!$D$1)</f>
        <v>0</v>
      </c>
      <c r="N13295" s="267">
        <f>IF(M13295=TRUE,L13295+'NPV Calcs'!$D$14,L13295)</f>
        <v>13.347462412893</v>
      </c>
      <c r="O13295" s="267" t="str">
        <f>INDEX('EPA Tech to Policy Mapping'!$D:$D,MATCH(F13295,'EPA Tech to Policy Mapping'!$C:$C,0))</f>
        <v>waste - methane destruction</v>
      </c>
    </row>
    <row r="13296" spans="1:15" hidden="1" x14ac:dyDescent="0.35">
      <c r="A13296" s="267">
        <v>2030</v>
      </c>
      <c r="B13296" s="267" t="s">
        <v>567</v>
      </c>
      <c r="C13296" s="267" t="s">
        <v>568</v>
      </c>
      <c r="D13296" s="267" t="s">
        <v>4952</v>
      </c>
      <c r="E13296" s="267" t="s">
        <v>5043</v>
      </c>
      <c r="F13296" s="267" t="s">
        <v>574</v>
      </c>
      <c r="G13296" s="267">
        <v>0</v>
      </c>
      <c r="H13296" s="267">
        <v>8.8976123532357205E-5</v>
      </c>
      <c r="I13296" s="267">
        <v>0</v>
      </c>
      <c r="J13296" s="267">
        <v>0</v>
      </c>
      <c r="K13296" s="267">
        <v>8.8976123532357205E-5</v>
      </c>
      <c r="L13296" s="267">
        <v>18.085854432819701</v>
      </c>
      <c r="M13296" s="267" t="b">
        <f>OR(O13296='PERAC-ngpPrcsTnD-mthncptr'!$B$1,O13296='PERAC-ngpPrcsTnD-mthncptr'!$C$1,O13296='PERAC-ngpPrcsTnD-mthncptr'!$D$1)</f>
        <v>0</v>
      </c>
      <c r="N13296" s="267">
        <f>IF(M13296=TRUE,L13296+'NPV Calcs'!$D$14,L13296)</f>
        <v>18.085854432819701</v>
      </c>
      <c r="O13296" s="267" t="str">
        <f>INDEX('EPA Tech to Policy Mapping'!$D:$D,MATCH(F13296,'EPA Tech to Policy Mapping'!$C:$C,0))</f>
        <v>waste - methane destruction</v>
      </c>
    </row>
    <row r="13297" spans="1:15" hidden="1" x14ac:dyDescent="0.35">
      <c r="A13297" s="267">
        <v>2035</v>
      </c>
      <c r="B13297" s="267" t="s">
        <v>567</v>
      </c>
      <c r="C13297" s="267" t="s">
        <v>568</v>
      </c>
      <c r="D13297" s="267" t="s">
        <v>4952</v>
      </c>
      <c r="E13297" s="267" t="s">
        <v>5043</v>
      </c>
      <c r="F13297" s="267" t="s">
        <v>574</v>
      </c>
      <c r="G13297" s="267">
        <v>0</v>
      </c>
      <c r="H13297" s="267">
        <v>1.6535495535524101E-4</v>
      </c>
      <c r="I13297" s="267">
        <v>0</v>
      </c>
      <c r="J13297" s="267">
        <v>0</v>
      </c>
      <c r="K13297" s="267">
        <v>1.6535495535524101E-4</v>
      </c>
      <c r="L13297" s="267">
        <v>10.446602290835401</v>
      </c>
      <c r="M13297" s="267" t="b">
        <f>OR(O13297='PERAC-ngpPrcsTnD-mthncptr'!$B$1,O13297='PERAC-ngpPrcsTnD-mthncptr'!$C$1,O13297='PERAC-ngpPrcsTnD-mthncptr'!$D$1)</f>
        <v>0</v>
      </c>
      <c r="N13297" s="267">
        <f>IF(M13297=TRUE,L13297+'NPV Calcs'!$D$14,L13297)</f>
        <v>10.446602290835401</v>
      </c>
      <c r="O13297" s="267" t="str">
        <f>INDEX('EPA Tech to Policy Mapping'!$D:$D,MATCH(F13297,'EPA Tech to Policy Mapping'!$C:$C,0))</f>
        <v>waste - methane destruction</v>
      </c>
    </row>
    <row r="13298" spans="1:15" hidden="1" x14ac:dyDescent="0.35">
      <c r="A13298" s="267">
        <v>2035</v>
      </c>
      <c r="B13298" s="267" t="s">
        <v>567</v>
      </c>
      <c r="C13298" s="267" t="s">
        <v>568</v>
      </c>
      <c r="D13298" s="267" t="s">
        <v>4952</v>
      </c>
      <c r="E13298" s="267" t="s">
        <v>5043</v>
      </c>
      <c r="F13298" s="267" t="s">
        <v>574</v>
      </c>
      <c r="G13298" s="267">
        <v>0</v>
      </c>
      <c r="H13298" s="267">
        <v>1.0849035453479E-3</v>
      </c>
      <c r="I13298" s="267">
        <v>0</v>
      </c>
      <c r="J13298" s="267">
        <v>0</v>
      </c>
      <c r="K13298" s="267">
        <v>1.0849035453479E-3</v>
      </c>
      <c r="L13298" s="267">
        <v>10.1703582772993</v>
      </c>
      <c r="M13298" s="267" t="b">
        <f>OR(O13298='PERAC-ngpPrcsTnD-mthncptr'!$B$1,O13298='PERAC-ngpPrcsTnD-mthncptr'!$C$1,O13298='PERAC-ngpPrcsTnD-mthncptr'!$D$1)</f>
        <v>0</v>
      </c>
      <c r="N13298" s="267">
        <f>IF(M13298=TRUE,L13298+'NPV Calcs'!$D$14,L13298)</f>
        <v>10.1703582772993</v>
      </c>
      <c r="O13298" s="267" t="str">
        <f>INDEX('EPA Tech to Policy Mapping'!$D:$D,MATCH(F13298,'EPA Tech to Policy Mapping'!$C:$C,0))</f>
        <v>waste - methane destruction</v>
      </c>
    </row>
    <row r="13299" spans="1:15" hidden="1" x14ac:dyDescent="0.35">
      <c r="A13299" s="267">
        <v>2050</v>
      </c>
      <c r="B13299" s="267" t="s">
        <v>567</v>
      </c>
      <c r="C13299" s="267" t="s">
        <v>568</v>
      </c>
      <c r="D13299" s="267" t="s">
        <v>4952</v>
      </c>
      <c r="E13299" s="267" t="s">
        <v>5043</v>
      </c>
      <c r="F13299" s="267" t="s">
        <v>574</v>
      </c>
      <c r="G13299" s="267">
        <v>0</v>
      </c>
      <c r="H13299" s="267">
        <v>4.9869576613113505E-4</v>
      </c>
      <c r="I13299" s="267">
        <v>0</v>
      </c>
      <c r="J13299" s="267">
        <v>0</v>
      </c>
      <c r="K13299" s="267">
        <v>4.9869576613113505E-4</v>
      </c>
      <c r="L13299" s="267">
        <v>4.4986145914141096</v>
      </c>
      <c r="M13299" s="267" t="b">
        <f>OR(O13299='PERAC-ngpPrcsTnD-mthncptr'!$B$1,O13299='PERAC-ngpPrcsTnD-mthncptr'!$C$1,O13299='PERAC-ngpPrcsTnD-mthncptr'!$D$1)</f>
        <v>0</v>
      </c>
      <c r="N13299" s="267">
        <f>IF(M13299=TRUE,L13299+'NPV Calcs'!$D$14,L13299)</f>
        <v>4.4986145914141096</v>
      </c>
      <c r="O13299" s="267" t="str">
        <f>INDEX('EPA Tech to Policy Mapping'!$D:$D,MATCH(F13299,'EPA Tech to Policy Mapping'!$C:$C,0))</f>
        <v>waste - methane destruction</v>
      </c>
    </row>
    <row r="13300" spans="1:15" hidden="1" x14ac:dyDescent="0.35">
      <c r="A13300" s="267">
        <v>2025</v>
      </c>
      <c r="B13300" s="267" t="s">
        <v>567</v>
      </c>
      <c r="C13300" s="267" t="s">
        <v>568</v>
      </c>
      <c r="D13300" s="267" t="s">
        <v>4952</v>
      </c>
      <c r="E13300" s="267" t="s">
        <v>5043</v>
      </c>
      <c r="F13300" s="267" t="s">
        <v>574</v>
      </c>
      <c r="G13300" s="267">
        <v>0</v>
      </c>
      <c r="H13300" s="267">
        <v>2.9187340500909002E-4</v>
      </c>
      <c r="I13300" s="267">
        <v>0</v>
      </c>
      <c r="J13300" s="267">
        <v>0</v>
      </c>
      <c r="K13300" s="267">
        <v>2.9187340500909002E-4</v>
      </c>
      <c r="L13300" s="267">
        <v>6.2229806231070803</v>
      </c>
      <c r="M13300" s="267" t="b">
        <f>OR(O13300='PERAC-ngpPrcsTnD-mthncptr'!$B$1,O13300='PERAC-ngpPrcsTnD-mthncptr'!$C$1,O13300='PERAC-ngpPrcsTnD-mthncptr'!$D$1)</f>
        <v>0</v>
      </c>
      <c r="N13300" s="267">
        <f>IF(M13300=TRUE,L13300+'NPV Calcs'!$D$14,L13300)</f>
        <v>6.2229806231070803</v>
      </c>
      <c r="O13300" s="267" t="str">
        <f>INDEX('EPA Tech to Policy Mapping'!$D:$D,MATCH(F13300,'EPA Tech to Policy Mapping'!$C:$C,0))</f>
        <v>waste - methane destruction</v>
      </c>
    </row>
    <row r="13301" spans="1:15" hidden="1" x14ac:dyDescent="0.35">
      <c r="A13301" s="267">
        <v>2045</v>
      </c>
      <c r="B13301" s="267" t="s">
        <v>567</v>
      </c>
      <c r="C13301" s="267" t="s">
        <v>568</v>
      </c>
      <c r="D13301" s="267" t="s">
        <v>4952</v>
      </c>
      <c r="E13301" s="267" t="s">
        <v>5043</v>
      </c>
      <c r="F13301" s="267" t="s">
        <v>574</v>
      </c>
      <c r="G13301" s="267">
        <v>0</v>
      </c>
      <c r="H13301" s="267">
        <v>3.90607637339828E-4</v>
      </c>
      <c r="I13301" s="267">
        <v>0</v>
      </c>
      <c r="J13301" s="267">
        <v>0</v>
      </c>
      <c r="K13301" s="267">
        <v>3.90607637339828E-4</v>
      </c>
      <c r="L13301" s="267">
        <v>9.18784209955116</v>
      </c>
      <c r="M13301" s="267" t="b">
        <f>OR(O13301='PERAC-ngpPrcsTnD-mthncptr'!$B$1,O13301='PERAC-ngpPrcsTnD-mthncptr'!$C$1,O13301='PERAC-ngpPrcsTnD-mthncptr'!$D$1)</f>
        <v>0</v>
      </c>
      <c r="N13301" s="267">
        <f>IF(M13301=TRUE,L13301+'NPV Calcs'!$D$14,L13301)</f>
        <v>9.18784209955116</v>
      </c>
      <c r="O13301" s="267" t="str">
        <f>INDEX('EPA Tech to Policy Mapping'!$D:$D,MATCH(F13301,'EPA Tech to Policy Mapping'!$C:$C,0))</f>
        <v>waste - methane destruction</v>
      </c>
    </row>
    <row r="13302" spans="1:15" hidden="1" x14ac:dyDescent="0.35">
      <c r="A13302" s="267">
        <v>2030</v>
      </c>
      <c r="B13302" s="267" t="s">
        <v>567</v>
      </c>
      <c r="C13302" s="267" t="s">
        <v>568</v>
      </c>
      <c r="D13302" s="267" t="s">
        <v>4952</v>
      </c>
      <c r="E13302" s="267" t="s">
        <v>5043</v>
      </c>
      <c r="F13302" s="267" t="s">
        <v>574</v>
      </c>
      <c r="G13302" s="267">
        <v>0</v>
      </c>
      <c r="H13302" s="267">
        <v>8.67831058404267E-4</v>
      </c>
      <c r="I13302" s="267">
        <v>0</v>
      </c>
      <c r="J13302" s="267">
        <v>0</v>
      </c>
      <c r="K13302" s="267">
        <v>8.67831058404267E-4</v>
      </c>
      <c r="L13302" s="267">
        <v>3.0481970257751398</v>
      </c>
      <c r="M13302" s="267" t="b">
        <f>OR(O13302='PERAC-ngpPrcsTnD-mthncptr'!$B$1,O13302='PERAC-ngpPrcsTnD-mthncptr'!$C$1,O13302='PERAC-ngpPrcsTnD-mthncptr'!$D$1)</f>
        <v>0</v>
      </c>
      <c r="N13302" s="267">
        <f>IF(M13302=TRUE,L13302+'NPV Calcs'!$D$14,L13302)</f>
        <v>3.0481970257751398</v>
      </c>
      <c r="O13302" s="267" t="str">
        <f>INDEX('EPA Tech to Policy Mapping'!$D:$D,MATCH(F13302,'EPA Tech to Policy Mapping'!$C:$C,0))</f>
        <v>waste - methane destruction</v>
      </c>
    </row>
    <row r="13303" spans="1:15" hidden="1" x14ac:dyDescent="0.35">
      <c r="A13303" s="267">
        <v>2040</v>
      </c>
      <c r="B13303" s="267" t="s">
        <v>567</v>
      </c>
      <c r="C13303" s="267" t="s">
        <v>568</v>
      </c>
      <c r="D13303" s="267" t="s">
        <v>4952</v>
      </c>
      <c r="E13303" s="267" t="s">
        <v>5043</v>
      </c>
      <c r="F13303" s="267" t="s">
        <v>574</v>
      </c>
      <c r="G13303" s="267">
        <v>0</v>
      </c>
      <c r="H13303" s="267">
        <v>7.12311639923568E-5</v>
      </c>
      <c r="I13303" s="267">
        <v>0</v>
      </c>
      <c r="J13303" s="267">
        <v>0</v>
      </c>
      <c r="K13303" s="267">
        <v>7.12311639923568E-5</v>
      </c>
      <c r="L13303" s="267">
        <v>24.0240853184354</v>
      </c>
      <c r="M13303" s="267" t="b">
        <f>OR(O13303='PERAC-ngpPrcsTnD-mthncptr'!$B$1,O13303='PERAC-ngpPrcsTnD-mthncptr'!$C$1,O13303='PERAC-ngpPrcsTnD-mthncptr'!$D$1)</f>
        <v>0</v>
      </c>
      <c r="N13303" s="267">
        <f>IF(M13303=TRUE,L13303+'NPV Calcs'!$D$14,L13303)</f>
        <v>24.0240853184354</v>
      </c>
      <c r="O13303" s="267" t="str">
        <f>INDEX('EPA Tech to Policy Mapping'!$D:$D,MATCH(F13303,'EPA Tech to Policy Mapping'!$C:$C,0))</f>
        <v>waste - methane destruction</v>
      </c>
    </row>
    <row r="13304" spans="1:15" hidden="1" x14ac:dyDescent="0.35">
      <c r="A13304" s="267">
        <v>2040</v>
      </c>
      <c r="B13304" s="267" t="s">
        <v>567</v>
      </c>
      <c r="C13304" s="267" t="s">
        <v>568</v>
      </c>
      <c r="D13304" s="267" t="s">
        <v>4952</v>
      </c>
      <c r="E13304" s="267" t="s">
        <v>5043</v>
      </c>
      <c r="F13304" s="267" t="s">
        <v>574</v>
      </c>
      <c r="G13304" s="267">
        <v>0</v>
      </c>
      <c r="H13304" s="267">
        <v>9.0637366394587596E-5</v>
      </c>
      <c r="I13304" s="267">
        <v>0</v>
      </c>
      <c r="J13304" s="267">
        <v>0</v>
      </c>
      <c r="K13304" s="267">
        <v>9.0637366394587596E-5</v>
      </c>
      <c r="L13304" s="267">
        <v>19.869560271645401</v>
      </c>
      <c r="M13304" s="267" t="b">
        <f>OR(O13304='PERAC-ngpPrcsTnD-mthncptr'!$B$1,O13304='PERAC-ngpPrcsTnD-mthncptr'!$C$1,O13304='PERAC-ngpPrcsTnD-mthncptr'!$D$1)</f>
        <v>0</v>
      </c>
      <c r="N13304" s="267">
        <f>IF(M13304=TRUE,L13304+'NPV Calcs'!$D$14,L13304)</f>
        <v>19.869560271645401</v>
      </c>
      <c r="O13304" s="267" t="str">
        <f>INDEX('EPA Tech to Policy Mapping'!$D:$D,MATCH(F13304,'EPA Tech to Policy Mapping'!$C:$C,0))</f>
        <v>waste - methane destruction</v>
      </c>
    </row>
    <row r="13305" spans="1:15" hidden="1" x14ac:dyDescent="0.35">
      <c r="A13305" s="267">
        <v>2030</v>
      </c>
      <c r="B13305" s="267" t="s">
        <v>567</v>
      </c>
      <c r="C13305" s="267" t="s">
        <v>568</v>
      </c>
      <c r="D13305" s="267" t="s">
        <v>4952</v>
      </c>
      <c r="E13305" s="267" t="s">
        <v>5043</v>
      </c>
      <c r="F13305" s="267" t="s">
        <v>574</v>
      </c>
      <c r="G13305" s="267">
        <v>0</v>
      </c>
      <c r="H13305" s="267">
        <v>2.2060482367325999E-5</v>
      </c>
      <c r="I13305" s="267">
        <v>0</v>
      </c>
      <c r="J13305" s="267">
        <v>0</v>
      </c>
      <c r="K13305" s="267">
        <v>2.2060482367325999E-5</v>
      </c>
      <c r="L13305" s="267">
        <v>68.720693055699201</v>
      </c>
      <c r="M13305" s="267" t="b">
        <f>OR(O13305='PERAC-ngpPrcsTnD-mthncptr'!$B$1,O13305='PERAC-ngpPrcsTnD-mthncptr'!$C$1,O13305='PERAC-ngpPrcsTnD-mthncptr'!$D$1)</f>
        <v>0</v>
      </c>
      <c r="N13305" s="267">
        <f>IF(M13305=TRUE,L13305+'NPV Calcs'!$D$14,L13305)</f>
        <v>68.720693055699201</v>
      </c>
      <c r="O13305" s="267" t="str">
        <f>INDEX('EPA Tech to Policy Mapping'!$D:$D,MATCH(F13305,'EPA Tech to Policy Mapping'!$C:$C,0))</f>
        <v>waste - methane destruction</v>
      </c>
    </row>
    <row r="13306" spans="1:15" hidden="1" x14ac:dyDescent="0.35">
      <c r="A13306" s="267">
        <v>2030</v>
      </c>
      <c r="B13306" s="267" t="s">
        <v>567</v>
      </c>
      <c r="C13306" s="267" t="s">
        <v>568</v>
      </c>
      <c r="D13306" s="267" t="s">
        <v>4952</v>
      </c>
      <c r="E13306" s="267" t="s">
        <v>5043</v>
      </c>
      <c r="F13306" s="267" t="s">
        <v>574</v>
      </c>
      <c r="G13306" s="267">
        <v>0</v>
      </c>
      <c r="H13306" s="267">
        <v>2.7239504726126297E-4</v>
      </c>
      <c r="I13306" s="267">
        <v>0</v>
      </c>
      <c r="J13306" s="267">
        <v>0</v>
      </c>
      <c r="K13306" s="267">
        <v>2.7239504726126297E-4</v>
      </c>
      <c r="L13306" s="267">
        <v>7.1543651149447198</v>
      </c>
      <c r="M13306" s="267" t="b">
        <f>OR(O13306='PERAC-ngpPrcsTnD-mthncptr'!$B$1,O13306='PERAC-ngpPrcsTnD-mthncptr'!$C$1,O13306='PERAC-ngpPrcsTnD-mthncptr'!$D$1)</f>
        <v>0</v>
      </c>
      <c r="N13306" s="267">
        <f>IF(M13306=TRUE,L13306+'NPV Calcs'!$D$14,L13306)</f>
        <v>7.1543651149447198</v>
      </c>
      <c r="O13306" s="267" t="str">
        <f>INDEX('EPA Tech to Policy Mapping'!$D:$D,MATCH(F13306,'EPA Tech to Policy Mapping'!$C:$C,0))</f>
        <v>waste - methane destruction</v>
      </c>
    </row>
    <row r="13307" spans="1:15" hidden="1" x14ac:dyDescent="0.35">
      <c r="A13307" s="267">
        <v>2040</v>
      </c>
      <c r="B13307" s="267" t="s">
        <v>567</v>
      </c>
      <c r="C13307" s="267" t="s">
        <v>568</v>
      </c>
      <c r="D13307" s="267" t="s">
        <v>4952</v>
      </c>
      <c r="E13307" s="267" t="s">
        <v>5043</v>
      </c>
      <c r="F13307" s="267" t="s">
        <v>574</v>
      </c>
      <c r="G13307" s="267">
        <v>0</v>
      </c>
      <c r="H13307" s="267">
        <v>1.30820929602348E-4</v>
      </c>
      <c r="I13307" s="267">
        <v>0</v>
      </c>
      <c r="J13307" s="267">
        <v>0</v>
      </c>
      <c r="K13307" s="267">
        <v>1.30820929602348E-4</v>
      </c>
      <c r="L13307" s="267">
        <v>13.701930148580001</v>
      </c>
      <c r="M13307" s="267" t="b">
        <f>OR(O13307='PERAC-ngpPrcsTnD-mthncptr'!$B$1,O13307='PERAC-ngpPrcsTnD-mthncptr'!$C$1,O13307='PERAC-ngpPrcsTnD-mthncptr'!$D$1)</f>
        <v>0</v>
      </c>
      <c r="N13307" s="267">
        <f>IF(M13307=TRUE,L13307+'NPV Calcs'!$D$14,L13307)</f>
        <v>13.701930148580001</v>
      </c>
      <c r="O13307" s="267" t="str">
        <f>INDEX('EPA Tech to Policy Mapping'!$D:$D,MATCH(F13307,'EPA Tech to Policy Mapping'!$C:$C,0))</f>
        <v>waste - methane destruction</v>
      </c>
    </row>
    <row r="13308" spans="1:15" hidden="1" x14ac:dyDescent="0.35">
      <c r="A13308" s="267">
        <v>2050</v>
      </c>
      <c r="B13308" s="267" t="s">
        <v>567</v>
      </c>
      <c r="C13308" s="267" t="s">
        <v>568</v>
      </c>
      <c r="D13308" s="267" t="s">
        <v>4952</v>
      </c>
      <c r="E13308" s="267" t="s">
        <v>5043</v>
      </c>
      <c r="F13308" s="267" t="s">
        <v>574</v>
      </c>
      <c r="G13308" s="267">
        <v>0</v>
      </c>
      <c r="H13308" s="267">
        <v>3.7240844421447902E-5</v>
      </c>
      <c r="I13308" s="267">
        <v>0</v>
      </c>
      <c r="J13308" s="267">
        <v>0</v>
      </c>
      <c r="K13308" s="267">
        <v>3.7240844421447902E-5</v>
      </c>
      <c r="L13308" s="267">
        <v>44.071860451018303</v>
      </c>
      <c r="M13308" s="267" t="b">
        <f>OR(O13308='PERAC-ngpPrcsTnD-mthncptr'!$B$1,O13308='PERAC-ngpPrcsTnD-mthncptr'!$C$1,O13308='PERAC-ngpPrcsTnD-mthncptr'!$D$1)</f>
        <v>0</v>
      </c>
      <c r="N13308" s="267">
        <f>IF(M13308=TRUE,L13308+'NPV Calcs'!$D$14,L13308)</f>
        <v>44.071860451018303</v>
      </c>
      <c r="O13308" s="267" t="str">
        <f>INDEX('EPA Tech to Policy Mapping'!$D:$D,MATCH(F13308,'EPA Tech to Policy Mapping'!$C:$C,0))</f>
        <v>waste - methane destruction</v>
      </c>
    </row>
    <row r="13309" spans="1:15" hidden="1" x14ac:dyDescent="0.35">
      <c r="A13309" s="267">
        <v>2050</v>
      </c>
      <c r="B13309" s="267" t="s">
        <v>567</v>
      </c>
      <c r="C13309" s="267" t="s">
        <v>568</v>
      </c>
      <c r="D13309" s="267" t="s">
        <v>4952</v>
      </c>
      <c r="E13309" s="267" t="s">
        <v>5043</v>
      </c>
      <c r="F13309" s="267" t="s">
        <v>574</v>
      </c>
      <c r="G13309" s="267">
        <v>0</v>
      </c>
      <c r="H13309" s="267">
        <v>3.1504379858530399E-4</v>
      </c>
      <c r="I13309" s="267">
        <v>0</v>
      </c>
      <c r="J13309" s="267">
        <v>0</v>
      </c>
      <c r="K13309" s="267">
        <v>3.1504379858530399E-4</v>
      </c>
      <c r="L13309" s="267">
        <v>6.4477095224516701</v>
      </c>
      <c r="M13309" s="267" t="b">
        <f>OR(O13309='PERAC-ngpPrcsTnD-mthncptr'!$B$1,O13309='PERAC-ngpPrcsTnD-mthncptr'!$C$1,O13309='PERAC-ngpPrcsTnD-mthncptr'!$D$1)</f>
        <v>0</v>
      </c>
      <c r="N13309" s="267">
        <f>IF(M13309=TRUE,L13309+'NPV Calcs'!$D$14,L13309)</f>
        <v>6.4477095224516701</v>
      </c>
      <c r="O13309" s="267" t="str">
        <f>INDEX('EPA Tech to Policy Mapping'!$D:$D,MATCH(F13309,'EPA Tech to Policy Mapping'!$C:$C,0))</f>
        <v>waste - methane destruction</v>
      </c>
    </row>
    <row r="13310" spans="1:15" hidden="1" x14ac:dyDescent="0.35">
      <c r="A13310" s="267">
        <v>2025</v>
      </c>
      <c r="B13310" s="267" t="s">
        <v>567</v>
      </c>
      <c r="C13310" s="267" t="s">
        <v>568</v>
      </c>
      <c r="D13310" s="267" t="s">
        <v>4952</v>
      </c>
      <c r="E13310" s="267" t="s">
        <v>5043</v>
      </c>
      <c r="F13310" s="267" t="s">
        <v>574</v>
      </c>
      <c r="G13310" s="267">
        <v>0</v>
      </c>
      <c r="H13310" s="267">
        <v>2.3219328474341499E-4</v>
      </c>
      <c r="I13310" s="267">
        <v>0</v>
      </c>
      <c r="J13310" s="267">
        <v>0</v>
      </c>
      <c r="K13310" s="267">
        <v>2.3219328474341499E-4</v>
      </c>
      <c r="L13310" s="267">
        <v>8.0200006668194206</v>
      </c>
      <c r="M13310" s="267" t="b">
        <f>OR(O13310='PERAC-ngpPrcsTnD-mthncptr'!$B$1,O13310='PERAC-ngpPrcsTnD-mthncptr'!$C$1,O13310='PERAC-ngpPrcsTnD-mthncptr'!$D$1)</f>
        <v>0</v>
      </c>
      <c r="N13310" s="267">
        <f>IF(M13310=TRUE,L13310+'NPV Calcs'!$D$14,L13310)</f>
        <v>8.0200006668194206</v>
      </c>
      <c r="O13310" s="267" t="str">
        <f>INDEX('EPA Tech to Policy Mapping'!$D:$D,MATCH(F13310,'EPA Tech to Policy Mapping'!$C:$C,0))</f>
        <v>waste - methane destruction</v>
      </c>
    </row>
    <row r="13311" spans="1:15" hidden="1" x14ac:dyDescent="0.35">
      <c r="A13311" s="267">
        <v>2045</v>
      </c>
      <c r="B13311" s="267" t="s">
        <v>567</v>
      </c>
      <c r="C13311" s="267" t="s">
        <v>568</v>
      </c>
      <c r="D13311" s="267" t="s">
        <v>4952</v>
      </c>
      <c r="E13311" s="267" t="s">
        <v>5043</v>
      </c>
      <c r="F13311" s="267" t="s">
        <v>574</v>
      </c>
      <c r="G13311" s="267">
        <v>0</v>
      </c>
      <c r="H13311" s="267">
        <v>5.5946138615343097E-5</v>
      </c>
      <c r="I13311" s="267">
        <v>0</v>
      </c>
      <c r="J13311" s="267">
        <v>0</v>
      </c>
      <c r="K13311" s="267">
        <v>5.5946138615343097E-5</v>
      </c>
      <c r="L13311" s="267">
        <v>29.728792144536602</v>
      </c>
      <c r="M13311" s="267" t="b">
        <f>OR(O13311='PERAC-ngpPrcsTnD-mthncptr'!$B$1,O13311='PERAC-ngpPrcsTnD-mthncptr'!$C$1,O13311='PERAC-ngpPrcsTnD-mthncptr'!$D$1)</f>
        <v>0</v>
      </c>
      <c r="N13311" s="267">
        <f>IF(M13311=TRUE,L13311+'NPV Calcs'!$D$14,L13311)</f>
        <v>29.728792144536602</v>
      </c>
      <c r="O13311" s="267" t="str">
        <f>INDEX('EPA Tech to Policy Mapping'!$D:$D,MATCH(F13311,'EPA Tech to Policy Mapping'!$C:$C,0))</f>
        <v>waste - methane destruction</v>
      </c>
    </row>
    <row r="13312" spans="1:15" hidden="1" x14ac:dyDescent="0.35">
      <c r="A13312" s="267">
        <v>2035</v>
      </c>
      <c r="B13312" s="267" t="s">
        <v>567</v>
      </c>
      <c r="C13312" s="267" t="s">
        <v>568</v>
      </c>
      <c r="D13312" s="267" t="s">
        <v>4952</v>
      </c>
      <c r="E13312" s="267" t="s">
        <v>5043</v>
      </c>
      <c r="F13312" s="267" t="s">
        <v>574</v>
      </c>
      <c r="G13312" s="267">
        <v>0</v>
      </c>
      <c r="H13312" s="267">
        <v>9.0023251992518705E-4</v>
      </c>
      <c r="I13312" s="267">
        <v>0</v>
      </c>
      <c r="J13312" s="267">
        <v>0</v>
      </c>
      <c r="K13312" s="267">
        <v>9.0023251992518705E-4</v>
      </c>
      <c r="L13312" s="267">
        <v>3.1515462716381699</v>
      </c>
      <c r="M13312" s="267" t="b">
        <f>OR(O13312='PERAC-ngpPrcsTnD-mthncptr'!$B$1,O13312='PERAC-ngpPrcsTnD-mthncptr'!$C$1,O13312='PERAC-ngpPrcsTnD-mthncptr'!$D$1)</f>
        <v>0</v>
      </c>
      <c r="N13312" s="267">
        <f>IF(M13312=TRUE,L13312+'NPV Calcs'!$D$14,L13312)</f>
        <v>3.1515462716381699</v>
      </c>
      <c r="O13312" s="267" t="str">
        <f>INDEX('EPA Tech to Policy Mapping'!$D:$D,MATCH(F13312,'EPA Tech to Policy Mapping'!$C:$C,0))</f>
        <v>waste - methane destruction</v>
      </c>
    </row>
    <row r="13313" spans="1:15" hidden="1" x14ac:dyDescent="0.35">
      <c r="A13313" s="267">
        <v>2050</v>
      </c>
      <c r="B13313" s="267" t="s">
        <v>567</v>
      </c>
      <c r="C13313" s="267" t="s">
        <v>568</v>
      </c>
      <c r="D13313" s="267" t="s">
        <v>4952</v>
      </c>
      <c r="E13313" s="267" t="s">
        <v>5043</v>
      </c>
      <c r="F13313" s="267" t="s">
        <v>574</v>
      </c>
      <c r="G13313" s="267">
        <v>0</v>
      </c>
      <c r="H13313" s="267">
        <v>4.9658325787801302E-5</v>
      </c>
      <c r="I13313" s="267">
        <v>0</v>
      </c>
      <c r="J13313" s="267">
        <v>0</v>
      </c>
      <c r="K13313" s="267">
        <v>4.9658325787801302E-5</v>
      </c>
      <c r="L13313" s="267">
        <v>33.581320545818897</v>
      </c>
      <c r="M13313" s="267" t="b">
        <f>OR(O13313='PERAC-ngpPrcsTnD-mthncptr'!$B$1,O13313='PERAC-ngpPrcsTnD-mthncptr'!$C$1,O13313='PERAC-ngpPrcsTnD-mthncptr'!$D$1)</f>
        <v>0</v>
      </c>
      <c r="N13313" s="267">
        <f>IF(M13313=TRUE,L13313+'NPV Calcs'!$D$14,L13313)</f>
        <v>33.581320545818897</v>
      </c>
      <c r="O13313" s="267" t="str">
        <f>INDEX('EPA Tech to Policy Mapping'!$D:$D,MATCH(F13313,'EPA Tech to Policy Mapping'!$C:$C,0))</f>
        <v>waste - methane destruction</v>
      </c>
    </row>
    <row r="13314" spans="1:15" hidden="1" x14ac:dyDescent="0.35">
      <c r="A13314" s="267">
        <v>2025</v>
      </c>
      <c r="B13314" s="267" t="s">
        <v>567</v>
      </c>
      <c r="C13314" s="267" t="s">
        <v>568</v>
      </c>
      <c r="D13314" s="267" t="s">
        <v>4952</v>
      </c>
      <c r="E13314" s="267" t="s">
        <v>5043</v>
      </c>
      <c r="F13314" s="267" t="s">
        <v>574</v>
      </c>
      <c r="G13314" s="267">
        <v>0</v>
      </c>
      <c r="H13314" s="267">
        <v>1.03651899113489E-3</v>
      </c>
      <c r="I13314" s="267">
        <v>0</v>
      </c>
      <c r="J13314" s="267">
        <v>0</v>
      </c>
      <c r="K13314" s="267">
        <v>1.03651899113489E-3</v>
      </c>
      <c r="L13314" s="267">
        <v>2.7997754941927302</v>
      </c>
      <c r="M13314" s="267" t="b">
        <f>OR(O13314='PERAC-ngpPrcsTnD-mthncptr'!$B$1,O13314='PERAC-ngpPrcsTnD-mthncptr'!$C$1,O13314='PERAC-ngpPrcsTnD-mthncptr'!$D$1)</f>
        <v>0</v>
      </c>
      <c r="N13314" s="267">
        <f>IF(M13314=TRUE,L13314+'NPV Calcs'!$D$14,L13314)</f>
        <v>2.7997754941927302</v>
      </c>
      <c r="O13314" s="267" t="str">
        <f>INDEX('EPA Tech to Policy Mapping'!$D:$D,MATCH(F13314,'EPA Tech to Policy Mapping'!$C:$C,0))</f>
        <v>waste - methane destruction</v>
      </c>
    </row>
    <row r="13315" spans="1:15" hidden="1" x14ac:dyDescent="0.35">
      <c r="A13315" s="267">
        <v>2050</v>
      </c>
      <c r="B13315" s="267" t="s">
        <v>567</v>
      </c>
      <c r="C13315" s="267" t="s">
        <v>568</v>
      </c>
      <c r="D13315" s="267" t="s">
        <v>4952</v>
      </c>
      <c r="E13315" s="267" t="s">
        <v>5043</v>
      </c>
      <c r="F13315" s="267" t="s">
        <v>574</v>
      </c>
      <c r="G13315" s="267">
        <v>0</v>
      </c>
      <c r="H13315" s="267">
        <v>1.3157308334268299E-3</v>
      </c>
      <c r="I13315" s="267">
        <v>0</v>
      </c>
      <c r="J13315" s="267">
        <v>0</v>
      </c>
      <c r="K13315" s="267">
        <v>1.3157308334268299E-3</v>
      </c>
      <c r="L13315" s="267">
        <v>2.3106612039437402</v>
      </c>
      <c r="M13315" s="267" t="b">
        <f>OR(O13315='PERAC-ngpPrcsTnD-mthncptr'!$B$1,O13315='PERAC-ngpPrcsTnD-mthncptr'!$C$1,O13315='PERAC-ngpPrcsTnD-mthncptr'!$D$1)</f>
        <v>0</v>
      </c>
      <c r="N13315" s="267">
        <f>IF(M13315=TRUE,L13315+'NPV Calcs'!$D$14,L13315)</f>
        <v>2.3106612039437402</v>
      </c>
      <c r="O13315" s="267" t="str">
        <f>INDEX('EPA Tech to Policy Mapping'!$D:$D,MATCH(F13315,'EPA Tech to Policy Mapping'!$C:$C,0))</f>
        <v>waste - methane destruction</v>
      </c>
    </row>
    <row r="13316" spans="1:15" hidden="1" x14ac:dyDescent="0.35">
      <c r="A13316" s="267">
        <v>2025</v>
      </c>
      <c r="B13316" s="267" t="s">
        <v>567</v>
      </c>
      <c r="C13316" s="267" t="s">
        <v>568</v>
      </c>
      <c r="D13316" s="267" t="s">
        <v>4952</v>
      </c>
      <c r="E13316" s="267" t="s">
        <v>5043</v>
      </c>
      <c r="F13316" s="267" t="s">
        <v>574</v>
      </c>
      <c r="G13316" s="267">
        <v>0</v>
      </c>
      <c r="H13316" s="267">
        <v>6.8973036577019695E-4</v>
      </c>
      <c r="I13316" s="267">
        <v>0</v>
      </c>
      <c r="J13316" s="267">
        <v>0</v>
      </c>
      <c r="K13316" s="267">
        <v>6.8973036577019695E-4</v>
      </c>
      <c r="L13316" s="267">
        <v>3.4712527275048699</v>
      </c>
      <c r="M13316" s="267" t="b">
        <f>OR(O13316='PERAC-ngpPrcsTnD-mthncptr'!$B$1,O13316='PERAC-ngpPrcsTnD-mthncptr'!$C$1,O13316='PERAC-ngpPrcsTnD-mthncptr'!$D$1)</f>
        <v>0</v>
      </c>
      <c r="N13316" s="267">
        <f>IF(M13316=TRUE,L13316+'NPV Calcs'!$D$14,L13316)</f>
        <v>3.4712527275048699</v>
      </c>
      <c r="O13316" s="267" t="str">
        <f>INDEX('EPA Tech to Policy Mapping'!$D:$D,MATCH(F13316,'EPA Tech to Policy Mapping'!$C:$C,0))</f>
        <v>waste - methane destruction</v>
      </c>
    </row>
    <row r="13317" spans="1:15" hidden="1" x14ac:dyDescent="0.35">
      <c r="A13317" s="267">
        <v>2025</v>
      </c>
      <c r="B13317" s="267" t="s">
        <v>567</v>
      </c>
      <c r="C13317" s="267" t="s">
        <v>568</v>
      </c>
      <c r="D13317" s="267" t="s">
        <v>4952</v>
      </c>
      <c r="E13317" s="267" t="s">
        <v>5043</v>
      </c>
      <c r="F13317" s="267" t="s">
        <v>574</v>
      </c>
      <c r="G13317" s="267">
        <v>0</v>
      </c>
      <c r="H13317" s="267">
        <v>5.0442142041648303E-5</v>
      </c>
      <c r="I13317" s="267">
        <v>0</v>
      </c>
      <c r="J13317" s="267">
        <v>0</v>
      </c>
      <c r="K13317" s="267">
        <v>5.0442142041648303E-5</v>
      </c>
      <c r="L13317" s="267">
        <v>30.7749505457843</v>
      </c>
      <c r="M13317" s="267" t="b">
        <f>OR(O13317='PERAC-ngpPrcsTnD-mthncptr'!$B$1,O13317='PERAC-ngpPrcsTnD-mthncptr'!$C$1,O13317='PERAC-ngpPrcsTnD-mthncptr'!$D$1)</f>
        <v>0</v>
      </c>
      <c r="N13317" s="267">
        <f>IF(M13317=TRUE,L13317+'NPV Calcs'!$D$14,L13317)</f>
        <v>30.7749505457843</v>
      </c>
      <c r="O13317" s="267" t="str">
        <f>INDEX('EPA Tech to Policy Mapping'!$D:$D,MATCH(F13317,'EPA Tech to Policy Mapping'!$C:$C,0))</f>
        <v>waste - methane destruction</v>
      </c>
    </row>
    <row r="13318" spans="1:15" hidden="1" x14ac:dyDescent="0.35">
      <c r="A13318" s="267">
        <v>2040</v>
      </c>
      <c r="B13318" s="267" t="s">
        <v>567</v>
      </c>
      <c r="C13318" s="267" t="s">
        <v>568</v>
      </c>
      <c r="D13318" s="267" t="s">
        <v>4952</v>
      </c>
      <c r="E13318" s="267" t="s">
        <v>5043</v>
      </c>
      <c r="F13318" s="267" t="s">
        <v>574</v>
      </c>
      <c r="G13318" s="267">
        <v>0</v>
      </c>
      <c r="H13318" s="267">
        <v>3.1531557788336501E-4</v>
      </c>
      <c r="I13318" s="267">
        <v>0</v>
      </c>
      <c r="J13318" s="267">
        <v>0</v>
      </c>
      <c r="K13318" s="267">
        <v>3.1531557788336501E-4</v>
      </c>
      <c r="L13318" s="267">
        <v>6.7874697653531602</v>
      </c>
      <c r="M13318" s="267" t="b">
        <f>OR(O13318='PERAC-ngpPrcsTnD-mthncptr'!$B$1,O13318='PERAC-ngpPrcsTnD-mthncptr'!$C$1,O13318='PERAC-ngpPrcsTnD-mthncptr'!$D$1)</f>
        <v>0</v>
      </c>
      <c r="N13318" s="267">
        <f>IF(M13318=TRUE,L13318+'NPV Calcs'!$D$14,L13318)</f>
        <v>6.7874697653531602</v>
      </c>
      <c r="O13318" s="267" t="str">
        <f>INDEX('EPA Tech to Policy Mapping'!$D:$D,MATCH(F13318,'EPA Tech to Policy Mapping'!$C:$C,0))</f>
        <v>waste - methane destruction</v>
      </c>
    </row>
    <row r="13319" spans="1:15" hidden="1" x14ac:dyDescent="0.35">
      <c r="A13319" s="267">
        <v>2035</v>
      </c>
      <c r="B13319" s="267" t="s">
        <v>567</v>
      </c>
      <c r="C13319" s="267" t="s">
        <v>568</v>
      </c>
      <c r="D13319" s="267" t="s">
        <v>4952</v>
      </c>
      <c r="E13319" s="267" t="s">
        <v>5043</v>
      </c>
      <c r="F13319" s="267" t="s">
        <v>574</v>
      </c>
      <c r="G13319" s="267">
        <v>0</v>
      </c>
      <c r="H13319" s="267">
        <v>2.0437925923056399E-4</v>
      </c>
      <c r="I13319" s="267">
        <v>0</v>
      </c>
      <c r="J13319" s="267">
        <v>0</v>
      </c>
      <c r="K13319" s="267">
        <v>2.0437925923056399E-4</v>
      </c>
      <c r="L13319" s="267">
        <v>9.1600384983639191</v>
      </c>
      <c r="M13319" s="267" t="b">
        <f>OR(O13319='PERAC-ngpPrcsTnD-mthncptr'!$B$1,O13319='PERAC-ngpPrcsTnD-mthncptr'!$C$1,O13319='PERAC-ngpPrcsTnD-mthncptr'!$D$1)</f>
        <v>0</v>
      </c>
      <c r="N13319" s="267">
        <f>IF(M13319=TRUE,L13319+'NPV Calcs'!$D$14,L13319)</f>
        <v>9.1600384983639191</v>
      </c>
      <c r="O13319" s="267" t="str">
        <f>INDEX('EPA Tech to Policy Mapping'!$D:$D,MATCH(F13319,'EPA Tech to Policy Mapping'!$C:$C,0))</f>
        <v>waste - methane destruction</v>
      </c>
    </row>
    <row r="13320" spans="1:15" hidden="1" x14ac:dyDescent="0.35">
      <c r="A13320" s="267">
        <v>2035</v>
      </c>
      <c r="B13320" s="267" t="s">
        <v>567</v>
      </c>
      <c r="C13320" s="267" t="s">
        <v>568</v>
      </c>
      <c r="D13320" s="267" t="s">
        <v>4952</v>
      </c>
      <c r="E13320" s="267" t="s">
        <v>5043</v>
      </c>
      <c r="F13320" s="267" t="s">
        <v>574</v>
      </c>
      <c r="G13320" s="267">
        <v>0</v>
      </c>
      <c r="H13320" s="267">
        <v>5.01822569216921E-5</v>
      </c>
      <c r="I13320" s="267">
        <v>0</v>
      </c>
      <c r="J13320" s="267">
        <v>0</v>
      </c>
      <c r="K13320" s="267">
        <v>5.01822569216921E-5</v>
      </c>
      <c r="L13320" s="267">
        <v>34.077320161540896</v>
      </c>
      <c r="M13320" s="267" t="b">
        <f>OR(O13320='PERAC-ngpPrcsTnD-mthncptr'!$B$1,O13320='PERAC-ngpPrcsTnD-mthncptr'!$C$1,O13320='PERAC-ngpPrcsTnD-mthncptr'!$D$1)</f>
        <v>0</v>
      </c>
      <c r="N13320" s="267">
        <f>IF(M13320=TRUE,L13320+'NPV Calcs'!$D$14,L13320)</f>
        <v>34.077320161540896</v>
      </c>
      <c r="O13320" s="267" t="str">
        <f>INDEX('EPA Tech to Policy Mapping'!$D:$D,MATCH(F13320,'EPA Tech to Policy Mapping'!$C:$C,0))</f>
        <v>waste - methane destruction</v>
      </c>
    </row>
    <row r="13321" spans="1:15" hidden="1" x14ac:dyDescent="0.35">
      <c r="A13321" s="267">
        <v>2025</v>
      </c>
      <c r="B13321" s="267" t="s">
        <v>567</v>
      </c>
      <c r="C13321" s="267" t="s">
        <v>568</v>
      </c>
      <c r="D13321" s="267" t="s">
        <v>4952</v>
      </c>
      <c r="E13321" s="267" t="s">
        <v>5043</v>
      </c>
      <c r="F13321" s="267" t="s">
        <v>574</v>
      </c>
      <c r="G13321" s="267">
        <v>0</v>
      </c>
      <c r="H13321" s="267">
        <v>6.5921378649710601E-4</v>
      </c>
      <c r="I13321" s="267">
        <v>0</v>
      </c>
      <c r="J13321" s="267">
        <v>0</v>
      </c>
      <c r="K13321" s="267">
        <v>6.5921378649710601E-4</v>
      </c>
      <c r="L13321" s="267">
        <v>6.4107079273874001</v>
      </c>
      <c r="M13321" s="267" t="b">
        <f>OR(O13321='PERAC-ngpPrcsTnD-mthncptr'!$B$1,O13321='PERAC-ngpPrcsTnD-mthncptr'!$C$1,O13321='PERAC-ngpPrcsTnD-mthncptr'!$D$1)</f>
        <v>0</v>
      </c>
      <c r="N13321" s="267">
        <f>IF(M13321=TRUE,L13321+'NPV Calcs'!$D$14,L13321)</f>
        <v>6.4107079273874001</v>
      </c>
      <c r="O13321" s="267" t="str">
        <f>INDEX('EPA Tech to Policy Mapping'!$D:$D,MATCH(F13321,'EPA Tech to Policy Mapping'!$C:$C,0))</f>
        <v>waste - methane destruction</v>
      </c>
    </row>
    <row r="13322" spans="1:15" hidden="1" x14ac:dyDescent="0.35">
      <c r="A13322" s="267">
        <v>2040</v>
      </c>
      <c r="B13322" s="267" t="s">
        <v>567</v>
      </c>
      <c r="C13322" s="267" t="s">
        <v>568</v>
      </c>
      <c r="D13322" s="267" t="s">
        <v>4952</v>
      </c>
      <c r="E13322" s="267" t="s">
        <v>5043</v>
      </c>
      <c r="F13322" s="267" t="s">
        <v>574</v>
      </c>
      <c r="G13322" s="267">
        <v>0</v>
      </c>
      <c r="H13322" s="267">
        <v>4.4547057155080902E-4</v>
      </c>
      <c r="I13322" s="267">
        <v>0</v>
      </c>
      <c r="J13322" s="267">
        <v>0</v>
      </c>
      <c r="K13322" s="267">
        <v>4.4547057155080902E-4</v>
      </c>
      <c r="L13322" s="267">
        <v>9.5545230240635401</v>
      </c>
      <c r="M13322" s="267" t="b">
        <f>OR(O13322='PERAC-ngpPrcsTnD-mthncptr'!$B$1,O13322='PERAC-ngpPrcsTnD-mthncptr'!$C$1,O13322='PERAC-ngpPrcsTnD-mthncptr'!$D$1)</f>
        <v>0</v>
      </c>
      <c r="N13322" s="267">
        <f>IF(M13322=TRUE,L13322+'NPV Calcs'!$D$14,L13322)</f>
        <v>9.5545230240635401</v>
      </c>
      <c r="O13322" s="267" t="str">
        <f>INDEX('EPA Tech to Policy Mapping'!$D:$D,MATCH(F13322,'EPA Tech to Policy Mapping'!$C:$C,0))</f>
        <v>waste - methane destruction</v>
      </c>
    </row>
    <row r="13323" spans="1:15" hidden="1" x14ac:dyDescent="0.35">
      <c r="A13323" s="267">
        <v>2050</v>
      </c>
      <c r="B13323" s="267" t="s">
        <v>567</v>
      </c>
      <c r="C13323" s="267" t="s">
        <v>568</v>
      </c>
      <c r="D13323" s="267" t="s">
        <v>4952</v>
      </c>
      <c r="E13323" s="267" t="s">
        <v>5043</v>
      </c>
      <c r="F13323" s="267" t="s">
        <v>574</v>
      </c>
      <c r="G13323" s="267">
        <v>0</v>
      </c>
      <c r="H13323" s="267">
        <v>9.27960133345434E-5</v>
      </c>
      <c r="I13323" s="267">
        <v>0</v>
      </c>
      <c r="J13323" s="267">
        <v>0</v>
      </c>
      <c r="K13323" s="267">
        <v>9.27960133345434E-5</v>
      </c>
      <c r="L13323" s="267">
        <v>18.205314124781399</v>
      </c>
      <c r="M13323" s="267" t="b">
        <f>OR(O13323='PERAC-ngpPrcsTnD-mthncptr'!$B$1,O13323='PERAC-ngpPrcsTnD-mthncptr'!$C$1,O13323='PERAC-ngpPrcsTnD-mthncptr'!$D$1)</f>
        <v>0</v>
      </c>
      <c r="N13323" s="267">
        <f>IF(M13323=TRUE,L13323+'NPV Calcs'!$D$14,L13323)</f>
        <v>18.205314124781399</v>
      </c>
      <c r="O13323" s="267" t="str">
        <f>INDEX('EPA Tech to Policy Mapping'!$D:$D,MATCH(F13323,'EPA Tech to Policy Mapping'!$C:$C,0))</f>
        <v>waste - methane destruction</v>
      </c>
    </row>
    <row r="13324" spans="1:15" hidden="1" x14ac:dyDescent="0.35">
      <c r="A13324" s="267">
        <v>2030</v>
      </c>
      <c r="B13324" s="267" t="s">
        <v>567</v>
      </c>
      <c r="C13324" s="267" t="s">
        <v>568</v>
      </c>
      <c r="D13324" s="267" t="s">
        <v>4952</v>
      </c>
      <c r="E13324" s="267" t="s">
        <v>5043</v>
      </c>
      <c r="F13324" s="267" t="s">
        <v>574</v>
      </c>
      <c r="G13324" s="267">
        <v>0</v>
      </c>
      <c r="H13324" s="267">
        <v>4.1771738926374001E-6</v>
      </c>
      <c r="I13324" s="267">
        <v>0</v>
      </c>
      <c r="J13324" s="267">
        <v>0</v>
      </c>
      <c r="K13324" s="267">
        <v>4.1771738926374001E-6</v>
      </c>
      <c r="L13324" s="267">
        <v>349.36924266875002</v>
      </c>
      <c r="M13324" s="267" t="b">
        <f>OR(O13324='PERAC-ngpPrcsTnD-mthncptr'!$B$1,O13324='PERAC-ngpPrcsTnD-mthncptr'!$C$1,O13324='PERAC-ngpPrcsTnD-mthncptr'!$D$1)</f>
        <v>0</v>
      </c>
      <c r="N13324" s="267">
        <f>IF(M13324=TRUE,L13324+'NPV Calcs'!$D$14,L13324)</f>
        <v>349.36924266875002</v>
      </c>
      <c r="O13324" s="267" t="str">
        <f>INDEX('EPA Tech to Policy Mapping'!$D:$D,MATCH(F13324,'EPA Tech to Policy Mapping'!$C:$C,0))</f>
        <v>waste - methane destruction</v>
      </c>
    </row>
    <row r="13325" spans="1:15" hidden="1" x14ac:dyDescent="0.35">
      <c r="A13325" s="267">
        <v>2040</v>
      </c>
      <c r="B13325" s="267" t="s">
        <v>567</v>
      </c>
      <c r="C13325" s="267" t="s">
        <v>568</v>
      </c>
      <c r="D13325" s="267" t="s">
        <v>4952</v>
      </c>
      <c r="E13325" s="267" t="s">
        <v>5043</v>
      </c>
      <c r="F13325" s="267" t="s">
        <v>574</v>
      </c>
      <c r="G13325" s="267">
        <v>0</v>
      </c>
      <c r="H13325" s="267">
        <v>6.9600679261072997E-4</v>
      </c>
      <c r="I13325" s="267">
        <v>0</v>
      </c>
      <c r="J13325" s="267">
        <v>0</v>
      </c>
      <c r="K13325" s="267">
        <v>6.9600679261072997E-4</v>
      </c>
      <c r="L13325" s="267">
        <v>3.42484253914298</v>
      </c>
      <c r="M13325" s="267" t="b">
        <f>OR(O13325='PERAC-ngpPrcsTnD-mthncptr'!$B$1,O13325='PERAC-ngpPrcsTnD-mthncptr'!$C$1,O13325='PERAC-ngpPrcsTnD-mthncptr'!$D$1)</f>
        <v>0</v>
      </c>
      <c r="N13325" s="267">
        <f>IF(M13325=TRUE,L13325+'NPV Calcs'!$D$14,L13325)</f>
        <v>3.42484253914298</v>
      </c>
      <c r="O13325" s="267" t="str">
        <f>INDEX('EPA Tech to Policy Mapping'!$D:$D,MATCH(F13325,'EPA Tech to Policy Mapping'!$C:$C,0))</f>
        <v>waste - methane destruction</v>
      </c>
    </row>
    <row r="13326" spans="1:15" hidden="1" x14ac:dyDescent="0.35">
      <c r="A13326" s="267">
        <v>2050</v>
      </c>
      <c r="B13326" s="267" t="s">
        <v>567</v>
      </c>
      <c r="C13326" s="267" t="s">
        <v>568</v>
      </c>
      <c r="D13326" s="267" t="s">
        <v>4952</v>
      </c>
      <c r="E13326" s="267" t="s">
        <v>5043</v>
      </c>
      <c r="F13326" s="267" t="s">
        <v>574</v>
      </c>
      <c r="G13326" s="267">
        <v>0</v>
      </c>
      <c r="H13326" s="267">
        <v>3.7847008821655098E-4</v>
      </c>
      <c r="I13326" s="267">
        <v>0</v>
      </c>
      <c r="J13326" s="267">
        <v>0</v>
      </c>
      <c r="K13326" s="267">
        <v>3.7847008821655098E-4</v>
      </c>
      <c r="L13326" s="267">
        <v>5.4156644380109</v>
      </c>
      <c r="M13326" s="267" t="b">
        <f>OR(O13326='PERAC-ngpPrcsTnD-mthncptr'!$B$1,O13326='PERAC-ngpPrcsTnD-mthncptr'!$C$1,O13326='PERAC-ngpPrcsTnD-mthncptr'!$D$1)</f>
        <v>0</v>
      </c>
      <c r="N13326" s="267">
        <f>IF(M13326=TRUE,L13326+'NPV Calcs'!$D$14,L13326)</f>
        <v>5.4156644380109</v>
      </c>
      <c r="O13326" s="267" t="str">
        <f>INDEX('EPA Tech to Policy Mapping'!$D:$D,MATCH(F13326,'EPA Tech to Policy Mapping'!$C:$C,0))</f>
        <v>waste - methane destruction</v>
      </c>
    </row>
    <row r="13327" spans="1:15" hidden="1" x14ac:dyDescent="0.35">
      <c r="A13327" s="267">
        <v>2035</v>
      </c>
      <c r="B13327" s="267" t="s">
        <v>567</v>
      </c>
      <c r="C13327" s="267" t="s">
        <v>568</v>
      </c>
      <c r="D13327" s="267" t="s">
        <v>4952</v>
      </c>
      <c r="E13327" s="267" t="s">
        <v>5043</v>
      </c>
      <c r="F13327" s="267" t="s">
        <v>574</v>
      </c>
      <c r="G13327" s="267">
        <v>0</v>
      </c>
      <c r="H13327" s="267">
        <v>2.2823199261874298E-3</v>
      </c>
      <c r="I13327" s="267">
        <v>0</v>
      </c>
      <c r="J13327" s="267">
        <v>0</v>
      </c>
      <c r="K13327" s="267">
        <v>2.2823199261874298E-3</v>
      </c>
      <c r="L13327" s="267">
        <v>7.7759857432800699</v>
      </c>
      <c r="M13327" s="267" t="b">
        <f>OR(O13327='PERAC-ngpPrcsTnD-mthncptr'!$B$1,O13327='PERAC-ngpPrcsTnD-mthncptr'!$C$1,O13327='PERAC-ngpPrcsTnD-mthncptr'!$D$1)</f>
        <v>0</v>
      </c>
      <c r="N13327" s="267">
        <f>IF(M13327=TRUE,L13327+'NPV Calcs'!$D$14,L13327)</f>
        <v>7.7759857432800699</v>
      </c>
      <c r="O13327" s="267" t="str">
        <f>INDEX('EPA Tech to Policy Mapping'!$D:$D,MATCH(F13327,'EPA Tech to Policy Mapping'!$C:$C,0))</f>
        <v>waste - methane destruction</v>
      </c>
    </row>
    <row r="13328" spans="1:15" hidden="1" x14ac:dyDescent="0.35">
      <c r="A13328" s="267">
        <v>2050</v>
      </c>
      <c r="B13328" s="267" t="s">
        <v>567</v>
      </c>
      <c r="C13328" s="267" t="s">
        <v>568</v>
      </c>
      <c r="D13328" s="267" t="s">
        <v>4952</v>
      </c>
      <c r="E13328" s="267" t="s">
        <v>5043</v>
      </c>
      <c r="F13328" s="267" t="s">
        <v>574</v>
      </c>
      <c r="G13328" s="267">
        <v>0</v>
      </c>
      <c r="H13328" s="267">
        <v>3.4236907276615001E-4</v>
      </c>
      <c r="I13328" s="267">
        <v>0</v>
      </c>
      <c r="J13328" s="267">
        <v>0</v>
      </c>
      <c r="K13328" s="267">
        <v>3.4236907276615001E-4</v>
      </c>
      <c r="L13328" s="267">
        <v>5.7222125646861901</v>
      </c>
      <c r="M13328" s="267" t="b">
        <f>OR(O13328='PERAC-ngpPrcsTnD-mthncptr'!$B$1,O13328='PERAC-ngpPrcsTnD-mthncptr'!$C$1,O13328='PERAC-ngpPrcsTnD-mthncptr'!$D$1)</f>
        <v>0</v>
      </c>
      <c r="N13328" s="267">
        <f>IF(M13328=TRUE,L13328+'NPV Calcs'!$D$14,L13328)</f>
        <v>5.7222125646861901</v>
      </c>
      <c r="O13328" s="267" t="str">
        <f>INDEX('EPA Tech to Policy Mapping'!$D:$D,MATCH(F13328,'EPA Tech to Policy Mapping'!$C:$C,0))</f>
        <v>waste - methane destruction</v>
      </c>
    </row>
    <row r="13329" spans="1:15" hidden="1" x14ac:dyDescent="0.35">
      <c r="A13329" s="267">
        <v>2035</v>
      </c>
      <c r="B13329" s="267" t="s">
        <v>567</v>
      </c>
      <c r="C13329" s="267" t="s">
        <v>568</v>
      </c>
      <c r="D13329" s="267" t="s">
        <v>4952</v>
      </c>
      <c r="E13329" s="267" t="s">
        <v>5043</v>
      </c>
      <c r="F13329" s="267" t="s">
        <v>574</v>
      </c>
      <c r="G13329" s="267">
        <v>0</v>
      </c>
      <c r="H13329" s="267">
        <v>8.4661429312560905E-4</v>
      </c>
      <c r="I13329" s="267">
        <v>0</v>
      </c>
      <c r="J13329" s="267">
        <v>0</v>
      </c>
      <c r="K13329" s="267">
        <v>8.4661429312560905E-4</v>
      </c>
      <c r="L13329" s="267">
        <v>3.3008660042532001</v>
      </c>
      <c r="M13329" s="267" t="b">
        <f>OR(O13329='PERAC-ngpPrcsTnD-mthncptr'!$B$1,O13329='PERAC-ngpPrcsTnD-mthncptr'!$C$1,O13329='PERAC-ngpPrcsTnD-mthncptr'!$D$1)</f>
        <v>0</v>
      </c>
      <c r="N13329" s="267">
        <f>IF(M13329=TRUE,L13329+'NPV Calcs'!$D$14,L13329)</f>
        <v>3.3008660042532001</v>
      </c>
      <c r="O13329" s="267" t="str">
        <f>INDEX('EPA Tech to Policy Mapping'!$D:$D,MATCH(F13329,'EPA Tech to Policy Mapping'!$C:$C,0))</f>
        <v>waste - methane destruction</v>
      </c>
    </row>
    <row r="13330" spans="1:15" hidden="1" x14ac:dyDescent="0.35">
      <c r="A13330" s="267">
        <v>2035</v>
      </c>
      <c r="B13330" s="267" t="s">
        <v>567</v>
      </c>
      <c r="C13330" s="267" t="s">
        <v>568</v>
      </c>
      <c r="D13330" s="267" t="s">
        <v>4952</v>
      </c>
      <c r="E13330" s="267" t="s">
        <v>5043</v>
      </c>
      <c r="F13330" s="267" t="s">
        <v>574</v>
      </c>
      <c r="G13330" s="267">
        <v>0</v>
      </c>
      <c r="H13330" s="267">
        <v>4.4030564015716197E-4</v>
      </c>
      <c r="I13330" s="267">
        <v>0</v>
      </c>
      <c r="J13330" s="267">
        <v>0</v>
      </c>
      <c r="K13330" s="267">
        <v>4.4030564015716197E-4</v>
      </c>
      <c r="L13330" s="267">
        <v>4.65350890422138</v>
      </c>
      <c r="M13330" s="267" t="b">
        <f>OR(O13330='PERAC-ngpPrcsTnD-mthncptr'!$B$1,O13330='PERAC-ngpPrcsTnD-mthncptr'!$C$1,O13330='PERAC-ngpPrcsTnD-mthncptr'!$D$1)</f>
        <v>0</v>
      </c>
      <c r="N13330" s="267">
        <f>IF(M13330=TRUE,L13330+'NPV Calcs'!$D$14,L13330)</f>
        <v>4.65350890422138</v>
      </c>
      <c r="O13330" s="267" t="str">
        <f>INDEX('EPA Tech to Policy Mapping'!$D:$D,MATCH(F13330,'EPA Tech to Policy Mapping'!$C:$C,0))</f>
        <v>waste - methane destruction</v>
      </c>
    </row>
    <row r="13331" spans="1:15" hidden="1" x14ac:dyDescent="0.35">
      <c r="A13331" s="267">
        <v>2035</v>
      </c>
      <c r="B13331" s="267" t="s">
        <v>567</v>
      </c>
      <c r="C13331" s="267" t="s">
        <v>568</v>
      </c>
      <c r="D13331" s="267" t="s">
        <v>4952</v>
      </c>
      <c r="E13331" s="267" t="s">
        <v>5043</v>
      </c>
      <c r="F13331" s="267" t="s">
        <v>574</v>
      </c>
      <c r="G13331" s="267">
        <v>0</v>
      </c>
      <c r="H13331" s="267">
        <v>3.6253102915573402E-5</v>
      </c>
      <c r="I13331" s="267">
        <v>0</v>
      </c>
      <c r="J13331" s="267">
        <v>0</v>
      </c>
      <c r="K13331" s="267">
        <v>3.6253102915573402E-5</v>
      </c>
      <c r="L13331" s="267">
        <v>46.456826605474198</v>
      </c>
      <c r="M13331" s="267" t="b">
        <f>OR(O13331='PERAC-ngpPrcsTnD-mthncptr'!$B$1,O13331='PERAC-ngpPrcsTnD-mthncptr'!$C$1,O13331='PERAC-ngpPrcsTnD-mthncptr'!$D$1)</f>
        <v>0</v>
      </c>
      <c r="N13331" s="267">
        <f>IF(M13331=TRUE,L13331+'NPV Calcs'!$D$14,L13331)</f>
        <v>46.456826605474198</v>
      </c>
      <c r="O13331" s="267" t="str">
        <f>INDEX('EPA Tech to Policy Mapping'!$D:$D,MATCH(F13331,'EPA Tech to Policy Mapping'!$C:$C,0))</f>
        <v>waste - methane destruction</v>
      </c>
    </row>
    <row r="13332" spans="1:15" hidden="1" x14ac:dyDescent="0.35">
      <c r="A13332" s="267">
        <v>2050</v>
      </c>
      <c r="B13332" s="267" t="s">
        <v>567</v>
      </c>
      <c r="C13332" s="267" t="s">
        <v>568</v>
      </c>
      <c r="D13332" s="267" t="s">
        <v>4952</v>
      </c>
      <c r="E13332" s="267" t="s">
        <v>5043</v>
      </c>
      <c r="F13332" s="267" t="s">
        <v>574</v>
      </c>
      <c r="G13332" s="267">
        <v>0</v>
      </c>
      <c r="H13332" s="267">
        <v>5.0505448176819501E-4</v>
      </c>
      <c r="I13332" s="267">
        <v>0</v>
      </c>
      <c r="J13332" s="267">
        <v>0</v>
      </c>
      <c r="K13332" s="267">
        <v>5.0505448176819501E-4</v>
      </c>
      <c r="L13332" s="267">
        <v>6.2629589443176501</v>
      </c>
      <c r="M13332" s="267" t="b">
        <f>OR(O13332='PERAC-ngpPrcsTnD-mthncptr'!$B$1,O13332='PERAC-ngpPrcsTnD-mthncptr'!$C$1,O13332='PERAC-ngpPrcsTnD-mthncptr'!$D$1)</f>
        <v>0</v>
      </c>
      <c r="N13332" s="267">
        <f>IF(M13332=TRUE,L13332+'NPV Calcs'!$D$14,L13332)</f>
        <v>6.2629589443176501</v>
      </c>
      <c r="O13332" s="267" t="str">
        <f>INDEX('EPA Tech to Policy Mapping'!$D:$D,MATCH(F13332,'EPA Tech to Policy Mapping'!$C:$C,0))</f>
        <v>waste - methane destruction</v>
      </c>
    </row>
    <row r="13333" spans="1:15" hidden="1" x14ac:dyDescent="0.35">
      <c r="A13333" s="267">
        <v>2045</v>
      </c>
      <c r="B13333" s="267" t="s">
        <v>567</v>
      </c>
      <c r="C13333" s="267" t="s">
        <v>568</v>
      </c>
      <c r="D13333" s="267" t="s">
        <v>4952</v>
      </c>
      <c r="E13333" s="267" t="s">
        <v>5043</v>
      </c>
      <c r="F13333" s="267" t="s">
        <v>574</v>
      </c>
      <c r="G13333" s="267">
        <v>0</v>
      </c>
      <c r="H13333" s="267">
        <v>4.7731588629056998E-4</v>
      </c>
      <c r="I13333" s="267">
        <v>0</v>
      </c>
      <c r="J13333" s="267">
        <v>0</v>
      </c>
      <c r="K13333" s="267">
        <v>4.7731588629056998E-4</v>
      </c>
      <c r="L13333" s="267">
        <v>4.7409716861993401</v>
      </c>
      <c r="M13333" s="267" t="b">
        <f>OR(O13333='PERAC-ngpPrcsTnD-mthncptr'!$B$1,O13333='PERAC-ngpPrcsTnD-mthncptr'!$C$1,O13333='PERAC-ngpPrcsTnD-mthncptr'!$D$1)</f>
        <v>0</v>
      </c>
      <c r="N13333" s="267">
        <f>IF(M13333=TRUE,L13333+'NPV Calcs'!$D$14,L13333)</f>
        <v>4.7409716861993401</v>
      </c>
      <c r="O13333" s="267" t="str">
        <f>INDEX('EPA Tech to Policy Mapping'!$D:$D,MATCH(F13333,'EPA Tech to Policy Mapping'!$C:$C,0))</f>
        <v>waste - methane destruction</v>
      </c>
    </row>
    <row r="13334" spans="1:15" hidden="1" x14ac:dyDescent="0.35">
      <c r="A13334" s="267">
        <v>2025</v>
      </c>
      <c r="B13334" s="267" t="s">
        <v>567</v>
      </c>
      <c r="C13334" s="267" t="s">
        <v>568</v>
      </c>
      <c r="D13334" s="267" t="s">
        <v>4952</v>
      </c>
      <c r="E13334" s="267" t="s">
        <v>5043</v>
      </c>
      <c r="F13334" s="267" t="s">
        <v>574</v>
      </c>
      <c r="G13334" s="267">
        <v>0</v>
      </c>
      <c r="H13334" s="267">
        <v>8.4995034438105702E-4</v>
      </c>
      <c r="I13334" s="267">
        <v>0</v>
      </c>
      <c r="J13334" s="267">
        <v>0</v>
      </c>
      <c r="K13334" s="267">
        <v>8.4995034438105702E-4</v>
      </c>
      <c r="L13334" s="267">
        <v>3.0336019882782401</v>
      </c>
      <c r="M13334" s="267" t="b">
        <f>OR(O13334='PERAC-ngpPrcsTnD-mthncptr'!$B$1,O13334='PERAC-ngpPrcsTnD-mthncptr'!$C$1,O13334='PERAC-ngpPrcsTnD-mthncptr'!$D$1)</f>
        <v>0</v>
      </c>
      <c r="N13334" s="267">
        <f>IF(M13334=TRUE,L13334+'NPV Calcs'!$D$14,L13334)</f>
        <v>3.0336019882782401</v>
      </c>
      <c r="O13334" s="267" t="str">
        <f>INDEX('EPA Tech to Policy Mapping'!$D:$D,MATCH(F13334,'EPA Tech to Policy Mapping'!$C:$C,0))</f>
        <v>waste - methane destruction</v>
      </c>
    </row>
    <row r="13335" spans="1:15" hidden="1" x14ac:dyDescent="0.35">
      <c r="A13335" s="267">
        <v>2040</v>
      </c>
      <c r="B13335" s="267" t="s">
        <v>567</v>
      </c>
      <c r="C13335" s="267" t="s">
        <v>568</v>
      </c>
      <c r="D13335" s="267" t="s">
        <v>4952</v>
      </c>
      <c r="E13335" s="267" t="s">
        <v>5043</v>
      </c>
      <c r="F13335" s="267" t="s">
        <v>574</v>
      </c>
      <c r="G13335" s="267">
        <v>0</v>
      </c>
      <c r="H13335" s="267">
        <v>6.0392281265219696E-4</v>
      </c>
      <c r="I13335" s="267">
        <v>0</v>
      </c>
      <c r="J13335" s="267">
        <v>0</v>
      </c>
      <c r="K13335" s="267">
        <v>6.0392281265219696E-4</v>
      </c>
      <c r="L13335" s="267">
        <v>3.8092912031397099</v>
      </c>
      <c r="M13335" s="267" t="b">
        <f>OR(O13335='PERAC-ngpPrcsTnD-mthncptr'!$B$1,O13335='PERAC-ngpPrcsTnD-mthncptr'!$C$1,O13335='PERAC-ngpPrcsTnD-mthncptr'!$D$1)</f>
        <v>0</v>
      </c>
      <c r="N13335" s="267">
        <f>IF(M13335=TRUE,L13335+'NPV Calcs'!$D$14,L13335)</f>
        <v>3.8092912031397099</v>
      </c>
      <c r="O13335" s="267" t="str">
        <f>INDEX('EPA Tech to Policy Mapping'!$D:$D,MATCH(F13335,'EPA Tech to Policy Mapping'!$C:$C,0))</f>
        <v>waste - methane destruction</v>
      </c>
    </row>
    <row r="13336" spans="1:15" hidden="1" x14ac:dyDescent="0.35">
      <c r="A13336" s="267">
        <v>2030</v>
      </c>
      <c r="B13336" s="267" t="s">
        <v>567</v>
      </c>
      <c r="C13336" s="267" t="s">
        <v>568</v>
      </c>
      <c r="D13336" s="267" t="s">
        <v>4952</v>
      </c>
      <c r="E13336" s="267" t="s">
        <v>5043</v>
      </c>
      <c r="F13336" s="267" t="s">
        <v>574</v>
      </c>
      <c r="G13336" s="267">
        <v>0</v>
      </c>
      <c r="H13336" s="267">
        <v>6.9453368132860107E-5</v>
      </c>
      <c r="I13336" s="267">
        <v>0</v>
      </c>
      <c r="J13336" s="267">
        <v>0</v>
      </c>
      <c r="K13336" s="267">
        <v>6.9453368132860107E-5</v>
      </c>
      <c r="L13336" s="267">
        <v>22.8289910473496</v>
      </c>
      <c r="M13336" s="267" t="b">
        <f>OR(O13336='PERAC-ngpPrcsTnD-mthncptr'!$B$1,O13336='PERAC-ngpPrcsTnD-mthncptr'!$C$1,O13336='PERAC-ngpPrcsTnD-mthncptr'!$D$1)</f>
        <v>0</v>
      </c>
      <c r="N13336" s="267">
        <f>IF(M13336=TRUE,L13336+'NPV Calcs'!$D$14,L13336)</f>
        <v>22.8289910473496</v>
      </c>
      <c r="O13336" s="267" t="str">
        <f>INDEX('EPA Tech to Policy Mapping'!$D:$D,MATCH(F13336,'EPA Tech to Policy Mapping'!$C:$C,0))</f>
        <v>waste - methane destruction</v>
      </c>
    </row>
    <row r="13337" spans="1:15" hidden="1" x14ac:dyDescent="0.35">
      <c r="A13337" s="267">
        <v>2050</v>
      </c>
      <c r="B13337" s="267" t="s">
        <v>567</v>
      </c>
      <c r="C13337" s="267" t="s">
        <v>568</v>
      </c>
      <c r="D13337" s="267" t="s">
        <v>4952</v>
      </c>
      <c r="E13337" s="267" t="s">
        <v>5043</v>
      </c>
      <c r="F13337" s="267" t="s">
        <v>574</v>
      </c>
      <c r="G13337" s="267">
        <v>0</v>
      </c>
      <c r="H13337" s="267">
        <v>2.9082707487026099E-4</v>
      </c>
      <c r="I13337" s="267">
        <v>0</v>
      </c>
      <c r="J13337" s="267">
        <v>0</v>
      </c>
      <c r="K13337" s="267">
        <v>2.9082707487026099E-4</v>
      </c>
      <c r="L13337" s="267">
        <v>7.8709849114378398</v>
      </c>
      <c r="M13337" s="267" t="b">
        <f>OR(O13337='PERAC-ngpPrcsTnD-mthncptr'!$B$1,O13337='PERAC-ngpPrcsTnD-mthncptr'!$C$1,O13337='PERAC-ngpPrcsTnD-mthncptr'!$D$1)</f>
        <v>0</v>
      </c>
      <c r="N13337" s="267">
        <f>IF(M13337=TRUE,L13337+'NPV Calcs'!$D$14,L13337)</f>
        <v>7.8709849114378398</v>
      </c>
      <c r="O13337" s="267" t="str">
        <f>INDEX('EPA Tech to Policy Mapping'!$D:$D,MATCH(F13337,'EPA Tech to Policy Mapping'!$C:$C,0))</f>
        <v>waste - methane destruction</v>
      </c>
    </row>
    <row r="13338" spans="1:15" hidden="1" x14ac:dyDescent="0.35">
      <c r="A13338" s="267">
        <v>2045</v>
      </c>
      <c r="B13338" s="267" t="s">
        <v>567</v>
      </c>
      <c r="C13338" s="267" t="s">
        <v>568</v>
      </c>
      <c r="D13338" s="267" t="s">
        <v>4952</v>
      </c>
      <c r="E13338" s="267" t="s">
        <v>5043</v>
      </c>
      <c r="F13338" s="267" t="s">
        <v>574</v>
      </c>
      <c r="G13338" s="267">
        <v>0</v>
      </c>
      <c r="H13338" s="267">
        <v>3.5238438131213499E-4</v>
      </c>
      <c r="I13338" s="267">
        <v>0</v>
      </c>
      <c r="J13338" s="267">
        <v>0</v>
      </c>
      <c r="K13338" s="267">
        <v>3.5238438131213499E-4</v>
      </c>
      <c r="L13338" s="267">
        <v>10.677327628827801</v>
      </c>
      <c r="M13338" s="267" t="b">
        <f>OR(O13338='PERAC-ngpPrcsTnD-mthncptr'!$B$1,O13338='PERAC-ngpPrcsTnD-mthncptr'!$C$1,O13338='PERAC-ngpPrcsTnD-mthncptr'!$D$1)</f>
        <v>0</v>
      </c>
      <c r="N13338" s="267">
        <f>IF(M13338=TRUE,L13338+'NPV Calcs'!$D$14,L13338)</f>
        <v>10.677327628827801</v>
      </c>
      <c r="O13338" s="267" t="str">
        <f>INDEX('EPA Tech to Policy Mapping'!$D:$D,MATCH(F13338,'EPA Tech to Policy Mapping'!$C:$C,0))</f>
        <v>waste - methane destruction</v>
      </c>
    </row>
    <row r="13339" spans="1:15" hidden="1" x14ac:dyDescent="0.35">
      <c r="A13339" s="267">
        <v>2045</v>
      </c>
      <c r="B13339" s="267" t="s">
        <v>567</v>
      </c>
      <c r="C13339" s="267" t="s">
        <v>568</v>
      </c>
      <c r="D13339" s="267" t="s">
        <v>4952</v>
      </c>
      <c r="E13339" s="267" t="s">
        <v>5043</v>
      </c>
      <c r="F13339" s="267" t="s">
        <v>574</v>
      </c>
      <c r="G13339" s="267">
        <v>0</v>
      </c>
      <c r="H13339" s="267">
        <v>4.00097747463929E-4</v>
      </c>
      <c r="I13339" s="267">
        <v>0</v>
      </c>
      <c r="J13339" s="267">
        <v>0</v>
      </c>
      <c r="K13339" s="267">
        <v>4.00097747463929E-4</v>
      </c>
      <c r="L13339" s="267">
        <v>5.2970241143571597</v>
      </c>
      <c r="M13339" s="267" t="b">
        <f>OR(O13339='PERAC-ngpPrcsTnD-mthncptr'!$B$1,O13339='PERAC-ngpPrcsTnD-mthncptr'!$C$1,O13339='PERAC-ngpPrcsTnD-mthncptr'!$D$1)</f>
        <v>0</v>
      </c>
      <c r="N13339" s="267">
        <f>IF(M13339=TRUE,L13339+'NPV Calcs'!$D$14,L13339)</f>
        <v>5.2970241143571597</v>
      </c>
      <c r="O13339" s="267" t="str">
        <f>INDEX('EPA Tech to Policy Mapping'!$D:$D,MATCH(F13339,'EPA Tech to Policy Mapping'!$C:$C,0))</f>
        <v>waste - methane destruction</v>
      </c>
    </row>
    <row r="13340" spans="1:15" hidden="1" x14ac:dyDescent="0.35">
      <c r="A13340" s="267">
        <v>2030</v>
      </c>
      <c r="B13340" s="267" t="s">
        <v>567</v>
      </c>
      <c r="C13340" s="267" t="s">
        <v>568</v>
      </c>
      <c r="D13340" s="267" t="s">
        <v>4952</v>
      </c>
      <c r="E13340" s="267" t="s">
        <v>5043</v>
      </c>
      <c r="F13340" s="267" t="s">
        <v>574</v>
      </c>
      <c r="G13340" s="267">
        <v>0</v>
      </c>
      <c r="H13340" s="267">
        <v>2.53851090030185E-4</v>
      </c>
      <c r="I13340" s="267">
        <v>0</v>
      </c>
      <c r="J13340" s="267">
        <v>0</v>
      </c>
      <c r="K13340" s="267">
        <v>2.53851090030185E-4</v>
      </c>
      <c r="L13340" s="267">
        <v>7.6730032950562403</v>
      </c>
      <c r="M13340" s="267" t="b">
        <f>OR(O13340='PERAC-ngpPrcsTnD-mthncptr'!$B$1,O13340='PERAC-ngpPrcsTnD-mthncptr'!$C$1,O13340='PERAC-ngpPrcsTnD-mthncptr'!$D$1)</f>
        <v>0</v>
      </c>
      <c r="N13340" s="267">
        <f>IF(M13340=TRUE,L13340+'NPV Calcs'!$D$14,L13340)</f>
        <v>7.6730032950562403</v>
      </c>
      <c r="O13340" s="267" t="str">
        <f>INDEX('EPA Tech to Policy Mapping'!$D:$D,MATCH(F13340,'EPA Tech to Policy Mapping'!$C:$C,0))</f>
        <v>waste - methane destruction</v>
      </c>
    </row>
    <row r="13341" spans="1:15" hidden="1" x14ac:dyDescent="0.35">
      <c r="A13341" s="267">
        <v>2035</v>
      </c>
      <c r="B13341" s="267" t="s">
        <v>567</v>
      </c>
      <c r="C13341" s="267" t="s">
        <v>568</v>
      </c>
      <c r="D13341" s="267" t="s">
        <v>4952</v>
      </c>
      <c r="E13341" s="267" t="s">
        <v>5043</v>
      </c>
      <c r="F13341" s="267" t="s">
        <v>574</v>
      </c>
      <c r="G13341" s="267">
        <v>0</v>
      </c>
      <c r="H13341" s="267">
        <v>5.5721496846698705E-4</v>
      </c>
      <c r="I13341" s="267">
        <v>0</v>
      </c>
      <c r="J13341" s="267">
        <v>0</v>
      </c>
      <c r="K13341" s="267">
        <v>5.5721496846698705E-4</v>
      </c>
      <c r="L13341" s="267">
        <v>4.0792810302350899</v>
      </c>
      <c r="M13341" s="267" t="b">
        <f>OR(O13341='PERAC-ngpPrcsTnD-mthncptr'!$B$1,O13341='PERAC-ngpPrcsTnD-mthncptr'!$C$1,O13341='PERAC-ngpPrcsTnD-mthncptr'!$D$1)</f>
        <v>0</v>
      </c>
      <c r="N13341" s="267">
        <f>IF(M13341=TRUE,L13341+'NPV Calcs'!$D$14,L13341)</f>
        <v>4.0792810302350899</v>
      </c>
      <c r="O13341" s="267" t="str">
        <f>INDEX('EPA Tech to Policy Mapping'!$D:$D,MATCH(F13341,'EPA Tech to Policy Mapping'!$C:$C,0))</f>
        <v>waste - methane destruction</v>
      </c>
    </row>
    <row r="13342" spans="1:15" hidden="1" x14ac:dyDescent="0.35">
      <c r="A13342" s="267">
        <v>2030</v>
      </c>
      <c r="B13342" s="267" t="s">
        <v>567</v>
      </c>
      <c r="C13342" s="267" t="s">
        <v>568</v>
      </c>
      <c r="D13342" s="267" t="s">
        <v>4952</v>
      </c>
      <c r="E13342" s="267" t="s">
        <v>5043</v>
      </c>
      <c r="F13342" s="267" t="s">
        <v>574</v>
      </c>
      <c r="G13342" s="267">
        <v>0</v>
      </c>
      <c r="H13342" s="267">
        <v>3.6555740853098202E-4</v>
      </c>
      <c r="I13342" s="267">
        <v>0</v>
      </c>
      <c r="J13342" s="267">
        <v>0</v>
      </c>
      <c r="K13342" s="267">
        <v>3.6555740853098202E-4</v>
      </c>
      <c r="L13342" s="267">
        <v>5.6297457586569504</v>
      </c>
      <c r="M13342" s="267" t="b">
        <f>OR(O13342='PERAC-ngpPrcsTnD-mthncptr'!$B$1,O13342='PERAC-ngpPrcsTnD-mthncptr'!$C$1,O13342='PERAC-ngpPrcsTnD-mthncptr'!$D$1)</f>
        <v>0</v>
      </c>
      <c r="N13342" s="267">
        <f>IF(M13342=TRUE,L13342+'NPV Calcs'!$D$14,L13342)</f>
        <v>5.6297457586569504</v>
      </c>
      <c r="O13342" s="267" t="str">
        <f>INDEX('EPA Tech to Policy Mapping'!$D:$D,MATCH(F13342,'EPA Tech to Policy Mapping'!$C:$C,0))</f>
        <v>waste - methane destruction</v>
      </c>
    </row>
    <row r="13343" spans="1:15" hidden="1" x14ac:dyDescent="0.35">
      <c r="A13343" s="267">
        <v>2045</v>
      </c>
      <c r="B13343" s="267" t="s">
        <v>567</v>
      </c>
      <c r="C13343" s="267" t="s">
        <v>568</v>
      </c>
      <c r="D13343" s="267" t="s">
        <v>4952</v>
      </c>
      <c r="E13343" s="267" t="s">
        <v>5043</v>
      </c>
      <c r="F13343" s="267" t="s">
        <v>574</v>
      </c>
      <c r="G13343" s="267">
        <v>0</v>
      </c>
      <c r="H13343" s="267">
        <v>3.2641083059788898E-4</v>
      </c>
      <c r="I13343" s="267">
        <v>0</v>
      </c>
      <c r="J13343" s="267">
        <v>0</v>
      </c>
      <c r="K13343" s="267">
        <v>3.2641083059788898E-4</v>
      </c>
      <c r="L13343" s="267">
        <v>6.0580533317859304</v>
      </c>
      <c r="M13343" s="267" t="b">
        <f>OR(O13343='PERAC-ngpPrcsTnD-mthncptr'!$B$1,O13343='PERAC-ngpPrcsTnD-mthncptr'!$C$1,O13343='PERAC-ngpPrcsTnD-mthncptr'!$D$1)</f>
        <v>0</v>
      </c>
      <c r="N13343" s="267">
        <f>IF(M13343=TRUE,L13343+'NPV Calcs'!$D$14,L13343)</f>
        <v>6.0580533317859304</v>
      </c>
      <c r="O13343" s="267" t="str">
        <f>INDEX('EPA Tech to Policy Mapping'!$D:$D,MATCH(F13343,'EPA Tech to Policy Mapping'!$C:$C,0))</f>
        <v>waste - methane destruction</v>
      </c>
    </row>
    <row r="13344" spans="1:15" hidden="1" x14ac:dyDescent="0.35">
      <c r="A13344" s="267">
        <v>2050</v>
      </c>
      <c r="B13344" s="267" t="s">
        <v>567</v>
      </c>
      <c r="C13344" s="267" t="s">
        <v>568</v>
      </c>
      <c r="D13344" s="267" t="s">
        <v>4952</v>
      </c>
      <c r="E13344" s="267" t="s">
        <v>5043</v>
      </c>
      <c r="F13344" s="267" t="s">
        <v>574</v>
      </c>
      <c r="G13344" s="267">
        <v>0</v>
      </c>
      <c r="H13344" s="267">
        <v>6.7106606785589202E-4</v>
      </c>
      <c r="I13344" s="267">
        <v>0</v>
      </c>
      <c r="J13344" s="267">
        <v>0</v>
      </c>
      <c r="K13344" s="267">
        <v>6.7106606785589202E-4</v>
      </c>
      <c r="L13344" s="267">
        <v>4.1756400118933996</v>
      </c>
      <c r="M13344" s="267" t="b">
        <f>OR(O13344='PERAC-ngpPrcsTnD-mthncptr'!$B$1,O13344='PERAC-ngpPrcsTnD-mthncptr'!$C$1,O13344='PERAC-ngpPrcsTnD-mthncptr'!$D$1)</f>
        <v>0</v>
      </c>
      <c r="N13344" s="267">
        <f>IF(M13344=TRUE,L13344+'NPV Calcs'!$D$14,L13344)</f>
        <v>4.1756400118933996</v>
      </c>
      <c r="O13344" s="267" t="str">
        <f>INDEX('EPA Tech to Policy Mapping'!$D:$D,MATCH(F13344,'EPA Tech to Policy Mapping'!$C:$C,0))</f>
        <v>waste - methane destruction</v>
      </c>
    </row>
    <row r="13345" spans="1:15" hidden="1" x14ac:dyDescent="0.35">
      <c r="A13345" s="267">
        <v>2035</v>
      </c>
      <c r="B13345" s="267" t="s">
        <v>567</v>
      </c>
      <c r="C13345" s="267" t="s">
        <v>568</v>
      </c>
      <c r="D13345" s="267" t="s">
        <v>4952</v>
      </c>
      <c r="E13345" s="267" t="s">
        <v>5043</v>
      </c>
      <c r="F13345" s="267" t="s">
        <v>574</v>
      </c>
      <c r="G13345" s="267">
        <v>0</v>
      </c>
      <c r="H13345" s="267">
        <v>3.8807201927854501E-4</v>
      </c>
      <c r="I13345" s="267">
        <v>0</v>
      </c>
      <c r="J13345" s="267">
        <v>0</v>
      </c>
      <c r="K13345" s="267">
        <v>3.8807201927854501E-4</v>
      </c>
      <c r="L13345" s="267">
        <v>5.1254186597453204</v>
      </c>
      <c r="M13345" s="267" t="b">
        <f>OR(O13345='PERAC-ngpPrcsTnD-mthncptr'!$B$1,O13345='PERAC-ngpPrcsTnD-mthncptr'!$C$1,O13345='PERAC-ngpPrcsTnD-mthncptr'!$D$1)</f>
        <v>0</v>
      </c>
      <c r="N13345" s="267">
        <f>IF(M13345=TRUE,L13345+'NPV Calcs'!$D$14,L13345)</f>
        <v>5.1254186597453204</v>
      </c>
      <c r="O13345" s="267" t="str">
        <f>INDEX('EPA Tech to Policy Mapping'!$D:$D,MATCH(F13345,'EPA Tech to Policy Mapping'!$C:$C,0))</f>
        <v>waste - methane destruction</v>
      </c>
    </row>
    <row r="13346" spans="1:15" hidden="1" x14ac:dyDescent="0.35">
      <c r="A13346" s="267">
        <v>2050</v>
      </c>
      <c r="B13346" s="267" t="s">
        <v>567</v>
      </c>
      <c r="C13346" s="267" t="s">
        <v>568</v>
      </c>
      <c r="D13346" s="267" t="s">
        <v>4952</v>
      </c>
      <c r="E13346" s="267" t="s">
        <v>5043</v>
      </c>
      <c r="F13346" s="267" t="s">
        <v>574</v>
      </c>
      <c r="G13346" s="267">
        <v>0</v>
      </c>
      <c r="H13346" s="267">
        <v>3.2518141895207297E-4</v>
      </c>
      <c r="I13346" s="267">
        <v>0</v>
      </c>
      <c r="J13346" s="267">
        <v>0</v>
      </c>
      <c r="K13346" s="267">
        <v>3.2518141895207297E-4</v>
      </c>
      <c r="L13346" s="267">
        <v>6.4122176214858504</v>
      </c>
      <c r="M13346" s="267" t="b">
        <f>OR(O13346='PERAC-ngpPrcsTnD-mthncptr'!$B$1,O13346='PERAC-ngpPrcsTnD-mthncptr'!$C$1,O13346='PERAC-ngpPrcsTnD-mthncptr'!$D$1)</f>
        <v>0</v>
      </c>
      <c r="N13346" s="267">
        <f>IF(M13346=TRUE,L13346+'NPV Calcs'!$D$14,L13346)</f>
        <v>6.4122176214858504</v>
      </c>
      <c r="O13346" s="267" t="str">
        <f>INDEX('EPA Tech to Policy Mapping'!$D:$D,MATCH(F13346,'EPA Tech to Policy Mapping'!$C:$C,0))</f>
        <v>waste - methane destruction</v>
      </c>
    </row>
    <row r="13347" spans="1:15" hidden="1" x14ac:dyDescent="0.35">
      <c r="A13347" s="267">
        <v>2045</v>
      </c>
      <c r="B13347" s="267" t="s">
        <v>567</v>
      </c>
      <c r="C13347" s="267" t="s">
        <v>568</v>
      </c>
      <c r="D13347" s="267" t="s">
        <v>4952</v>
      </c>
      <c r="E13347" s="267" t="s">
        <v>5043</v>
      </c>
      <c r="F13347" s="267" t="s">
        <v>574</v>
      </c>
      <c r="G13347" s="267">
        <v>0</v>
      </c>
      <c r="H13347" s="267">
        <v>5.7887913771776404E-3</v>
      </c>
      <c r="I13347" s="267">
        <v>0</v>
      </c>
      <c r="J13347" s="267">
        <v>0</v>
      </c>
      <c r="K13347" s="267">
        <v>5.7887913771776404E-3</v>
      </c>
      <c r="L13347" s="267">
        <v>5.1939539825118803</v>
      </c>
      <c r="M13347" s="267" t="b">
        <f>OR(O13347='PERAC-ngpPrcsTnD-mthncptr'!$B$1,O13347='PERAC-ngpPrcsTnD-mthncptr'!$C$1,O13347='PERAC-ngpPrcsTnD-mthncptr'!$D$1)</f>
        <v>0</v>
      </c>
      <c r="N13347" s="267">
        <f>IF(M13347=TRUE,L13347+'NPV Calcs'!$D$14,L13347)</f>
        <v>5.1939539825118803</v>
      </c>
      <c r="O13347" s="267" t="str">
        <f>INDEX('EPA Tech to Policy Mapping'!$D:$D,MATCH(F13347,'EPA Tech to Policy Mapping'!$C:$C,0))</f>
        <v>waste - methane destruction</v>
      </c>
    </row>
    <row r="13348" spans="1:15" hidden="1" x14ac:dyDescent="0.35">
      <c r="A13348" s="267">
        <v>2030</v>
      </c>
      <c r="B13348" s="267" t="s">
        <v>567</v>
      </c>
      <c r="C13348" s="267" t="s">
        <v>568</v>
      </c>
      <c r="D13348" s="267" t="s">
        <v>4952</v>
      </c>
      <c r="E13348" s="267" t="s">
        <v>5043</v>
      </c>
      <c r="F13348" s="267" t="s">
        <v>574</v>
      </c>
      <c r="G13348" s="267">
        <v>0</v>
      </c>
      <c r="H13348" s="267">
        <v>1.1278280976196201E-3</v>
      </c>
      <c r="I13348" s="267">
        <v>0</v>
      </c>
      <c r="J13348" s="267">
        <v>0</v>
      </c>
      <c r="K13348" s="267">
        <v>1.1278280976196201E-3</v>
      </c>
      <c r="L13348" s="267">
        <v>2.7408991763722401</v>
      </c>
      <c r="M13348" s="267" t="b">
        <f>OR(O13348='PERAC-ngpPrcsTnD-mthncptr'!$B$1,O13348='PERAC-ngpPrcsTnD-mthncptr'!$C$1,O13348='PERAC-ngpPrcsTnD-mthncptr'!$D$1)</f>
        <v>0</v>
      </c>
      <c r="N13348" s="267">
        <f>IF(M13348=TRUE,L13348+'NPV Calcs'!$D$14,L13348)</f>
        <v>2.7408991763722401</v>
      </c>
      <c r="O13348" s="267" t="str">
        <f>INDEX('EPA Tech to Policy Mapping'!$D:$D,MATCH(F13348,'EPA Tech to Policy Mapping'!$C:$C,0))</f>
        <v>waste - methane destruction</v>
      </c>
    </row>
    <row r="13349" spans="1:15" hidden="1" x14ac:dyDescent="0.35">
      <c r="A13349" s="267">
        <v>2045</v>
      </c>
      <c r="B13349" s="267" t="s">
        <v>567</v>
      </c>
      <c r="C13349" s="267" t="s">
        <v>568</v>
      </c>
      <c r="D13349" s="267" t="s">
        <v>4952</v>
      </c>
      <c r="E13349" s="267" t="s">
        <v>5043</v>
      </c>
      <c r="F13349" s="267" t="s">
        <v>574</v>
      </c>
      <c r="G13349" s="267">
        <v>0</v>
      </c>
      <c r="H13349" s="267">
        <v>9.3056607509696496E-4</v>
      </c>
      <c r="I13349" s="267">
        <v>0</v>
      </c>
      <c r="J13349" s="267">
        <v>0</v>
      </c>
      <c r="K13349" s="267">
        <v>9.3056607509696496E-4</v>
      </c>
      <c r="L13349" s="267">
        <v>2.7891532098234202</v>
      </c>
      <c r="M13349" s="267" t="b">
        <f>OR(O13349='PERAC-ngpPrcsTnD-mthncptr'!$B$1,O13349='PERAC-ngpPrcsTnD-mthncptr'!$C$1,O13349='PERAC-ngpPrcsTnD-mthncptr'!$D$1)</f>
        <v>0</v>
      </c>
      <c r="N13349" s="267">
        <f>IF(M13349=TRUE,L13349+'NPV Calcs'!$D$14,L13349)</f>
        <v>2.7891532098234202</v>
      </c>
      <c r="O13349" s="267" t="str">
        <f>INDEX('EPA Tech to Policy Mapping'!$D:$D,MATCH(F13349,'EPA Tech to Policy Mapping'!$C:$C,0))</f>
        <v>waste - methane destruction</v>
      </c>
    </row>
    <row r="13350" spans="1:15" hidden="1" x14ac:dyDescent="0.35">
      <c r="A13350" s="267">
        <v>2035</v>
      </c>
      <c r="B13350" s="267" t="s">
        <v>567</v>
      </c>
      <c r="C13350" s="267" t="s">
        <v>568</v>
      </c>
      <c r="D13350" s="267" t="s">
        <v>4952</v>
      </c>
      <c r="E13350" s="267" t="s">
        <v>5043</v>
      </c>
      <c r="F13350" s="267" t="s">
        <v>574</v>
      </c>
      <c r="G13350" s="267">
        <v>0</v>
      </c>
      <c r="H13350" s="267">
        <v>7.0775266000360694E-5</v>
      </c>
      <c r="I13350" s="267">
        <v>0</v>
      </c>
      <c r="J13350" s="267">
        <v>0</v>
      </c>
      <c r="K13350" s="267">
        <v>7.0775266000360694E-5</v>
      </c>
      <c r="L13350" s="267">
        <v>91.9606792841291</v>
      </c>
      <c r="M13350" s="267" t="b">
        <f>OR(O13350='PERAC-ngpPrcsTnD-mthncptr'!$B$1,O13350='PERAC-ngpPrcsTnD-mthncptr'!$C$1,O13350='PERAC-ngpPrcsTnD-mthncptr'!$D$1)</f>
        <v>0</v>
      </c>
      <c r="N13350" s="267">
        <f>IF(M13350=TRUE,L13350+'NPV Calcs'!$D$14,L13350)</f>
        <v>91.9606792841291</v>
      </c>
      <c r="O13350" s="267" t="str">
        <f>INDEX('EPA Tech to Policy Mapping'!$D:$D,MATCH(F13350,'EPA Tech to Policy Mapping'!$C:$C,0))</f>
        <v>waste - methane destruction</v>
      </c>
    </row>
    <row r="13351" spans="1:15" hidden="1" x14ac:dyDescent="0.35">
      <c r="A13351" s="267">
        <v>2045</v>
      </c>
      <c r="B13351" s="267" t="s">
        <v>567</v>
      </c>
      <c r="C13351" s="267" t="s">
        <v>568</v>
      </c>
      <c r="D13351" s="267" t="s">
        <v>4952</v>
      </c>
      <c r="E13351" s="267" t="s">
        <v>5043</v>
      </c>
      <c r="F13351" s="267" t="s">
        <v>574</v>
      </c>
      <c r="G13351" s="267">
        <v>0</v>
      </c>
      <c r="H13351" s="267">
        <v>5.5979395027370602E-4</v>
      </c>
      <c r="I13351" s="267">
        <v>0</v>
      </c>
      <c r="J13351" s="267">
        <v>0</v>
      </c>
      <c r="K13351" s="267">
        <v>5.5979395027370602E-4</v>
      </c>
      <c r="L13351" s="267">
        <v>4.2183934980303404</v>
      </c>
      <c r="M13351" s="267" t="b">
        <f>OR(O13351='PERAC-ngpPrcsTnD-mthncptr'!$B$1,O13351='PERAC-ngpPrcsTnD-mthncptr'!$C$1,O13351='PERAC-ngpPrcsTnD-mthncptr'!$D$1)</f>
        <v>0</v>
      </c>
      <c r="N13351" s="267">
        <f>IF(M13351=TRUE,L13351+'NPV Calcs'!$D$14,L13351)</f>
        <v>4.2183934980303404</v>
      </c>
      <c r="O13351" s="267" t="str">
        <f>INDEX('EPA Tech to Policy Mapping'!$D:$D,MATCH(F13351,'EPA Tech to Policy Mapping'!$C:$C,0))</f>
        <v>waste - methane destruction</v>
      </c>
    </row>
    <row r="13352" spans="1:15" hidden="1" x14ac:dyDescent="0.35">
      <c r="A13352" s="267">
        <v>2050</v>
      </c>
      <c r="B13352" s="267" t="s">
        <v>567</v>
      </c>
      <c r="C13352" s="267" t="s">
        <v>568</v>
      </c>
      <c r="D13352" s="267" t="s">
        <v>4952</v>
      </c>
      <c r="E13352" s="267" t="s">
        <v>5043</v>
      </c>
      <c r="F13352" s="267" t="s">
        <v>574</v>
      </c>
      <c r="G13352" s="267">
        <v>0</v>
      </c>
      <c r="H13352" s="267">
        <v>1.18698217063326E-3</v>
      </c>
      <c r="I13352" s="267">
        <v>0</v>
      </c>
      <c r="J13352" s="267">
        <v>0</v>
      </c>
      <c r="K13352" s="267">
        <v>1.18698217063326E-3</v>
      </c>
      <c r="L13352" s="267">
        <v>9.6852395168215004</v>
      </c>
      <c r="M13352" s="267" t="b">
        <f>OR(O13352='PERAC-ngpPrcsTnD-mthncptr'!$B$1,O13352='PERAC-ngpPrcsTnD-mthncptr'!$C$1,O13352='PERAC-ngpPrcsTnD-mthncptr'!$D$1)</f>
        <v>0</v>
      </c>
      <c r="N13352" s="267">
        <f>IF(M13352=TRUE,L13352+'NPV Calcs'!$D$14,L13352)</f>
        <v>9.6852395168215004</v>
      </c>
      <c r="O13352" s="267" t="str">
        <f>INDEX('EPA Tech to Policy Mapping'!$D:$D,MATCH(F13352,'EPA Tech to Policy Mapping'!$C:$C,0))</f>
        <v>waste - methane destruction</v>
      </c>
    </row>
    <row r="13353" spans="1:15" hidden="1" x14ac:dyDescent="0.35">
      <c r="A13353" s="267">
        <v>2025</v>
      </c>
      <c r="B13353" s="267" t="s">
        <v>567</v>
      </c>
      <c r="C13353" s="267" t="s">
        <v>568</v>
      </c>
      <c r="D13353" s="267" t="s">
        <v>4952</v>
      </c>
      <c r="E13353" s="267" t="s">
        <v>5043</v>
      </c>
      <c r="F13353" s="267" t="s">
        <v>574</v>
      </c>
      <c r="G13353" s="267">
        <v>0</v>
      </c>
      <c r="H13353" s="267">
        <v>4.3106578887003002E-4</v>
      </c>
      <c r="I13353" s="267">
        <v>0</v>
      </c>
      <c r="J13353" s="267">
        <v>0</v>
      </c>
      <c r="K13353" s="267">
        <v>4.3106578887003002E-4</v>
      </c>
      <c r="L13353" s="267">
        <v>4.9759206929207602</v>
      </c>
      <c r="M13353" s="267" t="b">
        <f>OR(O13353='PERAC-ngpPrcsTnD-mthncptr'!$B$1,O13353='PERAC-ngpPrcsTnD-mthncptr'!$C$1,O13353='PERAC-ngpPrcsTnD-mthncptr'!$D$1)</f>
        <v>0</v>
      </c>
      <c r="N13353" s="267">
        <f>IF(M13353=TRUE,L13353+'NPV Calcs'!$D$14,L13353)</f>
        <v>4.9759206929207602</v>
      </c>
      <c r="O13353" s="267" t="str">
        <f>INDEX('EPA Tech to Policy Mapping'!$D:$D,MATCH(F13353,'EPA Tech to Policy Mapping'!$C:$C,0))</f>
        <v>waste - methane destruction</v>
      </c>
    </row>
    <row r="13354" spans="1:15" hidden="1" x14ac:dyDescent="0.35">
      <c r="A13354" s="267">
        <v>2035</v>
      </c>
      <c r="B13354" s="267" t="s">
        <v>567</v>
      </c>
      <c r="C13354" s="267" t="s">
        <v>568</v>
      </c>
      <c r="D13354" s="267" t="s">
        <v>4952</v>
      </c>
      <c r="E13354" s="267" t="s">
        <v>5043</v>
      </c>
      <c r="F13354" s="267" t="s">
        <v>574</v>
      </c>
      <c r="G13354" s="267">
        <v>0</v>
      </c>
      <c r="H13354" s="267">
        <v>3.3099828272415902E-4</v>
      </c>
      <c r="I13354" s="267">
        <v>0</v>
      </c>
      <c r="J13354" s="267">
        <v>0</v>
      </c>
      <c r="K13354" s="267">
        <v>3.3099828272415902E-4</v>
      </c>
      <c r="L13354" s="267">
        <v>11.0435059857066</v>
      </c>
      <c r="M13354" s="267" t="b">
        <f>OR(O13354='PERAC-ngpPrcsTnD-mthncptr'!$B$1,O13354='PERAC-ngpPrcsTnD-mthncptr'!$C$1,O13354='PERAC-ngpPrcsTnD-mthncptr'!$D$1)</f>
        <v>0</v>
      </c>
      <c r="N13354" s="267">
        <f>IF(M13354=TRUE,L13354+'NPV Calcs'!$D$14,L13354)</f>
        <v>11.0435059857066</v>
      </c>
      <c r="O13354" s="267" t="str">
        <f>INDEX('EPA Tech to Policy Mapping'!$D:$D,MATCH(F13354,'EPA Tech to Policy Mapping'!$C:$C,0))</f>
        <v>waste - methane destruction</v>
      </c>
    </row>
    <row r="13355" spans="1:15" hidden="1" x14ac:dyDescent="0.35">
      <c r="A13355" s="267">
        <v>2050</v>
      </c>
      <c r="B13355" s="267" t="s">
        <v>567</v>
      </c>
      <c r="C13355" s="267" t="s">
        <v>568</v>
      </c>
      <c r="D13355" s="267" t="s">
        <v>4952</v>
      </c>
      <c r="E13355" s="267" t="s">
        <v>5043</v>
      </c>
      <c r="F13355" s="267" t="s">
        <v>574</v>
      </c>
      <c r="G13355" s="267">
        <v>0</v>
      </c>
      <c r="H13355" s="267">
        <v>4.3707741590529899E-4</v>
      </c>
      <c r="I13355" s="267">
        <v>0</v>
      </c>
      <c r="J13355" s="267">
        <v>0</v>
      </c>
      <c r="K13355" s="267">
        <v>4.3707741590529899E-4</v>
      </c>
      <c r="L13355" s="267">
        <v>6.3283373197612702</v>
      </c>
      <c r="M13355" s="267" t="b">
        <f>OR(O13355='PERAC-ngpPrcsTnD-mthncptr'!$B$1,O13355='PERAC-ngpPrcsTnD-mthncptr'!$C$1,O13355='PERAC-ngpPrcsTnD-mthncptr'!$D$1)</f>
        <v>0</v>
      </c>
      <c r="N13355" s="267">
        <f>IF(M13355=TRUE,L13355+'NPV Calcs'!$D$14,L13355)</f>
        <v>6.3283373197612702</v>
      </c>
      <c r="O13355" s="267" t="str">
        <f>INDEX('EPA Tech to Policy Mapping'!$D:$D,MATCH(F13355,'EPA Tech to Policy Mapping'!$C:$C,0))</f>
        <v>waste - methane destruction</v>
      </c>
    </row>
    <row r="13356" spans="1:15" hidden="1" x14ac:dyDescent="0.35">
      <c r="A13356" s="267">
        <v>2040</v>
      </c>
      <c r="B13356" s="267" t="s">
        <v>567</v>
      </c>
      <c r="C13356" s="267" t="s">
        <v>568</v>
      </c>
      <c r="D13356" s="267" t="s">
        <v>4952</v>
      </c>
      <c r="E13356" s="267" t="s">
        <v>5043</v>
      </c>
      <c r="F13356" s="267" t="s">
        <v>574</v>
      </c>
      <c r="G13356" s="267">
        <v>0</v>
      </c>
      <c r="H13356" s="267">
        <v>5.9837393795053102E-5</v>
      </c>
      <c r="I13356" s="267">
        <v>0</v>
      </c>
      <c r="J13356" s="267">
        <v>0</v>
      </c>
      <c r="K13356" s="267">
        <v>5.9837393795053102E-5</v>
      </c>
      <c r="L13356" s="267">
        <v>29.371779085878501</v>
      </c>
      <c r="M13356" s="267" t="b">
        <f>OR(O13356='PERAC-ngpPrcsTnD-mthncptr'!$B$1,O13356='PERAC-ngpPrcsTnD-mthncptr'!$C$1,O13356='PERAC-ngpPrcsTnD-mthncptr'!$D$1)</f>
        <v>0</v>
      </c>
      <c r="N13356" s="267">
        <f>IF(M13356=TRUE,L13356+'NPV Calcs'!$D$14,L13356)</f>
        <v>29.371779085878501</v>
      </c>
      <c r="O13356" s="267" t="str">
        <f>INDEX('EPA Tech to Policy Mapping'!$D:$D,MATCH(F13356,'EPA Tech to Policy Mapping'!$C:$C,0))</f>
        <v>waste - methane destruction</v>
      </c>
    </row>
    <row r="13357" spans="1:15" hidden="1" x14ac:dyDescent="0.35">
      <c r="A13357" s="267">
        <v>2030</v>
      </c>
      <c r="B13357" s="267" t="s">
        <v>567</v>
      </c>
      <c r="C13357" s="267" t="s">
        <v>568</v>
      </c>
      <c r="D13357" s="267" t="s">
        <v>4952</v>
      </c>
      <c r="E13357" s="267" t="s">
        <v>5043</v>
      </c>
      <c r="F13357" s="267" t="s">
        <v>574</v>
      </c>
      <c r="G13357" s="267">
        <v>0</v>
      </c>
      <c r="H13357" s="267">
        <v>8.2058609150417999E-4</v>
      </c>
      <c r="I13357" s="267">
        <v>0</v>
      </c>
      <c r="J13357" s="267">
        <v>0</v>
      </c>
      <c r="K13357" s="267">
        <v>8.2058609150417999E-4</v>
      </c>
      <c r="L13357" s="267">
        <v>3.11535693960673</v>
      </c>
      <c r="M13357" s="267" t="b">
        <f>OR(O13357='PERAC-ngpPrcsTnD-mthncptr'!$B$1,O13357='PERAC-ngpPrcsTnD-mthncptr'!$C$1,O13357='PERAC-ngpPrcsTnD-mthncptr'!$D$1)</f>
        <v>0</v>
      </c>
      <c r="N13357" s="267">
        <f>IF(M13357=TRUE,L13357+'NPV Calcs'!$D$14,L13357)</f>
        <v>3.11535693960673</v>
      </c>
      <c r="O13357" s="267" t="str">
        <f>INDEX('EPA Tech to Policy Mapping'!$D:$D,MATCH(F13357,'EPA Tech to Policy Mapping'!$C:$C,0))</f>
        <v>waste - methane destruction</v>
      </c>
    </row>
    <row r="13358" spans="1:15" hidden="1" x14ac:dyDescent="0.35">
      <c r="A13358" s="267">
        <v>2045</v>
      </c>
      <c r="B13358" s="267" t="s">
        <v>567</v>
      </c>
      <c r="C13358" s="267" t="s">
        <v>568</v>
      </c>
      <c r="D13358" s="267" t="s">
        <v>4952</v>
      </c>
      <c r="E13358" s="267" t="s">
        <v>5043</v>
      </c>
      <c r="F13358" s="267" t="s">
        <v>574</v>
      </c>
      <c r="G13358" s="267">
        <v>0</v>
      </c>
      <c r="H13358" s="267">
        <v>8.2494123694394096E-4</v>
      </c>
      <c r="I13358" s="267">
        <v>0</v>
      </c>
      <c r="J13358" s="267">
        <v>0</v>
      </c>
      <c r="K13358" s="267">
        <v>8.2494123694394096E-4</v>
      </c>
      <c r="L13358" s="267">
        <v>9.8860910946667797</v>
      </c>
      <c r="M13358" s="267" t="b">
        <f>OR(O13358='PERAC-ngpPrcsTnD-mthncptr'!$B$1,O13358='PERAC-ngpPrcsTnD-mthncptr'!$C$1,O13358='PERAC-ngpPrcsTnD-mthncptr'!$D$1)</f>
        <v>0</v>
      </c>
      <c r="N13358" s="267">
        <f>IF(M13358=TRUE,L13358+'NPV Calcs'!$D$14,L13358)</f>
        <v>9.8860910946667797</v>
      </c>
      <c r="O13358" s="267" t="str">
        <f>INDEX('EPA Tech to Policy Mapping'!$D:$D,MATCH(F13358,'EPA Tech to Policy Mapping'!$C:$C,0))</f>
        <v>waste - methane destruction</v>
      </c>
    </row>
    <row r="13359" spans="1:15" hidden="1" x14ac:dyDescent="0.35">
      <c r="A13359" s="267">
        <v>2025</v>
      </c>
      <c r="B13359" s="267" t="s">
        <v>567</v>
      </c>
      <c r="C13359" s="267" t="s">
        <v>568</v>
      </c>
      <c r="D13359" s="267" t="s">
        <v>4952</v>
      </c>
      <c r="E13359" s="267" t="s">
        <v>5043</v>
      </c>
      <c r="F13359" s="267" t="s">
        <v>574</v>
      </c>
      <c r="G13359" s="267">
        <v>0</v>
      </c>
      <c r="H13359" s="267">
        <v>4.6476814590130997E-4</v>
      </c>
      <c r="I13359" s="267">
        <v>0</v>
      </c>
      <c r="J13359" s="267">
        <v>0</v>
      </c>
      <c r="K13359" s="267">
        <v>4.6476814590130997E-4</v>
      </c>
      <c r="L13359" s="267">
        <v>4.5856082725057998</v>
      </c>
      <c r="M13359" s="267" t="b">
        <f>OR(O13359='PERAC-ngpPrcsTnD-mthncptr'!$B$1,O13359='PERAC-ngpPrcsTnD-mthncptr'!$C$1,O13359='PERAC-ngpPrcsTnD-mthncptr'!$D$1)</f>
        <v>0</v>
      </c>
      <c r="N13359" s="267">
        <f>IF(M13359=TRUE,L13359+'NPV Calcs'!$D$14,L13359)</f>
        <v>4.5856082725057998</v>
      </c>
      <c r="O13359" s="267" t="str">
        <f>INDEX('EPA Tech to Policy Mapping'!$D:$D,MATCH(F13359,'EPA Tech to Policy Mapping'!$C:$C,0))</f>
        <v>waste - methane destruction</v>
      </c>
    </row>
    <row r="13360" spans="1:15" hidden="1" x14ac:dyDescent="0.35">
      <c r="A13360" s="267">
        <v>2050</v>
      </c>
      <c r="B13360" s="267" t="s">
        <v>567</v>
      </c>
      <c r="C13360" s="267" t="s">
        <v>568</v>
      </c>
      <c r="D13360" s="267" t="s">
        <v>4952</v>
      </c>
      <c r="E13360" s="267" t="s">
        <v>5043</v>
      </c>
      <c r="F13360" s="267" t="s">
        <v>574</v>
      </c>
      <c r="G13360" s="267">
        <v>0</v>
      </c>
      <c r="H13360" s="267">
        <v>2.8313766744670601E-4</v>
      </c>
      <c r="I13360" s="267">
        <v>0</v>
      </c>
      <c r="J13360" s="267">
        <v>0</v>
      </c>
      <c r="K13360" s="267">
        <v>2.8313766744670601E-4</v>
      </c>
      <c r="L13360" s="267">
        <v>7.1693395744805297</v>
      </c>
      <c r="M13360" s="267" t="b">
        <f>OR(O13360='PERAC-ngpPrcsTnD-mthncptr'!$B$1,O13360='PERAC-ngpPrcsTnD-mthncptr'!$C$1,O13360='PERAC-ngpPrcsTnD-mthncptr'!$D$1)</f>
        <v>0</v>
      </c>
      <c r="N13360" s="267">
        <f>IF(M13360=TRUE,L13360+'NPV Calcs'!$D$14,L13360)</f>
        <v>7.1693395744805297</v>
      </c>
      <c r="O13360" s="267" t="str">
        <f>INDEX('EPA Tech to Policy Mapping'!$D:$D,MATCH(F13360,'EPA Tech to Policy Mapping'!$C:$C,0))</f>
        <v>waste - methane destruction</v>
      </c>
    </row>
    <row r="13361" spans="1:15" hidden="1" x14ac:dyDescent="0.35">
      <c r="A13361" s="267">
        <v>2040</v>
      </c>
      <c r="B13361" s="267" t="s">
        <v>567</v>
      </c>
      <c r="C13361" s="267" t="s">
        <v>568</v>
      </c>
      <c r="D13361" s="267" t="s">
        <v>4952</v>
      </c>
      <c r="E13361" s="267" t="s">
        <v>5043</v>
      </c>
      <c r="F13361" s="267" t="s">
        <v>574</v>
      </c>
      <c r="G13361" s="267">
        <v>0</v>
      </c>
      <c r="H13361" s="267">
        <v>2.2469093730064201E-5</v>
      </c>
      <c r="I13361" s="267">
        <v>0</v>
      </c>
      <c r="J13361" s="267">
        <v>0</v>
      </c>
      <c r="K13361" s="267">
        <v>2.2469093730064201E-5</v>
      </c>
      <c r="L13361" s="267">
        <v>75.250515739623097</v>
      </c>
      <c r="M13361" s="267" t="b">
        <f>OR(O13361='PERAC-ngpPrcsTnD-mthncptr'!$B$1,O13361='PERAC-ngpPrcsTnD-mthncptr'!$C$1,O13361='PERAC-ngpPrcsTnD-mthncptr'!$D$1)</f>
        <v>0</v>
      </c>
      <c r="N13361" s="267">
        <f>IF(M13361=TRUE,L13361+'NPV Calcs'!$D$14,L13361)</f>
        <v>75.250515739623097</v>
      </c>
      <c r="O13361" s="267" t="str">
        <f>INDEX('EPA Tech to Policy Mapping'!$D:$D,MATCH(F13361,'EPA Tech to Policy Mapping'!$C:$C,0))</f>
        <v>waste - methane destruction</v>
      </c>
    </row>
    <row r="13362" spans="1:15" hidden="1" x14ac:dyDescent="0.35">
      <c r="A13362" s="267">
        <v>2030</v>
      </c>
      <c r="B13362" s="267" t="s">
        <v>567</v>
      </c>
      <c r="C13362" s="267" t="s">
        <v>568</v>
      </c>
      <c r="D13362" s="267" t="s">
        <v>4952</v>
      </c>
      <c r="E13362" s="267" t="s">
        <v>5043</v>
      </c>
      <c r="F13362" s="267" t="s">
        <v>574</v>
      </c>
      <c r="G13362" s="267">
        <v>0</v>
      </c>
      <c r="H13362" s="267">
        <v>7.0677641120256505E-4</v>
      </c>
      <c r="I13362" s="267">
        <v>0</v>
      </c>
      <c r="J13362" s="267">
        <v>0</v>
      </c>
      <c r="K13362" s="267">
        <v>7.0677641120256505E-4</v>
      </c>
      <c r="L13362" s="267">
        <v>6.9039114662189096</v>
      </c>
      <c r="M13362" s="267" t="b">
        <f>OR(O13362='PERAC-ngpPrcsTnD-mthncptr'!$B$1,O13362='PERAC-ngpPrcsTnD-mthncptr'!$C$1,O13362='PERAC-ngpPrcsTnD-mthncptr'!$D$1)</f>
        <v>0</v>
      </c>
      <c r="N13362" s="267">
        <f>IF(M13362=TRUE,L13362+'NPV Calcs'!$D$14,L13362)</f>
        <v>6.9039114662189096</v>
      </c>
      <c r="O13362" s="267" t="str">
        <f>INDEX('EPA Tech to Policy Mapping'!$D:$D,MATCH(F13362,'EPA Tech to Policy Mapping'!$C:$C,0))</f>
        <v>waste - methane destruction</v>
      </c>
    </row>
    <row r="13363" spans="1:15" hidden="1" x14ac:dyDescent="0.35">
      <c r="A13363" s="267">
        <v>2040</v>
      </c>
      <c r="B13363" s="267" t="s">
        <v>567</v>
      </c>
      <c r="C13363" s="267" t="s">
        <v>568</v>
      </c>
      <c r="D13363" s="267" t="s">
        <v>4952</v>
      </c>
      <c r="E13363" s="267" t="s">
        <v>5043</v>
      </c>
      <c r="F13363" s="267" t="s">
        <v>574</v>
      </c>
      <c r="G13363" s="267">
        <v>0</v>
      </c>
      <c r="H13363" s="267">
        <v>1.6072824843791299E-3</v>
      </c>
      <c r="I13363" s="267">
        <v>0</v>
      </c>
      <c r="J13363" s="267">
        <v>0</v>
      </c>
      <c r="K13363" s="267">
        <v>1.6072824843791299E-3</v>
      </c>
      <c r="L13363" s="267">
        <v>11.6360327876717</v>
      </c>
      <c r="M13363" s="267" t="b">
        <f>OR(O13363='PERAC-ngpPrcsTnD-mthncptr'!$B$1,O13363='PERAC-ngpPrcsTnD-mthncptr'!$C$1,O13363='PERAC-ngpPrcsTnD-mthncptr'!$D$1)</f>
        <v>0</v>
      </c>
      <c r="N13363" s="267">
        <f>IF(M13363=TRUE,L13363+'NPV Calcs'!$D$14,L13363)</f>
        <v>11.6360327876717</v>
      </c>
      <c r="O13363" s="267" t="str">
        <f>INDEX('EPA Tech to Policy Mapping'!$D:$D,MATCH(F13363,'EPA Tech to Policy Mapping'!$C:$C,0))</f>
        <v>waste - methane destruction</v>
      </c>
    </row>
    <row r="13364" spans="1:15" hidden="1" x14ac:dyDescent="0.35">
      <c r="A13364" s="267">
        <v>2035</v>
      </c>
      <c r="B13364" s="267" t="s">
        <v>567</v>
      </c>
      <c r="C13364" s="267" t="s">
        <v>568</v>
      </c>
      <c r="D13364" s="267" t="s">
        <v>4952</v>
      </c>
      <c r="E13364" s="267" t="s">
        <v>5043</v>
      </c>
      <c r="F13364" s="267" t="s">
        <v>574</v>
      </c>
      <c r="G13364" s="267">
        <v>0</v>
      </c>
      <c r="H13364" s="267">
        <v>4.7349809105204198E-4</v>
      </c>
      <c r="I13364" s="267">
        <v>0</v>
      </c>
      <c r="J13364" s="267">
        <v>0</v>
      </c>
      <c r="K13364" s="267">
        <v>4.7349809105204198E-4</v>
      </c>
      <c r="L13364" s="267">
        <v>4.59815418170448</v>
      </c>
      <c r="M13364" s="267" t="b">
        <f>OR(O13364='PERAC-ngpPrcsTnD-mthncptr'!$B$1,O13364='PERAC-ngpPrcsTnD-mthncptr'!$C$1,O13364='PERAC-ngpPrcsTnD-mthncptr'!$D$1)</f>
        <v>0</v>
      </c>
      <c r="N13364" s="267">
        <f>IF(M13364=TRUE,L13364+'NPV Calcs'!$D$14,L13364)</f>
        <v>4.59815418170448</v>
      </c>
      <c r="O13364" s="267" t="str">
        <f>INDEX('EPA Tech to Policy Mapping'!$D:$D,MATCH(F13364,'EPA Tech to Policy Mapping'!$C:$C,0))</f>
        <v>waste - methane destruction</v>
      </c>
    </row>
    <row r="13365" spans="1:15" hidden="1" x14ac:dyDescent="0.35">
      <c r="A13365" s="267">
        <v>2040</v>
      </c>
      <c r="B13365" s="267" t="s">
        <v>567</v>
      </c>
      <c r="C13365" s="267" t="s">
        <v>568</v>
      </c>
      <c r="D13365" s="267" t="s">
        <v>4952</v>
      </c>
      <c r="E13365" s="267" t="s">
        <v>5043</v>
      </c>
      <c r="F13365" s="267" t="s">
        <v>574</v>
      </c>
      <c r="G13365" s="267">
        <v>0</v>
      </c>
      <c r="H13365" s="267">
        <v>5.6169135706993798E-4</v>
      </c>
      <c r="I13365" s="267">
        <v>0</v>
      </c>
      <c r="J13365" s="267">
        <v>0</v>
      </c>
      <c r="K13365" s="267">
        <v>5.6169135706993798E-4</v>
      </c>
      <c r="L13365" s="267">
        <v>3.8167174658415299</v>
      </c>
      <c r="M13365" s="267" t="b">
        <f>OR(O13365='PERAC-ngpPrcsTnD-mthncptr'!$B$1,O13365='PERAC-ngpPrcsTnD-mthncptr'!$C$1,O13365='PERAC-ngpPrcsTnD-mthncptr'!$D$1)</f>
        <v>0</v>
      </c>
      <c r="N13365" s="267">
        <f>IF(M13365=TRUE,L13365+'NPV Calcs'!$D$14,L13365)</f>
        <v>3.8167174658415299</v>
      </c>
      <c r="O13365" s="267" t="str">
        <f>INDEX('EPA Tech to Policy Mapping'!$D:$D,MATCH(F13365,'EPA Tech to Policy Mapping'!$C:$C,0))</f>
        <v>waste - methane destruction</v>
      </c>
    </row>
    <row r="13366" spans="1:15" hidden="1" x14ac:dyDescent="0.35">
      <c r="A13366" s="267">
        <v>2040</v>
      </c>
      <c r="B13366" s="267" t="s">
        <v>567</v>
      </c>
      <c r="C13366" s="267" t="s">
        <v>568</v>
      </c>
      <c r="D13366" s="267" t="s">
        <v>4952</v>
      </c>
      <c r="E13366" s="267" t="s">
        <v>5043</v>
      </c>
      <c r="F13366" s="267" t="s">
        <v>574</v>
      </c>
      <c r="G13366" s="267">
        <v>0</v>
      </c>
      <c r="H13366" s="267">
        <v>6.9859389337754502E-6</v>
      </c>
      <c r="I13366" s="267">
        <v>0</v>
      </c>
      <c r="J13366" s="267">
        <v>0</v>
      </c>
      <c r="K13366" s="267">
        <v>6.9859389337754502E-6</v>
      </c>
      <c r="L13366" s="267">
        <v>217.941760883142</v>
      </c>
      <c r="M13366" s="267" t="b">
        <f>OR(O13366='PERAC-ngpPrcsTnD-mthncptr'!$B$1,O13366='PERAC-ngpPrcsTnD-mthncptr'!$C$1,O13366='PERAC-ngpPrcsTnD-mthncptr'!$D$1)</f>
        <v>0</v>
      </c>
      <c r="N13366" s="267">
        <f>IF(M13366=TRUE,L13366+'NPV Calcs'!$D$14,L13366)</f>
        <v>217.941760883142</v>
      </c>
      <c r="O13366" s="267" t="str">
        <f>INDEX('EPA Tech to Policy Mapping'!$D:$D,MATCH(F13366,'EPA Tech to Policy Mapping'!$C:$C,0))</f>
        <v>waste - methane destruction</v>
      </c>
    </row>
    <row r="13367" spans="1:15" hidden="1" x14ac:dyDescent="0.35">
      <c r="A13367" s="267">
        <v>2040</v>
      </c>
      <c r="B13367" s="267" t="s">
        <v>567</v>
      </c>
      <c r="C13367" s="267" t="s">
        <v>568</v>
      </c>
      <c r="D13367" s="267" t="s">
        <v>4952</v>
      </c>
      <c r="E13367" s="267" t="s">
        <v>5043</v>
      </c>
      <c r="F13367" s="267" t="s">
        <v>574</v>
      </c>
      <c r="G13367" s="267">
        <v>0</v>
      </c>
      <c r="H13367" s="267">
        <v>5.7149861410748299E-5</v>
      </c>
      <c r="I13367" s="267">
        <v>0</v>
      </c>
      <c r="J13367" s="267">
        <v>0</v>
      </c>
      <c r="K13367" s="267">
        <v>5.7149861410748299E-5</v>
      </c>
      <c r="L13367" s="267">
        <v>30.6544969929943</v>
      </c>
      <c r="M13367" s="267" t="b">
        <f>OR(O13367='PERAC-ngpPrcsTnD-mthncptr'!$B$1,O13367='PERAC-ngpPrcsTnD-mthncptr'!$C$1,O13367='PERAC-ngpPrcsTnD-mthncptr'!$D$1)</f>
        <v>0</v>
      </c>
      <c r="N13367" s="267">
        <f>IF(M13367=TRUE,L13367+'NPV Calcs'!$D$14,L13367)</f>
        <v>30.6544969929943</v>
      </c>
      <c r="O13367" s="267" t="str">
        <f>INDEX('EPA Tech to Policy Mapping'!$D:$D,MATCH(F13367,'EPA Tech to Policy Mapping'!$C:$C,0))</f>
        <v>waste - methane destruction</v>
      </c>
    </row>
    <row r="13368" spans="1:15" hidden="1" x14ac:dyDescent="0.35">
      <c r="A13368" s="267">
        <v>2050</v>
      </c>
      <c r="B13368" s="267" t="s">
        <v>567</v>
      </c>
      <c r="C13368" s="267" t="s">
        <v>568</v>
      </c>
      <c r="D13368" s="267" t="s">
        <v>4952</v>
      </c>
      <c r="E13368" s="267" t="s">
        <v>5043</v>
      </c>
      <c r="F13368" s="267" t="s">
        <v>574</v>
      </c>
      <c r="G13368" s="267">
        <v>0</v>
      </c>
      <c r="H13368" s="267">
        <v>3.08913716928862E-4</v>
      </c>
      <c r="I13368" s="267">
        <v>0</v>
      </c>
      <c r="J13368" s="267">
        <v>0</v>
      </c>
      <c r="K13368" s="267">
        <v>3.08913716928862E-4</v>
      </c>
      <c r="L13368" s="267">
        <v>9.5610567063970198</v>
      </c>
      <c r="M13368" s="267" t="b">
        <f>OR(O13368='PERAC-ngpPrcsTnD-mthncptr'!$B$1,O13368='PERAC-ngpPrcsTnD-mthncptr'!$C$1,O13368='PERAC-ngpPrcsTnD-mthncptr'!$D$1)</f>
        <v>0</v>
      </c>
      <c r="N13368" s="267">
        <f>IF(M13368=TRUE,L13368+'NPV Calcs'!$D$14,L13368)</f>
        <v>9.5610567063970198</v>
      </c>
      <c r="O13368" s="267" t="str">
        <f>INDEX('EPA Tech to Policy Mapping'!$D:$D,MATCH(F13368,'EPA Tech to Policy Mapping'!$C:$C,0))</f>
        <v>waste - methane destruction</v>
      </c>
    </row>
    <row r="13369" spans="1:15" hidden="1" x14ac:dyDescent="0.35">
      <c r="A13369" s="267">
        <v>2035</v>
      </c>
      <c r="B13369" s="267" t="s">
        <v>567</v>
      </c>
      <c r="C13369" s="267" t="s">
        <v>568</v>
      </c>
      <c r="D13369" s="267" t="s">
        <v>4952</v>
      </c>
      <c r="E13369" s="267" t="s">
        <v>5043</v>
      </c>
      <c r="F13369" s="267" t="s">
        <v>574</v>
      </c>
      <c r="G13369" s="267">
        <v>0</v>
      </c>
      <c r="H13369" s="267">
        <v>8.7409030920023204E-4</v>
      </c>
      <c r="I13369" s="267">
        <v>0</v>
      </c>
      <c r="J13369" s="267">
        <v>0</v>
      </c>
      <c r="K13369" s="267">
        <v>8.7409030920023204E-4</v>
      </c>
      <c r="L13369" s="267">
        <v>2.8901674153877002</v>
      </c>
      <c r="M13369" s="267" t="b">
        <f>OR(O13369='PERAC-ngpPrcsTnD-mthncptr'!$B$1,O13369='PERAC-ngpPrcsTnD-mthncptr'!$C$1,O13369='PERAC-ngpPrcsTnD-mthncptr'!$D$1)</f>
        <v>0</v>
      </c>
      <c r="N13369" s="267">
        <f>IF(M13369=TRUE,L13369+'NPV Calcs'!$D$14,L13369)</f>
        <v>2.8901674153877002</v>
      </c>
      <c r="O13369" s="267" t="str">
        <f>INDEX('EPA Tech to Policy Mapping'!$D:$D,MATCH(F13369,'EPA Tech to Policy Mapping'!$C:$C,0))</f>
        <v>waste - methane destruction</v>
      </c>
    </row>
    <row r="13370" spans="1:15" hidden="1" x14ac:dyDescent="0.35">
      <c r="A13370" s="267">
        <v>2030</v>
      </c>
      <c r="B13370" s="267" t="s">
        <v>567</v>
      </c>
      <c r="C13370" s="267" t="s">
        <v>568</v>
      </c>
      <c r="D13370" s="267" t="s">
        <v>4952</v>
      </c>
      <c r="E13370" s="267" t="s">
        <v>5043</v>
      </c>
      <c r="F13370" s="267" t="s">
        <v>574</v>
      </c>
      <c r="G13370" s="267">
        <v>0</v>
      </c>
      <c r="H13370" s="267">
        <v>8.6380989354321405E-6</v>
      </c>
      <c r="I13370" s="267">
        <v>0</v>
      </c>
      <c r="J13370" s="267">
        <v>0</v>
      </c>
      <c r="K13370" s="267">
        <v>8.6380989354321405E-6</v>
      </c>
      <c r="L13370" s="267">
        <v>170.28406126448999</v>
      </c>
      <c r="M13370" s="267" t="b">
        <f>OR(O13370='PERAC-ngpPrcsTnD-mthncptr'!$B$1,O13370='PERAC-ngpPrcsTnD-mthncptr'!$C$1,O13370='PERAC-ngpPrcsTnD-mthncptr'!$D$1)</f>
        <v>0</v>
      </c>
      <c r="N13370" s="267">
        <f>IF(M13370=TRUE,L13370+'NPV Calcs'!$D$14,L13370)</f>
        <v>170.28406126448999</v>
      </c>
      <c r="O13370" s="267" t="str">
        <f>INDEX('EPA Tech to Policy Mapping'!$D:$D,MATCH(F13370,'EPA Tech to Policy Mapping'!$C:$C,0))</f>
        <v>waste - methane destruction</v>
      </c>
    </row>
    <row r="13371" spans="1:15" hidden="1" x14ac:dyDescent="0.35">
      <c r="A13371" s="267">
        <v>2030</v>
      </c>
      <c r="B13371" s="267" t="s">
        <v>567</v>
      </c>
      <c r="C13371" s="267" t="s">
        <v>568</v>
      </c>
      <c r="D13371" s="267" t="s">
        <v>4952</v>
      </c>
      <c r="E13371" s="267" t="s">
        <v>5043</v>
      </c>
      <c r="F13371" s="267" t="s">
        <v>574</v>
      </c>
      <c r="G13371" s="267">
        <v>0</v>
      </c>
      <c r="H13371" s="267">
        <v>8.7877473402205399E-4</v>
      </c>
      <c r="I13371" s="267">
        <v>0</v>
      </c>
      <c r="J13371" s="267">
        <v>0</v>
      </c>
      <c r="K13371" s="267">
        <v>8.7877473402205399E-4</v>
      </c>
      <c r="L13371" s="267">
        <v>3.11666387604068</v>
      </c>
      <c r="M13371" s="267" t="b">
        <f>OR(O13371='PERAC-ngpPrcsTnD-mthncptr'!$B$1,O13371='PERAC-ngpPrcsTnD-mthncptr'!$C$1,O13371='PERAC-ngpPrcsTnD-mthncptr'!$D$1)</f>
        <v>0</v>
      </c>
      <c r="N13371" s="267">
        <f>IF(M13371=TRUE,L13371+'NPV Calcs'!$D$14,L13371)</f>
        <v>3.11666387604068</v>
      </c>
      <c r="O13371" s="267" t="str">
        <f>INDEX('EPA Tech to Policy Mapping'!$D:$D,MATCH(F13371,'EPA Tech to Policy Mapping'!$C:$C,0))</f>
        <v>waste - methane destruction</v>
      </c>
    </row>
    <row r="13372" spans="1:15" hidden="1" x14ac:dyDescent="0.35">
      <c r="A13372" s="267">
        <v>2050</v>
      </c>
      <c r="B13372" s="267" t="s">
        <v>567</v>
      </c>
      <c r="C13372" s="267" t="s">
        <v>568</v>
      </c>
      <c r="D13372" s="267" t="s">
        <v>4952</v>
      </c>
      <c r="E13372" s="267" t="s">
        <v>5043</v>
      </c>
      <c r="F13372" s="267" t="s">
        <v>574</v>
      </c>
      <c r="G13372" s="267">
        <v>0</v>
      </c>
      <c r="H13372" s="267">
        <v>4.5655014227112903E-4</v>
      </c>
      <c r="I13372" s="267">
        <v>0</v>
      </c>
      <c r="J13372" s="267">
        <v>0</v>
      </c>
      <c r="K13372" s="267">
        <v>4.5655014227112903E-4</v>
      </c>
      <c r="L13372" s="267">
        <v>5.8660543540816503</v>
      </c>
      <c r="M13372" s="267" t="b">
        <f>OR(O13372='PERAC-ngpPrcsTnD-mthncptr'!$B$1,O13372='PERAC-ngpPrcsTnD-mthncptr'!$C$1,O13372='PERAC-ngpPrcsTnD-mthncptr'!$D$1)</f>
        <v>0</v>
      </c>
      <c r="N13372" s="267">
        <f>IF(M13372=TRUE,L13372+'NPV Calcs'!$D$14,L13372)</f>
        <v>5.8660543540816503</v>
      </c>
      <c r="O13372" s="267" t="str">
        <f>INDEX('EPA Tech to Policy Mapping'!$D:$D,MATCH(F13372,'EPA Tech to Policy Mapping'!$C:$C,0))</f>
        <v>waste - methane destruction</v>
      </c>
    </row>
    <row r="13373" spans="1:15" hidden="1" x14ac:dyDescent="0.35">
      <c r="A13373" s="267">
        <v>2045</v>
      </c>
      <c r="B13373" s="267" t="s">
        <v>567</v>
      </c>
      <c r="C13373" s="267" t="s">
        <v>568</v>
      </c>
      <c r="D13373" s="267" t="s">
        <v>4952</v>
      </c>
      <c r="E13373" s="267" t="s">
        <v>5043</v>
      </c>
      <c r="F13373" s="267" t="s">
        <v>574</v>
      </c>
      <c r="G13373" s="267">
        <v>0</v>
      </c>
      <c r="H13373" s="267">
        <v>2.7698800069411998E-4</v>
      </c>
      <c r="I13373" s="267">
        <v>0</v>
      </c>
      <c r="J13373" s="267">
        <v>0</v>
      </c>
      <c r="K13373" s="267">
        <v>2.7698800069411998E-4</v>
      </c>
      <c r="L13373" s="267">
        <v>7.61863049327994</v>
      </c>
      <c r="M13373" s="267" t="b">
        <f>OR(O13373='PERAC-ngpPrcsTnD-mthncptr'!$B$1,O13373='PERAC-ngpPrcsTnD-mthncptr'!$C$1,O13373='PERAC-ngpPrcsTnD-mthncptr'!$D$1)</f>
        <v>0</v>
      </c>
      <c r="N13373" s="267">
        <f>IF(M13373=TRUE,L13373+'NPV Calcs'!$D$14,L13373)</f>
        <v>7.61863049327994</v>
      </c>
      <c r="O13373" s="267" t="str">
        <f>INDEX('EPA Tech to Policy Mapping'!$D:$D,MATCH(F13373,'EPA Tech to Policy Mapping'!$C:$C,0))</f>
        <v>waste - methane destruction</v>
      </c>
    </row>
    <row r="13374" spans="1:15" hidden="1" x14ac:dyDescent="0.35">
      <c r="A13374" s="267">
        <v>2040</v>
      </c>
      <c r="B13374" s="267" t="s">
        <v>567</v>
      </c>
      <c r="C13374" s="267" t="s">
        <v>568</v>
      </c>
      <c r="D13374" s="267" t="s">
        <v>4952</v>
      </c>
      <c r="E13374" s="267" t="s">
        <v>5043</v>
      </c>
      <c r="F13374" s="267" t="s">
        <v>574</v>
      </c>
      <c r="G13374" s="267">
        <v>0</v>
      </c>
      <c r="H13374" s="267">
        <v>1.05350899047691E-4</v>
      </c>
      <c r="I13374" s="267">
        <v>0</v>
      </c>
      <c r="J13374" s="267">
        <v>0</v>
      </c>
      <c r="K13374" s="267">
        <v>1.05350899047691E-4</v>
      </c>
      <c r="L13374" s="267">
        <v>17.282569785486299</v>
      </c>
      <c r="M13374" s="267" t="b">
        <f>OR(O13374='PERAC-ngpPrcsTnD-mthncptr'!$B$1,O13374='PERAC-ngpPrcsTnD-mthncptr'!$C$1,O13374='PERAC-ngpPrcsTnD-mthncptr'!$D$1)</f>
        <v>0</v>
      </c>
      <c r="N13374" s="267">
        <f>IF(M13374=TRUE,L13374+'NPV Calcs'!$D$14,L13374)</f>
        <v>17.282569785486299</v>
      </c>
      <c r="O13374" s="267" t="str">
        <f>INDEX('EPA Tech to Policy Mapping'!$D:$D,MATCH(F13374,'EPA Tech to Policy Mapping'!$C:$C,0))</f>
        <v>waste - methane destruction</v>
      </c>
    </row>
    <row r="13375" spans="1:15" hidden="1" x14ac:dyDescent="0.35">
      <c r="A13375" s="267">
        <v>2045</v>
      </c>
      <c r="B13375" s="267" t="s">
        <v>567</v>
      </c>
      <c r="C13375" s="267" t="s">
        <v>568</v>
      </c>
      <c r="D13375" s="267" t="s">
        <v>4952</v>
      </c>
      <c r="E13375" s="267" t="s">
        <v>5043</v>
      </c>
      <c r="F13375" s="267" t="s">
        <v>574</v>
      </c>
      <c r="G13375" s="267">
        <v>0</v>
      </c>
      <c r="H13375" s="267">
        <v>4.893995623923E-4</v>
      </c>
      <c r="I13375" s="267">
        <v>0</v>
      </c>
      <c r="J13375" s="267">
        <v>0</v>
      </c>
      <c r="K13375" s="267">
        <v>4.893995623923E-4</v>
      </c>
      <c r="L13375" s="267">
        <v>4.2504371596468404</v>
      </c>
      <c r="M13375" s="267" t="b">
        <f>OR(O13375='PERAC-ngpPrcsTnD-mthncptr'!$B$1,O13375='PERAC-ngpPrcsTnD-mthncptr'!$C$1,O13375='PERAC-ngpPrcsTnD-mthncptr'!$D$1)</f>
        <v>0</v>
      </c>
      <c r="N13375" s="267">
        <f>IF(M13375=TRUE,L13375+'NPV Calcs'!$D$14,L13375)</f>
        <v>4.2504371596468404</v>
      </c>
      <c r="O13375" s="267" t="str">
        <f>INDEX('EPA Tech to Policy Mapping'!$D:$D,MATCH(F13375,'EPA Tech to Policy Mapping'!$C:$C,0))</f>
        <v>waste - methane destruction</v>
      </c>
    </row>
    <row r="13376" spans="1:15" hidden="1" x14ac:dyDescent="0.35">
      <c r="A13376" s="267">
        <v>2025</v>
      </c>
      <c r="B13376" s="267" t="s">
        <v>567</v>
      </c>
      <c r="C13376" s="267" t="s">
        <v>568</v>
      </c>
      <c r="D13376" s="267" t="s">
        <v>4952</v>
      </c>
      <c r="E13376" s="267" t="s">
        <v>5043</v>
      </c>
      <c r="F13376" s="267" t="s">
        <v>574</v>
      </c>
      <c r="G13376" s="267">
        <v>0</v>
      </c>
      <c r="H13376" s="267">
        <v>6.3844350523821605E-5</v>
      </c>
      <c r="I13376" s="267">
        <v>0</v>
      </c>
      <c r="J13376" s="267">
        <v>0</v>
      </c>
      <c r="K13376" s="267">
        <v>6.3844350523821605E-5</v>
      </c>
      <c r="L13376" s="267">
        <v>26.272707476590401</v>
      </c>
      <c r="M13376" s="267" t="b">
        <f>OR(O13376='PERAC-ngpPrcsTnD-mthncptr'!$B$1,O13376='PERAC-ngpPrcsTnD-mthncptr'!$C$1,O13376='PERAC-ngpPrcsTnD-mthncptr'!$D$1)</f>
        <v>0</v>
      </c>
      <c r="N13376" s="267">
        <f>IF(M13376=TRUE,L13376+'NPV Calcs'!$D$14,L13376)</f>
        <v>26.272707476590401</v>
      </c>
      <c r="O13376" s="267" t="str">
        <f>INDEX('EPA Tech to Policy Mapping'!$D:$D,MATCH(F13376,'EPA Tech to Policy Mapping'!$C:$C,0))</f>
        <v>waste - methane destruction</v>
      </c>
    </row>
    <row r="13377" spans="1:15" hidden="1" x14ac:dyDescent="0.35">
      <c r="A13377" s="267">
        <v>2025</v>
      </c>
      <c r="B13377" s="267" t="s">
        <v>567</v>
      </c>
      <c r="C13377" s="267" t="s">
        <v>568</v>
      </c>
      <c r="D13377" s="267" t="s">
        <v>4952</v>
      </c>
      <c r="E13377" s="267" t="s">
        <v>5043</v>
      </c>
      <c r="F13377" s="267" t="s">
        <v>574</v>
      </c>
      <c r="G13377" s="267">
        <v>0</v>
      </c>
      <c r="H13377" s="267">
        <v>8.69184045883015E-4</v>
      </c>
      <c r="I13377" s="267">
        <v>0</v>
      </c>
      <c r="J13377" s="267">
        <v>0</v>
      </c>
      <c r="K13377" s="267">
        <v>8.69184045883015E-4</v>
      </c>
      <c r="L13377" s="267">
        <v>2.9568696358695901</v>
      </c>
      <c r="M13377" s="267" t="b">
        <f>OR(O13377='PERAC-ngpPrcsTnD-mthncptr'!$B$1,O13377='PERAC-ngpPrcsTnD-mthncptr'!$C$1,O13377='PERAC-ngpPrcsTnD-mthncptr'!$D$1)</f>
        <v>0</v>
      </c>
      <c r="N13377" s="267">
        <f>IF(M13377=TRUE,L13377+'NPV Calcs'!$D$14,L13377)</f>
        <v>2.9568696358695901</v>
      </c>
      <c r="O13377" s="267" t="str">
        <f>INDEX('EPA Tech to Policy Mapping'!$D:$D,MATCH(F13377,'EPA Tech to Policy Mapping'!$C:$C,0))</f>
        <v>waste - methane destruction</v>
      </c>
    </row>
    <row r="13378" spans="1:15" hidden="1" x14ac:dyDescent="0.35">
      <c r="A13378" s="267">
        <v>2040</v>
      </c>
      <c r="B13378" s="267" t="s">
        <v>567</v>
      </c>
      <c r="C13378" s="267" t="s">
        <v>568</v>
      </c>
      <c r="D13378" s="267" t="s">
        <v>4952</v>
      </c>
      <c r="E13378" s="267" t="s">
        <v>5043</v>
      </c>
      <c r="F13378" s="267" t="s">
        <v>574</v>
      </c>
      <c r="G13378" s="267">
        <v>0</v>
      </c>
      <c r="H13378" s="267">
        <v>5.6057401816131305E-4</v>
      </c>
      <c r="I13378" s="267">
        <v>0</v>
      </c>
      <c r="J13378" s="267">
        <v>0</v>
      </c>
      <c r="K13378" s="267">
        <v>5.6057401816131305E-4</v>
      </c>
      <c r="L13378" s="267">
        <v>4.09932830763751</v>
      </c>
      <c r="M13378" s="267" t="b">
        <f>OR(O13378='PERAC-ngpPrcsTnD-mthncptr'!$B$1,O13378='PERAC-ngpPrcsTnD-mthncptr'!$C$1,O13378='PERAC-ngpPrcsTnD-mthncptr'!$D$1)</f>
        <v>0</v>
      </c>
      <c r="N13378" s="267">
        <f>IF(M13378=TRUE,L13378+'NPV Calcs'!$D$14,L13378)</f>
        <v>4.09932830763751</v>
      </c>
      <c r="O13378" s="267" t="str">
        <f>INDEX('EPA Tech to Policy Mapping'!$D:$D,MATCH(F13378,'EPA Tech to Policy Mapping'!$C:$C,0))</f>
        <v>waste - methane destruction</v>
      </c>
    </row>
    <row r="13379" spans="1:15" hidden="1" x14ac:dyDescent="0.35">
      <c r="A13379" s="267">
        <v>2030</v>
      </c>
      <c r="B13379" s="267" t="s">
        <v>567</v>
      </c>
      <c r="C13379" s="267" t="s">
        <v>568</v>
      </c>
      <c r="D13379" s="267" t="s">
        <v>4952</v>
      </c>
      <c r="E13379" s="267" t="s">
        <v>5043</v>
      </c>
      <c r="F13379" s="267" t="s">
        <v>574</v>
      </c>
      <c r="G13379" s="267">
        <v>0</v>
      </c>
      <c r="H13379" s="267">
        <v>2.9896531374118098E-4</v>
      </c>
      <c r="I13379" s="267">
        <v>0</v>
      </c>
      <c r="J13379" s="267">
        <v>0</v>
      </c>
      <c r="K13379" s="267">
        <v>2.9896531374118098E-4</v>
      </c>
      <c r="L13379" s="267">
        <v>6.5082079531047299</v>
      </c>
      <c r="M13379" s="267" t="b">
        <f>OR(O13379='PERAC-ngpPrcsTnD-mthncptr'!$B$1,O13379='PERAC-ngpPrcsTnD-mthncptr'!$C$1,O13379='PERAC-ngpPrcsTnD-mthncptr'!$D$1)</f>
        <v>0</v>
      </c>
      <c r="N13379" s="267">
        <f>IF(M13379=TRUE,L13379+'NPV Calcs'!$D$14,L13379)</f>
        <v>6.5082079531047299</v>
      </c>
      <c r="O13379" s="267" t="str">
        <f>INDEX('EPA Tech to Policy Mapping'!$D:$D,MATCH(F13379,'EPA Tech to Policy Mapping'!$C:$C,0))</f>
        <v>waste - methane destruction</v>
      </c>
    </row>
    <row r="13380" spans="1:15" hidden="1" x14ac:dyDescent="0.35">
      <c r="A13380" s="267">
        <v>2030</v>
      </c>
      <c r="B13380" s="267" t="s">
        <v>567</v>
      </c>
      <c r="C13380" s="267" t="s">
        <v>568</v>
      </c>
      <c r="D13380" s="267" t="s">
        <v>4952</v>
      </c>
      <c r="E13380" s="267" t="s">
        <v>5043</v>
      </c>
      <c r="F13380" s="267" t="s">
        <v>574</v>
      </c>
      <c r="G13380" s="267">
        <v>0</v>
      </c>
      <c r="H13380" s="267">
        <v>9.5647074167061995E-4</v>
      </c>
      <c r="I13380" s="267">
        <v>0</v>
      </c>
      <c r="J13380" s="267">
        <v>0</v>
      </c>
      <c r="K13380" s="267">
        <v>9.5647074167061995E-4</v>
      </c>
      <c r="L13380" s="267">
        <v>2.8695947852370498</v>
      </c>
      <c r="M13380" s="267" t="b">
        <f>OR(O13380='PERAC-ngpPrcsTnD-mthncptr'!$B$1,O13380='PERAC-ngpPrcsTnD-mthncptr'!$C$1,O13380='PERAC-ngpPrcsTnD-mthncptr'!$D$1)</f>
        <v>0</v>
      </c>
      <c r="N13380" s="267">
        <f>IF(M13380=TRUE,L13380+'NPV Calcs'!$D$14,L13380)</f>
        <v>2.8695947852370498</v>
      </c>
      <c r="O13380" s="267" t="str">
        <f>INDEX('EPA Tech to Policy Mapping'!$D:$D,MATCH(F13380,'EPA Tech to Policy Mapping'!$C:$C,0))</f>
        <v>waste - methane destruction</v>
      </c>
    </row>
    <row r="13381" spans="1:15" hidden="1" x14ac:dyDescent="0.35">
      <c r="A13381" s="267">
        <v>2030</v>
      </c>
      <c r="B13381" s="267" t="s">
        <v>567</v>
      </c>
      <c r="C13381" s="267" t="s">
        <v>568</v>
      </c>
      <c r="D13381" s="267" t="s">
        <v>4952</v>
      </c>
      <c r="E13381" s="267" t="s">
        <v>5043</v>
      </c>
      <c r="F13381" s="267" t="s">
        <v>574</v>
      </c>
      <c r="G13381" s="267">
        <v>0</v>
      </c>
      <c r="H13381" s="267">
        <v>2.19538560391745E-4</v>
      </c>
      <c r="I13381" s="267">
        <v>0</v>
      </c>
      <c r="J13381" s="267">
        <v>0</v>
      </c>
      <c r="K13381" s="267">
        <v>2.19538560391745E-4</v>
      </c>
      <c r="L13381" s="267">
        <v>8.38360419206934</v>
      </c>
      <c r="M13381" s="267" t="b">
        <f>OR(O13381='PERAC-ngpPrcsTnD-mthncptr'!$B$1,O13381='PERAC-ngpPrcsTnD-mthncptr'!$C$1,O13381='PERAC-ngpPrcsTnD-mthncptr'!$D$1)</f>
        <v>0</v>
      </c>
      <c r="N13381" s="267">
        <f>IF(M13381=TRUE,L13381+'NPV Calcs'!$D$14,L13381)</f>
        <v>8.38360419206934</v>
      </c>
      <c r="O13381" s="267" t="str">
        <f>INDEX('EPA Tech to Policy Mapping'!$D:$D,MATCH(F13381,'EPA Tech to Policy Mapping'!$C:$C,0))</f>
        <v>waste - methane destruction</v>
      </c>
    </row>
    <row r="13382" spans="1:15" hidden="1" x14ac:dyDescent="0.35">
      <c r="A13382" s="267">
        <v>2030</v>
      </c>
      <c r="B13382" s="267" t="s">
        <v>567</v>
      </c>
      <c r="C13382" s="267" t="s">
        <v>568</v>
      </c>
      <c r="D13382" s="267" t="s">
        <v>4952</v>
      </c>
      <c r="E13382" s="267" t="s">
        <v>5043</v>
      </c>
      <c r="F13382" s="267" t="s">
        <v>574</v>
      </c>
      <c r="G13382" s="267">
        <v>0</v>
      </c>
      <c r="H13382" s="267">
        <v>7.0470687192127795E-4</v>
      </c>
      <c r="I13382" s="267">
        <v>0</v>
      </c>
      <c r="J13382" s="267">
        <v>0</v>
      </c>
      <c r="K13382" s="267">
        <v>7.0470687192127795E-4</v>
      </c>
      <c r="L13382" s="267">
        <v>3.8133446554822301</v>
      </c>
      <c r="M13382" s="267" t="b">
        <f>OR(O13382='PERAC-ngpPrcsTnD-mthncptr'!$B$1,O13382='PERAC-ngpPrcsTnD-mthncptr'!$C$1,O13382='PERAC-ngpPrcsTnD-mthncptr'!$D$1)</f>
        <v>0</v>
      </c>
      <c r="N13382" s="267">
        <f>IF(M13382=TRUE,L13382+'NPV Calcs'!$D$14,L13382)</f>
        <v>3.8133446554822301</v>
      </c>
      <c r="O13382" s="267" t="str">
        <f>INDEX('EPA Tech to Policy Mapping'!$D:$D,MATCH(F13382,'EPA Tech to Policy Mapping'!$C:$C,0))</f>
        <v>waste - methane destruction</v>
      </c>
    </row>
    <row r="13383" spans="1:15" hidden="1" x14ac:dyDescent="0.35">
      <c r="A13383" s="267">
        <v>2050</v>
      </c>
      <c r="B13383" s="267" t="s">
        <v>567</v>
      </c>
      <c r="C13383" s="267" t="s">
        <v>568</v>
      </c>
      <c r="D13383" s="267" t="s">
        <v>4952</v>
      </c>
      <c r="E13383" s="267" t="s">
        <v>5043</v>
      </c>
      <c r="F13383" s="267" t="s">
        <v>574</v>
      </c>
      <c r="G13383" s="267">
        <v>0</v>
      </c>
      <c r="H13383" s="267">
        <v>2.5573127246366901E-4</v>
      </c>
      <c r="I13383" s="267">
        <v>0</v>
      </c>
      <c r="J13383" s="267">
        <v>0</v>
      </c>
      <c r="K13383" s="267">
        <v>2.5573127246366901E-4</v>
      </c>
      <c r="L13383" s="267">
        <v>14.202580127866399</v>
      </c>
      <c r="M13383" s="267" t="b">
        <f>OR(O13383='PERAC-ngpPrcsTnD-mthncptr'!$B$1,O13383='PERAC-ngpPrcsTnD-mthncptr'!$C$1,O13383='PERAC-ngpPrcsTnD-mthncptr'!$D$1)</f>
        <v>0</v>
      </c>
      <c r="N13383" s="267">
        <f>IF(M13383=TRUE,L13383+'NPV Calcs'!$D$14,L13383)</f>
        <v>14.202580127866399</v>
      </c>
      <c r="O13383" s="267" t="str">
        <f>INDEX('EPA Tech to Policy Mapping'!$D:$D,MATCH(F13383,'EPA Tech to Policy Mapping'!$C:$C,0))</f>
        <v>waste - methane destruction</v>
      </c>
    </row>
    <row r="13384" spans="1:15" hidden="1" x14ac:dyDescent="0.35">
      <c r="A13384" s="267">
        <v>2045</v>
      </c>
      <c r="B13384" s="267" t="s">
        <v>567</v>
      </c>
      <c r="C13384" s="267" t="s">
        <v>568</v>
      </c>
      <c r="D13384" s="267" t="s">
        <v>4952</v>
      </c>
      <c r="E13384" s="267" t="s">
        <v>5043</v>
      </c>
      <c r="F13384" s="267" t="s">
        <v>574</v>
      </c>
      <c r="G13384" s="267">
        <v>0</v>
      </c>
      <c r="H13384" s="267">
        <v>3.63474114197563E-4</v>
      </c>
      <c r="I13384" s="267">
        <v>0</v>
      </c>
      <c r="J13384" s="267">
        <v>0</v>
      </c>
      <c r="K13384" s="267">
        <v>3.63474114197563E-4</v>
      </c>
      <c r="L13384" s="267">
        <v>6.2506058769406998</v>
      </c>
      <c r="M13384" s="267" t="b">
        <f>OR(O13384='PERAC-ngpPrcsTnD-mthncptr'!$B$1,O13384='PERAC-ngpPrcsTnD-mthncptr'!$C$1,O13384='PERAC-ngpPrcsTnD-mthncptr'!$D$1)</f>
        <v>0</v>
      </c>
      <c r="N13384" s="267">
        <f>IF(M13384=TRUE,L13384+'NPV Calcs'!$D$14,L13384)</f>
        <v>6.2506058769406998</v>
      </c>
      <c r="O13384" s="267" t="str">
        <f>INDEX('EPA Tech to Policy Mapping'!$D:$D,MATCH(F13384,'EPA Tech to Policy Mapping'!$C:$C,0))</f>
        <v>waste - methane destruction</v>
      </c>
    </row>
    <row r="13385" spans="1:15" hidden="1" x14ac:dyDescent="0.35">
      <c r="A13385" s="267">
        <v>2050</v>
      </c>
      <c r="B13385" s="267" t="s">
        <v>567</v>
      </c>
      <c r="C13385" s="267" t="s">
        <v>568</v>
      </c>
      <c r="D13385" s="267" t="s">
        <v>4952</v>
      </c>
      <c r="E13385" s="267" t="s">
        <v>5043</v>
      </c>
      <c r="F13385" s="267" t="s">
        <v>574</v>
      </c>
      <c r="G13385" s="267">
        <v>0</v>
      </c>
      <c r="H13385" s="267">
        <v>7.0625556010528098E-4</v>
      </c>
      <c r="I13385" s="267">
        <v>0</v>
      </c>
      <c r="J13385" s="267">
        <v>0</v>
      </c>
      <c r="K13385" s="267">
        <v>7.0625556010528098E-4</v>
      </c>
      <c r="L13385" s="267">
        <v>4.5180510666272804</v>
      </c>
      <c r="M13385" s="267" t="b">
        <f>OR(O13385='PERAC-ngpPrcsTnD-mthncptr'!$B$1,O13385='PERAC-ngpPrcsTnD-mthncptr'!$C$1,O13385='PERAC-ngpPrcsTnD-mthncptr'!$D$1)</f>
        <v>0</v>
      </c>
      <c r="N13385" s="267">
        <f>IF(M13385=TRUE,L13385+'NPV Calcs'!$D$14,L13385)</f>
        <v>4.5180510666272804</v>
      </c>
      <c r="O13385" s="267" t="str">
        <f>INDEX('EPA Tech to Policy Mapping'!$D:$D,MATCH(F13385,'EPA Tech to Policy Mapping'!$C:$C,0))</f>
        <v>waste - methane destruction</v>
      </c>
    </row>
    <row r="13386" spans="1:15" hidden="1" x14ac:dyDescent="0.35">
      <c r="A13386" s="267">
        <v>2050</v>
      </c>
      <c r="B13386" s="267" t="s">
        <v>567</v>
      </c>
      <c r="C13386" s="267" t="s">
        <v>568</v>
      </c>
      <c r="D13386" s="267" t="s">
        <v>4952</v>
      </c>
      <c r="E13386" s="267" t="s">
        <v>5043</v>
      </c>
      <c r="F13386" s="267" t="s">
        <v>574</v>
      </c>
      <c r="G13386" s="267">
        <v>0</v>
      </c>
      <c r="H13386" s="267">
        <v>5.4085299210263895E-4</v>
      </c>
      <c r="I13386" s="267">
        <v>0</v>
      </c>
      <c r="J13386" s="267">
        <v>0</v>
      </c>
      <c r="K13386" s="267">
        <v>5.4085299210263895E-4</v>
      </c>
      <c r="L13386" s="267">
        <v>4.3440311698666996</v>
      </c>
      <c r="M13386" s="267" t="b">
        <f>OR(O13386='PERAC-ngpPrcsTnD-mthncptr'!$B$1,O13386='PERAC-ngpPrcsTnD-mthncptr'!$C$1,O13386='PERAC-ngpPrcsTnD-mthncptr'!$D$1)</f>
        <v>0</v>
      </c>
      <c r="N13386" s="267">
        <f>IF(M13386=TRUE,L13386+'NPV Calcs'!$D$14,L13386)</f>
        <v>4.3440311698666996</v>
      </c>
      <c r="O13386" s="267" t="str">
        <f>INDEX('EPA Tech to Policy Mapping'!$D:$D,MATCH(F13386,'EPA Tech to Policy Mapping'!$C:$C,0))</f>
        <v>waste - methane destruction</v>
      </c>
    </row>
    <row r="13387" spans="1:15" hidden="1" x14ac:dyDescent="0.35">
      <c r="A13387" s="267">
        <v>2040</v>
      </c>
      <c r="B13387" s="267" t="s">
        <v>567</v>
      </c>
      <c r="C13387" s="267" t="s">
        <v>568</v>
      </c>
      <c r="D13387" s="267" t="s">
        <v>4952</v>
      </c>
      <c r="E13387" s="267" t="s">
        <v>5043</v>
      </c>
      <c r="F13387" s="267" t="s">
        <v>574</v>
      </c>
      <c r="G13387" s="267">
        <v>0</v>
      </c>
      <c r="H13387" s="267">
        <v>5.3618981875542702E-4</v>
      </c>
      <c r="I13387" s="267">
        <v>0</v>
      </c>
      <c r="J13387" s="267">
        <v>0</v>
      </c>
      <c r="K13387" s="267">
        <v>5.3618981875542702E-4</v>
      </c>
      <c r="L13387" s="267">
        <v>6.2813298059555498</v>
      </c>
      <c r="M13387" s="267" t="b">
        <f>OR(O13387='PERAC-ngpPrcsTnD-mthncptr'!$B$1,O13387='PERAC-ngpPrcsTnD-mthncptr'!$C$1,O13387='PERAC-ngpPrcsTnD-mthncptr'!$D$1)</f>
        <v>0</v>
      </c>
      <c r="N13387" s="267">
        <f>IF(M13387=TRUE,L13387+'NPV Calcs'!$D$14,L13387)</f>
        <v>6.2813298059555498</v>
      </c>
      <c r="O13387" s="267" t="str">
        <f>INDEX('EPA Tech to Policy Mapping'!$D:$D,MATCH(F13387,'EPA Tech to Policy Mapping'!$C:$C,0))</f>
        <v>waste - methane destruction</v>
      </c>
    </row>
    <row r="13388" spans="1:15" hidden="1" x14ac:dyDescent="0.35">
      <c r="A13388" s="267">
        <v>2025</v>
      </c>
      <c r="B13388" s="267" t="s">
        <v>567</v>
      </c>
      <c r="C13388" s="267" t="s">
        <v>568</v>
      </c>
      <c r="D13388" s="267" t="s">
        <v>4952</v>
      </c>
      <c r="E13388" s="267" t="s">
        <v>5043</v>
      </c>
      <c r="F13388" s="267" t="s">
        <v>574</v>
      </c>
      <c r="G13388" s="267">
        <v>0</v>
      </c>
      <c r="H13388" s="267">
        <v>7.4009619117416296E-4</v>
      </c>
      <c r="I13388" s="267">
        <v>0</v>
      </c>
      <c r="J13388" s="267">
        <v>0</v>
      </c>
      <c r="K13388" s="267">
        <v>7.4009619117416296E-4</v>
      </c>
      <c r="L13388" s="267">
        <v>3.5410477134033602</v>
      </c>
      <c r="M13388" s="267" t="b">
        <f>OR(O13388='PERAC-ngpPrcsTnD-mthncptr'!$B$1,O13388='PERAC-ngpPrcsTnD-mthncptr'!$C$1,O13388='PERAC-ngpPrcsTnD-mthncptr'!$D$1)</f>
        <v>0</v>
      </c>
      <c r="N13388" s="267">
        <f>IF(M13388=TRUE,L13388+'NPV Calcs'!$D$14,L13388)</f>
        <v>3.5410477134033602</v>
      </c>
      <c r="O13388" s="267" t="str">
        <f>INDEX('EPA Tech to Policy Mapping'!$D:$D,MATCH(F13388,'EPA Tech to Policy Mapping'!$C:$C,0))</f>
        <v>waste - methane destruction</v>
      </c>
    </row>
    <row r="13389" spans="1:15" hidden="1" x14ac:dyDescent="0.35">
      <c r="A13389" s="267">
        <v>2050</v>
      </c>
      <c r="B13389" s="267" t="s">
        <v>567</v>
      </c>
      <c r="C13389" s="267" t="s">
        <v>568</v>
      </c>
      <c r="D13389" s="267" t="s">
        <v>4952</v>
      </c>
      <c r="E13389" s="267" t="s">
        <v>5043</v>
      </c>
      <c r="F13389" s="267" t="s">
        <v>574</v>
      </c>
      <c r="G13389" s="267">
        <v>0</v>
      </c>
      <c r="H13389" s="267">
        <v>1.03911980617057E-3</v>
      </c>
      <c r="I13389" s="267">
        <v>0</v>
      </c>
      <c r="J13389" s="267">
        <v>0</v>
      </c>
      <c r="K13389" s="267">
        <v>1.03911980617057E-3</v>
      </c>
      <c r="L13389" s="267">
        <v>10.2007179735444</v>
      </c>
      <c r="M13389" s="267" t="b">
        <f>OR(O13389='PERAC-ngpPrcsTnD-mthncptr'!$B$1,O13389='PERAC-ngpPrcsTnD-mthncptr'!$C$1,O13389='PERAC-ngpPrcsTnD-mthncptr'!$D$1)</f>
        <v>0</v>
      </c>
      <c r="N13389" s="267">
        <f>IF(M13389=TRUE,L13389+'NPV Calcs'!$D$14,L13389)</f>
        <v>10.2007179735444</v>
      </c>
      <c r="O13389" s="267" t="str">
        <f>INDEX('EPA Tech to Policy Mapping'!$D:$D,MATCH(F13389,'EPA Tech to Policy Mapping'!$C:$C,0))</f>
        <v>waste - methane destruction</v>
      </c>
    </row>
    <row r="13390" spans="1:15" hidden="1" x14ac:dyDescent="0.35">
      <c r="A13390" s="267">
        <v>2030</v>
      </c>
      <c r="B13390" s="267" t="s">
        <v>567</v>
      </c>
      <c r="C13390" s="267" t="s">
        <v>568</v>
      </c>
      <c r="D13390" s="267" t="s">
        <v>4952</v>
      </c>
      <c r="E13390" s="267" t="s">
        <v>5043</v>
      </c>
      <c r="F13390" s="267" t="s">
        <v>574</v>
      </c>
      <c r="G13390" s="267">
        <v>0</v>
      </c>
      <c r="H13390" s="267">
        <v>4.2228376721354402E-4</v>
      </c>
      <c r="I13390" s="267">
        <v>0</v>
      </c>
      <c r="J13390" s="267">
        <v>0</v>
      </c>
      <c r="K13390" s="267">
        <v>4.2228376721354402E-4</v>
      </c>
      <c r="L13390" s="267">
        <v>4.6801516457136696</v>
      </c>
      <c r="M13390" s="267" t="b">
        <f>OR(O13390='PERAC-ngpPrcsTnD-mthncptr'!$B$1,O13390='PERAC-ngpPrcsTnD-mthncptr'!$C$1,O13390='PERAC-ngpPrcsTnD-mthncptr'!$D$1)</f>
        <v>0</v>
      </c>
      <c r="N13390" s="267">
        <f>IF(M13390=TRUE,L13390+'NPV Calcs'!$D$14,L13390)</f>
        <v>4.6801516457136696</v>
      </c>
      <c r="O13390" s="267" t="str">
        <f>INDEX('EPA Tech to Policy Mapping'!$D:$D,MATCH(F13390,'EPA Tech to Policy Mapping'!$C:$C,0))</f>
        <v>waste - methane destruction</v>
      </c>
    </row>
    <row r="13391" spans="1:15" hidden="1" x14ac:dyDescent="0.35">
      <c r="A13391" s="267">
        <v>2050</v>
      </c>
      <c r="B13391" s="267" t="s">
        <v>567</v>
      </c>
      <c r="C13391" s="267" t="s">
        <v>568</v>
      </c>
      <c r="D13391" s="267" t="s">
        <v>4952</v>
      </c>
      <c r="E13391" s="267" t="s">
        <v>5043</v>
      </c>
      <c r="F13391" s="267" t="s">
        <v>574</v>
      </c>
      <c r="G13391" s="267">
        <v>0</v>
      </c>
      <c r="H13391" s="267">
        <v>3.8686138126005402E-3</v>
      </c>
      <c r="I13391" s="267">
        <v>0</v>
      </c>
      <c r="J13391" s="267">
        <v>0</v>
      </c>
      <c r="K13391" s="267">
        <v>3.8686138126005402E-3</v>
      </c>
      <c r="L13391" s="267">
        <v>5.2262639207556596</v>
      </c>
      <c r="M13391" s="267" t="b">
        <f>OR(O13391='PERAC-ngpPrcsTnD-mthncptr'!$B$1,O13391='PERAC-ngpPrcsTnD-mthncptr'!$C$1,O13391='PERAC-ngpPrcsTnD-mthncptr'!$D$1)</f>
        <v>0</v>
      </c>
      <c r="N13391" s="267">
        <f>IF(M13391=TRUE,L13391+'NPV Calcs'!$D$14,L13391)</f>
        <v>5.2262639207556596</v>
      </c>
      <c r="O13391" s="267" t="str">
        <f>INDEX('EPA Tech to Policy Mapping'!$D:$D,MATCH(F13391,'EPA Tech to Policy Mapping'!$C:$C,0))</f>
        <v>waste - methane destruction</v>
      </c>
    </row>
    <row r="13392" spans="1:15" hidden="1" x14ac:dyDescent="0.35">
      <c r="A13392" s="267">
        <v>2050</v>
      </c>
      <c r="B13392" s="267" t="s">
        <v>567</v>
      </c>
      <c r="C13392" s="267" t="s">
        <v>568</v>
      </c>
      <c r="D13392" s="267" t="s">
        <v>4952</v>
      </c>
      <c r="E13392" s="267" t="s">
        <v>5043</v>
      </c>
      <c r="F13392" s="267" t="s">
        <v>574</v>
      </c>
      <c r="G13392" s="267">
        <v>0</v>
      </c>
      <c r="H13392" s="267">
        <v>4.2280960955706998E-5</v>
      </c>
      <c r="I13392" s="267">
        <v>0</v>
      </c>
      <c r="J13392" s="267">
        <v>0</v>
      </c>
      <c r="K13392" s="267">
        <v>4.2280960955706998E-5</v>
      </c>
      <c r="L13392" s="267">
        <v>39.0769881210053</v>
      </c>
      <c r="M13392" s="267" t="b">
        <f>OR(O13392='PERAC-ngpPrcsTnD-mthncptr'!$B$1,O13392='PERAC-ngpPrcsTnD-mthncptr'!$C$1,O13392='PERAC-ngpPrcsTnD-mthncptr'!$D$1)</f>
        <v>0</v>
      </c>
      <c r="N13392" s="267">
        <f>IF(M13392=TRUE,L13392+'NPV Calcs'!$D$14,L13392)</f>
        <v>39.0769881210053</v>
      </c>
      <c r="O13392" s="267" t="str">
        <f>INDEX('EPA Tech to Policy Mapping'!$D:$D,MATCH(F13392,'EPA Tech to Policy Mapping'!$C:$C,0))</f>
        <v>waste - methane destruction</v>
      </c>
    </row>
    <row r="13393" spans="1:15" hidden="1" x14ac:dyDescent="0.35">
      <c r="A13393" s="267">
        <v>2050</v>
      </c>
      <c r="B13393" s="267" t="s">
        <v>567</v>
      </c>
      <c r="C13393" s="267" t="s">
        <v>568</v>
      </c>
      <c r="D13393" s="267" t="s">
        <v>4952</v>
      </c>
      <c r="E13393" s="267" t="s">
        <v>5043</v>
      </c>
      <c r="F13393" s="267" t="s">
        <v>574</v>
      </c>
      <c r="G13393" s="267">
        <v>0</v>
      </c>
      <c r="H13393" s="267">
        <v>3.3949885087963198E-4</v>
      </c>
      <c r="I13393" s="267">
        <v>0</v>
      </c>
      <c r="J13393" s="267">
        <v>0</v>
      </c>
      <c r="K13393" s="267">
        <v>3.3949885087963198E-4</v>
      </c>
      <c r="L13393" s="267">
        <v>11.391100274414301</v>
      </c>
      <c r="M13393" s="267" t="b">
        <f>OR(O13393='PERAC-ngpPrcsTnD-mthncptr'!$B$1,O13393='PERAC-ngpPrcsTnD-mthncptr'!$C$1,O13393='PERAC-ngpPrcsTnD-mthncptr'!$D$1)</f>
        <v>0</v>
      </c>
      <c r="N13393" s="267">
        <f>IF(M13393=TRUE,L13393+'NPV Calcs'!$D$14,L13393)</f>
        <v>11.391100274414301</v>
      </c>
      <c r="O13393" s="267" t="str">
        <f>INDEX('EPA Tech to Policy Mapping'!$D:$D,MATCH(F13393,'EPA Tech to Policy Mapping'!$C:$C,0))</f>
        <v>waste - methane destruction</v>
      </c>
    </row>
    <row r="13394" spans="1:15" hidden="1" x14ac:dyDescent="0.35">
      <c r="A13394" s="267">
        <v>2040</v>
      </c>
      <c r="B13394" s="267" t="s">
        <v>567</v>
      </c>
      <c r="C13394" s="267" t="s">
        <v>568</v>
      </c>
      <c r="D13394" s="267" t="s">
        <v>4952</v>
      </c>
      <c r="E13394" s="267" t="s">
        <v>5043</v>
      </c>
      <c r="F13394" s="267" t="s">
        <v>574</v>
      </c>
      <c r="G13394" s="267">
        <v>0</v>
      </c>
      <c r="H13394" s="267">
        <v>5.7872010544772099E-4</v>
      </c>
      <c r="I13394" s="267">
        <v>0</v>
      </c>
      <c r="J13394" s="267">
        <v>0</v>
      </c>
      <c r="K13394" s="267">
        <v>5.7872010544772099E-4</v>
      </c>
      <c r="L13394" s="267">
        <v>4.1154587015164799</v>
      </c>
      <c r="M13394" s="267" t="b">
        <f>OR(O13394='PERAC-ngpPrcsTnD-mthncptr'!$B$1,O13394='PERAC-ngpPrcsTnD-mthncptr'!$C$1,O13394='PERAC-ngpPrcsTnD-mthncptr'!$D$1)</f>
        <v>0</v>
      </c>
      <c r="N13394" s="267">
        <f>IF(M13394=TRUE,L13394+'NPV Calcs'!$D$14,L13394)</f>
        <v>4.1154587015164799</v>
      </c>
      <c r="O13394" s="267" t="str">
        <f>INDEX('EPA Tech to Policy Mapping'!$D:$D,MATCH(F13394,'EPA Tech to Policy Mapping'!$C:$C,0))</f>
        <v>waste - methane destruction</v>
      </c>
    </row>
    <row r="13395" spans="1:15" hidden="1" x14ac:dyDescent="0.35">
      <c r="A13395" s="267">
        <v>2045</v>
      </c>
      <c r="B13395" s="267" t="s">
        <v>567</v>
      </c>
      <c r="C13395" s="267" t="s">
        <v>568</v>
      </c>
      <c r="D13395" s="267" t="s">
        <v>4952</v>
      </c>
      <c r="E13395" s="267" t="s">
        <v>5043</v>
      </c>
      <c r="F13395" s="267" t="s">
        <v>574</v>
      </c>
      <c r="G13395" s="267">
        <v>0</v>
      </c>
      <c r="H13395" s="267">
        <v>9.9082881333596197E-4</v>
      </c>
      <c r="I13395" s="267">
        <v>0</v>
      </c>
      <c r="J13395" s="267">
        <v>0</v>
      </c>
      <c r="K13395" s="267">
        <v>9.9082881333596197E-4</v>
      </c>
      <c r="L13395" s="267">
        <v>14.672960458715099</v>
      </c>
      <c r="M13395" s="267" t="b">
        <f>OR(O13395='PERAC-ngpPrcsTnD-mthncptr'!$B$1,O13395='PERAC-ngpPrcsTnD-mthncptr'!$C$1,O13395='PERAC-ngpPrcsTnD-mthncptr'!$D$1)</f>
        <v>0</v>
      </c>
      <c r="N13395" s="267">
        <f>IF(M13395=TRUE,L13395+'NPV Calcs'!$D$14,L13395)</f>
        <v>14.672960458715099</v>
      </c>
      <c r="O13395" s="267" t="str">
        <f>INDEX('EPA Tech to Policy Mapping'!$D:$D,MATCH(F13395,'EPA Tech to Policy Mapping'!$C:$C,0))</f>
        <v>waste - methane destruction</v>
      </c>
    </row>
    <row r="13396" spans="1:15" hidden="1" x14ac:dyDescent="0.35">
      <c r="A13396" s="267">
        <v>2050</v>
      </c>
      <c r="B13396" s="267" t="s">
        <v>567</v>
      </c>
      <c r="C13396" s="267" t="s">
        <v>568</v>
      </c>
      <c r="D13396" s="267" t="s">
        <v>4952</v>
      </c>
      <c r="E13396" s="267" t="s">
        <v>5043</v>
      </c>
      <c r="F13396" s="267" t="s">
        <v>574</v>
      </c>
      <c r="G13396" s="267">
        <v>0</v>
      </c>
      <c r="H13396" s="267">
        <v>2.82030393693629E-3</v>
      </c>
      <c r="I13396" s="267">
        <v>0</v>
      </c>
      <c r="J13396" s="267">
        <v>0</v>
      </c>
      <c r="K13396" s="267">
        <v>2.82030393693629E-3</v>
      </c>
      <c r="L13396" s="267">
        <v>7.3543768338997202</v>
      </c>
      <c r="M13396" s="267" t="b">
        <f>OR(O13396='PERAC-ngpPrcsTnD-mthncptr'!$B$1,O13396='PERAC-ngpPrcsTnD-mthncptr'!$C$1,O13396='PERAC-ngpPrcsTnD-mthncptr'!$D$1)</f>
        <v>0</v>
      </c>
      <c r="N13396" s="267">
        <f>IF(M13396=TRUE,L13396+'NPV Calcs'!$D$14,L13396)</f>
        <v>7.3543768338997202</v>
      </c>
      <c r="O13396" s="267" t="str">
        <f>INDEX('EPA Tech to Policy Mapping'!$D:$D,MATCH(F13396,'EPA Tech to Policy Mapping'!$C:$C,0))</f>
        <v>waste - methane destruction</v>
      </c>
    </row>
    <row r="13397" spans="1:15" hidden="1" x14ac:dyDescent="0.35">
      <c r="A13397" s="267">
        <v>2030</v>
      </c>
      <c r="B13397" s="267" t="s">
        <v>567</v>
      </c>
      <c r="C13397" s="267" t="s">
        <v>568</v>
      </c>
      <c r="D13397" s="267" t="s">
        <v>4952</v>
      </c>
      <c r="E13397" s="267" t="s">
        <v>5043</v>
      </c>
      <c r="F13397" s="267" t="s">
        <v>574</v>
      </c>
      <c r="G13397" s="267">
        <v>0</v>
      </c>
      <c r="H13397" s="267">
        <v>5.2249223870300999E-4</v>
      </c>
      <c r="I13397" s="267">
        <v>0</v>
      </c>
      <c r="J13397" s="267">
        <v>0</v>
      </c>
      <c r="K13397" s="267">
        <v>5.2249223870300999E-4</v>
      </c>
      <c r="L13397" s="267">
        <v>4.3579075000792997</v>
      </c>
      <c r="M13397" s="267" t="b">
        <f>OR(O13397='PERAC-ngpPrcsTnD-mthncptr'!$B$1,O13397='PERAC-ngpPrcsTnD-mthncptr'!$C$1,O13397='PERAC-ngpPrcsTnD-mthncptr'!$D$1)</f>
        <v>0</v>
      </c>
      <c r="N13397" s="267">
        <f>IF(M13397=TRUE,L13397+'NPV Calcs'!$D$14,L13397)</f>
        <v>4.3579075000792997</v>
      </c>
      <c r="O13397" s="267" t="str">
        <f>INDEX('EPA Tech to Policy Mapping'!$D:$D,MATCH(F13397,'EPA Tech to Policy Mapping'!$C:$C,0))</f>
        <v>waste - methane destruction</v>
      </c>
    </row>
    <row r="13398" spans="1:15" hidden="1" x14ac:dyDescent="0.35">
      <c r="A13398" s="267">
        <v>2050</v>
      </c>
      <c r="B13398" s="267" t="s">
        <v>567</v>
      </c>
      <c r="C13398" s="267" t="s">
        <v>568</v>
      </c>
      <c r="D13398" s="267" t="s">
        <v>4952</v>
      </c>
      <c r="E13398" s="267" t="s">
        <v>5043</v>
      </c>
      <c r="F13398" s="267" t="s">
        <v>574</v>
      </c>
      <c r="G13398" s="267">
        <v>0</v>
      </c>
      <c r="H13398" s="267">
        <v>4.1518892857869498E-4</v>
      </c>
      <c r="I13398" s="267">
        <v>0</v>
      </c>
      <c r="J13398" s="267">
        <v>0</v>
      </c>
      <c r="K13398" s="267">
        <v>4.1518892857869498E-4</v>
      </c>
      <c r="L13398" s="267">
        <v>5.2550316557955696</v>
      </c>
      <c r="M13398" s="267" t="b">
        <f>OR(O13398='PERAC-ngpPrcsTnD-mthncptr'!$B$1,O13398='PERAC-ngpPrcsTnD-mthncptr'!$C$1,O13398='PERAC-ngpPrcsTnD-mthncptr'!$D$1)</f>
        <v>0</v>
      </c>
      <c r="N13398" s="267">
        <f>IF(M13398=TRUE,L13398+'NPV Calcs'!$D$14,L13398)</f>
        <v>5.2550316557955696</v>
      </c>
      <c r="O13398" s="267" t="str">
        <f>INDEX('EPA Tech to Policy Mapping'!$D:$D,MATCH(F13398,'EPA Tech to Policy Mapping'!$C:$C,0))</f>
        <v>waste - methane destruction</v>
      </c>
    </row>
    <row r="13399" spans="1:15" hidden="1" x14ac:dyDescent="0.35">
      <c r="A13399" s="267">
        <v>2030</v>
      </c>
      <c r="B13399" s="267" t="s">
        <v>567</v>
      </c>
      <c r="C13399" s="267" t="s">
        <v>568</v>
      </c>
      <c r="D13399" s="267" t="s">
        <v>4952</v>
      </c>
      <c r="E13399" s="267" t="s">
        <v>5043</v>
      </c>
      <c r="F13399" s="267" t="s">
        <v>574</v>
      </c>
      <c r="G13399" s="267">
        <v>0</v>
      </c>
      <c r="H13399" s="267">
        <v>7.5767619797578002E-5</v>
      </c>
      <c r="I13399" s="267">
        <v>0</v>
      </c>
      <c r="J13399" s="267">
        <v>0</v>
      </c>
      <c r="K13399" s="267">
        <v>7.5767619797578002E-5</v>
      </c>
      <c r="L13399" s="267">
        <v>21.386765392537999</v>
      </c>
      <c r="M13399" s="267" t="b">
        <f>OR(O13399='PERAC-ngpPrcsTnD-mthncptr'!$B$1,O13399='PERAC-ngpPrcsTnD-mthncptr'!$C$1,O13399='PERAC-ngpPrcsTnD-mthncptr'!$D$1)</f>
        <v>0</v>
      </c>
      <c r="N13399" s="267">
        <f>IF(M13399=TRUE,L13399+'NPV Calcs'!$D$14,L13399)</f>
        <v>21.386765392537999</v>
      </c>
      <c r="O13399" s="267" t="str">
        <f>INDEX('EPA Tech to Policy Mapping'!$D:$D,MATCH(F13399,'EPA Tech to Policy Mapping'!$C:$C,0))</f>
        <v>waste - methane destruction</v>
      </c>
    </row>
    <row r="13400" spans="1:15" hidden="1" x14ac:dyDescent="0.35">
      <c r="A13400" s="267">
        <v>2035</v>
      </c>
      <c r="B13400" s="267" t="s">
        <v>567</v>
      </c>
      <c r="C13400" s="267" t="s">
        <v>568</v>
      </c>
      <c r="D13400" s="267" t="s">
        <v>4952</v>
      </c>
      <c r="E13400" s="267" t="s">
        <v>5043</v>
      </c>
      <c r="F13400" s="267" t="s">
        <v>574</v>
      </c>
      <c r="G13400" s="267">
        <v>0</v>
      </c>
      <c r="H13400" s="267">
        <v>1.4873499527633799E-3</v>
      </c>
      <c r="I13400" s="267">
        <v>0</v>
      </c>
      <c r="J13400" s="267">
        <v>0</v>
      </c>
      <c r="K13400" s="267">
        <v>1.4873499527633799E-3</v>
      </c>
      <c r="L13400" s="267">
        <v>2.4541135433359802</v>
      </c>
      <c r="M13400" s="267" t="b">
        <f>OR(O13400='PERAC-ngpPrcsTnD-mthncptr'!$B$1,O13400='PERAC-ngpPrcsTnD-mthncptr'!$C$1,O13400='PERAC-ngpPrcsTnD-mthncptr'!$D$1)</f>
        <v>0</v>
      </c>
      <c r="N13400" s="267">
        <f>IF(M13400=TRUE,L13400+'NPV Calcs'!$D$14,L13400)</f>
        <v>2.4541135433359802</v>
      </c>
      <c r="O13400" s="267" t="str">
        <f>INDEX('EPA Tech to Policy Mapping'!$D:$D,MATCH(F13400,'EPA Tech to Policy Mapping'!$C:$C,0))</f>
        <v>waste - methane destruction</v>
      </c>
    </row>
    <row r="13401" spans="1:15" hidden="1" x14ac:dyDescent="0.35">
      <c r="A13401" s="267">
        <v>2030</v>
      </c>
      <c r="B13401" s="267" t="s">
        <v>567</v>
      </c>
      <c r="C13401" s="267" t="s">
        <v>568</v>
      </c>
      <c r="D13401" s="267" t="s">
        <v>4952</v>
      </c>
      <c r="E13401" s="267" t="s">
        <v>5043</v>
      </c>
      <c r="F13401" s="267" t="s">
        <v>574</v>
      </c>
      <c r="G13401" s="267">
        <v>0</v>
      </c>
      <c r="H13401" s="267">
        <v>2.3050094769373601E-4</v>
      </c>
      <c r="I13401" s="267">
        <v>0</v>
      </c>
      <c r="J13401" s="267">
        <v>0</v>
      </c>
      <c r="K13401" s="267">
        <v>2.3050094769373601E-4</v>
      </c>
      <c r="L13401" s="267">
        <v>7.6918525380990799</v>
      </c>
      <c r="M13401" s="267" t="b">
        <f>OR(O13401='PERAC-ngpPrcsTnD-mthncptr'!$B$1,O13401='PERAC-ngpPrcsTnD-mthncptr'!$C$1,O13401='PERAC-ngpPrcsTnD-mthncptr'!$D$1)</f>
        <v>0</v>
      </c>
      <c r="N13401" s="267">
        <f>IF(M13401=TRUE,L13401+'NPV Calcs'!$D$14,L13401)</f>
        <v>7.6918525380990799</v>
      </c>
      <c r="O13401" s="267" t="str">
        <f>INDEX('EPA Tech to Policy Mapping'!$D:$D,MATCH(F13401,'EPA Tech to Policy Mapping'!$C:$C,0))</f>
        <v>waste - methane destruction</v>
      </c>
    </row>
    <row r="13402" spans="1:15" hidden="1" x14ac:dyDescent="0.35">
      <c r="A13402" s="267">
        <v>2040</v>
      </c>
      <c r="B13402" s="267" t="s">
        <v>567</v>
      </c>
      <c r="C13402" s="267" t="s">
        <v>568</v>
      </c>
      <c r="D13402" s="267" t="s">
        <v>4952</v>
      </c>
      <c r="E13402" s="267" t="s">
        <v>5043</v>
      </c>
      <c r="F13402" s="267" t="s">
        <v>574</v>
      </c>
      <c r="G13402" s="267">
        <v>0</v>
      </c>
      <c r="H13402" s="267">
        <v>5.6132639582601401E-4</v>
      </c>
      <c r="I13402" s="267">
        <v>0</v>
      </c>
      <c r="J13402" s="267">
        <v>0</v>
      </c>
      <c r="K13402" s="267">
        <v>5.6132639582601401E-4</v>
      </c>
      <c r="L13402" s="267">
        <v>10.5923280500243</v>
      </c>
      <c r="M13402" s="267" t="b">
        <f>OR(O13402='PERAC-ngpPrcsTnD-mthncptr'!$B$1,O13402='PERAC-ngpPrcsTnD-mthncptr'!$C$1,O13402='PERAC-ngpPrcsTnD-mthncptr'!$D$1)</f>
        <v>0</v>
      </c>
      <c r="N13402" s="267">
        <f>IF(M13402=TRUE,L13402+'NPV Calcs'!$D$14,L13402)</f>
        <v>10.5923280500243</v>
      </c>
      <c r="O13402" s="267" t="str">
        <f>INDEX('EPA Tech to Policy Mapping'!$D:$D,MATCH(F13402,'EPA Tech to Policy Mapping'!$C:$C,0))</f>
        <v>waste - methane destruction</v>
      </c>
    </row>
    <row r="13403" spans="1:15" hidden="1" x14ac:dyDescent="0.35">
      <c r="A13403" s="267">
        <v>2050</v>
      </c>
      <c r="B13403" s="267" t="s">
        <v>567</v>
      </c>
      <c r="C13403" s="267" t="s">
        <v>568</v>
      </c>
      <c r="D13403" s="267" t="s">
        <v>4952</v>
      </c>
      <c r="E13403" s="267" t="s">
        <v>5043</v>
      </c>
      <c r="F13403" s="267" t="s">
        <v>574</v>
      </c>
      <c r="G13403" s="267">
        <v>0</v>
      </c>
      <c r="H13403" s="267">
        <v>1.4561188419352699E-3</v>
      </c>
      <c r="I13403" s="267">
        <v>0</v>
      </c>
      <c r="J13403" s="267">
        <v>0</v>
      </c>
      <c r="K13403" s="267">
        <v>1.4561188419352699E-3</v>
      </c>
      <c r="L13403" s="267">
        <v>10.520710868558901</v>
      </c>
      <c r="M13403" s="267" t="b">
        <f>OR(O13403='PERAC-ngpPrcsTnD-mthncptr'!$B$1,O13403='PERAC-ngpPrcsTnD-mthncptr'!$C$1,O13403='PERAC-ngpPrcsTnD-mthncptr'!$D$1)</f>
        <v>0</v>
      </c>
      <c r="N13403" s="267">
        <f>IF(M13403=TRUE,L13403+'NPV Calcs'!$D$14,L13403)</f>
        <v>10.520710868558901</v>
      </c>
      <c r="O13403" s="267" t="str">
        <f>INDEX('EPA Tech to Policy Mapping'!$D:$D,MATCH(F13403,'EPA Tech to Policy Mapping'!$C:$C,0))</f>
        <v>waste - methane destruction</v>
      </c>
    </row>
    <row r="13404" spans="1:15" hidden="1" x14ac:dyDescent="0.35">
      <c r="A13404" s="267">
        <v>2035</v>
      </c>
      <c r="B13404" s="267" t="s">
        <v>567</v>
      </c>
      <c r="C13404" s="267" t="s">
        <v>568</v>
      </c>
      <c r="D13404" s="267" t="s">
        <v>4952</v>
      </c>
      <c r="E13404" s="267" t="s">
        <v>5043</v>
      </c>
      <c r="F13404" s="267" t="s">
        <v>574</v>
      </c>
      <c r="G13404" s="267">
        <v>0</v>
      </c>
      <c r="H13404" s="267">
        <v>1.99337936402515E-4</v>
      </c>
      <c r="I13404" s="267">
        <v>0</v>
      </c>
      <c r="J13404" s="267">
        <v>0</v>
      </c>
      <c r="K13404" s="267">
        <v>1.99337936402515E-4</v>
      </c>
      <c r="L13404" s="267">
        <v>8.9470786657879504</v>
      </c>
      <c r="M13404" s="267" t="b">
        <f>OR(O13404='PERAC-ngpPrcsTnD-mthncptr'!$B$1,O13404='PERAC-ngpPrcsTnD-mthncptr'!$C$1,O13404='PERAC-ngpPrcsTnD-mthncptr'!$D$1)</f>
        <v>0</v>
      </c>
      <c r="N13404" s="267">
        <f>IF(M13404=TRUE,L13404+'NPV Calcs'!$D$14,L13404)</f>
        <v>8.9470786657879504</v>
      </c>
      <c r="O13404" s="267" t="str">
        <f>INDEX('EPA Tech to Policy Mapping'!$D:$D,MATCH(F13404,'EPA Tech to Policy Mapping'!$C:$C,0))</f>
        <v>waste - methane destruction</v>
      </c>
    </row>
    <row r="13405" spans="1:15" hidden="1" x14ac:dyDescent="0.35">
      <c r="A13405" s="267">
        <v>2045</v>
      </c>
      <c r="B13405" s="267" t="s">
        <v>567</v>
      </c>
      <c r="C13405" s="267" t="s">
        <v>568</v>
      </c>
      <c r="D13405" s="267" t="s">
        <v>4952</v>
      </c>
      <c r="E13405" s="267" t="s">
        <v>5043</v>
      </c>
      <c r="F13405" s="267" t="s">
        <v>574</v>
      </c>
      <c r="G13405" s="267">
        <v>0</v>
      </c>
      <c r="H13405" s="267">
        <v>7.6727383172530501E-4</v>
      </c>
      <c r="I13405" s="267">
        <v>0</v>
      </c>
      <c r="J13405" s="267">
        <v>0</v>
      </c>
      <c r="K13405" s="267">
        <v>7.6727383172530501E-4</v>
      </c>
      <c r="L13405" s="267">
        <v>5.7179306023129897</v>
      </c>
      <c r="M13405" s="267" t="b">
        <f>OR(O13405='PERAC-ngpPrcsTnD-mthncptr'!$B$1,O13405='PERAC-ngpPrcsTnD-mthncptr'!$C$1,O13405='PERAC-ngpPrcsTnD-mthncptr'!$D$1)</f>
        <v>0</v>
      </c>
      <c r="N13405" s="267">
        <f>IF(M13405=TRUE,L13405+'NPV Calcs'!$D$14,L13405)</f>
        <v>5.7179306023129897</v>
      </c>
      <c r="O13405" s="267" t="str">
        <f>INDEX('EPA Tech to Policy Mapping'!$D:$D,MATCH(F13405,'EPA Tech to Policy Mapping'!$C:$C,0))</f>
        <v>waste - methane destruction</v>
      </c>
    </row>
    <row r="13406" spans="1:15" hidden="1" x14ac:dyDescent="0.35">
      <c r="A13406" s="267">
        <v>2050</v>
      </c>
      <c r="B13406" s="267" t="s">
        <v>567</v>
      </c>
      <c r="C13406" s="267" t="s">
        <v>568</v>
      </c>
      <c r="D13406" s="267" t="s">
        <v>4952</v>
      </c>
      <c r="E13406" s="267" t="s">
        <v>5043</v>
      </c>
      <c r="F13406" s="267" t="s">
        <v>574</v>
      </c>
      <c r="G13406" s="267">
        <v>0</v>
      </c>
      <c r="H13406" s="267">
        <v>2.2770200648362599E-3</v>
      </c>
      <c r="I13406" s="267">
        <v>0</v>
      </c>
      <c r="J13406" s="267">
        <v>0</v>
      </c>
      <c r="K13406" s="267">
        <v>2.2770200648362599E-3</v>
      </c>
      <c r="L13406" s="267">
        <v>7.9263285096918796</v>
      </c>
      <c r="M13406" s="267" t="b">
        <f>OR(O13406='PERAC-ngpPrcsTnD-mthncptr'!$B$1,O13406='PERAC-ngpPrcsTnD-mthncptr'!$C$1,O13406='PERAC-ngpPrcsTnD-mthncptr'!$D$1)</f>
        <v>0</v>
      </c>
      <c r="N13406" s="267">
        <f>IF(M13406=TRUE,L13406+'NPV Calcs'!$D$14,L13406)</f>
        <v>7.9263285096918796</v>
      </c>
      <c r="O13406" s="267" t="str">
        <f>INDEX('EPA Tech to Policy Mapping'!$D:$D,MATCH(F13406,'EPA Tech to Policy Mapping'!$C:$C,0))</f>
        <v>waste - methane destruction</v>
      </c>
    </row>
    <row r="13407" spans="1:15" hidden="1" x14ac:dyDescent="0.35">
      <c r="A13407" s="267">
        <v>2040</v>
      </c>
      <c r="B13407" s="267" t="s">
        <v>567</v>
      </c>
      <c r="C13407" s="267" t="s">
        <v>568</v>
      </c>
      <c r="D13407" s="267" t="s">
        <v>4952</v>
      </c>
      <c r="E13407" s="267" t="s">
        <v>5043</v>
      </c>
      <c r="F13407" s="267" t="s">
        <v>574</v>
      </c>
      <c r="G13407" s="267">
        <v>0</v>
      </c>
      <c r="H13407" s="267">
        <v>9.1366938088044598E-4</v>
      </c>
      <c r="I13407" s="267">
        <v>0</v>
      </c>
      <c r="J13407" s="267">
        <v>0</v>
      </c>
      <c r="K13407" s="267">
        <v>9.1366938088044598E-4</v>
      </c>
      <c r="L13407" s="267">
        <v>3.1931711680761401</v>
      </c>
      <c r="M13407" s="267" t="b">
        <f>OR(O13407='PERAC-ngpPrcsTnD-mthncptr'!$B$1,O13407='PERAC-ngpPrcsTnD-mthncptr'!$C$1,O13407='PERAC-ngpPrcsTnD-mthncptr'!$D$1)</f>
        <v>0</v>
      </c>
      <c r="N13407" s="267">
        <f>IF(M13407=TRUE,L13407+'NPV Calcs'!$D$14,L13407)</f>
        <v>3.1931711680761401</v>
      </c>
      <c r="O13407" s="267" t="str">
        <f>INDEX('EPA Tech to Policy Mapping'!$D:$D,MATCH(F13407,'EPA Tech to Policy Mapping'!$C:$C,0))</f>
        <v>waste - methane destruction</v>
      </c>
    </row>
    <row r="13408" spans="1:15" hidden="1" x14ac:dyDescent="0.35">
      <c r="A13408" s="267">
        <v>2025</v>
      </c>
      <c r="B13408" s="267" t="s">
        <v>567</v>
      </c>
      <c r="C13408" s="267" t="s">
        <v>568</v>
      </c>
      <c r="D13408" s="267" t="s">
        <v>4952</v>
      </c>
      <c r="E13408" s="267" t="s">
        <v>5043</v>
      </c>
      <c r="F13408" s="267" t="s">
        <v>574</v>
      </c>
      <c r="G13408" s="267">
        <v>0</v>
      </c>
      <c r="H13408" s="267">
        <v>2.1970801930811102E-5</v>
      </c>
      <c r="I13408" s="267">
        <v>0</v>
      </c>
      <c r="J13408" s="267">
        <v>0</v>
      </c>
      <c r="K13408" s="267">
        <v>2.1970801930811102E-5</v>
      </c>
      <c r="L13408" s="267">
        <v>67.156618135920198</v>
      </c>
      <c r="M13408" s="267" t="b">
        <f>OR(O13408='PERAC-ngpPrcsTnD-mthncptr'!$B$1,O13408='PERAC-ngpPrcsTnD-mthncptr'!$C$1,O13408='PERAC-ngpPrcsTnD-mthncptr'!$D$1)</f>
        <v>0</v>
      </c>
      <c r="N13408" s="267">
        <f>IF(M13408=TRUE,L13408+'NPV Calcs'!$D$14,L13408)</f>
        <v>67.156618135920198</v>
      </c>
      <c r="O13408" s="267" t="str">
        <f>INDEX('EPA Tech to Policy Mapping'!$D:$D,MATCH(F13408,'EPA Tech to Policy Mapping'!$C:$C,0))</f>
        <v>waste - methane destruction</v>
      </c>
    </row>
    <row r="13409" spans="1:15" hidden="1" x14ac:dyDescent="0.35">
      <c r="A13409" s="267">
        <v>2050</v>
      </c>
      <c r="B13409" s="267" t="s">
        <v>567</v>
      </c>
      <c r="C13409" s="267" t="s">
        <v>568</v>
      </c>
      <c r="D13409" s="267" t="s">
        <v>4952</v>
      </c>
      <c r="E13409" s="267" t="s">
        <v>5043</v>
      </c>
      <c r="F13409" s="267" t="s">
        <v>574</v>
      </c>
      <c r="G13409" s="267">
        <v>0</v>
      </c>
      <c r="H13409" s="267">
        <v>2.08163164799762E-4</v>
      </c>
      <c r="I13409" s="267">
        <v>0</v>
      </c>
      <c r="J13409" s="267">
        <v>0</v>
      </c>
      <c r="K13409" s="267">
        <v>2.08163164799762E-4</v>
      </c>
      <c r="L13409" s="267">
        <v>8.9632063030443501</v>
      </c>
      <c r="M13409" s="267" t="b">
        <f>OR(O13409='PERAC-ngpPrcsTnD-mthncptr'!$B$1,O13409='PERAC-ngpPrcsTnD-mthncptr'!$C$1,O13409='PERAC-ngpPrcsTnD-mthncptr'!$D$1)</f>
        <v>0</v>
      </c>
      <c r="N13409" s="267">
        <f>IF(M13409=TRUE,L13409+'NPV Calcs'!$D$14,L13409)</f>
        <v>8.9632063030443501</v>
      </c>
      <c r="O13409" s="267" t="str">
        <f>INDEX('EPA Tech to Policy Mapping'!$D:$D,MATCH(F13409,'EPA Tech to Policy Mapping'!$C:$C,0))</f>
        <v>waste - methane destruction</v>
      </c>
    </row>
    <row r="13410" spans="1:15" hidden="1" x14ac:dyDescent="0.35">
      <c r="A13410" s="267">
        <v>2030</v>
      </c>
      <c r="B13410" s="267" t="s">
        <v>567</v>
      </c>
      <c r="C13410" s="267" t="s">
        <v>568</v>
      </c>
      <c r="D13410" s="267" t="s">
        <v>4952</v>
      </c>
      <c r="E13410" s="267" t="s">
        <v>5043</v>
      </c>
      <c r="F13410" s="267" t="s">
        <v>574</v>
      </c>
      <c r="G13410" s="267">
        <v>0</v>
      </c>
      <c r="H13410" s="267">
        <v>5.7834171544071504E-4</v>
      </c>
      <c r="I13410" s="267">
        <v>0</v>
      </c>
      <c r="J13410" s="267">
        <v>0</v>
      </c>
      <c r="K13410" s="267">
        <v>5.7834171544071504E-4</v>
      </c>
      <c r="L13410" s="267">
        <v>5.2509544812131796</v>
      </c>
      <c r="M13410" s="267" t="b">
        <f>OR(O13410='PERAC-ngpPrcsTnD-mthncptr'!$B$1,O13410='PERAC-ngpPrcsTnD-mthncptr'!$C$1,O13410='PERAC-ngpPrcsTnD-mthncptr'!$D$1)</f>
        <v>0</v>
      </c>
      <c r="N13410" s="267">
        <f>IF(M13410=TRUE,L13410+'NPV Calcs'!$D$14,L13410)</f>
        <v>5.2509544812131796</v>
      </c>
      <c r="O13410" s="267" t="str">
        <f>INDEX('EPA Tech to Policy Mapping'!$D:$D,MATCH(F13410,'EPA Tech to Policy Mapping'!$C:$C,0))</f>
        <v>waste - methane destruction</v>
      </c>
    </row>
    <row r="13411" spans="1:15" hidden="1" x14ac:dyDescent="0.35">
      <c r="A13411" s="267">
        <v>2040</v>
      </c>
      <c r="B13411" s="267" t="s">
        <v>567</v>
      </c>
      <c r="C13411" s="267" t="s">
        <v>568</v>
      </c>
      <c r="D13411" s="267" t="s">
        <v>4952</v>
      </c>
      <c r="E13411" s="267" t="s">
        <v>5043</v>
      </c>
      <c r="F13411" s="267" t="s">
        <v>574</v>
      </c>
      <c r="G13411" s="267">
        <v>0</v>
      </c>
      <c r="H13411" s="267">
        <v>5.0316795170237696E-4</v>
      </c>
      <c r="I13411" s="267">
        <v>0</v>
      </c>
      <c r="J13411" s="267">
        <v>0</v>
      </c>
      <c r="K13411" s="267">
        <v>5.0316795170237696E-4</v>
      </c>
      <c r="L13411" s="267">
        <v>4.29232592866187</v>
      </c>
      <c r="M13411" s="267" t="b">
        <f>OR(O13411='PERAC-ngpPrcsTnD-mthncptr'!$B$1,O13411='PERAC-ngpPrcsTnD-mthncptr'!$C$1,O13411='PERAC-ngpPrcsTnD-mthncptr'!$D$1)</f>
        <v>0</v>
      </c>
      <c r="N13411" s="267">
        <f>IF(M13411=TRUE,L13411+'NPV Calcs'!$D$14,L13411)</f>
        <v>4.29232592866187</v>
      </c>
      <c r="O13411" s="267" t="str">
        <f>INDEX('EPA Tech to Policy Mapping'!$D:$D,MATCH(F13411,'EPA Tech to Policy Mapping'!$C:$C,0))</f>
        <v>waste - methane destruction</v>
      </c>
    </row>
    <row r="13412" spans="1:15" hidden="1" x14ac:dyDescent="0.35">
      <c r="A13412" s="267">
        <v>2050</v>
      </c>
      <c r="B13412" s="267" t="s">
        <v>567</v>
      </c>
      <c r="C13412" s="267" t="s">
        <v>568</v>
      </c>
      <c r="D13412" s="267" t="s">
        <v>4952</v>
      </c>
      <c r="E13412" s="267" t="s">
        <v>5043</v>
      </c>
      <c r="F13412" s="267" t="s">
        <v>574</v>
      </c>
      <c r="G13412" s="267">
        <v>0</v>
      </c>
      <c r="H13412" s="267">
        <v>1.7474406097689299E-5</v>
      </c>
      <c r="I13412" s="267">
        <v>0</v>
      </c>
      <c r="J13412" s="267">
        <v>0</v>
      </c>
      <c r="K13412" s="267">
        <v>1.7474406097689299E-5</v>
      </c>
      <c r="L13412" s="267">
        <v>91.1666718726689</v>
      </c>
      <c r="M13412" s="267" t="b">
        <f>OR(O13412='PERAC-ngpPrcsTnD-mthncptr'!$B$1,O13412='PERAC-ngpPrcsTnD-mthncptr'!$C$1,O13412='PERAC-ngpPrcsTnD-mthncptr'!$D$1)</f>
        <v>0</v>
      </c>
      <c r="N13412" s="267">
        <f>IF(M13412=TRUE,L13412+'NPV Calcs'!$D$14,L13412)</f>
        <v>91.1666718726689</v>
      </c>
      <c r="O13412" s="267" t="str">
        <f>INDEX('EPA Tech to Policy Mapping'!$D:$D,MATCH(F13412,'EPA Tech to Policy Mapping'!$C:$C,0))</f>
        <v>waste - methane destruction</v>
      </c>
    </row>
    <row r="13413" spans="1:15" hidden="1" x14ac:dyDescent="0.35">
      <c r="A13413" s="267">
        <v>2050</v>
      </c>
      <c r="B13413" s="267" t="s">
        <v>567</v>
      </c>
      <c r="C13413" s="267" t="s">
        <v>568</v>
      </c>
      <c r="D13413" s="267" t="s">
        <v>4952</v>
      </c>
      <c r="E13413" s="267" t="s">
        <v>5043</v>
      </c>
      <c r="F13413" s="267" t="s">
        <v>574</v>
      </c>
      <c r="G13413" s="267">
        <v>0</v>
      </c>
      <c r="H13413" s="267">
        <v>1.0549444097151101E-3</v>
      </c>
      <c r="I13413" s="267">
        <v>0</v>
      </c>
      <c r="J13413" s="267">
        <v>0</v>
      </c>
      <c r="K13413" s="267">
        <v>1.0549444097151101E-3</v>
      </c>
      <c r="L13413" s="267">
        <v>7.0393176381020997</v>
      </c>
      <c r="M13413" s="267" t="b">
        <f>OR(O13413='PERAC-ngpPrcsTnD-mthncptr'!$B$1,O13413='PERAC-ngpPrcsTnD-mthncptr'!$C$1,O13413='PERAC-ngpPrcsTnD-mthncptr'!$D$1)</f>
        <v>0</v>
      </c>
      <c r="N13413" s="267">
        <f>IF(M13413=TRUE,L13413+'NPV Calcs'!$D$14,L13413)</f>
        <v>7.0393176381020997</v>
      </c>
      <c r="O13413" s="267" t="str">
        <f>INDEX('EPA Tech to Policy Mapping'!$D:$D,MATCH(F13413,'EPA Tech to Policy Mapping'!$C:$C,0))</f>
        <v>waste - methane destruction</v>
      </c>
    </row>
    <row r="13414" spans="1:15" hidden="1" x14ac:dyDescent="0.35">
      <c r="A13414" s="267">
        <v>2035</v>
      </c>
      <c r="B13414" s="267" t="s">
        <v>567</v>
      </c>
      <c r="C13414" s="267" t="s">
        <v>568</v>
      </c>
      <c r="D13414" s="267" t="s">
        <v>4952</v>
      </c>
      <c r="E13414" s="267" t="s">
        <v>5043</v>
      </c>
      <c r="F13414" s="267" t="s">
        <v>574</v>
      </c>
      <c r="G13414" s="267">
        <v>0</v>
      </c>
      <c r="H13414" s="267">
        <v>2.5632298913568901E-4</v>
      </c>
      <c r="I13414" s="267">
        <v>0</v>
      </c>
      <c r="J13414" s="267">
        <v>0</v>
      </c>
      <c r="K13414" s="267">
        <v>2.5632298913568901E-4</v>
      </c>
      <c r="L13414" s="267">
        <v>7.5956068282834996</v>
      </c>
      <c r="M13414" s="267" t="b">
        <f>OR(O13414='PERAC-ngpPrcsTnD-mthncptr'!$B$1,O13414='PERAC-ngpPrcsTnD-mthncptr'!$C$1,O13414='PERAC-ngpPrcsTnD-mthncptr'!$D$1)</f>
        <v>0</v>
      </c>
      <c r="N13414" s="267">
        <f>IF(M13414=TRUE,L13414+'NPV Calcs'!$D$14,L13414)</f>
        <v>7.5956068282834996</v>
      </c>
      <c r="O13414" s="267" t="str">
        <f>INDEX('EPA Tech to Policy Mapping'!$D:$D,MATCH(F13414,'EPA Tech to Policy Mapping'!$C:$C,0))</f>
        <v>waste - methane destruction</v>
      </c>
    </row>
    <row r="13415" spans="1:15" hidden="1" x14ac:dyDescent="0.35">
      <c r="A13415" s="267">
        <v>2025</v>
      </c>
      <c r="B13415" s="267" t="s">
        <v>567</v>
      </c>
      <c r="C13415" s="267" t="s">
        <v>568</v>
      </c>
      <c r="D13415" s="267" t="s">
        <v>4952</v>
      </c>
      <c r="E13415" s="267" t="s">
        <v>5043</v>
      </c>
      <c r="F13415" s="267" t="s">
        <v>574</v>
      </c>
      <c r="G13415" s="267">
        <v>0</v>
      </c>
      <c r="H13415" s="267">
        <v>3.5661366446656601E-4</v>
      </c>
      <c r="I13415" s="267">
        <v>0</v>
      </c>
      <c r="J13415" s="267">
        <v>0</v>
      </c>
      <c r="K13415" s="267">
        <v>3.5661366446656601E-4</v>
      </c>
      <c r="L13415" s="267">
        <v>5.2963964444166702</v>
      </c>
      <c r="M13415" s="267" t="b">
        <f>OR(O13415='PERAC-ngpPrcsTnD-mthncptr'!$B$1,O13415='PERAC-ngpPrcsTnD-mthncptr'!$C$1,O13415='PERAC-ngpPrcsTnD-mthncptr'!$D$1)</f>
        <v>0</v>
      </c>
      <c r="N13415" s="267">
        <f>IF(M13415=TRUE,L13415+'NPV Calcs'!$D$14,L13415)</f>
        <v>5.2963964444166702</v>
      </c>
      <c r="O13415" s="267" t="str">
        <f>INDEX('EPA Tech to Policy Mapping'!$D:$D,MATCH(F13415,'EPA Tech to Policy Mapping'!$C:$C,0))</f>
        <v>waste - methane destruction</v>
      </c>
    </row>
    <row r="13416" spans="1:15" hidden="1" x14ac:dyDescent="0.35">
      <c r="A13416" s="267">
        <v>2050</v>
      </c>
      <c r="B13416" s="267" t="s">
        <v>567</v>
      </c>
      <c r="C13416" s="267" t="s">
        <v>568</v>
      </c>
      <c r="D13416" s="267" t="s">
        <v>4952</v>
      </c>
      <c r="E13416" s="267" t="s">
        <v>5043</v>
      </c>
      <c r="F13416" s="267" t="s">
        <v>574</v>
      </c>
      <c r="G13416" s="267">
        <v>0</v>
      </c>
      <c r="H13416" s="267">
        <v>2.33626102423337E-4</v>
      </c>
      <c r="I13416" s="267">
        <v>0</v>
      </c>
      <c r="J13416" s="267">
        <v>0</v>
      </c>
      <c r="K13416" s="267">
        <v>2.33626102423337E-4</v>
      </c>
      <c r="L13416" s="267">
        <v>7.90702626030399</v>
      </c>
      <c r="M13416" s="267" t="b">
        <f>OR(O13416='PERAC-ngpPrcsTnD-mthncptr'!$B$1,O13416='PERAC-ngpPrcsTnD-mthncptr'!$C$1,O13416='PERAC-ngpPrcsTnD-mthncptr'!$D$1)</f>
        <v>0</v>
      </c>
      <c r="N13416" s="267">
        <f>IF(M13416=TRUE,L13416+'NPV Calcs'!$D$14,L13416)</f>
        <v>7.90702626030399</v>
      </c>
      <c r="O13416" s="267" t="str">
        <f>INDEX('EPA Tech to Policy Mapping'!$D:$D,MATCH(F13416,'EPA Tech to Policy Mapping'!$C:$C,0))</f>
        <v>waste - methane destruction</v>
      </c>
    </row>
    <row r="13417" spans="1:15" hidden="1" x14ac:dyDescent="0.35">
      <c r="A13417" s="267">
        <v>2050</v>
      </c>
      <c r="B13417" s="267" t="s">
        <v>567</v>
      </c>
      <c r="C13417" s="267" t="s">
        <v>568</v>
      </c>
      <c r="D13417" s="267" t="s">
        <v>4952</v>
      </c>
      <c r="E13417" s="267" t="s">
        <v>5043</v>
      </c>
      <c r="F13417" s="267" t="s">
        <v>574</v>
      </c>
      <c r="G13417" s="267">
        <v>0</v>
      </c>
      <c r="H13417" s="267">
        <v>2.1074206761934802E-5</v>
      </c>
      <c r="I13417" s="267">
        <v>0</v>
      </c>
      <c r="J13417" s="267">
        <v>0</v>
      </c>
      <c r="K13417" s="267">
        <v>2.1074206761934802E-5</v>
      </c>
      <c r="L13417" s="267">
        <v>76.052100659211405</v>
      </c>
      <c r="M13417" s="267" t="b">
        <f>OR(O13417='PERAC-ngpPrcsTnD-mthncptr'!$B$1,O13417='PERAC-ngpPrcsTnD-mthncptr'!$C$1,O13417='PERAC-ngpPrcsTnD-mthncptr'!$D$1)</f>
        <v>0</v>
      </c>
      <c r="N13417" s="267">
        <f>IF(M13417=TRUE,L13417+'NPV Calcs'!$D$14,L13417)</f>
        <v>76.052100659211405</v>
      </c>
      <c r="O13417" s="267" t="str">
        <f>INDEX('EPA Tech to Policy Mapping'!$D:$D,MATCH(F13417,'EPA Tech to Policy Mapping'!$C:$C,0))</f>
        <v>waste - methane destruction</v>
      </c>
    </row>
    <row r="13418" spans="1:15" hidden="1" x14ac:dyDescent="0.35">
      <c r="A13418" s="267">
        <v>2030</v>
      </c>
      <c r="B13418" s="267" t="s">
        <v>567</v>
      </c>
      <c r="C13418" s="267" t="s">
        <v>568</v>
      </c>
      <c r="D13418" s="267" t="s">
        <v>4952</v>
      </c>
      <c r="E13418" s="267" t="s">
        <v>5043</v>
      </c>
      <c r="F13418" s="267" t="s">
        <v>574</v>
      </c>
      <c r="G13418" s="267">
        <v>0</v>
      </c>
      <c r="H13418" s="267">
        <v>3.6068652343678598E-4</v>
      </c>
      <c r="I13418" s="267">
        <v>0</v>
      </c>
      <c r="J13418" s="267">
        <v>0</v>
      </c>
      <c r="K13418" s="267">
        <v>3.6068652343678598E-4</v>
      </c>
      <c r="L13418" s="267">
        <v>13.7114666087936</v>
      </c>
      <c r="M13418" s="267" t="b">
        <f>OR(O13418='PERAC-ngpPrcsTnD-mthncptr'!$B$1,O13418='PERAC-ngpPrcsTnD-mthncptr'!$C$1,O13418='PERAC-ngpPrcsTnD-mthncptr'!$D$1)</f>
        <v>0</v>
      </c>
      <c r="N13418" s="267">
        <f>IF(M13418=TRUE,L13418+'NPV Calcs'!$D$14,L13418)</f>
        <v>13.7114666087936</v>
      </c>
      <c r="O13418" s="267" t="str">
        <f>INDEX('EPA Tech to Policy Mapping'!$D:$D,MATCH(F13418,'EPA Tech to Policy Mapping'!$C:$C,0))</f>
        <v>waste - methane destruction</v>
      </c>
    </row>
    <row r="13419" spans="1:15" hidden="1" x14ac:dyDescent="0.35">
      <c r="A13419" s="267">
        <v>2025</v>
      </c>
      <c r="B13419" s="267" t="s">
        <v>567</v>
      </c>
      <c r="C13419" s="267" t="s">
        <v>568</v>
      </c>
      <c r="D13419" s="267" t="s">
        <v>4952</v>
      </c>
      <c r="E13419" s="267" t="s">
        <v>5043</v>
      </c>
      <c r="F13419" s="267" t="s">
        <v>574</v>
      </c>
      <c r="G13419" s="267">
        <v>0</v>
      </c>
      <c r="H13419" s="267">
        <v>7.2403048358233397E-4</v>
      </c>
      <c r="I13419" s="267">
        <v>0</v>
      </c>
      <c r="J13419" s="267">
        <v>0</v>
      </c>
      <c r="K13419" s="267">
        <v>7.2403048358233397E-4</v>
      </c>
      <c r="L13419" s="267">
        <v>7.9751877534221496</v>
      </c>
      <c r="M13419" s="267" t="b">
        <f>OR(O13419='PERAC-ngpPrcsTnD-mthncptr'!$B$1,O13419='PERAC-ngpPrcsTnD-mthncptr'!$C$1,O13419='PERAC-ngpPrcsTnD-mthncptr'!$D$1)</f>
        <v>0</v>
      </c>
      <c r="N13419" s="267">
        <f>IF(M13419=TRUE,L13419+'NPV Calcs'!$D$14,L13419)</f>
        <v>7.9751877534221496</v>
      </c>
      <c r="O13419" s="267" t="str">
        <f>INDEX('EPA Tech to Policy Mapping'!$D:$D,MATCH(F13419,'EPA Tech to Policy Mapping'!$C:$C,0))</f>
        <v>waste - methane destruction</v>
      </c>
    </row>
    <row r="13420" spans="1:15" hidden="1" x14ac:dyDescent="0.35">
      <c r="A13420" s="267">
        <v>2040</v>
      </c>
      <c r="B13420" s="267" t="s">
        <v>567</v>
      </c>
      <c r="C13420" s="267" t="s">
        <v>568</v>
      </c>
      <c r="D13420" s="267" t="s">
        <v>4952</v>
      </c>
      <c r="E13420" s="267" t="s">
        <v>5043</v>
      </c>
      <c r="F13420" s="267" t="s">
        <v>574</v>
      </c>
      <c r="G13420" s="267">
        <v>0</v>
      </c>
      <c r="H13420" s="267">
        <v>6.4022494246645395E-4</v>
      </c>
      <c r="I13420" s="267">
        <v>0</v>
      </c>
      <c r="J13420" s="267">
        <v>0</v>
      </c>
      <c r="K13420" s="267">
        <v>6.4022494246645395E-4</v>
      </c>
      <c r="L13420" s="267">
        <v>3.6355621164737699</v>
      </c>
      <c r="M13420" s="267" t="b">
        <f>OR(O13420='PERAC-ngpPrcsTnD-mthncptr'!$B$1,O13420='PERAC-ngpPrcsTnD-mthncptr'!$C$1,O13420='PERAC-ngpPrcsTnD-mthncptr'!$D$1)</f>
        <v>0</v>
      </c>
      <c r="N13420" s="267">
        <f>IF(M13420=TRUE,L13420+'NPV Calcs'!$D$14,L13420)</f>
        <v>3.6355621164737699</v>
      </c>
      <c r="O13420" s="267" t="str">
        <f>INDEX('EPA Tech to Policy Mapping'!$D:$D,MATCH(F13420,'EPA Tech to Policy Mapping'!$C:$C,0))</f>
        <v>waste - methane destruction</v>
      </c>
    </row>
    <row r="13421" spans="1:15" hidden="1" x14ac:dyDescent="0.35">
      <c r="A13421" s="267">
        <v>2035</v>
      </c>
      <c r="B13421" s="267" t="s">
        <v>567</v>
      </c>
      <c r="C13421" s="267" t="s">
        <v>568</v>
      </c>
      <c r="D13421" s="267" t="s">
        <v>4952</v>
      </c>
      <c r="E13421" s="267" t="s">
        <v>5043</v>
      </c>
      <c r="F13421" s="267" t="s">
        <v>574</v>
      </c>
      <c r="G13421" s="267">
        <v>0</v>
      </c>
      <c r="H13421" s="267">
        <v>7.5622379393494197E-4</v>
      </c>
      <c r="I13421" s="267">
        <v>0</v>
      </c>
      <c r="J13421" s="267">
        <v>0</v>
      </c>
      <c r="K13421" s="267">
        <v>7.5622379393494197E-4</v>
      </c>
      <c r="L13421" s="267">
        <v>3.2968575084629501</v>
      </c>
      <c r="M13421" s="267" t="b">
        <f>OR(O13421='PERAC-ngpPrcsTnD-mthncptr'!$B$1,O13421='PERAC-ngpPrcsTnD-mthncptr'!$C$1,O13421='PERAC-ngpPrcsTnD-mthncptr'!$D$1)</f>
        <v>0</v>
      </c>
      <c r="N13421" s="267">
        <f>IF(M13421=TRUE,L13421+'NPV Calcs'!$D$14,L13421)</f>
        <v>3.2968575084629501</v>
      </c>
      <c r="O13421" s="267" t="str">
        <f>INDEX('EPA Tech to Policy Mapping'!$D:$D,MATCH(F13421,'EPA Tech to Policy Mapping'!$C:$C,0))</f>
        <v>waste - methane destruction</v>
      </c>
    </row>
    <row r="13422" spans="1:15" hidden="1" x14ac:dyDescent="0.35">
      <c r="A13422" s="267">
        <v>2040</v>
      </c>
      <c r="B13422" s="267" t="s">
        <v>567</v>
      </c>
      <c r="C13422" s="267" t="s">
        <v>568</v>
      </c>
      <c r="D13422" s="267" t="s">
        <v>4952</v>
      </c>
      <c r="E13422" s="267" t="s">
        <v>5043</v>
      </c>
      <c r="F13422" s="267" t="s">
        <v>574</v>
      </c>
      <c r="G13422" s="267">
        <v>0</v>
      </c>
      <c r="H13422" s="267">
        <v>6.4252008166329499E-4</v>
      </c>
      <c r="I13422" s="267">
        <v>0</v>
      </c>
      <c r="J13422" s="267">
        <v>0</v>
      </c>
      <c r="K13422" s="267">
        <v>6.4252008166329499E-4</v>
      </c>
      <c r="L13422" s="267">
        <v>3.7156371925897198</v>
      </c>
      <c r="M13422" s="267" t="b">
        <f>OR(O13422='PERAC-ngpPrcsTnD-mthncptr'!$B$1,O13422='PERAC-ngpPrcsTnD-mthncptr'!$C$1,O13422='PERAC-ngpPrcsTnD-mthncptr'!$D$1)</f>
        <v>0</v>
      </c>
      <c r="N13422" s="267">
        <f>IF(M13422=TRUE,L13422+'NPV Calcs'!$D$14,L13422)</f>
        <v>3.7156371925897198</v>
      </c>
      <c r="O13422" s="267" t="str">
        <f>INDEX('EPA Tech to Policy Mapping'!$D:$D,MATCH(F13422,'EPA Tech to Policy Mapping'!$C:$C,0))</f>
        <v>waste - methane destruction</v>
      </c>
    </row>
    <row r="13423" spans="1:15" hidden="1" x14ac:dyDescent="0.35">
      <c r="A13423" s="267">
        <v>2035</v>
      </c>
      <c r="B13423" s="267" t="s">
        <v>567</v>
      </c>
      <c r="C13423" s="267" t="s">
        <v>568</v>
      </c>
      <c r="D13423" s="267" t="s">
        <v>4952</v>
      </c>
      <c r="E13423" s="267" t="s">
        <v>5043</v>
      </c>
      <c r="F13423" s="267" t="s">
        <v>574</v>
      </c>
      <c r="G13423" s="267">
        <v>0</v>
      </c>
      <c r="H13423" s="267">
        <v>5.6495383207338695E-4</v>
      </c>
      <c r="I13423" s="267">
        <v>0</v>
      </c>
      <c r="J13423" s="267">
        <v>0</v>
      </c>
      <c r="K13423" s="267">
        <v>5.6495383207338695E-4</v>
      </c>
      <c r="L13423" s="267">
        <v>4.0370956928221204</v>
      </c>
      <c r="M13423" s="267" t="b">
        <f>OR(O13423='PERAC-ngpPrcsTnD-mthncptr'!$B$1,O13423='PERAC-ngpPrcsTnD-mthncptr'!$C$1,O13423='PERAC-ngpPrcsTnD-mthncptr'!$D$1)</f>
        <v>0</v>
      </c>
      <c r="N13423" s="267">
        <f>IF(M13423=TRUE,L13423+'NPV Calcs'!$D$14,L13423)</f>
        <v>4.0370956928221204</v>
      </c>
      <c r="O13423" s="267" t="str">
        <f>INDEX('EPA Tech to Policy Mapping'!$D:$D,MATCH(F13423,'EPA Tech to Policy Mapping'!$C:$C,0))</f>
        <v>waste - methane destruction</v>
      </c>
    </row>
    <row r="13424" spans="1:15" hidden="1" x14ac:dyDescent="0.35">
      <c r="A13424" s="267">
        <v>2035</v>
      </c>
      <c r="B13424" s="267" t="s">
        <v>567</v>
      </c>
      <c r="C13424" s="267" t="s">
        <v>568</v>
      </c>
      <c r="D13424" s="267" t="s">
        <v>4952</v>
      </c>
      <c r="E13424" s="267" t="s">
        <v>5043</v>
      </c>
      <c r="F13424" s="267" t="s">
        <v>574</v>
      </c>
      <c r="G13424" s="267">
        <v>0</v>
      </c>
      <c r="H13424" s="267">
        <v>1.1905498283565799E-4</v>
      </c>
      <c r="I13424" s="267">
        <v>0</v>
      </c>
      <c r="J13424" s="267">
        <v>0</v>
      </c>
      <c r="K13424" s="267">
        <v>1.1905498283565799E-4</v>
      </c>
      <c r="L13424" s="267">
        <v>14.6055726343271</v>
      </c>
      <c r="M13424" s="267" t="b">
        <f>OR(O13424='PERAC-ngpPrcsTnD-mthncptr'!$B$1,O13424='PERAC-ngpPrcsTnD-mthncptr'!$C$1,O13424='PERAC-ngpPrcsTnD-mthncptr'!$D$1)</f>
        <v>0</v>
      </c>
      <c r="N13424" s="267">
        <f>IF(M13424=TRUE,L13424+'NPV Calcs'!$D$14,L13424)</f>
        <v>14.6055726343271</v>
      </c>
      <c r="O13424" s="267" t="str">
        <f>INDEX('EPA Tech to Policy Mapping'!$D:$D,MATCH(F13424,'EPA Tech to Policy Mapping'!$C:$C,0))</f>
        <v>waste - methane destruction</v>
      </c>
    </row>
    <row r="13425" spans="1:15" hidden="1" x14ac:dyDescent="0.35">
      <c r="A13425" s="267">
        <v>2050</v>
      </c>
      <c r="B13425" s="267" t="s">
        <v>567</v>
      </c>
      <c r="C13425" s="267" t="s">
        <v>568</v>
      </c>
      <c r="D13425" s="267" t="s">
        <v>4952</v>
      </c>
      <c r="E13425" s="267" t="s">
        <v>5043</v>
      </c>
      <c r="F13425" s="267" t="s">
        <v>574</v>
      </c>
      <c r="G13425" s="267">
        <v>0</v>
      </c>
      <c r="H13425" s="267">
        <v>1.2607848434669599E-3</v>
      </c>
      <c r="I13425" s="267">
        <v>0</v>
      </c>
      <c r="J13425" s="267">
        <v>0</v>
      </c>
      <c r="K13425" s="267">
        <v>1.2607848434669599E-3</v>
      </c>
      <c r="L13425" s="267">
        <v>2.8162935005106302</v>
      </c>
      <c r="M13425" s="267" t="b">
        <f>OR(O13425='PERAC-ngpPrcsTnD-mthncptr'!$B$1,O13425='PERAC-ngpPrcsTnD-mthncptr'!$C$1,O13425='PERAC-ngpPrcsTnD-mthncptr'!$D$1)</f>
        <v>0</v>
      </c>
      <c r="N13425" s="267">
        <f>IF(M13425=TRUE,L13425+'NPV Calcs'!$D$14,L13425)</f>
        <v>2.8162935005106302</v>
      </c>
      <c r="O13425" s="267" t="str">
        <f>INDEX('EPA Tech to Policy Mapping'!$D:$D,MATCH(F13425,'EPA Tech to Policy Mapping'!$C:$C,0))</f>
        <v>waste - methane destruction</v>
      </c>
    </row>
    <row r="13426" spans="1:15" hidden="1" x14ac:dyDescent="0.35">
      <c r="A13426" s="267">
        <v>2045</v>
      </c>
      <c r="B13426" s="267" t="s">
        <v>567</v>
      </c>
      <c r="C13426" s="267" t="s">
        <v>568</v>
      </c>
      <c r="D13426" s="267" t="s">
        <v>4952</v>
      </c>
      <c r="E13426" s="267" t="s">
        <v>5043</v>
      </c>
      <c r="F13426" s="267" t="s">
        <v>574</v>
      </c>
      <c r="G13426" s="267">
        <v>0</v>
      </c>
      <c r="H13426" s="267">
        <v>2.06819414394592E-5</v>
      </c>
      <c r="I13426" s="267">
        <v>0</v>
      </c>
      <c r="J13426" s="267">
        <v>0</v>
      </c>
      <c r="K13426" s="267">
        <v>2.06819414394592E-5</v>
      </c>
      <c r="L13426" s="267">
        <v>75.555228741598796</v>
      </c>
      <c r="M13426" s="267" t="b">
        <f>OR(O13426='PERAC-ngpPrcsTnD-mthncptr'!$B$1,O13426='PERAC-ngpPrcsTnD-mthncptr'!$C$1,O13426='PERAC-ngpPrcsTnD-mthncptr'!$D$1)</f>
        <v>0</v>
      </c>
      <c r="N13426" s="267">
        <f>IF(M13426=TRUE,L13426+'NPV Calcs'!$D$14,L13426)</f>
        <v>75.555228741598796</v>
      </c>
      <c r="O13426" s="267" t="str">
        <f>INDEX('EPA Tech to Policy Mapping'!$D:$D,MATCH(F13426,'EPA Tech to Policy Mapping'!$C:$C,0))</f>
        <v>waste - methane destruction</v>
      </c>
    </row>
    <row r="13427" spans="1:15" hidden="1" x14ac:dyDescent="0.35">
      <c r="A13427" s="267">
        <v>2030</v>
      </c>
      <c r="B13427" s="267" t="s">
        <v>567</v>
      </c>
      <c r="C13427" s="267" t="s">
        <v>568</v>
      </c>
      <c r="D13427" s="267" t="s">
        <v>4952</v>
      </c>
      <c r="E13427" s="267" t="s">
        <v>5043</v>
      </c>
      <c r="F13427" s="267" t="s">
        <v>574</v>
      </c>
      <c r="G13427" s="267">
        <v>0</v>
      </c>
      <c r="H13427" s="267">
        <v>1.4327686060527801E-3</v>
      </c>
      <c r="I13427" s="267">
        <v>0</v>
      </c>
      <c r="J13427" s="267">
        <v>0</v>
      </c>
      <c r="K13427" s="267">
        <v>1.4327686060527801E-3</v>
      </c>
      <c r="L13427" s="267">
        <v>2.5053177777598399</v>
      </c>
      <c r="M13427" s="267" t="b">
        <f>OR(O13427='PERAC-ngpPrcsTnD-mthncptr'!$B$1,O13427='PERAC-ngpPrcsTnD-mthncptr'!$C$1,O13427='PERAC-ngpPrcsTnD-mthncptr'!$D$1)</f>
        <v>0</v>
      </c>
      <c r="N13427" s="267">
        <f>IF(M13427=TRUE,L13427+'NPV Calcs'!$D$14,L13427)</f>
        <v>2.5053177777598399</v>
      </c>
      <c r="O13427" s="267" t="str">
        <f>INDEX('EPA Tech to Policy Mapping'!$D:$D,MATCH(F13427,'EPA Tech to Policy Mapping'!$C:$C,0))</f>
        <v>waste - methane destruction</v>
      </c>
    </row>
    <row r="13428" spans="1:15" hidden="1" x14ac:dyDescent="0.35">
      <c r="A13428" s="267">
        <v>2025</v>
      </c>
      <c r="B13428" s="267" t="s">
        <v>567</v>
      </c>
      <c r="C13428" s="267" t="s">
        <v>568</v>
      </c>
      <c r="D13428" s="267" t="s">
        <v>4952</v>
      </c>
      <c r="E13428" s="267" t="s">
        <v>5043</v>
      </c>
      <c r="F13428" s="267" t="s">
        <v>574</v>
      </c>
      <c r="G13428" s="267">
        <v>0</v>
      </c>
      <c r="H13428" s="267">
        <v>7.1726062547458895E-4</v>
      </c>
      <c r="I13428" s="267">
        <v>0</v>
      </c>
      <c r="J13428" s="267">
        <v>0</v>
      </c>
      <c r="K13428" s="267">
        <v>7.1726062547458895E-4</v>
      </c>
      <c r="L13428" s="267">
        <v>3.27363613848151</v>
      </c>
      <c r="M13428" s="267" t="b">
        <f>OR(O13428='PERAC-ngpPrcsTnD-mthncptr'!$B$1,O13428='PERAC-ngpPrcsTnD-mthncptr'!$C$1,O13428='PERAC-ngpPrcsTnD-mthncptr'!$D$1)</f>
        <v>0</v>
      </c>
      <c r="N13428" s="267">
        <f>IF(M13428=TRUE,L13428+'NPV Calcs'!$D$14,L13428)</f>
        <v>3.27363613848151</v>
      </c>
      <c r="O13428" s="267" t="str">
        <f>INDEX('EPA Tech to Policy Mapping'!$D:$D,MATCH(F13428,'EPA Tech to Policy Mapping'!$C:$C,0))</f>
        <v>waste - methane destruction</v>
      </c>
    </row>
    <row r="13429" spans="1:15" hidden="1" x14ac:dyDescent="0.35">
      <c r="A13429" s="267">
        <v>2030</v>
      </c>
      <c r="B13429" s="267" t="s">
        <v>567</v>
      </c>
      <c r="C13429" s="267" t="s">
        <v>568</v>
      </c>
      <c r="D13429" s="267" t="s">
        <v>4952</v>
      </c>
      <c r="E13429" s="267" t="s">
        <v>5043</v>
      </c>
      <c r="F13429" s="267" t="s">
        <v>574</v>
      </c>
      <c r="G13429" s="267">
        <v>0</v>
      </c>
      <c r="H13429" s="267">
        <v>5.6009763123301005E-4</v>
      </c>
      <c r="I13429" s="267">
        <v>0</v>
      </c>
      <c r="J13429" s="267">
        <v>0</v>
      </c>
      <c r="K13429" s="267">
        <v>5.6009763123301005E-4</v>
      </c>
      <c r="L13429" s="267">
        <v>3.9584622226039801</v>
      </c>
      <c r="M13429" s="267" t="b">
        <f>OR(O13429='PERAC-ngpPrcsTnD-mthncptr'!$B$1,O13429='PERAC-ngpPrcsTnD-mthncptr'!$C$1,O13429='PERAC-ngpPrcsTnD-mthncptr'!$D$1)</f>
        <v>0</v>
      </c>
      <c r="N13429" s="267">
        <f>IF(M13429=TRUE,L13429+'NPV Calcs'!$D$14,L13429)</f>
        <v>3.9584622226039801</v>
      </c>
      <c r="O13429" s="267" t="str">
        <f>INDEX('EPA Tech to Policy Mapping'!$D:$D,MATCH(F13429,'EPA Tech to Policy Mapping'!$C:$C,0))</f>
        <v>waste - methane destruction</v>
      </c>
    </row>
    <row r="13430" spans="1:15" hidden="1" x14ac:dyDescent="0.35">
      <c r="A13430" s="267">
        <v>2045</v>
      </c>
      <c r="B13430" s="267" t="s">
        <v>567</v>
      </c>
      <c r="C13430" s="267" t="s">
        <v>568</v>
      </c>
      <c r="D13430" s="267" t="s">
        <v>4952</v>
      </c>
      <c r="E13430" s="267" t="s">
        <v>5043</v>
      </c>
      <c r="F13430" s="267" t="s">
        <v>574</v>
      </c>
      <c r="G13430" s="267">
        <v>0</v>
      </c>
      <c r="H13430" s="267">
        <v>7.1484931542465302E-4</v>
      </c>
      <c r="I13430" s="267">
        <v>0</v>
      </c>
      <c r="J13430" s="267">
        <v>0</v>
      </c>
      <c r="K13430" s="267">
        <v>7.1484931542465302E-4</v>
      </c>
      <c r="L13430" s="267">
        <v>3.3382041575430899</v>
      </c>
      <c r="M13430" s="267" t="b">
        <f>OR(O13430='PERAC-ngpPrcsTnD-mthncptr'!$B$1,O13430='PERAC-ngpPrcsTnD-mthncptr'!$C$1,O13430='PERAC-ngpPrcsTnD-mthncptr'!$D$1)</f>
        <v>0</v>
      </c>
      <c r="N13430" s="267">
        <f>IF(M13430=TRUE,L13430+'NPV Calcs'!$D$14,L13430)</f>
        <v>3.3382041575430899</v>
      </c>
      <c r="O13430" s="267" t="str">
        <f>INDEX('EPA Tech to Policy Mapping'!$D:$D,MATCH(F13430,'EPA Tech to Policy Mapping'!$C:$C,0))</f>
        <v>waste - methane destruction</v>
      </c>
    </row>
    <row r="13431" spans="1:15" hidden="1" x14ac:dyDescent="0.35">
      <c r="A13431" s="267">
        <v>2050</v>
      </c>
      <c r="B13431" s="267" t="s">
        <v>567</v>
      </c>
      <c r="C13431" s="267" t="s">
        <v>568</v>
      </c>
      <c r="D13431" s="267" t="s">
        <v>4952</v>
      </c>
      <c r="E13431" s="267" t="s">
        <v>5043</v>
      </c>
      <c r="F13431" s="267" t="s">
        <v>574</v>
      </c>
      <c r="G13431" s="267">
        <v>0</v>
      </c>
      <c r="H13431" s="267">
        <v>4.46912770424073E-4</v>
      </c>
      <c r="I13431" s="267">
        <v>0</v>
      </c>
      <c r="J13431" s="267">
        <v>0</v>
      </c>
      <c r="K13431" s="267">
        <v>4.46912770424073E-4</v>
      </c>
      <c r="L13431" s="267">
        <v>5.3055669412072302</v>
      </c>
      <c r="M13431" s="267" t="b">
        <f>OR(O13431='PERAC-ngpPrcsTnD-mthncptr'!$B$1,O13431='PERAC-ngpPrcsTnD-mthncptr'!$C$1,O13431='PERAC-ngpPrcsTnD-mthncptr'!$D$1)</f>
        <v>0</v>
      </c>
      <c r="N13431" s="267">
        <f>IF(M13431=TRUE,L13431+'NPV Calcs'!$D$14,L13431)</f>
        <v>5.3055669412072302</v>
      </c>
      <c r="O13431" s="267" t="str">
        <f>INDEX('EPA Tech to Policy Mapping'!$D:$D,MATCH(F13431,'EPA Tech to Policy Mapping'!$C:$C,0))</f>
        <v>waste - methane destruction</v>
      </c>
    </row>
    <row r="13432" spans="1:15" hidden="1" x14ac:dyDescent="0.35">
      <c r="A13432" s="267">
        <v>2030</v>
      </c>
      <c r="B13432" s="267" t="s">
        <v>567</v>
      </c>
      <c r="C13432" s="267" t="s">
        <v>568</v>
      </c>
      <c r="D13432" s="267" t="s">
        <v>4952</v>
      </c>
      <c r="E13432" s="267" t="s">
        <v>5043</v>
      </c>
      <c r="F13432" s="267" t="s">
        <v>574</v>
      </c>
      <c r="G13432" s="267">
        <v>0</v>
      </c>
      <c r="H13432" s="267">
        <v>4.1218993183686199E-4</v>
      </c>
      <c r="I13432" s="267">
        <v>0</v>
      </c>
      <c r="J13432" s="267">
        <v>0</v>
      </c>
      <c r="K13432" s="267">
        <v>4.1218993183686199E-4</v>
      </c>
      <c r="L13432" s="267">
        <v>4.7719900052734703</v>
      </c>
      <c r="M13432" s="267" t="b">
        <f>OR(O13432='PERAC-ngpPrcsTnD-mthncptr'!$B$1,O13432='PERAC-ngpPrcsTnD-mthncptr'!$C$1,O13432='PERAC-ngpPrcsTnD-mthncptr'!$D$1)</f>
        <v>0</v>
      </c>
      <c r="N13432" s="267">
        <f>IF(M13432=TRUE,L13432+'NPV Calcs'!$D$14,L13432)</f>
        <v>4.7719900052734703</v>
      </c>
      <c r="O13432" s="267" t="str">
        <f>INDEX('EPA Tech to Policy Mapping'!$D:$D,MATCH(F13432,'EPA Tech to Policy Mapping'!$C:$C,0))</f>
        <v>waste - methane destruction</v>
      </c>
    </row>
    <row r="13433" spans="1:15" hidden="1" x14ac:dyDescent="0.35">
      <c r="A13433" s="267">
        <v>2050</v>
      </c>
      <c r="B13433" s="267" t="s">
        <v>567</v>
      </c>
      <c r="C13433" s="267" t="s">
        <v>568</v>
      </c>
      <c r="D13433" s="267" t="s">
        <v>4952</v>
      </c>
      <c r="E13433" s="267" t="s">
        <v>5043</v>
      </c>
      <c r="F13433" s="267" t="s">
        <v>574</v>
      </c>
      <c r="G13433" s="267">
        <v>0</v>
      </c>
      <c r="H13433" s="267">
        <v>5.4909754052827298E-4</v>
      </c>
      <c r="I13433" s="267">
        <v>0</v>
      </c>
      <c r="J13433" s="267">
        <v>0</v>
      </c>
      <c r="K13433" s="267">
        <v>5.4909754052827298E-4</v>
      </c>
      <c r="L13433" s="267">
        <v>4.1809362004477801</v>
      </c>
      <c r="M13433" s="267" t="b">
        <f>OR(O13433='PERAC-ngpPrcsTnD-mthncptr'!$B$1,O13433='PERAC-ngpPrcsTnD-mthncptr'!$C$1,O13433='PERAC-ngpPrcsTnD-mthncptr'!$D$1)</f>
        <v>0</v>
      </c>
      <c r="N13433" s="267">
        <f>IF(M13433=TRUE,L13433+'NPV Calcs'!$D$14,L13433)</f>
        <v>4.1809362004477801</v>
      </c>
      <c r="O13433" s="267" t="str">
        <f>INDEX('EPA Tech to Policy Mapping'!$D:$D,MATCH(F13433,'EPA Tech to Policy Mapping'!$C:$C,0))</f>
        <v>waste - methane destruction</v>
      </c>
    </row>
    <row r="13434" spans="1:15" hidden="1" x14ac:dyDescent="0.35">
      <c r="A13434" s="267">
        <v>2045</v>
      </c>
      <c r="B13434" s="267" t="s">
        <v>567</v>
      </c>
      <c r="C13434" s="267" t="s">
        <v>568</v>
      </c>
      <c r="D13434" s="267" t="s">
        <v>4952</v>
      </c>
      <c r="E13434" s="267" t="s">
        <v>5043</v>
      </c>
      <c r="F13434" s="267" t="s">
        <v>574</v>
      </c>
      <c r="G13434" s="267">
        <v>0</v>
      </c>
      <c r="H13434" s="267">
        <v>1.2733250708637801E-4</v>
      </c>
      <c r="I13434" s="267">
        <v>0</v>
      </c>
      <c r="J13434" s="267">
        <v>0</v>
      </c>
      <c r="K13434" s="267">
        <v>1.2733250708637801E-4</v>
      </c>
      <c r="L13434" s="267">
        <v>13.8802434630897</v>
      </c>
      <c r="M13434" s="267" t="b">
        <f>OR(O13434='PERAC-ngpPrcsTnD-mthncptr'!$B$1,O13434='PERAC-ngpPrcsTnD-mthncptr'!$C$1,O13434='PERAC-ngpPrcsTnD-mthncptr'!$D$1)</f>
        <v>0</v>
      </c>
      <c r="N13434" s="267">
        <f>IF(M13434=TRUE,L13434+'NPV Calcs'!$D$14,L13434)</f>
        <v>13.8802434630897</v>
      </c>
      <c r="O13434" s="267" t="str">
        <f>INDEX('EPA Tech to Policy Mapping'!$D:$D,MATCH(F13434,'EPA Tech to Policy Mapping'!$C:$C,0))</f>
        <v>waste - methane destruction</v>
      </c>
    </row>
    <row r="13435" spans="1:15" hidden="1" x14ac:dyDescent="0.35">
      <c r="A13435" s="267">
        <v>2040</v>
      </c>
      <c r="B13435" s="267" t="s">
        <v>567</v>
      </c>
      <c r="C13435" s="267" t="s">
        <v>568</v>
      </c>
      <c r="D13435" s="267" t="s">
        <v>4952</v>
      </c>
      <c r="E13435" s="267" t="s">
        <v>5043</v>
      </c>
      <c r="F13435" s="267" t="s">
        <v>574</v>
      </c>
      <c r="G13435" s="267">
        <v>0</v>
      </c>
      <c r="H13435" s="267">
        <v>7.8636047184700304E-4</v>
      </c>
      <c r="I13435" s="267">
        <v>0</v>
      </c>
      <c r="J13435" s="267">
        <v>0</v>
      </c>
      <c r="K13435" s="267">
        <v>7.8636047184700304E-4</v>
      </c>
      <c r="L13435" s="267">
        <v>3.12829899874143</v>
      </c>
      <c r="M13435" s="267" t="b">
        <f>OR(O13435='PERAC-ngpPrcsTnD-mthncptr'!$B$1,O13435='PERAC-ngpPrcsTnD-mthncptr'!$C$1,O13435='PERAC-ngpPrcsTnD-mthncptr'!$D$1)</f>
        <v>0</v>
      </c>
      <c r="N13435" s="267">
        <f>IF(M13435=TRUE,L13435+'NPV Calcs'!$D$14,L13435)</f>
        <v>3.12829899874143</v>
      </c>
      <c r="O13435" s="267" t="str">
        <f>INDEX('EPA Tech to Policy Mapping'!$D:$D,MATCH(F13435,'EPA Tech to Policy Mapping'!$C:$C,0))</f>
        <v>waste - methane destruction</v>
      </c>
    </row>
    <row r="13436" spans="1:15" hidden="1" x14ac:dyDescent="0.35">
      <c r="A13436" s="267">
        <v>2045</v>
      </c>
      <c r="B13436" s="267" t="s">
        <v>567</v>
      </c>
      <c r="C13436" s="267" t="s">
        <v>568</v>
      </c>
      <c r="D13436" s="267" t="s">
        <v>4952</v>
      </c>
      <c r="E13436" s="267" t="s">
        <v>5043</v>
      </c>
      <c r="F13436" s="267" t="s">
        <v>574</v>
      </c>
      <c r="G13436" s="267">
        <v>0</v>
      </c>
      <c r="H13436" s="267">
        <v>1.03566803680859E-3</v>
      </c>
      <c r="I13436" s="267">
        <v>0</v>
      </c>
      <c r="J13436" s="267">
        <v>0</v>
      </c>
      <c r="K13436" s="267">
        <v>1.03566803680859E-3</v>
      </c>
      <c r="L13436" s="267">
        <v>2.8166233748737501</v>
      </c>
      <c r="M13436" s="267" t="b">
        <f>OR(O13436='PERAC-ngpPrcsTnD-mthncptr'!$B$1,O13436='PERAC-ngpPrcsTnD-mthncptr'!$C$1,O13436='PERAC-ngpPrcsTnD-mthncptr'!$D$1)</f>
        <v>0</v>
      </c>
      <c r="N13436" s="267">
        <f>IF(M13436=TRUE,L13436+'NPV Calcs'!$D$14,L13436)</f>
        <v>2.8166233748737501</v>
      </c>
      <c r="O13436" s="267" t="str">
        <f>INDEX('EPA Tech to Policy Mapping'!$D:$D,MATCH(F13436,'EPA Tech to Policy Mapping'!$C:$C,0))</f>
        <v>waste - methane destruction</v>
      </c>
    </row>
    <row r="13437" spans="1:15" hidden="1" x14ac:dyDescent="0.35">
      <c r="A13437" s="267">
        <v>2040</v>
      </c>
      <c r="B13437" s="267" t="s">
        <v>567</v>
      </c>
      <c r="C13437" s="267" t="s">
        <v>568</v>
      </c>
      <c r="D13437" s="267" t="s">
        <v>4952</v>
      </c>
      <c r="E13437" s="267" t="s">
        <v>5043</v>
      </c>
      <c r="F13437" s="267" t="s">
        <v>574</v>
      </c>
      <c r="G13437" s="267">
        <v>0</v>
      </c>
      <c r="H13437" s="267">
        <v>8.1610354830554104E-4</v>
      </c>
      <c r="I13437" s="267">
        <v>0</v>
      </c>
      <c r="J13437" s="267">
        <v>0</v>
      </c>
      <c r="K13437" s="267">
        <v>8.1610354830554104E-4</v>
      </c>
      <c r="L13437" s="267">
        <v>3.49442972018314</v>
      </c>
      <c r="M13437" s="267" t="b">
        <f>OR(O13437='PERAC-ngpPrcsTnD-mthncptr'!$B$1,O13437='PERAC-ngpPrcsTnD-mthncptr'!$C$1,O13437='PERAC-ngpPrcsTnD-mthncptr'!$D$1)</f>
        <v>0</v>
      </c>
      <c r="N13437" s="267">
        <f>IF(M13437=TRUE,L13437+'NPV Calcs'!$D$14,L13437)</f>
        <v>3.49442972018314</v>
      </c>
      <c r="O13437" s="267" t="str">
        <f>INDEX('EPA Tech to Policy Mapping'!$D:$D,MATCH(F13437,'EPA Tech to Policy Mapping'!$C:$C,0))</f>
        <v>waste - methane destruction</v>
      </c>
    </row>
    <row r="13438" spans="1:15" hidden="1" x14ac:dyDescent="0.35">
      <c r="A13438" s="267">
        <v>2030</v>
      </c>
      <c r="B13438" s="267" t="s">
        <v>567</v>
      </c>
      <c r="C13438" s="267" t="s">
        <v>568</v>
      </c>
      <c r="D13438" s="267" t="s">
        <v>4952</v>
      </c>
      <c r="E13438" s="267" t="s">
        <v>5043</v>
      </c>
      <c r="F13438" s="267" t="s">
        <v>574</v>
      </c>
      <c r="G13438" s="267">
        <v>0</v>
      </c>
      <c r="H13438" s="267">
        <v>2.6936266413740798E-4</v>
      </c>
      <c r="I13438" s="267">
        <v>0</v>
      </c>
      <c r="J13438" s="267">
        <v>0</v>
      </c>
      <c r="K13438" s="267">
        <v>2.6936266413740798E-4</v>
      </c>
      <c r="L13438" s="267">
        <v>9.3425921048990102</v>
      </c>
      <c r="M13438" s="267" t="b">
        <f>OR(O13438='PERAC-ngpPrcsTnD-mthncptr'!$B$1,O13438='PERAC-ngpPrcsTnD-mthncptr'!$C$1,O13438='PERAC-ngpPrcsTnD-mthncptr'!$D$1)</f>
        <v>0</v>
      </c>
      <c r="N13438" s="267">
        <f>IF(M13438=TRUE,L13438+'NPV Calcs'!$D$14,L13438)</f>
        <v>9.3425921048990102</v>
      </c>
      <c r="O13438" s="267" t="str">
        <f>INDEX('EPA Tech to Policy Mapping'!$D:$D,MATCH(F13438,'EPA Tech to Policy Mapping'!$C:$C,0))</f>
        <v>waste - methane destruction</v>
      </c>
    </row>
    <row r="13439" spans="1:15" hidden="1" x14ac:dyDescent="0.35">
      <c r="A13439" s="267">
        <v>2035</v>
      </c>
      <c r="B13439" s="267" t="s">
        <v>567</v>
      </c>
      <c r="C13439" s="267" t="s">
        <v>568</v>
      </c>
      <c r="D13439" s="267" t="s">
        <v>4952</v>
      </c>
      <c r="E13439" s="267" t="s">
        <v>5043</v>
      </c>
      <c r="F13439" s="267" t="s">
        <v>574</v>
      </c>
      <c r="G13439" s="267">
        <v>0</v>
      </c>
      <c r="H13439" s="267">
        <v>4.3329499608575899E-4</v>
      </c>
      <c r="I13439" s="267">
        <v>0</v>
      </c>
      <c r="J13439" s="267">
        <v>0</v>
      </c>
      <c r="K13439" s="267">
        <v>4.3329499608575899E-4</v>
      </c>
      <c r="L13439" s="267">
        <v>14.6576954374582</v>
      </c>
      <c r="M13439" s="267" t="b">
        <f>OR(O13439='PERAC-ngpPrcsTnD-mthncptr'!$B$1,O13439='PERAC-ngpPrcsTnD-mthncptr'!$C$1,O13439='PERAC-ngpPrcsTnD-mthncptr'!$D$1)</f>
        <v>0</v>
      </c>
      <c r="N13439" s="267">
        <f>IF(M13439=TRUE,L13439+'NPV Calcs'!$D$14,L13439)</f>
        <v>14.6576954374582</v>
      </c>
      <c r="O13439" s="267" t="str">
        <f>INDEX('EPA Tech to Policy Mapping'!$D:$D,MATCH(F13439,'EPA Tech to Policy Mapping'!$C:$C,0))</f>
        <v>waste - methane destruction</v>
      </c>
    </row>
    <row r="13440" spans="1:15" hidden="1" x14ac:dyDescent="0.35">
      <c r="A13440" s="267">
        <v>2030</v>
      </c>
      <c r="B13440" s="267" t="s">
        <v>567</v>
      </c>
      <c r="C13440" s="267" t="s">
        <v>568</v>
      </c>
      <c r="D13440" s="267" t="s">
        <v>4952</v>
      </c>
      <c r="E13440" s="267" t="s">
        <v>5043</v>
      </c>
      <c r="F13440" s="267" t="s">
        <v>574</v>
      </c>
      <c r="G13440" s="267">
        <v>0</v>
      </c>
      <c r="H13440" s="267">
        <v>1.05168026004817E-5</v>
      </c>
      <c r="I13440" s="267">
        <v>0</v>
      </c>
      <c r="J13440" s="267">
        <v>0</v>
      </c>
      <c r="K13440" s="267">
        <v>1.05168026004817E-5</v>
      </c>
      <c r="L13440" s="267">
        <v>140.634732105491</v>
      </c>
      <c r="M13440" s="267" t="b">
        <f>OR(O13440='PERAC-ngpPrcsTnD-mthncptr'!$B$1,O13440='PERAC-ngpPrcsTnD-mthncptr'!$C$1,O13440='PERAC-ngpPrcsTnD-mthncptr'!$D$1)</f>
        <v>0</v>
      </c>
      <c r="N13440" s="267">
        <f>IF(M13440=TRUE,L13440+'NPV Calcs'!$D$14,L13440)</f>
        <v>140.634732105491</v>
      </c>
      <c r="O13440" s="267" t="str">
        <f>INDEX('EPA Tech to Policy Mapping'!$D:$D,MATCH(F13440,'EPA Tech to Policy Mapping'!$C:$C,0))</f>
        <v>waste - methane destruction</v>
      </c>
    </row>
    <row r="13441" spans="1:15" hidden="1" x14ac:dyDescent="0.35">
      <c r="A13441" s="267">
        <v>2050</v>
      </c>
      <c r="B13441" s="267" t="s">
        <v>567</v>
      </c>
      <c r="C13441" s="267" t="s">
        <v>568</v>
      </c>
      <c r="D13441" s="267" t="s">
        <v>4952</v>
      </c>
      <c r="E13441" s="267" t="s">
        <v>5043</v>
      </c>
      <c r="F13441" s="267" t="s">
        <v>574</v>
      </c>
      <c r="G13441" s="267">
        <v>0</v>
      </c>
      <c r="H13441" s="267">
        <v>3.1743605204216402E-4</v>
      </c>
      <c r="I13441" s="267">
        <v>0</v>
      </c>
      <c r="J13441" s="267">
        <v>0</v>
      </c>
      <c r="K13441" s="267">
        <v>3.1743605204216402E-4</v>
      </c>
      <c r="L13441" s="267">
        <v>6.5369979801768796</v>
      </c>
      <c r="M13441" s="267" t="b">
        <f>OR(O13441='PERAC-ngpPrcsTnD-mthncptr'!$B$1,O13441='PERAC-ngpPrcsTnD-mthncptr'!$C$1,O13441='PERAC-ngpPrcsTnD-mthncptr'!$D$1)</f>
        <v>0</v>
      </c>
      <c r="N13441" s="267">
        <f>IF(M13441=TRUE,L13441+'NPV Calcs'!$D$14,L13441)</f>
        <v>6.5369979801768796</v>
      </c>
      <c r="O13441" s="267" t="str">
        <f>INDEX('EPA Tech to Policy Mapping'!$D:$D,MATCH(F13441,'EPA Tech to Policy Mapping'!$C:$C,0))</f>
        <v>waste - methane destruction</v>
      </c>
    </row>
    <row r="13442" spans="1:15" hidden="1" x14ac:dyDescent="0.35">
      <c r="A13442" s="267">
        <v>2050</v>
      </c>
      <c r="B13442" s="267" t="s">
        <v>567</v>
      </c>
      <c r="C13442" s="267" t="s">
        <v>568</v>
      </c>
      <c r="D13442" s="267" t="s">
        <v>4952</v>
      </c>
      <c r="E13442" s="267" t="s">
        <v>5043</v>
      </c>
      <c r="F13442" s="267" t="s">
        <v>574</v>
      </c>
      <c r="G13442" s="267">
        <v>0</v>
      </c>
      <c r="H13442" s="267">
        <v>2.8908379894454001E-4</v>
      </c>
      <c r="I13442" s="267">
        <v>0</v>
      </c>
      <c r="J13442" s="267">
        <v>0</v>
      </c>
      <c r="K13442" s="267">
        <v>2.8908379894454001E-4</v>
      </c>
      <c r="L13442" s="267">
        <v>9.9228332984629404</v>
      </c>
      <c r="M13442" s="267" t="b">
        <f>OR(O13442='PERAC-ngpPrcsTnD-mthncptr'!$B$1,O13442='PERAC-ngpPrcsTnD-mthncptr'!$C$1,O13442='PERAC-ngpPrcsTnD-mthncptr'!$D$1)</f>
        <v>0</v>
      </c>
      <c r="N13442" s="267">
        <f>IF(M13442=TRUE,L13442+'NPV Calcs'!$D$14,L13442)</f>
        <v>9.9228332984629404</v>
      </c>
      <c r="O13442" s="267" t="str">
        <f>INDEX('EPA Tech to Policy Mapping'!$D:$D,MATCH(F13442,'EPA Tech to Policy Mapping'!$C:$C,0))</f>
        <v>waste - methane destruction</v>
      </c>
    </row>
    <row r="13443" spans="1:15" hidden="1" x14ac:dyDescent="0.35">
      <c r="A13443" s="267">
        <v>2050</v>
      </c>
      <c r="B13443" s="267" t="s">
        <v>567</v>
      </c>
      <c r="C13443" s="267" t="s">
        <v>568</v>
      </c>
      <c r="D13443" s="267" t="s">
        <v>4952</v>
      </c>
      <c r="E13443" s="267" t="s">
        <v>5043</v>
      </c>
      <c r="F13443" s="267" t="s">
        <v>574</v>
      </c>
      <c r="G13443" s="267">
        <v>0</v>
      </c>
      <c r="H13443" s="267">
        <v>6.2340430966194402E-4</v>
      </c>
      <c r="I13443" s="267">
        <v>0</v>
      </c>
      <c r="J13443" s="267">
        <v>0</v>
      </c>
      <c r="K13443" s="267">
        <v>6.2340430966194402E-4</v>
      </c>
      <c r="L13443" s="267">
        <v>11.072818971207001</v>
      </c>
      <c r="M13443" s="267" t="b">
        <f>OR(O13443='PERAC-ngpPrcsTnD-mthncptr'!$B$1,O13443='PERAC-ngpPrcsTnD-mthncptr'!$C$1,O13443='PERAC-ngpPrcsTnD-mthncptr'!$D$1)</f>
        <v>0</v>
      </c>
      <c r="N13443" s="267">
        <f>IF(M13443=TRUE,L13443+'NPV Calcs'!$D$14,L13443)</f>
        <v>11.072818971207001</v>
      </c>
      <c r="O13443" s="267" t="str">
        <f>INDEX('EPA Tech to Policy Mapping'!$D:$D,MATCH(F13443,'EPA Tech to Policy Mapping'!$C:$C,0))</f>
        <v>waste - methane destruction</v>
      </c>
    </row>
    <row r="13444" spans="1:15" hidden="1" x14ac:dyDescent="0.35">
      <c r="A13444" s="267">
        <v>2035</v>
      </c>
      <c r="B13444" s="267" t="s">
        <v>567</v>
      </c>
      <c r="C13444" s="267" t="s">
        <v>568</v>
      </c>
      <c r="D13444" s="267" t="s">
        <v>4952</v>
      </c>
      <c r="E13444" s="267" t="s">
        <v>5043</v>
      </c>
      <c r="F13444" s="267" t="s">
        <v>574</v>
      </c>
      <c r="G13444" s="267">
        <v>0</v>
      </c>
      <c r="H13444" s="267">
        <v>2.1224252105517201E-4</v>
      </c>
      <c r="I13444" s="267">
        <v>0</v>
      </c>
      <c r="J13444" s="267">
        <v>0</v>
      </c>
      <c r="K13444" s="267">
        <v>2.1224252105517201E-4</v>
      </c>
      <c r="L13444" s="267">
        <v>8.7274373774735796</v>
      </c>
      <c r="M13444" s="267" t="b">
        <f>OR(O13444='PERAC-ngpPrcsTnD-mthncptr'!$B$1,O13444='PERAC-ngpPrcsTnD-mthncptr'!$C$1,O13444='PERAC-ngpPrcsTnD-mthncptr'!$D$1)</f>
        <v>0</v>
      </c>
      <c r="N13444" s="267">
        <f>IF(M13444=TRUE,L13444+'NPV Calcs'!$D$14,L13444)</f>
        <v>8.7274373774735796</v>
      </c>
      <c r="O13444" s="267" t="str">
        <f>INDEX('EPA Tech to Policy Mapping'!$D:$D,MATCH(F13444,'EPA Tech to Policy Mapping'!$C:$C,0))</f>
        <v>waste - methane destruction</v>
      </c>
    </row>
    <row r="13445" spans="1:15" hidden="1" x14ac:dyDescent="0.35">
      <c r="A13445" s="267">
        <v>2040</v>
      </c>
      <c r="B13445" s="267" t="s">
        <v>567</v>
      </c>
      <c r="C13445" s="267" t="s">
        <v>568</v>
      </c>
      <c r="D13445" s="267" t="s">
        <v>4952</v>
      </c>
      <c r="E13445" s="267" t="s">
        <v>5043</v>
      </c>
      <c r="F13445" s="267" t="s">
        <v>574</v>
      </c>
      <c r="G13445" s="267">
        <v>0</v>
      </c>
      <c r="H13445" s="267">
        <v>1.59265200653441E-6</v>
      </c>
      <c r="I13445" s="267">
        <v>0</v>
      </c>
      <c r="J13445" s="267">
        <v>0</v>
      </c>
      <c r="K13445" s="267">
        <v>1.59265200653441E-6</v>
      </c>
      <c r="L13445" s="267">
        <v>943.42608133601004</v>
      </c>
      <c r="M13445" s="267" t="b">
        <f>OR(O13445='PERAC-ngpPrcsTnD-mthncptr'!$B$1,O13445='PERAC-ngpPrcsTnD-mthncptr'!$C$1,O13445='PERAC-ngpPrcsTnD-mthncptr'!$D$1)</f>
        <v>0</v>
      </c>
      <c r="N13445" s="267">
        <f>IF(M13445=TRUE,L13445+'NPV Calcs'!$D$14,L13445)</f>
        <v>943.42608133601004</v>
      </c>
      <c r="O13445" s="267" t="str">
        <f>INDEX('EPA Tech to Policy Mapping'!$D:$D,MATCH(F13445,'EPA Tech to Policy Mapping'!$C:$C,0))</f>
        <v>waste - methane destruction</v>
      </c>
    </row>
    <row r="13446" spans="1:15" hidden="1" x14ac:dyDescent="0.35">
      <c r="A13446" s="267">
        <v>2050</v>
      </c>
      <c r="B13446" s="267" t="s">
        <v>567</v>
      </c>
      <c r="C13446" s="267" t="s">
        <v>568</v>
      </c>
      <c r="D13446" s="267" t="s">
        <v>4952</v>
      </c>
      <c r="E13446" s="267" t="s">
        <v>5043</v>
      </c>
      <c r="F13446" s="267" t="s">
        <v>574</v>
      </c>
      <c r="G13446" s="267">
        <v>0</v>
      </c>
      <c r="H13446" s="267">
        <v>1.3176937876979999E-3</v>
      </c>
      <c r="I13446" s="267">
        <v>0</v>
      </c>
      <c r="J13446" s="267">
        <v>0</v>
      </c>
      <c r="K13446" s="267">
        <v>1.3176937876979999E-3</v>
      </c>
      <c r="L13446" s="267">
        <v>10.866125407659</v>
      </c>
      <c r="M13446" s="267" t="b">
        <f>OR(O13446='PERAC-ngpPrcsTnD-mthncptr'!$B$1,O13446='PERAC-ngpPrcsTnD-mthncptr'!$C$1,O13446='PERAC-ngpPrcsTnD-mthncptr'!$D$1)</f>
        <v>0</v>
      </c>
      <c r="N13446" s="267">
        <f>IF(M13446=TRUE,L13446+'NPV Calcs'!$D$14,L13446)</f>
        <v>10.866125407659</v>
      </c>
      <c r="O13446" s="267" t="str">
        <f>INDEX('EPA Tech to Policy Mapping'!$D:$D,MATCH(F13446,'EPA Tech to Policy Mapping'!$C:$C,0))</f>
        <v>waste - methane destruction</v>
      </c>
    </row>
    <row r="13447" spans="1:15" hidden="1" x14ac:dyDescent="0.35">
      <c r="A13447" s="267">
        <v>2045</v>
      </c>
      <c r="B13447" s="267" t="s">
        <v>567</v>
      </c>
      <c r="C13447" s="267" t="s">
        <v>568</v>
      </c>
      <c r="D13447" s="267" t="s">
        <v>4952</v>
      </c>
      <c r="E13447" s="267" t="s">
        <v>5043</v>
      </c>
      <c r="F13447" s="267" t="s">
        <v>574</v>
      </c>
      <c r="G13447" s="267">
        <v>0</v>
      </c>
      <c r="H13447" s="267">
        <v>6.0953818994652801E-5</v>
      </c>
      <c r="I13447" s="267">
        <v>0</v>
      </c>
      <c r="J13447" s="267">
        <v>0</v>
      </c>
      <c r="K13447" s="267">
        <v>6.0953818994652801E-5</v>
      </c>
      <c r="L13447" s="267">
        <v>26.712274701804098</v>
      </c>
      <c r="M13447" s="267" t="b">
        <f>OR(O13447='PERAC-ngpPrcsTnD-mthncptr'!$B$1,O13447='PERAC-ngpPrcsTnD-mthncptr'!$C$1,O13447='PERAC-ngpPrcsTnD-mthncptr'!$D$1)</f>
        <v>0</v>
      </c>
      <c r="N13447" s="267">
        <f>IF(M13447=TRUE,L13447+'NPV Calcs'!$D$14,L13447)</f>
        <v>26.712274701804098</v>
      </c>
      <c r="O13447" s="267" t="str">
        <f>INDEX('EPA Tech to Policy Mapping'!$D:$D,MATCH(F13447,'EPA Tech to Policy Mapping'!$C:$C,0))</f>
        <v>waste - methane destruction</v>
      </c>
    </row>
    <row r="13448" spans="1:15" hidden="1" x14ac:dyDescent="0.35">
      <c r="A13448" s="267">
        <v>2050</v>
      </c>
      <c r="B13448" s="267" t="s">
        <v>567</v>
      </c>
      <c r="C13448" s="267" t="s">
        <v>568</v>
      </c>
      <c r="D13448" s="267" t="s">
        <v>4952</v>
      </c>
      <c r="E13448" s="267" t="s">
        <v>5043</v>
      </c>
      <c r="F13448" s="267" t="s">
        <v>574</v>
      </c>
      <c r="G13448" s="267">
        <v>0</v>
      </c>
      <c r="H13448" s="267">
        <v>3.05933878817381E-4</v>
      </c>
      <c r="I13448" s="267">
        <v>0</v>
      </c>
      <c r="J13448" s="267">
        <v>0</v>
      </c>
      <c r="K13448" s="267">
        <v>3.05933878817381E-4</v>
      </c>
      <c r="L13448" s="267">
        <v>8.7291890057481094</v>
      </c>
      <c r="M13448" s="267" t="b">
        <f>OR(O13448='PERAC-ngpPrcsTnD-mthncptr'!$B$1,O13448='PERAC-ngpPrcsTnD-mthncptr'!$C$1,O13448='PERAC-ngpPrcsTnD-mthncptr'!$D$1)</f>
        <v>0</v>
      </c>
      <c r="N13448" s="267">
        <f>IF(M13448=TRUE,L13448+'NPV Calcs'!$D$14,L13448)</f>
        <v>8.7291890057481094</v>
      </c>
      <c r="O13448" s="267" t="str">
        <f>INDEX('EPA Tech to Policy Mapping'!$D:$D,MATCH(F13448,'EPA Tech to Policy Mapping'!$C:$C,0))</f>
        <v>waste - methane destruction</v>
      </c>
    </row>
    <row r="13449" spans="1:15" hidden="1" x14ac:dyDescent="0.35">
      <c r="A13449" s="267">
        <v>2040</v>
      </c>
      <c r="B13449" s="267" t="s">
        <v>567</v>
      </c>
      <c r="C13449" s="267" t="s">
        <v>568</v>
      </c>
      <c r="D13449" s="267" t="s">
        <v>4952</v>
      </c>
      <c r="E13449" s="267" t="s">
        <v>5043</v>
      </c>
      <c r="F13449" s="267" t="s">
        <v>574</v>
      </c>
      <c r="G13449" s="267">
        <v>0</v>
      </c>
      <c r="H13449" s="267">
        <v>1.9045900341200099E-4</v>
      </c>
      <c r="I13449" s="267">
        <v>0</v>
      </c>
      <c r="J13449" s="267">
        <v>0</v>
      </c>
      <c r="K13449" s="267">
        <v>1.9045900341200099E-4</v>
      </c>
      <c r="L13449" s="267">
        <v>9.3474952117794707</v>
      </c>
      <c r="M13449" s="267" t="b">
        <f>OR(O13449='PERAC-ngpPrcsTnD-mthncptr'!$B$1,O13449='PERAC-ngpPrcsTnD-mthncptr'!$C$1,O13449='PERAC-ngpPrcsTnD-mthncptr'!$D$1)</f>
        <v>0</v>
      </c>
      <c r="N13449" s="267">
        <f>IF(M13449=TRUE,L13449+'NPV Calcs'!$D$14,L13449)</f>
        <v>9.3474952117794707</v>
      </c>
      <c r="O13449" s="267" t="str">
        <f>INDEX('EPA Tech to Policy Mapping'!$D:$D,MATCH(F13449,'EPA Tech to Policy Mapping'!$C:$C,0))</f>
        <v>waste - methane destruction</v>
      </c>
    </row>
    <row r="13450" spans="1:15" hidden="1" x14ac:dyDescent="0.35">
      <c r="A13450" s="267">
        <v>2050</v>
      </c>
      <c r="B13450" s="267" t="s">
        <v>567</v>
      </c>
      <c r="C13450" s="267" t="s">
        <v>568</v>
      </c>
      <c r="D13450" s="267" t="s">
        <v>4952</v>
      </c>
      <c r="E13450" s="267" t="s">
        <v>5043</v>
      </c>
      <c r="F13450" s="267" t="s">
        <v>574</v>
      </c>
      <c r="G13450" s="267">
        <v>0</v>
      </c>
      <c r="H13450" s="267">
        <v>5.3242135300676102E-5</v>
      </c>
      <c r="I13450" s="267">
        <v>0</v>
      </c>
      <c r="J13450" s="267">
        <v>0</v>
      </c>
      <c r="K13450" s="267">
        <v>5.3242135300676102E-5</v>
      </c>
      <c r="L13450" s="267">
        <v>30.8509327949238</v>
      </c>
      <c r="M13450" s="267" t="b">
        <f>OR(O13450='PERAC-ngpPrcsTnD-mthncptr'!$B$1,O13450='PERAC-ngpPrcsTnD-mthncptr'!$C$1,O13450='PERAC-ngpPrcsTnD-mthncptr'!$D$1)</f>
        <v>0</v>
      </c>
      <c r="N13450" s="267">
        <f>IF(M13450=TRUE,L13450+'NPV Calcs'!$D$14,L13450)</f>
        <v>30.8509327949238</v>
      </c>
      <c r="O13450" s="267" t="str">
        <f>INDEX('EPA Tech to Policy Mapping'!$D:$D,MATCH(F13450,'EPA Tech to Policy Mapping'!$C:$C,0))</f>
        <v>waste - methane destruction</v>
      </c>
    </row>
    <row r="13451" spans="1:15" hidden="1" x14ac:dyDescent="0.35">
      <c r="A13451" s="267">
        <v>2040</v>
      </c>
      <c r="B13451" s="267" t="s">
        <v>567</v>
      </c>
      <c r="C13451" s="267" t="s">
        <v>568</v>
      </c>
      <c r="D13451" s="267" t="s">
        <v>4952</v>
      </c>
      <c r="E13451" s="267" t="s">
        <v>5043</v>
      </c>
      <c r="F13451" s="267" t="s">
        <v>574</v>
      </c>
      <c r="G13451" s="267">
        <v>0</v>
      </c>
      <c r="H13451" s="267">
        <v>4.55501282949514E-5</v>
      </c>
      <c r="I13451" s="267">
        <v>0</v>
      </c>
      <c r="J13451" s="267">
        <v>0</v>
      </c>
      <c r="K13451" s="267">
        <v>4.55501282949514E-5</v>
      </c>
      <c r="L13451" s="267">
        <v>35.811501164021699</v>
      </c>
      <c r="M13451" s="267" t="b">
        <f>OR(O13451='PERAC-ngpPrcsTnD-mthncptr'!$B$1,O13451='PERAC-ngpPrcsTnD-mthncptr'!$C$1,O13451='PERAC-ngpPrcsTnD-mthncptr'!$D$1)</f>
        <v>0</v>
      </c>
      <c r="N13451" s="267">
        <f>IF(M13451=TRUE,L13451+'NPV Calcs'!$D$14,L13451)</f>
        <v>35.811501164021699</v>
      </c>
      <c r="O13451" s="267" t="str">
        <f>INDEX('EPA Tech to Policy Mapping'!$D:$D,MATCH(F13451,'EPA Tech to Policy Mapping'!$C:$C,0))</f>
        <v>waste - methane destruction</v>
      </c>
    </row>
    <row r="13452" spans="1:15" hidden="1" x14ac:dyDescent="0.35">
      <c r="A13452" s="267">
        <v>2045</v>
      </c>
      <c r="B13452" s="267" t="s">
        <v>567</v>
      </c>
      <c r="C13452" s="267" t="s">
        <v>568</v>
      </c>
      <c r="D13452" s="267" t="s">
        <v>4952</v>
      </c>
      <c r="E13452" s="267" t="s">
        <v>5043</v>
      </c>
      <c r="F13452" s="267" t="s">
        <v>574</v>
      </c>
      <c r="G13452" s="267">
        <v>0</v>
      </c>
      <c r="H13452" s="267">
        <v>2.9847078828294099E-4</v>
      </c>
      <c r="I13452" s="267">
        <v>0</v>
      </c>
      <c r="J13452" s="267">
        <v>0</v>
      </c>
      <c r="K13452" s="267">
        <v>2.9847078828294099E-4</v>
      </c>
      <c r="L13452" s="267">
        <v>8.3326734959656399</v>
      </c>
      <c r="M13452" s="267" t="b">
        <f>OR(O13452='PERAC-ngpPrcsTnD-mthncptr'!$B$1,O13452='PERAC-ngpPrcsTnD-mthncptr'!$C$1,O13452='PERAC-ngpPrcsTnD-mthncptr'!$D$1)</f>
        <v>0</v>
      </c>
      <c r="N13452" s="267">
        <f>IF(M13452=TRUE,L13452+'NPV Calcs'!$D$14,L13452)</f>
        <v>8.3326734959656399</v>
      </c>
      <c r="O13452" s="267" t="str">
        <f>INDEX('EPA Tech to Policy Mapping'!$D:$D,MATCH(F13452,'EPA Tech to Policy Mapping'!$C:$C,0))</f>
        <v>waste - methane destruction</v>
      </c>
    </row>
    <row r="13453" spans="1:15" hidden="1" x14ac:dyDescent="0.35">
      <c r="A13453" s="267">
        <v>2040</v>
      </c>
      <c r="B13453" s="267" t="s">
        <v>567</v>
      </c>
      <c r="C13453" s="267" t="s">
        <v>568</v>
      </c>
      <c r="D13453" s="267" t="s">
        <v>4952</v>
      </c>
      <c r="E13453" s="267" t="s">
        <v>5043</v>
      </c>
      <c r="F13453" s="267" t="s">
        <v>574</v>
      </c>
      <c r="G13453" s="267">
        <v>0</v>
      </c>
      <c r="H13453" s="267">
        <v>2.36716489204789E-4</v>
      </c>
      <c r="I13453" s="267">
        <v>0</v>
      </c>
      <c r="J13453" s="267">
        <v>0</v>
      </c>
      <c r="K13453" s="267">
        <v>2.36716489204789E-4</v>
      </c>
      <c r="L13453" s="267">
        <v>8.0735004316986192</v>
      </c>
      <c r="M13453" s="267" t="b">
        <f>OR(O13453='PERAC-ngpPrcsTnD-mthncptr'!$B$1,O13453='PERAC-ngpPrcsTnD-mthncptr'!$C$1,O13453='PERAC-ngpPrcsTnD-mthncptr'!$D$1)</f>
        <v>0</v>
      </c>
      <c r="N13453" s="267">
        <f>IF(M13453=TRUE,L13453+'NPV Calcs'!$D$14,L13453)</f>
        <v>8.0735004316986192</v>
      </c>
      <c r="O13453" s="267" t="str">
        <f>INDEX('EPA Tech to Policy Mapping'!$D:$D,MATCH(F13453,'EPA Tech to Policy Mapping'!$C:$C,0))</f>
        <v>waste - methane destruction</v>
      </c>
    </row>
    <row r="13454" spans="1:15" hidden="1" x14ac:dyDescent="0.35">
      <c r="A13454" s="267">
        <v>2030</v>
      </c>
      <c r="B13454" s="267" t="s">
        <v>567</v>
      </c>
      <c r="C13454" s="267" t="s">
        <v>568</v>
      </c>
      <c r="D13454" s="267" t="s">
        <v>4952</v>
      </c>
      <c r="E13454" s="267" t="s">
        <v>5043</v>
      </c>
      <c r="F13454" s="267" t="s">
        <v>574</v>
      </c>
      <c r="G13454" s="267">
        <v>0</v>
      </c>
      <c r="H13454" s="267">
        <v>2.24656358553955E-4</v>
      </c>
      <c r="I13454" s="267">
        <v>0</v>
      </c>
      <c r="J13454" s="267">
        <v>0</v>
      </c>
      <c r="K13454" s="267">
        <v>2.24656358553955E-4</v>
      </c>
      <c r="L13454" s="267">
        <v>7.9831591842890699</v>
      </c>
      <c r="M13454" s="267" t="b">
        <f>OR(O13454='PERAC-ngpPrcsTnD-mthncptr'!$B$1,O13454='PERAC-ngpPrcsTnD-mthncptr'!$C$1,O13454='PERAC-ngpPrcsTnD-mthncptr'!$D$1)</f>
        <v>0</v>
      </c>
      <c r="N13454" s="267">
        <f>IF(M13454=TRUE,L13454+'NPV Calcs'!$D$14,L13454)</f>
        <v>7.9831591842890699</v>
      </c>
      <c r="O13454" s="267" t="str">
        <f>INDEX('EPA Tech to Policy Mapping'!$D:$D,MATCH(F13454,'EPA Tech to Policy Mapping'!$C:$C,0))</f>
        <v>waste - methane destruction</v>
      </c>
    </row>
    <row r="13455" spans="1:15" hidden="1" x14ac:dyDescent="0.35">
      <c r="A13455" s="267">
        <v>2025</v>
      </c>
      <c r="B13455" s="267" t="s">
        <v>567</v>
      </c>
      <c r="C13455" s="267" t="s">
        <v>568</v>
      </c>
      <c r="D13455" s="267" t="s">
        <v>4952</v>
      </c>
      <c r="E13455" s="267" t="s">
        <v>5043</v>
      </c>
      <c r="F13455" s="267" t="s">
        <v>574</v>
      </c>
      <c r="G13455" s="267">
        <v>0</v>
      </c>
      <c r="H13455" s="267">
        <v>3.6995186685812899E-4</v>
      </c>
      <c r="I13455" s="267">
        <v>0</v>
      </c>
      <c r="J13455" s="267">
        <v>0</v>
      </c>
      <c r="K13455" s="267">
        <v>3.6995186685812899E-4</v>
      </c>
      <c r="L13455" s="267">
        <v>6.9238039874532804</v>
      </c>
      <c r="M13455" s="267" t="b">
        <f>OR(O13455='PERAC-ngpPrcsTnD-mthncptr'!$B$1,O13455='PERAC-ngpPrcsTnD-mthncptr'!$C$1,O13455='PERAC-ngpPrcsTnD-mthncptr'!$D$1)</f>
        <v>0</v>
      </c>
      <c r="N13455" s="267">
        <f>IF(M13455=TRUE,L13455+'NPV Calcs'!$D$14,L13455)</f>
        <v>6.9238039874532804</v>
      </c>
      <c r="O13455" s="267" t="str">
        <f>INDEX('EPA Tech to Policy Mapping'!$D:$D,MATCH(F13455,'EPA Tech to Policy Mapping'!$C:$C,0))</f>
        <v>waste - methane destruction</v>
      </c>
    </row>
    <row r="13456" spans="1:15" hidden="1" x14ac:dyDescent="0.35">
      <c r="A13456" s="267">
        <v>2050</v>
      </c>
      <c r="B13456" s="267" t="s">
        <v>567</v>
      </c>
      <c r="C13456" s="267" t="s">
        <v>568</v>
      </c>
      <c r="D13456" s="267" t="s">
        <v>4952</v>
      </c>
      <c r="E13456" s="267" t="s">
        <v>5043</v>
      </c>
      <c r="F13456" s="267" t="s">
        <v>574</v>
      </c>
      <c r="G13456" s="267">
        <v>0</v>
      </c>
      <c r="H13456" s="267">
        <v>1.8042469471511301E-4</v>
      </c>
      <c r="I13456" s="267">
        <v>0</v>
      </c>
      <c r="J13456" s="267">
        <v>0</v>
      </c>
      <c r="K13456" s="267">
        <v>1.8042469471511301E-4</v>
      </c>
      <c r="L13456" s="267">
        <v>10.7995564303948</v>
      </c>
      <c r="M13456" s="267" t="b">
        <f>OR(O13456='PERAC-ngpPrcsTnD-mthncptr'!$B$1,O13456='PERAC-ngpPrcsTnD-mthncptr'!$C$1,O13456='PERAC-ngpPrcsTnD-mthncptr'!$D$1)</f>
        <v>0</v>
      </c>
      <c r="N13456" s="267">
        <f>IF(M13456=TRUE,L13456+'NPV Calcs'!$D$14,L13456)</f>
        <v>10.7995564303948</v>
      </c>
      <c r="O13456" s="267" t="str">
        <f>INDEX('EPA Tech to Policy Mapping'!$D:$D,MATCH(F13456,'EPA Tech to Policy Mapping'!$C:$C,0))</f>
        <v>waste - methane destruction</v>
      </c>
    </row>
    <row r="13457" spans="1:15" hidden="1" x14ac:dyDescent="0.35">
      <c r="A13457" s="267">
        <v>2040</v>
      </c>
      <c r="B13457" s="267" t="s">
        <v>567</v>
      </c>
      <c r="C13457" s="267" t="s">
        <v>568</v>
      </c>
      <c r="D13457" s="267" t="s">
        <v>4952</v>
      </c>
      <c r="E13457" s="267" t="s">
        <v>5043</v>
      </c>
      <c r="F13457" s="267" t="s">
        <v>574</v>
      </c>
      <c r="G13457" s="267">
        <v>0</v>
      </c>
      <c r="H13457" s="267">
        <v>6.5581218711937899E-4</v>
      </c>
      <c r="I13457" s="267">
        <v>0</v>
      </c>
      <c r="J13457" s="267">
        <v>0</v>
      </c>
      <c r="K13457" s="267">
        <v>6.5581218711937899E-4</v>
      </c>
      <c r="L13457" s="267">
        <v>19.8619942415258</v>
      </c>
      <c r="M13457" s="267" t="b">
        <f>OR(O13457='PERAC-ngpPrcsTnD-mthncptr'!$B$1,O13457='PERAC-ngpPrcsTnD-mthncptr'!$C$1,O13457='PERAC-ngpPrcsTnD-mthncptr'!$D$1)</f>
        <v>0</v>
      </c>
      <c r="N13457" s="267">
        <f>IF(M13457=TRUE,L13457+'NPV Calcs'!$D$14,L13457)</f>
        <v>19.8619942415258</v>
      </c>
      <c r="O13457" s="267" t="str">
        <f>INDEX('EPA Tech to Policy Mapping'!$D:$D,MATCH(F13457,'EPA Tech to Policy Mapping'!$C:$C,0))</f>
        <v>waste - methane destruction</v>
      </c>
    </row>
    <row r="13458" spans="1:15" hidden="1" x14ac:dyDescent="0.35">
      <c r="A13458" s="267">
        <v>2035</v>
      </c>
      <c r="B13458" s="267" t="s">
        <v>567</v>
      </c>
      <c r="C13458" s="267" t="s">
        <v>568</v>
      </c>
      <c r="D13458" s="267" t="s">
        <v>4952</v>
      </c>
      <c r="E13458" s="267" t="s">
        <v>5043</v>
      </c>
      <c r="F13458" s="267" t="s">
        <v>574</v>
      </c>
      <c r="G13458" s="267">
        <v>0</v>
      </c>
      <c r="H13458" s="267">
        <v>2.8746814948171301E-4</v>
      </c>
      <c r="I13458" s="267">
        <v>0</v>
      </c>
      <c r="J13458" s="267">
        <v>0</v>
      </c>
      <c r="K13458" s="267">
        <v>2.8746814948171301E-4</v>
      </c>
      <c r="L13458" s="267">
        <v>6.7773296688419498</v>
      </c>
      <c r="M13458" s="267" t="b">
        <f>OR(O13458='PERAC-ngpPrcsTnD-mthncptr'!$B$1,O13458='PERAC-ngpPrcsTnD-mthncptr'!$C$1,O13458='PERAC-ngpPrcsTnD-mthncptr'!$D$1)</f>
        <v>0</v>
      </c>
      <c r="N13458" s="267">
        <f>IF(M13458=TRUE,L13458+'NPV Calcs'!$D$14,L13458)</f>
        <v>6.7773296688419498</v>
      </c>
      <c r="O13458" s="267" t="str">
        <f>INDEX('EPA Tech to Policy Mapping'!$D:$D,MATCH(F13458,'EPA Tech to Policy Mapping'!$C:$C,0))</f>
        <v>waste - methane destruction</v>
      </c>
    </row>
    <row r="13459" spans="1:15" hidden="1" x14ac:dyDescent="0.35">
      <c r="A13459" s="267">
        <v>2045</v>
      </c>
      <c r="B13459" s="267" t="s">
        <v>567</v>
      </c>
      <c r="C13459" s="267" t="s">
        <v>568</v>
      </c>
      <c r="D13459" s="267" t="s">
        <v>4952</v>
      </c>
      <c r="E13459" s="267" t="s">
        <v>5043</v>
      </c>
      <c r="F13459" s="267" t="s">
        <v>574</v>
      </c>
      <c r="G13459" s="267">
        <v>0</v>
      </c>
      <c r="H13459" s="267">
        <v>9.0295719285449102E-5</v>
      </c>
      <c r="I13459" s="267">
        <v>0</v>
      </c>
      <c r="J13459" s="267">
        <v>0</v>
      </c>
      <c r="K13459" s="267">
        <v>9.0295719285449102E-5</v>
      </c>
      <c r="L13459" s="267">
        <v>18.487312461130799</v>
      </c>
      <c r="M13459" s="267" t="b">
        <f>OR(O13459='PERAC-ngpPrcsTnD-mthncptr'!$B$1,O13459='PERAC-ngpPrcsTnD-mthncptr'!$C$1,O13459='PERAC-ngpPrcsTnD-mthncptr'!$D$1)</f>
        <v>0</v>
      </c>
      <c r="N13459" s="267">
        <f>IF(M13459=TRUE,L13459+'NPV Calcs'!$D$14,L13459)</f>
        <v>18.487312461130799</v>
      </c>
      <c r="O13459" s="267" t="str">
        <f>INDEX('EPA Tech to Policy Mapping'!$D:$D,MATCH(F13459,'EPA Tech to Policy Mapping'!$C:$C,0))</f>
        <v>waste - methane destruction</v>
      </c>
    </row>
    <row r="13460" spans="1:15" hidden="1" x14ac:dyDescent="0.35">
      <c r="A13460" s="267">
        <v>2050</v>
      </c>
      <c r="B13460" s="267" t="s">
        <v>567</v>
      </c>
      <c r="C13460" s="267" t="s">
        <v>568</v>
      </c>
      <c r="D13460" s="267" t="s">
        <v>4952</v>
      </c>
      <c r="E13460" s="267" t="s">
        <v>5043</v>
      </c>
      <c r="F13460" s="267" t="s">
        <v>574</v>
      </c>
      <c r="G13460" s="267">
        <v>0</v>
      </c>
      <c r="H13460" s="267">
        <v>6.6655992935504599E-4</v>
      </c>
      <c r="I13460" s="267">
        <v>0</v>
      </c>
      <c r="J13460" s="267">
        <v>0</v>
      </c>
      <c r="K13460" s="267">
        <v>6.6655992935504599E-4</v>
      </c>
      <c r="L13460" s="267">
        <v>9.2955551213073999</v>
      </c>
      <c r="M13460" s="267" t="b">
        <f>OR(O13460='PERAC-ngpPrcsTnD-mthncptr'!$B$1,O13460='PERAC-ngpPrcsTnD-mthncptr'!$C$1,O13460='PERAC-ngpPrcsTnD-mthncptr'!$D$1)</f>
        <v>0</v>
      </c>
      <c r="N13460" s="267">
        <f>IF(M13460=TRUE,L13460+'NPV Calcs'!$D$14,L13460)</f>
        <v>9.2955551213073999</v>
      </c>
      <c r="O13460" s="267" t="str">
        <f>INDEX('EPA Tech to Policy Mapping'!$D:$D,MATCH(F13460,'EPA Tech to Policy Mapping'!$C:$C,0))</f>
        <v>waste - methane destruction</v>
      </c>
    </row>
    <row r="13461" spans="1:15" hidden="1" x14ac:dyDescent="0.35">
      <c r="A13461" s="267">
        <v>2045</v>
      </c>
      <c r="B13461" s="267" t="s">
        <v>567</v>
      </c>
      <c r="C13461" s="267" t="s">
        <v>568</v>
      </c>
      <c r="D13461" s="267" t="s">
        <v>4952</v>
      </c>
      <c r="E13461" s="267" t="s">
        <v>5043</v>
      </c>
      <c r="F13461" s="267" t="s">
        <v>574</v>
      </c>
      <c r="G13461" s="267">
        <v>0</v>
      </c>
      <c r="H13461" s="267">
        <v>4.6741249631215701E-4</v>
      </c>
      <c r="I13461" s="267">
        <v>0</v>
      </c>
      <c r="J13461" s="267">
        <v>0</v>
      </c>
      <c r="K13461" s="267">
        <v>4.6741249631215701E-4</v>
      </c>
      <c r="L13461" s="267">
        <v>4.6926290441367504</v>
      </c>
      <c r="M13461" s="267" t="b">
        <f>OR(O13461='PERAC-ngpPrcsTnD-mthncptr'!$B$1,O13461='PERAC-ngpPrcsTnD-mthncptr'!$C$1,O13461='PERAC-ngpPrcsTnD-mthncptr'!$D$1)</f>
        <v>0</v>
      </c>
      <c r="N13461" s="267">
        <f>IF(M13461=TRUE,L13461+'NPV Calcs'!$D$14,L13461)</f>
        <v>4.6926290441367504</v>
      </c>
      <c r="O13461" s="267" t="str">
        <f>INDEX('EPA Tech to Policy Mapping'!$D:$D,MATCH(F13461,'EPA Tech to Policy Mapping'!$C:$C,0))</f>
        <v>waste - methane destruction</v>
      </c>
    </row>
    <row r="13462" spans="1:15" hidden="1" x14ac:dyDescent="0.35">
      <c r="A13462" s="267">
        <v>2030</v>
      </c>
      <c r="B13462" s="267" t="s">
        <v>567</v>
      </c>
      <c r="C13462" s="267" t="s">
        <v>568</v>
      </c>
      <c r="D13462" s="267" t="s">
        <v>4952</v>
      </c>
      <c r="E13462" s="267" t="s">
        <v>5043</v>
      </c>
      <c r="F13462" s="267" t="s">
        <v>574</v>
      </c>
      <c r="G13462" s="267">
        <v>0</v>
      </c>
      <c r="H13462" s="267">
        <v>4.3080894490083398E-4</v>
      </c>
      <c r="I13462" s="267">
        <v>0</v>
      </c>
      <c r="J13462" s="267">
        <v>0</v>
      </c>
      <c r="K13462" s="267">
        <v>4.3080894490083398E-4</v>
      </c>
      <c r="L13462" s="267">
        <v>5.0165285752258004</v>
      </c>
      <c r="M13462" s="267" t="b">
        <f>OR(O13462='PERAC-ngpPrcsTnD-mthncptr'!$B$1,O13462='PERAC-ngpPrcsTnD-mthncptr'!$C$1,O13462='PERAC-ngpPrcsTnD-mthncptr'!$D$1)</f>
        <v>0</v>
      </c>
      <c r="N13462" s="267">
        <f>IF(M13462=TRUE,L13462+'NPV Calcs'!$D$14,L13462)</f>
        <v>5.0165285752258004</v>
      </c>
      <c r="O13462" s="267" t="str">
        <f>INDEX('EPA Tech to Policy Mapping'!$D:$D,MATCH(F13462,'EPA Tech to Policy Mapping'!$C:$C,0))</f>
        <v>waste - methane destruction</v>
      </c>
    </row>
    <row r="13463" spans="1:15" hidden="1" x14ac:dyDescent="0.35">
      <c r="A13463" s="267">
        <v>2050</v>
      </c>
      <c r="B13463" s="267" t="s">
        <v>567</v>
      </c>
      <c r="C13463" s="267" t="s">
        <v>568</v>
      </c>
      <c r="D13463" s="267" t="s">
        <v>4952</v>
      </c>
      <c r="E13463" s="267" t="s">
        <v>5043</v>
      </c>
      <c r="F13463" s="267" t="s">
        <v>574</v>
      </c>
      <c r="G13463" s="267">
        <v>0</v>
      </c>
      <c r="H13463" s="267">
        <v>1.41519229418986E-3</v>
      </c>
      <c r="I13463" s="267">
        <v>0</v>
      </c>
      <c r="J13463" s="267">
        <v>0</v>
      </c>
      <c r="K13463" s="267">
        <v>1.41519229418986E-3</v>
      </c>
      <c r="L13463" s="267">
        <v>2.55728398565258</v>
      </c>
      <c r="M13463" s="267" t="b">
        <f>OR(O13463='PERAC-ngpPrcsTnD-mthncptr'!$B$1,O13463='PERAC-ngpPrcsTnD-mthncptr'!$C$1,O13463='PERAC-ngpPrcsTnD-mthncptr'!$D$1)</f>
        <v>0</v>
      </c>
      <c r="N13463" s="267">
        <f>IF(M13463=TRUE,L13463+'NPV Calcs'!$D$14,L13463)</f>
        <v>2.55728398565258</v>
      </c>
      <c r="O13463" s="267" t="str">
        <f>INDEX('EPA Tech to Policy Mapping'!$D:$D,MATCH(F13463,'EPA Tech to Policy Mapping'!$C:$C,0))</f>
        <v>waste - methane destruction</v>
      </c>
    </row>
    <row r="13464" spans="1:15" hidden="1" x14ac:dyDescent="0.35">
      <c r="A13464" s="267">
        <v>2025</v>
      </c>
      <c r="B13464" s="267" t="s">
        <v>567</v>
      </c>
      <c r="C13464" s="267" t="s">
        <v>568</v>
      </c>
      <c r="D13464" s="267" t="s">
        <v>4952</v>
      </c>
      <c r="E13464" s="267" t="s">
        <v>5043</v>
      </c>
      <c r="F13464" s="267" t="s">
        <v>574</v>
      </c>
      <c r="G13464" s="267">
        <v>0</v>
      </c>
      <c r="H13464" s="267">
        <v>7.8544571558335598E-5</v>
      </c>
      <c r="I13464" s="267">
        <v>0</v>
      </c>
      <c r="J13464" s="267">
        <v>0</v>
      </c>
      <c r="K13464" s="267">
        <v>7.8544571558335598E-5</v>
      </c>
      <c r="L13464" s="267">
        <v>19.944425383595899</v>
      </c>
      <c r="M13464" s="267" t="b">
        <f>OR(O13464='PERAC-ngpPrcsTnD-mthncptr'!$B$1,O13464='PERAC-ngpPrcsTnD-mthncptr'!$C$1,O13464='PERAC-ngpPrcsTnD-mthncptr'!$D$1)</f>
        <v>0</v>
      </c>
      <c r="N13464" s="267">
        <f>IF(M13464=TRUE,L13464+'NPV Calcs'!$D$14,L13464)</f>
        <v>19.944425383595899</v>
      </c>
      <c r="O13464" s="267" t="str">
        <f>INDEX('EPA Tech to Policy Mapping'!$D:$D,MATCH(F13464,'EPA Tech to Policy Mapping'!$C:$C,0))</f>
        <v>waste - methane destruction</v>
      </c>
    </row>
    <row r="13465" spans="1:15" hidden="1" x14ac:dyDescent="0.35">
      <c r="A13465" s="267">
        <v>2025</v>
      </c>
      <c r="B13465" s="267" t="s">
        <v>567</v>
      </c>
      <c r="C13465" s="267" t="s">
        <v>568</v>
      </c>
      <c r="D13465" s="267" t="s">
        <v>4952</v>
      </c>
      <c r="E13465" s="267" t="s">
        <v>5043</v>
      </c>
      <c r="F13465" s="267" t="s">
        <v>574</v>
      </c>
      <c r="G13465" s="267">
        <v>0</v>
      </c>
      <c r="H13465" s="267">
        <v>4.8950547821782796E-4</v>
      </c>
      <c r="I13465" s="267">
        <v>0</v>
      </c>
      <c r="J13465" s="267">
        <v>0</v>
      </c>
      <c r="K13465" s="267">
        <v>4.8950547821782796E-4</v>
      </c>
      <c r="L13465" s="267">
        <v>4.5360693417056801</v>
      </c>
      <c r="M13465" s="267" t="b">
        <f>OR(O13465='PERAC-ngpPrcsTnD-mthncptr'!$B$1,O13465='PERAC-ngpPrcsTnD-mthncptr'!$C$1,O13465='PERAC-ngpPrcsTnD-mthncptr'!$D$1)</f>
        <v>0</v>
      </c>
      <c r="N13465" s="267">
        <f>IF(M13465=TRUE,L13465+'NPV Calcs'!$D$14,L13465)</f>
        <v>4.5360693417056801</v>
      </c>
      <c r="O13465" s="267" t="str">
        <f>INDEX('EPA Tech to Policy Mapping'!$D:$D,MATCH(F13465,'EPA Tech to Policy Mapping'!$C:$C,0))</f>
        <v>waste - methane destruction</v>
      </c>
    </row>
    <row r="13466" spans="1:15" hidden="1" x14ac:dyDescent="0.35">
      <c r="A13466" s="267">
        <v>2025</v>
      </c>
      <c r="B13466" s="267" t="s">
        <v>567</v>
      </c>
      <c r="C13466" s="267" t="s">
        <v>568</v>
      </c>
      <c r="D13466" s="267" t="s">
        <v>4952</v>
      </c>
      <c r="E13466" s="267" t="s">
        <v>5043</v>
      </c>
      <c r="F13466" s="267" t="s">
        <v>574</v>
      </c>
      <c r="G13466" s="267">
        <v>0</v>
      </c>
      <c r="H13466" s="267">
        <v>5.4121224537586297E-4</v>
      </c>
      <c r="I13466" s="267">
        <v>0</v>
      </c>
      <c r="J13466" s="267">
        <v>0</v>
      </c>
      <c r="K13466" s="267">
        <v>5.4121224537586297E-4</v>
      </c>
      <c r="L13466" s="267">
        <v>9.4777707244667209</v>
      </c>
      <c r="M13466" s="267" t="b">
        <f>OR(O13466='PERAC-ngpPrcsTnD-mthncptr'!$B$1,O13466='PERAC-ngpPrcsTnD-mthncptr'!$C$1,O13466='PERAC-ngpPrcsTnD-mthncptr'!$D$1)</f>
        <v>0</v>
      </c>
      <c r="N13466" s="267">
        <f>IF(M13466=TRUE,L13466+'NPV Calcs'!$D$14,L13466)</f>
        <v>9.4777707244667209</v>
      </c>
      <c r="O13466" s="267" t="str">
        <f>INDEX('EPA Tech to Policy Mapping'!$D:$D,MATCH(F13466,'EPA Tech to Policy Mapping'!$C:$C,0))</f>
        <v>waste - methane destruction</v>
      </c>
    </row>
    <row r="13467" spans="1:15" hidden="1" x14ac:dyDescent="0.35">
      <c r="A13467" s="267">
        <v>2050</v>
      </c>
      <c r="B13467" s="267" t="s">
        <v>567</v>
      </c>
      <c r="C13467" s="267" t="s">
        <v>568</v>
      </c>
      <c r="D13467" s="267" t="s">
        <v>4952</v>
      </c>
      <c r="E13467" s="267" t="s">
        <v>5043</v>
      </c>
      <c r="F13467" s="267" t="s">
        <v>574</v>
      </c>
      <c r="G13467" s="267">
        <v>0</v>
      </c>
      <c r="H13467" s="267">
        <v>6.1211706406533704E-4</v>
      </c>
      <c r="I13467" s="267">
        <v>0</v>
      </c>
      <c r="J13467" s="267">
        <v>0</v>
      </c>
      <c r="K13467" s="267">
        <v>6.1211706406533704E-4</v>
      </c>
      <c r="L13467" s="267">
        <v>3.866440324075</v>
      </c>
      <c r="M13467" s="267" t="b">
        <f>OR(O13467='PERAC-ngpPrcsTnD-mthncptr'!$B$1,O13467='PERAC-ngpPrcsTnD-mthncptr'!$C$1,O13467='PERAC-ngpPrcsTnD-mthncptr'!$D$1)</f>
        <v>0</v>
      </c>
      <c r="N13467" s="267">
        <f>IF(M13467=TRUE,L13467+'NPV Calcs'!$D$14,L13467)</f>
        <v>3.866440324075</v>
      </c>
      <c r="O13467" s="267" t="str">
        <f>INDEX('EPA Tech to Policy Mapping'!$D:$D,MATCH(F13467,'EPA Tech to Policy Mapping'!$C:$C,0))</f>
        <v>waste - methane destruction</v>
      </c>
    </row>
    <row r="13468" spans="1:15" hidden="1" x14ac:dyDescent="0.35">
      <c r="A13468" s="267">
        <v>2040</v>
      </c>
      <c r="B13468" s="267" t="s">
        <v>567</v>
      </c>
      <c r="C13468" s="267" t="s">
        <v>568</v>
      </c>
      <c r="D13468" s="267" t="s">
        <v>4952</v>
      </c>
      <c r="E13468" s="267" t="s">
        <v>5043</v>
      </c>
      <c r="F13468" s="267" t="s">
        <v>574</v>
      </c>
      <c r="G13468" s="267">
        <v>0</v>
      </c>
      <c r="H13468" s="267">
        <v>7.3512654015037301E-5</v>
      </c>
      <c r="I13468" s="267">
        <v>0</v>
      </c>
      <c r="J13468" s="267">
        <v>0</v>
      </c>
      <c r="K13468" s="267">
        <v>7.3512654015037301E-5</v>
      </c>
      <c r="L13468" s="267">
        <v>90.316965031562901</v>
      </c>
      <c r="M13468" s="267" t="b">
        <f>OR(O13468='PERAC-ngpPrcsTnD-mthncptr'!$B$1,O13468='PERAC-ngpPrcsTnD-mthncptr'!$C$1,O13468='PERAC-ngpPrcsTnD-mthncptr'!$D$1)</f>
        <v>0</v>
      </c>
      <c r="N13468" s="267">
        <f>IF(M13468=TRUE,L13468+'NPV Calcs'!$D$14,L13468)</f>
        <v>90.316965031562901</v>
      </c>
      <c r="O13468" s="267" t="str">
        <f>INDEX('EPA Tech to Policy Mapping'!$D:$D,MATCH(F13468,'EPA Tech to Policy Mapping'!$C:$C,0))</f>
        <v>waste - methane destruction</v>
      </c>
    </row>
    <row r="13469" spans="1:15" hidden="1" x14ac:dyDescent="0.35">
      <c r="A13469" s="267">
        <v>2050</v>
      </c>
      <c r="B13469" s="267" t="s">
        <v>567</v>
      </c>
      <c r="C13469" s="267" t="s">
        <v>568</v>
      </c>
      <c r="D13469" s="267" t="s">
        <v>4952</v>
      </c>
      <c r="E13469" s="267" t="s">
        <v>5043</v>
      </c>
      <c r="F13469" s="267" t="s">
        <v>574</v>
      </c>
      <c r="G13469" s="267">
        <v>0</v>
      </c>
      <c r="H13469" s="267">
        <v>7.5005264470816497E-4</v>
      </c>
      <c r="I13469" s="267">
        <v>0</v>
      </c>
      <c r="J13469" s="267">
        <v>0</v>
      </c>
      <c r="K13469" s="267">
        <v>7.5005264470816497E-4</v>
      </c>
      <c r="L13469" s="267">
        <v>3.3480768016217</v>
      </c>
      <c r="M13469" s="267" t="b">
        <f>OR(O13469='PERAC-ngpPrcsTnD-mthncptr'!$B$1,O13469='PERAC-ngpPrcsTnD-mthncptr'!$C$1,O13469='PERAC-ngpPrcsTnD-mthncptr'!$D$1)</f>
        <v>0</v>
      </c>
      <c r="N13469" s="267">
        <f>IF(M13469=TRUE,L13469+'NPV Calcs'!$D$14,L13469)</f>
        <v>3.3480768016217</v>
      </c>
      <c r="O13469" s="267" t="str">
        <f>INDEX('EPA Tech to Policy Mapping'!$D:$D,MATCH(F13469,'EPA Tech to Policy Mapping'!$C:$C,0))</f>
        <v>waste - methane destruction</v>
      </c>
    </row>
    <row r="13470" spans="1:15" hidden="1" x14ac:dyDescent="0.35">
      <c r="A13470" s="267">
        <v>2050</v>
      </c>
      <c r="B13470" s="267" t="s">
        <v>567</v>
      </c>
      <c r="C13470" s="267" t="s">
        <v>568</v>
      </c>
      <c r="D13470" s="267" t="s">
        <v>4952</v>
      </c>
      <c r="E13470" s="267" t="s">
        <v>5043</v>
      </c>
      <c r="F13470" s="267" t="s">
        <v>574</v>
      </c>
      <c r="G13470" s="267">
        <v>0</v>
      </c>
      <c r="H13470" s="267">
        <v>2.98821823058954E-4</v>
      </c>
      <c r="I13470" s="267">
        <v>0</v>
      </c>
      <c r="J13470" s="267">
        <v>0</v>
      </c>
      <c r="K13470" s="267">
        <v>2.98821823058954E-4</v>
      </c>
      <c r="L13470" s="267">
        <v>8.1461953760519403</v>
      </c>
      <c r="M13470" s="267" t="b">
        <f>OR(O13470='PERAC-ngpPrcsTnD-mthncptr'!$B$1,O13470='PERAC-ngpPrcsTnD-mthncptr'!$C$1,O13470='PERAC-ngpPrcsTnD-mthncptr'!$D$1)</f>
        <v>0</v>
      </c>
      <c r="N13470" s="267">
        <f>IF(M13470=TRUE,L13470+'NPV Calcs'!$D$14,L13470)</f>
        <v>8.1461953760519403</v>
      </c>
      <c r="O13470" s="267" t="str">
        <f>INDEX('EPA Tech to Policy Mapping'!$D:$D,MATCH(F13470,'EPA Tech to Policy Mapping'!$C:$C,0))</f>
        <v>waste - methane destruction</v>
      </c>
    </row>
    <row r="13471" spans="1:15" hidden="1" x14ac:dyDescent="0.35">
      <c r="A13471" s="267">
        <v>2025</v>
      </c>
      <c r="B13471" s="267" t="s">
        <v>567</v>
      </c>
      <c r="C13471" s="267" t="s">
        <v>568</v>
      </c>
      <c r="D13471" s="267" t="s">
        <v>4952</v>
      </c>
      <c r="E13471" s="267" t="s">
        <v>5043</v>
      </c>
      <c r="F13471" s="267" t="s">
        <v>574</v>
      </c>
      <c r="G13471" s="267">
        <v>0</v>
      </c>
      <c r="H13471" s="267">
        <v>5.5628295376837901E-4</v>
      </c>
      <c r="I13471" s="267">
        <v>0</v>
      </c>
      <c r="J13471" s="267">
        <v>0</v>
      </c>
      <c r="K13471" s="267">
        <v>5.5628295376837901E-4</v>
      </c>
      <c r="L13471" s="267">
        <v>4.1430986666079201</v>
      </c>
      <c r="M13471" s="267" t="b">
        <f>OR(O13471='PERAC-ngpPrcsTnD-mthncptr'!$B$1,O13471='PERAC-ngpPrcsTnD-mthncptr'!$C$1,O13471='PERAC-ngpPrcsTnD-mthncptr'!$D$1)</f>
        <v>0</v>
      </c>
      <c r="N13471" s="267">
        <f>IF(M13471=TRUE,L13471+'NPV Calcs'!$D$14,L13471)</f>
        <v>4.1430986666079201</v>
      </c>
      <c r="O13471" s="267" t="str">
        <f>INDEX('EPA Tech to Policy Mapping'!$D:$D,MATCH(F13471,'EPA Tech to Policy Mapping'!$C:$C,0))</f>
        <v>waste - methane destruction</v>
      </c>
    </row>
    <row r="13472" spans="1:15" hidden="1" x14ac:dyDescent="0.35">
      <c r="A13472" s="267">
        <v>2040</v>
      </c>
      <c r="B13472" s="267" t="s">
        <v>567</v>
      </c>
      <c r="C13472" s="267" t="s">
        <v>568</v>
      </c>
      <c r="D13472" s="267" t="s">
        <v>4952</v>
      </c>
      <c r="E13472" s="267" t="s">
        <v>5043</v>
      </c>
      <c r="F13472" s="267" t="s">
        <v>574</v>
      </c>
      <c r="G13472" s="267">
        <v>0</v>
      </c>
      <c r="H13472" s="267">
        <v>4.2427778174697198E-4</v>
      </c>
      <c r="I13472" s="267">
        <v>0</v>
      </c>
      <c r="J13472" s="267">
        <v>0</v>
      </c>
      <c r="K13472" s="267">
        <v>4.2427778174697198E-4</v>
      </c>
      <c r="L13472" s="267">
        <v>5.4744953010756898</v>
      </c>
      <c r="M13472" s="267" t="b">
        <f>OR(O13472='PERAC-ngpPrcsTnD-mthncptr'!$B$1,O13472='PERAC-ngpPrcsTnD-mthncptr'!$C$1,O13472='PERAC-ngpPrcsTnD-mthncptr'!$D$1)</f>
        <v>0</v>
      </c>
      <c r="N13472" s="267">
        <f>IF(M13472=TRUE,L13472+'NPV Calcs'!$D$14,L13472)</f>
        <v>5.4744953010756898</v>
      </c>
      <c r="O13472" s="267" t="str">
        <f>INDEX('EPA Tech to Policy Mapping'!$D:$D,MATCH(F13472,'EPA Tech to Policy Mapping'!$C:$C,0))</f>
        <v>waste - methane destruction</v>
      </c>
    </row>
    <row r="13473" spans="1:15" hidden="1" x14ac:dyDescent="0.35">
      <c r="A13473" s="267">
        <v>2025</v>
      </c>
      <c r="B13473" s="267" t="s">
        <v>567</v>
      </c>
      <c r="C13473" s="267" t="s">
        <v>568</v>
      </c>
      <c r="D13473" s="267" t="s">
        <v>4952</v>
      </c>
      <c r="E13473" s="267" t="s">
        <v>5043</v>
      </c>
      <c r="F13473" s="267" t="s">
        <v>574</v>
      </c>
      <c r="G13473" s="267">
        <v>0</v>
      </c>
      <c r="H13473" s="267">
        <v>1.01056778304966E-3</v>
      </c>
      <c r="I13473" s="267">
        <v>0</v>
      </c>
      <c r="J13473" s="267">
        <v>0</v>
      </c>
      <c r="K13473" s="267">
        <v>1.01056778304966E-3</v>
      </c>
      <c r="L13473" s="267">
        <v>3.2110647156764198</v>
      </c>
      <c r="M13473" s="267" t="b">
        <f>OR(O13473='PERAC-ngpPrcsTnD-mthncptr'!$B$1,O13473='PERAC-ngpPrcsTnD-mthncptr'!$C$1,O13473='PERAC-ngpPrcsTnD-mthncptr'!$D$1)</f>
        <v>0</v>
      </c>
      <c r="N13473" s="267">
        <f>IF(M13473=TRUE,L13473+'NPV Calcs'!$D$14,L13473)</f>
        <v>3.2110647156764198</v>
      </c>
      <c r="O13473" s="267" t="str">
        <f>INDEX('EPA Tech to Policy Mapping'!$D:$D,MATCH(F13473,'EPA Tech to Policy Mapping'!$C:$C,0))</f>
        <v>waste - methane destruction</v>
      </c>
    </row>
    <row r="13474" spans="1:15" hidden="1" x14ac:dyDescent="0.35">
      <c r="A13474" s="267">
        <v>2050</v>
      </c>
      <c r="B13474" s="267" t="s">
        <v>567</v>
      </c>
      <c r="C13474" s="267" t="s">
        <v>568</v>
      </c>
      <c r="D13474" s="267" t="s">
        <v>4952</v>
      </c>
      <c r="E13474" s="267" t="s">
        <v>5043</v>
      </c>
      <c r="F13474" s="267" t="s">
        <v>574</v>
      </c>
      <c r="G13474" s="267">
        <v>0</v>
      </c>
      <c r="H13474" s="267">
        <v>4.76525330785234E-4</v>
      </c>
      <c r="I13474" s="267">
        <v>0</v>
      </c>
      <c r="J13474" s="267">
        <v>0</v>
      </c>
      <c r="K13474" s="267">
        <v>4.76525330785234E-4</v>
      </c>
      <c r="L13474" s="267">
        <v>4.7704999979207399</v>
      </c>
      <c r="M13474" s="267" t="b">
        <f>OR(O13474='PERAC-ngpPrcsTnD-mthncptr'!$B$1,O13474='PERAC-ngpPrcsTnD-mthncptr'!$C$1,O13474='PERAC-ngpPrcsTnD-mthncptr'!$D$1)</f>
        <v>0</v>
      </c>
      <c r="N13474" s="267">
        <f>IF(M13474=TRUE,L13474+'NPV Calcs'!$D$14,L13474)</f>
        <v>4.7704999979207399</v>
      </c>
      <c r="O13474" s="267" t="str">
        <f>INDEX('EPA Tech to Policy Mapping'!$D:$D,MATCH(F13474,'EPA Tech to Policy Mapping'!$C:$C,0))</f>
        <v>waste - methane destruction</v>
      </c>
    </row>
    <row r="13475" spans="1:15" hidden="1" x14ac:dyDescent="0.35">
      <c r="A13475" s="267">
        <v>2050</v>
      </c>
      <c r="B13475" s="267" t="s">
        <v>567</v>
      </c>
      <c r="C13475" s="267" t="s">
        <v>568</v>
      </c>
      <c r="D13475" s="267" t="s">
        <v>4952</v>
      </c>
      <c r="E13475" s="267" t="s">
        <v>5043</v>
      </c>
      <c r="F13475" s="267" t="s">
        <v>574</v>
      </c>
      <c r="G13475" s="267">
        <v>0</v>
      </c>
      <c r="H13475" s="267">
        <v>6.7807690697705098E-4</v>
      </c>
      <c r="I13475" s="267">
        <v>0</v>
      </c>
      <c r="J13475" s="267">
        <v>0</v>
      </c>
      <c r="K13475" s="267">
        <v>6.7807690697705098E-4</v>
      </c>
      <c r="L13475" s="267">
        <v>3.4887166919629502</v>
      </c>
      <c r="M13475" s="267" t="b">
        <f>OR(O13475='PERAC-ngpPrcsTnD-mthncptr'!$B$1,O13475='PERAC-ngpPrcsTnD-mthncptr'!$C$1,O13475='PERAC-ngpPrcsTnD-mthncptr'!$D$1)</f>
        <v>0</v>
      </c>
      <c r="N13475" s="267">
        <f>IF(M13475=TRUE,L13475+'NPV Calcs'!$D$14,L13475)</f>
        <v>3.4887166919629502</v>
      </c>
      <c r="O13475" s="267" t="str">
        <f>INDEX('EPA Tech to Policy Mapping'!$D:$D,MATCH(F13475,'EPA Tech to Policy Mapping'!$C:$C,0))</f>
        <v>waste - methane destruction</v>
      </c>
    </row>
    <row r="13476" spans="1:15" hidden="1" x14ac:dyDescent="0.35">
      <c r="A13476" s="267">
        <v>2050</v>
      </c>
      <c r="B13476" s="267" t="s">
        <v>567</v>
      </c>
      <c r="C13476" s="267" t="s">
        <v>568</v>
      </c>
      <c r="D13476" s="267" t="s">
        <v>4952</v>
      </c>
      <c r="E13476" s="267" t="s">
        <v>5043</v>
      </c>
      <c r="F13476" s="267" t="s">
        <v>574</v>
      </c>
      <c r="G13476" s="267">
        <v>0</v>
      </c>
      <c r="H13476" s="267">
        <v>3.3887008130935401E-4</v>
      </c>
      <c r="I13476" s="267">
        <v>0</v>
      </c>
      <c r="J13476" s="267">
        <v>0</v>
      </c>
      <c r="K13476" s="267">
        <v>3.3887008130935401E-4</v>
      </c>
      <c r="L13476" s="267">
        <v>14.609877672155299</v>
      </c>
      <c r="M13476" s="267" t="b">
        <f>OR(O13476='PERAC-ngpPrcsTnD-mthncptr'!$B$1,O13476='PERAC-ngpPrcsTnD-mthncptr'!$C$1,O13476='PERAC-ngpPrcsTnD-mthncptr'!$D$1)</f>
        <v>0</v>
      </c>
      <c r="N13476" s="267">
        <f>IF(M13476=TRUE,L13476+'NPV Calcs'!$D$14,L13476)</f>
        <v>14.609877672155299</v>
      </c>
      <c r="O13476" s="267" t="str">
        <f>INDEX('EPA Tech to Policy Mapping'!$D:$D,MATCH(F13476,'EPA Tech to Policy Mapping'!$C:$C,0))</f>
        <v>waste - methane destruction</v>
      </c>
    </row>
    <row r="13477" spans="1:15" hidden="1" x14ac:dyDescent="0.35">
      <c r="A13477" s="267">
        <v>2035</v>
      </c>
      <c r="B13477" s="267" t="s">
        <v>567</v>
      </c>
      <c r="C13477" s="267" t="s">
        <v>568</v>
      </c>
      <c r="D13477" s="267" t="s">
        <v>4952</v>
      </c>
      <c r="E13477" s="267" t="s">
        <v>5043</v>
      </c>
      <c r="F13477" s="267" t="s">
        <v>574</v>
      </c>
      <c r="G13477" s="267">
        <v>0</v>
      </c>
      <c r="H13477" s="267">
        <v>5.4832961377347601E-4</v>
      </c>
      <c r="I13477" s="267">
        <v>0</v>
      </c>
      <c r="J13477" s="267">
        <v>0</v>
      </c>
      <c r="K13477" s="267">
        <v>5.4832961377347601E-4</v>
      </c>
      <c r="L13477" s="267">
        <v>4.2392733563166898</v>
      </c>
      <c r="M13477" s="267" t="b">
        <f>OR(O13477='PERAC-ngpPrcsTnD-mthncptr'!$B$1,O13477='PERAC-ngpPrcsTnD-mthncptr'!$C$1,O13477='PERAC-ngpPrcsTnD-mthncptr'!$D$1)</f>
        <v>0</v>
      </c>
      <c r="N13477" s="267">
        <f>IF(M13477=TRUE,L13477+'NPV Calcs'!$D$14,L13477)</f>
        <v>4.2392733563166898</v>
      </c>
      <c r="O13477" s="267" t="str">
        <f>INDEX('EPA Tech to Policy Mapping'!$D:$D,MATCH(F13477,'EPA Tech to Policy Mapping'!$C:$C,0))</f>
        <v>waste - methane destruction</v>
      </c>
    </row>
    <row r="13478" spans="1:15" hidden="1" x14ac:dyDescent="0.35">
      <c r="A13478" s="267">
        <v>2050</v>
      </c>
      <c r="B13478" s="267" t="s">
        <v>567</v>
      </c>
      <c r="C13478" s="267" t="s">
        <v>568</v>
      </c>
      <c r="D13478" s="267" t="s">
        <v>4952</v>
      </c>
      <c r="E13478" s="267" t="s">
        <v>5043</v>
      </c>
      <c r="F13478" s="267" t="s">
        <v>574</v>
      </c>
      <c r="G13478" s="267">
        <v>0</v>
      </c>
      <c r="H13478" s="267">
        <v>1.1402074128669201E-4</v>
      </c>
      <c r="I13478" s="267">
        <v>0</v>
      </c>
      <c r="J13478" s="267">
        <v>0</v>
      </c>
      <c r="K13478" s="267">
        <v>1.1402074128669201E-4</v>
      </c>
      <c r="L13478" s="267">
        <v>15.1446323807605</v>
      </c>
      <c r="M13478" s="267" t="b">
        <f>OR(O13478='PERAC-ngpPrcsTnD-mthncptr'!$B$1,O13478='PERAC-ngpPrcsTnD-mthncptr'!$C$1,O13478='PERAC-ngpPrcsTnD-mthncptr'!$D$1)</f>
        <v>0</v>
      </c>
      <c r="N13478" s="267">
        <f>IF(M13478=TRUE,L13478+'NPV Calcs'!$D$14,L13478)</f>
        <v>15.1446323807605</v>
      </c>
      <c r="O13478" s="267" t="str">
        <f>INDEX('EPA Tech to Policy Mapping'!$D:$D,MATCH(F13478,'EPA Tech to Policy Mapping'!$C:$C,0))</f>
        <v>waste - methane destruction</v>
      </c>
    </row>
    <row r="13479" spans="1:15" hidden="1" x14ac:dyDescent="0.35">
      <c r="A13479" s="267">
        <v>2050</v>
      </c>
      <c r="B13479" s="267" t="s">
        <v>567</v>
      </c>
      <c r="C13479" s="267" t="s">
        <v>568</v>
      </c>
      <c r="D13479" s="267" t="s">
        <v>4952</v>
      </c>
      <c r="E13479" s="267" t="s">
        <v>5043</v>
      </c>
      <c r="F13479" s="267" t="s">
        <v>574</v>
      </c>
      <c r="G13479" s="267">
        <v>0</v>
      </c>
      <c r="H13479" s="267">
        <v>2.38921871974634E-4</v>
      </c>
      <c r="I13479" s="267">
        <v>0</v>
      </c>
      <c r="J13479" s="267">
        <v>0</v>
      </c>
      <c r="K13479" s="267">
        <v>2.38921871974634E-4</v>
      </c>
      <c r="L13479" s="267">
        <v>8.2449680611420497</v>
      </c>
      <c r="M13479" s="267" t="b">
        <f>OR(O13479='PERAC-ngpPrcsTnD-mthncptr'!$B$1,O13479='PERAC-ngpPrcsTnD-mthncptr'!$C$1,O13479='PERAC-ngpPrcsTnD-mthncptr'!$D$1)</f>
        <v>0</v>
      </c>
      <c r="N13479" s="267">
        <f>IF(M13479=TRUE,L13479+'NPV Calcs'!$D$14,L13479)</f>
        <v>8.2449680611420497</v>
      </c>
      <c r="O13479" s="267" t="str">
        <f>INDEX('EPA Tech to Policy Mapping'!$D:$D,MATCH(F13479,'EPA Tech to Policy Mapping'!$C:$C,0))</f>
        <v>waste - methane destruction</v>
      </c>
    </row>
    <row r="13480" spans="1:15" hidden="1" x14ac:dyDescent="0.35">
      <c r="A13480" s="267">
        <v>2045</v>
      </c>
      <c r="B13480" s="267" t="s">
        <v>567</v>
      </c>
      <c r="C13480" s="267" t="s">
        <v>568</v>
      </c>
      <c r="D13480" s="267" t="s">
        <v>4952</v>
      </c>
      <c r="E13480" s="267" t="s">
        <v>5043</v>
      </c>
      <c r="F13480" s="267" t="s">
        <v>574</v>
      </c>
      <c r="G13480" s="267">
        <v>0</v>
      </c>
      <c r="H13480" s="267">
        <v>5.1529760400995204E-4</v>
      </c>
      <c r="I13480" s="267">
        <v>0</v>
      </c>
      <c r="J13480" s="267">
        <v>0</v>
      </c>
      <c r="K13480" s="267">
        <v>5.1529760400995204E-4</v>
      </c>
      <c r="L13480" s="267">
        <v>4.0789491183469302</v>
      </c>
      <c r="M13480" s="267" t="b">
        <f>OR(O13480='PERAC-ngpPrcsTnD-mthncptr'!$B$1,O13480='PERAC-ngpPrcsTnD-mthncptr'!$C$1,O13480='PERAC-ngpPrcsTnD-mthncptr'!$D$1)</f>
        <v>0</v>
      </c>
      <c r="N13480" s="267">
        <f>IF(M13480=TRUE,L13480+'NPV Calcs'!$D$14,L13480)</f>
        <v>4.0789491183469302</v>
      </c>
      <c r="O13480" s="267" t="str">
        <f>INDEX('EPA Tech to Policy Mapping'!$D:$D,MATCH(F13480,'EPA Tech to Policy Mapping'!$C:$C,0))</f>
        <v>waste - methane destruction</v>
      </c>
    </row>
    <row r="13481" spans="1:15" hidden="1" x14ac:dyDescent="0.35">
      <c r="A13481" s="267">
        <v>2050</v>
      </c>
      <c r="B13481" s="267" t="s">
        <v>567</v>
      </c>
      <c r="C13481" s="267" t="s">
        <v>568</v>
      </c>
      <c r="D13481" s="267" t="s">
        <v>4952</v>
      </c>
      <c r="E13481" s="267" t="s">
        <v>5043</v>
      </c>
      <c r="F13481" s="267" t="s">
        <v>574</v>
      </c>
      <c r="G13481" s="267">
        <v>0</v>
      </c>
      <c r="H13481" s="267">
        <v>3.4741943091146202E-4</v>
      </c>
      <c r="I13481" s="267">
        <v>0</v>
      </c>
      <c r="J13481" s="267">
        <v>0</v>
      </c>
      <c r="K13481" s="267">
        <v>3.4741943091146202E-4</v>
      </c>
      <c r="L13481" s="267">
        <v>5.6661198792324203</v>
      </c>
      <c r="M13481" s="267" t="b">
        <f>OR(O13481='PERAC-ngpPrcsTnD-mthncptr'!$B$1,O13481='PERAC-ngpPrcsTnD-mthncptr'!$C$1,O13481='PERAC-ngpPrcsTnD-mthncptr'!$D$1)</f>
        <v>0</v>
      </c>
      <c r="N13481" s="267">
        <f>IF(M13481=TRUE,L13481+'NPV Calcs'!$D$14,L13481)</f>
        <v>5.6661198792324203</v>
      </c>
      <c r="O13481" s="267" t="str">
        <f>INDEX('EPA Tech to Policy Mapping'!$D:$D,MATCH(F13481,'EPA Tech to Policy Mapping'!$C:$C,0))</f>
        <v>waste - methane destruction</v>
      </c>
    </row>
    <row r="13482" spans="1:15" hidden="1" x14ac:dyDescent="0.35">
      <c r="A13482" s="267">
        <v>2030</v>
      </c>
      <c r="B13482" s="267" t="s">
        <v>567</v>
      </c>
      <c r="C13482" s="267" t="s">
        <v>568</v>
      </c>
      <c r="D13482" s="267" t="s">
        <v>4952</v>
      </c>
      <c r="E13482" s="267" t="s">
        <v>5043</v>
      </c>
      <c r="F13482" s="267" t="s">
        <v>574</v>
      </c>
      <c r="G13482" s="267">
        <v>0</v>
      </c>
      <c r="H13482" s="267">
        <v>9.8920485107916508E-4</v>
      </c>
      <c r="I13482" s="267">
        <v>0</v>
      </c>
      <c r="J13482" s="267">
        <v>0</v>
      </c>
      <c r="K13482" s="267">
        <v>9.8920485107916508E-4</v>
      </c>
      <c r="L13482" s="267">
        <v>9.8628180361666793</v>
      </c>
      <c r="M13482" s="267" t="b">
        <f>OR(O13482='PERAC-ngpPrcsTnD-mthncptr'!$B$1,O13482='PERAC-ngpPrcsTnD-mthncptr'!$C$1,O13482='PERAC-ngpPrcsTnD-mthncptr'!$D$1)</f>
        <v>0</v>
      </c>
      <c r="N13482" s="267">
        <f>IF(M13482=TRUE,L13482+'NPV Calcs'!$D$14,L13482)</f>
        <v>9.8628180361666793</v>
      </c>
      <c r="O13482" s="267" t="str">
        <f>INDEX('EPA Tech to Policy Mapping'!$D:$D,MATCH(F13482,'EPA Tech to Policy Mapping'!$C:$C,0))</f>
        <v>waste - methane destruction</v>
      </c>
    </row>
    <row r="13483" spans="1:15" hidden="1" x14ac:dyDescent="0.35">
      <c r="A13483" s="267">
        <v>2030</v>
      </c>
      <c r="B13483" s="267" t="s">
        <v>567</v>
      </c>
      <c r="C13483" s="267" t="s">
        <v>568</v>
      </c>
      <c r="D13483" s="267" t="s">
        <v>4952</v>
      </c>
      <c r="E13483" s="267" t="s">
        <v>5043</v>
      </c>
      <c r="F13483" s="267" t="s">
        <v>574</v>
      </c>
      <c r="G13483" s="267">
        <v>0</v>
      </c>
      <c r="H13483" s="267">
        <v>2.4627952720070601E-4</v>
      </c>
      <c r="I13483" s="267">
        <v>0</v>
      </c>
      <c r="J13483" s="267">
        <v>0</v>
      </c>
      <c r="K13483" s="267">
        <v>2.4627952720070601E-4</v>
      </c>
      <c r="L13483" s="267">
        <v>7.6106862978099796</v>
      </c>
      <c r="M13483" s="267" t="b">
        <f>OR(O13483='PERAC-ngpPrcsTnD-mthncptr'!$B$1,O13483='PERAC-ngpPrcsTnD-mthncptr'!$C$1,O13483='PERAC-ngpPrcsTnD-mthncptr'!$D$1)</f>
        <v>0</v>
      </c>
      <c r="N13483" s="267">
        <f>IF(M13483=TRUE,L13483+'NPV Calcs'!$D$14,L13483)</f>
        <v>7.6106862978099796</v>
      </c>
      <c r="O13483" s="267" t="str">
        <f>INDEX('EPA Tech to Policy Mapping'!$D:$D,MATCH(F13483,'EPA Tech to Policy Mapping'!$C:$C,0))</f>
        <v>waste - methane destruction</v>
      </c>
    </row>
    <row r="13484" spans="1:15" hidden="1" x14ac:dyDescent="0.35">
      <c r="A13484" s="267">
        <v>2040</v>
      </c>
      <c r="B13484" s="267" t="s">
        <v>567</v>
      </c>
      <c r="C13484" s="267" t="s">
        <v>568</v>
      </c>
      <c r="D13484" s="267" t="s">
        <v>4952</v>
      </c>
      <c r="E13484" s="267" t="s">
        <v>5043</v>
      </c>
      <c r="F13484" s="267" t="s">
        <v>574</v>
      </c>
      <c r="G13484" s="267">
        <v>0</v>
      </c>
      <c r="H13484" s="267">
        <v>4.0801687439551001E-5</v>
      </c>
      <c r="I13484" s="267">
        <v>0</v>
      </c>
      <c r="J13484" s="267">
        <v>0</v>
      </c>
      <c r="K13484" s="267">
        <v>4.0801687439551001E-5</v>
      </c>
      <c r="L13484" s="267">
        <v>42.297461234878</v>
      </c>
      <c r="M13484" s="267" t="b">
        <f>OR(O13484='PERAC-ngpPrcsTnD-mthncptr'!$B$1,O13484='PERAC-ngpPrcsTnD-mthncptr'!$C$1,O13484='PERAC-ngpPrcsTnD-mthncptr'!$D$1)</f>
        <v>0</v>
      </c>
      <c r="N13484" s="267">
        <f>IF(M13484=TRUE,L13484+'NPV Calcs'!$D$14,L13484)</f>
        <v>42.297461234878</v>
      </c>
      <c r="O13484" s="267" t="str">
        <f>INDEX('EPA Tech to Policy Mapping'!$D:$D,MATCH(F13484,'EPA Tech to Policy Mapping'!$C:$C,0))</f>
        <v>waste - methane destruction</v>
      </c>
    </row>
    <row r="13485" spans="1:15" hidden="1" x14ac:dyDescent="0.35">
      <c r="A13485" s="267">
        <v>2040</v>
      </c>
      <c r="B13485" s="267" t="s">
        <v>567</v>
      </c>
      <c r="C13485" s="267" t="s">
        <v>568</v>
      </c>
      <c r="D13485" s="267" t="s">
        <v>4952</v>
      </c>
      <c r="E13485" s="267" t="s">
        <v>5043</v>
      </c>
      <c r="F13485" s="267" t="s">
        <v>574</v>
      </c>
      <c r="G13485" s="267">
        <v>0</v>
      </c>
      <c r="H13485" s="267">
        <v>6.0090850426437303E-4</v>
      </c>
      <c r="I13485" s="267">
        <v>0</v>
      </c>
      <c r="J13485" s="267">
        <v>0</v>
      </c>
      <c r="K13485" s="267">
        <v>6.0090850426437303E-4</v>
      </c>
      <c r="L13485" s="267">
        <v>6.8821643693727497</v>
      </c>
      <c r="M13485" s="267" t="b">
        <f>OR(O13485='PERAC-ngpPrcsTnD-mthncptr'!$B$1,O13485='PERAC-ngpPrcsTnD-mthncptr'!$C$1,O13485='PERAC-ngpPrcsTnD-mthncptr'!$D$1)</f>
        <v>0</v>
      </c>
      <c r="N13485" s="267">
        <f>IF(M13485=TRUE,L13485+'NPV Calcs'!$D$14,L13485)</f>
        <v>6.8821643693727497</v>
      </c>
      <c r="O13485" s="267" t="str">
        <f>INDEX('EPA Tech to Policy Mapping'!$D:$D,MATCH(F13485,'EPA Tech to Policy Mapping'!$C:$C,0))</f>
        <v>waste - methane destruction</v>
      </c>
    </row>
    <row r="13486" spans="1:15" hidden="1" x14ac:dyDescent="0.35">
      <c r="A13486" s="267">
        <v>2035</v>
      </c>
      <c r="B13486" s="267" t="s">
        <v>567</v>
      </c>
      <c r="C13486" s="267" t="s">
        <v>568</v>
      </c>
      <c r="D13486" s="267" t="s">
        <v>4952</v>
      </c>
      <c r="E13486" s="267" t="s">
        <v>5043</v>
      </c>
      <c r="F13486" s="267" t="s">
        <v>574</v>
      </c>
      <c r="G13486" s="267">
        <v>0</v>
      </c>
      <c r="H13486" s="267">
        <v>7.1909979072968101E-4</v>
      </c>
      <c r="I13486" s="267">
        <v>0</v>
      </c>
      <c r="J13486" s="267">
        <v>0</v>
      </c>
      <c r="K13486" s="267">
        <v>7.1909979072968101E-4</v>
      </c>
      <c r="L13486" s="267">
        <v>3.2764320751291698</v>
      </c>
      <c r="M13486" s="267" t="b">
        <f>OR(O13486='PERAC-ngpPrcsTnD-mthncptr'!$B$1,O13486='PERAC-ngpPrcsTnD-mthncptr'!$C$1,O13486='PERAC-ngpPrcsTnD-mthncptr'!$D$1)</f>
        <v>0</v>
      </c>
      <c r="N13486" s="267">
        <f>IF(M13486=TRUE,L13486+'NPV Calcs'!$D$14,L13486)</f>
        <v>3.2764320751291698</v>
      </c>
      <c r="O13486" s="267" t="str">
        <f>INDEX('EPA Tech to Policy Mapping'!$D:$D,MATCH(F13486,'EPA Tech to Policy Mapping'!$C:$C,0))</f>
        <v>waste - methane destruction</v>
      </c>
    </row>
    <row r="13487" spans="1:15" hidden="1" x14ac:dyDescent="0.35">
      <c r="A13487" s="267">
        <v>2040</v>
      </c>
      <c r="B13487" s="267" t="s">
        <v>567</v>
      </c>
      <c r="C13487" s="267" t="s">
        <v>568</v>
      </c>
      <c r="D13487" s="267" t="s">
        <v>4952</v>
      </c>
      <c r="E13487" s="267" t="s">
        <v>5043</v>
      </c>
      <c r="F13487" s="267" t="s">
        <v>574</v>
      </c>
      <c r="G13487" s="267">
        <v>0</v>
      </c>
      <c r="H13487" s="267">
        <v>1.04309241936706E-4</v>
      </c>
      <c r="I13487" s="267">
        <v>0</v>
      </c>
      <c r="J13487" s="267">
        <v>0</v>
      </c>
      <c r="K13487" s="267">
        <v>1.04309241936706E-4</v>
      </c>
      <c r="L13487" s="267">
        <v>16.511680399446</v>
      </c>
      <c r="M13487" s="267" t="b">
        <f>OR(O13487='PERAC-ngpPrcsTnD-mthncptr'!$B$1,O13487='PERAC-ngpPrcsTnD-mthncptr'!$C$1,O13487='PERAC-ngpPrcsTnD-mthncptr'!$D$1)</f>
        <v>0</v>
      </c>
      <c r="N13487" s="267">
        <f>IF(M13487=TRUE,L13487+'NPV Calcs'!$D$14,L13487)</f>
        <v>16.511680399446</v>
      </c>
      <c r="O13487" s="267" t="str">
        <f>INDEX('EPA Tech to Policy Mapping'!$D:$D,MATCH(F13487,'EPA Tech to Policy Mapping'!$C:$C,0))</f>
        <v>waste - methane destruction</v>
      </c>
    </row>
    <row r="13488" spans="1:15" hidden="1" x14ac:dyDescent="0.35">
      <c r="A13488" s="267">
        <v>2050</v>
      </c>
      <c r="B13488" s="267" t="s">
        <v>567</v>
      </c>
      <c r="C13488" s="267" t="s">
        <v>568</v>
      </c>
      <c r="D13488" s="267" t="s">
        <v>4952</v>
      </c>
      <c r="E13488" s="267" t="s">
        <v>5043</v>
      </c>
      <c r="F13488" s="267" t="s">
        <v>574</v>
      </c>
      <c r="G13488" s="267">
        <v>0</v>
      </c>
      <c r="H13488" s="267">
        <v>4.6320845243493999E-4</v>
      </c>
      <c r="I13488" s="267">
        <v>0</v>
      </c>
      <c r="J13488" s="267">
        <v>0</v>
      </c>
      <c r="K13488" s="267">
        <v>4.6320845243493999E-4</v>
      </c>
      <c r="L13488" s="267">
        <v>12.371837756443201</v>
      </c>
      <c r="M13488" s="267" t="b">
        <f>OR(O13488='PERAC-ngpPrcsTnD-mthncptr'!$B$1,O13488='PERAC-ngpPrcsTnD-mthncptr'!$C$1,O13488='PERAC-ngpPrcsTnD-mthncptr'!$D$1)</f>
        <v>0</v>
      </c>
      <c r="N13488" s="267">
        <f>IF(M13488=TRUE,L13488+'NPV Calcs'!$D$14,L13488)</f>
        <v>12.371837756443201</v>
      </c>
      <c r="O13488" s="267" t="str">
        <f>INDEX('EPA Tech to Policy Mapping'!$D:$D,MATCH(F13488,'EPA Tech to Policy Mapping'!$C:$C,0))</f>
        <v>waste - methane destruction</v>
      </c>
    </row>
    <row r="13489" spans="1:15" hidden="1" x14ac:dyDescent="0.35">
      <c r="A13489" s="267">
        <v>2035</v>
      </c>
      <c r="B13489" s="267" t="s">
        <v>567</v>
      </c>
      <c r="C13489" s="267" t="s">
        <v>568</v>
      </c>
      <c r="D13489" s="267" t="s">
        <v>4952</v>
      </c>
      <c r="E13489" s="267" t="s">
        <v>5043</v>
      </c>
      <c r="F13489" s="267" t="s">
        <v>574</v>
      </c>
      <c r="G13489" s="267">
        <v>0</v>
      </c>
      <c r="H13489" s="267">
        <v>1.5332296432116999E-4</v>
      </c>
      <c r="I13489" s="267">
        <v>0</v>
      </c>
      <c r="J13489" s="267">
        <v>0</v>
      </c>
      <c r="K13489" s="267">
        <v>1.5332296432116999E-4</v>
      </c>
      <c r="L13489" s="267">
        <v>11.1554281410687</v>
      </c>
      <c r="M13489" s="267" t="b">
        <f>OR(O13489='PERAC-ngpPrcsTnD-mthncptr'!$B$1,O13489='PERAC-ngpPrcsTnD-mthncptr'!$C$1,O13489='PERAC-ngpPrcsTnD-mthncptr'!$D$1)</f>
        <v>0</v>
      </c>
      <c r="N13489" s="267">
        <f>IF(M13489=TRUE,L13489+'NPV Calcs'!$D$14,L13489)</f>
        <v>11.1554281410687</v>
      </c>
      <c r="O13489" s="267" t="str">
        <f>INDEX('EPA Tech to Policy Mapping'!$D:$D,MATCH(F13489,'EPA Tech to Policy Mapping'!$C:$C,0))</f>
        <v>waste - methane destruction</v>
      </c>
    </row>
    <row r="13490" spans="1:15" hidden="1" x14ac:dyDescent="0.35">
      <c r="A13490" s="267">
        <v>2050</v>
      </c>
      <c r="B13490" s="267" t="s">
        <v>567</v>
      </c>
      <c r="C13490" s="267" t="s">
        <v>568</v>
      </c>
      <c r="D13490" s="267" t="s">
        <v>4952</v>
      </c>
      <c r="E13490" s="267" t="s">
        <v>5043</v>
      </c>
      <c r="F13490" s="267" t="s">
        <v>574</v>
      </c>
      <c r="G13490" s="267">
        <v>0</v>
      </c>
      <c r="H13490" s="267">
        <v>8.8655285817625898E-4</v>
      </c>
      <c r="I13490" s="267">
        <v>0</v>
      </c>
      <c r="J13490" s="267">
        <v>0</v>
      </c>
      <c r="K13490" s="267">
        <v>8.8655285817625898E-4</v>
      </c>
      <c r="L13490" s="267">
        <v>3.2702939182280701</v>
      </c>
      <c r="M13490" s="267" t="b">
        <f>OR(O13490='PERAC-ngpPrcsTnD-mthncptr'!$B$1,O13490='PERAC-ngpPrcsTnD-mthncptr'!$C$1,O13490='PERAC-ngpPrcsTnD-mthncptr'!$D$1)</f>
        <v>0</v>
      </c>
      <c r="N13490" s="267">
        <f>IF(M13490=TRUE,L13490+'NPV Calcs'!$D$14,L13490)</f>
        <v>3.2702939182280701</v>
      </c>
      <c r="O13490" s="267" t="str">
        <f>INDEX('EPA Tech to Policy Mapping'!$D:$D,MATCH(F13490,'EPA Tech to Policy Mapping'!$C:$C,0))</f>
        <v>waste - methane destruction</v>
      </c>
    </row>
    <row r="13491" spans="1:15" hidden="1" x14ac:dyDescent="0.35">
      <c r="A13491" s="267">
        <v>2050</v>
      </c>
      <c r="B13491" s="267" t="s">
        <v>567</v>
      </c>
      <c r="C13491" s="267" t="s">
        <v>568</v>
      </c>
      <c r="D13491" s="267" t="s">
        <v>4952</v>
      </c>
      <c r="E13491" s="267" t="s">
        <v>5043</v>
      </c>
      <c r="F13491" s="267" t="s">
        <v>574</v>
      </c>
      <c r="G13491" s="267">
        <v>0</v>
      </c>
      <c r="H13491" s="267">
        <v>1.28910589312646E-4</v>
      </c>
      <c r="I13491" s="267">
        <v>0</v>
      </c>
      <c r="J13491" s="267">
        <v>0</v>
      </c>
      <c r="K13491" s="267">
        <v>1.28910589312646E-4</v>
      </c>
      <c r="L13491" s="267">
        <v>13.853425948235</v>
      </c>
      <c r="M13491" s="267" t="b">
        <f>OR(O13491='PERAC-ngpPrcsTnD-mthncptr'!$B$1,O13491='PERAC-ngpPrcsTnD-mthncptr'!$C$1,O13491='PERAC-ngpPrcsTnD-mthncptr'!$D$1)</f>
        <v>0</v>
      </c>
      <c r="N13491" s="267">
        <f>IF(M13491=TRUE,L13491+'NPV Calcs'!$D$14,L13491)</f>
        <v>13.853425948235</v>
      </c>
      <c r="O13491" s="267" t="str">
        <f>INDEX('EPA Tech to Policy Mapping'!$D:$D,MATCH(F13491,'EPA Tech to Policy Mapping'!$C:$C,0))</f>
        <v>waste - methane destruction</v>
      </c>
    </row>
    <row r="13492" spans="1:15" hidden="1" x14ac:dyDescent="0.35">
      <c r="A13492" s="267">
        <v>2050</v>
      </c>
      <c r="B13492" s="267" t="s">
        <v>567</v>
      </c>
      <c r="C13492" s="267" t="s">
        <v>568</v>
      </c>
      <c r="D13492" s="267" t="s">
        <v>4952</v>
      </c>
      <c r="E13492" s="267" t="s">
        <v>5043</v>
      </c>
      <c r="F13492" s="267" t="s">
        <v>574</v>
      </c>
      <c r="G13492" s="267">
        <v>0</v>
      </c>
      <c r="H13492" s="267">
        <v>1.55540425790232E-4</v>
      </c>
      <c r="I13492" s="267">
        <v>0</v>
      </c>
      <c r="J13492" s="267">
        <v>0</v>
      </c>
      <c r="K13492" s="267">
        <v>1.55540425790232E-4</v>
      </c>
      <c r="L13492" s="267">
        <v>11.888864598607</v>
      </c>
      <c r="M13492" s="267" t="b">
        <f>OR(O13492='PERAC-ngpPrcsTnD-mthncptr'!$B$1,O13492='PERAC-ngpPrcsTnD-mthncptr'!$C$1,O13492='PERAC-ngpPrcsTnD-mthncptr'!$D$1)</f>
        <v>0</v>
      </c>
      <c r="N13492" s="267">
        <f>IF(M13492=TRUE,L13492+'NPV Calcs'!$D$14,L13492)</f>
        <v>11.888864598607</v>
      </c>
      <c r="O13492" s="267" t="str">
        <f>INDEX('EPA Tech to Policy Mapping'!$D:$D,MATCH(F13492,'EPA Tech to Policy Mapping'!$C:$C,0))</f>
        <v>waste - methane destruction</v>
      </c>
    </row>
    <row r="13493" spans="1:15" hidden="1" x14ac:dyDescent="0.35">
      <c r="A13493" s="267">
        <v>2030</v>
      </c>
      <c r="B13493" s="267" t="s">
        <v>567</v>
      </c>
      <c r="C13493" s="267" t="s">
        <v>568</v>
      </c>
      <c r="D13493" s="267" t="s">
        <v>4952</v>
      </c>
      <c r="E13493" s="267" t="s">
        <v>5043</v>
      </c>
      <c r="F13493" s="267" t="s">
        <v>574</v>
      </c>
      <c r="G13493" s="267">
        <v>0</v>
      </c>
      <c r="H13493" s="267">
        <v>1.06152774044299E-3</v>
      </c>
      <c r="I13493" s="267">
        <v>0</v>
      </c>
      <c r="J13493" s="267">
        <v>0</v>
      </c>
      <c r="K13493" s="267">
        <v>1.06152774044299E-3</v>
      </c>
      <c r="L13493" s="267">
        <v>6.5061124466890101</v>
      </c>
      <c r="M13493" s="267" t="b">
        <f>OR(O13493='PERAC-ngpPrcsTnD-mthncptr'!$B$1,O13493='PERAC-ngpPrcsTnD-mthncptr'!$C$1,O13493='PERAC-ngpPrcsTnD-mthncptr'!$D$1)</f>
        <v>0</v>
      </c>
      <c r="N13493" s="267">
        <f>IF(M13493=TRUE,L13493+'NPV Calcs'!$D$14,L13493)</f>
        <v>6.5061124466890101</v>
      </c>
      <c r="O13493" s="267" t="str">
        <f>INDEX('EPA Tech to Policy Mapping'!$D:$D,MATCH(F13493,'EPA Tech to Policy Mapping'!$C:$C,0))</f>
        <v>waste - methane destruction</v>
      </c>
    </row>
    <row r="13494" spans="1:15" hidden="1" x14ac:dyDescent="0.35">
      <c r="A13494" s="267">
        <v>2040</v>
      </c>
      <c r="B13494" s="267" t="s">
        <v>567</v>
      </c>
      <c r="C13494" s="267" t="s">
        <v>568</v>
      </c>
      <c r="D13494" s="267" t="s">
        <v>4952</v>
      </c>
      <c r="E13494" s="267" t="s">
        <v>5043</v>
      </c>
      <c r="F13494" s="267" t="s">
        <v>574</v>
      </c>
      <c r="G13494" s="267">
        <v>0</v>
      </c>
      <c r="H13494" s="267">
        <v>3.2774717041531797E-5</v>
      </c>
      <c r="I13494" s="267">
        <v>0</v>
      </c>
      <c r="J13494" s="267">
        <v>0</v>
      </c>
      <c r="K13494" s="267">
        <v>3.2774717041531797E-5</v>
      </c>
      <c r="L13494" s="267">
        <v>52.201816448198798</v>
      </c>
      <c r="M13494" s="267" t="b">
        <f>OR(O13494='PERAC-ngpPrcsTnD-mthncptr'!$B$1,O13494='PERAC-ngpPrcsTnD-mthncptr'!$C$1,O13494='PERAC-ngpPrcsTnD-mthncptr'!$D$1)</f>
        <v>0</v>
      </c>
      <c r="N13494" s="267">
        <f>IF(M13494=TRUE,L13494+'NPV Calcs'!$D$14,L13494)</f>
        <v>52.201816448198798</v>
      </c>
      <c r="O13494" s="267" t="str">
        <f>INDEX('EPA Tech to Policy Mapping'!$D:$D,MATCH(F13494,'EPA Tech to Policy Mapping'!$C:$C,0))</f>
        <v>waste - methane destruction</v>
      </c>
    </row>
    <row r="13495" spans="1:15" hidden="1" x14ac:dyDescent="0.35">
      <c r="A13495" s="267">
        <v>2035</v>
      </c>
      <c r="B13495" s="267" t="s">
        <v>567</v>
      </c>
      <c r="C13495" s="267" t="s">
        <v>568</v>
      </c>
      <c r="D13495" s="267" t="s">
        <v>4952</v>
      </c>
      <c r="E13495" s="267" t="s">
        <v>5043</v>
      </c>
      <c r="F13495" s="267" t="s">
        <v>574</v>
      </c>
      <c r="G13495" s="267">
        <v>0</v>
      </c>
      <c r="H13495" s="267">
        <v>3.7442688325928502E-4</v>
      </c>
      <c r="I13495" s="267">
        <v>0</v>
      </c>
      <c r="J13495" s="267">
        <v>0</v>
      </c>
      <c r="K13495" s="267">
        <v>3.7442688325928502E-4</v>
      </c>
      <c r="L13495" s="267">
        <v>13.4521900255885</v>
      </c>
      <c r="M13495" s="267" t="b">
        <f>OR(O13495='PERAC-ngpPrcsTnD-mthncptr'!$B$1,O13495='PERAC-ngpPrcsTnD-mthncptr'!$C$1,O13495='PERAC-ngpPrcsTnD-mthncptr'!$D$1)</f>
        <v>0</v>
      </c>
      <c r="N13495" s="267">
        <f>IF(M13495=TRUE,L13495+'NPV Calcs'!$D$14,L13495)</f>
        <v>13.4521900255885</v>
      </c>
      <c r="O13495" s="267" t="str">
        <f>INDEX('EPA Tech to Policy Mapping'!$D:$D,MATCH(F13495,'EPA Tech to Policy Mapping'!$C:$C,0))</f>
        <v>waste - methane destruction</v>
      </c>
    </row>
    <row r="13496" spans="1:15" hidden="1" x14ac:dyDescent="0.35">
      <c r="A13496" s="267">
        <v>2035</v>
      </c>
      <c r="B13496" s="267" t="s">
        <v>567</v>
      </c>
      <c r="C13496" s="267" t="s">
        <v>568</v>
      </c>
      <c r="D13496" s="267" t="s">
        <v>4952</v>
      </c>
      <c r="E13496" s="267" t="s">
        <v>5043</v>
      </c>
      <c r="F13496" s="267" t="s">
        <v>574</v>
      </c>
      <c r="G13496" s="267">
        <v>0</v>
      </c>
      <c r="H13496" s="267">
        <v>9.9290751237394591E-4</v>
      </c>
      <c r="I13496" s="267">
        <v>0</v>
      </c>
      <c r="J13496" s="267">
        <v>0</v>
      </c>
      <c r="K13496" s="267">
        <v>9.9290751237394591E-4</v>
      </c>
      <c r="L13496" s="267">
        <v>2.81157792190684</v>
      </c>
      <c r="M13496" s="267" t="b">
        <f>OR(O13496='PERAC-ngpPrcsTnD-mthncptr'!$B$1,O13496='PERAC-ngpPrcsTnD-mthncptr'!$C$1,O13496='PERAC-ngpPrcsTnD-mthncptr'!$D$1)</f>
        <v>0</v>
      </c>
      <c r="N13496" s="267">
        <f>IF(M13496=TRUE,L13496+'NPV Calcs'!$D$14,L13496)</f>
        <v>2.81157792190684</v>
      </c>
      <c r="O13496" s="267" t="str">
        <f>INDEX('EPA Tech to Policy Mapping'!$D:$D,MATCH(F13496,'EPA Tech to Policy Mapping'!$C:$C,0))</f>
        <v>waste - methane destruction</v>
      </c>
    </row>
    <row r="13497" spans="1:15" hidden="1" x14ac:dyDescent="0.35">
      <c r="A13497" s="267">
        <v>2025</v>
      </c>
      <c r="B13497" s="267" t="s">
        <v>567</v>
      </c>
      <c r="C13497" s="267" t="s">
        <v>568</v>
      </c>
      <c r="D13497" s="267" t="s">
        <v>4952</v>
      </c>
      <c r="E13497" s="267" t="s">
        <v>5043</v>
      </c>
      <c r="F13497" s="267" t="s">
        <v>574</v>
      </c>
      <c r="G13497" s="267">
        <v>0</v>
      </c>
      <c r="H13497" s="267">
        <v>9.74759916404732E-4</v>
      </c>
      <c r="I13497" s="267">
        <v>0</v>
      </c>
      <c r="J13497" s="267">
        <v>0</v>
      </c>
      <c r="K13497" s="267">
        <v>9.74759916404732E-4</v>
      </c>
      <c r="L13497" s="267">
        <v>3.3149248968530598</v>
      </c>
      <c r="M13497" s="267" t="b">
        <f>OR(O13497='PERAC-ngpPrcsTnD-mthncptr'!$B$1,O13497='PERAC-ngpPrcsTnD-mthncptr'!$C$1,O13497='PERAC-ngpPrcsTnD-mthncptr'!$D$1)</f>
        <v>0</v>
      </c>
      <c r="N13497" s="267">
        <f>IF(M13497=TRUE,L13497+'NPV Calcs'!$D$14,L13497)</f>
        <v>3.3149248968530598</v>
      </c>
      <c r="O13497" s="267" t="str">
        <f>INDEX('EPA Tech to Policy Mapping'!$D:$D,MATCH(F13497,'EPA Tech to Policy Mapping'!$C:$C,0))</f>
        <v>waste - methane destruction</v>
      </c>
    </row>
    <row r="13498" spans="1:15" hidden="1" x14ac:dyDescent="0.35">
      <c r="A13498" s="267">
        <v>2035</v>
      </c>
      <c r="B13498" s="267" t="s">
        <v>567</v>
      </c>
      <c r="C13498" s="267" t="s">
        <v>568</v>
      </c>
      <c r="D13498" s="267" t="s">
        <v>4952</v>
      </c>
      <c r="E13498" s="267" t="s">
        <v>5043</v>
      </c>
      <c r="F13498" s="267" t="s">
        <v>574</v>
      </c>
      <c r="G13498" s="267">
        <v>0</v>
      </c>
      <c r="H13498" s="267">
        <v>2.5007883963054401E-4</v>
      </c>
      <c r="I13498" s="267">
        <v>0</v>
      </c>
      <c r="J13498" s="267">
        <v>0</v>
      </c>
      <c r="K13498" s="267">
        <v>2.5007883963054401E-4</v>
      </c>
      <c r="L13498" s="267">
        <v>7.46844838500507</v>
      </c>
      <c r="M13498" s="267" t="b">
        <f>OR(O13498='PERAC-ngpPrcsTnD-mthncptr'!$B$1,O13498='PERAC-ngpPrcsTnD-mthncptr'!$C$1,O13498='PERAC-ngpPrcsTnD-mthncptr'!$D$1)</f>
        <v>0</v>
      </c>
      <c r="N13498" s="267">
        <f>IF(M13498=TRUE,L13498+'NPV Calcs'!$D$14,L13498)</f>
        <v>7.46844838500507</v>
      </c>
      <c r="O13498" s="267" t="str">
        <f>INDEX('EPA Tech to Policy Mapping'!$D:$D,MATCH(F13498,'EPA Tech to Policy Mapping'!$C:$C,0))</f>
        <v>waste - methane destruction</v>
      </c>
    </row>
    <row r="13499" spans="1:15" hidden="1" x14ac:dyDescent="0.35">
      <c r="A13499" s="267">
        <v>2040</v>
      </c>
      <c r="B13499" s="267" t="s">
        <v>567</v>
      </c>
      <c r="C13499" s="267" t="s">
        <v>568</v>
      </c>
      <c r="D13499" s="267" t="s">
        <v>4952</v>
      </c>
      <c r="E13499" s="267" t="s">
        <v>5043</v>
      </c>
      <c r="F13499" s="267" t="s">
        <v>574</v>
      </c>
      <c r="G13499" s="267">
        <v>0</v>
      </c>
      <c r="H13499" s="267">
        <v>3.8109250907479298E-4</v>
      </c>
      <c r="I13499" s="267">
        <v>0</v>
      </c>
      <c r="J13499" s="267">
        <v>0</v>
      </c>
      <c r="K13499" s="267">
        <v>3.8109250907479298E-4</v>
      </c>
      <c r="L13499" s="267">
        <v>9.3377830969049302</v>
      </c>
      <c r="M13499" s="267" t="b">
        <f>OR(O13499='PERAC-ngpPrcsTnD-mthncptr'!$B$1,O13499='PERAC-ngpPrcsTnD-mthncptr'!$C$1,O13499='PERAC-ngpPrcsTnD-mthncptr'!$D$1)</f>
        <v>0</v>
      </c>
      <c r="N13499" s="267">
        <f>IF(M13499=TRUE,L13499+'NPV Calcs'!$D$14,L13499)</f>
        <v>9.3377830969049302</v>
      </c>
      <c r="O13499" s="267" t="str">
        <f>INDEX('EPA Tech to Policy Mapping'!$D:$D,MATCH(F13499,'EPA Tech to Policy Mapping'!$C:$C,0))</f>
        <v>waste - methane destruction</v>
      </c>
    </row>
    <row r="13500" spans="1:15" hidden="1" x14ac:dyDescent="0.35">
      <c r="A13500" s="267">
        <v>2030</v>
      </c>
      <c r="B13500" s="267" t="s">
        <v>567</v>
      </c>
      <c r="C13500" s="267" t="s">
        <v>568</v>
      </c>
      <c r="D13500" s="267" t="s">
        <v>4952</v>
      </c>
      <c r="E13500" s="267" t="s">
        <v>5043</v>
      </c>
      <c r="F13500" s="267" t="s">
        <v>574</v>
      </c>
      <c r="G13500" s="267">
        <v>0</v>
      </c>
      <c r="H13500" s="267">
        <v>8.9089816238953801E-4</v>
      </c>
      <c r="I13500" s="267">
        <v>0</v>
      </c>
      <c r="J13500" s="267">
        <v>0</v>
      </c>
      <c r="K13500" s="267">
        <v>8.9089816238953801E-4</v>
      </c>
      <c r="L13500" s="267">
        <v>3.1155095926205099</v>
      </c>
      <c r="M13500" s="267" t="b">
        <f>OR(O13500='PERAC-ngpPrcsTnD-mthncptr'!$B$1,O13500='PERAC-ngpPrcsTnD-mthncptr'!$C$1,O13500='PERAC-ngpPrcsTnD-mthncptr'!$D$1)</f>
        <v>0</v>
      </c>
      <c r="N13500" s="267">
        <f>IF(M13500=TRUE,L13500+'NPV Calcs'!$D$14,L13500)</f>
        <v>3.1155095926205099</v>
      </c>
      <c r="O13500" s="267" t="str">
        <f>INDEX('EPA Tech to Policy Mapping'!$D:$D,MATCH(F13500,'EPA Tech to Policy Mapping'!$C:$C,0))</f>
        <v>waste - methane destruction</v>
      </c>
    </row>
    <row r="13501" spans="1:15" hidden="1" x14ac:dyDescent="0.35">
      <c r="A13501" s="267">
        <v>2030</v>
      </c>
      <c r="B13501" s="267" t="s">
        <v>567</v>
      </c>
      <c r="C13501" s="267" t="s">
        <v>568</v>
      </c>
      <c r="D13501" s="267" t="s">
        <v>4952</v>
      </c>
      <c r="E13501" s="267" t="s">
        <v>5043</v>
      </c>
      <c r="F13501" s="267" t="s">
        <v>574</v>
      </c>
      <c r="G13501" s="267">
        <v>0</v>
      </c>
      <c r="H13501" s="267">
        <v>8.8413080701159601E-4</v>
      </c>
      <c r="I13501" s="267">
        <v>0</v>
      </c>
      <c r="J13501" s="267">
        <v>0</v>
      </c>
      <c r="K13501" s="267">
        <v>8.8413080701159601E-4</v>
      </c>
      <c r="L13501" s="267">
        <v>2.9669878143838102</v>
      </c>
      <c r="M13501" s="267" t="b">
        <f>OR(O13501='PERAC-ngpPrcsTnD-mthncptr'!$B$1,O13501='PERAC-ngpPrcsTnD-mthncptr'!$C$1,O13501='PERAC-ngpPrcsTnD-mthncptr'!$D$1)</f>
        <v>0</v>
      </c>
      <c r="N13501" s="267">
        <f>IF(M13501=TRUE,L13501+'NPV Calcs'!$D$14,L13501)</f>
        <v>2.9669878143838102</v>
      </c>
      <c r="O13501" s="267" t="str">
        <f>INDEX('EPA Tech to Policy Mapping'!$D:$D,MATCH(F13501,'EPA Tech to Policy Mapping'!$C:$C,0))</f>
        <v>waste - methane destruction</v>
      </c>
    </row>
    <row r="13502" spans="1:15" hidden="1" x14ac:dyDescent="0.35">
      <c r="A13502" s="267">
        <v>2050</v>
      </c>
      <c r="B13502" s="267" t="s">
        <v>567</v>
      </c>
      <c r="C13502" s="267" t="s">
        <v>568</v>
      </c>
      <c r="D13502" s="267" t="s">
        <v>4952</v>
      </c>
      <c r="E13502" s="267" t="s">
        <v>5043</v>
      </c>
      <c r="F13502" s="267" t="s">
        <v>574</v>
      </c>
      <c r="G13502" s="267">
        <v>0</v>
      </c>
      <c r="H13502" s="267">
        <v>7.2830492790776802E-4</v>
      </c>
      <c r="I13502" s="267">
        <v>0</v>
      </c>
      <c r="J13502" s="267">
        <v>0</v>
      </c>
      <c r="K13502" s="267">
        <v>7.2830492790776802E-4</v>
      </c>
      <c r="L13502" s="267">
        <v>3.29176883440089</v>
      </c>
      <c r="M13502" s="267" t="b">
        <f>OR(O13502='PERAC-ngpPrcsTnD-mthncptr'!$B$1,O13502='PERAC-ngpPrcsTnD-mthncptr'!$C$1,O13502='PERAC-ngpPrcsTnD-mthncptr'!$D$1)</f>
        <v>0</v>
      </c>
      <c r="N13502" s="267">
        <f>IF(M13502=TRUE,L13502+'NPV Calcs'!$D$14,L13502)</f>
        <v>3.29176883440089</v>
      </c>
      <c r="O13502" s="267" t="str">
        <f>INDEX('EPA Tech to Policy Mapping'!$D:$D,MATCH(F13502,'EPA Tech to Policy Mapping'!$C:$C,0))</f>
        <v>waste - methane destruction</v>
      </c>
    </row>
    <row r="13503" spans="1:15" hidden="1" x14ac:dyDescent="0.35">
      <c r="A13503" s="267">
        <v>2035</v>
      </c>
      <c r="B13503" s="267" t="s">
        <v>567</v>
      </c>
      <c r="C13503" s="267" t="s">
        <v>568</v>
      </c>
      <c r="D13503" s="267" t="s">
        <v>4952</v>
      </c>
      <c r="E13503" s="267" t="s">
        <v>5043</v>
      </c>
      <c r="F13503" s="267" t="s">
        <v>574</v>
      </c>
      <c r="G13503" s="267">
        <v>0</v>
      </c>
      <c r="H13503" s="267">
        <v>6.5668691569239904E-4</v>
      </c>
      <c r="I13503" s="267">
        <v>0</v>
      </c>
      <c r="J13503" s="267">
        <v>0</v>
      </c>
      <c r="K13503" s="267">
        <v>6.5668691569239904E-4</v>
      </c>
      <c r="L13503" s="267">
        <v>4.0064412989605298</v>
      </c>
      <c r="M13503" s="267" t="b">
        <f>OR(O13503='PERAC-ngpPrcsTnD-mthncptr'!$B$1,O13503='PERAC-ngpPrcsTnD-mthncptr'!$C$1,O13503='PERAC-ngpPrcsTnD-mthncptr'!$D$1)</f>
        <v>0</v>
      </c>
      <c r="N13503" s="267">
        <f>IF(M13503=TRUE,L13503+'NPV Calcs'!$D$14,L13503)</f>
        <v>4.0064412989605298</v>
      </c>
      <c r="O13503" s="267" t="str">
        <f>INDEX('EPA Tech to Policy Mapping'!$D:$D,MATCH(F13503,'EPA Tech to Policy Mapping'!$C:$C,0))</f>
        <v>waste - methane destruction</v>
      </c>
    </row>
    <row r="13504" spans="1:15" hidden="1" x14ac:dyDescent="0.35">
      <c r="A13504" s="267">
        <v>2040</v>
      </c>
      <c r="B13504" s="267" t="s">
        <v>567</v>
      </c>
      <c r="C13504" s="267" t="s">
        <v>568</v>
      </c>
      <c r="D13504" s="267" t="s">
        <v>4952</v>
      </c>
      <c r="E13504" s="267" t="s">
        <v>5043</v>
      </c>
      <c r="F13504" s="267" t="s">
        <v>574</v>
      </c>
      <c r="G13504" s="267">
        <v>0</v>
      </c>
      <c r="H13504" s="267">
        <v>1.7049310210097101E-4</v>
      </c>
      <c r="I13504" s="267">
        <v>0</v>
      </c>
      <c r="J13504" s="267">
        <v>0</v>
      </c>
      <c r="K13504" s="267">
        <v>1.7049310210097101E-4</v>
      </c>
      <c r="L13504" s="267">
        <v>10.7717846290066</v>
      </c>
      <c r="M13504" s="267" t="b">
        <f>OR(O13504='PERAC-ngpPrcsTnD-mthncptr'!$B$1,O13504='PERAC-ngpPrcsTnD-mthncptr'!$C$1,O13504='PERAC-ngpPrcsTnD-mthncptr'!$D$1)</f>
        <v>0</v>
      </c>
      <c r="N13504" s="267">
        <f>IF(M13504=TRUE,L13504+'NPV Calcs'!$D$14,L13504)</f>
        <v>10.7717846290066</v>
      </c>
      <c r="O13504" s="267" t="str">
        <f>INDEX('EPA Tech to Policy Mapping'!$D:$D,MATCH(F13504,'EPA Tech to Policy Mapping'!$C:$C,0))</f>
        <v>waste - methane destruction</v>
      </c>
    </row>
    <row r="13505" spans="1:15" hidden="1" x14ac:dyDescent="0.35">
      <c r="A13505" s="267">
        <v>2045</v>
      </c>
      <c r="B13505" s="267" t="s">
        <v>567</v>
      </c>
      <c r="C13505" s="267" t="s">
        <v>568</v>
      </c>
      <c r="D13505" s="267" t="s">
        <v>4952</v>
      </c>
      <c r="E13505" s="267" t="s">
        <v>5043</v>
      </c>
      <c r="F13505" s="267" t="s">
        <v>574</v>
      </c>
      <c r="G13505" s="267">
        <v>0</v>
      </c>
      <c r="H13505" s="267">
        <v>1.3048432127032899E-4</v>
      </c>
      <c r="I13505" s="267">
        <v>0</v>
      </c>
      <c r="J13505" s="267">
        <v>0</v>
      </c>
      <c r="K13505" s="267">
        <v>1.3048432127032899E-4</v>
      </c>
      <c r="L13505" s="267">
        <v>13.581002524972901</v>
      </c>
      <c r="M13505" s="267" t="b">
        <f>OR(O13505='PERAC-ngpPrcsTnD-mthncptr'!$B$1,O13505='PERAC-ngpPrcsTnD-mthncptr'!$C$1,O13505='PERAC-ngpPrcsTnD-mthncptr'!$D$1)</f>
        <v>0</v>
      </c>
      <c r="N13505" s="267">
        <f>IF(M13505=TRUE,L13505+'NPV Calcs'!$D$14,L13505)</f>
        <v>13.581002524972901</v>
      </c>
      <c r="O13505" s="267" t="str">
        <f>INDEX('EPA Tech to Policy Mapping'!$D:$D,MATCH(F13505,'EPA Tech to Policy Mapping'!$C:$C,0))</f>
        <v>waste - methane destruction</v>
      </c>
    </row>
    <row r="13506" spans="1:15" hidden="1" x14ac:dyDescent="0.35">
      <c r="A13506" s="267">
        <v>2035</v>
      </c>
      <c r="B13506" s="267" t="s">
        <v>567</v>
      </c>
      <c r="C13506" s="267" t="s">
        <v>568</v>
      </c>
      <c r="D13506" s="267" t="s">
        <v>4952</v>
      </c>
      <c r="E13506" s="267" t="s">
        <v>5043</v>
      </c>
      <c r="F13506" s="267" t="s">
        <v>574</v>
      </c>
      <c r="G13506" s="267">
        <v>0</v>
      </c>
      <c r="H13506" s="267">
        <v>9.1599081205235796E-4</v>
      </c>
      <c r="I13506" s="267">
        <v>0</v>
      </c>
      <c r="J13506" s="267">
        <v>0</v>
      </c>
      <c r="K13506" s="267">
        <v>9.1599081205235796E-4</v>
      </c>
      <c r="L13506" s="267">
        <v>3.08193229167671</v>
      </c>
      <c r="M13506" s="267" t="b">
        <f>OR(O13506='PERAC-ngpPrcsTnD-mthncptr'!$B$1,O13506='PERAC-ngpPrcsTnD-mthncptr'!$C$1,O13506='PERAC-ngpPrcsTnD-mthncptr'!$D$1)</f>
        <v>0</v>
      </c>
      <c r="N13506" s="267">
        <f>IF(M13506=TRUE,L13506+'NPV Calcs'!$D$14,L13506)</f>
        <v>3.08193229167671</v>
      </c>
      <c r="O13506" s="267" t="str">
        <f>INDEX('EPA Tech to Policy Mapping'!$D:$D,MATCH(F13506,'EPA Tech to Policy Mapping'!$C:$C,0))</f>
        <v>waste - methane destruction</v>
      </c>
    </row>
    <row r="13507" spans="1:15" hidden="1" x14ac:dyDescent="0.35">
      <c r="A13507" s="267">
        <v>2030</v>
      </c>
      <c r="B13507" s="267" t="s">
        <v>567</v>
      </c>
      <c r="C13507" s="267" t="s">
        <v>568</v>
      </c>
      <c r="D13507" s="267" t="s">
        <v>4952</v>
      </c>
      <c r="E13507" s="267" t="s">
        <v>5043</v>
      </c>
      <c r="F13507" s="267" t="s">
        <v>574</v>
      </c>
      <c r="G13507" s="267">
        <v>0</v>
      </c>
      <c r="H13507" s="267">
        <v>9.5286990906253503E-5</v>
      </c>
      <c r="I13507" s="267">
        <v>0</v>
      </c>
      <c r="J13507" s="267">
        <v>0</v>
      </c>
      <c r="K13507" s="267">
        <v>9.5286990906253503E-5</v>
      </c>
      <c r="L13507" s="267">
        <v>17.1337069265922</v>
      </c>
      <c r="M13507" s="267" t="b">
        <f>OR(O13507='PERAC-ngpPrcsTnD-mthncptr'!$B$1,O13507='PERAC-ngpPrcsTnD-mthncptr'!$C$1,O13507='PERAC-ngpPrcsTnD-mthncptr'!$D$1)</f>
        <v>0</v>
      </c>
      <c r="N13507" s="267">
        <f>IF(M13507=TRUE,L13507+'NPV Calcs'!$D$14,L13507)</f>
        <v>17.1337069265922</v>
      </c>
      <c r="O13507" s="267" t="str">
        <f>INDEX('EPA Tech to Policy Mapping'!$D:$D,MATCH(F13507,'EPA Tech to Policy Mapping'!$C:$C,0))</f>
        <v>waste - methane destruction</v>
      </c>
    </row>
    <row r="13508" spans="1:15" hidden="1" x14ac:dyDescent="0.35">
      <c r="A13508" s="267">
        <v>2050</v>
      </c>
      <c r="B13508" s="267" t="s">
        <v>567</v>
      </c>
      <c r="C13508" s="267" t="s">
        <v>568</v>
      </c>
      <c r="D13508" s="267" t="s">
        <v>4952</v>
      </c>
      <c r="E13508" s="267" t="s">
        <v>5043</v>
      </c>
      <c r="F13508" s="267" t="s">
        <v>574</v>
      </c>
      <c r="G13508" s="267">
        <v>0</v>
      </c>
      <c r="H13508" s="267">
        <v>7.4112115876149995E-5</v>
      </c>
      <c r="I13508" s="267">
        <v>0</v>
      </c>
      <c r="J13508" s="267">
        <v>0</v>
      </c>
      <c r="K13508" s="267">
        <v>7.4112115876149995E-5</v>
      </c>
      <c r="L13508" s="267">
        <v>22.633248665132001</v>
      </c>
      <c r="M13508" s="267" t="b">
        <f>OR(O13508='PERAC-ngpPrcsTnD-mthncptr'!$B$1,O13508='PERAC-ngpPrcsTnD-mthncptr'!$C$1,O13508='PERAC-ngpPrcsTnD-mthncptr'!$D$1)</f>
        <v>0</v>
      </c>
      <c r="N13508" s="267">
        <f>IF(M13508=TRUE,L13508+'NPV Calcs'!$D$14,L13508)</f>
        <v>22.633248665132001</v>
      </c>
      <c r="O13508" s="267" t="str">
        <f>INDEX('EPA Tech to Policy Mapping'!$D:$D,MATCH(F13508,'EPA Tech to Policy Mapping'!$C:$C,0))</f>
        <v>waste - methane destruction</v>
      </c>
    </row>
    <row r="13509" spans="1:15" hidden="1" x14ac:dyDescent="0.35">
      <c r="A13509" s="267">
        <v>2030</v>
      </c>
      <c r="B13509" s="267" t="s">
        <v>567</v>
      </c>
      <c r="C13509" s="267" t="s">
        <v>568</v>
      </c>
      <c r="D13509" s="267" t="s">
        <v>4952</v>
      </c>
      <c r="E13509" s="267" t="s">
        <v>5043</v>
      </c>
      <c r="F13509" s="267" t="s">
        <v>574</v>
      </c>
      <c r="G13509" s="267">
        <v>0</v>
      </c>
      <c r="H13509" s="267">
        <v>2.2333410990525398E-3</v>
      </c>
      <c r="I13509" s="267">
        <v>0</v>
      </c>
      <c r="J13509" s="267">
        <v>0</v>
      </c>
      <c r="K13509" s="267">
        <v>2.2333410990525398E-3</v>
      </c>
      <c r="L13509" s="267">
        <v>7.1045969368739001</v>
      </c>
      <c r="M13509" s="267" t="b">
        <f>OR(O13509='PERAC-ngpPrcsTnD-mthncptr'!$B$1,O13509='PERAC-ngpPrcsTnD-mthncptr'!$C$1,O13509='PERAC-ngpPrcsTnD-mthncptr'!$D$1)</f>
        <v>0</v>
      </c>
      <c r="N13509" s="267">
        <f>IF(M13509=TRUE,L13509+'NPV Calcs'!$D$14,L13509)</f>
        <v>7.1045969368739001</v>
      </c>
      <c r="O13509" s="267" t="str">
        <f>INDEX('EPA Tech to Policy Mapping'!$D:$D,MATCH(F13509,'EPA Tech to Policy Mapping'!$C:$C,0))</f>
        <v>waste - methane destruction</v>
      </c>
    </row>
    <row r="13510" spans="1:15" hidden="1" x14ac:dyDescent="0.35">
      <c r="A13510" s="267">
        <v>2045</v>
      </c>
      <c r="B13510" s="267" t="s">
        <v>567</v>
      </c>
      <c r="C13510" s="267" t="s">
        <v>568</v>
      </c>
      <c r="D13510" s="267" t="s">
        <v>4952</v>
      </c>
      <c r="E13510" s="267" t="s">
        <v>5043</v>
      </c>
      <c r="F13510" s="267" t="s">
        <v>574</v>
      </c>
      <c r="G13510" s="267">
        <v>0</v>
      </c>
      <c r="H13510" s="267">
        <v>3.00590351512976E-4</v>
      </c>
      <c r="I13510" s="267">
        <v>0</v>
      </c>
      <c r="J13510" s="267">
        <v>0</v>
      </c>
      <c r="K13510" s="267">
        <v>3.00590351512976E-4</v>
      </c>
      <c r="L13510" s="267">
        <v>9.7048694869207601</v>
      </c>
      <c r="M13510" s="267" t="b">
        <f>OR(O13510='PERAC-ngpPrcsTnD-mthncptr'!$B$1,O13510='PERAC-ngpPrcsTnD-mthncptr'!$C$1,O13510='PERAC-ngpPrcsTnD-mthncptr'!$D$1)</f>
        <v>0</v>
      </c>
      <c r="N13510" s="267">
        <f>IF(M13510=TRUE,L13510+'NPV Calcs'!$D$14,L13510)</f>
        <v>9.7048694869207601</v>
      </c>
      <c r="O13510" s="267" t="str">
        <f>INDEX('EPA Tech to Policy Mapping'!$D:$D,MATCH(F13510,'EPA Tech to Policy Mapping'!$C:$C,0))</f>
        <v>waste - methane destruction</v>
      </c>
    </row>
    <row r="13511" spans="1:15" hidden="1" x14ac:dyDescent="0.35">
      <c r="A13511" s="267">
        <v>2035</v>
      </c>
      <c r="B13511" s="267" t="s">
        <v>567</v>
      </c>
      <c r="C13511" s="267" t="s">
        <v>568</v>
      </c>
      <c r="D13511" s="267" t="s">
        <v>4952</v>
      </c>
      <c r="E13511" s="267" t="s">
        <v>5043</v>
      </c>
      <c r="F13511" s="267" t="s">
        <v>574</v>
      </c>
      <c r="G13511" s="267">
        <v>0</v>
      </c>
      <c r="H13511" s="267">
        <v>6.24728658370209E-4</v>
      </c>
      <c r="I13511" s="267">
        <v>0</v>
      </c>
      <c r="J13511" s="267">
        <v>0</v>
      </c>
      <c r="K13511" s="267">
        <v>6.24728658370209E-4</v>
      </c>
      <c r="L13511" s="267">
        <v>4.5022024765301802</v>
      </c>
      <c r="M13511" s="267" t="b">
        <f>OR(O13511='PERAC-ngpPrcsTnD-mthncptr'!$B$1,O13511='PERAC-ngpPrcsTnD-mthncptr'!$C$1,O13511='PERAC-ngpPrcsTnD-mthncptr'!$D$1)</f>
        <v>0</v>
      </c>
      <c r="N13511" s="267">
        <f>IF(M13511=TRUE,L13511+'NPV Calcs'!$D$14,L13511)</f>
        <v>4.5022024765301802</v>
      </c>
      <c r="O13511" s="267" t="str">
        <f>INDEX('EPA Tech to Policy Mapping'!$D:$D,MATCH(F13511,'EPA Tech to Policy Mapping'!$C:$C,0))</f>
        <v>waste - methane destruction</v>
      </c>
    </row>
    <row r="13512" spans="1:15" hidden="1" x14ac:dyDescent="0.35">
      <c r="A13512" s="267">
        <v>2050</v>
      </c>
      <c r="B13512" s="267" t="s">
        <v>567</v>
      </c>
      <c r="C13512" s="267" t="s">
        <v>568</v>
      </c>
      <c r="D13512" s="267" t="s">
        <v>4952</v>
      </c>
      <c r="E13512" s="267" t="s">
        <v>5043</v>
      </c>
      <c r="F13512" s="267" t="s">
        <v>574</v>
      </c>
      <c r="G13512" s="267">
        <v>0</v>
      </c>
      <c r="H13512" s="267">
        <v>1.9596471714483101E-3</v>
      </c>
      <c r="I13512" s="267">
        <v>0</v>
      </c>
      <c r="J13512" s="267">
        <v>0</v>
      </c>
      <c r="K13512" s="267">
        <v>1.9596471714483101E-3</v>
      </c>
      <c r="L13512" s="267">
        <v>9.1777219440860396</v>
      </c>
      <c r="M13512" s="267" t="b">
        <f>OR(O13512='PERAC-ngpPrcsTnD-mthncptr'!$B$1,O13512='PERAC-ngpPrcsTnD-mthncptr'!$C$1,O13512='PERAC-ngpPrcsTnD-mthncptr'!$D$1)</f>
        <v>0</v>
      </c>
      <c r="N13512" s="267">
        <f>IF(M13512=TRUE,L13512+'NPV Calcs'!$D$14,L13512)</f>
        <v>9.1777219440860396</v>
      </c>
      <c r="O13512" s="267" t="str">
        <f>INDEX('EPA Tech to Policy Mapping'!$D:$D,MATCH(F13512,'EPA Tech to Policy Mapping'!$C:$C,0))</f>
        <v>waste - methane destruction</v>
      </c>
    </row>
    <row r="13513" spans="1:15" hidden="1" x14ac:dyDescent="0.35">
      <c r="A13513" s="267">
        <v>2025</v>
      </c>
      <c r="B13513" s="267" t="s">
        <v>567</v>
      </c>
      <c r="C13513" s="267" t="s">
        <v>568</v>
      </c>
      <c r="D13513" s="267" t="s">
        <v>4952</v>
      </c>
      <c r="E13513" s="267" t="s">
        <v>5043</v>
      </c>
      <c r="F13513" s="267" t="s">
        <v>574</v>
      </c>
      <c r="G13513" s="267">
        <v>0</v>
      </c>
      <c r="H13513" s="267">
        <v>5.2318210679231703E-4</v>
      </c>
      <c r="I13513" s="267">
        <v>0</v>
      </c>
      <c r="J13513" s="267">
        <v>0</v>
      </c>
      <c r="K13513" s="267">
        <v>5.2318210679231703E-4</v>
      </c>
      <c r="L13513" s="267">
        <v>4.2092459874694903</v>
      </c>
      <c r="M13513" s="267" t="b">
        <f>OR(O13513='PERAC-ngpPrcsTnD-mthncptr'!$B$1,O13513='PERAC-ngpPrcsTnD-mthncptr'!$C$1,O13513='PERAC-ngpPrcsTnD-mthncptr'!$D$1)</f>
        <v>0</v>
      </c>
      <c r="N13513" s="267">
        <f>IF(M13513=TRUE,L13513+'NPV Calcs'!$D$14,L13513)</f>
        <v>4.2092459874694903</v>
      </c>
      <c r="O13513" s="267" t="str">
        <f>INDEX('EPA Tech to Policy Mapping'!$D:$D,MATCH(F13513,'EPA Tech to Policy Mapping'!$C:$C,0))</f>
        <v>waste - methane destruction</v>
      </c>
    </row>
    <row r="13514" spans="1:15" hidden="1" x14ac:dyDescent="0.35">
      <c r="A13514" s="267">
        <v>2040</v>
      </c>
      <c r="B13514" s="267" t="s">
        <v>567</v>
      </c>
      <c r="C13514" s="267" t="s">
        <v>568</v>
      </c>
      <c r="D13514" s="267" t="s">
        <v>4952</v>
      </c>
      <c r="E13514" s="267" t="s">
        <v>5043</v>
      </c>
      <c r="F13514" s="267" t="s">
        <v>574</v>
      </c>
      <c r="G13514" s="267">
        <v>0</v>
      </c>
      <c r="H13514" s="267">
        <v>3.3746620073999402E-5</v>
      </c>
      <c r="I13514" s="267">
        <v>0</v>
      </c>
      <c r="J13514" s="267">
        <v>0</v>
      </c>
      <c r="K13514" s="267">
        <v>3.3746620073999402E-5</v>
      </c>
      <c r="L13514" s="267">
        <v>46.832367550091497</v>
      </c>
      <c r="M13514" s="267" t="b">
        <f>OR(O13514='PERAC-ngpPrcsTnD-mthncptr'!$B$1,O13514='PERAC-ngpPrcsTnD-mthncptr'!$C$1,O13514='PERAC-ngpPrcsTnD-mthncptr'!$D$1)</f>
        <v>0</v>
      </c>
      <c r="N13514" s="267">
        <f>IF(M13514=TRUE,L13514+'NPV Calcs'!$D$14,L13514)</f>
        <v>46.832367550091497</v>
      </c>
      <c r="O13514" s="267" t="str">
        <f>INDEX('EPA Tech to Policy Mapping'!$D:$D,MATCH(F13514,'EPA Tech to Policy Mapping'!$C:$C,0))</f>
        <v>waste - methane destruction</v>
      </c>
    </row>
    <row r="13515" spans="1:15" hidden="1" x14ac:dyDescent="0.35">
      <c r="A13515" s="267">
        <v>2045</v>
      </c>
      <c r="B13515" s="267" t="s">
        <v>567</v>
      </c>
      <c r="C13515" s="267" t="s">
        <v>568</v>
      </c>
      <c r="D13515" s="267" t="s">
        <v>4952</v>
      </c>
      <c r="E13515" s="267" t="s">
        <v>5043</v>
      </c>
      <c r="F13515" s="267" t="s">
        <v>574</v>
      </c>
      <c r="G13515" s="267">
        <v>0</v>
      </c>
      <c r="H13515" s="267">
        <v>2.5961165385576698E-4</v>
      </c>
      <c r="I13515" s="267">
        <v>0</v>
      </c>
      <c r="J13515" s="267">
        <v>0</v>
      </c>
      <c r="K13515" s="267">
        <v>2.5961165385576698E-4</v>
      </c>
      <c r="L13515" s="267">
        <v>7.1802936208773396</v>
      </c>
      <c r="M13515" s="267" t="b">
        <f>OR(O13515='PERAC-ngpPrcsTnD-mthncptr'!$B$1,O13515='PERAC-ngpPrcsTnD-mthncptr'!$C$1,O13515='PERAC-ngpPrcsTnD-mthncptr'!$D$1)</f>
        <v>0</v>
      </c>
      <c r="N13515" s="267">
        <f>IF(M13515=TRUE,L13515+'NPV Calcs'!$D$14,L13515)</f>
        <v>7.1802936208773396</v>
      </c>
      <c r="O13515" s="267" t="str">
        <f>INDEX('EPA Tech to Policy Mapping'!$D:$D,MATCH(F13515,'EPA Tech to Policy Mapping'!$C:$C,0))</f>
        <v>waste - methane destruction</v>
      </c>
    </row>
    <row r="13516" spans="1:15" hidden="1" x14ac:dyDescent="0.35">
      <c r="A13516" s="267">
        <v>2050</v>
      </c>
      <c r="B13516" s="267" t="s">
        <v>567</v>
      </c>
      <c r="C13516" s="267" t="s">
        <v>568</v>
      </c>
      <c r="D13516" s="267" t="s">
        <v>4952</v>
      </c>
      <c r="E13516" s="267" t="s">
        <v>5043</v>
      </c>
      <c r="F13516" s="267" t="s">
        <v>574</v>
      </c>
      <c r="G13516" s="267">
        <v>0</v>
      </c>
      <c r="H13516" s="267">
        <v>4.6633378551964398E-5</v>
      </c>
      <c r="I13516" s="267">
        <v>0</v>
      </c>
      <c r="J13516" s="267">
        <v>0</v>
      </c>
      <c r="K13516" s="267">
        <v>4.6633378551964398E-5</v>
      </c>
      <c r="L13516" s="267">
        <v>35.558059636632102</v>
      </c>
      <c r="M13516" s="267" t="b">
        <f>OR(O13516='PERAC-ngpPrcsTnD-mthncptr'!$B$1,O13516='PERAC-ngpPrcsTnD-mthncptr'!$C$1,O13516='PERAC-ngpPrcsTnD-mthncptr'!$D$1)</f>
        <v>0</v>
      </c>
      <c r="N13516" s="267">
        <f>IF(M13516=TRUE,L13516+'NPV Calcs'!$D$14,L13516)</f>
        <v>35.558059636632102</v>
      </c>
      <c r="O13516" s="267" t="str">
        <f>INDEX('EPA Tech to Policy Mapping'!$D:$D,MATCH(F13516,'EPA Tech to Policy Mapping'!$C:$C,0))</f>
        <v>waste - methane destruction</v>
      </c>
    </row>
    <row r="13517" spans="1:15" hidden="1" x14ac:dyDescent="0.35">
      <c r="A13517" s="267">
        <v>2045</v>
      </c>
      <c r="B13517" s="267" t="s">
        <v>567</v>
      </c>
      <c r="C13517" s="267" t="s">
        <v>568</v>
      </c>
      <c r="D13517" s="267" t="s">
        <v>4952</v>
      </c>
      <c r="E13517" s="267" t="s">
        <v>5043</v>
      </c>
      <c r="F13517" s="267" t="s">
        <v>574</v>
      </c>
      <c r="G13517" s="267">
        <v>0</v>
      </c>
      <c r="H13517" s="267">
        <v>3.8358372336577798E-4</v>
      </c>
      <c r="I13517" s="267">
        <v>0</v>
      </c>
      <c r="J13517" s="267">
        <v>0</v>
      </c>
      <c r="K13517" s="267">
        <v>3.8358372336577798E-4</v>
      </c>
      <c r="L13517" s="267">
        <v>6.9009564600537701</v>
      </c>
      <c r="M13517" s="267" t="b">
        <f>OR(O13517='PERAC-ngpPrcsTnD-mthncptr'!$B$1,O13517='PERAC-ngpPrcsTnD-mthncptr'!$C$1,O13517='PERAC-ngpPrcsTnD-mthncptr'!$D$1)</f>
        <v>0</v>
      </c>
      <c r="N13517" s="267">
        <f>IF(M13517=TRUE,L13517+'NPV Calcs'!$D$14,L13517)</f>
        <v>6.9009564600537701</v>
      </c>
      <c r="O13517" s="267" t="str">
        <f>INDEX('EPA Tech to Policy Mapping'!$D:$D,MATCH(F13517,'EPA Tech to Policy Mapping'!$C:$C,0))</f>
        <v>waste - methane destruction</v>
      </c>
    </row>
    <row r="13518" spans="1:15" hidden="1" x14ac:dyDescent="0.35">
      <c r="A13518" s="267">
        <v>2030</v>
      </c>
      <c r="B13518" s="267" t="s">
        <v>567</v>
      </c>
      <c r="C13518" s="267" t="s">
        <v>568</v>
      </c>
      <c r="D13518" s="267" t="s">
        <v>4952</v>
      </c>
      <c r="E13518" s="267" t="s">
        <v>5043</v>
      </c>
      <c r="F13518" s="267" t="s">
        <v>574</v>
      </c>
      <c r="G13518" s="267">
        <v>0</v>
      </c>
      <c r="H13518" s="267">
        <v>1.4203601967673499E-4</v>
      </c>
      <c r="I13518" s="267">
        <v>0</v>
      </c>
      <c r="J13518" s="267">
        <v>0</v>
      </c>
      <c r="K13518" s="267">
        <v>1.4203601967673499E-4</v>
      </c>
      <c r="L13518" s="267">
        <v>12.163522371215899</v>
      </c>
      <c r="M13518" s="267" t="b">
        <f>OR(O13518='PERAC-ngpPrcsTnD-mthncptr'!$B$1,O13518='PERAC-ngpPrcsTnD-mthncptr'!$C$1,O13518='PERAC-ngpPrcsTnD-mthncptr'!$D$1)</f>
        <v>0</v>
      </c>
      <c r="N13518" s="267">
        <f>IF(M13518=TRUE,L13518+'NPV Calcs'!$D$14,L13518)</f>
        <v>12.163522371215899</v>
      </c>
      <c r="O13518" s="267" t="str">
        <f>INDEX('EPA Tech to Policy Mapping'!$D:$D,MATCH(F13518,'EPA Tech to Policy Mapping'!$C:$C,0))</f>
        <v>waste - methane destruction</v>
      </c>
    </row>
    <row r="13519" spans="1:15" hidden="1" x14ac:dyDescent="0.35">
      <c r="A13519" s="267">
        <v>2035</v>
      </c>
      <c r="B13519" s="267" t="s">
        <v>567</v>
      </c>
      <c r="C13519" s="267" t="s">
        <v>568</v>
      </c>
      <c r="D13519" s="267" t="s">
        <v>4952</v>
      </c>
      <c r="E13519" s="267" t="s">
        <v>5043</v>
      </c>
      <c r="F13519" s="267" t="s">
        <v>574</v>
      </c>
      <c r="G13519" s="267">
        <v>0</v>
      </c>
      <c r="H13519" s="267">
        <v>3.08235631177475E-5</v>
      </c>
      <c r="I13519" s="267">
        <v>0</v>
      </c>
      <c r="J13519" s="267">
        <v>0</v>
      </c>
      <c r="K13519" s="267">
        <v>3.08235631177475E-5</v>
      </c>
      <c r="L13519" s="267">
        <v>50.586678637473497</v>
      </c>
      <c r="M13519" s="267" t="b">
        <f>OR(O13519='PERAC-ngpPrcsTnD-mthncptr'!$B$1,O13519='PERAC-ngpPrcsTnD-mthncptr'!$C$1,O13519='PERAC-ngpPrcsTnD-mthncptr'!$D$1)</f>
        <v>0</v>
      </c>
      <c r="N13519" s="267">
        <f>IF(M13519=TRUE,L13519+'NPV Calcs'!$D$14,L13519)</f>
        <v>50.586678637473497</v>
      </c>
      <c r="O13519" s="267" t="str">
        <f>INDEX('EPA Tech to Policy Mapping'!$D:$D,MATCH(F13519,'EPA Tech to Policy Mapping'!$C:$C,0))</f>
        <v>waste - methane destruction</v>
      </c>
    </row>
    <row r="13520" spans="1:15" hidden="1" x14ac:dyDescent="0.35">
      <c r="A13520" s="267">
        <v>2025</v>
      </c>
      <c r="B13520" s="267" t="s">
        <v>567</v>
      </c>
      <c r="C13520" s="267" t="s">
        <v>568</v>
      </c>
      <c r="D13520" s="267" t="s">
        <v>4952</v>
      </c>
      <c r="E13520" s="267" t="s">
        <v>5043</v>
      </c>
      <c r="F13520" s="267" t="s">
        <v>574</v>
      </c>
      <c r="G13520" s="267">
        <v>0</v>
      </c>
      <c r="H13520" s="267">
        <v>6.3272774890051195E-4</v>
      </c>
      <c r="I13520" s="267">
        <v>0</v>
      </c>
      <c r="J13520" s="267">
        <v>0</v>
      </c>
      <c r="K13520" s="267">
        <v>6.3272774890051195E-4</v>
      </c>
      <c r="L13520" s="267">
        <v>3.79169530487238</v>
      </c>
      <c r="M13520" s="267" t="b">
        <f>OR(O13520='PERAC-ngpPrcsTnD-mthncptr'!$B$1,O13520='PERAC-ngpPrcsTnD-mthncptr'!$C$1,O13520='PERAC-ngpPrcsTnD-mthncptr'!$D$1)</f>
        <v>0</v>
      </c>
      <c r="N13520" s="267">
        <f>IF(M13520=TRUE,L13520+'NPV Calcs'!$D$14,L13520)</f>
        <v>3.79169530487238</v>
      </c>
      <c r="O13520" s="267" t="str">
        <f>INDEX('EPA Tech to Policy Mapping'!$D:$D,MATCH(F13520,'EPA Tech to Policy Mapping'!$C:$C,0))</f>
        <v>waste - methane destruction</v>
      </c>
    </row>
    <row r="13521" spans="1:15" hidden="1" x14ac:dyDescent="0.35">
      <c r="A13521" s="267">
        <v>2030</v>
      </c>
      <c r="B13521" s="267" t="s">
        <v>567</v>
      </c>
      <c r="C13521" s="267" t="s">
        <v>568</v>
      </c>
      <c r="D13521" s="267" t="s">
        <v>4952</v>
      </c>
      <c r="E13521" s="267" t="s">
        <v>5043</v>
      </c>
      <c r="F13521" s="267" t="s">
        <v>574</v>
      </c>
      <c r="G13521" s="267">
        <v>0</v>
      </c>
      <c r="H13521" s="267">
        <v>1.07111975903875E-4</v>
      </c>
      <c r="I13521" s="267">
        <v>0</v>
      </c>
      <c r="J13521" s="267">
        <v>0</v>
      </c>
      <c r="K13521" s="267">
        <v>1.07111975903875E-4</v>
      </c>
      <c r="L13521" s="267">
        <v>15.6148698930078</v>
      </c>
      <c r="M13521" s="267" t="b">
        <f>OR(O13521='PERAC-ngpPrcsTnD-mthncptr'!$B$1,O13521='PERAC-ngpPrcsTnD-mthncptr'!$C$1,O13521='PERAC-ngpPrcsTnD-mthncptr'!$D$1)</f>
        <v>0</v>
      </c>
      <c r="N13521" s="267">
        <f>IF(M13521=TRUE,L13521+'NPV Calcs'!$D$14,L13521)</f>
        <v>15.6148698930078</v>
      </c>
      <c r="O13521" s="267" t="str">
        <f>INDEX('EPA Tech to Policy Mapping'!$D:$D,MATCH(F13521,'EPA Tech to Policy Mapping'!$C:$C,0))</f>
        <v>waste - methane destruction</v>
      </c>
    </row>
    <row r="13522" spans="1:15" hidden="1" x14ac:dyDescent="0.35">
      <c r="A13522" s="267">
        <v>2040</v>
      </c>
      <c r="B13522" s="267" t="s">
        <v>567</v>
      </c>
      <c r="C13522" s="267" t="s">
        <v>568</v>
      </c>
      <c r="D13522" s="267" t="s">
        <v>4952</v>
      </c>
      <c r="E13522" s="267" t="s">
        <v>5043</v>
      </c>
      <c r="F13522" s="267" t="s">
        <v>574</v>
      </c>
      <c r="G13522" s="267">
        <v>0</v>
      </c>
      <c r="H13522" s="267">
        <v>2.37089582445074E-4</v>
      </c>
      <c r="I13522" s="267">
        <v>0</v>
      </c>
      <c r="J13522" s="267">
        <v>0</v>
      </c>
      <c r="K13522" s="267">
        <v>2.37089582445074E-4</v>
      </c>
      <c r="L13522" s="267">
        <v>7.7297138035822499</v>
      </c>
      <c r="M13522" s="267" t="b">
        <f>OR(O13522='PERAC-ngpPrcsTnD-mthncptr'!$B$1,O13522='PERAC-ngpPrcsTnD-mthncptr'!$C$1,O13522='PERAC-ngpPrcsTnD-mthncptr'!$D$1)</f>
        <v>0</v>
      </c>
      <c r="N13522" s="267">
        <f>IF(M13522=TRUE,L13522+'NPV Calcs'!$D$14,L13522)</f>
        <v>7.7297138035822499</v>
      </c>
      <c r="O13522" s="267" t="str">
        <f>INDEX('EPA Tech to Policy Mapping'!$D:$D,MATCH(F13522,'EPA Tech to Policy Mapping'!$C:$C,0))</f>
        <v>waste - methane destruction</v>
      </c>
    </row>
    <row r="13523" spans="1:15" hidden="1" x14ac:dyDescent="0.35">
      <c r="A13523" s="267">
        <v>2045</v>
      </c>
      <c r="B13523" s="267" t="s">
        <v>567</v>
      </c>
      <c r="C13523" s="267" t="s">
        <v>568</v>
      </c>
      <c r="D13523" s="267" t="s">
        <v>4952</v>
      </c>
      <c r="E13523" s="267" t="s">
        <v>5043</v>
      </c>
      <c r="F13523" s="267" t="s">
        <v>574</v>
      </c>
      <c r="G13523" s="267">
        <v>0</v>
      </c>
      <c r="H13523" s="267">
        <v>4.1314570363491402E-4</v>
      </c>
      <c r="I13523" s="267">
        <v>0</v>
      </c>
      <c r="J13523" s="267">
        <v>0</v>
      </c>
      <c r="K13523" s="267">
        <v>4.1314570363491402E-4</v>
      </c>
      <c r="L13523" s="267">
        <v>4.9492186217033298</v>
      </c>
      <c r="M13523" s="267" t="b">
        <f>OR(O13523='PERAC-ngpPrcsTnD-mthncptr'!$B$1,O13523='PERAC-ngpPrcsTnD-mthncptr'!$C$1,O13523='PERAC-ngpPrcsTnD-mthncptr'!$D$1)</f>
        <v>0</v>
      </c>
      <c r="N13523" s="267">
        <f>IF(M13523=TRUE,L13523+'NPV Calcs'!$D$14,L13523)</f>
        <v>4.9492186217033298</v>
      </c>
      <c r="O13523" s="267" t="str">
        <f>INDEX('EPA Tech to Policy Mapping'!$D:$D,MATCH(F13523,'EPA Tech to Policy Mapping'!$C:$C,0))</f>
        <v>waste - methane destruction</v>
      </c>
    </row>
    <row r="13524" spans="1:15" hidden="1" x14ac:dyDescent="0.35">
      <c r="A13524" s="267">
        <v>2040</v>
      </c>
      <c r="B13524" s="267" t="s">
        <v>567</v>
      </c>
      <c r="C13524" s="267" t="s">
        <v>568</v>
      </c>
      <c r="D13524" s="267" t="s">
        <v>4952</v>
      </c>
      <c r="E13524" s="267" t="s">
        <v>5043</v>
      </c>
      <c r="F13524" s="267" t="s">
        <v>574</v>
      </c>
      <c r="G13524" s="267">
        <v>0</v>
      </c>
      <c r="H13524" s="267">
        <v>7.1206439679103904E-4</v>
      </c>
      <c r="I13524" s="267">
        <v>0</v>
      </c>
      <c r="J13524" s="267">
        <v>0</v>
      </c>
      <c r="K13524" s="267">
        <v>7.1206439679103904E-4</v>
      </c>
      <c r="L13524" s="267">
        <v>3.45879073223503</v>
      </c>
      <c r="M13524" s="267" t="b">
        <f>OR(O13524='PERAC-ngpPrcsTnD-mthncptr'!$B$1,O13524='PERAC-ngpPrcsTnD-mthncptr'!$C$1,O13524='PERAC-ngpPrcsTnD-mthncptr'!$D$1)</f>
        <v>0</v>
      </c>
      <c r="N13524" s="267">
        <f>IF(M13524=TRUE,L13524+'NPV Calcs'!$D$14,L13524)</f>
        <v>3.45879073223503</v>
      </c>
      <c r="O13524" s="267" t="str">
        <f>INDEX('EPA Tech to Policy Mapping'!$D:$D,MATCH(F13524,'EPA Tech to Policy Mapping'!$C:$C,0))</f>
        <v>waste - methane destruction</v>
      </c>
    </row>
    <row r="13525" spans="1:15" hidden="1" x14ac:dyDescent="0.35">
      <c r="A13525" s="267">
        <v>2030</v>
      </c>
      <c r="B13525" s="267" t="s">
        <v>567</v>
      </c>
      <c r="C13525" s="267" t="s">
        <v>568</v>
      </c>
      <c r="D13525" s="267" t="s">
        <v>4952</v>
      </c>
      <c r="E13525" s="267" t="s">
        <v>5043</v>
      </c>
      <c r="F13525" s="267" t="s">
        <v>574</v>
      </c>
      <c r="G13525" s="267">
        <v>0</v>
      </c>
      <c r="H13525" s="267">
        <v>6.0180296328466397E-4</v>
      </c>
      <c r="I13525" s="267">
        <v>0</v>
      </c>
      <c r="J13525" s="267">
        <v>0</v>
      </c>
      <c r="K13525" s="267">
        <v>6.0180296328466397E-4</v>
      </c>
      <c r="L13525" s="267">
        <v>4.5911024925297204</v>
      </c>
      <c r="M13525" s="267" t="b">
        <f>OR(O13525='PERAC-ngpPrcsTnD-mthncptr'!$B$1,O13525='PERAC-ngpPrcsTnD-mthncptr'!$C$1,O13525='PERAC-ngpPrcsTnD-mthncptr'!$D$1)</f>
        <v>0</v>
      </c>
      <c r="N13525" s="267">
        <f>IF(M13525=TRUE,L13525+'NPV Calcs'!$D$14,L13525)</f>
        <v>4.5911024925297204</v>
      </c>
      <c r="O13525" s="267" t="str">
        <f>INDEX('EPA Tech to Policy Mapping'!$D:$D,MATCH(F13525,'EPA Tech to Policy Mapping'!$C:$C,0))</f>
        <v>waste - methane destruction</v>
      </c>
    </row>
    <row r="13526" spans="1:15" hidden="1" x14ac:dyDescent="0.35">
      <c r="A13526" s="267">
        <v>2045</v>
      </c>
      <c r="B13526" s="267" t="s">
        <v>567</v>
      </c>
      <c r="C13526" s="267" t="s">
        <v>568</v>
      </c>
      <c r="D13526" s="267" t="s">
        <v>4952</v>
      </c>
      <c r="E13526" s="267" t="s">
        <v>5043</v>
      </c>
      <c r="F13526" s="267" t="s">
        <v>574</v>
      </c>
      <c r="G13526" s="267">
        <v>0</v>
      </c>
      <c r="H13526" s="267">
        <v>4.0996706330128399E-4</v>
      </c>
      <c r="I13526" s="267">
        <v>0</v>
      </c>
      <c r="J13526" s="267">
        <v>0</v>
      </c>
      <c r="K13526" s="267">
        <v>4.0996706330128399E-4</v>
      </c>
      <c r="L13526" s="267">
        <v>4.90685010330622</v>
      </c>
      <c r="M13526" s="267" t="b">
        <f>OR(O13526='PERAC-ngpPrcsTnD-mthncptr'!$B$1,O13526='PERAC-ngpPrcsTnD-mthncptr'!$C$1,O13526='PERAC-ngpPrcsTnD-mthncptr'!$D$1)</f>
        <v>0</v>
      </c>
      <c r="N13526" s="267">
        <f>IF(M13526=TRUE,L13526+'NPV Calcs'!$D$14,L13526)</f>
        <v>4.90685010330622</v>
      </c>
      <c r="O13526" s="267" t="str">
        <f>INDEX('EPA Tech to Policy Mapping'!$D:$D,MATCH(F13526,'EPA Tech to Policy Mapping'!$C:$C,0))</f>
        <v>waste - methane destruction</v>
      </c>
    </row>
    <row r="13527" spans="1:15" hidden="1" x14ac:dyDescent="0.35">
      <c r="A13527" s="267">
        <v>2035</v>
      </c>
      <c r="B13527" s="267" t="s">
        <v>567</v>
      </c>
      <c r="C13527" s="267" t="s">
        <v>568</v>
      </c>
      <c r="D13527" s="267" t="s">
        <v>4952</v>
      </c>
      <c r="E13527" s="267" t="s">
        <v>5043</v>
      </c>
      <c r="F13527" s="267" t="s">
        <v>574</v>
      </c>
      <c r="G13527" s="267">
        <v>0</v>
      </c>
      <c r="H13527" s="267">
        <v>4.9099341178356399E-5</v>
      </c>
      <c r="I13527" s="267">
        <v>0</v>
      </c>
      <c r="J13527" s="267">
        <v>0</v>
      </c>
      <c r="K13527" s="267">
        <v>4.9099341178356399E-5</v>
      </c>
      <c r="L13527" s="267">
        <v>32.147084636489801</v>
      </c>
      <c r="M13527" s="267" t="b">
        <f>OR(O13527='PERAC-ngpPrcsTnD-mthncptr'!$B$1,O13527='PERAC-ngpPrcsTnD-mthncptr'!$C$1,O13527='PERAC-ngpPrcsTnD-mthncptr'!$D$1)</f>
        <v>0</v>
      </c>
      <c r="N13527" s="267">
        <f>IF(M13527=TRUE,L13527+'NPV Calcs'!$D$14,L13527)</f>
        <v>32.147084636489801</v>
      </c>
      <c r="O13527" s="267" t="str">
        <f>INDEX('EPA Tech to Policy Mapping'!$D:$D,MATCH(F13527,'EPA Tech to Policy Mapping'!$C:$C,0))</f>
        <v>waste - methane destruction</v>
      </c>
    </row>
    <row r="13528" spans="1:15" hidden="1" x14ac:dyDescent="0.35">
      <c r="A13528" s="267">
        <v>2025</v>
      </c>
      <c r="B13528" s="267" t="s">
        <v>567</v>
      </c>
      <c r="C13528" s="267" t="s">
        <v>568</v>
      </c>
      <c r="D13528" s="267" t="s">
        <v>4952</v>
      </c>
      <c r="E13528" s="267" t="s">
        <v>5043</v>
      </c>
      <c r="F13528" s="267" t="s">
        <v>574</v>
      </c>
      <c r="G13528" s="267">
        <v>0</v>
      </c>
      <c r="H13528" s="267">
        <v>5.9805336795369396E-4</v>
      </c>
      <c r="I13528" s="267">
        <v>0</v>
      </c>
      <c r="J13528" s="267">
        <v>0</v>
      </c>
      <c r="K13528" s="267">
        <v>5.9805336795369396E-4</v>
      </c>
      <c r="L13528" s="267">
        <v>3.82897426478138</v>
      </c>
      <c r="M13528" s="267" t="b">
        <f>OR(O13528='PERAC-ngpPrcsTnD-mthncptr'!$B$1,O13528='PERAC-ngpPrcsTnD-mthncptr'!$C$1,O13528='PERAC-ngpPrcsTnD-mthncptr'!$D$1)</f>
        <v>0</v>
      </c>
      <c r="N13528" s="267">
        <f>IF(M13528=TRUE,L13528+'NPV Calcs'!$D$14,L13528)</f>
        <v>3.82897426478138</v>
      </c>
      <c r="O13528" s="267" t="str">
        <f>INDEX('EPA Tech to Policy Mapping'!$D:$D,MATCH(F13528,'EPA Tech to Policy Mapping'!$C:$C,0))</f>
        <v>waste - methane destruction</v>
      </c>
    </row>
    <row r="13529" spans="1:15" hidden="1" x14ac:dyDescent="0.35">
      <c r="A13529" s="267">
        <v>2050</v>
      </c>
      <c r="B13529" s="267" t="s">
        <v>567</v>
      </c>
      <c r="C13529" s="267" t="s">
        <v>568</v>
      </c>
      <c r="D13529" s="267" t="s">
        <v>4952</v>
      </c>
      <c r="E13529" s="267" t="s">
        <v>5043</v>
      </c>
      <c r="F13529" s="267" t="s">
        <v>574</v>
      </c>
      <c r="G13529" s="267">
        <v>0</v>
      </c>
      <c r="H13529" s="267">
        <v>2.5601455791170001E-4</v>
      </c>
      <c r="I13529" s="267">
        <v>0</v>
      </c>
      <c r="J13529" s="267">
        <v>0</v>
      </c>
      <c r="K13529" s="267">
        <v>2.5601455791170001E-4</v>
      </c>
      <c r="L13529" s="267">
        <v>7.7861322637761896</v>
      </c>
      <c r="M13529" s="267" t="b">
        <f>OR(O13529='PERAC-ngpPrcsTnD-mthncptr'!$B$1,O13529='PERAC-ngpPrcsTnD-mthncptr'!$C$1,O13529='PERAC-ngpPrcsTnD-mthncptr'!$D$1)</f>
        <v>0</v>
      </c>
      <c r="N13529" s="267">
        <f>IF(M13529=TRUE,L13529+'NPV Calcs'!$D$14,L13529)</f>
        <v>7.7861322637761896</v>
      </c>
      <c r="O13529" s="267" t="str">
        <f>INDEX('EPA Tech to Policy Mapping'!$D:$D,MATCH(F13529,'EPA Tech to Policy Mapping'!$C:$C,0))</f>
        <v>waste - methane destruction</v>
      </c>
    </row>
    <row r="13530" spans="1:15" hidden="1" x14ac:dyDescent="0.35">
      <c r="A13530" s="267">
        <v>2035</v>
      </c>
      <c r="B13530" s="267" t="s">
        <v>567</v>
      </c>
      <c r="C13530" s="267" t="s">
        <v>568</v>
      </c>
      <c r="D13530" s="267" t="s">
        <v>4952</v>
      </c>
      <c r="E13530" s="267" t="s">
        <v>5043</v>
      </c>
      <c r="F13530" s="267" t="s">
        <v>574</v>
      </c>
      <c r="G13530" s="267">
        <v>0</v>
      </c>
      <c r="H13530" s="267">
        <v>1.0149764820137899E-3</v>
      </c>
      <c r="I13530" s="267">
        <v>0</v>
      </c>
      <c r="J13530" s="267">
        <v>0</v>
      </c>
      <c r="K13530" s="267">
        <v>1.0149764820137899E-3</v>
      </c>
      <c r="L13530" s="267">
        <v>3.1725132071053799</v>
      </c>
      <c r="M13530" s="267" t="b">
        <f>OR(O13530='PERAC-ngpPrcsTnD-mthncptr'!$B$1,O13530='PERAC-ngpPrcsTnD-mthncptr'!$C$1,O13530='PERAC-ngpPrcsTnD-mthncptr'!$D$1)</f>
        <v>0</v>
      </c>
      <c r="N13530" s="267">
        <f>IF(M13530=TRUE,L13530+'NPV Calcs'!$D$14,L13530)</f>
        <v>3.1725132071053799</v>
      </c>
      <c r="O13530" s="267" t="str">
        <f>INDEX('EPA Tech to Policy Mapping'!$D:$D,MATCH(F13530,'EPA Tech to Policy Mapping'!$C:$C,0))</f>
        <v>waste - methane destruction</v>
      </c>
    </row>
    <row r="13531" spans="1:15" hidden="1" x14ac:dyDescent="0.35">
      <c r="A13531" s="267">
        <v>2045</v>
      </c>
      <c r="B13531" s="267" t="s">
        <v>567</v>
      </c>
      <c r="C13531" s="267" t="s">
        <v>568</v>
      </c>
      <c r="D13531" s="267" t="s">
        <v>4952</v>
      </c>
      <c r="E13531" s="267" t="s">
        <v>5043</v>
      </c>
      <c r="F13531" s="267" t="s">
        <v>574</v>
      </c>
      <c r="G13531" s="267">
        <v>0</v>
      </c>
      <c r="H13531" s="267">
        <v>4.1773291535843898E-4</v>
      </c>
      <c r="I13531" s="267">
        <v>0</v>
      </c>
      <c r="J13531" s="267">
        <v>0</v>
      </c>
      <c r="K13531" s="267">
        <v>4.1773291535843898E-4</v>
      </c>
      <c r="L13531" s="267">
        <v>5.7518087296874301</v>
      </c>
      <c r="M13531" s="267" t="b">
        <f>OR(O13531='PERAC-ngpPrcsTnD-mthncptr'!$B$1,O13531='PERAC-ngpPrcsTnD-mthncptr'!$C$1,O13531='PERAC-ngpPrcsTnD-mthncptr'!$D$1)</f>
        <v>0</v>
      </c>
      <c r="N13531" s="267">
        <f>IF(M13531=TRUE,L13531+'NPV Calcs'!$D$14,L13531)</f>
        <v>5.7518087296874301</v>
      </c>
      <c r="O13531" s="267" t="str">
        <f>INDEX('EPA Tech to Policy Mapping'!$D:$D,MATCH(F13531,'EPA Tech to Policy Mapping'!$C:$C,0))</f>
        <v>waste - methane destruction</v>
      </c>
    </row>
    <row r="13532" spans="1:15" hidden="1" x14ac:dyDescent="0.35">
      <c r="A13532" s="267">
        <v>2035</v>
      </c>
      <c r="B13532" s="267" t="s">
        <v>567</v>
      </c>
      <c r="C13532" s="267" t="s">
        <v>568</v>
      </c>
      <c r="D13532" s="267" t="s">
        <v>4952</v>
      </c>
      <c r="E13532" s="267" t="s">
        <v>5043</v>
      </c>
      <c r="F13532" s="267" t="s">
        <v>574</v>
      </c>
      <c r="G13532" s="267">
        <v>0</v>
      </c>
      <c r="H13532" s="267">
        <v>4.33605216032054E-4</v>
      </c>
      <c r="I13532" s="267">
        <v>0</v>
      </c>
      <c r="J13532" s="267">
        <v>0</v>
      </c>
      <c r="K13532" s="267">
        <v>4.33605216032054E-4</v>
      </c>
      <c r="L13532" s="267">
        <v>6.2785208190542203</v>
      </c>
      <c r="M13532" s="267" t="b">
        <f>OR(O13532='PERAC-ngpPrcsTnD-mthncptr'!$B$1,O13532='PERAC-ngpPrcsTnD-mthncptr'!$C$1,O13532='PERAC-ngpPrcsTnD-mthncptr'!$D$1)</f>
        <v>0</v>
      </c>
      <c r="N13532" s="267">
        <f>IF(M13532=TRUE,L13532+'NPV Calcs'!$D$14,L13532)</f>
        <v>6.2785208190542203</v>
      </c>
      <c r="O13532" s="267" t="str">
        <f>INDEX('EPA Tech to Policy Mapping'!$D:$D,MATCH(F13532,'EPA Tech to Policy Mapping'!$C:$C,0))</f>
        <v>waste - methane destruction</v>
      </c>
    </row>
    <row r="13533" spans="1:15" hidden="1" x14ac:dyDescent="0.35">
      <c r="A13533" s="267">
        <v>2040</v>
      </c>
      <c r="B13533" s="267" t="s">
        <v>567</v>
      </c>
      <c r="C13533" s="267" t="s">
        <v>568</v>
      </c>
      <c r="D13533" s="267" t="s">
        <v>4952</v>
      </c>
      <c r="E13533" s="267" t="s">
        <v>5043</v>
      </c>
      <c r="F13533" s="267" t="s">
        <v>574</v>
      </c>
      <c r="G13533" s="267">
        <v>0</v>
      </c>
      <c r="H13533" s="267">
        <v>6.3222367377275602E-4</v>
      </c>
      <c r="I13533" s="267">
        <v>0</v>
      </c>
      <c r="J13533" s="267">
        <v>0</v>
      </c>
      <c r="K13533" s="267">
        <v>6.3222367377275602E-4</v>
      </c>
      <c r="L13533" s="267">
        <v>3.6512904689799801</v>
      </c>
      <c r="M13533" s="267" t="b">
        <f>OR(O13533='PERAC-ngpPrcsTnD-mthncptr'!$B$1,O13533='PERAC-ngpPrcsTnD-mthncptr'!$C$1,O13533='PERAC-ngpPrcsTnD-mthncptr'!$D$1)</f>
        <v>0</v>
      </c>
      <c r="N13533" s="267">
        <f>IF(M13533=TRUE,L13533+'NPV Calcs'!$D$14,L13533)</f>
        <v>3.6512904689799801</v>
      </c>
      <c r="O13533" s="267" t="str">
        <f>INDEX('EPA Tech to Policy Mapping'!$D:$D,MATCH(F13533,'EPA Tech to Policy Mapping'!$C:$C,0))</f>
        <v>waste - methane destruction</v>
      </c>
    </row>
    <row r="13534" spans="1:15" hidden="1" x14ac:dyDescent="0.35">
      <c r="A13534" s="267">
        <v>2045</v>
      </c>
      <c r="B13534" s="267" t="s">
        <v>567</v>
      </c>
      <c r="C13534" s="267" t="s">
        <v>568</v>
      </c>
      <c r="D13534" s="267" t="s">
        <v>4952</v>
      </c>
      <c r="E13534" s="267" t="s">
        <v>5043</v>
      </c>
      <c r="F13534" s="267" t="s">
        <v>574</v>
      </c>
      <c r="G13534" s="267">
        <v>0</v>
      </c>
      <c r="H13534" s="267">
        <v>9.0131480875898595E-4</v>
      </c>
      <c r="I13534" s="267">
        <v>0</v>
      </c>
      <c r="J13534" s="267">
        <v>0</v>
      </c>
      <c r="K13534" s="267">
        <v>9.0131480875898595E-4</v>
      </c>
      <c r="L13534" s="267">
        <v>3.1854289560394999</v>
      </c>
      <c r="M13534" s="267" t="b">
        <f>OR(O13534='PERAC-ngpPrcsTnD-mthncptr'!$B$1,O13534='PERAC-ngpPrcsTnD-mthncptr'!$C$1,O13534='PERAC-ngpPrcsTnD-mthncptr'!$D$1)</f>
        <v>0</v>
      </c>
      <c r="N13534" s="267">
        <f>IF(M13534=TRUE,L13534+'NPV Calcs'!$D$14,L13534)</f>
        <v>3.1854289560394999</v>
      </c>
      <c r="O13534" s="267" t="str">
        <f>INDEX('EPA Tech to Policy Mapping'!$D:$D,MATCH(F13534,'EPA Tech to Policy Mapping'!$C:$C,0))</f>
        <v>waste - methane destruction</v>
      </c>
    </row>
    <row r="13535" spans="1:15" hidden="1" x14ac:dyDescent="0.35">
      <c r="A13535" s="267">
        <v>2040</v>
      </c>
      <c r="B13535" s="267" t="s">
        <v>567</v>
      </c>
      <c r="C13535" s="267" t="s">
        <v>568</v>
      </c>
      <c r="D13535" s="267" t="s">
        <v>4952</v>
      </c>
      <c r="E13535" s="267" t="s">
        <v>5043</v>
      </c>
      <c r="F13535" s="267" t="s">
        <v>574</v>
      </c>
      <c r="G13535" s="267">
        <v>0</v>
      </c>
      <c r="H13535" s="267">
        <v>7.0967180255936699E-4</v>
      </c>
      <c r="I13535" s="267">
        <v>0</v>
      </c>
      <c r="J13535" s="267">
        <v>0</v>
      </c>
      <c r="K13535" s="267">
        <v>7.0967180255936699E-4</v>
      </c>
      <c r="L13535" s="267">
        <v>3.5707837397795199</v>
      </c>
      <c r="M13535" s="267" t="b">
        <f>OR(O13535='PERAC-ngpPrcsTnD-mthncptr'!$B$1,O13535='PERAC-ngpPrcsTnD-mthncptr'!$C$1,O13535='PERAC-ngpPrcsTnD-mthncptr'!$D$1)</f>
        <v>0</v>
      </c>
      <c r="N13535" s="267">
        <f>IF(M13535=TRUE,L13535+'NPV Calcs'!$D$14,L13535)</f>
        <v>3.5707837397795199</v>
      </c>
      <c r="O13535" s="267" t="str">
        <f>INDEX('EPA Tech to Policy Mapping'!$D:$D,MATCH(F13535,'EPA Tech to Policy Mapping'!$C:$C,0))</f>
        <v>waste - methane destruction</v>
      </c>
    </row>
    <row r="13536" spans="1:15" hidden="1" x14ac:dyDescent="0.35">
      <c r="A13536" s="267">
        <v>2050</v>
      </c>
      <c r="B13536" s="267" t="s">
        <v>567</v>
      </c>
      <c r="C13536" s="267" t="s">
        <v>568</v>
      </c>
      <c r="D13536" s="267" t="s">
        <v>4952</v>
      </c>
      <c r="E13536" s="267" t="s">
        <v>5043</v>
      </c>
      <c r="F13536" s="267" t="s">
        <v>574</v>
      </c>
      <c r="G13536" s="267">
        <v>0</v>
      </c>
      <c r="H13536" s="267">
        <v>9.6791236397904799E-4</v>
      </c>
      <c r="I13536" s="267">
        <v>0</v>
      </c>
      <c r="J13536" s="267">
        <v>0</v>
      </c>
      <c r="K13536" s="267">
        <v>9.6791236397904799E-4</v>
      </c>
      <c r="L13536" s="267">
        <v>2.84510013015624</v>
      </c>
      <c r="M13536" s="267" t="b">
        <f>OR(O13536='PERAC-ngpPrcsTnD-mthncptr'!$B$1,O13536='PERAC-ngpPrcsTnD-mthncptr'!$C$1,O13536='PERAC-ngpPrcsTnD-mthncptr'!$D$1)</f>
        <v>0</v>
      </c>
      <c r="N13536" s="267">
        <f>IF(M13536=TRUE,L13536+'NPV Calcs'!$D$14,L13536)</f>
        <v>2.84510013015624</v>
      </c>
      <c r="O13536" s="267" t="str">
        <f>INDEX('EPA Tech to Policy Mapping'!$D:$D,MATCH(F13536,'EPA Tech to Policy Mapping'!$C:$C,0))</f>
        <v>waste - methane destruction</v>
      </c>
    </row>
    <row r="13537" spans="1:15" hidden="1" x14ac:dyDescent="0.35">
      <c r="A13537" s="267">
        <v>2030</v>
      </c>
      <c r="B13537" s="267" t="s">
        <v>567</v>
      </c>
      <c r="C13537" s="267" t="s">
        <v>568</v>
      </c>
      <c r="D13537" s="267" t="s">
        <v>4952</v>
      </c>
      <c r="E13537" s="267" t="s">
        <v>5043</v>
      </c>
      <c r="F13537" s="267" t="s">
        <v>574</v>
      </c>
      <c r="G13537" s="267">
        <v>0</v>
      </c>
      <c r="H13537" s="267">
        <v>6.1810831838566093E-5</v>
      </c>
      <c r="I13537" s="267">
        <v>0</v>
      </c>
      <c r="J13537" s="267">
        <v>0</v>
      </c>
      <c r="K13537" s="267">
        <v>6.1810831838566093E-5</v>
      </c>
      <c r="L13537" s="267">
        <v>26.0745679949531</v>
      </c>
      <c r="M13537" s="267" t="b">
        <f>OR(O13537='PERAC-ngpPrcsTnD-mthncptr'!$B$1,O13537='PERAC-ngpPrcsTnD-mthncptr'!$C$1,O13537='PERAC-ngpPrcsTnD-mthncptr'!$D$1)</f>
        <v>0</v>
      </c>
      <c r="N13537" s="267">
        <f>IF(M13537=TRUE,L13537+'NPV Calcs'!$D$14,L13537)</f>
        <v>26.0745679949531</v>
      </c>
      <c r="O13537" s="267" t="str">
        <f>INDEX('EPA Tech to Policy Mapping'!$D:$D,MATCH(F13537,'EPA Tech to Policy Mapping'!$C:$C,0))</f>
        <v>waste - methane destruction</v>
      </c>
    </row>
    <row r="13538" spans="1:15" hidden="1" x14ac:dyDescent="0.35">
      <c r="A13538" s="267">
        <v>2045</v>
      </c>
      <c r="B13538" s="267" t="s">
        <v>567</v>
      </c>
      <c r="C13538" s="267" t="s">
        <v>568</v>
      </c>
      <c r="D13538" s="267" t="s">
        <v>4952</v>
      </c>
      <c r="E13538" s="267" t="s">
        <v>5043</v>
      </c>
      <c r="F13538" s="267" t="s">
        <v>574</v>
      </c>
      <c r="G13538" s="267">
        <v>0</v>
      </c>
      <c r="H13538" s="267">
        <v>2.7218007450632999E-4</v>
      </c>
      <c r="I13538" s="267">
        <v>0</v>
      </c>
      <c r="J13538" s="267">
        <v>0</v>
      </c>
      <c r="K13538" s="267">
        <v>2.7218007450632999E-4</v>
      </c>
      <c r="L13538" s="267">
        <v>7.2069367533158601</v>
      </c>
      <c r="M13538" s="267" t="b">
        <f>OR(O13538='PERAC-ngpPrcsTnD-mthncptr'!$B$1,O13538='PERAC-ngpPrcsTnD-mthncptr'!$C$1,O13538='PERAC-ngpPrcsTnD-mthncptr'!$D$1)</f>
        <v>0</v>
      </c>
      <c r="N13538" s="267">
        <f>IF(M13538=TRUE,L13538+'NPV Calcs'!$D$14,L13538)</f>
        <v>7.2069367533158601</v>
      </c>
      <c r="O13538" s="267" t="str">
        <f>INDEX('EPA Tech to Policy Mapping'!$D:$D,MATCH(F13538,'EPA Tech to Policy Mapping'!$C:$C,0))</f>
        <v>waste - methane destruction</v>
      </c>
    </row>
    <row r="13539" spans="1:15" hidden="1" x14ac:dyDescent="0.35">
      <c r="A13539" s="267">
        <v>2045</v>
      </c>
      <c r="B13539" s="267" t="s">
        <v>567</v>
      </c>
      <c r="C13539" s="267" t="s">
        <v>568</v>
      </c>
      <c r="D13539" s="267" t="s">
        <v>4952</v>
      </c>
      <c r="E13539" s="267" t="s">
        <v>5043</v>
      </c>
      <c r="F13539" s="267" t="s">
        <v>574</v>
      </c>
      <c r="G13539" s="267">
        <v>0</v>
      </c>
      <c r="H13539" s="267">
        <v>4.1870522461966299E-5</v>
      </c>
      <c r="I13539" s="267">
        <v>0</v>
      </c>
      <c r="J13539" s="267">
        <v>0</v>
      </c>
      <c r="K13539" s="267">
        <v>4.1870522461966299E-5</v>
      </c>
      <c r="L13539" s="267">
        <v>39.028488980317398</v>
      </c>
      <c r="M13539" s="267" t="b">
        <f>OR(O13539='PERAC-ngpPrcsTnD-mthncptr'!$B$1,O13539='PERAC-ngpPrcsTnD-mthncptr'!$C$1,O13539='PERAC-ngpPrcsTnD-mthncptr'!$D$1)</f>
        <v>0</v>
      </c>
      <c r="N13539" s="267">
        <f>IF(M13539=TRUE,L13539+'NPV Calcs'!$D$14,L13539)</f>
        <v>39.028488980317398</v>
      </c>
      <c r="O13539" s="267" t="str">
        <f>INDEX('EPA Tech to Policy Mapping'!$D:$D,MATCH(F13539,'EPA Tech to Policy Mapping'!$C:$C,0))</f>
        <v>waste - methane destruction</v>
      </c>
    </row>
    <row r="13540" spans="1:15" hidden="1" x14ac:dyDescent="0.35">
      <c r="A13540" s="267">
        <v>2030</v>
      </c>
      <c r="B13540" s="267" t="s">
        <v>567</v>
      </c>
      <c r="C13540" s="267" t="s">
        <v>568</v>
      </c>
      <c r="D13540" s="267" t="s">
        <v>4952</v>
      </c>
      <c r="E13540" s="267" t="s">
        <v>5043</v>
      </c>
      <c r="F13540" s="267" t="s">
        <v>574</v>
      </c>
      <c r="G13540" s="267">
        <v>0</v>
      </c>
      <c r="H13540" s="267">
        <v>6.0647978633346995E-4</v>
      </c>
      <c r="I13540" s="267">
        <v>0</v>
      </c>
      <c r="J13540" s="267">
        <v>0</v>
      </c>
      <c r="K13540" s="267">
        <v>6.0647978633346995E-4</v>
      </c>
      <c r="L13540" s="267">
        <v>3.8298192259814399</v>
      </c>
      <c r="M13540" s="267" t="b">
        <f>OR(O13540='PERAC-ngpPrcsTnD-mthncptr'!$B$1,O13540='PERAC-ngpPrcsTnD-mthncptr'!$C$1,O13540='PERAC-ngpPrcsTnD-mthncptr'!$D$1)</f>
        <v>0</v>
      </c>
      <c r="N13540" s="267">
        <f>IF(M13540=TRUE,L13540+'NPV Calcs'!$D$14,L13540)</f>
        <v>3.8298192259814399</v>
      </c>
      <c r="O13540" s="267" t="str">
        <f>INDEX('EPA Tech to Policy Mapping'!$D:$D,MATCH(F13540,'EPA Tech to Policy Mapping'!$C:$C,0))</f>
        <v>waste - methane destruction</v>
      </c>
    </row>
    <row r="13541" spans="1:15" hidden="1" x14ac:dyDescent="0.35">
      <c r="A13541" s="267">
        <v>2040</v>
      </c>
      <c r="B13541" s="267" t="s">
        <v>567</v>
      </c>
      <c r="C13541" s="267" t="s">
        <v>568</v>
      </c>
      <c r="D13541" s="267" t="s">
        <v>4952</v>
      </c>
      <c r="E13541" s="267" t="s">
        <v>5043</v>
      </c>
      <c r="F13541" s="267" t="s">
        <v>574</v>
      </c>
      <c r="G13541" s="267">
        <v>0</v>
      </c>
      <c r="H13541" s="267">
        <v>5.18044829035322E-4</v>
      </c>
      <c r="I13541" s="267">
        <v>0</v>
      </c>
      <c r="J13541" s="267">
        <v>0</v>
      </c>
      <c r="K13541" s="267">
        <v>5.18044829035322E-4</v>
      </c>
      <c r="L13541" s="267">
        <v>4.8972630012775102</v>
      </c>
      <c r="M13541" s="267" t="b">
        <f>OR(O13541='PERAC-ngpPrcsTnD-mthncptr'!$B$1,O13541='PERAC-ngpPrcsTnD-mthncptr'!$C$1,O13541='PERAC-ngpPrcsTnD-mthncptr'!$D$1)</f>
        <v>0</v>
      </c>
      <c r="N13541" s="267">
        <f>IF(M13541=TRUE,L13541+'NPV Calcs'!$D$14,L13541)</f>
        <v>4.8972630012775102</v>
      </c>
      <c r="O13541" s="267" t="str">
        <f>INDEX('EPA Tech to Policy Mapping'!$D:$D,MATCH(F13541,'EPA Tech to Policy Mapping'!$C:$C,0))</f>
        <v>waste - methane destruction</v>
      </c>
    </row>
    <row r="13542" spans="1:15" hidden="1" x14ac:dyDescent="0.35">
      <c r="A13542" s="267">
        <v>2030</v>
      </c>
      <c r="B13542" s="267" t="s">
        <v>567</v>
      </c>
      <c r="C13542" s="267" t="s">
        <v>568</v>
      </c>
      <c r="D13542" s="267" t="s">
        <v>4952</v>
      </c>
      <c r="E13542" s="267" t="s">
        <v>5043</v>
      </c>
      <c r="F13542" s="267" t="s">
        <v>574</v>
      </c>
      <c r="G13542" s="267">
        <v>0</v>
      </c>
      <c r="H13542" s="267">
        <v>2.10361246046242E-4</v>
      </c>
      <c r="I13542" s="267">
        <v>0</v>
      </c>
      <c r="J13542" s="267">
        <v>0</v>
      </c>
      <c r="K13542" s="267">
        <v>2.10361246046242E-4</v>
      </c>
      <c r="L13542" s="267">
        <v>8.8382928276819293</v>
      </c>
      <c r="M13542" s="267" t="b">
        <f>OR(O13542='PERAC-ngpPrcsTnD-mthncptr'!$B$1,O13542='PERAC-ngpPrcsTnD-mthncptr'!$C$1,O13542='PERAC-ngpPrcsTnD-mthncptr'!$D$1)</f>
        <v>0</v>
      </c>
      <c r="N13542" s="267">
        <f>IF(M13542=TRUE,L13542+'NPV Calcs'!$D$14,L13542)</f>
        <v>8.8382928276819293</v>
      </c>
      <c r="O13542" s="267" t="str">
        <f>INDEX('EPA Tech to Policy Mapping'!$D:$D,MATCH(F13542,'EPA Tech to Policy Mapping'!$C:$C,0))</f>
        <v>waste - methane destruction</v>
      </c>
    </row>
    <row r="13543" spans="1:15" hidden="1" x14ac:dyDescent="0.35">
      <c r="A13543" s="267">
        <v>2025</v>
      </c>
      <c r="B13543" s="267" t="s">
        <v>567</v>
      </c>
      <c r="C13543" s="267" t="s">
        <v>568</v>
      </c>
      <c r="D13543" s="267" t="s">
        <v>4952</v>
      </c>
      <c r="E13543" s="267" t="s">
        <v>5043</v>
      </c>
      <c r="F13543" s="267" t="s">
        <v>574</v>
      </c>
      <c r="G13543" s="267">
        <v>0</v>
      </c>
      <c r="H13543" s="267">
        <v>5.7393909747077503E-4</v>
      </c>
      <c r="I13543" s="267">
        <v>0</v>
      </c>
      <c r="J13543" s="267">
        <v>0</v>
      </c>
      <c r="K13543" s="267">
        <v>5.7393909747077503E-4</v>
      </c>
      <c r="L13543" s="267">
        <v>3.82754526131871</v>
      </c>
      <c r="M13543" s="267" t="b">
        <f>OR(O13543='PERAC-ngpPrcsTnD-mthncptr'!$B$1,O13543='PERAC-ngpPrcsTnD-mthncptr'!$C$1,O13543='PERAC-ngpPrcsTnD-mthncptr'!$D$1)</f>
        <v>0</v>
      </c>
      <c r="N13543" s="267">
        <f>IF(M13543=TRUE,L13543+'NPV Calcs'!$D$14,L13543)</f>
        <v>3.82754526131871</v>
      </c>
      <c r="O13543" s="267" t="str">
        <f>INDEX('EPA Tech to Policy Mapping'!$D:$D,MATCH(F13543,'EPA Tech to Policy Mapping'!$C:$C,0))</f>
        <v>waste - methane destruction</v>
      </c>
    </row>
    <row r="13544" spans="1:15" hidden="1" x14ac:dyDescent="0.35">
      <c r="A13544" s="267">
        <v>2035</v>
      </c>
      <c r="B13544" s="267" t="s">
        <v>567</v>
      </c>
      <c r="C13544" s="267" t="s">
        <v>568</v>
      </c>
      <c r="D13544" s="267" t="s">
        <v>4952</v>
      </c>
      <c r="E13544" s="267" t="s">
        <v>5043</v>
      </c>
      <c r="F13544" s="267" t="s">
        <v>574</v>
      </c>
      <c r="G13544" s="267">
        <v>0</v>
      </c>
      <c r="H13544" s="267">
        <v>1.01427951464687E-4</v>
      </c>
      <c r="I13544" s="267">
        <v>0</v>
      </c>
      <c r="J13544" s="267">
        <v>0</v>
      </c>
      <c r="K13544" s="267">
        <v>1.01427951464687E-4</v>
      </c>
      <c r="L13544" s="267">
        <v>17.588911029150101</v>
      </c>
      <c r="M13544" s="267" t="b">
        <f>OR(O13544='PERAC-ngpPrcsTnD-mthncptr'!$B$1,O13544='PERAC-ngpPrcsTnD-mthncptr'!$C$1,O13544='PERAC-ngpPrcsTnD-mthncptr'!$D$1)</f>
        <v>0</v>
      </c>
      <c r="N13544" s="267">
        <f>IF(M13544=TRUE,L13544+'NPV Calcs'!$D$14,L13544)</f>
        <v>17.588911029150101</v>
      </c>
      <c r="O13544" s="267" t="str">
        <f>INDEX('EPA Tech to Policy Mapping'!$D:$D,MATCH(F13544,'EPA Tech to Policy Mapping'!$C:$C,0))</f>
        <v>waste - methane destruction</v>
      </c>
    </row>
    <row r="13545" spans="1:15" hidden="1" x14ac:dyDescent="0.35">
      <c r="A13545" s="267">
        <v>2030</v>
      </c>
      <c r="B13545" s="267" t="s">
        <v>567</v>
      </c>
      <c r="C13545" s="267" t="s">
        <v>568</v>
      </c>
      <c r="D13545" s="267" t="s">
        <v>4952</v>
      </c>
      <c r="E13545" s="267" t="s">
        <v>5043</v>
      </c>
      <c r="F13545" s="267" t="s">
        <v>574</v>
      </c>
      <c r="G13545" s="267">
        <v>0</v>
      </c>
      <c r="H13545" s="267">
        <v>1.02922677126612E-3</v>
      </c>
      <c r="I13545" s="267">
        <v>0</v>
      </c>
      <c r="J13545" s="267">
        <v>0</v>
      </c>
      <c r="K13545" s="267">
        <v>1.02922677126612E-3</v>
      </c>
      <c r="L13545" s="267">
        <v>2.9980335931140099</v>
      </c>
      <c r="M13545" s="267" t="b">
        <f>OR(O13545='PERAC-ngpPrcsTnD-mthncptr'!$B$1,O13545='PERAC-ngpPrcsTnD-mthncptr'!$C$1,O13545='PERAC-ngpPrcsTnD-mthncptr'!$D$1)</f>
        <v>0</v>
      </c>
      <c r="N13545" s="267">
        <f>IF(M13545=TRUE,L13545+'NPV Calcs'!$D$14,L13545)</f>
        <v>2.9980335931140099</v>
      </c>
      <c r="O13545" s="267" t="str">
        <f>INDEX('EPA Tech to Policy Mapping'!$D:$D,MATCH(F13545,'EPA Tech to Policy Mapping'!$C:$C,0))</f>
        <v>waste - methane destruction</v>
      </c>
    </row>
    <row r="13546" spans="1:15" hidden="1" x14ac:dyDescent="0.35">
      <c r="A13546" s="267">
        <v>2040</v>
      </c>
      <c r="B13546" s="267" t="s">
        <v>567</v>
      </c>
      <c r="C13546" s="267" t="s">
        <v>568</v>
      </c>
      <c r="D13546" s="267" t="s">
        <v>4952</v>
      </c>
      <c r="E13546" s="267" t="s">
        <v>5043</v>
      </c>
      <c r="F13546" s="267" t="s">
        <v>574</v>
      </c>
      <c r="G13546" s="267">
        <v>0</v>
      </c>
      <c r="H13546" s="267">
        <v>1.4720049104065299E-4</v>
      </c>
      <c r="I13546" s="267">
        <v>0</v>
      </c>
      <c r="J13546" s="267">
        <v>0</v>
      </c>
      <c r="K13546" s="267">
        <v>1.4720049104065299E-4</v>
      </c>
      <c r="L13546" s="267">
        <v>11.9950359672</v>
      </c>
      <c r="M13546" s="267" t="b">
        <f>OR(O13546='PERAC-ngpPrcsTnD-mthncptr'!$B$1,O13546='PERAC-ngpPrcsTnD-mthncptr'!$C$1,O13546='PERAC-ngpPrcsTnD-mthncptr'!$D$1)</f>
        <v>0</v>
      </c>
      <c r="N13546" s="267">
        <f>IF(M13546=TRUE,L13546+'NPV Calcs'!$D$14,L13546)</f>
        <v>11.9950359672</v>
      </c>
      <c r="O13546" s="267" t="str">
        <f>INDEX('EPA Tech to Policy Mapping'!$D:$D,MATCH(F13546,'EPA Tech to Policy Mapping'!$C:$C,0))</f>
        <v>waste - methane destruction</v>
      </c>
    </row>
    <row r="13547" spans="1:15" hidden="1" x14ac:dyDescent="0.35">
      <c r="A13547" s="267">
        <v>2050</v>
      </c>
      <c r="B13547" s="267" t="s">
        <v>567</v>
      </c>
      <c r="C13547" s="267" t="s">
        <v>568</v>
      </c>
      <c r="D13547" s="267" t="s">
        <v>4952</v>
      </c>
      <c r="E13547" s="267" t="s">
        <v>5043</v>
      </c>
      <c r="F13547" s="267" t="s">
        <v>574</v>
      </c>
      <c r="G13547" s="267">
        <v>0</v>
      </c>
      <c r="H13547" s="267">
        <v>1.6655649476502699E-3</v>
      </c>
      <c r="I13547" s="267">
        <v>0</v>
      </c>
      <c r="J13547" s="267">
        <v>0</v>
      </c>
      <c r="K13547" s="267">
        <v>1.6655649476502699E-3</v>
      </c>
      <c r="L13547" s="267">
        <v>10.765355802359201</v>
      </c>
      <c r="M13547" s="267" t="b">
        <f>OR(O13547='PERAC-ngpPrcsTnD-mthncptr'!$B$1,O13547='PERAC-ngpPrcsTnD-mthncptr'!$C$1,O13547='PERAC-ngpPrcsTnD-mthncptr'!$D$1)</f>
        <v>0</v>
      </c>
      <c r="N13547" s="267">
        <f>IF(M13547=TRUE,L13547+'NPV Calcs'!$D$14,L13547)</f>
        <v>10.765355802359201</v>
      </c>
      <c r="O13547" s="267" t="str">
        <f>INDEX('EPA Tech to Policy Mapping'!$D:$D,MATCH(F13547,'EPA Tech to Policy Mapping'!$C:$C,0))</f>
        <v>waste - methane destruction</v>
      </c>
    </row>
    <row r="13548" spans="1:15" hidden="1" x14ac:dyDescent="0.35">
      <c r="A13548" s="267">
        <v>2050</v>
      </c>
      <c r="B13548" s="267" t="s">
        <v>567</v>
      </c>
      <c r="C13548" s="267" t="s">
        <v>568</v>
      </c>
      <c r="D13548" s="267" t="s">
        <v>4952</v>
      </c>
      <c r="E13548" s="267" t="s">
        <v>5043</v>
      </c>
      <c r="F13548" s="267" t="s">
        <v>574</v>
      </c>
      <c r="G13548" s="267">
        <v>0</v>
      </c>
      <c r="H13548" s="267">
        <v>1.0643457487728E-3</v>
      </c>
      <c r="I13548" s="267">
        <v>0</v>
      </c>
      <c r="J13548" s="267">
        <v>0</v>
      </c>
      <c r="K13548" s="267">
        <v>1.0643457487728E-3</v>
      </c>
      <c r="L13548" s="267">
        <v>2.7723727792265702</v>
      </c>
      <c r="M13548" s="267" t="b">
        <f>OR(O13548='PERAC-ngpPrcsTnD-mthncptr'!$B$1,O13548='PERAC-ngpPrcsTnD-mthncptr'!$C$1,O13548='PERAC-ngpPrcsTnD-mthncptr'!$D$1)</f>
        <v>0</v>
      </c>
      <c r="N13548" s="267">
        <f>IF(M13548=TRUE,L13548+'NPV Calcs'!$D$14,L13548)</f>
        <v>2.7723727792265702</v>
      </c>
      <c r="O13548" s="267" t="str">
        <f>INDEX('EPA Tech to Policy Mapping'!$D:$D,MATCH(F13548,'EPA Tech to Policy Mapping'!$C:$C,0))</f>
        <v>waste - methane destruction</v>
      </c>
    </row>
    <row r="13549" spans="1:15" hidden="1" x14ac:dyDescent="0.35">
      <c r="A13549" s="267">
        <v>2035</v>
      </c>
      <c r="B13549" s="267" t="s">
        <v>567</v>
      </c>
      <c r="C13549" s="267" t="s">
        <v>568</v>
      </c>
      <c r="D13549" s="267" t="s">
        <v>4952</v>
      </c>
      <c r="E13549" s="267" t="s">
        <v>5043</v>
      </c>
      <c r="F13549" s="267" t="s">
        <v>574</v>
      </c>
      <c r="G13549" s="267">
        <v>0</v>
      </c>
      <c r="H13549" s="267">
        <v>5.3969994390547097E-4</v>
      </c>
      <c r="I13549" s="267">
        <v>0</v>
      </c>
      <c r="J13549" s="267">
        <v>0</v>
      </c>
      <c r="K13549" s="267">
        <v>5.3969994390547097E-4</v>
      </c>
      <c r="L13549" s="267">
        <v>4.1749418563452796</v>
      </c>
      <c r="M13549" s="267" t="b">
        <f>OR(O13549='PERAC-ngpPrcsTnD-mthncptr'!$B$1,O13549='PERAC-ngpPrcsTnD-mthncptr'!$C$1,O13549='PERAC-ngpPrcsTnD-mthncptr'!$D$1)</f>
        <v>0</v>
      </c>
      <c r="N13549" s="267">
        <f>IF(M13549=TRUE,L13549+'NPV Calcs'!$D$14,L13549)</f>
        <v>4.1749418563452796</v>
      </c>
      <c r="O13549" s="267" t="str">
        <f>INDEX('EPA Tech to Policy Mapping'!$D:$D,MATCH(F13549,'EPA Tech to Policy Mapping'!$C:$C,0))</f>
        <v>waste - methane destruction</v>
      </c>
    </row>
    <row r="13550" spans="1:15" hidden="1" x14ac:dyDescent="0.35">
      <c r="A13550" s="267">
        <v>2025</v>
      </c>
      <c r="B13550" s="267" t="s">
        <v>567</v>
      </c>
      <c r="C13550" s="267" t="s">
        <v>568</v>
      </c>
      <c r="D13550" s="267" t="s">
        <v>4952</v>
      </c>
      <c r="E13550" s="267" t="s">
        <v>5043</v>
      </c>
      <c r="F13550" s="267" t="s">
        <v>574</v>
      </c>
      <c r="G13550" s="267">
        <v>0</v>
      </c>
      <c r="H13550" s="267">
        <v>9.7573877913789296E-4</v>
      </c>
      <c r="I13550" s="267">
        <v>0</v>
      </c>
      <c r="J13550" s="267">
        <v>0</v>
      </c>
      <c r="K13550" s="267">
        <v>9.7573877913789296E-4</v>
      </c>
      <c r="L13550" s="267">
        <v>3.24458270548039</v>
      </c>
      <c r="M13550" s="267" t="b">
        <f>OR(O13550='PERAC-ngpPrcsTnD-mthncptr'!$B$1,O13550='PERAC-ngpPrcsTnD-mthncptr'!$C$1,O13550='PERAC-ngpPrcsTnD-mthncptr'!$D$1)</f>
        <v>0</v>
      </c>
      <c r="N13550" s="267">
        <f>IF(M13550=TRUE,L13550+'NPV Calcs'!$D$14,L13550)</f>
        <v>3.24458270548039</v>
      </c>
      <c r="O13550" s="267" t="str">
        <f>INDEX('EPA Tech to Policy Mapping'!$D:$D,MATCH(F13550,'EPA Tech to Policy Mapping'!$C:$C,0))</f>
        <v>waste - methane destruction</v>
      </c>
    </row>
    <row r="13551" spans="1:15" hidden="1" x14ac:dyDescent="0.35">
      <c r="A13551" s="267">
        <v>2025</v>
      </c>
      <c r="B13551" s="267" t="s">
        <v>567</v>
      </c>
      <c r="C13551" s="267" t="s">
        <v>568</v>
      </c>
      <c r="D13551" s="267" t="s">
        <v>4952</v>
      </c>
      <c r="E13551" s="267" t="s">
        <v>5043</v>
      </c>
      <c r="F13551" s="267" t="s">
        <v>574</v>
      </c>
      <c r="G13551" s="267">
        <v>0</v>
      </c>
      <c r="H13551" s="267">
        <v>3.4674239646156999E-4</v>
      </c>
      <c r="I13551" s="267">
        <v>0</v>
      </c>
      <c r="J13551" s="267">
        <v>0</v>
      </c>
      <c r="K13551" s="267">
        <v>3.4674239646156999E-4</v>
      </c>
      <c r="L13551" s="267">
        <v>13.999136626316901</v>
      </c>
      <c r="M13551" s="267" t="b">
        <f>OR(O13551='PERAC-ngpPrcsTnD-mthncptr'!$B$1,O13551='PERAC-ngpPrcsTnD-mthncptr'!$C$1,O13551='PERAC-ngpPrcsTnD-mthncptr'!$D$1)</f>
        <v>0</v>
      </c>
      <c r="N13551" s="267">
        <f>IF(M13551=TRUE,L13551+'NPV Calcs'!$D$14,L13551)</f>
        <v>13.999136626316901</v>
      </c>
      <c r="O13551" s="267" t="str">
        <f>INDEX('EPA Tech to Policy Mapping'!$D:$D,MATCH(F13551,'EPA Tech to Policy Mapping'!$C:$C,0))</f>
        <v>waste - methane destruction</v>
      </c>
    </row>
    <row r="13552" spans="1:15" hidden="1" x14ac:dyDescent="0.35">
      <c r="A13552" s="267">
        <v>2050</v>
      </c>
      <c r="B13552" s="267" t="s">
        <v>567</v>
      </c>
      <c r="C13552" s="267" t="s">
        <v>568</v>
      </c>
      <c r="D13552" s="267" t="s">
        <v>4952</v>
      </c>
      <c r="E13552" s="267" t="s">
        <v>5043</v>
      </c>
      <c r="F13552" s="267" t="s">
        <v>574</v>
      </c>
      <c r="G13552" s="267">
        <v>0</v>
      </c>
      <c r="H13552" s="267">
        <v>1.01185489579236E-3</v>
      </c>
      <c r="I13552" s="267">
        <v>0</v>
      </c>
      <c r="J13552" s="267">
        <v>0</v>
      </c>
      <c r="K13552" s="267">
        <v>1.01185489579236E-3</v>
      </c>
      <c r="L13552" s="267">
        <v>2.9007873973587701</v>
      </c>
      <c r="M13552" s="267" t="b">
        <f>OR(O13552='PERAC-ngpPrcsTnD-mthncptr'!$B$1,O13552='PERAC-ngpPrcsTnD-mthncptr'!$C$1,O13552='PERAC-ngpPrcsTnD-mthncptr'!$D$1)</f>
        <v>0</v>
      </c>
      <c r="N13552" s="267">
        <f>IF(M13552=TRUE,L13552+'NPV Calcs'!$D$14,L13552)</f>
        <v>2.9007873973587701</v>
      </c>
      <c r="O13552" s="267" t="str">
        <f>INDEX('EPA Tech to Policy Mapping'!$D:$D,MATCH(F13552,'EPA Tech to Policy Mapping'!$C:$C,0))</f>
        <v>waste - methane destruction</v>
      </c>
    </row>
    <row r="13553" spans="1:15" hidden="1" x14ac:dyDescent="0.35">
      <c r="A13553" s="267">
        <v>2030</v>
      </c>
      <c r="B13553" s="267" t="s">
        <v>567</v>
      </c>
      <c r="C13553" s="267" t="s">
        <v>568</v>
      </c>
      <c r="D13553" s="267" t="s">
        <v>4952</v>
      </c>
      <c r="E13553" s="267" t="s">
        <v>5043</v>
      </c>
      <c r="F13553" s="267" t="s">
        <v>574</v>
      </c>
      <c r="G13553" s="267">
        <v>0</v>
      </c>
      <c r="H13553" s="267">
        <v>1.30328023719473E-3</v>
      </c>
      <c r="I13553" s="267">
        <v>0</v>
      </c>
      <c r="J13553" s="267">
        <v>0</v>
      </c>
      <c r="K13553" s="267">
        <v>1.30328023719473E-3</v>
      </c>
      <c r="L13553" s="267">
        <v>2.7257156072357098</v>
      </c>
      <c r="M13553" s="267" t="b">
        <f>OR(O13553='PERAC-ngpPrcsTnD-mthncptr'!$B$1,O13553='PERAC-ngpPrcsTnD-mthncptr'!$C$1,O13553='PERAC-ngpPrcsTnD-mthncptr'!$D$1)</f>
        <v>0</v>
      </c>
      <c r="N13553" s="267">
        <f>IF(M13553=TRUE,L13553+'NPV Calcs'!$D$14,L13553)</f>
        <v>2.7257156072357098</v>
      </c>
      <c r="O13553" s="267" t="str">
        <f>INDEX('EPA Tech to Policy Mapping'!$D:$D,MATCH(F13553,'EPA Tech to Policy Mapping'!$C:$C,0))</f>
        <v>waste - methane destruction</v>
      </c>
    </row>
    <row r="13554" spans="1:15" hidden="1" x14ac:dyDescent="0.35">
      <c r="A13554" s="267">
        <v>2035</v>
      </c>
      <c r="B13554" s="267" t="s">
        <v>567</v>
      </c>
      <c r="C13554" s="267" t="s">
        <v>568</v>
      </c>
      <c r="D13554" s="267" t="s">
        <v>4952</v>
      </c>
      <c r="E13554" s="267" t="s">
        <v>5043</v>
      </c>
      <c r="F13554" s="267" t="s">
        <v>574</v>
      </c>
      <c r="G13554" s="267">
        <v>0</v>
      </c>
      <c r="H13554" s="267">
        <v>1.3502909823336401E-3</v>
      </c>
      <c r="I13554" s="267">
        <v>0</v>
      </c>
      <c r="J13554" s="267">
        <v>0</v>
      </c>
      <c r="K13554" s="267">
        <v>1.3502909823336401E-3</v>
      </c>
      <c r="L13554" s="267">
        <v>2.4764374583048898</v>
      </c>
      <c r="M13554" s="267" t="b">
        <f>OR(O13554='PERAC-ngpPrcsTnD-mthncptr'!$B$1,O13554='PERAC-ngpPrcsTnD-mthncptr'!$C$1,O13554='PERAC-ngpPrcsTnD-mthncptr'!$D$1)</f>
        <v>0</v>
      </c>
      <c r="N13554" s="267">
        <f>IF(M13554=TRUE,L13554+'NPV Calcs'!$D$14,L13554)</f>
        <v>2.4764374583048898</v>
      </c>
      <c r="O13554" s="267" t="str">
        <f>INDEX('EPA Tech to Policy Mapping'!$D:$D,MATCH(F13554,'EPA Tech to Policy Mapping'!$C:$C,0))</f>
        <v>waste - methane destruction</v>
      </c>
    </row>
    <row r="13555" spans="1:15" hidden="1" x14ac:dyDescent="0.35">
      <c r="A13555" s="267">
        <v>2025</v>
      </c>
      <c r="B13555" s="267" t="s">
        <v>567</v>
      </c>
      <c r="C13555" s="267" t="s">
        <v>568</v>
      </c>
      <c r="D13555" s="267" t="s">
        <v>4952</v>
      </c>
      <c r="E13555" s="267" t="s">
        <v>5043</v>
      </c>
      <c r="F13555" s="267" t="s">
        <v>574</v>
      </c>
      <c r="G13555" s="267">
        <v>0</v>
      </c>
      <c r="H13555" s="267">
        <v>5.0229270906542204E-4</v>
      </c>
      <c r="I13555" s="267">
        <v>0</v>
      </c>
      <c r="J13555" s="267">
        <v>0</v>
      </c>
      <c r="K13555" s="267">
        <v>5.0229270906542204E-4</v>
      </c>
      <c r="L13555" s="267">
        <v>4.4530295874410202</v>
      </c>
      <c r="M13555" s="267" t="b">
        <f>OR(O13555='PERAC-ngpPrcsTnD-mthncptr'!$B$1,O13555='PERAC-ngpPrcsTnD-mthncptr'!$C$1,O13555='PERAC-ngpPrcsTnD-mthncptr'!$D$1)</f>
        <v>0</v>
      </c>
      <c r="N13555" s="267">
        <f>IF(M13555=TRUE,L13555+'NPV Calcs'!$D$14,L13555)</f>
        <v>4.4530295874410202</v>
      </c>
      <c r="O13555" s="267" t="str">
        <f>INDEX('EPA Tech to Policy Mapping'!$D:$D,MATCH(F13555,'EPA Tech to Policy Mapping'!$C:$C,0))</f>
        <v>waste - methane destruction</v>
      </c>
    </row>
    <row r="13556" spans="1:15" hidden="1" x14ac:dyDescent="0.35">
      <c r="A13556" s="267">
        <v>2050</v>
      </c>
      <c r="B13556" s="267" t="s">
        <v>567</v>
      </c>
      <c r="C13556" s="267" t="s">
        <v>568</v>
      </c>
      <c r="D13556" s="267" t="s">
        <v>4952</v>
      </c>
      <c r="E13556" s="267" t="s">
        <v>5043</v>
      </c>
      <c r="F13556" s="267" t="s">
        <v>574</v>
      </c>
      <c r="G13556" s="267">
        <v>0</v>
      </c>
      <c r="H13556" s="267">
        <v>2.1122305431033302E-3</v>
      </c>
      <c r="I13556" s="267">
        <v>0</v>
      </c>
      <c r="J13556" s="267">
        <v>0</v>
      </c>
      <c r="K13556" s="267">
        <v>2.1122305431033302E-3</v>
      </c>
      <c r="L13556" s="267">
        <v>12.669809013696099</v>
      </c>
      <c r="M13556" s="267" t="b">
        <f>OR(O13556='PERAC-ngpPrcsTnD-mthncptr'!$B$1,O13556='PERAC-ngpPrcsTnD-mthncptr'!$C$1,O13556='PERAC-ngpPrcsTnD-mthncptr'!$D$1)</f>
        <v>0</v>
      </c>
      <c r="N13556" s="267">
        <f>IF(M13556=TRUE,L13556+'NPV Calcs'!$D$14,L13556)</f>
        <v>12.669809013696099</v>
      </c>
      <c r="O13556" s="267" t="str">
        <f>INDEX('EPA Tech to Policy Mapping'!$D:$D,MATCH(F13556,'EPA Tech to Policy Mapping'!$C:$C,0))</f>
        <v>waste - methane destruction</v>
      </c>
    </row>
    <row r="13557" spans="1:15" hidden="1" x14ac:dyDescent="0.35">
      <c r="A13557" s="267">
        <v>2025</v>
      </c>
      <c r="B13557" s="267" t="s">
        <v>567</v>
      </c>
      <c r="C13557" s="267" t="s">
        <v>568</v>
      </c>
      <c r="D13557" s="267" t="s">
        <v>4952</v>
      </c>
      <c r="E13557" s="267" t="s">
        <v>5043</v>
      </c>
      <c r="F13557" s="267" t="s">
        <v>574</v>
      </c>
      <c r="G13557" s="267">
        <v>0</v>
      </c>
      <c r="H13557" s="267">
        <v>6.6593077548856802E-4</v>
      </c>
      <c r="I13557" s="267">
        <v>0</v>
      </c>
      <c r="J13557" s="267">
        <v>0</v>
      </c>
      <c r="K13557" s="267">
        <v>6.6593077548856802E-4</v>
      </c>
      <c r="L13557" s="267">
        <v>3.4139721456208498</v>
      </c>
      <c r="M13557" s="267" t="b">
        <f>OR(O13557='PERAC-ngpPrcsTnD-mthncptr'!$B$1,O13557='PERAC-ngpPrcsTnD-mthncptr'!$C$1,O13557='PERAC-ngpPrcsTnD-mthncptr'!$D$1)</f>
        <v>0</v>
      </c>
      <c r="N13557" s="267">
        <f>IF(M13557=TRUE,L13557+'NPV Calcs'!$D$14,L13557)</f>
        <v>3.4139721456208498</v>
      </c>
      <c r="O13557" s="267" t="str">
        <f>INDEX('EPA Tech to Policy Mapping'!$D:$D,MATCH(F13557,'EPA Tech to Policy Mapping'!$C:$C,0))</f>
        <v>waste - methane destruction</v>
      </c>
    </row>
    <row r="13558" spans="1:15" hidden="1" x14ac:dyDescent="0.35">
      <c r="A13558" s="267">
        <v>2030</v>
      </c>
      <c r="B13558" s="267" t="s">
        <v>567</v>
      </c>
      <c r="C13558" s="267" t="s">
        <v>568</v>
      </c>
      <c r="D13558" s="267" t="s">
        <v>4952</v>
      </c>
      <c r="E13558" s="267" t="s">
        <v>5043</v>
      </c>
      <c r="F13558" s="267" t="s">
        <v>574</v>
      </c>
      <c r="G13558" s="267">
        <v>0</v>
      </c>
      <c r="H13558" s="267">
        <v>6.0822152242631905E-4</v>
      </c>
      <c r="I13558" s="267">
        <v>0</v>
      </c>
      <c r="J13558" s="267">
        <v>0</v>
      </c>
      <c r="K13558" s="267">
        <v>6.0822152242631905E-4</v>
      </c>
      <c r="L13558" s="267">
        <v>20.6034367891884</v>
      </c>
      <c r="M13558" s="267" t="b">
        <f>OR(O13558='PERAC-ngpPrcsTnD-mthncptr'!$B$1,O13558='PERAC-ngpPrcsTnD-mthncptr'!$C$1,O13558='PERAC-ngpPrcsTnD-mthncptr'!$D$1)</f>
        <v>0</v>
      </c>
      <c r="N13558" s="267">
        <f>IF(M13558=TRUE,L13558+'NPV Calcs'!$D$14,L13558)</f>
        <v>20.6034367891884</v>
      </c>
      <c r="O13558" s="267" t="str">
        <f>INDEX('EPA Tech to Policy Mapping'!$D:$D,MATCH(F13558,'EPA Tech to Policy Mapping'!$C:$C,0))</f>
        <v>waste - methane destruction</v>
      </c>
    </row>
    <row r="13559" spans="1:15" hidden="1" x14ac:dyDescent="0.35">
      <c r="A13559" s="267">
        <v>2035</v>
      </c>
      <c r="B13559" s="267" t="s">
        <v>567</v>
      </c>
      <c r="C13559" s="267" t="s">
        <v>568</v>
      </c>
      <c r="D13559" s="267" t="s">
        <v>4952</v>
      </c>
      <c r="E13559" s="267" t="s">
        <v>5043</v>
      </c>
      <c r="F13559" s="267" t="s">
        <v>574</v>
      </c>
      <c r="G13559" s="267">
        <v>0</v>
      </c>
      <c r="H13559" s="267">
        <v>2.0257507094135799E-4</v>
      </c>
      <c r="I13559" s="267">
        <v>0</v>
      </c>
      <c r="J13559" s="267">
        <v>0</v>
      </c>
      <c r="K13559" s="267">
        <v>2.0257507094135799E-4</v>
      </c>
      <c r="L13559" s="267">
        <v>8.9411263068822109</v>
      </c>
      <c r="M13559" s="267" t="b">
        <f>OR(O13559='PERAC-ngpPrcsTnD-mthncptr'!$B$1,O13559='PERAC-ngpPrcsTnD-mthncptr'!$C$1,O13559='PERAC-ngpPrcsTnD-mthncptr'!$D$1)</f>
        <v>0</v>
      </c>
      <c r="N13559" s="267">
        <f>IF(M13559=TRUE,L13559+'NPV Calcs'!$D$14,L13559)</f>
        <v>8.9411263068822109</v>
      </c>
      <c r="O13559" s="267" t="str">
        <f>INDEX('EPA Tech to Policy Mapping'!$D:$D,MATCH(F13559,'EPA Tech to Policy Mapping'!$C:$C,0))</f>
        <v>waste - methane destruction</v>
      </c>
    </row>
    <row r="13560" spans="1:15" hidden="1" x14ac:dyDescent="0.35">
      <c r="A13560" s="267">
        <v>2050</v>
      </c>
      <c r="B13560" s="267" t="s">
        <v>567</v>
      </c>
      <c r="C13560" s="267" t="s">
        <v>568</v>
      </c>
      <c r="D13560" s="267" t="s">
        <v>4952</v>
      </c>
      <c r="E13560" s="267" t="s">
        <v>5043</v>
      </c>
      <c r="F13560" s="267" t="s">
        <v>574</v>
      </c>
      <c r="G13560" s="267">
        <v>0</v>
      </c>
      <c r="H13560" s="267">
        <v>5.7495290652191603E-5</v>
      </c>
      <c r="I13560" s="267">
        <v>0</v>
      </c>
      <c r="J13560" s="267">
        <v>0</v>
      </c>
      <c r="K13560" s="267">
        <v>5.7495290652191603E-5</v>
      </c>
      <c r="L13560" s="267">
        <v>29.276429924127498</v>
      </c>
      <c r="M13560" s="267" t="b">
        <f>OR(O13560='PERAC-ngpPrcsTnD-mthncptr'!$B$1,O13560='PERAC-ngpPrcsTnD-mthncptr'!$C$1,O13560='PERAC-ngpPrcsTnD-mthncptr'!$D$1)</f>
        <v>0</v>
      </c>
      <c r="N13560" s="267">
        <f>IF(M13560=TRUE,L13560+'NPV Calcs'!$D$14,L13560)</f>
        <v>29.276429924127498</v>
      </c>
      <c r="O13560" s="267" t="str">
        <f>INDEX('EPA Tech to Policy Mapping'!$D:$D,MATCH(F13560,'EPA Tech to Policy Mapping'!$C:$C,0))</f>
        <v>waste - methane destruction</v>
      </c>
    </row>
    <row r="13561" spans="1:15" hidden="1" x14ac:dyDescent="0.35">
      <c r="A13561" s="267">
        <v>2050</v>
      </c>
      <c r="B13561" s="267" t="s">
        <v>567</v>
      </c>
      <c r="C13561" s="267" t="s">
        <v>568</v>
      </c>
      <c r="D13561" s="267" t="s">
        <v>4952</v>
      </c>
      <c r="E13561" s="267" t="s">
        <v>5043</v>
      </c>
      <c r="F13561" s="267" t="s">
        <v>574</v>
      </c>
      <c r="G13561" s="267">
        <v>0</v>
      </c>
      <c r="H13561" s="267">
        <v>1.10214724990604E-3</v>
      </c>
      <c r="I13561" s="267">
        <v>0</v>
      </c>
      <c r="J13561" s="267">
        <v>0</v>
      </c>
      <c r="K13561" s="267">
        <v>1.10214724990604E-3</v>
      </c>
      <c r="L13561" s="267">
        <v>2.9922092398930902</v>
      </c>
      <c r="M13561" s="267" t="b">
        <f>OR(O13561='PERAC-ngpPrcsTnD-mthncptr'!$B$1,O13561='PERAC-ngpPrcsTnD-mthncptr'!$C$1,O13561='PERAC-ngpPrcsTnD-mthncptr'!$D$1)</f>
        <v>0</v>
      </c>
      <c r="N13561" s="267">
        <f>IF(M13561=TRUE,L13561+'NPV Calcs'!$D$14,L13561)</f>
        <v>2.9922092398930902</v>
      </c>
      <c r="O13561" s="267" t="str">
        <f>INDEX('EPA Tech to Policy Mapping'!$D:$D,MATCH(F13561,'EPA Tech to Policy Mapping'!$C:$C,0))</f>
        <v>waste - methane destruction</v>
      </c>
    </row>
    <row r="13562" spans="1:15" hidden="1" x14ac:dyDescent="0.35">
      <c r="A13562" s="267">
        <v>2030</v>
      </c>
      <c r="B13562" s="267" t="s">
        <v>567</v>
      </c>
      <c r="C13562" s="267" t="s">
        <v>568</v>
      </c>
      <c r="D13562" s="267" t="s">
        <v>4952</v>
      </c>
      <c r="E13562" s="267" t="s">
        <v>5043</v>
      </c>
      <c r="F13562" s="267" t="s">
        <v>574</v>
      </c>
      <c r="G13562" s="267">
        <v>0</v>
      </c>
      <c r="H13562" s="267">
        <v>8.4736665885146005E-4</v>
      </c>
      <c r="I13562" s="267">
        <v>0</v>
      </c>
      <c r="J13562" s="267">
        <v>0</v>
      </c>
      <c r="K13562" s="267">
        <v>8.4736665885146005E-4</v>
      </c>
      <c r="L13562" s="267">
        <v>3.31913684599348</v>
      </c>
      <c r="M13562" s="267" t="b">
        <f>OR(O13562='PERAC-ngpPrcsTnD-mthncptr'!$B$1,O13562='PERAC-ngpPrcsTnD-mthncptr'!$C$1,O13562='PERAC-ngpPrcsTnD-mthncptr'!$D$1)</f>
        <v>0</v>
      </c>
      <c r="N13562" s="267">
        <f>IF(M13562=TRUE,L13562+'NPV Calcs'!$D$14,L13562)</f>
        <v>3.31913684599348</v>
      </c>
      <c r="O13562" s="267" t="str">
        <f>INDEX('EPA Tech to Policy Mapping'!$D:$D,MATCH(F13562,'EPA Tech to Policy Mapping'!$C:$C,0))</f>
        <v>waste - methane destruction</v>
      </c>
    </row>
    <row r="13563" spans="1:15" hidden="1" x14ac:dyDescent="0.35">
      <c r="A13563" s="267">
        <v>2040</v>
      </c>
      <c r="B13563" s="267" t="s">
        <v>567</v>
      </c>
      <c r="C13563" s="267" t="s">
        <v>568</v>
      </c>
      <c r="D13563" s="267" t="s">
        <v>4952</v>
      </c>
      <c r="E13563" s="267" t="s">
        <v>5043</v>
      </c>
      <c r="F13563" s="267" t="s">
        <v>574</v>
      </c>
      <c r="G13563" s="267">
        <v>0</v>
      </c>
      <c r="H13563" s="267">
        <v>1.7175041945642199E-4</v>
      </c>
      <c r="I13563" s="267">
        <v>0</v>
      </c>
      <c r="J13563" s="267">
        <v>0</v>
      </c>
      <c r="K13563" s="267">
        <v>1.7175041945642199E-4</v>
      </c>
      <c r="L13563" s="267">
        <v>10.259102297382601</v>
      </c>
      <c r="M13563" s="267" t="b">
        <f>OR(O13563='PERAC-ngpPrcsTnD-mthncptr'!$B$1,O13563='PERAC-ngpPrcsTnD-mthncptr'!$C$1,O13563='PERAC-ngpPrcsTnD-mthncptr'!$D$1)</f>
        <v>0</v>
      </c>
      <c r="N13563" s="267">
        <f>IF(M13563=TRUE,L13563+'NPV Calcs'!$D$14,L13563)</f>
        <v>10.259102297382601</v>
      </c>
      <c r="O13563" s="267" t="str">
        <f>INDEX('EPA Tech to Policy Mapping'!$D:$D,MATCH(F13563,'EPA Tech to Policy Mapping'!$C:$C,0))</f>
        <v>waste - methane destruction</v>
      </c>
    </row>
    <row r="13564" spans="1:15" hidden="1" x14ac:dyDescent="0.35">
      <c r="A13564" s="267">
        <v>2040</v>
      </c>
      <c r="B13564" s="267" t="s">
        <v>567</v>
      </c>
      <c r="C13564" s="267" t="s">
        <v>568</v>
      </c>
      <c r="D13564" s="267" t="s">
        <v>4952</v>
      </c>
      <c r="E13564" s="267" t="s">
        <v>5043</v>
      </c>
      <c r="F13564" s="267" t="s">
        <v>574</v>
      </c>
      <c r="G13564" s="267">
        <v>0</v>
      </c>
      <c r="H13564" s="267">
        <v>1.1268645598370699E-3</v>
      </c>
      <c r="I13564" s="267">
        <v>0</v>
      </c>
      <c r="J13564" s="267">
        <v>0</v>
      </c>
      <c r="K13564" s="267">
        <v>1.1268645598370699E-3</v>
      </c>
      <c r="L13564" s="267">
        <v>9.9926935120481897</v>
      </c>
      <c r="M13564" s="267" t="b">
        <f>OR(O13564='PERAC-ngpPrcsTnD-mthncptr'!$B$1,O13564='PERAC-ngpPrcsTnD-mthncptr'!$C$1,O13564='PERAC-ngpPrcsTnD-mthncptr'!$D$1)</f>
        <v>0</v>
      </c>
      <c r="N13564" s="267">
        <f>IF(M13564=TRUE,L13564+'NPV Calcs'!$D$14,L13564)</f>
        <v>9.9926935120481897</v>
      </c>
      <c r="O13564" s="267" t="str">
        <f>INDEX('EPA Tech to Policy Mapping'!$D:$D,MATCH(F13564,'EPA Tech to Policy Mapping'!$C:$C,0))</f>
        <v>waste - methane destruction</v>
      </c>
    </row>
    <row r="13565" spans="1:15" hidden="1" x14ac:dyDescent="0.35">
      <c r="A13565" s="267">
        <v>2035</v>
      </c>
      <c r="B13565" s="267" t="s">
        <v>567</v>
      </c>
      <c r="C13565" s="267" t="s">
        <v>568</v>
      </c>
      <c r="D13565" s="267" t="s">
        <v>4952</v>
      </c>
      <c r="E13565" s="267" t="s">
        <v>5043</v>
      </c>
      <c r="F13565" s="267" t="s">
        <v>574</v>
      </c>
      <c r="G13565" s="267">
        <v>0</v>
      </c>
      <c r="H13565" s="267">
        <v>9.4054281626653E-4</v>
      </c>
      <c r="I13565" s="267">
        <v>0</v>
      </c>
      <c r="J13565" s="267">
        <v>0</v>
      </c>
      <c r="K13565" s="267">
        <v>9.4054281626653E-4</v>
      </c>
      <c r="L13565" s="267">
        <v>3.1295647344844002</v>
      </c>
      <c r="M13565" s="267" t="b">
        <f>OR(O13565='PERAC-ngpPrcsTnD-mthncptr'!$B$1,O13565='PERAC-ngpPrcsTnD-mthncptr'!$C$1,O13565='PERAC-ngpPrcsTnD-mthncptr'!$D$1)</f>
        <v>0</v>
      </c>
      <c r="N13565" s="267">
        <f>IF(M13565=TRUE,L13565+'NPV Calcs'!$D$14,L13565)</f>
        <v>3.1295647344844002</v>
      </c>
      <c r="O13565" s="267" t="str">
        <f>INDEX('EPA Tech to Policy Mapping'!$D:$D,MATCH(F13565,'EPA Tech to Policy Mapping'!$C:$C,0))</f>
        <v>waste - methane destruction</v>
      </c>
    </row>
    <row r="13566" spans="1:15" hidden="1" x14ac:dyDescent="0.35">
      <c r="A13566" s="267">
        <v>2030</v>
      </c>
      <c r="B13566" s="267" t="s">
        <v>567</v>
      </c>
      <c r="C13566" s="267" t="s">
        <v>568</v>
      </c>
      <c r="D13566" s="267" t="s">
        <v>4952</v>
      </c>
      <c r="E13566" s="267" t="s">
        <v>5043</v>
      </c>
      <c r="F13566" s="267" t="s">
        <v>574</v>
      </c>
      <c r="G13566" s="267">
        <v>0</v>
      </c>
      <c r="H13566" s="267">
        <v>2.4929150284340202E-4</v>
      </c>
      <c r="I13566" s="267">
        <v>0</v>
      </c>
      <c r="J13566" s="267">
        <v>0</v>
      </c>
      <c r="K13566" s="267">
        <v>2.4929150284340202E-4</v>
      </c>
      <c r="L13566" s="267">
        <v>7.6858105705375896</v>
      </c>
      <c r="M13566" s="267" t="b">
        <f>OR(O13566='PERAC-ngpPrcsTnD-mthncptr'!$B$1,O13566='PERAC-ngpPrcsTnD-mthncptr'!$C$1,O13566='PERAC-ngpPrcsTnD-mthncptr'!$D$1)</f>
        <v>0</v>
      </c>
      <c r="N13566" s="267">
        <f>IF(M13566=TRUE,L13566+'NPV Calcs'!$D$14,L13566)</f>
        <v>7.6858105705375896</v>
      </c>
      <c r="O13566" s="267" t="str">
        <f>INDEX('EPA Tech to Policy Mapping'!$D:$D,MATCH(F13566,'EPA Tech to Policy Mapping'!$C:$C,0))</f>
        <v>waste - methane destruction</v>
      </c>
    </row>
    <row r="13567" spans="1:15" hidden="1" x14ac:dyDescent="0.35">
      <c r="A13567" s="267">
        <v>2025</v>
      </c>
      <c r="B13567" s="267" t="s">
        <v>567</v>
      </c>
      <c r="C13567" s="267" t="s">
        <v>568</v>
      </c>
      <c r="D13567" s="267" t="s">
        <v>4952</v>
      </c>
      <c r="E13567" s="267" t="s">
        <v>5043</v>
      </c>
      <c r="F13567" s="267" t="s">
        <v>574</v>
      </c>
      <c r="G13567" s="267">
        <v>0</v>
      </c>
      <c r="H13567" s="267">
        <v>1.08993868670537E-4</v>
      </c>
      <c r="I13567" s="267">
        <v>0</v>
      </c>
      <c r="J13567" s="267">
        <v>0</v>
      </c>
      <c r="K13567" s="267">
        <v>1.08993868670537E-4</v>
      </c>
      <c r="L13567" s="267">
        <v>14.7427713327669</v>
      </c>
      <c r="M13567" s="267" t="b">
        <f>OR(O13567='PERAC-ngpPrcsTnD-mthncptr'!$B$1,O13567='PERAC-ngpPrcsTnD-mthncptr'!$C$1,O13567='PERAC-ngpPrcsTnD-mthncptr'!$D$1)</f>
        <v>0</v>
      </c>
      <c r="N13567" s="267">
        <f>IF(M13567=TRUE,L13567+'NPV Calcs'!$D$14,L13567)</f>
        <v>14.7427713327669</v>
      </c>
      <c r="O13567" s="267" t="str">
        <f>INDEX('EPA Tech to Policy Mapping'!$D:$D,MATCH(F13567,'EPA Tech to Policy Mapping'!$C:$C,0))</f>
        <v>waste - methane destruction</v>
      </c>
    </row>
    <row r="13568" spans="1:15" hidden="1" x14ac:dyDescent="0.35">
      <c r="A13568" s="267">
        <v>2050</v>
      </c>
      <c r="B13568" s="267" t="s">
        <v>567</v>
      </c>
      <c r="C13568" s="267" t="s">
        <v>568</v>
      </c>
      <c r="D13568" s="267" t="s">
        <v>4952</v>
      </c>
      <c r="E13568" s="267" t="s">
        <v>5043</v>
      </c>
      <c r="F13568" s="267" t="s">
        <v>574</v>
      </c>
      <c r="G13568" s="267">
        <v>0</v>
      </c>
      <c r="H13568" s="267">
        <v>1.9038796350340299E-4</v>
      </c>
      <c r="I13568" s="267">
        <v>0</v>
      </c>
      <c r="J13568" s="267">
        <v>0</v>
      </c>
      <c r="K13568" s="267">
        <v>1.9038796350340299E-4</v>
      </c>
      <c r="L13568" s="267">
        <v>12.184089621865301</v>
      </c>
      <c r="M13568" s="267" t="b">
        <f>OR(O13568='PERAC-ngpPrcsTnD-mthncptr'!$B$1,O13568='PERAC-ngpPrcsTnD-mthncptr'!$C$1,O13568='PERAC-ngpPrcsTnD-mthncptr'!$D$1)</f>
        <v>0</v>
      </c>
      <c r="N13568" s="267">
        <f>IF(M13568=TRUE,L13568+'NPV Calcs'!$D$14,L13568)</f>
        <v>12.184089621865301</v>
      </c>
      <c r="O13568" s="267" t="str">
        <f>INDEX('EPA Tech to Policy Mapping'!$D:$D,MATCH(F13568,'EPA Tech to Policy Mapping'!$C:$C,0))</f>
        <v>waste - methane destruction</v>
      </c>
    </row>
    <row r="13569" spans="1:15" hidden="1" x14ac:dyDescent="0.35">
      <c r="A13569" s="267">
        <v>2030</v>
      </c>
      <c r="B13569" s="267" t="s">
        <v>567</v>
      </c>
      <c r="C13569" s="267" t="s">
        <v>568</v>
      </c>
      <c r="D13569" s="267" t="s">
        <v>4952</v>
      </c>
      <c r="E13569" s="267" t="s">
        <v>5043</v>
      </c>
      <c r="F13569" s="267" t="s">
        <v>574</v>
      </c>
      <c r="G13569" s="267">
        <v>0</v>
      </c>
      <c r="H13569" s="267">
        <v>1.49792224389134E-4</v>
      </c>
      <c r="I13569" s="267">
        <v>0</v>
      </c>
      <c r="J13569" s="267">
        <v>0</v>
      </c>
      <c r="K13569" s="267">
        <v>1.49792224389134E-4</v>
      </c>
      <c r="L13569" s="267">
        <v>11.4594527138744</v>
      </c>
      <c r="M13569" s="267" t="b">
        <f>OR(O13569='PERAC-ngpPrcsTnD-mthncptr'!$B$1,O13569='PERAC-ngpPrcsTnD-mthncptr'!$C$1,O13569='PERAC-ngpPrcsTnD-mthncptr'!$D$1)</f>
        <v>0</v>
      </c>
      <c r="N13569" s="267">
        <f>IF(M13569=TRUE,L13569+'NPV Calcs'!$D$14,L13569)</f>
        <v>11.4594527138744</v>
      </c>
      <c r="O13569" s="267" t="str">
        <f>INDEX('EPA Tech to Policy Mapping'!$D:$D,MATCH(F13569,'EPA Tech to Policy Mapping'!$C:$C,0))</f>
        <v>waste - methane destruction</v>
      </c>
    </row>
    <row r="13570" spans="1:15" hidden="1" x14ac:dyDescent="0.35">
      <c r="A13570" s="267">
        <v>2035</v>
      </c>
      <c r="B13570" s="267" t="s">
        <v>567</v>
      </c>
      <c r="C13570" s="267" t="s">
        <v>568</v>
      </c>
      <c r="D13570" s="267" t="s">
        <v>4952</v>
      </c>
      <c r="E13570" s="267" t="s">
        <v>5043</v>
      </c>
      <c r="F13570" s="267" t="s">
        <v>574</v>
      </c>
      <c r="G13570" s="267">
        <v>0</v>
      </c>
      <c r="H13570" s="267">
        <v>1.9174517918978001E-4</v>
      </c>
      <c r="I13570" s="267">
        <v>0</v>
      </c>
      <c r="J13570" s="267">
        <v>0</v>
      </c>
      <c r="K13570" s="267">
        <v>1.9174517918978001E-4</v>
      </c>
      <c r="L13570" s="267">
        <v>9.4667490492009705</v>
      </c>
      <c r="M13570" s="267" t="b">
        <f>OR(O13570='PERAC-ngpPrcsTnD-mthncptr'!$B$1,O13570='PERAC-ngpPrcsTnD-mthncptr'!$C$1,O13570='PERAC-ngpPrcsTnD-mthncptr'!$D$1)</f>
        <v>0</v>
      </c>
      <c r="N13570" s="267">
        <f>IF(M13570=TRUE,L13570+'NPV Calcs'!$D$14,L13570)</f>
        <v>9.4667490492009705</v>
      </c>
      <c r="O13570" s="267" t="str">
        <f>INDEX('EPA Tech to Policy Mapping'!$D:$D,MATCH(F13570,'EPA Tech to Policy Mapping'!$C:$C,0))</f>
        <v>waste - methane destruction</v>
      </c>
    </row>
    <row r="13571" spans="1:15" hidden="1" x14ac:dyDescent="0.35">
      <c r="A13571" s="267">
        <v>2045</v>
      </c>
      <c r="B13571" s="267" t="s">
        <v>567</v>
      </c>
      <c r="C13571" s="267" t="s">
        <v>568</v>
      </c>
      <c r="D13571" s="267" t="s">
        <v>4952</v>
      </c>
      <c r="E13571" s="267" t="s">
        <v>5043</v>
      </c>
      <c r="F13571" s="267" t="s">
        <v>574</v>
      </c>
      <c r="G13571" s="267">
        <v>0</v>
      </c>
      <c r="H13571" s="267">
        <v>3.3314428686780502E-4</v>
      </c>
      <c r="I13571" s="267">
        <v>0</v>
      </c>
      <c r="J13571" s="267">
        <v>0</v>
      </c>
      <c r="K13571" s="267">
        <v>3.3314428686780502E-4</v>
      </c>
      <c r="L13571" s="267">
        <v>5.81111034205406</v>
      </c>
      <c r="M13571" s="267" t="b">
        <f>OR(O13571='PERAC-ngpPrcsTnD-mthncptr'!$B$1,O13571='PERAC-ngpPrcsTnD-mthncptr'!$C$1,O13571='PERAC-ngpPrcsTnD-mthncptr'!$D$1)</f>
        <v>0</v>
      </c>
      <c r="N13571" s="267">
        <f>IF(M13571=TRUE,L13571+'NPV Calcs'!$D$14,L13571)</f>
        <v>5.81111034205406</v>
      </c>
      <c r="O13571" s="267" t="str">
        <f>INDEX('EPA Tech to Policy Mapping'!$D:$D,MATCH(F13571,'EPA Tech to Policy Mapping'!$C:$C,0))</f>
        <v>waste - methane destruction</v>
      </c>
    </row>
    <row r="13572" spans="1:15" hidden="1" x14ac:dyDescent="0.35">
      <c r="A13572" s="267">
        <v>2025</v>
      </c>
      <c r="B13572" s="267" t="s">
        <v>567</v>
      </c>
      <c r="C13572" s="267" t="s">
        <v>568</v>
      </c>
      <c r="D13572" s="267" t="s">
        <v>4952</v>
      </c>
      <c r="E13572" s="267" t="s">
        <v>5043</v>
      </c>
      <c r="F13572" s="267" t="s">
        <v>574</v>
      </c>
      <c r="G13572" s="267">
        <v>0</v>
      </c>
      <c r="H13572" s="267">
        <v>5.3575678761248898E-4</v>
      </c>
      <c r="I13572" s="267">
        <v>0</v>
      </c>
      <c r="J13572" s="267">
        <v>0</v>
      </c>
      <c r="K13572" s="267">
        <v>5.3575678761248898E-4</v>
      </c>
      <c r="L13572" s="267">
        <v>7.2910690384098098</v>
      </c>
      <c r="M13572" s="267" t="b">
        <f>OR(O13572='PERAC-ngpPrcsTnD-mthncptr'!$B$1,O13572='PERAC-ngpPrcsTnD-mthncptr'!$C$1,O13572='PERAC-ngpPrcsTnD-mthncptr'!$D$1)</f>
        <v>0</v>
      </c>
      <c r="N13572" s="267">
        <f>IF(M13572=TRUE,L13572+'NPV Calcs'!$D$14,L13572)</f>
        <v>7.2910690384098098</v>
      </c>
      <c r="O13572" s="267" t="str">
        <f>INDEX('EPA Tech to Policy Mapping'!$D:$D,MATCH(F13572,'EPA Tech to Policy Mapping'!$C:$C,0))</f>
        <v>waste - methane destruction</v>
      </c>
    </row>
    <row r="13573" spans="1:15" hidden="1" x14ac:dyDescent="0.35">
      <c r="A13573" s="267">
        <v>2030</v>
      </c>
      <c r="B13573" s="267" t="s">
        <v>567</v>
      </c>
      <c r="C13573" s="267" t="s">
        <v>568</v>
      </c>
      <c r="D13573" s="267" t="s">
        <v>4952</v>
      </c>
      <c r="E13573" s="267" t="s">
        <v>5043</v>
      </c>
      <c r="F13573" s="267" t="s">
        <v>574</v>
      </c>
      <c r="G13573" s="267">
        <v>0</v>
      </c>
      <c r="H13573" s="267">
        <v>2.6225566372184E-4</v>
      </c>
      <c r="I13573" s="267">
        <v>0</v>
      </c>
      <c r="J13573" s="267">
        <v>0</v>
      </c>
      <c r="K13573" s="267">
        <v>2.6225566372184E-4</v>
      </c>
      <c r="L13573" s="267">
        <v>7.6948430665023997</v>
      </c>
      <c r="M13573" s="267" t="b">
        <f>OR(O13573='PERAC-ngpPrcsTnD-mthncptr'!$B$1,O13573='PERAC-ngpPrcsTnD-mthncptr'!$C$1,O13573='PERAC-ngpPrcsTnD-mthncptr'!$D$1)</f>
        <v>0</v>
      </c>
      <c r="N13573" s="267">
        <f>IF(M13573=TRUE,L13573+'NPV Calcs'!$D$14,L13573)</f>
        <v>7.6948430665023997</v>
      </c>
      <c r="O13573" s="267" t="str">
        <f>INDEX('EPA Tech to Policy Mapping'!$D:$D,MATCH(F13573,'EPA Tech to Policy Mapping'!$C:$C,0))</f>
        <v>waste - methane destruction</v>
      </c>
    </row>
    <row r="13574" spans="1:15" hidden="1" x14ac:dyDescent="0.35">
      <c r="A13574" s="267">
        <v>2045</v>
      </c>
      <c r="B13574" s="267" t="s">
        <v>567</v>
      </c>
      <c r="C13574" s="267" t="s">
        <v>568</v>
      </c>
      <c r="D13574" s="267" t="s">
        <v>4952</v>
      </c>
      <c r="E13574" s="267" t="s">
        <v>5043</v>
      </c>
      <c r="F13574" s="267" t="s">
        <v>574</v>
      </c>
      <c r="G13574" s="267">
        <v>0</v>
      </c>
      <c r="H13574" s="267">
        <v>2.32878247470856E-5</v>
      </c>
      <c r="I13574" s="267">
        <v>0</v>
      </c>
      <c r="J13574" s="267">
        <v>0</v>
      </c>
      <c r="K13574" s="267">
        <v>2.32878247470856E-5</v>
      </c>
      <c r="L13574" s="267">
        <v>68.014688251481004</v>
      </c>
      <c r="M13574" s="267" t="b">
        <f>OR(O13574='PERAC-ngpPrcsTnD-mthncptr'!$B$1,O13574='PERAC-ngpPrcsTnD-mthncptr'!$C$1,O13574='PERAC-ngpPrcsTnD-mthncptr'!$D$1)</f>
        <v>0</v>
      </c>
      <c r="N13574" s="267">
        <f>IF(M13574=TRUE,L13574+'NPV Calcs'!$D$14,L13574)</f>
        <v>68.014688251481004</v>
      </c>
      <c r="O13574" s="267" t="str">
        <f>INDEX('EPA Tech to Policy Mapping'!$D:$D,MATCH(F13574,'EPA Tech to Policy Mapping'!$C:$C,0))</f>
        <v>waste - methane destruction</v>
      </c>
    </row>
    <row r="13575" spans="1:15" hidden="1" x14ac:dyDescent="0.35">
      <c r="A13575" s="267">
        <v>2040</v>
      </c>
      <c r="B13575" s="267" t="s">
        <v>567</v>
      </c>
      <c r="C13575" s="267" t="s">
        <v>568</v>
      </c>
      <c r="D13575" s="267" t="s">
        <v>4952</v>
      </c>
      <c r="E13575" s="267" t="s">
        <v>5043</v>
      </c>
      <c r="F13575" s="267" t="s">
        <v>574</v>
      </c>
      <c r="G13575" s="267">
        <v>0</v>
      </c>
      <c r="H13575" s="267">
        <v>1.3630304732218E-4</v>
      </c>
      <c r="I13575" s="267">
        <v>0</v>
      </c>
      <c r="J13575" s="267">
        <v>0</v>
      </c>
      <c r="K13575" s="267">
        <v>1.3630304732218E-4</v>
      </c>
      <c r="L13575" s="267">
        <v>12.686555891744799</v>
      </c>
      <c r="M13575" s="267" t="b">
        <f>OR(O13575='PERAC-ngpPrcsTnD-mthncptr'!$B$1,O13575='PERAC-ngpPrcsTnD-mthncptr'!$C$1,O13575='PERAC-ngpPrcsTnD-mthncptr'!$D$1)</f>
        <v>0</v>
      </c>
      <c r="N13575" s="267">
        <f>IF(M13575=TRUE,L13575+'NPV Calcs'!$D$14,L13575)</f>
        <v>12.686555891744799</v>
      </c>
      <c r="O13575" s="267" t="str">
        <f>INDEX('EPA Tech to Policy Mapping'!$D:$D,MATCH(F13575,'EPA Tech to Policy Mapping'!$C:$C,0))</f>
        <v>waste - methane destruction</v>
      </c>
    </row>
    <row r="13576" spans="1:15" hidden="1" x14ac:dyDescent="0.35">
      <c r="A13576" s="267">
        <v>2035</v>
      </c>
      <c r="B13576" s="267" t="s">
        <v>567</v>
      </c>
      <c r="C13576" s="267" t="s">
        <v>568</v>
      </c>
      <c r="D13576" s="267" t="s">
        <v>4952</v>
      </c>
      <c r="E13576" s="267" t="s">
        <v>5043</v>
      </c>
      <c r="F13576" s="267" t="s">
        <v>574</v>
      </c>
      <c r="G13576" s="267">
        <v>0</v>
      </c>
      <c r="H13576" s="267">
        <v>1.05364337812758E-3</v>
      </c>
      <c r="I13576" s="267">
        <v>0</v>
      </c>
      <c r="J13576" s="267">
        <v>0</v>
      </c>
      <c r="K13576" s="267">
        <v>1.05364337812758E-3</v>
      </c>
      <c r="L13576" s="267">
        <v>3.1100387829827598</v>
      </c>
      <c r="M13576" s="267" t="b">
        <f>OR(O13576='PERAC-ngpPrcsTnD-mthncptr'!$B$1,O13576='PERAC-ngpPrcsTnD-mthncptr'!$C$1,O13576='PERAC-ngpPrcsTnD-mthncptr'!$D$1)</f>
        <v>0</v>
      </c>
      <c r="N13576" s="267">
        <f>IF(M13576=TRUE,L13576+'NPV Calcs'!$D$14,L13576)</f>
        <v>3.1100387829827598</v>
      </c>
      <c r="O13576" s="267" t="str">
        <f>INDEX('EPA Tech to Policy Mapping'!$D:$D,MATCH(F13576,'EPA Tech to Policy Mapping'!$C:$C,0))</f>
        <v>waste - methane destruction</v>
      </c>
    </row>
    <row r="13577" spans="1:15" hidden="1" x14ac:dyDescent="0.35">
      <c r="A13577" s="267">
        <v>2030</v>
      </c>
      <c r="B13577" s="267" t="s">
        <v>567</v>
      </c>
      <c r="C13577" s="267" t="s">
        <v>568</v>
      </c>
      <c r="D13577" s="267" t="s">
        <v>4952</v>
      </c>
      <c r="E13577" s="267" t="s">
        <v>5043</v>
      </c>
      <c r="F13577" s="267" t="s">
        <v>574</v>
      </c>
      <c r="G13577" s="267">
        <v>0</v>
      </c>
      <c r="H13577" s="267">
        <v>5.7969143221100702E-4</v>
      </c>
      <c r="I13577" s="267">
        <v>0</v>
      </c>
      <c r="J13577" s="267">
        <v>0</v>
      </c>
      <c r="K13577" s="267">
        <v>5.7969143221100702E-4</v>
      </c>
      <c r="L13577" s="267">
        <v>4.5400557229120704</v>
      </c>
      <c r="M13577" s="267" t="b">
        <f>OR(O13577='PERAC-ngpPrcsTnD-mthncptr'!$B$1,O13577='PERAC-ngpPrcsTnD-mthncptr'!$C$1,O13577='PERAC-ngpPrcsTnD-mthncptr'!$D$1)</f>
        <v>0</v>
      </c>
      <c r="N13577" s="267">
        <f>IF(M13577=TRUE,L13577+'NPV Calcs'!$D$14,L13577)</f>
        <v>4.5400557229120704</v>
      </c>
      <c r="O13577" s="267" t="str">
        <f>INDEX('EPA Tech to Policy Mapping'!$D:$D,MATCH(F13577,'EPA Tech to Policy Mapping'!$C:$C,0))</f>
        <v>waste - methane destruction</v>
      </c>
    </row>
    <row r="13578" spans="1:15" hidden="1" x14ac:dyDescent="0.35">
      <c r="A13578" s="267">
        <v>2030</v>
      </c>
      <c r="B13578" s="267" t="s">
        <v>567</v>
      </c>
      <c r="C13578" s="267" t="s">
        <v>568</v>
      </c>
      <c r="D13578" s="267" t="s">
        <v>4952</v>
      </c>
      <c r="E13578" s="267" t="s">
        <v>5043</v>
      </c>
      <c r="F13578" s="267" t="s">
        <v>574</v>
      </c>
      <c r="G13578" s="267">
        <v>0</v>
      </c>
      <c r="H13578" s="267">
        <v>2.6183789065087798E-4</v>
      </c>
      <c r="I13578" s="267">
        <v>0</v>
      </c>
      <c r="J13578" s="267">
        <v>0</v>
      </c>
      <c r="K13578" s="267">
        <v>2.6183789065087798E-4</v>
      </c>
      <c r="L13578" s="267">
        <v>7.10633652197739</v>
      </c>
      <c r="M13578" s="267" t="b">
        <f>OR(O13578='PERAC-ngpPrcsTnD-mthncptr'!$B$1,O13578='PERAC-ngpPrcsTnD-mthncptr'!$C$1,O13578='PERAC-ngpPrcsTnD-mthncptr'!$D$1)</f>
        <v>0</v>
      </c>
      <c r="N13578" s="267">
        <f>IF(M13578=TRUE,L13578+'NPV Calcs'!$D$14,L13578)</f>
        <v>7.10633652197739</v>
      </c>
      <c r="O13578" s="267" t="str">
        <f>INDEX('EPA Tech to Policy Mapping'!$D:$D,MATCH(F13578,'EPA Tech to Policy Mapping'!$C:$C,0))</f>
        <v>waste - methane destruction</v>
      </c>
    </row>
    <row r="13579" spans="1:15" hidden="1" x14ac:dyDescent="0.35">
      <c r="A13579" s="267">
        <v>2040</v>
      </c>
      <c r="B13579" s="267" t="s">
        <v>567</v>
      </c>
      <c r="C13579" s="267" t="s">
        <v>568</v>
      </c>
      <c r="D13579" s="267" t="s">
        <v>4952</v>
      </c>
      <c r="E13579" s="267" t="s">
        <v>5043</v>
      </c>
      <c r="F13579" s="267" t="s">
        <v>574</v>
      </c>
      <c r="G13579" s="267">
        <v>0</v>
      </c>
      <c r="H13579" s="267">
        <v>6.6563642489009798E-4</v>
      </c>
      <c r="I13579" s="267">
        <v>0</v>
      </c>
      <c r="J13579" s="267">
        <v>0</v>
      </c>
      <c r="K13579" s="267">
        <v>6.6563642489009798E-4</v>
      </c>
      <c r="L13579" s="267">
        <v>3.4075215018679201</v>
      </c>
      <c r="M13579" s="267" t="b">
        <f>OR(O13579='PERAC-ngpPrcsTnD-mthncptr'!$B$1,O13579='PERAC-ngpPrcsTnD-mthncptr'!$C$1,O13579='PERAC-ngpPrcsTnD-mthncptr'!$D$1)</f>
        <v>0</v>
      </c>
      <c r="N13579" s="267">
        <f>IF(M13579=TRUE,L13579+'NPV Calcs'!$D$14,L13579)</f>
        <v>3.4075215018679201</v>
      </c>
      <c r="O13579" s="267" t="str">
        <f>INDEX('EPA Tech to Policy Mapping'!$D:$D,MATCH(F13579,'EPA Tech to Policy Mapping'!$C:$C,0))</f>
        <v>waste - methane destruction</v>
      </c>
    </row>
    <row r="13580" spans="1:15" hidden="1" x14ac:dyDescent="0.35">
      <c r="A13580" s="267">
        <v>2025</v>
      </c>
      <c r="B13580" s="267" t="s">
        <v>567</v>
      </c>
      <c r="C13580" s="267" t="s">
        <v>568</v>
      </c>
      <c r="D13580" s="267" t="s">
        <v>4952</v>
      </c>
      <c r="E13580" s="267" t="s">
        <v>5043</v>
      </c>
      <c r="F13580" s="267" t="s">
        <v>574</v>
      </c>
      <c r="G13580" s="267">
        <v>0</v>
      </c>
      <c r="H13580" s="267">
        <v>5.5359067596673904E-4</v>
      </c>
      <c r="I13580" s="267">
        <v>0</v>
      </c>
      <c r="J13580" s="267">
        <v>0</v>
      </c>
      <c r="K13580" s="267">
        <v>5.5359067596673904E-4</v>
      </c>
      <c r="L13580" s="267">
        <v>3.9680718583136199</v>
      </c>
      <c r="M13580" s="267" t="b">
        <f>OR(O13580='PERAC-ngpPrcsTnD-mthncptr'!$B$1,O13580='PERAC-ngpPrcsTnD-mthncptr'!$C$1,O13580='PERAC-ngpPrcsTnD-mthncptr'!$D$1)</f>
        <v>0</v>
      </c>
      <c r="N13580" s="267">
        <f>IF(M13580=TRUE,L13580+'NPV Calcs'!$D$14,L13580)</f>
        <v>3.9680718583136199</v>
      </c>
      <c r="O13580" s="267" t="str">
        <f>INDEX('EPA Tech to Policy Mapping'!$D:$D,MATCH(F13580,'EPA Tech to Policy Mapping'!$C:$C,0))</f>
        <v>waste - methane destruction</v>
      </c>
    </row>
    <row r="13581" spans="1:15" hidden="1" x14ac:dyDescent="0.35">
      <c r="A13581" s="267">
        <v>2040</v>
      </c>
      <c r="B13581" s="267" t="s">
        <v>567</v>
      </c>
      <c r="C13581" s="267" t="s">
        <v>568</v>
      </c>
      <c r="D13581" s="267" t="s">
        <v>4952</v>
      </c>
      <c r="E13581" s="267" t="s">
        <v>5043</v>
      </c>
      <c r="F13581" s="267" t="s">
        <v>574</v>
      </c>
      <c r="G13581" s="267">
        <v>0</v>
      </c>
      <c r="H13581" s="267">
        <v>1.11095239733812E-3</v>
      </c>
      <c r="I13581" s="267">
        <v>0</v>
      </c>
      <c r="J13581" s="267">
        <v>0</v>
      </c>
      <c r="K13581" s="267">
        <v>1.11095239733812E-3</v>
      </c>
      <c r="L13581" s="267">
        <v>11.431964339931399</v>
      </c>
      <c r="M13581" s="267" t="b">
        <f>OR(O13581='PERAC-ngpPrcsTnD-mthncptr'!$B$1,O13581='PERAC-ngpPrcsTnD-mthncptr'!$C$1,O13581='PERAC-ngpPrcsTnD-mthncptr'!$D$1)</f>
        <v>0</v>
      </c>
      <c r="N13581" s="267">
        <f>IF(M13581=TRUE,L13581+'NPV Calcs'!$D$14,L13581)</f>
        <v>11.431964339931399</v>
      </c>
      <c r="O13581" s="267" t="str">
        <f>INDEX('EPA Tech to Policy Mapping'!$D:$D,MATCH(F13581,'EPA Tech to Policy Mapping'!$C:$C,0))</f>
        <v>waste - methane destruction</v>
      </c>
    </row>
    <row r="13582" spans="1:15" hidden="1" x14ac:dyDescent="0.35">
      <c r="A13582" s="267">
        <v>2050</v>
      </c>
      <c r="B13582" s="267" t="s">
        <v>567</v>
      </c>
      <c r="C13582" s="267" t="s">
        <v>568</v>
      </c>
      <c r="D13582" s="267" t="s">
        <v>4952</v>
      </c>
      <c r="E13582" s="267" t="s">
        <v>5043</v>
      </c>
      <c r="F13582" s="267" t="s">
        <v>574</v>
      </c>
      <c r="G13582" s="267">
        <v>0</v>
      </c>
      <c r="H13582" s="267">
        <v>6.6699251220610998E-5</v>
      </c>
      <c r="I13582" s="267">
        <v>0</v>
      </c>
      <c r="J13582" s="267">
        <v>0</v>
      </c>
      <c r="K13582" s="267">
        <v>6.6699251220610998E-5</v>
      </c>
      <c r="L13582" s="267">
        <v>25.501590088296499</v>
      </c>
      <c r="M13582" s="267" t="b">
        <f>OR(O13582='PERAC-ngpPrcsTnD-mthncptr'!$B$1,O13582='PERAC-ngpPrcsTnD-mthncptr'!$C$1,O13582='PERAC-ngpPrcsTnD-mthncptr'!$D$1)</f>
        <v>0</v>
      </c>
      <c r="N13582" s="267">
        <f>IF(M13582=TRUE,L13582+'NPV Calcs'!$D$14,L13582)</f>
        <v>25.501590088296499</v>
      </c>
      <c r="O13582" s="267" t="str">
        <f>INDEX('EPA Tech to Policy Mapping'!$D:$D,MATCH(F13582,'EPA Tech to Policy Mapping'!$C:$C,0))</f>
        <v>waste - methane destruction</v>
      </c>
    </row>
    <row r="13583" spans="1:15" hidden="1" x14ac:dyDescent="0.35">
      <c r="A13583" s="267">
        <v>2025</v>
      </c>
      <c r="B13583" s="267" t="s">
        <v>567</v>
      </c>
      <c r="C13583" s="267" t="s">
        <v>568</v>
      </c>
      <c r="D13583" s="267" t="s">
        <v>4952</v>
      </c>
      <c r="E13583" s="267" t="s">
        <v>5043</v>
      </c>
      <c r="F13583" s="267" t="s">
        <v>574</v>
      </c>
      <c r="G13583" s="267">
        <v>0</v>
      </c>
      <c r="H13583" s="267">
        <v>1.02048911926188E-3</v>
      </c>
      <c r="I13583" s="267">
        <v>0</v>
      </c>
      <c r="J13583" s="267">
        <v>0</v>
      </c>
      <c r="K13583" s="267">
        <v>1.02048911926188E-3</v>
      </c>
      <c r="L13583" s="267">
        <v>6.6440384396786802</v>
      </c>
      <c r="M13583" s="267" t="b">
        <f>OR(O13583='PERAC-ngpPrcsTnD-mthncptr'!$B$1,O13583='PERAC-ngpPrcsTnD-mthncptr'!$C$1,O13583='PERAC-ngpPrcsTnD-mthncptr'!$D$1)</f>
        <v>0</v>
      </c>
      <c r="N13583" s="267">
        <f>IF(M13583=TRUE,L13583+'NPV Calcs'!$D$14,L13583)</f>
        <v>6.6440384396786802</v>
      </c>
      <c r="O13583" s="267" t="str">
        <f>INDEX('EPA Tech to Policy Mapping'!$D:$D,MATCH(F13583,'EPA Tech to Policy Mapping'!$C:$C,0))</f>
        <v>waste - methane destruction</v>
      </c>
    </row>
    <row r="13584" spans="1:15" hidden="1" x14ac:dyDescent="0.35">
      <c r="A13584" s="267">
        <v>2030</v>
      </c>
      <c r="B13584" s="267" t="s">
        <v>567</v>
      </c>
      <c r="C13584" s="267" t="s">
        <v>568</v>
      </c>
      <c r="D13584" s="267" t="s">
        <v>4952</v>
      </c>
      <c r="E13584" s="267" t="s">
        <v>5043</v>
      </c>
      <c r="F13584" s="267" t="s">
        <v>574</v>
      </c>
      <c r="G13584" s="267">
        <v>0</v>
      </c>
      <c r="H13584" s="267">
        <v>5.7138151854068005E-4</v>
      </c>
      <c r="I13584" s="267">
        <v>0</v>
      </c>
      <c r="J13584" s="267">
        <v>0</v>
      </c>
      <c r="K13584" s="267">
        <v>5.7138151854068005E-4</v>
      </c>
      <c r="L13584" s="267">
        <v>3.8754267002084202</v>
      </c>
      <c r="M13584" s="267" t="b">
        <f>OR(O13584='PERAC-ngpPrcsTnD-mthncptr'!$B$1,O13584='PERAC-ngpPrcsTnD-mthncptr'!$C$1,O13584='PERAC-ngpPrcsTnD-mthncptr'!$D$1)</f>
        <v>0</v>
      </c>
      <c r="N13584" s="267">
        <f>IF(M13584=TRUE,L13584+'NPV Calcs'!$D$14,L13584)</f>
        <v>3.8754267002084202</v>
      </c>
      <c r="O13584" s="267" t="str">
        <f>INDEX('EPA Tech to Policy Mapping'!$D:$D,MATCH(F13584,'EPA Tech to Policy Mapping'!$C:$C,0))</f>
        <v>waste - methane destruction</v>
      </c>
    </row>
    <row r="13585" spans="1:15" hidden="1" x14ac:dyDescent="0.35">
      <c r="A13585" s="267">
        <v>2040</v>
      </c>
      <c r="B13585" s="267" t="s">
        <v>567</v>
      </c>
      <c r="C13585" s="267" t="s">
        <v>568</v>
      </c>
      <c r="D13585" s="267" t="s">
        <v>4952</v>
      </c>
      <c r="E13585" s="267" t="s">
        <v>5043</v>
      </c>
      <c r="F13585" s="267" t="s">
        <v>574</v>
      </c>
      <c r="G13585" s="267">
        <v>0</v>
      </c>
      <c r="H13585" s="267">
        <v>1.05004580071801E-3</v>
      </c>
      <c r="I13585" s="267">
        <v>0</v>
      </c>
      <c r="J13585" s="267">
        <v>0</v>
      </c>
      <c r="K13585" s="267">
        <v>1.05004580071801E-3</v>
      </c>
      <c r="L13585" s="267">
        <v>3.1474199146807802</v>
      </c>
      <c r="M13585" s="267" t="b">
        <f>OR(O13585='PERAC-ngpPrcsTnD-mthncptr'!$B$1,O13585='PERAC-ngpPrcsTnD-mthncptr'!$C$1,O13585='PERAC-ngpPrcsTnD-mthncptr'!$D$1)</f>
        <v>0</v>
      </c>
      <c r="N13585" s="267">
        <f>IF(M13585=TRUE,L13585+'NPV Calcs'!$D$14,L13585)</f>
        <v>3.1474199146807802</v>
      </c>
      <c r="O13585" s="267" t="str">
        <f>INDEX('EPA Tech to Policy Mapping'!$D:$D,MATCH(F13585,'EPA Tech to Policy Mapping'!$C:$C,0))</f>
        <v>waste - methane destruction</v>
      </c>
    </row>
    <row r="13586" spans="1:15" hidden="1" x14ac:dyDescent="0.35">
      <c r="A13586" s="267">
        <v>2050</v>
      </c>
      <c r="B13586" s="267" t="s">
        <v>567</v>
      </c>
      <c r="C13586" s="267" t="s">
        <v>568</v>
      </c>
      <c r="D13586" s="267" t="s">
        <v>4952</v>
      </c>
      <c r="E13586" s="267" t="s">
        <v>5043</v>
      </c>
      <c r="F13586" s="267" t="s">
        <v>574</v>
      </c>
      <c r="G13586" s="267">
        <v>0</v>
      </c>
      <c r="H13586" s="267">
        <v>7.5428525294630205E-5</v>
      </c>
      <c r="I13586" s="267">
        <v>0</v>
      </c>
      <c r="J13586" s="267">
        <v>0</v>
      </c>
      <c r="K13586" s="267">
        <v>7.5428525294630205E-5</v>
      </c>
      <c r="L13586" s="267">
        <v>24.038254090637398</v>
      </c>
      <c r="M13586" s="267" t="b">
        <f>OR(O13586='PERAC-ngpPrcsTnD-mthncptr'!$B$1,O13586='PERAC-ngpPrcsTnD-mthncptr'!$C$1,O13586='PERAC-ngpPrcsTnD-mthncptr'!$D$1)</f>
        <v>0</v>
      </c>
      <c r="N13586" s="267">
        <f>IF(M13586=TRUE,L13586+'NPV Calcs'!$D$14,L13586)</f>
        <v>24.038254090637398</v>
      </c>
      <c r="O13586" s="267" t="str">
        <f>INDEX('EPA Tech to Policy Mapping'!$D:$D,MATCH(F13586,'EPA Tech to Policy Mapping'!$C:$C,0))</f>
        <v>waste - methane destruction</v>
      </c>
    </row>
    <row r="13587" spans="1:15" hidden="1" x14ac:dyDescent="0.35">
      <c r="A13587" s="267">
        <v>2040</v>
      </c>
      <c r="B13587" s="267" t="s">
        <v>567</v>
      </c>
      <c r="C13587" s="267" t="s">
        <v>568</v>
      </c>
      <c r="D13587" s="267" t="s">
        <v>4952</v>
      </c>
      <c r="E13587" s="267" t="s">
        <v>5043</v>
      </c>
      <c r="F13587" s="267" t="s">
        <v>574</v>
      </c>
      <c r="G13587" s="267">
        <v>0</v>
      </c>
      <c r="H13587" s="267">
        <v>2.4926596704340502E-4</v>
      </c>
      <c r="I13587" s="267">
        <v>0</v>
      </c>
      <c r="J13587" s="267">
        <v>0</v>
      </c>
      <c r="K13587" s="267">
        <v>2.4926596704340502E-4</v>
      </c>
      <c r="L13587" s="267">
        <v>8.0153854406437706</v>
      </c>
      <c r="M13587" s="267" t="b">
        <f>OR(O13587='PERAC-ngpPrcsTnD-mthncptr'!$B$1,O13587='PERAC-ngpPrcsTnD-mthncptr'!$C$1,O13587='PERAC-ngpPrcsTnD-mthncptr'!$D$1)</f>
        <v>0</v>
      </c>
      <c r="N13587" s="267">
        <f>IF(M13587=TRUE,L13587+'NPV Calcs'!$D$14,L13587)</f>
        <v>8.0153854406437706</v>
      </c>
      <c r="O13587" s="267" t="str">
        <f>INDEX('EPA Tech to Policy Mapping'!$D:$D,MATCH(F13587,'EPA Tech to Policy Mapping'!$C:$C,0))</f>
        <v>waste - methane destruction</v>
      </c>
    </row>
    <row r="13588" spans="1:15" hidden="1" x14ac:dyDescent="0.35">
      <c r="A13588" s="267">
        <v>2030</v>
      </c>
      <c r="B13588" s="267" t="s">
        <v>567</v>
      </c>
      <c r="C13588" s="267" t="s">
        <v>568</v>
      </c>
      <c r="D13588" s="267" t="s">
        <v>4952</v>
      </c>
      <c r="E13588" s="267" t="s">
        <v>5043</v>
      </c>
      <c r="F13588" s="267" t="s">
        <v>574</v>
      </c>
      <c r="G13588" s="267">
        <v>0</v>
      </c>
      <c r="H13588" s="267">
        <v>1.21327579039763E-4</v>
      </c>
      <c r="I13588" s="267">
        <v>0</v>
      </c>
      <c r="J13588" s="267">
        <v>0</v>
      </c>
      <c r="K13588" s="267">
        <v>1.21327579039763E-4</v>
      </c>
      <c r="L13588" s="267">
        <v>14.220829984010001</v>
      </c>
      <c r="M13588" s="267" t="b">
        <f>OR(O13588='PERAC-ngpPrcsTnD-mthncptr'!$B$1,O13588='PERAC-ngpPrcsTnD-mthncptr'!$C$1,O13588='PERAC-ngpPrcsTnD-mthncptr'!$D$1)</f>
        <v>0</v>
      </c>
      <c r="N13588" s="267">
        <f>IF(M13588=TRUE,L13588+'NPV Calcs'!$D$14,L13588)</f>
        <v>14.220829984010001</v>
      </c>
      <c r="O13588" s="267" t="str">
        <f>INDEX('EPA Tech to Policy Mapping'!$D:$D,MATCH(F13588,'EPA Tech to Policy Mapping'!$C:$C,0))</f>
        <v>waste - methane destruction</v>
      </c>
    </row>
    <row r="13589" spans="1:15" hidden="1" x14ac:dyDescent="0.35">
      <c r="A13589" s="267">
        <v>2050</v>
      </c>
      <c r="B13589" s="267" t="s">
        <v>567</v>
      </c>
      <c r="C13589" s="267" t="s">
        <v>568</v>
      </c>
      <c r="D13589" s="267" t="s">
        <v>4952</v>
      </c>
      <c r="E13589" s="267" t="s">
        <v>5043</v>
      </c>
      <c r="F13589" s="267" t="s">
        <v>574</v>
      </c>
      <c r="G13589" s="267">
        <v>0</v>
      </c>
      <c r="H13589" s="267">
        <v>1.01056360878962E-4</v>
      </c>
      <c r="I13589" s="267">
        <v>0</v>
      </c>
      <c r="J13589" s="267">
        <v>0</v>
      </c>
      <c r="K13589" s="267">
        <v>1.01056360878962E-4</v>
      </c>
      <c r="L13589" s="267">
        <v>16.866419838131002</v>
      </c>
      <c r="M13589" s="267" t="b">
        <f>OR(O13589='PERAC-ngpPrcsTnD-mthncptr'!$B$1,O13589='PERAC-ngpPrcsTnD-mthncptr'!$C$1,O13589='PERAC-ngpPrcsTnD-mthncptr'!$D$1)</f>
        <v>0</v>
      </c>
      <c r="N13589" s="267">
        <f>IF(M13589=TRUE,L13589+'NPV Calcs'!$D$14,L13589)</f>
        <v>16.866419838131002</v>
      </c>
      <c r="O13589" s="267" t="str">
        <f>INDEX('EPA Tech to Policy Mapping'!$D:$D,MATCH(F13589,'EPA Tech to Policy Mapping'!$C:$C,0))</f>
        <v>waste - methane destruction</v>
      </c>
    </row>
    <row r="13590" spans="1:15" hidden="1" x14ac:dyDescent="0.35">
      <c r="A13590" s="267">
        <v>2030</v>
      </c>
      <c r="B13590" s="267" t="s">
        <v>567</v>
      </c>
      <c r="C13590" s="267" t="s">
        <v>568</v>
      </c>
      <c r="D13590" s="267" t="s">
        <v>4952</v>
      </c>
      <c r="E13590" s="267" t="s">
        <v>5043</v>
      </c>
      <c r="F13590" s="267" t="s">
        <v>574</v>
      </c>
      <c r="G13590" s="267">
        <v>0</v>
      </c>
      <c r="H13590" s="267">
        <v>7.0399870457353803E-4</v>
      </c>
      <c r="I13590" s="267">
        <v>0</v>
      </c>
      <c r="J13590" s="267">
        <v>0</v>
      </c>
      <c r="K13590" s="267">
        <v>7.0399870457353803E-4</v>
      </c>
      <c r="L13590" s="267">
        <v>3.29497712949681</v>
      </c>
      <c r="M13590" s="267" t="b">
        <f>OR(O13590='PERAC-ngpPrcsTnD-mthncptr'!$B$1,O13590='PERAC-ngpPrcsTnD-mthncptr'!$C$1,O13590='PERAC-ngpPrcsTnD-mthncptr'!$D$1)</f>
        <v>0</v>
      </c>
      <c r="N13590" s="267">
        <f>IF(M13590=TRUE,L13590+'NPV Calcs'!$D$14,L13590)</f>
        <v>3.29497712949681</v>
      </c>
      <c r="O13590" s="267" t="str">
        <f>INDEX('EPA Tech to Policy Mapping'!$D:$D,MATCH(F13590,'EPA Tech to Policy Mapping'!$C:$C,0))</f>
        <v>waste - methane destruction</v>
      </c>
    </row>
    <row r="13591" spans="1:15" hidden="1" x14ac:dyDescent="0.35">
      <c r="A13591" s="267">
        <v>2040</v>
      </c>
      <c r="B13591" s="267" t="s">
        <v>567</v>
      </c>
      <c r="C13591" s="267" t="s">
        <v>568</v>
      </c>
      <c r="D13591" s="267" t="s">
        <v>4952</v>
      </c>
      <c r="E13591" s="267" t="s">
        <v>5043</v>
      </c>
      <c r="F13591" s="267" t="s">
        <v>574</v>
      </c>
      <c r="G13591" s="267">
        <v>0</v>
      </c>
      <c r="H13591" s="267">
        <v>6.2091111631512597E-4</v>
      </c>
      <c r="I13591" s="267">
        <v>0</v>
      </c>
      <c r="J13591" s="267">
        <v>0</v>
      </c>
      <c r="K13591" s="267">
        <v>6.2091111631512597E-4</v>
      </c>
      <c r="L13591" s="267">
        <v>3.7361596042260801</v>
      </c>
      <c r="M13591" s="267" t="b">
        <f>OR(O13591='PERAC-ngpPrcsTnD-mthncptr'!$B$1,O13591='PERAC-ngpPrcsTnD-mthncptr'!$C$1,O13591='PERAC-ngpPrcsTnD-mthncptr'!$D$1)</f>
        <v>0</v>
      </c>
      <c r="N13591" s="267">
        <f>IF(M13591=TRUE,L13591+'NPV Calcs'!$D$14,L13591)</f>
        <v>3.7361596042260801</v>
      </c>
      <c r="O13591" s="267" t="str">
        <f>INDEX('EPA Tech to Policy Mapping'!$D:$D,MATCH(F13591,'EPA Tech to Policy Mapping'!$C:$C,0))</f>
        <v>waste - methane destruction</v>
      </c>
    </row>
    <row r="13592" spans="1:15" hidden="1" x14ac:dyDescent="0.35">
      <c r="A13592" s="267">
        <v>2035</v>
      </c>
      <c r="B13592" s="267" t="s">
        <v>567</v>
      </c>
      <c r="C13592" s="267" t="s">
        <v>568</v>
      </c>
      <c r="D13592" s="267" t="s">
        <v>4952</v>
      </c>
      <c r="E13592" s="267" t="s">
        <v>5043</v>
      </c>
      <c r="F13592" s="267" t="s">
        <v>574</v>
      </c>
      <c r="G13592" s="267">
        <v>0</v>
      </c>
      <c r="H13592" s="267">
        <v>1.8713444672711701E-4</v>
      </c>
      <c r="I13592" s="267">
        <v>0</v>
      </c>
      <c r="J13592" s="267">
        <v>0</v>
      </c>
      <c r="K13592" s="267">
        <v>1.8713444672711701E-4</v>
      </c>
      <c r="L13592" s="267">
        <v>10.147017040063901</v>
      </c>
      <c r="M13592" s="267" t="b">
        <f>OR(O13592='PERAC-ngpPrcsTnD-mthncptr'!$B$1,O13592='PERAC-ngpPrcsTnD-mthncptr'!$C$1,O13592='PERAC-ngpPrcsTnD-mthncptr'!$D$1)</f>
        <v>0</v>
      </c>
      <c r="N13592" s="267">
        <f>IF(M13592=TRUE,L13592+'NPV Calcs'!$D$14,L13592)</f>
        <v>10.147017040063901</v>
      </c>
      <c r="O13592" s="267" t="str">
        <f>INDEX('EPA Tech to Policy Mapping'!$D:$D,MATCH(F13592,'EPA Tech to Policy Mapping'!$C:$C,0))</f>
        <v>waste - methane destruction</v>
      </c>
    </row>
    <row r="13593" spans="1:15" hidden="1" x14ac:dyDescent="0.35">
      <c r="A13593" s="267">
        <v>2045</v>
      </c>
      <c r="B13593" s="267" t="s">
        <v>567</v>
      </c>
      <c r="C13593" s="267" t="s">
        <v>568</v>
      </c>
      <c r="D13593" s="267" t="s">
        <v>4952</v>
      </c>
      <c r="E13593" s="267" t="s">
        <v>5043</v>
      </c>
      <c r="F13593" s="267" t="s">
        <v>574</v>
      </c>
      <c r="G13593" s="267">
        <v>0</v>
      </c>
      <c r="H13593" s="267">
        <v>2.42575360991946E-4</v>
      </c>
      <c r="I13593" s="267">
        <v>0</v>
      </c>
      <c r="J13593" s="267">
        <v>0</v>
      </c>
      <c r="K13593" s="267">
        <v>2.42575360991946E-4</v>
      </c>
      <c r="L13593" s="267">
        <v>7.8011766541534904</v>
      </c>
      <c r="M13593" s="267" t="b">
        <f>OR(O13593='PERAC-ngpPrcsTnD-mthncptr'!$B$1,O13593='PERAC-ngpPrcsTnD-mthncptr'!$C$1,O13593='PERAC-ngpPrcsTnD-mthncptr'!$D$1)</f>
        <v>0</v>
      </c>
      <c r="N13593" s="267">
        <f>IF(M13593=TRUE,L13593+'NPV Calcs'!$D$14,L13593)</f>
        <v>7.8011766541534904</v>
      </c>
      <c r="O13593" s="267" t="str">
        <f>INDEX('EPA Tech to Policy Mapping'!$D:$D,MATCH(F13593,'EPA Tech to Policy Mapping'!$C:$C,0))</f>
        <v>waste - methane destruction</v>
      </c>
    </row>
    <row r="13594" spans="1:15" hidden="1" x14ac:dyDescent="0.35">
      <c r="A13594" s="267">
        <v>2030</v>
      </c>
      <c r="B13594" s="267" t="s">
        <v>567</v>
      </c>
      <c r="C13594" s="267" t="s">
        <v>568</v>
      </c>
      <c r="D13594" s="267" t="s">
        <v>4952</v>
      </c>
      <c r="E13594" s="267" t="s">
        <v>5043</v>
      </c>
      <c r="F13594" s="267" t="s">
        <v>574</v>
      </c>
      <c r="G13594" s="267">
        <v>0</v>
      </c>
      <c r="H13594" s="267">
        <v>2.4691669311643699E-4</v>
      </c>
      <c r="I13594" s="267">
        <v>0</v>
      </c>
      <c r="J13594" s="267">
        <v>0</v>
      </c>
      <c r="K13594" s="267">
        <v>2.4691669311643699E-4</v>
      </c>
      <c r="L13594" s="267">
        <v>7.7459334855816602</v>
      </c>
      <c r="M13594" s="267" t="b">
        <f>OR(O13594='PERAC-ngpPrcsTnD-mthncptr'!$B$1,O13594='PERAC-ngpPrcsTnD-mthncptr'!$C$1,O13594='PERAC-ngpPrcsTnD-mthncptr'!$D$1)</f>
        <v>0</v>
      </c>
      <c r="N13594" s="267">
        <f>IF(M13594=TRUE,L13594+'NPV Calcs'!$D$14,L13594)</f>
        <v>7.7459334855816602</v>
      </c>
      <c r="O13594" s="267" t="str">
        <f>INDEX('EPA Tech to Policy Mapping'!$D:$D,MATCH(F13594,'EPA Tech to Policy Mapping'!$C:$C,0))</f>
        <v>waste - methane destruction</v>
      </c>
    </row>
    <row r="13595" spans="1:15" hidden="1" x14ac:dyDescent="0.35">
      <c r="A13595" s="267">
        <v>2045</v>
      </c>
      <c r="B13595" s="267" t="s">
        <v>567</v>
      </c>
      <c r="C13595" s="267" t="s">
        <v>568</v>
      </c>
      <c r="D13595" s="267" t="s">
        <v>4952</v>
      </c>
      <c r="E13595" s="267" t="s">
        <v>5043</v>
      </c>
      <c r="F13595" s="267" t="s">
        <v>574</v>
      </c>
      <c r="G13595" s="267">
        <v>0</v>
      </c>
      <c r="H13595" s="267">
        <v>2.9150109198283801E-4</v>
      </c>
      <c r="I13595" s="267">
        <v>0</v>
      </c>
      <c r="J13595" s="267">
        <v>0</v>
      </c>
      <c r="K13595" s="267">
        <v>2.9150109198283801E-4</v>
      </c>
      <c r="L13595" s="267">
        <v>6.9544901659473402</v>
      </c>
      <c r="M13595" s="267" t="b">
        <f>OR(O13595='PERAC-ngpPrcsTnD-mthncptr'!$B$1,O13595='PERAC-ngpPrcsTnD-mthncptr'!$C$1,O13595='PERAC-ngpPrcsTnD-mthncptr'!$D$1)</f>
        <v>0</v>
      </c>
      <c r="N13595" s="267">
        <f>IF(M13595=TRUE,L13595+'NPV Calcs'!$D$14,L13595)</f>
        <v>6.9544901659473402</v>
      </c>
      <c r="O13595" s="267" t="str">
        <f>INDEX('EPA Tech to Policy Mapping'!$D:$D,MATCH(F13595,'EPA Tech to Policy Mapping'!$C:$C,0))</f>
        <v>waste - methane destruction</v>
      </c>
    </row>
    <row r="13596" spans="1:15" hidden="1" x14ac:dyDescent="0.35">
      <c r="A13596" s="267">
        <v>2040</v>
      </c>
      <c r="B13596" s="267" t="s">
        <v>567</v>
      </c>
      <c r="C13596" s="267" t="s">
        <v>568</v>
      </c>
      <c r="D13596" s="267" t="s">
        <v>4952</v>
      </c>
      <c r="E13596" s="267" t="s">
        <v>5043</v>
      </c>
      <c r="F13596" s="267" t="s">
        <v>574</v>
      </c>
      <c r="G13596" s="267">
        <v>0</v>
      </c>
      <c r="H13596" s="267">
        <v>1.01043935905578E-3</v>
      </c>
      <c r="I13596" s="267">
        <v>0</v>
      </c>
      <c r="J13596" s="267">
        <v>0</v>
      </c>
      <c r="K13596" s="267">
        <v>1.01043935905578E-3</v>
      </c>
      <c r="L13596" s="267">
        <v>2.8654755589148699</v>
      </c>
      <c r="M13596" s="267" t="b">
        <f>OR(O13596='PERAC-ngpPrcsTnD-mthncptr'!$B$1,O13596='PERAC-ngpPrcsTnD-mthncptr'!$C$1,O13596='PERAC-ngpPrcsTnD-mthncptr'!$D$1)</f>
        <v>0</v>
      </c>
      <c r="N13596" s="267">
        <f>IF(M13596=TRUE,L13596+'NPV Calcs'!$D$14,L13596)</f>
        <v>2.8654755589148699</v>
      </c>
      <c r="O13596" s="267" t="str">
        <f>INDEX('EPA Tech to Policy Mapping'!$D:$D,MATCH(F13596,'EPA Tech to Policy Mapping'!$C:$C,0))</f>
        <v>waste - methane destruction</v>
      </c>
    </row>
    <row r="13597" spans="1:15" hidden="1" x14ac:dyDescent="0.35">
      <c r="A13597" s="267">
        <v>2035</v>
      </c>
      <c r="B13597" s="267" t="s">
        <v>567</v>
      </c>
      <c r="C13597" s="267" t="s">
        <v>568</v>
      </c>
      <c r="D13597" s="267" t="s">
        <v>4952</v>
      </c>
      <c r="E13597" s="267" t="s">
        <v>5043</v>
      </c>
      <c r="F13597" s="267" t="s">
        <v>574</v>
      </c>
      <c r="G13597" s="267">
        <v>0</v>
      </c>
      <c r="H13597" s="267">
        <v>5.9336666279132205E-4</v>
      </c>
      <c r="I13597" s="267">
        <v>0</v>
      </c>
      <c r="J13597" s="267">
        <v>0</v>
      </c>
      <c r="K13597" s="267">
        <v>5.9336666279132205E-4</v>
      </c>
      <c r="L13597" s="267">
        <v>8.6277628479852506</v>
      </c>
      <c r="M13597" s="267" t="b">
        <f>OR(O13597='PERAC-ngpPrcsTnD-mthncptr'!$B$1,O13597='PERAC-ngpPrcsTnD-mthncptr'!$C$1,O13597='PERAC-ngpPrcsTnD-mthncptr'!$D$1)</f>
        <v>0</v>
      </c>
      <c r="N13597" s="267">
        <f>IF(M13597=TRUE,L13597+'NPV Calcs'!$D$14,L13597)</f>
        <v>8.6277628479852506</v>
      </c>
      <c r="O13597" s="267" t="str">
        <f>INDEX('EPA Tech to Policy Mapping'!$D:$D,MATCH(F13597,'EPA Tech to Policy Mapping'!$C:$C,0))</f>
        <v>waste - methane destruction</v>
      </c>
    </row>
    <row r="13598" spans="1:15" hidden="1" x14ac:dyDescent="0.35">
      <c r="A13598" s="267">
        <v>2035</v>
      </c>
      <c r="B13598" s="267" t="s">
        <v>567</v>
      </c>
      <c r="C13598" s="267" t="s">
        <v>568</v>
      </c>
      <c r="D13598" s="267" t="s">
        <v>4952</v>
      </c>
      <c r="E13598" s="267" t="s">
        <v>5043</v>
      </c>
      <c r="F13598" s="267" t="s">
        <v>574</v>
      </c>
      <c r="G13598" s="267">
        <v>0</v>
      </c>
      <c r="H13598" s="267">
        <v>5.0647437606182299E-4</v>
      </c>
      <c r="I13598" s="267">
        <v>0</v>
      </c>
      <c r="J13598" s="267">
        <v>0</v>
      </c>
      <c r="K13598" s="267">
        <v>5.0647437606182299E-4</v>
      </c>
      <c r="L13598" s="267">
        <v>4.3739572843851597</v>
      </c>
      <c r="M13598" s="267" t="b">
        <f>OR(O13598='PERAC-ngpPrcsTnD-mthncptr'!$B$1,O13598='PERAC-ngpPrcsTnD-mthncptr'!$C$1,O13598='PERAC-ngpPrcsTnD-mthncptr'!$D$1)</f>
        <v>0</v>
      </c>
      <c r="N13598" s="267">
        <f>IF(M13598=TRUE,L13598+'NPV Calcs'!$D$14,L13598)</f>
        <v>4.3739572843851597</v>
      </c>
      <c r="O13598" s="267" t="str">
        <f>INDEX('EPA Tech to Policy Mapping'!$D:$D,MATCH(F13598,'EPA Tech to Policy Mapping'!$C:$C,0))</f>
        <v>waste - methane destruction</v>
      </c>
    </row>
    <row r="13599" spans="1:15" hidden="1" x14ac:dyDescent="0.35">
      <c r="A13599" s="267">
        <v>2030</v>
      </c>
      <c r="B13599" s="267" t="s">
        <v>567</v>
      </c>
      <c r="C13599" s="267" t="s">
        <v>568</v>
      </c>
      <c r="D13599" s="267" t="s">
        <v>4952</v>
      </c>
      <c r="E13599" s="267" t="s">
        <v>5043</v>
      </c>
      <c r="F13599" s="267" t="s">
        <v>574</v>
      </c>
      <c r="G13599" s="267">
        <v>0</v>
      </c>
      <c r="H13599" s="267">
        <v>1.7445212858248501E-4</v>
      </c>
      <c r="I13599" s="267">
        <v>0</v>
      </c>
      <c r="J13599" s="267">
        <v>0</v>
      </c>
      <c r="K13599" s="267">
        <v>1.7445212858248501E-4</v>
      </c>
      <c r="L13599" s="267">
        <v>10.634225084061899</v>
      </c>
      <c r="M13599" s="267" t="b">
        <f>OR(O13599='PERAC-ngpPrcsTnD-mthncptr'!$B$1,O13599='PERAC-ngpPrcsTnD-mthncptr'!$C$1,O13599='PERAC-ngpPrcsTnD-mthncptr'!$D$1)</f>
        <v>0</v>
      </c>
      <c r="N13599" s="267">
        <f>IF(M13599=TRUE,L13599+'NPV Calcs'!$D$14,L13599)</f>
        <v>10.634225084061899</v>
      </c>
      <c r="O13599" s="267" t="str">
        <f>INDEX('EPA Tech to Policy Mapping'!$D:$D,MATCH(F13599,'EPA Tech to Policy Mapping'!$C:$C,0))</f>
        <v>waste - methane destruction</v>
      </c>
    </row>
    <row r="13600" spans="1:15" hidden="1" x14ac:dyDescent="0.35">
      <c r="A13600" s="267">
        <v>2040</v>
      </c>
      <c r="B13600" s="267" t="s">
        <v>567</v>
      </c>
      <c r="C13600" s="267" t="s">
        <v>568</v>
      </c>
      <c r="D13600" s="267" t="s">
        <v>4952</v>
      </c>
      <c r="E13600" s="267" t="s">
        <v>5043</v>
      </c>
      <c r="F13600" s="267" t="s">
        <v>574</v>
      </c>
      <c r="G13600" s="267">
        <v>0</v>
      </c>
      <c r="H13600" s="267">
        <v>9.5331016227913497E-4</v>
      </c>
      <c r="I13600" s="267">
        <v>0</v>
      </c>
      <c r="J13600" s="267">
        <v>0</v>
      </c>
      <c r="K13600" s="267">
        <v>9.5331016227913497E-4</v>
      </c>
      <c r="L13600" s="267">
        <v>2.8532825303885598</v>
      </c>
      <c r="M13600" s="267" t="b">
        <f>OR(O13600='PERAC-ngpPrcsTnD-mthncptr'!$B$1,O13600='PERAC-ngpPrcsTnD-mthncptr'!$C$1,O13600='PERAC-ngpPrcsTnD-mthncptr'!$D$1)</f>
        <v>0</v>
      </c>
      <c r="N13600" s="267">
        <f>IF(M13600=TRUE,L13600+'NPV Calcs'!$D$14,L13600)</f>
        <v>2.8532825303885598</v>
      </c>
      <c r="O13600" s="267" t="str">
        <f>INDEX('EPA Tech to Policy Mapping'!$D:$D,MATCH(F13600,'EPA Tech to Policy Mapping'!$C:$C,0))</f>
        <v>waste - methane destruction</v>
      </c>
    </row>
    <row r="13601" spans="1:15" hidden="1" x14ac:dyDescent="0.35">
      <c r="A13601" s="267">
        <v>2025</v>
      </c>
      <c r="B13601" s="267" t="s">
        <v>567</v>
      </c>
      <c r="C13601" s="267" t="s">
        <v>568</v>
      </c>
      <c r="D13601" s="267" t="s">
        <v>4952</v>
      </c>
      <c r="E13601" s="267" t="s">
        <v>5043</v>
      </c>
      <c r="F13601" s="267" t="s">
        <v>574</v>
      </c>
      <c r="G13601" s="267">
        <v>0</v>
      </c>
      <c r="H13601" s="267">
        <v>8.7437972646815603E-4</v>
      </c>
      <c r="I13601" s="267">
        <v>0</v>
      </c>
      <c r="J13601" s="267">
        <v>0</v>
      </c>
      <c r="K13601" s="267">
        <v>8.7437972646815603E-4</v>
      </c>
      <c r="L13601" s="267">
        <v>2.9612924167122299</v>
      </c>
      <c r="M13601" s="267" t="b">
        <f>OR(O13601='PERAC-ngpPrcsTnD-mthncptr'!$B$1,O13601='PERAC-ngpPrcsTnD-mthncptr'!$C$1,O13601='PERAC-ngpPrcsTnD-mthncptr'!$D$1)</f>
        <v>0</v>
      </c>
      <c r="N13601" s="267">
        <f>IF(M13601=TRUE,L13601+'NPV Calcs'!$D$14,L13601)</f>
        <v>2.9612924167122299</v>
      </c>
      <c r="O13601" s="267" t="str">
        <f>INDEX('EPA Tech to Policy Mapping'!$D:$D,MATCH(F13601,'EPA Tech to Policy Mapping'!$C:$C,0))</f>
        <v>waste - methane destruction</v>
      </c>
    </row>
    <row r="13602" spans="1:15" hidden="1" x14ac:dyDescent="0.35">
      <c r="A13602" s="267">
        <v>2035</v>
      </c>
      <c r="B13602" s="267" t="s">
        <v>567</v>
      </c>
      <c r="C13602" s="267" t="s">
        <v>568</v>
      </c>
      <c r="D13602" s="267" t="s">
        <v>4952</v>
      </c>
      <c r="E13602" s="267" t="s">
        <v>5043</v>
      </c>
      <c r="F13602" s="267" t="s">
        <v>574</v>
      </c>
      <c r="G13602" s="267">
        <v>0</v>
      </c>
      <c r="H13602" s="267">
        <v>8.4966120131915604E-4</v>
      </c>
      <c r="I13602" s="267">
        <v>0</v>
      </c>
      <c r="J13602" s="267">
        <v>0</v>
      </c>
      <c r="K13602" s="267">
        <v>8.4966120131915604E-4</v>
      </c>
      <c r="L13602" s="267">
        <v>12.8522720224415</v>
      </c>
      <c r="M13602" s="267" t="b">
        <f>OR(O13602='PERAC-ngpPrcsTnD-mthncptr'!$B$1,O13602='PERAC-ngpPrcsTnD-mthncptr'!$C$1,O13602='PERAC-ngpPrcsTnD-mthncptr'!$D$1)</f>
        <v>0</v>
      </c>
      <c r="N13602" s="267">
        <f>IF(M13602=TRUE,L13602+'NPV Calcs'!$D$14,L13602)</f>
        <v>12.8522720224415</v>
      </c>
      <c r="O13602" s="267" t="str">
        <f>INDEX('EPA Tech to Policy Mapping'!$D:$D,MATCH(F13602,'EPA Tech to Policy Mapping'!$C:$C,0))</f>
        <v>waste - methane destruction</v>
      </c>
    </row>
    <row r="13603" spans="1:15" hidden="1" x14ac:dyDescent="0.35">
      <c r="A13603" s="267">
        <v>2025</v>
      </c>
      <c r="B13603" s="267" t="s">
        <v>567</v>
      </c>
      <c r="C13603" s="267" t="s">
        <v>568</v>
      </c>
      <c r="D13603" s="267" t="s">
        <v>4952</v>
      </c>
      <c r="E13603" s="267" t="s">
        <v>5043</v>
      </c>
      <c r="F13603" s="267" t="s">
        <v>574</v>
      </c>
      <c r="G13603" s="267">
        <v>0</v>
      </c>
      <c r="H13603" s="267">
        <v>6.2285092906089E-6</v>
      </c>
      <c r="I13603" s="267">
        <v>0</v>
      </c>
      <c r="J13603" s="267">
        <v>0</v>
      </c>
      <c r="K13603" s="267">
        <v>6.2285092906089E-6</v>
      </c>
      <c r="L13603" s="267">
        <v>231.341486773692</v>
      </c>
      <c r="M13603" s="267" t="b">
        <f>OR(O13603='PERAC-ngpPrcsTnD-mthncptr'!$B$1,O13603='PERAC-ngpPrcsTnD-mthncptr'!$C$1,O13603='PERAC-ngpPrcsTnD-mthncptr'!$D$1)</f>
        <v>0</v>
      </c>
      <c r="N13603" s="267">
        <f>IF(M13603=TRUE,L13603+'NPV Calcs'!$D$14,L13603)</f>
        <v>231.341486773692</v>
      </c>
      <c r="O13603" s="267" t="str">
        <f>INDEX('EPA Tech to Policy Mapping'!$D:$D,MATCH(F13603,'EPA Tech to Policy Mapping'!$C:$C,0))</f>
        <v>waste - methane destruction</v>
      </c>
    </row>
    <row r="13604" spans="1:15" hidden="1" x14ac:dyDescent="0.35">
      <c r="A13604" s="267">
        <v>2050</v>
      </c>
      <c r="B13604" s="267" t="s">
        <v>567</v>
      </c>
      <c r="C13604" s="267" t="s">
        <v>568</v>
      </c>
      <c r="D13604" s="267" t="s">
        <v>4952</v>
      </c>
      <c r="E13604" s="267" t="s">
        <v>5043</v>
      </c>
      <c r="F13604" s="267" t="s">
        <v>574</v>
      </c>
      <c r="G13604" s="267">
        <v>0</v>
      </c>
      <c r="H13604" s="267">
        <v>4.9690450897643896E-4</v>
      </c>
      <c r="I13604" s="267">
        <v>0</v>
      </c>
      <c r="J13604" s="267">
        <v>0</v>
      </c>
      <c r="K13604" s="267">
        <v>4.9690450897643896E-4</v>
      </c>
      <c r="L13604" s="267">
        <v>5.0515383417548598</v>
      </c>
      <c r="M13604" s="267" t="b">
        <f>OR(O13604='PERAC-ngpPrcsTnD-mthncptr'!$B$1,O13604='PERAC-ngpPrcsTnD-mthncptr'!$C$1,O13604='PERAC-ngpPrcsTnD-mthncptr'!$D$1)</f>
        <v>0</v>
      </c>
      <c r="N13604" s="267">
        <f>IF(M13604=TRUE,L13604+'NPV Calcs'!$D$14,L13604)</f>
        <v>5.0515383417548598</v>
      </c>
      <c r="O13604" s="267" t="str">
        <f>INDEX('EPA Tech to Policy Mapping'!$D:$D,MATCH(F13604,'EPA Tech to Policy Mapping'!$C:$C,0))</f>
        <v>waste - methane destruction</v>
      </c>
    </row>
    <row r="13605" spans="1:15" hidden="1" x14ac:dyDescent="0.35">
      <c r="A13605" s="267">
        <v>2045</v>
      </c>
      <c r="B13605" s="267" t="s">
        <v>567</v>
      </c>
      <c r="C13605" s="267" t="s">
        <v>568</v>
      </c>
      <c r="D13605" s="267" t="s">
        <v>4952</v>
      </c>
      <c r="E13605" s="267" t="s">
        <v>5043</v>
      </c>
      <c r="F13605" s="267" t="s">
        <v>574</v>
      </c>
      <c r="G13605" s="267">
        <v>0</v>
      </c>
      <c r="H13605" s="267">
        <v>6.1900157407555098E-4</v>
      </c>
      <c r="I13605" s="267">
        <v>0</v>
      </c>
      <c r="J13605" s="267">
        <v>0</v>
      </c>
      <c r="K13605" s="267">
        <v>6.1900157407555098E-4</v>
      </c>
      <c r="L13605" s="267">
        <v>3.7453208086210101</v>
      </c>
      <c r="M13605" s="267" t="b">
        <f>OR(O13605='PERAC-ngpPrcsTnD-mthncptr'!$B$1,O13605='PERAC-ngpPrcsTnD-mthncptr'!$C$1,O13605='PERAC-ngpPrcsTnD-mthncptr'!$D$1)</f>
        <v>0</v>
      </c>
      <c r="N13605" s="267">
        <f>IF(M13605=TRUE,L13605+'NPV Calcs'!$D$14,L13605)</f>
        <v>3.7453208086210101</v>
      </c>
      <c r="O13605" s="267" t="str">
        <f>INDEX('EPA Tech to Policy Mapping'!$D:$D,MATCH(F13605,'EPA Tech to Policy Mapping'!$C:$C,0))</f>
        <v>waste - methane destruction</v>
      </c>
    </row>
    <row r="13606" spans="1:15" hidden="1" x14ac:dyDescent="0.35">
      <c r="A13606" s="267">
        <v>2035</v>
      </c>
      <c r="B13606" s="267" t="s">
        <v>567</v>
      </c>
      <c r="C13606" s="267" t="s">
        <v>568</v>
      </c>
      <c r="D13606" s="267" t="s">
        <v>4952</v>
      </c>
      <c r="E13606" s="267" t="s">
        <v>5043</v>
      </c>
      <c r="F13606" s="267" t="s">
        <v>574</v>
      </c>
      <c r="G13606" s="267">
        <v>0</v>
      </c>
      <c r="H13606" s="267">
        <v>8.9671674751275997E-6</v>
      </c>
      <c r="I13606" s="267">
        <v>0</v>
      </c>
      <c r="J13606" s="267">
        <v>0</v>
      </c>
      <c r="K13606" s="267">
        <v>8.9671674751275997E-6</v>
      </c>
      <c r="L13606" s="267">
        <v>166.94192362949701</v>
      </c>
      <c r="M13606" s="267" t="b">
        <f>OR(O13606='PERAC-ngpPrcsTnD-mthncptr'!$B$1,O13606='PERAC-ngpPrcsTnD-mthncptr'!$C$1,O13606='PERAC-ngpPrcsTnD-mthncptr'!$D$1)</f>
        <v>0</v>
      </c>
      <c r="N13606" s="267">
        <f>IF(M13606=TRUE,L13606+'NPV Calcs'!$D$14,L13606)</f>
        <v>166.94192362949701</v>
      </c>
      <c r="O13606" s="267" t="str">
        <f>INDEX('EPA Tech to Policy Mapping'!$D:$D,MATCH(F13606,'EPA Tech to Policy Mapping'!$C:$C,0))</f>
        <v>waste - methane destruction</v>
      </c>
    </row>
    <row r="13607" spans="1:15" hidden="1" x14ac:dyDescent="0.35">
      <c r="A13607" s="267">
        <v>2035</v>
      </c>
      <c r="B13607" s="267" t="s">
        <v>567</v>
      </c>
      <c r="C13607" s="267" t="s">
        <v>568</v>
      </c>
      <c r="D13607" s="267" t="s">
        <v>4952</v>
      </c>
      <c r="E13607" s="267" t="s">
        <v>5043</v>
      </c>
      <c r="F13607" s="267" t="s">
        <v>574</v>
      </c>
      <c r="G13607" s="267">
        <v>0</v>
      </c>
      <c r="H13607" s="267">
        <v>4.9875441264284103E-4</v>
      </c>
      <c r="I13607" s="267">
        <v>0</v>
      </c>
      <c r="J13607" s="267">
        <v>0</v>
      </c>
      <c r="K13607" s="267">
        <v>4.9875441264284103E-4</v>
      </c>
      <c r="L13607" s="267">
        <v>4.9858010129564603</v>
      </c>
      <c r="M13607" s="267" t="b">
        <f>OR(O13607='PERAC-ngpPrcsTnD-mthncptr'!$B$1,O13607='PERAC-ngpPrcsTnD-mthncptr'!$C$1,O13607='PERAC-ngpPrcsTnD-mthncptr'!$D$1)</f>
        <v>0</v>
      </c>
      <c r="N13607" s="267">
        <f>IF(M13607=TRUE,L13607+'NPV Calcs'!$D$14,L13607)</f>
        <v>4.9858010129564603</v>
      </c>
      <c r="O13607" s="267" t="str">
        <f>INDEX('EPA Tech to Policy Mapping'!$D:$D,MATCH(F13607,'EPA Tech to Policy Mapping'!$C:$C,0))</f>
        <v>waste - methane destruction</v>
      </c>
    </row>
    <row r="13608" spans="1:15" hidden="1" x14ac:dyDescent="0.35">
      <c r="A13608" s="267">
        <v>2045</v>
      </c>
      <c r="B13608" s="267" t="s">
        <v>567</v>
      </c>
      <c r="C13608" s="267" t="s">
        <v>568</v>
      </c>
      <c r="D13608" s="267" t="s">
        <v>4952</v>
      </c>
      <c r="E13608" s="267" t="s">
        <v>5043</v>
      </c>
      <c r="F13608" s="267" t="s">
        <v>574</v>
      </c>
      <c r="G13608" s="267">
        <v>0</v>
      </c>
      <c r="H13608" s="267">
        <v>5.1807580202135001E-5</v>
      </c>
      <c r="I13608" s="267">
        <v>0</v>
      </c>
      <c r="J13608" s="267">
        <v>0</v>
      </c>
      <c r="K13608" s="267">
        <v>5.1807580202135001E-5</v>
      </c>
      <c r="L13608" s="267">
        <v>31.329433287006701</v>
      </c>
      <c r="M13608" s="267" t="b">
        <f>OR(O13608='PERAC-ngpPrcsTnD-mthncptr'!$B$1,O13608='PERAC-ngpPrcsTnD-mthncptr'!$C$1,O13608='PERAC-ngpPrcsTnD-mthncptr'!$D$1)</f>
        <v>0</v>
      </c>
      <c r="N13608" s="267">
        <f>IF(M13608=TRUE,L13608+'NPV Calcs'!$D$14,L13608)</f>
        <v>31.329433287006701</v>
      </c>
      <c r="O13608" s="267" t="str">
        <f>INDEX('EPA Tech to Policy Mapping'!$D:$D,MATCH(F13608,'EPA Tech to Policy Mapping'!$C:$C,0))</f>
        <v>waste - methane destruction</v>
      </c>
    </row>
    <row r="13609" spans="1:15" hidden="1" x14ac:dyDescent="0.35">
      <c r="A13609" s="267">
        <v>2035</v>
      </c>
      <c r="B13609" s="267" t="s">
        <v>567</v>
      </c>
      <c r="C13609" s="267" t="s">
        <v>568</v>
      </c>
      <c r="D13609" s="267" t="s">
        <v>4952</v>
      </c>
      <c r="E13609" s="267" t="s">
        <v>5043</v>
      </c>
      <c r="F13609" s="267" t="s">
        <v>574</v>
      </c>
      <c r="G13609" s="267">
        <v>0</v>
      </c>
      <c r="H13609" s="267">
        <v>1.02688862828957E-3</v>
      </c>
      <c r="I13609" s="267">
        <v>0</v>
      </c>
      <c r="J13609" s="267">
        <v>0</v>
      </c>
      <c r="K13609" s="267">
        <v>1.02688862828957E-3</v>
      </c>
      <c r="L13609" s="267">
        <v>9.6758826423306896</v>
      </c>
      <c r="M13609" s="267" t="b">
        <f>OR(O13609='PERAC-ngpPrcsTnD-mthncptr'!$B$1,O13609='PERAC-ngpPrcsTnD-mthncptr'!$C$1,O13609='PERAC-ngpPrcsTnD-mthncptr'!$D$1)</f>
        <v>0</v>
      </c>
      <c r="N13609" s="267">
        <f>IF(M13609=TRUE,L13609+'NPV Calcs'!$D$14,L13609)</f>
        <v>9.6758826423306896</v>
      </c>
      <c r="O13609" s="267" t="str">
        <f>INDEX('EPA Tech to Policy Mapping'!$D:$D,MATCH(F13609,'EPA Tech to Policy Mapping'!$C:$C,0))</f>
        <v>waste - methane destruction</v>
      </c>
    </row>
    <row r="13610" spans="1:15" hidden="1" x14ac:dyDescent="0.35">
      <c r="A13610" s="267">
        <v>2035</v>
      </c>
      <c r="B13610" s="267" t="s">
        <v>567</v>
      </c>
      <c r="C13610" s="267" t="s">
        <v>568</v>
      </c>
      <c r="D13610" s="267" t="s">
        <v>4952</v>
      </c>
      <c r="E13610" s="267" t="s">
        <v>5043</v>
      </c>
      <c r="F13610" s="267" t="s">
        <v>574</v>
      </c>
      <c r="G13610" s="267">
        <v>0</v>
      </c>
      <c r="H13610" s="267">
        <v>8.8074346898922801E-4</v>
      </c>
      <c r="I13610" s="267">
        <v>0</v>
      </c>
      <c r="J13610" s="267">
        <v>0</v>
      </c>
      <c r="K13610" s="267">
        <v>8.8074346898922801E-4</v>
      </c>
      <c r="L13610" s="267">
        <v>9.1954950022646997</v>
      </c>
      <c r="M13610" s="267" t="b">
        <f>OR(O13610='PERAC-ngpPrcsTnD-mthncptr'!$B$1,O13610='PERAC-ngpPrcsTnD-mthncptr'!$C$1,O13610='PERAC-ngpPrcsTnD-mthncptr'!$D$1)</f>
        <v>0</v>
      </c>
      <c r="N13610" s="267">
        <f>IF(M13610=TRUE,L13610+'NPV Calcs'!$D$14,L13610)</f>
        <v>9.1954950022646997</v>
      </c>
      <c r="O13610" s="267" t="str">
        <f>INDEX('EPA Tech to Policy Mapping'!$D:$D,MATCH(F13610,'EPA Tech to Policy Mapping'!$C:$C,0))</f>
        <v>waste - methane destruction</v>
      </c>
    </row>
    <row r="13611" spans="1:15" hidden="1" x14ac:dyDescent="0.35">
      <c r="A13611" s="267">
        <v>2035</v>
      </c>
      <c r="B13611" s="267" t="s">
        <v>567</v>
      </c>
      <c r="C13611" s="267" t="s">
        <v>568</v>
      </c>
      <c r="D13611" s="267" t="s">
        <v>4952</v>
      </c>
      <c r="E13611" s="267" t="s">
        <v>5043</v>
      </c>
      <c r="F13611" s="267" t="s">
        <v>574</v>
      </c>
      <c r="G13611" s="267">
        <v>0</v>
      </c>
      <c r="H13611" s="267">
        <v>1.1728396451733899E-3</v>
      </c>
      <c r="I13611" s="267">
        <v>0</v>
      </c>
      <c r="J13611" s="267">
        <v>0</v>
      </c>
      <c r="K13611" s="267">
        <v>1.1728396451733899E-3</v>
      </c>
      <c r="L13611" s="267">
        <v>8.7395046481343908</v>
      </c>
      <c r="M13611" s="267" t="b">
        <f>OR(O13611='PERAC-ngpPrcsTnD-mthncptr'!$B$1,O13611='PERAC-ngpPrcsTnD-mthncptr'!$C$1,O13611='PERAC-ngpPrcsTnD-mthncptr'!$D$1)</f>
        <v>0</v>
      </c>
      <c r="N13611" s="267">
        <f>IF(M13611=TRUE,L13611+'NPV Calcs'!$D$14,L13611)</f>
        <v>8.7395046481343908</v>
      </c>
      <c r="O13611" s="267" t="str">
        <f>INDEX('EPA Tech to Policy Mapping'!$D:$D,MATCH(F13611,'EPA Tech to Policy Mapping'!$C:$C,0))</f>
        <v>waste - methane destruction</v>
      </c>
    </row>
    <row r="13612" spans="1:15" hidden="1" x14ac:dyDescent="0.35">
      <c r="A13612" s="267">
        <v>2045</v>
      </c>
      <c r="B13612" s="267" t="s">
        <v>567</v>
      </c>
      <c r="C13612" s="267" t="s">
        <v>568</v>
      </c>
      <c r="D13612" s="267" t="s">
        <v>4952</v>
      </c>
      <c r="E13612" s="267" t="s">
        <v>5043</v>
      </c>
      <c r="F13612" s="267" t="s">
        <v>574</v>
      </c>
      <c r="G13612" s="267">
        <v>0</v>
      </c>
      <c r="H13612" s="267">
        <v>2.7262677981356403E-4</v>
      </c>
      <c r="I13612" s="267">
        <v>0</v>
      </c>
      <c r="J13612" s="267">
        <v>0</v>
      </c>
      <c r="K13612" s="267">
        <v>2.7262677981356403E-4</v>
      </c>
      <c r="L13612" s="267">
        <v>6.8806777002843198</v>
      </c>
      <c r="M13612" s="267" t="b">
        <f>OR(O13612='PERAC-ngpPrcsTnD-mthncptr'!$B$1,O13612='PERAC-ngpPrcsTnD-mthncptr'!$C$1,O13612='PERAC-ngpPrcsTnD-mthncptr'!$D$1)</f>
        <v>0</v>
      </c>
      <c r="N13612" s="267">
        <f>IF(M13612=TRUE,L13612+'NPV Calcs'!$D$14,L13612)</f>
        <v>6.8806777002843198</v>
      </c>
      <c r="O13612" s="267" t="str">
        <f>INDEX('EPA Tech to Policy Mapping'!$D:$D,MATCH(F13612,'EPA Tech to Policy Mapping'!$C:$C,0))</f>
        <v>waste - methane destruction</v>
      </c>
    </row>
    <row r="13613" spans="1:15" hidden="1" x14ac:dyDescent="0.35">
      <c r="A13613" s="267">
        <v>2035</v>
      </c>
      <c r="B13613" s="267" t="s">
        <v>567</v>
      </c>
      <c r="C13613" s="267" t="s">
        <v>568</v>
      </c>
      <c r="D13613" s="267" t="s">
        <v>4952</v>
      </c>
      <c r="E13613" s="267" t="s">
        <v>5043</v>
      </c>
      <c r="F13613" s="267" t="s">
        <v>574</v>
      </c>
      <c r="G13613" s="267">
        <v>0</v>
      </c>
      <c r="H13613" s="267">
        <v>5.3476179076213299E-4</v>
      </c>
      <c r="I13613" s="267">
        <v>0</v>
      </c>
      <c r="J13613" s="267">
        <v>0</v>
      </c>
      <c r="K13613" s="267">
        <v>5.3476179076213299E-4</v>
      </c>
      <c r="L13613" s="267">
        <v>3.9065391680798598</v>
      </c>
      <c r="M13613" s="267" t="b">
        <f>OR(O13613='PERAC-ngpPrcsTnD-mthncptr'!$B$1,O13613='PERAC-ngpPrcsTnD-mthncptr'!$C$1,O13613='PERAC-ngpPrcsTnD-mthncptr'!$D$1)</f>
        <v>0</v>
      </c>
      <c r="N13613" s="267">
        <f>IF(M13613=TRUE,L13613+'NPV Calcs'!$D$14,L13613)</f>
        <v>3.9065391680798598</v>
      </c>
      <c r="O13613" s="267" t="str">
        <f>INDEX('EPA Tech to Policy Mapping'!$D:$D,MATCH(F13613,'EPA Tech to Policy Mapping'!$C:$C,0))</f>
        <v>waste - methane destruction</v>
      </c>
    </row>
    <row r="13614" spans="1:15" hidden="1" x14ac:dyDescent="0.35">
      <c r="A13614" s="267">
        <v>2025</v>
      </c>
      <c r="B13614" s="267" t="s">
        <v>567</v>
      </c>
      <c r="C13614" s="267" t="s">
        <v>568</v>
      </c>
      <c r="D13614" s="267" t="s">
        <v>4952</v>
      </c>
      <c r="E13614" s="267" t="s">
        <v>5043</v>
      </c>
      <c r="F13614" s="267" t="s">
        <v>574</v>
      </c>
      <c r="G13614" s="267">
        <v>0</v>
      </c>
      <c r="H13614" s="267">
        <v>7.5556159060656905E-4</v>
      </c>
      <c r="I13614" s="267">
        <v>0</v>
      </c>
      <c r="J13614" s="267">
        <v>0</v>
      </c>
      <c r="K13614" s="267">
        <v>7.5556159060656905E-4</v>
      </c>
      <c r="L13614" s="267">
        <v>3.3708185959664698</v>
      </c>
      <c r="M13614" s="267" t="b">
        <f>OR(O13614='PERAC-ngpPrcsTnD-mthncptr'!$B$1,O13614='PERAC-ngpPrcsTnD-mthncptr'!$C$1,O13614='PERAC-ngpPrcsTnD-mthncptr'!$D$1)</f>
        <v>0</v>
      </c>
      <c r="N13614" s="267">
        <f>IF(M13614=TRUE,L13614+'NPV Calcs'!$D$14,L13614)</f>
        <v>3.3708185959664698</v>
      </c>
      <c r="O13614" s="267" t="str">
        <f>INDEX('EPA Tech to Policy Mapping'!$D:$D,MATCH(F13614,'EPA Tech to Policy Mapping'!$C:$C,0))</f>
        <v>waste - methane destruction</v>
      </c>
    </row>
    <row r="13615" spans="1:15" hidden="1" x14ac:dyDescent="0.35">
      <c r="A13615" s="267">
        <v>2040</v>
      </c>
      <c r="B13615" s="267" t="s">
        <v>567</v>
      </c>
      <c r="C13615" s="267" t="s">
        <v>568</v>
      </c>
      <c r="D13615" s="267" t="s">
        <v>4952</v>
      </c>
      <c r="E13615" s="267" t="s">
        <v>5043</v>
      </c>
      <c r="F13615" s="267" t="s">
        <v>574</v>
      </c>
      <c r="G13615" s="267">
        <v>0</v>
      </c>
      <c r="H13615" s="267">
        <v>1.15493017912249E-4</v>
      </c>
      <c r="I13615" s="267">
        <v>0</v>
      </c>
      <c r="J13615" s="267">
        <v>0</v>
      </c>
      <c r="K13615" s="267">
        <v>1.15493017912249E-4</v>
      </c>
      <c r="L13615" s="267">
        <v>15.0370728888151</v>
      </c>
      <c r="M13615" s="267" t="b">
        <f>OR(O13615='PERAC-ngpPrcsTnD-mthncptr'!$B$1,O13615='PERAC-ngpPrcsTnD-mthncptr'!$C$1,O13615='PERAC-ngpPrcsTnD-mthncptr'!$D$1)</f>
        <v>0</v>
      </c>
      <c r="N13615" s="267">
        <f>IF(M13615=TRUE,L13615+'NPV Calcs'!$D$14,L13615)</f>
        <v>15.0370728888151</v>
      </c>
      <c r="O13615" s="267" t="str">
        <f>INDEX('EPA Tech to Policy Mapping'!$D:$D,MATCH(F13615,'EPA Tech to Policy Mapping'!$C:$C,0))</f>
        <v>waste - methane destruction</v>
      </c>
    </row>
    <row r="13616" spans="1:15" hidden="1" x14ac:dyDescent="0.35">
      <c r="A13616" s="267">
        <v>2045</v>
      </c>
      <c r="B13616" s="267" t="s">
        <v>567</v>
      </c>
      <c r="C13616" s="267" t="s">
        <v>568</v>
      </c>
      <c r="D13616" s="267" t="s">
        <v>4952</v>
      </c>
      <c r="E13616" s="267" t="s">
        <v>5043</v>
      </c>
      <c r="F13616" s="267" t="s">
        <v>574</v>
      </c>
      <c r="G13616" s="267">
        <v>0</v>
      </c>
      <c r="H13616" s="267">
        <v>4.6614851198437701E-5</v>
      </c>
      <c r="I13616" s="267">
        <v>0</v>
      </c>
      <c r="J13616" s="267">
        <v>0</v>
      </c>
      <c r="K13616" s="267">
        <v>4.6614851198437701E-5</v>
      </c>
      <c r="L13616" s="267">
        <v>34.948779509791997</v>
      </c>
      <c r="M13616" s="267" t="b">
        <f>OR(O13616='PERAC-ngpPrcsTnD-mthncptr'!$B$1,O13616='PERAC-ngpPrcsTnD-mthncptr'!$C$1,O13616='PERAC-ngpPrcsTnD-mthncptr'!$D$1)</f>
        <v>0</v>
      </c>
      <c r="N13616" s="267">
        <f>IF(M13616=TRUE,L13616+'NPV Calcs'!$D$14,L13616)</f>
        <v>34.948779509791997</v>
      </c>
      <c r="O13616" s="267" t="str">
        <f>INDEX('EPA Tech to Policy Mapping'!$D:$D,MATCH(F13616,'EPA Tech to Policy Mapping'!$C:$C,0))</f>
        <v>waste - methane destruction</v>
      </c>
    </row>
    <row r="13617" spans="1:15" hidden="1" x14ac:dyDescent="0.35">
      <c r="A13617" s="267">
        <v>2035</v>
      </c>
      <c r="B13617" s="267" t="s">
        <v>567</v>
      </c>
      <c r="C13617" s="267" t="s">
        <v>568</v>
      </c>
      <c r="D13617" s="267" t="s">
        <v>4952</v>
      </c>
      <c r="E13617" s="267" t="s">
        <v>5043</v>
      </c>
      <c r="F13617" s="267" t="s">
        <v>574</v>
      </c>
      <c r="G13617" s="267">
        <v>0</v>
      </c>
      <c r="H13617" s="267">
        <v>5.8442352676161104E-4</v>
      </c>
      <c r="I13617" s="267">
        <v>0</v>
      </c>
      <c r="J13617" s="267">
        <v>0</v>
      </c>
      <c r="K13617" s="267">
        <v>5.8442352676161104E-4</v>
      </c>
      <c r="L13617" s="267">
        <v>9.1061199907056505</v>
      </c>
      <c r="M13617" s="267" t="b">
        <f>OR(O13617='PERAC-ngpPrcsTnD-mthncptr'!$B$1,O13617='PERAC-ngpPrcsTnD-mthncptr'!$C$1,O13617='PERAC-ngpPrcsTnD-mthncptr'!$D$1)</f>
        <v>0</v>
      </c>
      <c r="N13617" s="267">
        <f>IF(M13617=TRUE,L13617+'NPV Calcs'!$D$14,L13617)</f>
        <v>9.1061199907056505</v>
      </c>
      <c r="O13617" s="267" t="str">
        <f>INDEX('EPA Tech to Policy Mapping'!$D:$D,MATCH(F13617,'EPA Tech to Policy Mapping'!$C:$C,0))</f>
        <v>waste - methane destruction</v>
      </c>
    </row>
    <row r="13618" spans="1:15" hidden="1" x14ac:dyDescent="0.35">
      <c r="A13618" s="267">
        <v>2030</v>
      </c>
      <c r="B13618" s="267" t="s">
        <v>567</v>
      </c>
      <c r="C13618" s="267" t="s">
        <v>568</v>
      </c>
      <c r="D13618" s="267" t="s">
        <v>4952</v>
      </c>
      <c r="E13618" s="267" t="s">
        <v>5043</v>
      </c>
      <c r="F13618" s="267" t="s">
        <v>574</v>
      </c>
      <c r="G13618" s="267">
        <v>0</v>
      </c>
      <c r="H13618" s="267">
        <v>4.5921555660213401E-5</v>
      </c>
      <c r="I13618" s="267">
        <v>0</v>
      </c>
      <c r="J13618" s="267">
        <v>0</v>
      </c>
      <c r="K13618" s="267">
        <v>4.5921555660213401E-5</v>
      </c>
      <c r="L13618" s="267">
        <v>33.573839870331497</v>
      </c>
      <c r="M13618" s="267" t="b">
        <f>OR(O13618='PERAC-ngpPrcsTnD-mthncptr'!$B$1,O13618='PERAC-ngpPrcsTnD-mthncptr'!$C$1,O13618='PERAC-ngpPrcsTnD-mthncptr'!$D$1)</f>
        <v>0</v>
      </c>
      <c r="N13618" s="267">
        <f>IF(M13618=TRUE,L13618+'NPV Calcs'!$D$14,L13618)</f>
        <v>33.573839870331497</v>
      </c>
      <c r="O13618" s="267" t="str">
        <f>INDEX('EPA Tech to Policy Mapping'!$D:$D,MATCH(F13618,'EPA Tech to Policy Mapping'!$C:$C,0))</f>
        <v>waste - methane destruction</v>
      </c>
    </row>
    <row r="13619" spans="1:15" hidden="1" x14ac:dyDescent="0.35">
      <c r="A13619" s="267">
        <v>2025</v>
      </c>
      <c r="B13619" s="267" t="s">
        <v>567</v>
      </c>
      <c r="C13619" s="267" t="s">
        <v>568</v>
      </c>
      <c r="D13619" s="267" t="s">
        <v>4952</v>
      </c>
      <c r="E13619" s="267" t="s">
        <v>5043</v>
      </c>
      <c r="F13619" s="267" t="s">
        <v>574</v>
      </c>
      <c r="G13619" s="267">
        <v>0</v>
      </c>
      <c r="H13619" s="267">
        <v>8.5536310055336104E-5</v>
      </c>
      <c r="I13619" s="267">
        <v>0</v>
      </c>
      <c r="J13619" s="267">
        <v>0</v>
      </c>
      <c r="K13619" s="267">
        <v>8.5536310055336104E-5</v>
      </c>
      <c r="L13619" s="267">
        <v>18.477432513077702</v>
      </c>
      <c r="M13619" s="267" t="b">
        <f>OR(O13619='PERAC-ngpPrcsTnD-mthncptr'!$B$1,O13619='PERAC-ngpPrcsTnD-mthncptr'!$C$1,O13619='PERAC-ngpPrcsTnD-mthncptr'!$D$1)</f>
        <v>0</v>
      </c>
      <c r="N13619" s="267">
        <f>IF(M13619=TRUE,L13619+'NPV Calcs'!$D$14,L13619)</f>
        <v>18.477432513077702</v>
      </c>
      <c r="O13619" s="267" t="str">
        <f>INDEX('EPA Tech to Policy Mapping'!$D:$D,MATCH(F13619,'EPA Tech to Policy Mapping'!$C:$C,0))</f>
        <v>waste - methane destruction</v>
      </c>
    </row>
    <row r="13620" spans="1:15" hidden="1" x14ac:dyDescent="0.35">
      <c r="A13620" s="267">
        <v>2030</v>
      </c>
      <c r="B13620" s="267" t="s">
        <v>567</v>
      </c>
      <c r="C13620" s="267" t="s">
        <v>568</v>
      </c>
      <c r="D13620" s="267" t="s">
        <v>4952</v>
      </c>
      <c r="E13620" s="267" t="s">
        <v>5043</v>
      </c>
      <c r="F13620" s="267" t="s">
        <v>574</v>
      </c>
      <c r="G13620" s="267">
        <v>0</v>
      </c>
      <c r="H13620" s="267">
        <v>3.6202460543154899E-4</v>
      </c>
      <c r="I13620" s="267">
        <v>0</v>
      </c>
      <c r="J13620" s="267">
        <v>0</v>
      </c>
      <c r="K13620" s="267">
        <v>3.6202460543154899E-4</v>
      </c>
      <c r="L13620" s="267">
        <v>5.5943065800637202</v>
      </c>
      <c r="M13620" s="267" t="b">
        <f>OR(O13620='PERAC-ngpPrcsTnD-mthncptr'!$B$1,O13620='PERAC-ngpPrcsTnD-mthncptr'!$C$1,O13620='PERAC-ngpPrcsTnD-mthncptr'!$D$1)</f>
        <v>0</v>
      </c>
      <c r="N13620" s="267">
        <f>IF(M13620=TRUE,L13620+'NPV Calcs'!$D$14,L13620)</f>
        <v>5.5943065800637202</v>
      </c>
      <c r="O13620" s="267" t="str">
        <f>INDEX('EPA Tech to Policy Mapping'!$D:$D,MATCH(F13620,'EPA Tech to Policy Mapping'!$C:$C,0))</f>
        <v>waste - methane destruction</v>
      </c>
    </row>
    <row r="13621" spans="1:15" hidden="1" x14ac:dyDescent="0.35">
      <c r="A13621" s="267">
        <v>2025</v>
      </c>
      <c r="B13621" s="267" t="s">
        <v>567</v>
      </c>
      <c r="C13621" s="267" t="s">
        <v>568</v>
      </c>
      <c r="D13621" s="267" t="s">
        <v>4952</v>
      </c>
      <c r="E13621" s="267" t="s">
        <v>5043</v>
      </c>
      <c r="F13621" s="267" t="s">
        <v>574</v>
      </c>
      <c r="G13621" s="267">
        <v>0</v>
      </c>
      <c r="H13621" s="267">
        <v>3.5742721590875399E-4</v>
      </c>
      <c r="I13621" s="267">
        <v>0</v>
      </c>
      <c r="J13621" s="267">
        <v>0</v>
      </c>
      <c r="K13621" s="267">
        <v>3.5742721590875399E-4</v>
      </c>
      <c r="L13621" s="267">
        <v>6.2793955866519404</v>
      </c>
      <c r="M13621" s="267" t="b">
        <f>OR(O13621='PERAC-ngpPrcsTnD-mthncptr'!$B$1,O13621='PERAC-ngpPrcsTnD-mthncptr'!$C$1,O13621='PERAC-ngpPrcsTnD-mthncptr'!$D$1)</f>
        <v>0</v>
      </c>
      <c r="N13621" s="267">
        <f>IF(M13621=TRUE,L13621+'NPV Calcs'!$D$14,L13621)</f>
        <v>6.2793955866519404</v>
      </c>
      <c r="O13621" s="267" t="str">
        <f>INDEX('EPA Tech to Policy Mapping'!$D:$D,MATCH(F13621,'EPA Tech to Policy Mapping'!$C:$C,0))</f>
        <v>waste - methane destruction</v>
      </c>
    </row>
    <row r="13622" spans="1:15" hidden="1" x14ac:dyDescent="0.35">
      <c r="A13622" s="267">
        <v>2035</v>
      </c>
      <c r="B13622" s="267" t="s">
        <v>567</v>
      </c>
      <c r="C13622" s="267" t="s">
        <v>568</v>
      </c>
      <c r="D13622" s="267" t="s">
        <v>4952</v>
      </c>
      <c r="E13622" s="267" t="s">
        <v>5043</v>
      </c>
      <c r="F13622" s="267" t="s">
        <v>574</v>
      </c>
      <c r="G13622" s="267">
        <v>0</v>
      </c>
      <c r="H13622" s="267">
        <v>4.3136441409261702E-4</v>
      </c>
      <c r="I13622" s="267">
        <v>0</v>
      </c>
      <c r="J13622" s="267">
        <v>0</v>
      </c>
      <c r="K13622" s="267">
        <v>4.3136441409261702E-4</v>
      </c>
      <c r="L13622" s="267">
        <v>14.0680435292276</v>
      </c>
      <c r="M13622" s="267" t="b">
        <f>OR(O13622='PERAC-ngpPrcsTnD-mthncptr'!$B$1,O13622='PERAC-ngpPrcsTnD-mthncptr'!$C$1,O13622='PERAC-ngpPrcsTnD-mthncptr'!$D$1)</f>
        <v>0</v>
      </c>
      <c r="N13622" s="267">
        <f>IF(M13622=TRUE,L13622+'NPV Calcs'!$D$14,L13622)</f>
        <v>14.0680435292276</v>
      </c>
      <c r="O13622" s="267" t="str">
        <f>INDEX('EPA Tech to Policy Mapping'!$D:$D,MATCH(F13622,'EPA Tech to Policy Mapping'!$C:$C,0))</f>
        <v>waste - methane destruction</v>
      </c>
    </row>
    <row r="13623" spans="1:15" hidden="1" x14ac:dyDescent="0.35">
      <c r="A13623" s="267">
        <v>2025</v>
      </c>
      <c r="B13623" s="267" t="s">
        <v>567</v>
      </c>
      <c r="C13623" s="267" t="s">
        <v>568</v>
      </c>
      <c r="D13623" s="267" t="s">
        <v>4952</v>
      </c>
      <c r="E13623" s="267" t="s">
        <v>5043</v>
      </c>
      <c r="F13623" s="267" t="s">
        <v>574</v>
      </c>
      <c r="G13623" s="267">
        <v>0</v>
      </c>
      <c r="H13623" s="267">
        <v>7.81391506287969E-4</v>
      </c>
      <c r="I13623" s="267">
        <v>0</v>
      </c>
      <c r="J13623" s="267">
        <v>0</v>
      </c>
      <c r="K13623" s="267">
        <v>7.81391506287969E-4</v>
      </c>
      <c r="L13623" s="267">
        <v>3.0214134204571601</v>
      </c>
      <c r="M13623" s="267" t="b">
        <f>OR(O13623='PERAC-ngpPrcsTnD-mthncptr'!$B$1,O13623='PERAC-ngpPrcsTnD-mthncptr'!$C$1,O13623='PERAC-ngpPrcsTnD-mthncptr'!$D$1)</f>
        <v>0</v>
      </c>
      <c r="N13623" s="267">
        <f>IF(M13623=TRUE,L13623+'NPV Calcs'!$D$14,L13623)</f>
        <v>3.0214134204571601</v>
      </c>
      <c r="O13623" s="267" t="str">
        <f>INDEX('EPA Tech to Policy Mapping'!$D:$D,MATCH(F13623,'EPA Tech to Policy Mapping'!$C:$C,0))</f>
        <v>waste - methane destruction</v>
      </c>
    </row>
    <row r="13624" spans="1:15" hidden="1" x14ac:dyDescent="0.35">
      <c r="A13624" s="267">
        <v>2035</v>
      </c>
      <c r="B13624" s="267" t="s">
        <v>567</v>
      </c>
      <c r="C13624" s="267" t="s">
        <v>568</v>
      </c>
      <c r="D13624" s="267" t="s">
        <v>4952</v>
      </c>
      <c r="E13624" s="267" t="s">
        <v>5043</v>
      </c>
      <c r="F13624" s="267" t="s">
        <v>574</v>
      </c>
      <c r="G13624" s="267">
        <v>0</v>
      </c>
      <c r="H13624" s="267">
        <v>1.01217854541708E-4</v>
      </c>
      <c r="I13624" s="267">
        <v>0</v>
      </c>
      <c r="J13624" s="267">
        <v>0</v>
      </c>
      <c r="K13624" s="267">
        <v>1.01217854541708E-4</v>
      </c>
      <c r="L13624" s="267">
        <v>16.258142683534899</v>
      </c>
      <c r="M13624" s="267" t="b">
        <f>OR(O13624='PERAC-ngpPrcsTnD-mthncptr'!$B$1,O13624='PERAC-ngpPrcsTnD-mthncptr'!$C$1,O13624='PERAC-ngpPrcsTnD-mthncptr'!$D$1)</f>
        <v>0</v>
      </c>
      <c r="N13624" s="267">
        <f>IF(M13624=TRUE,L13624+'NPV Calcs'!$D$14,L13624)</f>
        <v>16.258142683534899</v>
      </c>
      <c r="O13624" s="267" t="str">
        <f>INDEX('EPA Tech to Policy Mapping'!$D:$D,MATCH(F13624,'EPA Tech to Policy Mapping'!$C:$C,0))</f>
        <v>waste - methane destruction</v>
      </c>
    </row>
    <row r="13625" spans="1:15" hidden="1" x14ac:dyDescent="0.35">
      <c r="A13625" s="267">
        <v>2025</v>
      </c>
      <c r="B13625" s="267" t="s">
        <v>567</v>
      </c>
      <c r="C13625" s="267" t="s">
        <v>568</v>
      </c>
      <c r="D13625" s="267" t="s">
        <v>4952</v>
      </c>
      <c r="E13625" s="267" t="s">
        <v>5043</v>
      </c>
      <c r="F13625" s="267" t="s">
        <v>574</v>
      </c>
      <c r="G13625" s="267">
        <v>0</v>
      </c>
      <c r="H13625" s="267">
        <v>1.73160173523194E-4</v>
      </c>
      <c r="I13625" s="267">
        <v>0</v>
      </c>
      <c r="J13625" s="267">
        <v>0</v>
      </c>
      <c r="K13625" s="267">
        <v>1.73160173523194E-4</v>
      </c>
      <c r="L13625" s="267">
        <v>9.9671583988336092</v>
      </c>
      <c r="M13625" s="267" t="b">
        <f>OR(O13625='PERAC-ngpPrcsTnD-mthncptr'!$B$1,O13625='PERAC-ngpPrcsTnD-mthncptr'!$C$1,O13625='PERAC-ngpPrcsTnD-mthncptr'!$D$1)</f>
        <v>0</v>
      </c>
      <c r="N13625" s="267">
        <f>IF(M13625=TRUE,L13625+'NPV Calcs'!$D$14,L13625)</f>
        <v>9.9671583988336092</v>
      </c>
      <c r="O13625" s="267" t="str">
        <f>INDEX('EPA Tech to Policy Mapping'!$D:$D,MATCH(F13625,'EPA Tech to Policy Mapping'!$C:$C,0))</f>
        <v>waste - methane destruction</v>
      </c>
    </row>
    <row r="13626" spans="1:15" hidden="1" x14ac:dyDescent="0.35">
      <c r="A13626" s="267">
        <v>2045</v>
      </c>
      <c r="B13626" s="267" t="s">
        <v>567</v>
      </c>
      <c r="C13626" s="267" t="s">
        <v>568</v>
      </c>
      <c r="D13626" s="267" t="s">
        <v>4952</v>
      </c>
      <c r="E13626" s="267" t="s">
        <v>5043</v>
      </c>
      <c r="F13626" s="267" t="s">
        <v>574</v>
      </c>
      <c r="G13626" s="267">
        <v>0</v>
      </c>
      <c r="H13626" s="267">
        <v>3.98618943029107E-4</v>
      </c>
      <c r="I13626" s="267">
        <v>0</v>
      </c>
      <c r="J13626" s="267">
        <v>0</v>
      </c>
      <c r="K13626" s="267">
        <v>3.98618943029107E-4</v>
      </c>
      <c r="L13626" s="267">
        <v>13.005164914368301</v>
      </c>
      <c r="M13626" s="267" t="b">
        <f>OR(O13626='PERAC-ngpPrcsTnD-mthncptr'!$B$1,O13626='PERAC-ngpPrcsTnD-mthncptr'!$C$1,O13626='PERAC-ngpPrcsTnD-mthncptr'!$D$1)</f>
        <v>0</v>
      </c>
      <c r="N13626" s="267">
        <f>IF(M13626=TRUE,L13626+'NPV Calcs'!$D$14,L13626)</f>
        <v>13.005164914368301</v>
      </c>
      <c r="O13626" s="267" t="str">
        <f>INDEX('EPA Tech to Policy Mapping'!$D:$D,MATCH(F13626,'EPA Tech to Policy Mapping'!$C:$C,0))</f>
        <v>waste - methane destruction</v>
      </c>
    </row>
    <row r="13627" spans="1:15" hidden="1" x14ac:dyDescent="0.35">
      <c r="A13627" s="267">
        <v>2040</v>
      </c>
      <c r="B13627" s="267" t="s">
        <v>567</v>
      </c>
      <c r="C13627" s="267" t="s">
        <v>568</v>
      </c>
      <c r="D13627" s="267" t="s">
        <v>4952</v>
      </c>
      <c r="E13627" s="267" t="s">
        <v>5043</v>
      </c>
      <c r="F13627" s="267" t="s">
        <v>574</v>
      </c>
      <c r="G13627" s="267">
        <v>0</v>
      </c>
      <c r="H13627" s="267">
        <v>3.4380036434407201E-4</v>
      </c>
      <c r="I13627" s="267">
        <v>0</v>
      </c>
      <c r="J13627" s="267">
        <v>0</v>
      </c>
      <c r="K13627" s="267">
        <v>3.4380036434407201E-4</v>
      </c>
      <c r="L13627" s="267">
        <v>10.8514729425355</v>
      </c>
      <c r="M13627" s="267" t="b">
        <f>OR(O13627='PERAC-ngpPrcsTnD-mthncptr'!$B$1,O13627='PERAC-ngpPrcsTnD-mthncptr'!$C$1,O13627='PERAC-ngpPrcsTnD-mthncptr'!$D$1)</f>
        <v>0</v>
      </c>
      <c r="N13627" s="267">
        <f>IF(M13627=TRUE,L13627+'NPV Calcs'!$D$14,L13627)</f>
        <v>10.8514729425355</v>
      </c>
      <c r="O13627" s="267" t="str">
        <f>INDEX('EPA Tech to Policy Mapping'!$D:$D,MATCH(F13627,'EPA Tech to Policy Mapping'!$C:$C,0))</f>
        <v>waste - methane destruction</v>
      </c>
    </row>
    <row r="13628" spans="1:15" hidden="1" x14ac:dyDescent="0.35">
      <c r="A13628" s="267">
        <v>2035</v>
      </c>
      <c r="B13628" s="267" t="s">
        <v>567</v>
      </c>
      <c r="C13628" s="267" t="s">
        <v>568</v>
      </c>
      <c r="D13628" s="267" t="s">
        <v>4952</v>
      </c>
      <c r="E13628" s="267" t="s">
        <v>5043</v>
      </c>
      <c r="F13628" s="267" t="s">
        <v>574</v>
      </c>
      <c r="G13628" s="267">
        <v>0</v>
      </c>
      <c r="H13628" s="267">
        <v>3.8607816333017001E-4</v>
      </c>
      <c r="I13628" s="267">
        <v>0</v>
      </c>
      <c r="J13628" s="267">
        <v>0</v>
      </c>
      <c r="K13628" s="267">
        <v>3.8607816333017001E-4</v>
      </c>
      <c r="L13628" s="267">
        <v>5.2868994616145004</v>
      </c>
      <c r="M13628" s="267" t="b">
        <f>OR(O13628='PERAC-ngpPrcsTnD-mthncptr'!$B$1,O13628='PERAC-ngpPrcsTnD-mthncptr'!$C$1,O13628='PERAC-ngpPrcsTnD-mthncptr'!$D$1)</f>
        <v>0</v>
      </c>
      <c r="N13628" s="267">
        <f>IF(M13628=TRUE,L13628+'NPV Calcs'!$D$14,L13628)</f>
        <v>5.2868994616145004</v>
      </c>
      <c r="O13628" s="267" t="str">
        <f>INDEX('EPA Tech to Policy Mapping'!$D:$D,MATCH(F13628,'EPA Tech to Policy Mapping'!$C:$C,0))</f>
        <v>waste - methane destruction</v>
      </c>
    </row>
    <row r="13629" spans="1:15" hidden="1" x14ac:dyDescent="0.35">
      <c r="A13629" s="267">
        <v>2045</v>
      </c>
      <c r="B13629" s="267" t="s">
        <v>567</v>
      </c>
      <c r="C13629" s="267" t="s">
        <v>568</v>
      </c>
      <c r="D13629" s="267" t="s">
        <v>4952</v>
      </c>
      <c r="E13629" s="267" t="s">
        <v>5043</v>
      </c>
      <c r="F13629" s="267" t="s">
        <v>574</v>
      </c>
      <c r="G13629" s="267">
        <v>0</v>
      </c>
      <c r="H13629" s="267">
        <v>2.4300924167098E-4</v>
      </c>
      <c r="I13629" s="267">
        <v>0</v>
      </c>
      <c r="J13629" s="267">
        <v>0</v>
      </c>
      <c r="K13629" s="267">
        <v>2.4300924167098E-4</v>
      </c>
      <c r="L13629" s="267">
        <v>7.6016981688723302</v>
      </c>
      <c r="M13629" s="267" t="b">
        <f>OR(O13629='PERAC-ngpPrcsTnD-mthncptr'!$B$1,O13629='PERAC-ngpPrcsTnD-mthncptr'!$C$1,O13629='PERAC-ngpPrcsTnD-mthncptr'!$D$1)</f>
        <v>0</v>
      </c>
      <c r="N13629" s="267">
        <f>IF(M13629=TRUE,L13629+'NPV Calcs'!$D$14,L13629)</f>
        <v>7.6016981688723302</v>
      </c>
      <c r="O13629" s="267" t="str">
        <f>INDEX('EPA Tech to Policy Mapping'!$D:$D,MATCH(F13629,'EPA Tech to Policy Mapping'!$C:$C,0))</f>
        <v>waste - methane destruction</v>
      </c>
    </row>
    <row r="13630" spans="1:15" hidden="1" x14ac:dyDescent="0.35">
      <c r="A13630" s="267">
        <v>2025</v>
      </c>
      <c r="B13630" s="267" t="s">
        <v>567</v>
      </c>
      <c r="C13630" s="267" t="s">
        <v>568</v>
      </c>
      <c r="D13630" s="267" t="s">
        <v>4952</v>
      </c>
      <c r="E13630" s="267" t="s">
        <v>5043</v>
      </c>
      <c r="F13630" s="267" t="s">
        <v>574</v>
      </c>
      <c r="G13630" s="267">
        <v>0</v>
      </c>
      <c r="H13630" s="267">
        <v>2.2224004622431001E-4</v>
      </c>
      <c r="I13630" s="267">
        <v>0</v>
      </c>
      <c r="J13630" s="267">
        <v>0</v>
      </c>
      <c r="K13630" s="267">
        <v>2.2224004622431001E-4</v>
      </c>
      <c r="L13630" s="267">
        <v>8.4902886491386091</v>
      </c>
      <c r="M13630" s="267" t="b">
        <f>OR(O13630='PERAC-ngpPrcsTnD-mthncptr'!$B$1,O13630='PERAC-ngpPrcsTnD-mthncptr'!$C$1,O13630='PERAC-ngpPrcsTnD-mthncptr'!$D$1)</f>
        <v>0</v>
      </c>
      <c r="N13630" s="267">
        <f>IF(M13630=TRUE,L13630+'NPV Calcs'!$D$14,L13630)</f>
        <v>8.4902886491386091</v>
      </c>
      <c r="O13630" s="267" t="str">
        <f>INDEX('EPA Tech to Policy Mapping'!$D:$D,MATCH(F13630,'EPA Tech to Policy Mapping'!$C:$C,0))</f>
        <v>waste - methane destruction</v>
      </c>
    </row>
    <row r="13631" spans="1:15" hidden="1" x14ac:dyDescent="0.35">
      <c r="A13631" s="267">
        <v>2025</v>
      </c>
      <c r="B13631" s="267" t="s">
        <v>567</v>
      </c>
      <c r="C13631" s="267" t="s">
        <v>568</v>
      </c>
      <c r="D13631" s="267" t="s">
        <v>4952</v>
      </c>
      <c r="E13631" s="267" t="s">
        <v>5043</v>
      </c>
      <c r="F13631" s="267" t="s">
        <v>574</v>
      </c>
      <c r="G13631" s="267">
        <v>0</v>
      </c>
      <c r="H13631" s="267">
        <v>3.0844058466412798E-4</v>
      </c>
      <c r="I13631" s="267">
        <v>0</v>
      </c>
      <c r="J13631" s="267">
        <v>0</v>
      </c>
      <c r="K13631" s="267">
        <v>3.0844058466412798E-4</v>
      </c>
      <c r="L13631" s="267">
        <v>6.2791027312032304</v>
      </c>
      <c r="M13631" s="267" t="b">
        <f>OR(O13631='PERAC-ngpPrcsTnD-mthncptr'!$B$1,O13631='PERAC-ngpPrcsTnD-mthncptr'!$C$1,O13631='PERAC-ngpPrcsTnD-mthncptr'!$D$1)</f>
        <v>0</v>
      </c>
      <c r="N13631" s="267">
        <f>IF(M13631=TRUE,L13631+'NPV Calcs'!$D$14,L13631)</f>
        <v>6.2791027312032304</v>
      </c>
      <c r="O13631" s="267" t="str">
        <f>INDEX('EPA Tech to Policy Mapping'!$D:$D,MATCH(F13631,'EPA Tech to Policy Mapping'!$C:$C,0))</f>
        <v>waste - methane destruction</v>
      </c>
    </row>
    <row r="13632" spans="1:15" hidden="1" x14ac:dyDescent="0.35">
      <c r="A13632" s="267">
        <v>2045</v>
      </c>
      <c r="B13632" s="267" t="s">
        <v>567</v>
      </c>
      <c r="C13632" s="267" t="s">
        <v>568</v>
      </c>
      <c r="D13632" s="267" t="s">
        <v>4952</v>
      </c>
      <c r="E13632" s="267" t="s">
        <v>5043</v>
      </c>
      <c r="F13632" s="267" t="s">
        <v>574</v>
      </c>
      <c r="G13632" s="267">
        <v>0</v>
      </c>
      <c r="H13632" s="267">
        <v>8.3648004418190999E-4</v>
      </c>
      <c r="I13632" s="267">
        <v>0</v>
      </c>
      <c r="J13632" s="267">
        <v>0</v>
      </c>
      <c r="K13632" s="267">
        <v>8.3648004418190999E-4</v>
      </c>
      <c r="L13632" s="267">
        <v>3.4357576382355601</v>
      </c>
      <c r="M13632" s="267" t="b">
        <f>OR(O13632='PERAC-ngpPrcsTnD-mthncptr'!$B$1,O13632='PERAC-ngpPrcsTnD-mthncptr'!$C$1,O13632='PERAC-ngpPrcsTnD-mthncptr'!$D$1)</f>
        <v>0</v>
      </c>
      <c r="N13632" s="267">
        <f>IF(M13632=TRUE,L13632+'NPV Calcs'!$D$14,L13632)</f>
        <v>3.4357576382355601</v>
      </c>
      <c r="O13632" s="267" t="str">
        <f>INDEX('EPA Tech to Policy Mapping'!$D:$D,MATCH(F13632,'EPA Tech to Policy Mapping'!$C:$C,0))</f>
        <v>waste - methane destruction</v>
      </c>
    </row>
    <row r="13633" spans="1:15" hidden="1" x14ac:dyDescent="0.35">
      <c r="A13633" s="267">
        <v>2040</v>
      </c>
      <c r="B13633" s="267" t="s">
        <v>567</v>
      </c>
      <c r="C13633" s="267" t="s">
        <v>568</v>
      </c>
      <c r="D13633" s="267" t="s">
        <v>4952</v>
      </c>
      <c r="E13633" s="267" t="s">
        <v>5043</v>
      </c>
      <c r="F13633" s="267" t="s">
        <v>574</v>
      </c>
      <c r="G13633" s="267">
        <v>0</v>
      </c>
      <c r="H13633" s="267">
        <v>5.5544487115821099E-4</v>
      </c>
      <c r="I13633" s="267">
        <v>0</v>
      </c>
      <c r="J13633" s="267">
        <v>0</v>
      </c>
      <c r="K13633" s="267">
        <v>5.5544487115821099E-4</v>
      </c>
      <c r="L13633" s="267">
        <v>3.8358995883066398</v>
      </c>
      <c r="M13633" s="267" t="b">
        <f>OR(O13633='PERAC-ngpPrcsTnD-mthncptr'!$B$1,O13633='PERAC-ngpPrcsTnD-mthncptr'!$C$1,O13633='PERAC-ngpPrcsTnD-mthncptr'!$D$1)</f>
        <v>0</v>
      </c>
      <c r="N13633" s="267">
        <f>IF(M13633=TRUE,L13633+'NPV Calcs'!$D$14,L13633)</f>
        <v>3.8358995883066398</v>
      </c>
      <c r="O13633" s="267" t="str">
        <f>INDEX('EPA Tech to Policy Mapping'!$D:$D,MATCH(F13633,'EPA Tech to Policy Mapping'!$C:$C,0))</f>
        <v>waste - methane destruction</v>
      </c>
    </row>
    <row r="13634" spans="1:15" hidden="1" x14ac:dyDescent="0.35">
      <c r="A13634" s="267">
        <v>2035</v>
      </c>
      <c r="B13634" s="267" t="s">
        <v>567</v>
      </c>
      <c r="C13634" s="267" t="s">
        <v>568</v>
      </c>
      <c r="D13634" s="267" t="s">
        <v>4952</v>
      </c>
      <c r="E13634" s="267" t="s">
        <v>5043</v>
      </c>
      <c r="F13634" s="267" t="s">
        <v>574</v>
      </c>
      <c r="G13634" s="267">
        <v>0</v>
      </c>
      <c r="H13634" s="267">
        <v>2.27853537720805E-4</v>
      </c>
      <c r="I13634" s="267">
        <v>0</v>
      </c>
      <c r="J13634" s="267">
        <v>0</v>
      </c>
      <c r="K13634" s="267">
        <v>2.27853537720805E-4</v>
      </c>
      <c r="L13634" s="267">
        <v>8.0772102246122799</v>
      </c>
      <c r="M13634" s="267" t="b">
        <f>OR(O13634='PERAC-ngpPrcsTnD-mthncptr'!$B$1,O13634='PERAC-ngpPrcsTnD-mthncptr'!$C$1,O13634='PERAC-ngpPrcsTnD-mthncptr'!$D$1)</f>
        <v>0</v>
      </c>
      <c r="N13634" s="267">
        <f>IF(M13634=TRUE,L13634+'NPV Calcs'!$D$14,L13634)</f>
        <v>8.0772102246122799</v>
      </c>
      <c r="O13634" s="267" t="str">
        <f>INDEX('EPA Tech to Policy Mapping'!$D:$D,MATCH(F13634,'EPA Tech to Policy Mapping'!$C:$C,0))</f>
        <v>waste - methane destruction</v>
      </c>
    </row>
    <row r="13635" spans="1:15" hidden="1" x14ac:dyDescent="0.35">
      <c r="A13635" s="267">
        <v>2040</v>
      </c>
      <c r="B13635" s="267" t="s">
        <v>567</v>
      </c>
      <c r="C13635" s="267" t="s">
        <v>568</v>
      </c>
      <c r="D13635" s="267" t="s">
        <v>4952</v>
      </c>
      <c r="E13635" s="267" t="s">
        <v>5043</v>
      </c>
      <c r="F13635" s="267" t="s">
        <v>574</v>
      </c>
      <c r="G13635" s="267">
        <v>0</v>
      </c>
      <c r="H13635" s="267">
        <v>8.2361174124804303E-5</v>
      </c>
      <c r="I13635" s="267">
        <v>0</v>
      </c>
      <c r="J13635" s="267">
        <v>0</v>
      </c>
      <c r="K13635" s="267">
        <v>8.2361174124804303E-5</v>
      </c>
      <c r="L13635" s="267">
        <v>21.748761100172501</v>
      </c>
      <c r="M13635" s="267" t="b">
        <f>OR(O13635='PERAC-ngpPrcsTnD-mthncptr'!$B$1,O13635='PERAC-ngpPrcsTnD-mthncptr'!$C$1,O13635='PERAC-ngpPrcsTnD-mthncptr'!$D$1)</f>
        <v>0</v>
      </c>
      <c r="N13635" s="267">
        <f>IF(M13635=TRUE,L13635+'NPV Calcs'!$D$14,L13635)</f>
        <v>21.748761100172501</v>
      </c>
      <c r="O13635" s="267" t="str">
        <f>INDEX('EPA Tech to Policy Mapping'!$D:$D,MATCH(F13635,'EPA Tech to Policy Mapping'!$C:$C,0))</f>
        <v>waste - methane destruction</v>
      </c>
    </row>
    <row r="13636" spans="1:15" hidden="1" x14ac:dyDescent="0.35">
      <c r="A13636" s="267">
        <v>2035</v>
      </c>
      <c r="B13636" s="267" t="s">
        <v>567</v>
      </c>
      <c r="C13636" s="267" t="s">
        <v>568</v>
      </c>
      <c r="D13636" s="267" t="s">
        <v>4952</v>
      </c>
      <c r="E13636" s="267" t="s">
        <v>5043</v>
      </c>
      <c r="F13636" s="267" t="s">
        <v>574</v>
      </c>
      <c r="G13636" s="267">
        <v>0</v>
      </c>
      <c r="H13636" s="267">
        <v>5.7315857751791099E-5</v>
      </c>
      <c r="I13636" s="267">
        <v>0</v>
      </c>
      <c r="J13636" s="267">
        <v>0</v>
      </c>
      <c r="K13636" s="267">
        <v>5.7315857751791099E-5</v>
      </c>
      <c r="L13636" s="267">
        <v>30.038902389207401</v>
      </c>
      <c r="M13636" s="267" t="b">
        <f>OR(O13636='PERAC-ngpPrcsTnD-mthncptr'!$B$1,O13636='PERAC-ngpPrcsTnD-mthncptr'!$C$1,O13636='PERAC-ngpPrcsTnD-mthncptr'!$D$1)</f>
        <v>0</v>
      </c>
      <c r="N13636" s="267">
        <f>IF(M13636=TRUE,L13636+'NPV Calcs'!$D$14,L13636)</f>
        <v>30.038902389207401</v>
      </c>
      <c r="O13636" s="267" t="str">
        <f>INDEX('EPA Tech to Policy Mapping'!$D:$D,MATCH(F13636,'EPA Tech to Policy Mapping'!$C:$C,0))</f>
        <v>waste - methane destruction</v>
      </c>
    </row>
    <row r="13637" spans="1:15" hidden="1" x14ac:dyDescent="0.35">
      <c r="A13637" s="267">
        <v>2035</v>
      </c>
      <c r="B13637" s="267" t="s">
        <v>567</v>
      </c>
      <c r="C13637" s="267" t="s">
        <v>568</v>
      </c>
      <c r="D13637" s="267" t="s">
        <v>4952</v>
      </c>
      <c r="E13637" s="267" t="s">
        <v>5043</v>
      </c>
      <c r="F13637" s="267" t="s">
        <v>574</v>
      </c>
      <c r="G13637" s="267">
        <v>0</v>
      </c>
      <c r="H13637" s="267">
        <v>2.7380998130297699E-4</v>
      </c>
      <c r="I13637" s="267">
        <v>0</v>
      </c>
      <c r="J13637" s="267">
        <v>0</v>
      </c>
      <c r="K13637" s="267">
        <v>2.7380998130297699E-4</v>
      </c>
      <c r="L13637" s="267">
        <v>7.1997494259367096</v>
      </c>
      <c r="M13637" s="267" t="b">
        <f>OR(O13637='PERAC-ngpPrcsTnD-mthncptr'!$B$1,O13637='PERAC-ngpPrcsTnD-mthncptr'!$C$1,O13637='PERAC-ngpPrcsTnD-mthncptr'!$D$1)</f>
        <v>0</v>
      </c>
      <c r="N13637" s="267">
        <f>IF(M13637=TRUE,L13637+'NPV Calcs'!$D$14,L13637)</f>
        <v>7.1997494259367096</v>
      </c>
      <c r="O13637" s="267" t="str">
        <f>INDEX('EPA Tech to Policy Mapping'!$D:$D,MATCH(F13637,'EPA Tech to Policy Mapping'!$C:$C,0))</f>
        <v>waste - methane destruction</v>
      </c>
    </row>
    <row r="13638" spans="1:15" hidden="1" x14ac:dyDescent="0.35">
      <c r="A13638" s="267">
        <v>2045</v>
      </c>
      <c r="B13638" s="267" t="s">
        <v>567</v>
      </c>
      <c r="C13638" s="267" t="s">
        <v>568</v>
      </c>
      <c r="D13638" s="267" t="s">
        <v>4952</v>
      </c>
      <c r="E13638" s="267" t="s">
        <v>5043</v>
      </c>
      <c r="F13638" s="267" t="s">
        <v>574</v>
      </c>
      <c r="G13638" s="267">
        <v>0</v>
      </c>
      <c r="H13638" s="267">
        <v>1.40564430142926E-4</v>
      </c>
      <c r="I13638" s="267">
        <v>0</v>
      </c>
      <c r="J13638" s="267">
        <v>0</v>
      </c>
      <c r="K13638" s="267">
        <v>1.40564430142926E-4</v>
      </c>
      <c r="L13638" s="267">
        <v>12.546938862104399</v>
      </c>
      <c r="M13638" s="267" t="b">
        <f>OR(O13638='PERAC-ngpPrcsTnD-mthncptr'!$B$1,O13638='PERAC-ngpPrcsTnD-mthncptr'!$C$1,O13638='PERAC-ngpPrcsTnD-mthncptr'!$D$1)</f>
        <v>0</v>
      </c>
      <c r="N13638" s="267">
        <f>IF(M13638=TRUE,L13638+'NPV Calcs'!$D$14,L13638)</f>
        <v>12.546938862104399</v>
      </c>
      <c r="O13638" s="267" t="str">
        <f>INDEX('EPA Tech to Policy Mapping'!$D:$D,MATCH(F13638,'EPA Tech to Policy Mapping'!$C:$C,0))</f>
        <v>waste - methane destruction</v>
      </c>
    </row>
    <row r="13639" spans="1:15" hidden="1" x14ac:dyDescent="0.35">
      <c r="A13639" s="267">
        <v>2035</v>
      </c>
      <c r="B13639" s="267" t="s">
        <v>567</v>
      </c>
      <c r="C13639" s="267" t="s">
        <v>568</v>
      </c>
      <c r="D13639" s="267" t="s">
        <v>4952</v>
      </c>
      <c r="E13639" s="267" t="s">
        <v>5043</v>
      </c>
      <c r="F13639" s="267" t="s">
        <v>574</v>
      </c>
      <c r="G13639" s="267">
        <v>0</v>
      </c>
      <c r="H13639" s="267">
        <v>4.5969805504608502E-4</v>
      </c>
      <c r="I13639" s="267">
        <v>0</v>
      </c>
      <c r="J13639" s="267">
        <v>0</v>
      </c>
      <c r="K13639" s="267">
        <v>4.5969805504608502E-4</v>
      </c>
      <c r="L13639" s="267">
        <v>4.4019554857088901</v>
      </c>
      <c r="M13639" s="267" t="b">
        <f>OR(O13639='PERAC-ngpPrcsTnD-mthncptr'!$B$1,O13639='PERAC-ngpPrcsTnD-mthncptr'!$C$1,O13639='PERAC-ngpPrcsTnD-mthncptr'!$D$1)</f>
        <v>0</v>
      </c>
      <c r="N13639" s="267">
        <f>IF(M13639=TRUE,L13639+'NPV Calcs'!$D$14,L13639)</f>
        <v>4.4019554857088901</v>
      </c>
      <c r="O13639" s="267" t="str">
        <f>INDEX('EPA Tech to Policy Mapping'!$D:$D,MATCH(F13639,'EPA Tech to Policy Mapping'!$C:$C,0))</f>
        <v>waste - methane destruction</v>
      </c>
    </row>
    <row r="13640" spans="1:15" hidden="1" x14ac:dyDescent="0.35">
      <c r="A13640" s="267">
        <v>2045</v>
      </c>
      <c r="B13640" s="267" t="s">
        <v>567</v>
      </c>
      <c r="C13640" s="267" t="s">
        <v>568</v>
      </c>
      <c r="D13640" s="267" t="s">
        <v>4952</v>
      </c>
      <c r="E13640" s="267" t="s">
        <v>5043</v>
      </c>
      <c r="F13640" s="267" t="s">
        <v>574</v>
      </c>
      <c r="G13640" s="267">
        <v>0</v>
      </c>
      <c r="H13640" s="267">
        <v>1.34150638364738E-4</v>
      </c>
      <c r="I13640" s="267">
        <v>0</v>
      </c>
      <c r="J13640" s="267">
        <v>0</v>
      </c>
      <c r="K13640" s="267">
        <v>1.34150638364738E-4</v>
      </c>
      <c r="L13640" s="267">
        <v>13.127061917589799</v>
      </c>
      <c r="M13640" s="267" t="b">
        <f>OR(O13640='PERAC-ngpPrcsTnD-mthncptr'!$B$1,O13640='PERAC-ngpPrcsTnD-mthncptr'!$C$1,O13640='PERAC-ngpPrcsTnD-mthncptr'!$D$1)</f>
        <v>0</v>
      </c>
      <c r="N13640" s="267">
        <f>IF(M13640=TRUE,L13640+'NPV Calcs'!$D$14,L13640)</f>
        <v>13.127061917589799</v>
      </c>
      <c r="O13640" s="267" t="str">
        <f>INDEX('EPA Tech to Policy Mapping'!$D:$D,MATCH(F13640,'EPA Tech to Policy Mapping'!$C:$C,0))</f>
        <v>waste - methane destruction</v>
      </c>
    </row>
    <row r="13641" spans="1:15" hidden="1" x14ac:dyDescent="0.35">
      <c r="A13641" s="267">
        <v>2035</v>
      </c>
      <c r="B13641" s="267" t="s">
        <v>567</v>
      </c>
      <c r="C13641" s="267" t="s">
        <v>568</v>
      </c>
      <c r="D13641" s="267" t="s">
        <v>4952</v>
      </c>
      <c r="E13641" s="267" t="s">
        <v>5043</v>
      </c>
      <c r="F13641" s="267" t="s">
        <v>574</v>
      </c>
      <c r="G13641" s="267">
        <v>0</v>
      </c>
      <c r="H13641" s="267">
        <v>6.0177478810881705E-4</v>
      </c>
      <c r="I13641" s="267">
        <v>0</v>
      </c>
      <c r="J13641" s="267">
        <v>0</v>
      </c>
      <c r="K13641" s="267">
        <v>6.0177478810881705E-4</v>
      </c>
      <c r="L13641" s="267">
        <v>4.4531714038825996</v>
      </c>
      <c r="M13641" s="267" t="b">
        <f>OR(O13641='PERAC-ngpPrcsTnD-mthncptr'!$B$1,O13641='PERAC-ngpPrcsTnD-mthncptr'!$C$1,O13641='PERAC-ngpPrcsTnD-mthncptr'!$D$1)</f>
        <v>0</v>
      </c>
      <c r="N13641" s="267">
        <f>IF(M13641=TRUE,L13641+'NPV Calcs'!$D$14,L13641)</f>
        <v>4.4531714038825996</v>
      </c>
      <c r="O13641" s="267" t="str">
        <f>INDEX('EPA Tech to Policy Mapping'!$D:$D,MATCH(F13641,'EPA Tech to Policy Mapping'!$C:$C,0))</f>
        <v>waste - methane destruction</v>
      </c>
    </row>
    <row r="13642" spans="1:15" hidden="1" x14ac:dyDescent="0.35">
      <c r="A13642" s="267">
        <v>2025</v>
      </c>
      <c r="B13642" s="267" t="s">
        <v>567</v>
      </c>
      <c r="C13642" s="267" t="s">
        <v>568</v>
      </c>
      <c r="D13642" s="267" t="s">
        <v>4952</v>
      </c>
      <c r="E13642" s="267" t="s">
        <v>5043</v>
      </c>
      <c r="F13642" s="267" t="s">
        <v>574</v>
      </c>
      <c r="G13642" s="267">
        <v>0</v>
      </c>
      <c r="H13642" s="267">
        <v>1.8759701480339E-4</v>
      </c>
      <c r="I13642" s="267">
        <v>0</v>
      </c>
      <c r="J13642" s="267">
        <v>0</v>
      </c>
      <c r="K13642" s="267">
        <v>1.8759701480339E-4</v>
      </c>
      <c r="L13642" s="267">
        <v>9.3168812022097693</v>
      </c>
      <c r="M13642" s="267" t="b">
        <f>OR(O13642='PERAC-ngpPrcsTnD-mthncptr'!$B$1,O13642='PERAC-ngpPrcsTnD-mthncptr'!$C$1,O13642='PERAC-ngpPrcsTnD-mthncptr'!$D$1)</f>
        <v>0</v>
      </c>
      <c r="N13642" s="267">
        <f>IF(M13642=TRUE,L13642+'NPV Calcs'!$D$14,L13642)</f>
        <v>9.3168812022097693</v>
      </c>
      <c r="O13642" s="267" t="str">
        <f>INDEX('EPA Tech to Policy Mapping'!$D:$D,MATCH(F13642,'EPA Tech to Policy Mapping'!$C:$C,0))</f>
        <v>waste - methane destruction</v>
      </c>
    </row>
    <row r="13643" spans="1:15" hidden="1" x14ac:dyDescent="0.35">
      <c r="A13643" s="267">
        <v>2040</v>
      </c>
      <c r="B13643" s="267" t="s">
        <v>567</v>
      </c>
      <c r="C13643" s="267" t="s">
        <v>568</v>
      </c>
      <c r="D13643" s="267" t="s">
        <v>4952</v>
      </c>
      <c r="E13643" s="267" t="s">
        <v>5043</v>
      </c>
      <c r="F13643" s="267" t="s">
        <v>574</v>
      </c>
      <c r="G13643" s="267">
        <v>0</v>
      </c>
      <c r="H13643" s="267">
        <v>4.7173756661404102E-4</v>
      </c>
      <c r="I13643" s="267">
        <v>0</v>
      </c>
      <c r="J13643" s="267">
        <v>0</v>
      </c>
      <c r="K13643" s="267">
        <v>4.7173756661404102E-4</v>
      </c>
      <c r="L13643" s="267">
        <v>5.2168092257351404</v>
      </c>
      <c r="M13643" s="267" t="b">
        <f>OR(O13643='PERAC-ngpPrcsTnD-mthncptr'!$B$1,O13643='PERAC-ngpPrcsTnD-mthncptr'!$C$1,O13643='PERAC-ngpPrcsTnD-mthncptr'!$D$1)</f>
        <v>0</v>
      </c>
      <c r="N13643" s="267">
        <f>IF(M13643=TRUE,L13643+'NPV Calcs'!$D$14,L13643)</f>
        <v>5.2168092257351404</v>
      </c>
      <c r="O13643" s="267" t="str">
        <f>INDEX('EPA Tech to Policy Mapping'!$D:$D,MATCH(F13643,'EPA Tech to Policy Mapping'!$C:$C,0))</f>
        <v>waste - methane destruction</v>
      </c>
    </row>
    <row r="13644" spans="1:15" hidden="1" x14ac:dyDescent="0.35">
      <c r="A13644" s="267">
        <v>2025</v>
      </c>
      <c r="B13644" s="267" t="s">
        <v>567</v>
      </c>
      <c r="C13644" s="267" t="s">
        <v>568</v>
      </c>
      <c r="D13644" s="267" t="s">
        <v>4952</v>
      </c>
      <c r="E13644" s="267" t="s">
        <v>5043</v>
      </c>
      <c r="F13644" s="267" t="s">
        <v>574</v>
      </c>
      <c r="G13644" s="267">
        <v>0</v>
      </c>
      <c r="H13644" s="267">
        <v>3.0619953520384202E-4</v>
      </c>
      <c r="I13644" s="267">
        <v>0</v>
      </c>
      <c r="J13644" s="267">
        <v>0</v>
      </c>
      <c r="K13644" s="267">
        <v>3.0619953520384202E-4</v>
      </c>
      <c r="L13644" s="267">
        <v>6.3127766173480397</v>
      </c>
      <c r="M13644" s="267" t="b">
        <f>OR(O13644='PERAC-ngpPrcsTnD-mthncptr'!$B$1,O13644='PERAC-ngpPrcsTnD-mthncptr'!$C$1,O13644='PERAC-ngpPrcsTnD-mthncptr'!$D$1)</f>
        <v>0</v>
      </c>
      <c r="N13644" s="267">
        <f>IF(M13644=TRUE,L13644+'NPV Calcs'!$D$14,L13644)</f>
        <v>6.3127766173480397</v>
      </c>
      <c r="O13644" s="267" t="str">
        <f>INDEX('EPA Tech to Policy Mapping'!$D:$D,MATCH(F13644,'EPA Tech to Policy Mapping'!$C:$C,0))</f>
        <v>waste - methane destruction</v>
      </c>
    </row>
    <row r="13645" spans="1:15" hidden="1" x14ac:dyDescent="0.35">
      <c r="A13645" s="267">
        <v>2035</v>
      </c>
      <c r="B13645" s="267" t="s">
        <v>567</v>
      </c>
      <c r="C13645" s="267" t="s">
        <v>568</v>
      </c>
      <c r="D13645" s="267" t="s">
        <v>4952</v>
      </c>
      <c r="E13645" s="267" t="s">
        <v>5043</v>
      </c>
      <c r="F13645" s="267" t="s">
        <v>574</v>
      </c>
      <c r="G13645" s="267">
        <v>0</v>
      </c>
      <c r="H13645" s="267">
        <v>1.2043741661206099E-3</v>
      </c>
      <c r="I13645" s="267">
        <v>0</v>
      </c>
      <c r="J13645" s="267">
        <v>0</v>
      </c>
      <c r="K13645" s="267">
        <v>1.2043741661206099E-3</v>
      </c>
      <c r="L13645" s="267">
        <v>11.410703005072801</v>
      </c>
      <c r="M13645" s="267" t="b">
        <f>OR(O13645='PERAC-ngpPrcsTnD-mthncptr'!$B$1,O13645='PERAC-ngpPrcsTnD-mthncptr'!$C$1,O13645='PERAC-ngpPrcsTnD-mthncptr'!$D$1)</f>
        <v>0</v>
      </c>
      <c r="N13645" s="267">
        <f>IF(M13645=TRUE,L13645+'NPV Calcs'!$D$14,L13645)</f>
        <v>11.410703005072801</v>
      </c>
      <c r="O13645" s="267" t="str">
        <f>INDEX('EPA Tech to Policy Mapping'!$D:$D,MATCH(F13645,'EPA Tech to Policy Mapping'!$C:$C,0))</f>
        <v>waste - methane destruction</v>
      </c>
    </row>
    <row r="13646" spans="1:15" hidden="1" x14ac:dyDescent="0.35">
      <c r="A13646" s="267">
        <v>2050</v>
      </c>
      <c r="B13646" s="267" t="s">
        <v>567</v>
      </c>
      <c r="C13646" s="267" t="s">
        <v>568</v>
      </c>
      <c r="D13646" s="267" t="s">
        <v>4952</v>
      </c>
      <c r="E13646" s="267" t="s">
        <v>5043</v>
      </c>
      <c r="F13646" s="267" t="s">
        <v>574</v>
      </c>
      <c r="G13646" s="267">
        <v>0</v>
      </c>
      <c r="H13646" s="267">
        <v>1.2809526726687899E-3</v>
      </c>
      <c r="I13646" s="267">
        <v>0</v>
      </c>
      <c r="J13646" s="267">
        <v>0</v>
      </c>
      <c r="K13646" s="267">
        <v>1.2809526726687899E-3</v>
      </c>
      <c r="L13646" s="267">
        <v>2.5512954962848799</v>
      </c>
      <c r="M13646" s="267" t="b">
        <f>OR(O13646='PERAC-ngpPrcsTnD-mthncptr'!$B$1,O13646='PERAC-ngpPrcsTnD-mthncptr'!$C$1,O13646='PERAC-ngpPrcsTnD-mthncptr'!$D$1)</f>
        <v>0</v>
      </c>
      <c r="N13646" s="267">
        <f>IF(M13646=TRUE,L13646+'NPV Calcs'!$D$14,L13646)</f>
        <v>2.5512954962848799</v>
      </c>
      <c r="O13646" s="267" t="str">
        <f>INDEX('EPA Tech to Policy Mapping'!$D:$D,MATCH(F13646,'EPA Tech to Policy Mapping'!$C:$C,0))</f>
        <v>waste - methane destruction</v>
      </c>
    </row>
    <row r="13647" spans="1:15" hidden="1" x14ac:dyDescent="0.35">
      <c r="A13647" s="267">
        <v>2050</v>
      </c>
      <c r="B13647" s="267" t="s">
        <v>567</v>
      </c>
      <c r="C13647" s="267" t="s">
        <v>568</v>
      </c>
      <c r="D13647" s="267" t="s">
        <v>4952</v>
      </c>
      <c r="E13647" s="267" t="s">
        <v>5043</v>
      </c>
      <c r="F13647" s="267" t="s">
        <v>574</v>
      </c>
      <c r="G13647" s="267">
        <v>0</v>
      </c>
      <c r="H13647" s="267">
        <v>3.2970840818660502E-4</v>
      </c>
      <c r="I13647" s="267">
        <v>0</v>
      </c>
      <c r="J13647" s="267">
        <v>0</v>
      </c>
      <c r="K13647" s="267">
        <v>3.2970840818660502E-4</v>
      </c>
      <c r="L13647" s="267">
        <v>6.3419310396184203</v>
      </c>
      <c r="M13647" s="267" t="b">
        <f>OR(O13647='PERAC-ngpPrcsTnD-mthncptr'!$B$1,O13647='PERAC-ngpPrcsTnD-mthncptr'!$C$1,O13647='PERAC-ngpPrcsTnD-mthncptr'!$D$1)</f>
        <v>0</v>
      </c>
      <c r="N13647" s="267">
        <f>IF(M13647=TRUE,L13647+'NPV Calcs'!$D$14,L13647)</f>
        <v>6.3419310396184203</v>
      </c>
      <c r="O13647" s="267" t="str">
        <f>INDEX('EPA Tech to Policy Mapping'!$D:$D,MATCH(F13647,'EPA Tech to Policy Mapping'!$C:$C,0))</f>
        <v>waste - methane destruction</v>
      </c>
    </row>
    <row r="13648" spans="1:15" hidden="1" x14ac:dyDescent="0.35">
      <c r="A13648" s="267">
        <v>2035</v>
      </c>
      <c r="B13648" s="267" t="s">
        <v>567</v>
      </c>
      <c r="C13648" s="267" t="s">
        <v>568</v>
      </c>
      <c r="D13648" s="267" t="s">
        <v>4952</v>
      </c>
      <c r="E13648" s="267" t="s">
        <v>5043</v>
      </c>
      <c r="F13648" s="267" t="s">
        <v>574</v>
      </c>
      <c r="G13648" s="267">
        <v>0</v>
      </c>
      <c r="H13648" s="267">
        <v>4.8663394260403701E-5</v>
      </c>
      <c r="I13648" s="267">
        <v>0</v>
      </c>
      <c r="J13648" s="267">
        <v>0</v>
      </c>
      <c r="K13648" s="267">
        <v>4.8663394260403701E-5</v>
      </c>
      <c r="L13648" s="267">
        <v>32.439412769604402</v>
      </c>
      <c r="M13648" s="267" t="b">
        <f>OR(O13648='PERAC-ngpPrcsTnD-mthncptr'!$B$1,O13648='PERAC-ngpPrcsTnD-mthncptr'!$C$1,O13648='PERAC-ngpPrcsTnD-mthncptr'!$D$1)</f>
        <v>0</v>
      </c>
      <c r="N13648" s="267">
        <f>IF(M13648=TRUE,L13648+'NPV Calcs'!$D$14,L13648)</f>
        <v>32.439412769604402</v>
      </c>
      <c r="O13648" s="267" t="str">
        <f>INDEX('EPA Tech to Policy Mapping'!$D:$D,MATCH(F13648,'EPA Tech to Policy Mapping'!$C:$C,0))</f>
        <v>waste - methane destruction</v>
      </c>
    </row>
    <row r="13649" spans="1:15" hidden="1" x14ac:dyDescent="0.35">
      <c r="A13649" s="267">
        <v>2035</v>
      </c>
      <c r="B13649" s="267" t="s">
        <v>567</v>
      </c>
      <c r="C13649" s="267" t="s">
        <v>568</v>
      </c>
      <c r="D13649" s="267" t="s">
        <v>4952</v>
      </c>
      <c r="E13649" s="267" t="s">
        <v>5043</v>
      </c>
      <c r="F13649" s="267" t="s">
        <v>574</v>
      </c>
      <c r="G13649" s="267">
        <v>0</v>
      </c>
      <c r="H13649" s="267">
        <v>6.7146533263207596E-4</v>
      </c>
      <c r="I13649" s="267">
        <v>0</v>
      </c>
      <c r="J13649" s="267">
        <v>0</v>
      </c>
      <c r="K13649" s="267">
        <v>6.7146533263207596E-4</v>
      </c>
      <c r="L13649" s="267">
        <v>3.4584269845973399</v>
      </c>
      <c r="M13649" s="267" t="b">
        <f>OR(O13649='PERAC-ngpPrcsTnD-mthncptr'!$B$1,O13649='PERAC-ngpPrcsTnD-mthncptr'!$C$1,O13649='PERAC-ngpPrcsTnD-mthncptr'!$D$1)</f>
        <v>0</v>
      </c>
      <c r="N13649" s="267">
        <f>IF(M13649=TRUE,L13649+'NPV Calcs'!$D$14,L13649)</f>
        <v>3.4584269845973399</v>
      </c>
      <c r="O13649" s="267" t="str">
        <f>INDEX('EPA Tech to Policy Mapping'!$D:$D,MATCH(F13649,'EPA Tech to Policy Mapping'!$C:$C,0))</f>
        <v>waste - methane destruction</v>
      </c>
    </row>
    <row r="13650" spans="1:15" hidden="1" x14ac:dyDescent="0.35">
      <c r="A13650" s="267">
        <v>2025</v>
      </c>
      <c r="B13650" s="267" t="s">
        <v>567</v>
      </c>
      <c r="C13650" s="267" t="s">
        <v>568</v>
      </c>
      <c r="D13650" s="267" t="s">
        <v>4952</v>
      </c>
      <c r="E13650" s="267" t="s">
        <v>5043</v>
      </c>
      <c r="F13650" s="267" t="s">
        <v>574</v>
      </c>
      <c r="G13650" s="267">
        <v>0</v>
      </c>
      <c r="H13650" s="267">
        <v>2.0870848540830599E-4</v>
      </c>
      <c r="I13650" s="267">
        <v>0</v>
      </c>
      <c r="J13650" s="267">
        <v>0</v>
      </c>
      <c r="K13650" s="267">
        <v>2.0870848540830599E-4</v>
      </c>
      <c r="L13650" s="267">
        <v>8.4945194686367902</v>
      </c>
      <c r="M13650" s="267" t="b">
        <f>OR(O13650='PERAC-ngpPrcsTnD-mthncptr'!$B$1,O13650='PERAC-ngpPrcsTnD-mthncptr'!$C$1,O13650='PERAC-ngpPrcsTnD-mthncptr'!$D$1)</f>
        <v>0</v>
      </c>
      <c r="N13650" s="267">
        <f>IF(M13650=TRUE,L13650+'NPV Calcs'!$D$14,L13650)</f>
        <v>8.4945194686367902</v>
      </c>
      <c r="O13650" s="267" t="str">
        <f>INDEX('EPA Tech to Policy Mapping'!$D:$D,MATCH(F13650,'EPA Tech to Policy Mapping'!$C:$C,0))</f>
        <v>waste - methane destruction</v>
      </c>
    </row>
    <row r="13651" spans="1:15" hidden="1" x14ac:dyDescent="0.35">
      <c r="A13651" s="267">
        <v>2035</v>
      </c>
      <c r="B13651" s="267" t="s">
        <v>567</v>
      </c>
      <c r="C13651" s="267" t="s">
        <v>568</v>
      </c>
      <c r="D13651" s="267" t="s">
        <v>4952</v>
      </c>
      <c r="E13651" s="267" t="s">
        <v>5043</v>
      </c>
      <c r="F13651" s="267" t="s">
        <v>574</v>
      </c>
      <c r="G13651" s="267">
        <v>0</v>
      </c>
      <c r="H13651" s="267">
        <v>8.7367861918685404E-4</v>
      </c>
      <c r="I13651" s="267">
        <v>0</v>
      </c>
      <c r="J13651" s="267">
        <v>0</v>
      </c>
      <c r="K13651" s="267">
        <v>8.7367861918685404E-4</v>
      </c>
      <c r="L13651" s="267">
        <v>3.7578329791342999</v>
      </c>
      <c r="M13651" s="267" t="b">
        <f>OR(O13651='PERAC-ngpPrcsTnD-mthncptr'!$B$1,O13651='PERAC-ngpPrcsTnD-mthncptr'!$C$1,O13651='PERAC-ngpPrcsTnD-mthncptr'!$D$1)</f>
        <v>0</v>
      </c>
      <c r="N13651" s="267">
        <f>IF(M13651=TRUE,L13651+'NPV Calcs'!$D$14,L13651)</f>
        <v>3.7578329791342999</v>
      </c>
      <c r="O13651" s="267" t="str">
        <f>INDEX('EPA Tech to Policy Mapping'!$D:$D,MATCH(F13651,'EPA Tech to Policy Mapping'!$C:$C,0))</f>
        <v>waste - methane destruction</v>
      </c>
    </row>
    <row r="13652" spans="1:15" hidden="1" x14ac:dyDescent="0.35">
      <c r="A13652" s="267">
        <v>2035</v>
      </c>
      <c r="B13652" s="267" t="s">
        <v>567</v>
      </c>
      <c r="C13652" s="267" t="s">
        <v>568</v>
      </c>
      <c r="D13652" s="267" t="s">
        <v>4952</v>
      </c>
      <c r="E13652" s="267" t="s">
        <v>5043</v>
      </c>
      <c r="F13652" s="267" t="s">
        <v>574</v>
      </c>
      <c r="G13652" s="267">
        <v>0</v>
      </c>
      <c r="H13652" s="267">
        <v>5.5021774107109198E-5</v>
      </c>
      <c r="I13652" s="267">
        <v>0</v>
      </c>
      <c r="J13652" s="267">
        <v>0</v>
      </c>
      <c r="K13652" s="267">
        <v>5.5021774107109198E-5</v>
      </c>
      <c r="L13652" s="267">
        <v>31.199667776661698</v>
      </c>
      <c r="M13652" s="267" t="b">
        <f>OR(O13652='PERAC-ngpPrcsTnD-mthncptr'!$B$1,O13652='PERAC-ngpPrcsTnD-mthncptr'!$C$1,O13652='PERAC-ngpPrcsTnD-mthncptr'!$D$1)</f>
        <v>0</v>
      </c>
      <c r="N13652" s="267">
        <f>IF(M13652=TRUE,L13652+'NPV Calcs'!$D$14,L13652)</f>
        <v>31.199667776661698</v>
      </c>
      <c r="O13652" s="267" t="str">
        <f>INDEX('EPA Tech to Policy Mapping'!$D:$D,MATCH(F13652,'EPA Tech to Policy Mapping'!$C:$C,0))</f>
        <v>waste - methane destruction</v>
      </c>
    </row>
    <row r="13653" spans="1:15" hidden="1" x14ac:dyDescent="0.35">
      <c r="A13653" s="267">
        <v>2025</v>
      </c>
      <c r="B13653" s="267" t="s">
        <v>567</v>
      </c>
      <c r="C13653" s="267" t="s">
        <v>568</v>
      </c>
      <c r="D13653" s="267" t="s">
        <v>4952</v>
      </c>
      <c r="E13653" s="267" t="s">
        <v>5043</v>
      </c>
      <c r="F13653" s="267" t="s">
        <v>574</v>
      </c>
      <c r="G13653" s="267">
        <v>0</v>
      </c>
      <c r="H13653" s="267">
        <v>4.2748913944273001E-4</v>
      </c>
      <c r="I13653" s="267">
        <v>0</v>
      </c>
      <c r="J13653" s="267">
        <v>0</v>
      </c>
      <c r="K13653" s="267">
        <v>4.2748913944273001E-4</v>
      </c>
      <c r="L13653" s="267">
        <v>6.8470627333792198</v>
      </c>
      <c r="M13653" s="267" t="b">
        <f>OR(O13653='PERAC-ngpPrcsTnD-mthncptr'!$B$1,O13653='PERAC-ngpPrcsTnD-mthncptr'!$C$1,O13653='PERAC-ngpPrcsTnD-mthncptr'!$D$1)</f>
        <v>0</v>
      </c>
      <c r="N13653" s="267">
        <f>IF(M13653=TRUE,L13653+'NPV Calcs'!$D$14,L13653)</f>
        <v>6.8470627333792198</v>
      </c>
      <c r="O13653" s="267" t="str">
        <f>INDEX('EPA Tech to Policy Mapping'!$D:$D,MATCH(F13653,'EPA Tech to Policy Mapping'!$C:$C,0))</f>
        <v>waste - methane destruction</v>
      </c>
    </row>
    <row r="13654" spans="1:15" hidden="1" x14ac:dyDescent="0.35">
      <c r="A13654" s="267">
        <v>2035</v>
      </c>
      <c r="B13654" s="267" t="s">
        <v>567</v>
      </c>
      <c r="C13654" s="267" t="s">
        <v>568</v>
      </c>
      <c r="D13654" s="267" t="s">
        <v>4952</v>
      </c>
      <c r="E13654" s="267" t="s">
        <v>5043</v>
      </c>
      <c r="F13654" s="267" t="s">
        <v>574</v>
      </c>
      <c r="G13654" s="267">
        <v>0</v>
      </c>
      <c r="H13654" s="267">
        <v>4.2371199790469397E-5</v>
      </c>
      <c r="I13654" s="267">
        <v>0</v>
      </c>
      <c r="J13654" s="267">
        <v>0</v>
      </c>
      <c r="K13654" s="267">
        <v>4.2371199790469397E-5</v>
      </c>
      <c r="L13654" s="267">
        <v>38.617603470580498</v>
      </c>
      <c r="M13654" s="267" t="b">
        <f>OR(O13654='PERAC-ngpPrcsTnD-mthncptr'!$B$1,O13654='PERAC-ngpPrcsTnD-mthncptr'!$C$1,O13654='PERAC-ngpPrcsTnD-mthncptr'!$D$1)</f>
        <v>0</v>
      </c>
      <c r="N13654" s="267">
        <f>IF(M13654=TRUE,L13654+'NPV Calcs'!$D$14,L13654)</f>
        <v>38.617603470580498</v>
      </c>
      <c r="O13654" s="267" t="str">
        <f>INDEX('EPA Tech to Policy Mapping'!$D:$D,MATCH(F13654,'EPA Tech to Policy Mapping'!$C:$C,0))</f>
        <v>waste - methane destruction</v>
      </c>
    </row>
    <row r="13655" spans="1:15" hidden="1" x14ac:dyDescent="0.35">
      <c r="A13655" s="267">
        <v>2045</v>
      </c>
      <c r="B13655" s="267" t="s">
        <v>567</v>
      </c>
      <c r="C13655" s="267" t="s">
        <v>568</v>
      </c>
      <c r="D13655" s="267" t="s">
        <v>4952</v>
      </c>
      <c r="E13655" s="267" t="s">
        <v>5043</v>
      </c>
      <c r="F13655" s="267" t="s">
        <v>574</v>
      </c>
      <c r="G13655" s="267">
        <v>0</v>
      </c>
      <c r="H13655" s="267">
        <v>7.08681493540938E-4</v>
      </c>
      <c r="I13655" s="267">
        <v>0</v>
      </c>
      <c r="J13655" s="267">
        <v>0</v>
      </c>
      <c r="K13655" s="267">
        <v>7.08681493540938E-4</v>
      </c>
      <c r="L13655" s="267">
        <v>3.3437112905455102</v>
      </c>
      <c r="M13655" s="267" t="b">
        <f>OR(O13655='PERAC-ngpPrcsTnD-mthncptr'!$B$1,O13655='PERAC-ngpPrcsTnD-mthncptr'!$C$1,O13655='PERAC-ngpPrcsTnD-mthncptr'!$D$1)</f>
        <v>0</v>
      </c>
      <c r="N13655" s="267">
        <f>IF(M13655=TRUE,L13655+'NPV Calcs'!$D$14,L13655)</f>
        <v>3.3437112905455102</v>
      </c>
      <c r="O13655" s="267" t="str">
        <f>INDEX('EPA Tech to Policy Mapping'!$D:$D,MATCH(F13655,'EPA Tech to Policy Mapping'!$C:$C,0))</f>
        <v>waste - methane destruction</v>
      </c>
    </row>
    <row r="13656" spans="1:15" hidden="1" x14ac:dyDescent="0.35">
      <c r="A13656" s="267">
        <v>2050</v>
      </c>
      <c r="B13656" s="267" t="s">
        <v>567</v>
      </c>
      <c r="C13656" s="267" t="s">
        <v>568</v>
      </c>
      <c r="D13656" s="267" t="s">
        <v>4952</v>
      </c>
      <c r="E13656" s="267" t="s">
        <v>5043</v>
      </c>
      <c r="F13656" s="267" t="s">
        <v>574</v>
      </c>
      <c r="G13656" s="267">
        <v>0</v>
      </c>
      <c r="H13656" s="267">
        <v>6.0964335089179998E-4</v>
      </c>
      <c r="I13656" s="267">
        <v>0</v>
      </c>
      <c r="J13656" s="267">
        <v>0</v>
      </c>
      <c r="K13656" s="267">
        <v>6.0964335089179998E-4</v>
      </c>
      <c r="L13656" s="267">
        <v>3.8777963837639802</v>
      </c>
      <c r="M13656" s="267" t="b">
        <f>OR(O13656='PERAC-ngpPrcsTnD-mthncptr'!$B$1,O13656='PERAC-ngpPrcsTnD-mthncptr'!$C$1,O13656='PERAC-ngpPrcsTnD-mthncptr'!$D$1)</f>
        <v>0</v>
      </c>
      <c r="N13656" s="267">
        <f>IF(M13656=TRUE,L13656+'NPV Calcs'!$D$14,L13656)</f>
        <v>3.8777963837639802</v>
      </c>
      <c r="O13656" s="267" t="str">
        <f>INDEX('EPA Tech to Policy Mapping'!$D:$D,MATCH(F13656,'EPA Tech to Policy Mapping'!$C:$C,0))</f>
        <v>waste - methane destruction</v>
      </c>
    </row>
    <row r="13657" spans="1:15" hidden="1" x14ac:dyDescent="0.35">
      <c r="A13657" s="267">
        <v>2045</v>
      </c>
      <c r="B13657" s="267" t="s">
        <v>567</v>
      </c>
      <c r="C13657" s="267" t="s">
        <v>568</v>
      </c>
      <c r="D13657" s="267" t="s">
        <v>4952</v>
      </c>
      <c r="E13657" s="267" t="s">
        <v>5043</v>
      </c>
      <c r="F13657" s="267" t="s">
        <v>574</v>
      </c>
      <c r="G13657" s="267">
        <v>0</v>
      </c>
      <c r="H13657" s="267">
        <v>8.4417570189263794E-5</v>
      </c>
      <c r="I13657" s="267">
        <v>0</v>
      </c>
      <c r="J13657" s="267">
        <v>0</v>
      </c>
      <c r="K13657" s="267">
        <v>8.4417570189263794E-5</v>
      </c>
      <c r="L13657" s="267">
        <v>21.398706465844</v>
      </c>
      <c r="M13657" s="267" t="b">
        <f>OR(O13657='PERAC-ngpPrcsTnD-mthncptr'!$B$1,O13657='PERAC-ngpPrcsTnD-mthncptr'!$C$1,O13657='PERAC-ngpPrcsTnD-mthncptr'!$D$1)</f>
        <v>0</v>
      </c>
      <c r="N13657" s="267">
        <f>IF(M13657=TRUE,L13657+'NPV Calcs'!$D$14,L13657)</f>
        <v>21.398706465844</v>
      </c>
      <c r="O13657" s="267" t="str">
        <f>INDEX('EPA Tech to Policy Mapping'!$D:$D,MATCH(F13657,'EPA Tech to Policy Mapping'!$C:$C,0))</f>
        <v>waste - methane destruction</v>
      </c>
    </row>
    <row r="13658" spans="1:15" hidden="1" x14ac:dyDescent="0.35">
      <c r="A13658" s="267">
        <v>2035</v>
      </c>
      <c r="B13658" s="267" t="s">
        <v>567</v>
      </c>
      <c r="C13658" s="267" t="s">
        <v>568</v>
      </c>
      <c r="D13658" s="267" t="s">
        <v>4952</v>
      </c>
      <c r="E13658" s="267" t="s">
        <v>5043</v>
      </c>
      <c r="F13658" s="267" t="s">
        <v>574</v>
      </c>
      <c r="G13658" s="267">
        <v>0</v>
      </c>
      <c r="H13658" s="267">
        <v>1.6414445668026901E-4</v>
      </c>
      <c r="I13658" s="267">
        <v>0</v>
      </c>
      <c r="J13658" s="267">
        <v>0</v>
      </c>
      <c r="K13658" s="267">
        <v>1.6414445668026901E-4</v>
      </c>
      <c r="L13658" s="267">
        <v>10.9651750086229</v>
      </c>
      <c r="M13658" s="267" t="b">
        <f>OR(O13658='PERAC-ngpPrcsTnD-mthncptr'!$B$1,O13658='PERAC-ngpPrcsTnD-mthncptr'!$C$1,O13658='PERAC-ngpPrcsTnD-mthncptr'!$D$1)</f>
        <v>0</v>
      </c>
      <c r="N13658" s="267">
        <f>IF(M13658=TRUE,L13658+'NPV Calcs'!$D$14,L13658)</f>
        <v>10.9651750086229</v>
      </c>
      <c r="O13658" s="267" t="str">
        <f>INDEX('EPA Tech to Policy Mapping'!$D:$D,MATCH(F13658,'EPA Tech to Policy Mapping'!$C:$C,0))</f>
        <v>waste - methane destruction</v>
      </c>
    </row>
    <row r="13659" spans="1:15" hidden="1" x14ac:dyDescent="0.35">
      <c r="A13659" s="267">
        <v>2050</v>
      </c>
      <c r="B13659" s="267" t="s">
        <v>567</v>
      </c>
      <c r="C13659" s="267" t="s">
        <v>568</v>
      </c>
      <c r="D13659" s="267" t="s">
        <v>4952</v>
      </c>
      <c r="E13659" s="267" t="s">
        <v>5043</v>
      </c>
      <c r="F13659" s="267" t="s">
        <v>574</v>
      </c>
      <c r="G13659" s="267">
        <v>0</v>
      </c>
      <c r="H13659" s="267">
        <v>9.8189183007254402E-5</v>
      </c>
      <c r="I13659" s="267">
        <v>0</v>
      </c>
      <c r="J13659" s="267">
        <v>0</v>
      </c>
      <c r="K13659" s="267">
        <v>9.8189183007254402E-5</v>
      </c>
      <c r="L13659" s="267">
        <v>17.5692554783875</v>
      </c>
      <c r="M13659" s="267" t="b">
        <f>OR(O13659='PERAC-ngpPrcsTnD-mthncptr'!$B$1,O13659='PERAC-ngpPrcsTnD-mthncptr'!$C$1,O13659='PERAC-ngpPrcsTnD-mthncptr'!$D$1)</f>
        <v>0</v>
      </c>
      <c r="N13659" s="267">
        <f>IF(M13659=TRUE,L13659+'NPV Calcs'!$D$14,L13659)</f>
        <v>17.5692554783875</v>
      </c>
      <c r="O13659" s="267" t="str">
        <f>INDEX('EPA Tech to Policy Mapping'!$D:$D,MATCH(F13659,'EPA Tech to Policy Mapping'!$C:$C,0))</f>
        <v>waste - methane destruction</v>
      </c>
    </row>
    <row r="13660" spans="1:15" hidden="1" x14ac:dyDescent="0.35">
      <c r="A13660" s="267">
        <v>2035</v>
      </c>
      <c r="B13660" s="267" t="s">
        <v>567</v>
      </c>
      <c r="C13660" s="267" t="s">
        <v>568</v>
      </c>
      <c r="D13660" s="267" t="s">
        <v>4952</v>
      </c>
      <c r="E13660" s="267" t="s">
        <v>5043</v>
      </c>
      <c r="F13660" s="267" t="s">
        <v>574</v>
      </c>
      <c r="G13660" s="267">
        <v>0</v>
      </c>
      <c r="H13660" s="267">
        <v>1.1579683760472201E-4</v>
      </c>
      <c r="I13660" s="267">
        <v>0</v>
      </c>
      <c r="J13660" s="267">
        <v>0</v>
      </c>
      <c r="K13660" s="267">
        <v>1.1579683760472201E-4</v>
      </c>
      <c r="L13660" s="267">
        <v>14.624155957582699</v>
      </c>
      <c r="M13660" s="267" t="b">
        <f>OR(O13660='PERAC-ngpPrcsTnD-mthncptr'!$B$1,O13660='PERAC-ngpPrcsTnD-mthncptr'!$C$1,O13660='PERAC-ngpPrcsTnD-mthncptr'!$D$1)</f>
        <v>0</v>
      </c>
      <c r="N13660" s="267">
        <f>IF(M13660=TRUE,L13660+'NPV Calcs'!$D$14,L13660)</f>
        <v>14.624155957582699</v>
      </c>
      <c r="O13660" s="267" t="str">
        <f>INDEX('EPA Tech to Policy Mapping'!$D:$D,MATCH(F13660,'EPA Tech to Policy Mapping'!$C:$C,0))</f>
        <v>waste - methane destruction</v>
      </c>
    </row>
    <row r="13661" spans="1:15" hidden="1" x14ac:dyDescent="0.35">
      <c r="A13661" s="267">
        <v>2045</v>
      </c>
      <c r="B13661" s="267" t="s">
        <v>567</v>
      </c>
      <c r="C13661" s="267" t="s">
        <v>568</v>
      </c>
      <c r="D13661" s="267" t="s">
        <v>4952</v>
      </c>
      <c r="E13661" s="267" t="s">
        <v>5043</v>
      </c>
      <c r="F13661" s="267" t="s">
        <v>574</v>
      </c>
      <c r="G13661" s="267">
        <v>0</v>
      </c>
      <c r="H13661" s="267">
        <v>8.6193491070344296E-4</v>
      </c>
      <c r="I13661" s="267">
        <v>0</v>
      </c>
      <c r="J13661" s="267">
        <v>0</v>
      </c>
      <c r="K13661" s="267">
        <v>8.6193491070344296E-4</v>
      </c>
      <c r="L13661" s="267">
        <v>3.1355821114359301</v>
      </c>
      <c r="M13661" s="267" t="b">
        <f>OR(O13661='PERAC-ngpPrcsTnD-mthncptr'!$B$1,O13661='PERAC-ngpPrcsTnD-mthncptr'!$C$1,O13661='PERAC-ngpPrcsTnD-mthncptr'!$D$1)</f>
        <v>0</v>
      </c>
      <c r="N13661" s="267">
        <f>IF(M13661=TRUE,L13661+'NPV Calcs'!$D$14,L13661)</f>
        <v>3.1355821114359301</v>
      </c>
      <c r="O13661" s="267" t="str">
        <f>INDEX('EPA Tech to Policy Mapping'!$D:$D,MATCH(F13661,'EPA Tech to Policy Mapping'!$C:$C,0))</f>
        <v>waste - methane destruction</v>
      </c>
    </row>
    <row r="13662" spans="1:15" hidden="1" x14ac:dyDescent="0.35">
      <c r="A13662" s="267">
        <v>2045</v>
      </c>
      <c r="B13662" s="267" t="s">
        <v>567</v>
      </c>
      <c r="C13662" s="267" t="s">
        <v>568</v>
      </c>
      <c r="D13662" s="267" t="s">
        <v>4952</v>
      </c>
      <c r="E13662" s="267" t="s">
        <v>5043</v>
      </c>
      <c r="F13662" s="267" t="s">
        <v>574</v>
      </c>
      <c r="G13662" s="267">
        <v>0</v>
      </c>
      <c r="H13662" s="267">
        <v>5.9989829223968798E-5</v>
      </c>
      <c r="I13662" s="267">
        <v>0</v>
      </c>
      <c r="J13662" s="267">
        <v>0</v>
      </c>
      <c r="K13662" s="267">
        <v>5.9989829223968798E-5</v>
      </c>
      <c r="L13662" s="267">
        <v>29.512343735089299</v>
      </c>
      <c r="M13662" s="267" t="b">
        <f>OR(O13662='PERAC-ngpPrcsTnD-mthncptr'!$B$1,O13662='PERAC-ngpPrcsTnD-mthncptr'!$C$1,O13662='PERAC-ngpPrcsTnD-mthncptr'!$D$1)</f>
        <v>0</v>
      </c>
      <c r="N13662" s="267">
        <f>IF(M13662=TRUE,L13662+'NPV Calcs'!$D$14,L13662)</f>
        <v>29.512343735089299</v>
      </c>
      <c r="O13662" s="267" t="str">
        <f>INDEX('EPA Tech to Policy Mapping'!$D:$D,MATCH(F13662,'EPA Tech to Policy Mapping'!$C:$C,0))</f>
        <v>waste - methane destruction</v>
      </c>
    </row>
    <row r="13663" spans="1:15" hidden="1" x14ac:dyDescent="0.35">
      <c r="A13663" s="267">
        <v>2050</v>
      </c>
      <c r="B13663" s="267" t="s">
        <v>567</v>
      </c>
      <c r="C13663" s="267" t="s">
        <v>568</v>
      </c>
      <c r="D13663" s="267" t="s">
        <v>4952</v>
      </c>
      <c r="E13663" s="267" t="s">
        <v>5043</v>
      </c>
      <c r="F13663" s="267" t="s">
        <v>574</v>
      </c>
      <c r="G13663" s="267">
        <v>0</v>
      </c>
      <c r="H13663" s="267">
        <v>1.1205818695026401E-3</v>
      </c>
      <c r="I13663" s="267">
        <v>0</v>
      </c>
      <c r="J13663" s="267">
        <v>0</v>
      </c>
      <c r="K13663" s="267">
        <v>1.1205818695026401E-3</v>
      </c>
      <c r="L13663" s="267">
        <v>3.19162275148742</v>
      </c>
      <c r="M13663" s="267" t="b">
        <f>OR(O13663='PERAC-ngpPrcsTnD-mthncptr'!$B$1,O13663='PERAC-ngpPrcsTnD-mthncptr'!$C$1,O13663='PERAC-ngpPrcsTnD-mthncptr'!$D$1)</f>
        <v>0</v>
      </c>
      <c r="N13663" s="267">
        <f>IF(M13663=TRUE,L13663+'NPV Calcs'!$D$14,L13663)</f>
        <v>3.19162275148742</v>
      </c>
      <c r="O13663" s="267" t="str">
        <f>INDEX('EPA Tech to Policy Mapping'!$D:$D,MATCH(F13663,'EPA Tech to Policy Mapping'!$C:$C,0))</f>
        <v>waste - methane destruction</v>
      </c>
    </row>
    <row r="13664" spans="1:15" hidden="1" x14ac:dyDescent="0.35">
      <c r="A13664" s="267">
        <v>2035</v>
      </c>
      <c r="B13664" s="267" t="s">
        <v>567</v>
      </c>
      <c r="C13664" s="267" t="s">
        <v>568</v>
      </c>
      <c r="D13664" s="267" t="s">
        <v>4952</v>
      </c>
      <c r="E13664" s="267" t="s">
        <v>5043</v>
      </c>
      <c r="F13664" s="267" t="s">
        <v>574</v>
      </c>
      <c r="G13664" s="267">
        <v>0</v>
      </c>
      <c r="H13664" s="267">
        <v>2.8290965760193701E-4</v>
      </c>
      <c r="I13664" s="267">
        <v>0</v>
      </c>
      <c r="J13664" s="267">
        <v>0</v>
      </c>
      <c r="K13664" s="267">
        <v>2.8290965760193701E-4</v>
      </c>
      <c r="L13664" s="267">
        <v>6.6904176864542002</v>
      </c>
      <c r="M13664" s="267" t="b">
        <f>OR(O13664='PERAC-ngpPrcsTnD-mthncptr'!$B$1,O13664='PERAC-ngpPrcsTnD-mthncptr'!$C$1,O13664='PERAC-ngpPrcsTnD-mthncptr'!$D$1)</f>
        <v>0</v>
      </c>
      <c r="N13664" s="267">
        <f>IF(M13664=TRUE,L13664+'NPV Calcs'!$D$14,L13664)</f>
        <v>6.6904176864542002</v>
      </c>
      <c r="O13664" s="267" t="str">
        <f>INDEX('EPA Tech to Policy Mapping'!$D:$D,MATCH(F13664,'EPA Tech to Policy Mapping'!$C:$C,0))</f>
        <v>waste - methane destruction</v>
      </c>
    </row>
    <row r="13665" spans="1:15" hidden="1" x14ac:dyDescent="0.35">
      <c r="A13665" s="267">
        <v>2030</v>
      </c>
      <c r="B13665" s="267" t="s">
        <v>567</v>
      </c>
      <c r="C13665" s="267" t="s">
        <v>568</v>
      </c>
      <c r="D13665" s="267" t="s">
        <v>4952</v>
      </c>
      <c r="E13665" s="267" t="s">
        <v>5043</v>
      </c>
      <c r="F13665" s="267" t="s">
        <v>574</v>
      </c>
      <c r="G13665" s="267">
        <v>0</v>
      </c>
      <c r="H13665" s="267">
        <v>4.9042294250796199E-4</v>
      </c>
      <c r="I13665" s="267">
        <v>0</v>
      </c>
      <c r="J13665" s="267">
        <v>0</v>
      </c>
      <c r="K13665" s="267">
        <v>4.9042294250796199E-4</v>
      </c>
      <c r="L13665" s="267">
        <v>4.1615267525665898</v>
      </c>
      <c r="M13665" s="267" t="b">
        <f>OR(O13665='PERAC-ngpPrcsTnD-mthncptr'!$B$1,O13665='PERAC-ngpPrcsTnD-mthncptr'!$C$1,O13665='PERAC-ngpPrcsTnD-mthncptr'!$D$1)</f>
        <v>0</v>
      </c>
      <c r="N13665" s="267">
        <f>IF(M13665=TRUE,L13665+'NPV Calcs'!$D$14,L13665)</f>
        <v>4.1615267525665898</v>
      </c>
      <c r="O13665" s="267" t="str">
        <f>INDEX('EPA Tech to Policy Mapping'!$D:$D,MATCH(F13665,'EPA Tech to Policy Mapping'!$C:$C,0))</f>
        <v>waste - methane destruction</v>
      </c>
    </row>
    <row r="13666" spans="1:15" hidden="1" x14ac:dyDescent="0.35">
      <c r="A13666" s="267">
        <v>2025</v>
      </c>
      <c r="B13666" s="267" t="s">
        <v>567</v>
      </c>
      <c r="C13666" s="267" t="s">
        <v>568</v>
      </c>
      <c r="D13666" s="267" t="s">
        <v>4952</v>
      </c>
      <c r="E13666" s="267" t="s">
        <v>5043</v>
      </c>
      <c r="F13666" s="267" t="s">
        <v>574</v>
      </c>
      <c r="G13666" s="267">
        <v>0</v>
      </c>
      <c r="H13666" s="267">
        <v>9.8510959594717303E-5</v>
      </c>
      <c r="I13666" s="267">
        <v>0</v>
      </c>
      <c r="J13666" s="267">
        <v>0</v>
      </c>
      <c r="K13666" s="267">
        <v>9.8510959594717303E-5</v>
      </c>
      <c r="L13666" s="267">
        <v>17.517851821694101</v>
      </c>
      <c r="M13666" s="267" t="b">
        <f>OR(O13666='PERAC-ngpPrcsTnD-mthncptr'!$B$1,O13666='PERAC-ngpPrcsTnD-mthncptr'!$C$1,O13666='PERAC-ngpPrcsTnD-mthncptr'!$D$1)</f>
        <v>0</v>
      </c>
      <c r="N13666" s="267">
        <f>IF(M13666=TRUE,L13666+'NPV Calcs'!$D$14,L13666)</f>
        <v>17.517851821694101</v>
      </c>
      <c r="O13666" s="267" t="str">
        <f>INDEX('EPA Tech to Policy Mapping'!$D:$D,MATCH(F13666,'EPA Tech to Policy Mapping'!$C:$C,0))</f>
        <v>waste - methane destruction</v>
      </c>
    </row>
    <row r="13667" spans="1:15" hidden="1" x14ac:dyDescent="0.35">
      <c r="A13667" s="267">
        <v>2035</v>
      </c>
      <c r="B13667" s="267" t="s">
        <v>567</v>
      </c>
      <c r="C13667" s="267" t="s">
        <v>568</v>
      </c>
      <c r="D13667" s="267" t="s">
        <v>4952</v>
      </c>
      <c r="E13667" s="267" t="s">
        <v>5043</v>
      </c>
      <c r="F13667" s="267" t="s">
        <v>574</v>
      </c>
      <c r="G13667" s="267">
        <v>0</v>
      </c>
      <c r="H13667" s="267">
        <v>1.3266744054592E-3</v>
      </c>
      <c r="I13667" s="267">
        <v>0</v>
      </c>
      <c r="J13667" s="267">
        <v>0</v>
      </c>
      <c r="K13667" s="267">
        <v>1.3266744054592E-3</v>
      </c>
      <c r="L13667" s="267">
        <v>2.6496094970025501</v>
      </c>
      <c r="M13667" s="267" t="b">
        <f>OR(O13667='PERAC-ngpPrcsTnD-mthncptr'!$B$1,O13667='PERAC-ngpPrcsTnD-mthncptr'!$C$1,O13667='PERAC-ngpPrcsTnD-mthncptr'!$D$1)</f>
        <v>0</v>
      </c>
      <c r="N13667" s="267">
        <f>IF(M13667=TRUE,L13667+'NPV Calcs'!$D$14,L13667)</f>
        <v>2.6496094970025501</v>
      </c>
      <c r="O13667" s="267" t="str">
        <f>INDEX('EPA Tech to Policy Mapping'!$D:$D,MATCH(F13667,'EPA Tech to Policy Mapping'!$C:$C,0))</f>
        <v>waste - methane destruction</v>
      </c>
    </row>
    <row r="13668" spans="1:15" hidden="1" x14ac:dyDescent="0.35">
      <c r="A13668" s="267">
        <v>2035</v>
      </c>
      <c r="B13668" s="267" t="s">
        <v>567</v>
      </c>
      <c r="C13668" s="267" t="s">
        <v>568</v>
      </c>
      <c r="D13668" s="267" t="s">
        <v>4952</v>
      </c>
      <c r="E13668" s="267" t="s">
        <v>5043</v>
      </c>
      <c r="F13668" s="267" t="s">
        <v>574</v>
      </c>
      <c r="G13668" s="267">
        <v>0</v>
      </c>
      <c r="H13668" s="267">
        <v>2.4492029516673202E-4</v>
      </c>
      <c r="I13668" s="267">
        <v>0</v>
      </c>
      <c r="J13668" s="267">
        <v>0</v>
      </c>
      <c r="K13668" s="267">
        <v>2.4492029516673202E-4</v>
      </c>
      <c r="L13668" s="267">
        <v>10.284984488069201</v>
      </c>
      <c r="M13668" s="267" t="b">
        <f>OR(O13668='PERAC-ngpPrcsTnD-mthncptr'!$B$1,O13668='PERAC-ngpPrcsTnD-mthncptr'!$C$1,O13668='PERAC-ngpPrcsTnD-mthncptr'!$D$1)</f>
        <v>0</v>
      </c>
      <c r="N13668" s="267">
        <f>IF(M13668=TRUE,L13668+'NPV Calcs'!$D$14,L13668)</f>
        <v>10.284984488069201</v>
      </c>
      <c r="O13668" s="267" t="str">
        <f>INDEX('EPA Tech to Policy Mapping'!$D:$D,MATCH(F13668,'EPA Tech to Policy Mapping'!$C:$C,0))</f>
        <v>waste - methane destruction</v>
      </c>
    </row>
    <row r="13669" spans="1:15" hidden="1" x14ac:dyDescent="0.35">
      <c r="A13669" s="267">
        <v>2045</v>
      </c>
      <c r="B13669" s="267" t="s">
        <v>567</v>
      </c>
      <c r="C13669" s="267" t="s">
        <v>568</v>
      </c>
      <c r="D13669" s="267" t="s">
        <v>4952</v>
      </c>
      <c r="E13669" s="267" t="s">
        <v>5043</v>
      </c>
      <c r="F13669" s="267" t="s">
        <v>574</v>
      </c>
      <c r="G13669" s="267">
        <v>0</v>
      </c>
      <c r="H13669" s="267">
        <v>1.9282227031037401E-4</v>
      </c>
      <c r="I13669" s="267">
        <v>0</v>
      </c>
      <c r="J13669" s="267">
        <v>0</v>
      </c>
      <c r="K13669" s="267">
        <v>1.9282227031037401E-4</v>
      </c>
      <c r="L13669" s="267">
        <v>9.7993767466979005</v>
      </c>
      <c r="M13669" s="267" t="b">
        <f>OR(O13669='PERAC-ngpPrcsTnD-mthncptr'!$B$1,O13669='PERAC-ngpPrcsTnD-mthncptr'!$C$1,O13669='PERAC-ngpPrcsTnD-mthncptr'!$D$1)</f>
        <v>0</v>
      </c>
      <c r="N13669" s="267">
        <f>IF(M13669=TRUE,L13669+'NPV Calcs'!$D$14,L13669)</f>
        <v>9.7993767466979005</v>
      </c>
      <c r="O13669" s="267" t="str">
        <f>INDEX('EPA Tech to Policy Mapping'!$D:$D,MATCH(F13669,'EPA Tech to Policy Mapping'!$C:$C,0))</f>
        <v>waste - methane destruction</v>
      </c>
    </row>
    <row r="13670" spans="1:15" hidden="1" x14ac:dyDescent="0.35">
      <c r="A13670" s="267">
        <v>2040</v>
      </c>
      <c r="B13670" s="267" t="s">
        <v>567</v>
      </c>
      <c r="C13670" s="267" t="s">
        <v>568</v>
      </c>
      <c r="D13670" s="267" t="s">
        <v>4952</v>
      </c>
      <c r="E13670" s="267" t="s">
        <v>5043</v>
      </c>
      <c r="F13670" s="267" t="s">
        <v>574</v>
      </c>
      <c r="G13670" s="267">
        <v>0</v>
      </c>
      <c r="H13670" s="267">
        <v>2.1228407352915499E-4</v>
      </c>
      <c r="I13670" s="267">
        <v>0</v>
      </c>
      <c r="J13670" s="267">
        <v>0</v>
      </c>
      <c r="K13670" s="267">
        <v>2.1228407352915499E-4</v>
      </c>
      <c r="L13670" s="267">
        <v>8.9965628442813301</v>
      </c>
      <c r="M13670" s="267" t="b">
        <f>OR(O13670='PERAC-ngpPrcsTnD-mthncptr'!$B$1,O13670='PERAC-ngpPrcsTnD-mthncptr'!$C$1,O13670='PERAC-ngpPrcsTnD-mthncptr'!$D$1)</f>
        <v>0</v>
      </c>
      <c r="N13670" s="267">
        <f>IF(M13670=TRUE,L13670+'NPV Calcs'!$D$14,L13670)</f>
        <v>8.9965628442813301</v>
      </c>
      <c r="O13670" s="267" t="str">
        <f>INDEX('EPA Tech to Policy Mapping'!$D:$D,MATCH(F13670,'EPA Tech to Policy Mapping'!$C:$C,0))</f>
        <v>waste - methane destruction</v>
      </c>
    </row>
    <row r="13671" spans="1:15" hidden="1" x14ac:dyDescent="0.35">
      <c r="A13671" s="267">
        <v>2040</v>
      </c>
      <c r="B13671" s="267" t="s">
        <v>567</v>
      </c>
      <c r="C13671" s="267" t="s">
        <v>568</v>
      </c>
      <c r="D13671" s="267" t="s">
        <v>4952</v>
      </c>
      <c r="E13671" s="267" t="s">
        <v>5043</v>
      </c>
      <c r="F13671" s="267" t="s">
        <v>574</v>
      </c>
      <c r="G13671" s="267">
        <v>0</v>
      </c>
      <c r="H13671" s="267">
        <v>9.8649104592166094E-4</v>
      </c>
      <c r="I13671" s="267">
        <v>0</v>
      </c>
      <c r="J13671" s="267">
        <v>0</v>
      </c>
      <c r="K13671" s="267">
        <v>9.8649104592166094E-4</v>
      </c>
      <c r="L13671" s="267">
        <v>10.524478065455</v>
      </c>
      <c r="M13671" s="267" t="b">
        <f>OR(O13671='PERAC-ngpPrcsTnD-mthncptr'!$B$1,O13671='PERAC-ngpPrcsTnD-mthncptr'!$C$1,O13671='PERAC-ngpPrcsTnD-mthncptr'!$D$1)</f>
        <v>0</v>
      </c>
      <c r="N13671" s="267">
        <f>IF(M13671=TRUE,L13671+'NPV Calcs'!$D$14,L13671)</f>
        <v>10.524478065455</v>
      </c>
      <c r="O13671" s="267" t="str">
        <f>INDEX('EPA Tech to Policy Mapping'!$D:$D,MATCH(F13671,'EPA Tech to Policy Mapping'!$C:$C,0))</f>
        <v>waste - methane destruction</v>
      </c>
    </row>
    <row r="13672" spans="1:15" hidden="1" x14ac:dyDescent="0.35">
      <c r="A13672" s="267">
        <v>2030</v>
      </c>
      <c r="B13672" s="267" t="s">
        <v>567</v>
      </c>
      <c r="C13672" s="267" t="s">
        <v>568</v>
      </c>
      <c r="D13672" s="267" t="s">
        <v>4952</v>
      </c>
      <c r="E13672" s="267" t="s">
        <v>5043</v>
      </c>
      <c r="F13672" s="267" t="s">
        <v>574</v>
      </c>
      <c r="G13672" s="267">
        <v>0</v>
      </c>
      <c r="H13672" s="267">
        <v>4.0396991937103298E-4</v>
      </c>
      <c r="I13672" s="267">
        <v>0</v>
      </c>
      <c r="J13672" s="267">
        <v>0</v>
      </c>
      <c r="K13672" s="267">
        <v>4.0396991937103298E-4</v>
      </c>
      <c r="L13672" s="267">
        <v>4.84758952742036</v>
      </c>
      <c r="M13672" s="267" t="b">
        <f>OR(O13672='PERAC-ngpPrcsTnD-mthncptr'!$B$1,O13672='PERAC-ngpPrcsTnD-mthncptr'!$C$1,O13672='PERAC-ngpPrcsTnD-mthncptr'!$D$1)</f>
        <v>0</v>
      </c>
      <c r="N13672" s="267">
        <f>IF(M13672=TRUE,L13672+'NPV Calcs'!$D$14,L13672)</f>
        <v>4.84758952742036</v>
      </c>
      <c r="O13672" s="267" t="str">
        <f>INDEX('EPA Tech to Policy Mapping'!$D:$D,MATCH(F13672,'EPA Tech to Policy Mapping'!$C:$C,0))</f>
        <v>waste - methane destruction</v>
      </c>
    </row>
    <row r="13673" spans="1:15" hidden="1" x14ac:dyDescent="0.35">
      <c r="A13673" s="267">
        <v>2045</v>
      </c>
      <c r="B13673" s="267" t="s">
        <v>567</v>
      </c>
      <c r="C13673" s="267" t="s">
        <v>568</v>
      </c>
      <c r="D13673" s="267" t="s">
        <v>4952</v>
      </c>
      <c r="E13673" s="267" t="s">
        <v>5043</v>
      </c>
      <c r="F13673" s="267" t="s">
        <v>574</v>
      </c>
      <c r="G13673" s="267">
        <v>0</v>
      </c>
      <c r="H13673" s="267">
        <v>1.3291488748310901E-4</v>
      </c>
      <c r="I13673" s="267">
        <v>0</v>
      </c>
      <c r="J13673" s="267">
        <v>0</v>
      </c>
      <c r="K13673" s="267">
        <v>1.3291488748310901E-4</v>
      </c>
      <c r="L13673" s="267">
        <v>16.770032640381601</v>
      </c>
      <c r="M13673" s="267" t="b">
        <f>OR(O13673='PERAC-ngpPrcsTnD-mthncptr'!$B$1,O13673='PERAC-ngpPrcsTnD-mthncptr'!$C$1,O13673='PERAC-ngpPrcsTnD-mthncptr'!$D$1)</f>
        <v>0</v>
      </c>
      <c r="N13673" s="267">
        <f>IF(M13673=TRUE,L13673+'NPV Calcs'!$D$14,L13673)</f>
        <v>16.770032640381601</v>
      </c>
      <c r="O13673" s="267" t="str">
        <f>INDEX('EPA Tech to Policy Mapping'!$D:$D,MATCH(F13673,'EPA Tech to Policy Mapping'!$C:$C,0))</f>
        <v>waste - methane destruction</v>
      </c>
    </row>
    <row r="13674" spans="1:15" hidden="1" x14ac:dyDescent="0.35">
      <c r="A13674" s="267">
        <v>2050</v>
      </c>
      <c r="B13674" s="267" t="s">
        <v>567</v>
      </c>
      <c r="C13674" s="267" t="s">
        <v>568</v>
      </c>
      <c r="D13674" s="267" t="s">
        <v>4952</v>
      </c>
      <c r="E13674" s="267" t="s">
        <v>5043</v>
      </c>
      <c r="F13674" s="267" t="s">
        <v>574</v>
      </c>
      <c r="G13674" s="267">
        <v>0</v>
      </c>
      <c r="H13674" s="267">
        <v>2.9605575519607802E-4</v>
      </c>
      <c r="I13674" s="267">
        <v>0</v>
      </c>
      <c r="J13674" s="267">
        <v>0</v>
      </c>
      <c r="K13674" s="267">
        <v>2.9605575519607802E-4</v>
      </c>
      <c r="L13674" s="267">
        <v>6.6876892631738096</v>
      </c>
      <c r="M13674" s="267" t="b">
        <f>OR(O13674='PERAC-ngpPrcsTnD-mthncptr'!$B$1,O13674='PERAC-ngpPrcsTnD-mthncptr'!$C$1,O13674='PERAC-ngpPrcsTnD-mthncptr'!$D$1)</f>
        <v>0</v>
      </c>
      <c r="N13674" s="267">
        <f>IF(M13674=TRUE,L13674+'NPV Calcs'!$D$14,L13674)</f>
        <v>6.6876892631738096</v>
      </c>
      <c r="O13674" s="267" t="str">
        <f>INDEX('EPA Tech to Policy Mapping'!$D:$D,MATCH(F13674,'EPA Tech to Policy Mapping'!$C:$C,0))</f>
        <v>waste - methane destruction</v>
      </c>
    </row>
    <row r="13675" spans="1:15" hidden="1" x14ac:dyDescent="0.35">
      <c r="A13675" s="267">
        <v>2025</v>
      </c>
      <c r="B13675" s="267" t="s">
        <v>567</v>
      </c>
      <c r="C13675" s="267" t="s">
        <v>568</v>
      </c>
      <c r="D13675" s="267" t="s">
        <v>4952</v>
      </c>
      <c r="E13675" s="267" t="s">
        <v>5043</v>
      </c>
      <c r="F13675" s="267" t="s">
        <v>574</v>
      </c>
      <c r="G13675" s="267">
        <v>0</v>
      </c>
      <c r="H13675" s="267">
        <v>7.8062749266592996E-4</v>
      </c>
      <c r="I13675" s="267">
        <v>0</v>
      </c>
      <c r="J13675" s="267">
        <v>0</v>
      </c>
      <c r="K13675" s="267">
        <v>7.8062749266592996E-4</v>
      </c>
      <c r="L13675" s="267">
        <v>7.9826945616065199</v>
      </c>
      <c r="M13675" s="267" t="b">
        <f>OR(O13675='PERAC-ngpPrcsTnD-mthncptr'!$B$1,O13675='PERAC-ngpPrcsTnD-mthncptr'!$C$1,O13675='PERAC-ngpPrcsTnD-mthncptr'!$D$1)</f>
        <v>0</v>
      </c>
      <c r="N13675" s="267">
        <f>IF(M13675=TRUE,L13675+'NPV Calcs'!$D$14,L13675)</f>
        <v>7.9826945616065199</v>
      </c>
      <c r="O13675" s="267" t="str">
        <f>INDEX('EPA Tech to Policy Mapping'!$D:$D,MATCH(F13675,'EPA Tech to Policy Mapping'!$C:$C,0))</f>
        <v>waste - methane destruction</v>
      </c>
    </row>
    <row r="13676" spans="1:15" hidden="1" x14ac:dyDescent="0.35">
      <c r="A13676" s="267">
        <v>2025</v>
      </c>
      <c r="B13676" s="267" t="s">
        <v>567</v>
      </c>
      <c r="C13676" s="267" t="s">
        <v>568</v>
      </c>
      <c r="D13676" s="267" t="s">
        <v>4952</v>
      </c>
      <c r="E13676" s="267" t="s">
        <v>5043</v>
      </c>
      <c r="F13676" s="267" t="s">
        <v>574</v>
      </c>
      <c r="G13676" s="267">
        <v>0</v>
      </c>
      <c r="H13676" s="267">
        <v>7.0110167739752705E-4</v>
      </c>
      <c r="I13676" s="267">
        <v>0</v>
      </c>
      <c r="J13676" s="267">
        <v>0</v>
      </c>
      <c r="K13676" s="267">
        <v>7.0110167739752705E-4</v>
      </c>
      <c r="L13676" s="267">
        <v>3.3243785140138602</v>
      </c>
      <c r="M13676" s="267" t="b">
        <f>OR(O13676='PERAC-ngpPrcsTnD-mthncptr'!$B$1,O13676='PERAC-ngpPrcsTnD-mthncptr'!$C$1,O13676='PERAC-ngpPrcsTnD-mthncptr'!$D$1)</f>
        <v>0</v>
      </c>
      <c r="N13676" s="267">
        <f>IF(M13676=TRUE,L13676+'NPV Calcs'!$D$14,L13676)</f>
        <v>3.3243785140138602</v>
      </c>
      <c r="O13676" s="267" t="str">
        <f>INDEX('EPA Tech to Policy Mapping'!$D:$D,MATCH(F13676,'EPA Tech to Policy Mapping'!$C:$C,0))</f>
        <v>waste - methane destruction</v>
      </c>
    </row>
    <row r="13677" spans="1:15" hidden="1" x14ac:dyDescent="0.35">
      <c r="A13677" s="267">
        <v>2035</v>
      </c>
      <c r="B13677" s="267" t="s">
        <v>567</v>
      </c>
      <c r="C13677" s="267" t="s">
        <v>568</v>
      </c>
      <c r="D13677" s="267" t="s">
        <v>4952</v>
      </c>
      <c r="E13677" s="267" t="s">
        <v>5043</v>
      </c>
      <c r="F13677" s="267" t="s">
        <v>574</v>
      </c>
      <c r="G13677" s="267">
        <v>0</v>
      </c>
      <c r="H13677" s="267">
        <v>1.6363308767631599E-4</v>
      </c>
      <c r="I13677" s="267">
        <v>0</v>
      </c>
      <c r="J13677" s="267">
        <v>0</v>
      </c>
      <c r="K13677" s="267">
        <v>1.6363308767631599E-4</v>
      </c>
      <c r="L13677" s="267">
        <v>11.4028493606267</v>
      </c>
      <c r="M13677" s="267" t="b">
        <f>OR(O13677='PERAC-ngpPrcsTnD-mthncptr'!$B$1,O13677='PERAC-ngpPrcsTnD-mthncptr'!$C$1,O13677='PERAC-ngpPrcsTnD-mthncptr'!$D$1)</f>
        <v>0</v>
      </c>
      <c r="N13677" s="267">
        <f>IF(M13677=TRUE,L13677+'NPV Calcs'!$D$14,L13677)</f>
        <v>11.4028493606267</v>
      </c>
      <c r="O13677" s="267" t="str">
        <f>INDEX('EPA Tech to Policy Mapping'!$D:$D,MATCH(F13677,'EPA Tech to Policy Mapping'!$C:$C,0))</f>
        <v>waste - methane destruction</v>
      </c>
    </row>
    <row r="13678" spans="1:15" hidden="1" x14ac:dyDescent="0.35">
      <c r="A13678" s="267">
        <v>2035</v>
      </c>
      <c r="B13678" s="267" t="s">
        <v>567</v>
      </c>
      <c r="C13678" s="267" t="s">
        <v>568</v>
      </c>
      <c r="D13678" s="267" t="s">
        <v>4952</v>
      </c>
      <c r="E13678" s="267" t="s">
        <v>5043</v>
      </c>
      <c r="F13678" s="267" t="s">
        <v>574</v>
      </c>
      <c r="G13678" s="267">
        <v>0</v>
      </c>
      <c r="H13678" s="267">
        <v>2.4708502752737602E-4</v>
      </c>
      <c r="I13678" s="267">
        <v>0</v>
      </c>
      <c r="J13678" s="267">
        <v>0</v>
      </c>
      <c r="K13678" s="267">
        <v>2.4708502752737602E-4</v>
      </c>
      <c r="L13678" s="267">
        <v>7.8267807846520503</v>
      </c>
      <c r="M13678" s="267" t="b">
        <f>OR(O13678='PERAC-ngpPrcsTnD-mthncptr'!$B$1,O13678='PERAC-ngpPrcsTnD-mthncptr'!$C$1,O13678='PERAC-ngpPrcsTnD-mthncptr'!$D$1)</f>
        <v>0</v>
      </c>
      <c r="N13678" s="267">
        <f>IF(M13678=TRUE,L13678+'NPV Calcs'!$D$14,L13678)</f>
        <v>7.8267807846520503</v>
      </c>
      <c r="O13678" s="267" t="str">
        <f>INDEX('EPA Tech to Policy Mapping'!$D:$D,MATCH(F13678,'EPA Tech to Policy Mapping'!$C:$C,0))</f>
        <v>waste - methane destruction</v>
      </c>
    </row>
    <row r="13679" spans="1:15" hidden="1" x14ac:dyDescent="0.35">
      <c r="A13679" s="267">
        <v>2045</v>
      </c>
      <c r="B13679" s="267" t="s">
        <v>567</v>
      </c>
      <c r="C13679" s="267" t="s">
        <v>568</v>
      </c>
      <c r="D13679" s="267" t="s">
        <v>4952</v>
      </c>
      <c r="E13679" s="267" t="s">
        <v>5043</v>
      </c>
      <c r="F13679" s="267" t="s">
        <v>574</v>
      </c>
      <c r="G13679" s="267">
        <v>0</v>
      </c>
      <c r="H13679" s="267">
        <v>2.24818938223452E-4</v>
      </c>
      <c r="I13679" s="267">
        <v>0</v>
      </c>
      <c r="J13679" s="267">
        <v>0</v>
      </c>
      <c r="K13679" s="267">
        <v>2.24818938223452E-4</v>
      </c>
      <c r="L13679" s="267">
        <v>8.6095049136898094</v>
      </c>
      <c r="M13679" s="267" t="b">
        <f>OR(O13679='PERAC-ngpPrcsTnD-mthncptr'!$B$1,O13679='PERAC-ngpPrcsTnD-mthncptr'!$C$1,O13679='PERAC-ngpPrcsTnD-mthncptr'!$D$1)</f>
        <v>0</v>
      </c>
      <c r="N13679" s="267">
        <f>IF(M13679=TRUE,L13679+'NPV Calcs'!$D$14,L13679)</f>
        <v>8.6095049136898094</v>
      </c>
      <c r="O13679" s="267" t="str">
        <f>INDEX('EPA Tech to Policy Mapping'!$D:$D,MATCH(F13679,'EPA Tech to Policy Mapping'!$C:$C,0))</f>
        <v>waste - methane destruction</v>
      </c>
    </row>
    <row r="13680" spans="1:15" hidden="1" x14ac:dyDescent="0.35">
      <c r="A13680" s="267">
        <v>2030</v>
      </c>
      <c r="B13680" s="267" t="s">
        <v>567</v>
      </c>
      <c r="C13680" s="267" t="s">
        <v>568</v>
      </c>
      <c r="D13680" s="267" t="s">
        <v>4952</v>
      </c>
      <c r="E13680" s="267" t="s">
        <v>5043</v>
      </c>
      <c r="F13680" s="267" t="s">
        <v>574</v>
      </c>
      <c r="G13680" s="267">
        <v>0</v>
      </c>
      <c r="H13680" s="267">
        <v>5.3894483271344103E-4</v>
      </c>
      <c r="I13680" s="267">
        <v>0</v>
      </c>
      <c r="J13680" s="267">
        <v>0</v>
      </c>
      <c r="K13680" s="267">
        <v>5.3894483271344103E-4</v>
      </c>
      <c r="L13680" s="267">
        <v>4.1490815650699</v>
      </c>
      <c r="M13680" s="267" t="b">
        <f>OR(O13680='PERAC-ngpPrcsTnD-mthncptr'!$B$1,O13680='PERAC-ngpPrcsTnD-mthncptr'!$C$1,O13680='PERAC-ngpPrcsTnD-mthncptr'!$D$1)</f>
        <v>0</v>
      </c>
      <c r="N13680" s="267">
        <f>IF(M13680=TRUE,L13680+'NPV Calcs'!$D$14,L13680)</f>
        <v>4.1490815650699</v>
      </c>
      <c r="O13680" s="267" t="str">
        <f>INDEX('EPA Tech to Policy Mapping'!$D:$D,MATCH(F13680,'EPA Tech to Policy Mapping'!$C:$C,0))</f>
        <v>waste - methane destruction</v>
      </c>
    </row>
    <row r="13681" spans="1:15" hidden="1" x14ac:dyDescent="0.35">
      <c r="A13681" s="267">
        <v>2035</v>
      </c>
      <c r="B13681" s="267" t="s">
        <v>567</v>
      </c>
      <c r="C13681" s="267" t="s">
        <v>568</v>
      </c>
      <c r="D13681" s="267" t="s">
        <v>4952</v>
      </c>
      <c r="E13681" s="267" t="s">
        <v>5043</v>
      </c>
      <c r="F13681" s="267" t="s">
        <v>574</v>
      </c>
      <c r="G13681" s="267">
        <v>0</v>
      </c>
      <c r="H13681" s="267">
        <v>3.6058411102502099E-4</v>
      </c>
      <c r="I13681" s="267">
        <v>0</v>
      </c>
      <c r="J13681" s="267">
        <v>0</v>
      </c>
      <c r="K13681" s="267">
        <v>3.6058411102502099E-4</v>
      </c>
      <c r="L13681" s="267">
        <v>5.6794163647502298</v>
      </c>
      <c r="M13681" s="267" t="b">
        <f>OR(O13681='PERAC-ngpPrcsTnD-mthncptr'!$B$1,O13681='PERAC-ngpPrcsTnD-mthncptr'!$C$1,O13681='PERAC-ngpPrcsTnD-mthncptr'!$D$1)</f>
        <v>0</v>
      </c>
      <c r="N13681" s="267">
        <f>IF(M13681=TRUE,L13681+'NPV Calcs'!$D$14,L13681)</f>
        <v>5.6794163647502298</v>
      </c>
      <c r="O13681" s="267" t="str">
        <f>INDEX('EPA Tech to Policy Mapping'!$D:$D,MATCH(F13681,'EPA Tech to Policy Mapping'!$C:$C,0))</f>
        <v>waste - methane destruction</v>
      </c>
    </row>
    <row r="13682" spans="1:15" hidden="1" x14ac:dyDescent="0.35">
      <c r="A13682" s="267">
        <v>2045</v>
      </c>
      <c r="B13682" s="267" t="s">
        <v>567</v>
      </c>
      <c r="C13682" s="267" t="s">
        <v>568</v>
      </c>
      <c r="D13682" s="267" t="s">
        <v>4952</v>
      </c>
      <c r="E13682" s="267" t="s">
        <v>5043</v>
      </c>
      <c r="F13682" s="267" t="s">
        <v>574</v>
      </c>
      <c r="G13682" s="267">
        <v>0</v>
      </c>
      <c r="H13682" s="267">
        <v>8.5082287160811597E-4</v>
      </c>
      <c r="I13682" s="267">
        <v>0</v>
      </c>
      <c r="J13682" s="267">
        <v>0</v>
      </c>
      <c r="K13682" s="267">
        <v>8.5082287160811597E-4</v>
      </c>
      <c r="L13682" s="267">
        <v>3.2769943074390002</v>
      </c>
      <c r="M13682" s="267" t="b">
        <f>OR(O13682='PERAC-ngpPrcsTnD-mthncptr'!$B$1,O13682='PERAC-ngpPrcsTnD-mthncptr'!$C$1,O13682='PERAC-ngpPrcsTnD-mthncptr'!$D$1)</f>
        <v>0</v>
      </c>
      <c r="N13682" s="267">
        <f>IF(M13682=TRUE,L13682+'NPV Calcs'!$D$14,L13682)</f>
        <v>3.2769943074390002</v>
      </c>
      <c r="O13682" s="267" t="str">
        <f>INDEX('EPA Tech to Policy Mapping'!$D:$D,MATCH(F13682,'EPA Tech to Policy Mapping'!$C:$C,0))</f>
        <v>waste - methane destruction</v>
      </c>
    </row>
    <row r="13683" spans="1:15" hidden="1" x14ac:dyDescent="0.35">
      <c r="A13683" s="267">
        <v>2030</v>
      </c>
      <c r="B13683" s="267" t="s">
        <v>567</v>
      </c>
      <c r="C13683" s="267" t="s">
        <v>568</v>
      </c>
      <c r="D13683" s="267" t="s">
        <v>4952</v>
      </c>
      <c r="E13683" s="267" t="s">
        <v>5043</v>
      </c>
      <c r="F13683" s="267" t="s">
        <v>574</v>
      </c>
      <c r="G13683" s="267">
        <v>0</v>
      </c>
      <c r="H13683" s="267">
        <v>6.4789866631507801E-6</v>
      </c>
      <c r="I13683" s="267">
        <v>0</v>
      </c>
      <c r="J13683" s="267">
        <v>0</v>
      </c>
      <c r="K13683" s="267">
        <v>6.4789866631507801E-6</v>
      </c>
      <c r="L13683" s="267">
        <v>226.39820708368001</v>
      </c>
      <c r="M13683" s="267" t="b">
        <f>OR(O13683='PERAC-ngpPrcsTnD-mthncptr'!$B$1,O13683='PERAC-ngpPrcsTnD-mthncptr'!$C$1,O13683='PERAC-ngpPrcsTnD-mthncptr'!$D$1)</f>
        <v>0</v>
      </c>
      <c r="N13683" s="267">
        <f>IF(M13683=TRUE,L13683+'NPV Calcs'!$D$14,L13683)</f>
        <v>226.39820708368001</v>
      </c>
      <c r="O13683" s="267" t="str">
        <f>INDEX('EPA Tech to Policy Mapping'!$D:$D,MATCH(F13683,'EPA Tech to Policy Mapping'!$C:$C,0))</f>
        <v>waste - methane destruction</v>
      </c>
    </row>
    <row r="13684" spans="1:15" hidden="1" x14ac:dyDescent="0.35">
      <c r="A13684" s="267">
        <v>2025</v>
      </c>
      <c r="B13684" s="267" t="s">
        <v>567</v>
      </c>
      <c r="C13684" s="267" t="s">
        <v>568</v>
      </c>
      <c r="D13684" s="267" t="s">
        <v>4952</v>
      </c>
      <c r="E13684" s="267" t="s">
        <v>5043</v>
      </c>
      <c r="F13684" s="267" t="s">
        <v>574</v>
      </c>
      <c r="G13684" s="267">
        <v>0</v>
      </c>
      <c r="H13684" s="267">
        <v>1.9774623348882601E-4</v>
      </c>
      <c r="I13684" s="267">
        <v>0</v>
      </c>
      <c r="J13684" s="267">
        <v>0</v>
      </c>
      <c r="K13684" s="267">
        <v>1.9774623348882601E-4</v>
      </c>
      <c r="L13684" s="267">
        <v>8.6620836760375699</v>
      </c>
      <c r="M13684" s="267" t="b">
        <f>OR(O13684='PERAC-ngpPrcsTnD-mthncptr'!$B$1,O13684='PERAC-ngpPrcsTnD-mthncptr'!$C$1,O13684='PERAC-ngpPrcsTnD-mthncptr'!$D$1)</f>
        <v>0</v>
      </c>
      <c r="N13684" s="267">
        <f>IF(M13684=TRUE,L13684+'NPV Calcs'!$D$14,L13684)</f>
        <v>8.6620836760375699</v>
      </c>
      <c r="O13684" s="267" t="str">
        <f>INDEX('EPA Tech to Policy Mapping'!$D:$D,MATCH(F13684,'EPA Tech to Policy Mapping'!$C:$C,0))</f>
        <v>waste - methane destruction</v>
      </c>
    </row>
    <row r="13685" spans="1:15" hidden="1" x14ac:dyDescent="0.35">
      <c r="A13685" s="267">
        <v>2030</v>
      </c>
      <c r="B13685" s="267" t="s">
        <v>567</v>
      </c>
      <c r="C13685" s="267" t="s">
        <v>568</v>
      </c>
      <c r="D13685" s="267" t="s">
        <v>4952</v>
      </c>
      <c r="E13685" s="267" t="s">
        <v>5043</v>
      </c>
      <c r="F13685" s="267" t="s">
        <v>574</v>
      </c>
      <c r="G13685" s="267">
        <v>0</v>
      </c>
      <c r="H13685" s="267">
        <v>8.4060037400910905E-5</v>
      </c>
      <c r="I13685" s="267">
        <v>0</v>
      </c>
      <c r="J13685" s="267">
        <v>0</v>
      </c>
      <c r="K13685" s="267">
        <v>8.4060037400910905E-5</v>
      </c>
      <c r="L13685" s="267">
        <v>20.6118480369894</v>
      </c>
      <c r="M13685" s="267" t="b">
        <f>OR(O13685='PERAC-ngpPrcsTnD-mthncptr'!$B$1,O13685='PERAC-ngpPrcsTnD-mthncptr'!$C$1,O13685='PERAC-ngpPrcsTnD-mthncptr'!$D$1)</f>
        <v>0</v>
      </c>
      <c r="N13685" s="267">
        <f>IF(M13685=TRUE,L13685+'NPV Calcs'!$D$14,L13685)</f>
        <v>20.6118480369894</v>
      </c>
      <c r="O13685" s="267" t="str">
        <f>INDEX('EPA Tech to Policy Mapping'!$D:$D,MATCH(F13685,'EPA Tech to Policy Mapping'!$C:$C,0))</f>
        <v>waste - methane destruction</v>
      </c>
    </row>
    <row r="13686" spans="1:15" hidden="1" x14ac:dyDescent="0.35">
      <c r="A13686" s="267">
        <v>2030</v>
      </c>
      <c r="B13686" s="267" t="s">
        <v>567</v>
      </c>
      <c r="C13686" s="267" t="s">
        <v>568</v>
      </c>
      <c r="D13686" s="267" t="s">
        <v>4952</v>
      </c>
      <c r="E13686" s="267" t="s">
        <v>5043</v>
      </c>
      <c r="F13686" s="267" t="s">
        <v>574</v>
      </c>
      <c r="G13686" s="267">
        <v>0</v>
      </c>
      <c r="H13686" s="267">
        <v>2.5410816913154201E-4</v>
      </c>
      <c r="I13686" s="267">
        <v>0</v>
      </c>
      <c r="J13686" s="267">
        <v>0</v>
      </c>
      <c r="K13686" s="267">
        <v>2.5410816913154201E-4</v>
      </c>
      <c r="L13686" s="267">
        <v>7.5672373478498098</v>
      </c>
      <c r="M13686" s="267" t="b">
        <f>OR(O13686='PERAC-ngpPrcsTnD-mthncptr'!$B$1,O13686='PERAC-ngpPrcsTnD-mthncptr'!$C$1,O13686='PERAC-ngpPrcsTnD-mthncptr'!$D$1)</f>
        <v>0</v>
      </c>
      <c r="N13686" s="267">
        <f>IF(M13686=TRUE,L13686+'NPV Calcs'!$D$14,L13686)</f>
        <v>7.5672373478498098</v>
      </c>
      <c r="O13686" s="267" t="str">
        <f>INDEX('EPA Tech to Policy Mapping'!$D:$D,MATCH(F13686,'EPA Tech to Policy Mapping'!$C:$C,0))</f>
        <v>waste - methane destruction</v>
      </c>
    </row>
    <row r="13687" spans="1:15" hidden="1" x14ac:dyDescent="0.35">
      <c r="A13687" s="267">
        <v>2025</v>
      </c>
      <c r="B13687" s="267" t="s">
        <v>567</v>
      </c>
      <c r="C13687" s="267" t="s">
        <v>568</v>
      </c>
      <c r="D13687" s="267" t="s">
        <v>4952</v>
      </c>
      <c r="E13687" s="267" t="s">
        <v>5043</v>
      </c>
      <c r="F13687" s="267" t="s">
        <v>574</v>
      </c>
      <c r="G13687" s="267">
        <v>0</v>
      </c>
      <c r="H13687" s="267">
        <v>1.7837668683895699E-5</v>
      </c>
      <c r="I13687" s="267">
        <v>0</v>
      </c>
      <c r="J13687" s="267">
        <v>0</v>
      </c>
      <c r="K13687" s="267">
        <v>1.7837668683895699E-5</v>
      </c>
      <c r="L13687" s="267">
        <v>83.333451344000295</v>
      </c>
      <c r="M13687" s="267" t="b">
        <f>OR(O13687='PERAC-ngpPrcsTnD-mthncptr'!$B$1,O13687='PERAC-ngpPrcsTnD-mthncptr'!$C$1,O13687='PERAC-ngpPrcsTnD-mthncptr'!$D$1)</f>
        <v>0</v>
      </c>
      <c r="N13687" s="267">
        <f>IF(M13687=TRUE,L13687+'NPV Calcs'!$D$14,L13687)</f>
        <v>83.333451344000295</v>
      </c>
      <c r="O13687" s="267" t="str">
        <f>INDEX('EPA Tech to Policy Mapping'!$D:$D,MATCH(F13687,'EPA Tech to Policy Mapping'!$C:$C,0))</f>
        <v>waste - methane destruction</v>
      </c>
    </row>
    <row r="13688" spans="1:15" hidden="1" x14ac:dyDescent="0.35">
      <c r="A13688" s="267">
        <v>2040</v>
      </c>
      <c r="B13688" s="267" t="s">
        <v>567</v>
      </c>
      <c r="C13688" s="267" t="s">
        <v>568</v>
      </c>
      <c r="D13688" s="267" t="s">
        <v>4952</v>
      </c>
      <c r="E13688" s="267" t="s">
        <v>5043</v>
      </c>
      <c r="F13688" s="267" t="s">
        <v>574</v>
      </c>
      <c r="G13688" s="267">
        <v>0</v>
      </c>
      <c r="H13688" s="267">
        <v>2.1616948228741699E-3</v>
      </c>
      <c r="I13688" s="267">
        <v>0</v>
      </c>
      <c r="J13688" s="267">
        <v>0</v>
      </c>
      <c r="K13688" s="267">
        <v>2.1616948228741699E-3</v>
      </c>
      <c r="L13688" s="267">
        <v>8.1787376490104098</v>
      </c>
      <c r="M13688" s="267" t="b">
        <f>OR(O13688='PERAC-ngpPrcsTnD-mthncptr'!$B$1,O13688='PERAC-ngpPrcsTnD-mthncptr'!$C$1,O13688='PERAC-ngpPrcsTnD-mthncptr'!$D$1)</f>
        <v>0</v>
      </c>
      <c r="N13688" s="267">
        <f>IF(M13688=TRUE,L13688+'NPV Calcs'!$D$14,L13688)</f>
        <v>8.1787376490104098</v>
      </c>
      <c r="O13688" s="267" t="str">
        <f>INDEX('EPA Tech to Policy Mapping'!$D:$D,MATCH(F13688,'EPA Tech to Policy Mapping'!$C:$C,0))</f>
        <v>waste - methane destruction</v>
      </c>
    </row>
    <row r="13689" spans="1:15" hidden="1" x14ac:dyDescent="0.35">
      <c r="A13689" s="267">
        <v>2045</v>
      </c>
      <c r="B13689" s="267" t="s">
        <v>567</v>
      </c>
      <c r="C13689" s="267" t="s">
        <v>568</v>
      </c>
      <c r="D13689" s="267" t="s">
        <v>4952</v>
      </c>
      <c r="E13689" s="267" t="s">
        <v>5043</v>
      </c>
      <c r="F13689" s="267" t="s">
        <v>574</v>
      </c>
      <c r="G13689" s="267">
        <v>0</v>
      </c>
      <c r="H13689" s="267">
        <v>1.2327857607420599E-4</v>
      </c>
      <c r="I13689" s="267">
        <v>0</v>
      </c>
      <c r="J13689" s="267">
        <v>0</v>
      </c>
      <c r="K13689" s="267">
        <v>1.2327857607420599E-4</v>
      </c>
      <c r="L13689" s="267">
        <v>14.124581756943099</v>
      </c>
      <c r="M13689" s="267" t="b">
        <f>OR(O13689='PERAC-ngpPrcsTnD-mthncptr'!$B$1,O13689='PERAC-ngpPrcsTnD-mthncptr'!$C$1,O13689='PERAC-ngpPrcsTnD-mthncptr'!$D$1)</f>
        <v>0</v>
      </c>
      <c r="N13689" s="267">
        <f>IF(M13689=TRUE,L13689+'NPV Calcs'!$D$14,L13689)</f>
        <v>14.124581756943099</v>
      </c>
      <c r="O13689" s="267" t="str">
        <f>INDEX('EPA Tech to Policy Mapping'!$D:$D,MATCH(F13689,'EPA Tech to Policy Mapping'!$C:$C,0))</f>
        <v>waste - methane destruction</v>
      </c>
    </row>
    <row r="13690" spans="1:15" hidden="1" x14ac:dyDescent="0.35">
      <c r="A13690" s="267">
        <v>2035</v>
      </c>
      <c r="B13690" s="267" t="s">
        <v>567</v>
      </c>
      <c r="C13690" s="267" t="s">
        <v>568</v>
      </c>
      <c r="D13690" s="267" t="s">
        <v>4952</v>
      </c>
      <c r="E13690" s="267" t="s">
        <v>5043</v>
      </c>
      <c r="F13690" s="267" t="s">
        <v>574</v>
      </c>
      <c r="G13690" s="267">
        <v>0</v>
      </c>
      <c r="H13690" s="267">
        <v>1.77204465199181E-4</v>
      </c>
      <c r="I13690" s="267">
        <v>0</v>
      </c>
      <c r="J13690" s="267">
        <v>0</v>
      </c>
      <c r="K13690" s="267">
        <v>1.77204465199181E-4</v>
      </c>
      <c r="L13690" s="267">
        <v>21.666163390629801</v>
      </c>
      <c r="M13690" s="267" t="b">
        <f>OR(O13690='PERAC-ngpPrcsTnD-mthncptr'!$B$1,O13690='PERAC-ngpPrcsTnD-mthncptr'!$C$1,O13690='PERAC-ngpPrcsTnD-mthncptr'!$D$1)</f>
        <v>0</v>
      </c>
      <c r="N13690" s="267">
        <f>IF(M13690=TRUE,L13690+'NPV Calcs'!$D$14,L13690)</f>
        <v>21.666163390629801</v>
      </c>
      <c r="O13690" s="267" t="str">
        <f>INDEX('EPA Tech to Policy Mapping'!$D:$D,MATCH(F13690,'EPA Tech to Policy Mapping'!$C:$C,0))</f>
        <v>waste - methane destruction</v>
      </c>
    </row>
    <row r="13691" spans="1:15" hidden="1" x14ac:dyDescent="0.35">
      <c r="A13691" s="267">
        <v>2050</v>
      </c>
      <c r="B13691" s="267" t="s">
        <v>567</v>
      </c>
      <c r="C13691" s="267" t="s">
        <v>568</v>
      </c>
      <c r="D13691" s="267" t="s">
        <v>4952</v>
      </c>
      <c r="E13691" s="267" t="s">
        <v>5043</v>
      </c>
      <c r="F13691" s="267" t="s">
        <v>574</v>
      </c>
      <c r="G13691" s="267">
        <v>0</v>
      </c>
      <c r="H13691" s="267">
        <v>4.2978435251793497E-5</v>
      </c>
      <c r="I13691" s="267">
        <v>0</v>
      </c>
      <c r="J13691" s="267">
        <v>0</v>
      </c>
      <c r="K13691" s="267">
        <v>4.2978435251793497E-5</v>
      </c>
      <c r="L13691" s="267">
        <v>40.992411078946503</v>
      </c>
      <c r="M13691" s="267" t="b">
        <f>OR(O13691='PERAC-ngpPrcsTnD-mthncptr'!$B$1,O13691='PERAC-ngpPrcsTnD-mthncptr'!$C$1,O13691='PERAC-ngpPrcsTnD-mthncptr'!$D$1)</f>
        <v>0</v>
      </c>
      <c r="N13691" s="267">
        <f>IF(M13691=TRUE,L13691+'NPV Calcs'!$D$14,L13691)</f>
        <v>40.992411078946503</v>
      </c>
      <c r="O13691" s="267" t="str">
        <f>INDEX('EPA Tech to Policy Mapping'!$D:$D,MATCH(F13691,'EPA Tech to Policy Mapping'!$C:$C,0))</f>
        <v>waste - methane destruction</v>
      </c>
    </row>
    <row r="13692" spans="1:15" hidden="1" x14ac:dyDescent="0.35">
      <c r="A13692" s="267">
        <v>2045</v>
      </c>
      <c r="B13692" s="267" t="s">
        <v>567</v>
      </c>
      <c r="C13692" s="267" t="s">
        <v>568</v>
      </c>
      <c r="D13692" s="267" t="s">
        <v>4952</v>
      </c>
      <c r="E13692" s="267" t="s">
        <v>5043</v>
      </c>
      <c r="F13692" s="267" t="s">
        <v>574</v>
      </c>
      <c r="G13692" s="267">
        <v>0</v>
      </c>
      <c r="H13692" s="267">
        <v>9.0928708190579903E-4</v>
      </c>
      <c r="I13692" s="267">
        <v>0</v>
      </c>
      <c r="J13692" s="267">
        <v>0</v>
      </c>
      <c r="K13692" s="267">
        <v>9.0928708190579903E-4</v>
      </c>
      <c r="L13692" s="267">
        <v>2.7910151551194602</v>
      </c>
      <c r="M13692" s="267" t="b">
        <f>OR(O13692='PERAC-ngpPrcsTnD-mthncptr'!$B$1,O13692='PERAC-ngpPrcsTnD-mthncptr'!$C$1,O13692='PERAC-ngpPrcsTnD-mthncptr'!$D$1)</f>
        <v>0</v>
      </c>
      <c r="N13692" s="267">
        <f>IF(M13692=TRUE,L13692+'NPV Calcs'!$D$14,L13692)</f>
        <v>2.7910151551194602</v>
      </c>
      <c r="O13692" s="267" t="str">
        <f>INDEX('EPA Tech to Policy Mapping'!$D:$D,MATCH(F13692,'EPA Tech to Policy Mapping'!$C:$C,0))</f>
        <v>waste - methane destruction</v>
      </c>
    </row>
    <row r="13693" spans="1:15" hidden="1" x14ac:dyDescent="0.35">
      <c r="A13693" s="267">
        <v>2040</v>
      </c>
      <c r="B13693" s="267" t="s">
        <v>567</v>
      </c>
      <c r="C13693" s="267" t="s">
        <v>568</v>
      </c>
      <c r="D13693" s="267" t="s">
        <v>4952</v>
      </c>
      <c r="E13693" s="267" t="s">
        <v>5043</v>
      </c>
      <c r="F13693" s="267" t="s">
        <v>574</v>
      </c>
      <c r="G13693" s="267">
        <v>0</v>
      </c>
      <c r="H13693" s="267">
        <v>2.58792807395162E-4</v>
      </c>
      <c r="I13693" s="267">
        <v>0</v>
      </c>
      <c r="J13693" s="267">
        <v>0</v>
      </c>
      <c r="K13693" s="267">
        <v>2.58792807395162E-4</v>
      </c>
      <c r="L13693" s="267">
        <v>7.7726806481865198</v>
      </c>
      <c r="M13693" s="267" t="b">
        <f>OR(O13693='PERAC-ngpPrcsTnD-mthncptr'!$B$1,O13693='PERAC-ngpPrcsTnD-mthncptr'!$C$1,O13693='PERAC-ngpPrcsTnD-mthncptr'!$D$1)</f>
        <v>0</v>
      </c>
      <c r="N13693" s="267">
        <f>IF(M13693=TRUE,L13693+'NPV Calcs'!$D$14,L13693)</f>
        <v>7.7726806481865198</v>
      </c>
      <c r="O13693" s="267" t="str">
        <f>INDEX('EPA Tech to Policy Mapping'!$D:$D,MATCH(F13693,'EPA Tech to Policy Mapping'!$C:$C,0))</f>
        <v>waste - methane destruction</v>
      </c>
    </row>
    <row r="13694" spans="1:15" hidden="1" x14ac:dyDescent="0.35">
      <c r="A13694" s="267">
        <v>2045</v>
      </c>
      <c r="B13694" s="267" t="s">
        <v>567</v>
      </c>
      <c r="C13694" s="267" t="s">
        <v>568</v>
      </c>
      <c r="D13694" s="267" t="s">
        <v>4952</v>
      </c>
      <c r="E13694" s="267" t="s">
        <v>5043</v>
      </c>
      <c r="F13694" s="267" t="s">
        <v>574</v>
      </c>
      <c r="G13694" s="267">
        <v>0</v>
      </c>
      <c r="H13694" s="267">
        <v>1.0903889325524301E-3</v>
      </c>
      <c r="I13694" s="267">
        <v>0</v>
      </c>
      <c r="J13694" s="267">
        <v>0</v>
      </c>
      <c r="K13694" s="267">
        <v>1.0903889325524301E-3</v>
      </c>
      <c r="L13694" s="267">
        <v>3.24228543025525</v>
      </c>
      <c r="M13694" s="267" t="b">
        <f>OR(O13694='PERAC-ngpPrcsTnD-mthncptr'!$B$1,O13694='PERAC-ngpPrcsTnD-mthncptr'!$C$1,O13694='PERAC-ngpPrcsTnD-mthncptr'!$D$1)</f>
        <v>0</v>
      </c>
      <c r="N13694" s="267">
        <f>IF(M13694=TRUE,L13694+'NPV Calcs'!$D$14,L13694)</f>
        <v>3.24228543025525</v>
      </c>
      <c r="O13694" s="267" t="str">
        <f>INDEX('EPA Tech to Policy Mapping'!$D:$D,MATCH(F13694,'EPA Tech to Policy Mapping'!$C:$C,0))</f>
        <v>waste - methane destruction</v>
      </c>
    </row>
    <row r="13695" spans="1:15" hidden="1" x14ac:dyDescent="0.35">
      <c r="A13695" s="267">
        <v>2025</v>
      </c>
      <c r="B13695" s="267" t="s">
        <v>567</v>
      </c>
      <c r="C13695" s="267" t="s">
        <v>568</v>
      </c>
      <c r="D13695" s="267" t="s">
        <v>4952</v>
      </c>
      <c r="E13695" s="267" t="s">
        <v>5043</v>
      </c>
      <c r="F13695" s="267" t="s">
        <v>574</v>
      </c>
      <c r="G13695" s="267">
        <v>0</v>
      </c>
      <c r="H13695" s="267">
        <v>3.35726101573989E-5</v>
      </c>
      <c r="I13695" s="267">
        <v>0</v>
      </c>
      <c r="J13695" s="267">
        <v>0</v>
      </c>
      <c r="K13695" s="267">
        <v>3.35726101573989E-5</v>
      </c>
      <c r="L13695" s="267">
        <v>48.356999911287701</v>
      </c>
      <c r="M13695" s="267" t="b">
        <f>OR(O13695='PERAC-ngpPrcsTnD-mthncptr'!$B$1,O13695='PERAC-ngpPrcsTnD-mthncptr'!$C$1,O13695='PERAC-ngpPrcsTnD-mthncptr'!$D$1)</f>
        <v>0</v>
      </c>
      <c r="N13695" s="267">
        <f>IF(M13695=TRUE,L13695+'NPV Calcs'!$D$14,L13695)</f>
        <v>48.356999911287701</v>
      </c>
      <c r="O13695" s="267" t="str">
        <f>INDEX('EPA Tech to Policy Mapping'!$D:$D,MATCH(F13695,'EPA Tech to Policy Mapping'!$C:$C,0))</f>
        <v>waste - methane destruction</v>
      </c>
    </row>
    <row r="13696" spans="1:15" hidden="1" x14ac:dyDescent="0.35">
      <c r="A13696" s="267">
        <v>2030</v>
      </c>
      <c r="B13696" s="267" t="s">
        <v>567</v>
      </c>
      <c r="C13696" s="267" t="s">
        <v>568</v>
      </c>
      <c r="D13696" s="267" t="s">
        <v>4952</v>
      </c>
      <c r="E13696" s="267" t="s">
        <v>5043</v>
      </c>
      <c r="F13696" s="267" t="s">
        <v>574</v>
      </c>
      <c r="G13696" s="267">
        <v>0</v>
      </c>
      <c r="H13696" s="267">
        <v>8.2248626242615599E-4</v>
      </c>
      <c r="I13696" s="267">
        <v>0</v>
      </c>
      <c r="J13696" s="267">
        <v>0</v>
      </c>
      <c r="K13696" s="267">
        <v>8.2248626242615599E-4</v>
      </c>
      <c r="L13696" s="267">
        <v>3.2797047077142301</v>
      </c>
      <c r="M13696" s="267" t="b">
        <f>OR(O13696='PERAC-ngpPrcsTnD-mthncptr'!$B$1,O13696='PERAC-ngpPrcsTnD-mthncptr'!$C$1,O13696='PERAC-ngpPrcsTnD-mthncptr'!$D$1)</f>
        <v>0</v>
      </c>
      <c r="N13696" s="267">
        <f>IF(M13696=TRUE,L13696+'NPV Calcs'!$D$14,L13696)</f>
        <v>3.2797047077142301</v>
      </c>
      <c r="O13696" s="267" t="str">
        <f>INDEX('EPA Tech to Policy Mapping'!$D:$D,MATCH(F13696,'EPA Tech to Policy Mapping'!$C:$C,0))</f>
        <v>waste - methane destruction</v>
      </c>
    </row>
    <row r="13697" spans="1:15" hidden="1" x14ac:dyDescent="0.35">
      <c r="A13697" s="267">
        <v>2035</v>
      </c>
      <c r="B13697" s="267" t="s">
        <v>567</v>
      </c>
      <c r="C13697" s="267" t="s">
        <v>568</v>
      </c>
      <c r="D13697" s="267" t="s">
        <v>4952</v>
      </c>
      <c r="E13697" s="267" t="s">
        <v>5043</v>
      </c>
      <c r="F13697" s="267" t="s">
        <v>574</v>
      </c>
      <c r="G13697" s="267">
        <v>0</v>
      </c>
      <c r="H13697" s="267">
        <v>6.6210223115419499E-4</v>
      </c>
      <c r="I13697" s="267">
        <v>0</v>
      </c>
      <c r="J13697" s="267">
        <v>0</v>
      </c>
      <c r="K13697" s="267">
        <v>6.6210223115419499E-4</v>
      </c>
      <c r="L13697" s="267">
        <v>3.5209652736669899</v>
      </c>
      <c r="M13697" s="267" t="b">
        <f>OR(O13697='PERAC-ngpPrcsTnD-mthncptr'!$B$1,O13697='PERAC-ngpPrcsTnD-mthncptr'!$C$1,O13697='PERAC-ngpPrcsTnD-mthncptr'!$D$1)</f>
        <v>0</v>
      </c>
      <c r="N13697" s="267">
        <f>IF(M13697=TRUE,L13697+'NPV Calcs'!$D$14,L13697)</f>
        <v>3.5209652736669899</v>
      </c>
      <c r="O13697" s="267" t="str">
        <f>INDEX('EPA Tech to Policy Mapping'!$D:$D,MATCH(F13697,'EPA Tech to Policy Mapping'!$C:$C,0))</f>
        <v>waste - methane destruction</v>
      </c>
    </row>
    <row r="13698" spans="1:15" hidden="1" x14ac:dyDescent="0.35">
      <c r="A13698" s="267">
        <v>2040</v>
      </c>
      <c r="B13698" s="267" t="s">
        <v>567</v>
      </c>
      <c r="C13698" s="267" t="s">
        <v>568</v>
      </c>
      <c r="D13698" s="267" t="s">
        <v>4952</v>
      </c>
      <c r="E13698" s="267" t="s">
        <v>5043</v>
      </c>
      <c r="F13698" s="267" t="s">
        <v>574</v>
      </c>
      <c r="G13698" s="267">
        <v>0</v>
      </c>
      <c r="H13698" s="267">
        <v>4.2739468558360301E-4</v>
      </c>
      <c r="I13698" s="267">
        <v>0</v>
      </c>
      <c r="J13698" s="267">
        <v>0</v>
      </c>
      <c r="K13698" s="267">
        <v>4.2739468558360301E-4</v>
      </c>
      <c r="L13698" s="267">
        <v>5.1413574952123797</v>
      </c>
      <c r="M13698" s="267" t="b">
        <f>OR(O13698='PERAC-ngpPrcsTnD-mthncptr'!$B$1,O13698='PERAC-ngpPrcsTnD-mthncptr'!$C$1,O13698='PERAC-ngpPrcsTnD-mthncptr'!$D$1)</f>
        <v>0</v>
      </c>
      <c r="N13698" s="267">
        <f>IF(M13698=TRUE,L13698+'NPV Calcs'!$D$14,L13698)</f>
        <v>5.1413574952123797</v>
      </c>
      <c r="O13698" s="267" t="str">
        <f>INDEX('EPA Tech to Policy Mapping'!$D:$D,MATCH(F13698,'EPA Tech to Policy Mapping'!$C:$C,0))</f>
        <v>waste - methane destruction</v>
      </c>
    </row>
    <row r="13699" spans="1:15" hidden="1" x14ac:dyDescent="0.35">
      <c r="A13699" s="267">
        <v>2045</v>
      </c>
      <c r="B13699" s="267" t="s">
        <v>567</v>
      </c>
      <c r="C13699" s="267" t="s">
        <v>568</v>
      </c>
      <c r="D13699" s="267" t="s">
        <v>4952</v>
      </c>
      <c r="E13699" s="267" t="s">
        <v>5043</v>
      </c>
      <c r="F13699" s="267" t="s">
        <v>574</v>
      </c>
      <c r="G13699" s="267">
        <v>0</v>
      </c>
      <c r="H13699" s="267">
        <v>3.6237427805321298E-5</v>
      </c>
      <c r="I13699" s="267">
        <v>0</v>
      </c>
      <c r="J13699" s="267">
        <v>0</v>
      </c>
      <c r="K13699" s="267">
        <v>3.6237427805321298E-5</v>
      </c>
      <c r="L13699" s="267">
        <v>44.754160597095201</v>
      </c>
      <c r="M13699" s="267" t="b">
        <f>OR(O13699='PERAC-ngpPrcsTnD-mthncptr'!$B$1,O13699='PERAC-ngpPrcsTnD-mthncptr'!$C$1,O13699='PERAC-ngpPrcsTnD-mthncptr'!$D$1)</f>
        <v>0</v>
      </c>
      <c r="N13699" s="267">
        <f>IF(M13699=TRUE,L13699+'NPV Calcs'!$D$14,L13699)</f>
        <v>44.754160597095201</v>
      </c>
      <c r="O13699" s="267" t="str">
        <f>INDEX('EPA Tech to Policy Mapping'!$D:$D,MATCH(F13699,'EPA Tech to Policy Mapping'!$C:$C,0))</f>
        <v>waste - methane destruction</v>
      </c>
    </row>
    <row r="13700" spans="1:15" hidden="1" x14ac:dyDescent="0.35">
      <c r="A13700" s="267">
        <v>2035</v>
      </c>
      <c r="B13700" s="267" t="s">
        <v>567</v>
      </c>
      <c r="C13700" s="267" t="s">
        <v>568</v>
      </c>
      <c r="D13700" s="267" t="s">
        <v>4952</v>
      </c>
      <c r="E13700" s="267" t="s">
        <v>5043</v>
      </c>
      <c r="F13700" s="267" t="s">
        <v>574</v>
      </c>
      <c r="G13700" s="267">
        <v>0</v>
      </c>
      <c r="H13700" s="267">
        <v>1.8287437930035501E-4</v>
      </c>
      <c r="I13700" s="267">
        <v>0</v>
      </c>
      <c r="J13700" s="267">
        <v>0</v>
      </c>
      <c r="K13700" s="267">
        <v>1.8287437930035501E-4</v>
      </c>
      <c r="L13700" s="267">
        <v>13.374446546732401</v>
      </c>
      <c r="M13700" s="267" t="b">
        <f>OR(O13700='PERAC-ngpPrcsTnD-mthncptr'!$B$1,O13700='PERAC-ngpPrcsTnD-mthncptr'!$C$1,O13700='PERAC-ngpPrcsTnD-mthncptr'!$D$1)</f>
        <v>0</v>
      </c>
      <c r="N13700" s="267">
        <f>IF(M13700=TRUE,L13700+'NPV Calcs'!$D$14,L13700)</f>
        <v>13.374446546732401</v>
      </c>
      <c r="O13700" s="267" t="str">
        <f>INDEX('EPA Tech to Policy Mapping'!$D:$D,MATCH(F13700,'EPA Tech to Policy Mapping'!$C:$C,0))</f>
        <v>waste - methane destruction</v>
      </c>
    </row>
    <row r="13701" spans="1:15" hidden="1" x14ac:dyDescent="0.35">
      <c r="A13701" s="267">
        <v>2050</v>
      </c>
      <c r="B13701" s="267" t="s">
        <v>567</v>
      </c>
      <c r="C13701" s="267" t="s">
        <v>568</v>
      </c>
      <c r="D13701" s="267" t="s">
        <v>4952</v>
      </c>
      <c r="E13701" s="267" t="s">
        <v>5043</v>
      </c>
      <c r="F13701" s="267" t="s">
        <v>574</v>
      </c>
      <c r="G13701" s="267">
        <v>0</v>
      </c>
      <c r="H13701" s="267">
        <v>3.4523230352965802E-5</v>
      </c>
      <c r="I13701" s="267">
        <v>0</v>
      </c>
      <c r="J13701" s="267">
        <v>0</v>
      </c>
      <c r="K13701" s="267">
        <v>3.4523230352965802E-5</v>
      </c>
      <c r="L13701" s="267">
        <v>50.589175879100303</v>
      </c>
      <c r="M13701" s="267" t="b">
        <f>OR(O13701='PERAC-ngpPrcsTnD-mthncptr'!$B$1,O13701='PERAC-ngpPrcsTnD-mthncptr'!$C$1,O13701='PERAC-ngpPrcsTnD-mthncptr'!$D$1)</f>
        <v>0</v>
      </c>
      <c r="N13701" s="267">
        <f>IF(M13701=TRUE,L13701+'NPV Calcs'!$D$14,L13701)</f>
        <v>50.589175879100303</v>
      </c>
      <c r="O13701" s="267" t="str">
        <f>INDEX('EPA Tech to Policy Mapping'!$D:$D,MATCH(F13701,'EPA Tech to Policy Mapping'!$C:$C,0))</f>
        <v>waste - methane destruction</v>
      </c>
    </row>
    <row r="13702" spans="1:15" hidden="1" x14ac:dyDescent="0.35">
      <c r="A13702" s="267">
        <v>2050</v>
      </c>
      <c r="B13702" s="267" t="s">
        <v>567</v>
      </c>
      <c r="C13702" s="267" t="s">
        <v>568</v>
      </c>
      <c r="D13702" s="267" t="s">
        <v>4952</v>
      </c>
      <c r="E13702" s="267" t="s">
        <v>5043</v>
      </c>
      <c r="F13702" s="267" t="s">
        <v>574</v>
      </c>
      <c r="G13702" s="267">
        <v>0</v>
      </c>
      <c r="H13702" s="267">
        <v>1.09208913145145E-4</v>
      </c>
      <c r="I13702" s="267">
        <v>0</v>
      </c>
      <c r="J13702" s="267">
        <v>0</v>
      </c>
      <c r="K13702" s="267">
        <v>1.09208913145145E-4</v>
      </c>
      <c r="L13702" s="267">
        <v>17.646794637044401</v>
      </c>
      <c r="M13702" s="267" t="b">
        <f>OR(O13702='PERAC-ngpPrcsTnD-mthncptr'!$B$1,O13702='PERAC-ngpPrcsTnD-mthncptr'!$C$1,O13702='PERAC-ngpPrcsTnD-mthncptr'!$D$1)</f>
        <v>0</v>
      </c>
      <c r="N13702" s="267">
        <f>IF(M13702=TRUE,L13702+'NPV Calcs'!$D$14,L13702)</f>
        <v>17.646794637044401</v>
      </c>
      <c r="O13702" s="267" t="str">
        <f>INDEX('EPA Tech to Policy Mapping'!$D:$D,MATCH(F13702,'EPA Tech to Policy Mapping'!$C:$C,0))</f>
        <v>waste - methane destruction</v>
      </c>
    </row>
    <row r="13703" spans="1:15" hidden="1" x14ac:dyDescent="0.35">
      <c r="A13703" s="267">
        <v>2040</v>
      </c>
      <c r="B13703" s="267" t="s">
        <v>567</v>
      </c>
      <c r="C13703" s="267" t="s">
        <v>568</v>
      </c>
      <c r="D13703" s="267" t="s">
        <v>4952</v>
      </c>
      <c r="E13703" s="267" t="s">
        <v>5043</v>
      </c>
      <c r="F13703" s="267" t="s">
        <v>574</v>
      </c>
      <c r="G13703" s="267">
        <v>0</v>
      </c>
      <c r="H13703" s="267">
        <v>7.7723318524550405E-4</v>
      </c>
      <c r="I13703" s="267">
        <v>0</v>
      </c>
      <c r="J13703" s="267">
        <v>0</v>
      </c>
      <c r="K13703" s="267">
        <v>7.7723318524550405E-4</v>
      </c>
      <c r="L13703" s="267">
        <v>3.6762290101829298</v>
      </c>
      <c r="M13703" s="267" t="b">
        <f>OR(O13703='PERAC-ngpPrcsTnD-mthncptr'!$B$1,O13703='PERAC-ngpPrcsTnD-mthncptr'!$C$1,O13703='PERAC-ngpPrcsTnD-mthncptr'!$D$1)</f>
        <v>0</v>
      </c>
      <c r="N13703" s="267">
        <f>IF(M13703=TRUE,L13703+'NPV Calcs'!$D$14,L13703)</f>
        <v>3.6762290101829298</v>
      </c>
      <c r="O13703" s="267" t="str">
        <f>INDEX('EPA Tech to Policy Mapping'!$D:$D,MATCH(F13703,'EPA Tech to Policy Mapping'!$C:$C,0))</f>
        <v>waste - methane destruction</v>
      </c>
    </row>
    <row r="13704" spans="1:15" hidden="1" x14ac:dyDescent="0.35">
      <c r="A13704" s="267">
        <v>2050</v>
      </c>
      <c r="B13704" s="267" t="s">
        <v>567</v>
      </c>
      <c r="C13704" s="267" t="s">
        <v>568</v>
      </c>
      <c r="D13704" s="267" t="s">
        <v>4952</v>
      </c>
      <c r="E13704" s="267" t="s">
        <v>5043</v>
      </c>
      <c r="F13704" s="267" t="s">
        <v>574</v>
      </c>
      <c r="G13704" s="267">
        <v>0</v>
      </c>
      <c r="H13704" s="267">
        <v>1.1825457069084601E-3</v>
      </c>
      <c r="I13704" s="267">
        <v>0</v>
      </c>
      <c r="J13704" s="267">
        <v>0</v>
      </c>
      <c r="K13704" s="267">
        <v>1.1825457069084601E-3</v>
      </c>
      <c r="L13704" s="267">
        <v>8.0025402533778394</v>
      </c>
      <c r="M13704" s="267" t="b">
        <f>OR(O13704='PERAC-ngpPrcsTnD-mthncptr'!$B$1,O13704='PERAC-ngpPrcsTnD-mthncptr'!$C$1,O13704='PERAC-ngpPrcsTnD-mthncptr'!$D$1)</f>
        <v>0</v>
      </c>
      <c r="N13704" s="267">
        <f>IF(M13704=TRUE,L13704+'NPV Calcs'!$D$14,L13704)</f>
        <v>8.0025402533778394</v>
      </c>
      <c r="O13704" s="267" t="str">
        <f>INDEX('EPA Tech to Policy Mapping'!$D:$D,MATCH(F13704,'EPA Tech to Policy Mapping'!$C:$C,0))</f>
        <v>waste - methane destruction</v>
      </c>
    </row>
    <row r="13705" spans="1:15" hidden="1" x14ac:dyDescent="0.35">
      <c r="A13705" s="267">
        <v>2050</v>
      </c>
      <c r="B13705" s="267" t="s">
        <v>567</v>
      </c>
      <c r="C13705" s="267" t="s">
        <v>568</v>
      </c>
      <c r="D13705" s="267" t="s">
        <v>4952</v>
      </c>
      <c r="E13705" s="267" t="s">
        <v>5043</v>
      </c>
      <c r="F13705" s="267" t="s">
        <v>574</v>
      </c>
      <c r="G13705" s="267">
        <v>0</v>
      </c>
      <c r="H13705" s="267">
        <v>7.3464353716073798E-4</v>
      </c>
      <c r="I13705" s="267">
        <v>0</v>
      </c>
      <c r="J13705" s="267">
        <v>0</v>
      </c>
      <c r="K13705" s="267">
        <v>7.3464353716073798E-4</v>
      </c>
      <c r="L13705" s="267">
        <v>3.2864499862352901</v>
      </c>
      <c r="M13705" s="267" t="b">
        <f>OR(O13705='PERAC-ngpPrcsTnD-mthncptr'!$B$1,O13705='PERAC-ngpPrcsTnD-mthncptr'!$C$1,O13705='PERAC-ngpPrcsTnD-mthncptr'!$D$1)</f>
        <v>0</v>
      </c>
      <c r="N13705" s="267">
        <f>IF(M13705=TRUE,L13705+'NPV Calcs'!$D$14,L13705)</f>
        <v>3.2864499862352901</v>
      </c>
      <c r="O13705" s="267" t="str">
        <f>INDEX('EPA Tech to Policy Mapping'!$D:$D,MATCH(F13705,'EPA Tech to Policy Mapping'!$C:$C,0))</f>
        <v>waste - methane destruction</v>
      </c>
    </row>
    <row r="13706" spans="1:15" hidden="1" x14ac:dyDescent="0.35">
      <c r="A13706" s="267">
        <v>2040</v>
      </c>
      <c r="B13706" s="267" t="s">
        <v>567</v>
      </c>
      <c r="C13706" s="267" t="s">
        <v>568</v>
      </c>
      <c r="D13706" s="267" t="s">
        <v>4952</v>
      </c>
      <c r="E13706" s="267" t="s">
        <v>5043</v>
      </c>
      <c r="F13706" s="267" t="s">
        <v>574</v>
      </c>
      <c r="G13706" s="267">
        <v>0</v>
      </c>
      <c r="H13706" s="267">
        <v>9.1480814655615602E-4</v>
      </c>
      <c r="I13706" s="267">
        <v>0</v>
      </c>
      <c r="J13706" s="267">
        <v>0</v>
      </c>
      <c r="K13706" s="267">
        <v>9.1480814655615602E-4</v>
      </c>
      <c r="L13706" s="267">
        <v>9.0344902193233203</v>
      </c>
      <c r="M13706" s="267" t="b">
        <f>OR(O13706='PERAC-ngpPrcsTnD-mthncptr'!$B$1,O13706='PERAC-ngpPrcsTnD-mthncptr'!$C$1,O13706='PERAC-ngpPrcsTnD-mthncptr'!$D$1)</f>
        <v>0</v>
      </c>
      <c r="N13706" s="267">
        <f>IF(M13706=TRUE,L13706+'NPV Calcs'!$D$14,L13706)</f>
        <v>9.0344902193233203</v>
      </c>
      <c r="O13706" s="267" t="str">
        <f>INDEX('EPA Tech to Policy Mapping'!$D:$D,MATCH(F13706,'EPA Tech to Policy Mapping'!$C:$C,0))</f>
        <v>waste - methane destruction</v>
      </c>
    </row>
    <row r="13707" spans="1:15" hidden="1" x14ac:dyDescent="0.35">
      <c r="A13707" s="267">
        <v>2025</v>
      </c>
      <c r="B13707" s="267" t="s">
        <v>567</v>
      </c>
      <c r="C13707" s="267" t="s">
        <v>568</v>
      </c>
      <c r="D13707" s="267" t="s">
        <v>4952</v>
      </c>
      <c r="E13707" s="267" t="s">
        <v>5043</v>
      </c>
      <c r="F13707" s="267" t="s">
        <v>574</v>
      </c>
      <c r="G13707" s="267">
        <v>0</v>
      </c>
      <c r="H13707" s="267">
        <v>1.0026685698178799E-3</v>
      </c>
      <c r="I13707" s="267">
        <v>0</v>
      </c>
      <c r="J13707" s="267">
        <v>0</v>
      </c>
      <c r="K13707" s="267">
        <v>1.0026685698178799E-3</v>
      </c>
      <c r="L13707" s="267">
        <v>3.1880669822862502</v>
      </c>
      <c r="M13707" s="267" t="b">
        <f>OR(O13707='PERAC-ngpPrcsTnD-mthncptr'!$B$1,O13707='PERAC-ngpPrcsTnD-mthncptr'!$C$1,O13707='PERAC-ngpPrcsTnD-mthncptr'!$D$1)</f>
        <v>0</v>
      </c>
      <c r="N13707" s="267">
        <f>IF(M13707=TRUE,L13707+'NPV Calcs'!$D$14,L13707)</f>
        <v>3.1880669822862502</v>
      </c>
      <c r="O13707" s="267" t="str">
        <f>INDEX('EPA Tech to Policy Mapping'!$D:$D,MATCH(F13707,'EPA Tech to Policy Mapping'!$C:$C,0))</f>
        <v>waste - methane destruction</v>
      </c>
    </row>
    <row r="13708" spans="1:15" hidden="1" x14ac:dyDescent="0.35">
      <c r="A13708" s="267">
        <v>2045</v>
      </c>
      <c r="B13708" s="267" t="s">
        <v>567</v>
      </c>
      <c r="C13708" s="267" t="s">
        <v>568</v>
      </c>
      <c r="D13708" s="267" t="s">
        <v>4952</v>
      </c>
      <c r="E13708" s="267" t="s">
        <v>5043</v>
      </c>
      <c r="F13708" s="267" t="s">
        <v>574</v>
      </c>
      <c r="G13708" s="267">
        <v>0</v>
      </c>
      <c r="H13708" s="267">
        <v>6.99116051592584E-4</v>
      </c>
      <c r="I13708" s="267">
        <v>0</v>
      </c>
      <c r="J13708" s="267">
        <v>0</v>
      </c>
      <c r="K13708" s="267">
        <v>6.99116051592584E-4</v>
      </c>
      <c r="L13708" s="267">
        <v>3.8702354289875198</v>
      </c>
      <c r="M13708" s="267" t="b">
        <f>OR(O13708='PERAC-ngpPrcsTnD-mthncptr'!$B$1,O13708='PERAC-ngpPrcsTnD-mthncptr'!$C$1,O13708='PERAC-ngpPrcsTnD-mthncptr'!$D$1)</f>
        <v>0</v>
      </c>
      <c r="N13708" s="267">
        <f>IF(M13708=TRUE,L13708+'NPV Calcs'!$D$14,L13708)</f>
        <v>3.8702354289875198</v>
      </c>
      <c r="O13708" s="267" t="str">
        <f>INDEX('EPA Tech to Policy Mapping'!$D:$D,MATCH(F13708,'EPA Tech to Policy Mapping'!$C:$C,0))</f>
        <v>waste - methane destruction</v>
      </c>
    </row>
    <row r="13709" spans="1:15" hidden="1" x14ac:dyDescent="0.35">
      <c r="A13709" s="267">
        <v>2045</v>
      </c>
      <c r="B13709" s="267" t="s">
        <v>567</v>
      </c>
      <c r="C13709" s="267" t="s">
        <v>568</v>
      </c>
      <c r="D13709" s="267" t="s">
        <v>4952</v>
      </c>
      <c r="E13709" s="267" t="s">
        <v>5043</v>
      </c>
      <c r="F13709" s="267" t="s">
        <v>574</v>
      </c>
      <c r="G13709" s="267">
        <v>0</v>
      </c>
      <c r="H13709" s="267">
        <v>9.0117075451749402E-4</v>
      </c>
      <c r="I13709" s="267">
        <v>0</v>
      </c>
      <c r="J13709" s="267">
        <v>0</v>
      </c>
      <c r="K13709" s="267">
        <v>9.0117075451749402E-4</v>
      </c>
      <c r="L13709" s="267">
        <v>2.9497191733798802</v>
      </c>
      <c r="M13709" s="267" t="b">
        <f>OR(O13709='PERAC-ngpPrcsTnD-mthncptr'!$B$1,O13709='PERAC-ngpPrcsTnD-mthncptr'!$C$1,O13709='PERAC-ngpPrcsTnD-mthncptr'!$D$1)</f>
        <v>0</v>
      </c>
      <c r="N13709" s="267">
        <f>IF(M13709=TRUE,L13709+'NPV Calcs'!$D$14,L13709)</f>
        <v>2.9497191733798802</v>
      </c>
      <c r="O13709" s="267" t="str">
        <f>INDEX('EPA Tech to Policy Mapping'!$D:$D,MATCH(F13709,'EPA Tech to Policy Mapping'!$C:$C,0))</f>
        <v>waste - methane destruction</v>
      </c>
    </row>
    <row r="13710" spans="1:15" hidden="1" x14ac:dyDescent="0.35">
      <c r="A13710" s="267">
        <v>2045</v>
      </c>
      <c r="B13710" s="267" t="s">
        <v>567</v>
      </c>
      <c r="C13710" s="267" t="s">
        <v>568</v>
      </c>
      <c r="D13710" s="267" t="s">
        <v>4952</v>
      </c>
      <c r="E13710" s="267" t="s">
        <v>5043</v>
      </c>
      <c r="F13710" s="267" t="s">
        <v>574</v>
      </c>
      <c r="G13710" s="267">
        <v>0</v>
      </c>
      <c r="H13710" s="267">
        <v>2.11184827752694E-4</v>
      </c>
      <c r="I13710" s="267">
        <v>0</v>
      </c>
      <c r="J13710" s="267">
        <v>0</v>
      </c>
      <c r="K13710" s="267">
        <v>2.11184827752694E-4</v>
      </c>
      <c r="L13710" s="267">
        <v>8.7351564736681198</v>
      </c>
      <c r="M13710" s="267" t="b">
        <f>OR(O13710='PERAC-ngpPrcsTnD-mthncptr'!$B$1,O13710='PERAC-ngpPrcsTnD-mthncptr'!$C$1,O13710='PERAC-ngpPrcsTnD-mthncptr'!$D$1)</f>
        <v>0</v>
      </c>
      <c r="N13710" s="267">
        <f>IF(M13710=TRUE,L13710+'NPV Calcs'!$D$14,L13710)</f>
        <v>8.7351564736681198</v>
      </c>
      <c r="O13710" s="267" t="str">
        <f>INDEX('EPA Tech to Policy Mapping'!$D:$D,MATCH(F13710,'EPA Tech to Policy Mapping'!$C:$C,0))</f>
        <v>waste - methane destruction</v>
      </c>
    </row>
    <row r="13711" spans="1:15" hidden="1" x14ac:dyDescent="0.35">
      <c r="A13711" s="267">
        <v>2035</v>
      </c>
      <c r="B13711" s="267" t="s">
        <v>567</v>
      </c>
      <c r="C13711" s="267" t="s">
        <v>568</v>
      </c>
      <c r="D13711" s="267" t="s">
        <v>4952</v>
      </c>
      <c r="E13711" s="267" t="s">
        <v>5043</v>
      </c>
      <c r="F13711" s="267" t="s">
        <v>574</v>
      </c>
      <c r="G13711" s="267">
        <v>0</v>
      </c>
      <c r="H13711" s="267">
        <v>4.0140338822966699E-4</v>
      </c>
      <c r="I13711" s="267">
        <v>0</v>
      </c>
      <c r="J13711" s="267">
        <v>0</v>
      </c>
      <c r="K13711" s="267">
        <v>4.0140338822966699E-4</v>
      </c>
      <c r="L13711" s="267">
        <v>5.6649341641012798</v>
      </c>
      <c r="M13711" s="267" t="b">
        <f>OR(O13711='PERAC-ngpPrcsTnD-mthncptr'!$B$1,O13711='PERAC-ngpPrcsTnD-mthncptr'!$C$1,O13711='PERAC-ngpPrcsTnD-mthncptr'!$D$1)</f>
        <v>0</v>
      </c>
      <c r="N13711" s="267">
        <f>IF(M13711=TRUE,L13711+'NPV Calcs'!$D$14,L13711)</f>
        <v>5.6649341641012798</v>
      </c>
      <c r="O13711" s="267" t="str">
        <f>INDEX('EPA Tech to Policy Mapping'!$D:$D,MATCH(F13711,'EPA Tech to Policy Mapping'!$C:$C,0))</f>
        <v>waste - methane destruction</v>
      </c>
    </row>
    <row r="13712" spans="1:15" hidden="1" x14ac:dyDescent="0.35">
      <c r="A13712" s="267">
        <v>2050</v>
      </c>
      <c r="B13712" s="267" t="s">
        <v>567</v>
      </c>
      <c r="C13712" s="267" t="s">
        <v>568</v>
      </c>
      <c r="D13712" s="267" t="s">
        <v>4952</v>
      </c>
      <c r="E13712" s="267" t="s">
        <v>5043</v>
      </c>
      <c r="F13712" s="267" t="s">
        <v>574</v>
      </c>
      <c r="G13712" s="267">
        <v>0</v>
      </c>
      <c r="H13712" s="267">
        <v>1.3780015497701699E-4</v>
      </c>
      <c r="I13712" s="267">
        <v>0</v>
      </c>
      <c r="J13712" s="267">
        <v>0</v>
      </c>
      <c r="K13712" s="267">
        <v>1.3780015497701699E-4</v>
      </c>
      <c r="L13712" s="267">
        <v>13.276098297253499</v>
      </c>
      <c r="M13712" s="267" t="b">
        <f>OR(O13712='PERAC-ngpPrcsTnD-mthncptr'!$B$1,O13712='PERAC-ngpPrcsTnD-mthncptr'!$C$1,O13712='PERAC-ngpPrcsTnD-mthncptr'!$D$1)</f>
        <v>0</v>
      </c>
      <c r="N13712" s="267">
        <f>IF(M13712=TRUE,L13712+'NPV Calcs'!$D$14,L13712)</f>
        <v>13.276098297253499</v>
      </c>
      <c r="O13712" s="267" t="str">
        <f>INDEX('EPA Tech to Policy Mapping'!$D:$D,MATCH(F13712,'EPA Tech to Policy Mapping'!$C:$C,0))</f>
        <v>waste - methane destruction</v>
      </c>
    </row>
    <row r="13713" spans="1:15" hidden="1" x14ac:dyDescent="0.35">
      <c r="A13713" s="267">
        <v>2040</v>
      </c>
      <c r="B13713" s="267" t="s">
        <v>567</v>
      </c>
      <c r="C13713" s="267" t="s">
        <v>568</v>
      </c>
      <c r="D13713" s="267" t="s">
        <v>4952</v>
      </c>
      <c r="E13713" s="267" t="s">
        <v>5043</v>
      </c>
      <c r="F13713" s="267" t="s">
        <v>574</v>
      </c>
      <c r="G13713" s="267">
        <v>0</v>
      </c>
      <c r="H13713" s="267">
        <v>6.0702738327900099E-4</v>
      </c>
      <c r="I13713" s="267">
        <v>0</v>
      </c>
      <c r="J13713" s="267">
        <v>0</v>
      </c>
      <c r="K13713" s="267">
        <v>6.0702738327900099E-4</v>
      </c>
      <c r="L13713" s="267">
        <v>8.9468655252551894</v>
      </c>
      <c r="M13713" s="267" t="b">
        <f>OR(O13713='PERAC-ngpPrcsTnD-mthncptr'!$B$1,O13713='PERAC-ngpPrcsTnD-mthncptr'!$C$1,O13713='PERAC-ngpPrcsTnD-mthncptr'!$D$1)</f>
        <v>0</v>
      </c>
      <c r="N13713" s="267">
        <f>IF(M13713=TRUE,L13713+'NPV Calcs'!$D$14,L13713)</f>
        <v>8.9468655252551894</v>
      </c>
      <c r="O13713" s="267" t="str">
        <f>INDEX('EPA Tech to Policy Mapping'!$D:$D,MATCH(F13713,'EPA Tech to Policy Mapping'!$C:$C,0))</f>
        <v>waste - methane destruction</v>
      </c>
    </row>
    <row r="13714" spans="1:15" hidden="1" x14ac:dyDescent="0.35">
      <c r="A13714" s="267">
        <v>2040</v>
      </c>
      <c r="B13714" s="267" t="s">
        <v>567</v>
      </c>
      <c r="C13714" s="267" t="s">
        <v>568</v>
      </c>
      <c r="D13714" s="267" t="s">
        <v>4952</v>
      </c>
      <c r="E13714" s="267" t="s">
        <v>5043</v>
      </c>
      <c r="F13714" s="267" t="s">
        <v>574</v>
      </c>
      <c r="G13714" s="267">
        <v>0</v>
      </c>
      <c r="H13714" s="267">
        <v>8.7641409711454595E-4</v>
      </c>
      <c r="I13714" s="267">
        <v>0</v>
      </c>
      <c r="J13714" s="267">
        <v>0</v>
      </c>
      <c r="K13714" s="267">
        <v>8.7641409711454595E-4</v>
      </c>
      <c r="L13714" s="267">
        <v>2.8431384631112202</v>
      </c>
      <c r="M13714" s="267" t="b">
        <f>OR(O13714='PERAC-ngpPrcsTnD-mthncptr'!$B$1,O13714='PERAC-ngpPrcsTnD-mthncptr'!$C$1,O13714='PERAC-ngpPrcsTnD-mthncptr'!$D$1)</f>
        <v>0</v>
      </c>
      <c r="N13714" s="267">
        <f>IF(M13714=TRUE,L13714+'NPV Calcs'!$D$14,L13714)</f>
        <v>2.8431384631112202</v>
      </c>
      <c r="O13714" s="267" t="str">
        <f>INDEX('EPA Tech to Policy Mapping'!$D:$D,MATCH(F13714,'EPA Tech to Policy Mapping'!$C:$C,0))</f>
        <v>waste - methane destruction</v>
      </c>
    </row>
    <row r="13715" spans="1:15" hidden="1" x14ac:dyDescent="0.35">
      <c r="A13715" s="267">
        <v>2045</v>
      </c>
      <c r="B13715" s="267" t="s">
        <v>567</v>
      </c>
      <c r="C13715" s="267" t="s">
        <v>568</v>
      </c>
      <c r="D13715" s="267" t="s">
        <v>4952</v>
      </c>
      <c r="E13715" s="267" t="s">
        <v>5043</v>
      </c>
      <c r="F13715" s="267" t="s">
        <v>574</v>
      </c>
      <c r="G13715" s="267">
        <v>0</v>
      </c>
      <c r="H13715" s="267">
        <v>7.1512375459074299E-4</v>
      </c>
      <c r="I13715" s="267">
        <v>0</v>
      </c>
      <c r="J13715" s="267">
        <v>0</v>
      </c>
      <c r="K13715" s="267">
        <v>7.1512375459074299E-4</v>
      </c>
      <c r="L13715" s="267">
        <v>15.5063417537263</v>
      </c>
      <c r="M13715" s="267" t="b">
        <f>OR(O13715='PERAC-ngpPrcsTnD-mthncptr'!$B$1,O13715='PERAC-ngpPrcsTnD-mthncptr'!$C$1,O13715='PERAC-ngpPrcsTnD-mthncptr'!$D$1)</f>
        <v>0</v>
      </c>
      <c r="N13715" s="267">
        <f>IF(M13715=TRUE,L13715+'NPV Calcs'!$D$14,L13715)</f>
        <v>15.5063417537263</v>
      </c>
      <c r="O13715" s="267" t="str">
        <f>INDEX('EPA Tech to Policy Mapping'!$D:$D,MATCH(F13715,'EPA Tech to Policy Mapping'!$C:$C,0))</f>
        <v>waste - methane destruction</v>
      </c>
    </row>
    <row r="13716" spans="1:15" hidden="1" x14ac:dyDescent="0.35">
      <c r="A13716" s="267">
        <v>2040</v>
      </c>
      <c r="B13716" s="267" t="s">
        <v>567</v>
      </c>
      <c r="C13716" s="267" t="s">
        <v>568</v>
      </c>
      <c r="D13716" s="267" t="s">
        <v>4952</v>
      </c>
      <c r="E13716" s="267" t="s">
        <v>5043</v>
      </c>
      <c r="F13716" s="267" t="s">
        <v>574</v>
      </c>
      <c r="G13716" s="267">
        <v>0</v>
      </c>
      <c r="H13716" s="267">
        <v>4.5005362655277099E-4</v>
      </c>
      <c r="I13716" s="267">
        <v>0</v>
      </c>
      <c r="J13716" s="267">
        <v>0</v>
      </c>
      <c r="K13716" s="267">
        <v>4.5005362655277099E-4</v>
      </c>
      <c r="L13716" s="267">
        <v>14.4025571958845</v>
      </c>
      <c r="M13716" s="267" t="b">
        <f>OR(O13716='PERAC-ngpPrcsTnD-mthncptr'!$B$1,O13716='PERAC-ngpPrcsTnD-mthncptr'!$C$1,O13716='PERAC-ngpPrcsTnD-mthncptr'!$D$1)</f>
        <v>0</v>
      </c>
      <c r="N13716" s="267">
        <f>IF(M13716=TRUE,L13716+'NPV Calcs'!$D$14,L13716)</f>
        <v>14.4025571958845</v>
      </c>
      <c r="O13716" s="267" t="str">
        <f>INDEX('EPA Tech to Policy Mapping'!$D:$D,MATCH(F13716,'EPA Tech to Policy Mapping'!$C:$C,0))</f>
        <v>waste - methane destruction</v>
      </c>
    </row>
    <row r="13717" spans="1:15" hidden="1" x14ac:dyDescent="0.35">
      <c r="A13717" s="267">
        <v>2035</v>
      </c>
      <c r="B13717" s="267" t="s">
        <v>567</v>
      </c>
      <c r="C13717" s="267" t="s">
        <v>568</v>
      </c>
      <c r="D13717" s="267" t="s">
        <v>4952</v>
      </c>
      <c r="E13717" s="267" t="s">
        <v>5043</v>
      </c>
      <c r="F13717" s="267" t="s">
        <v>574</v>
      </c>
      <c r="G13717" s="267">
        <v>0</v>
      </c>
      <c r="H13717" s="267">
        <v>8.5184633393067897E-4</v>
      </c>
      <c r="I13717" s="267">
        <v>0</v>
      </c>
      <c r="J13717" s="267">
        <v>0</v>
      </c>
      <c r="K13717" s="267">
        <v>8.5184633393067897E-4</v>
      </c>
      <c r="L13717" s="267">
        <v>3.0528937806690002</v>
      </c>
      <c r="M13717" s="267" t="b">
        <f>OR(O13717='PERAC-ngpPrcsTnD-mthncptr'!$B$1,O13717='PERAC-ngpPrcsTnD-mthncptr'!$C$1,O13717='PERAC-ngpPrcsTnD-mthncptr'!$D$1)</f>
        <v>0</v>
      </c>
      <c r="N13717" s="267">
        <f>IF(M13717=TRUE,L13717+'NPV Calcs'!$D$14,L13717)</f>
        <v>3.0528937806690002</v>
      </c>
      <c r="O13717" s="267" t="str">
        <f>INDEX('EPA Tech to Policy Mapping'!$D:$D,MATCH(F13717,'EPA Tech to Policy Mapping'!$C:$C,0))</f>
        <v>waste - methane destruction</v>
      </c>
    </row>
    <row r="13718" spans="1:15" hidden="1" x14ac:dyDescent="0.35">
      <c r="A13718" s="267">
        <v>2045</v>
      </c>
      <c r="B13718" s="267" t="s">
        <v>567</v>
      </c>
      <c r="C13718" s="267" t="s">
        <v>568</v>
      </c>
      <c r="D13718" s="267" t="s">
        <v>4952</v>
      </c>
      <c r="E13718" s="267" t="s">
        <v>5043</v>
      </c>
      <c r="F13718" s="267" t="s">
        <v>574</v>
      </c>
      <c r="G13718" s="267">
        <v>0</v>
      </c>
      <c r="H13718" s="267">
        <v>6.6509294234377001E-4</v>
      </c>
      <c r="I13718" s="267">
        <v>0</v>
      </c>
      <c r="J13718" s="267">
        <v>0</v>
      </c>
      <c r="K13718" s="267">
        <v>6.6509294234377001E-4</v>
      </c>
      <c r="L13718" s="267">
        <v>4.3492348438362498</v>
      </c>
      <c r="M13718" s="267" t="b">
        <f>OR(O13718='PERAC-ngpPrcsTnD-mthncptr'!$B$1,O13718='PERAC-ngpPrcsTnD-mthncptr'!$C$1,O13718='PERAC-ngpPrcsTnD-mthncptr'!$D$1)</f>
        <v>0</v>
      </c>
      <c r="N13718" s="267">
        <f>IF(M13718=TRUE,L13718+'NPV Calcs'!$D$14,L13718)</f>
        <v>4.3492348438362498</v>
      </c>
      <c r="O13718" s="267" t="str">
        <f>INDEX('EPA Tech to Policy Mapping'!$D:$D,MATCH(F13718,'EPA Tech to Policy Mapping'!$C:$C,0))</f>
        <v>waste - methane destruction</v>
      </c>
    </row>
    <row r="13719" spans="1:15" hidden="1" x14ac:dyDescent="0.35">
      <c r="A13719" s="267">
        <v>2030</v>
      </c>
      <c r="B13719" s="267" t="s">
        <v>567</v>
      </c>
      <c r="C13719" s="267" t="s">
        <v>568</v>
      </c>
      <c r="D13719" s="267" t="s">
        <v>4952</v>
      </c>
      <c r="E13719" s="267" t="s">
        <v>5043</v>
      </c>
      <c r="F13719" s="267" t="s">
        <v>574</v>
      </c>
      <c r="G13719" s="267">
        <v>0</v>
      </c>
      <c r="H13719" s="267">
        <v>4.7376431230906999E-4</v>
      </c>
      <c r="I13719" s="267">
        <v>0</v>
      </c>
      <c r="J13719" s="267">
        <v>0</v>
      </c>
      <c r="K13719" s="267">
        <v>4.7376431230906999E-4</v>
      </c>
      <c r="L13719" s="267">
        <v>4.6772919762741401</v>
      </c>
      <c r="M13719" s="267" t="b">
        <f>OR(O13719='PERAC-ngpPrcsTnD-mthncptr'!$B$1,O13719='PERAC-ngpPrcsTnD-mthncptr'!$C$1,O13719='PERAC-ngpPrcsTnD-mthncptr'!$D$1)</f>
        <v>0</v>
      </c>
      <c r="N13719" s="267">
        <f>IF(M13719=TRUE,L13719+'NPV Calcs'!$D$14,L13719)</f>
        <v>4.6772919762741401</v>
      </c>
      <c r="O13719" s="267" t="str">
        <f>INDEX('EPA Tech to Policy Mapping'!$D:$D,MATCH(F13719,'EPA Tech to Policy Mapping'!$C:$C,0))</f>
        <v>waste - methane destruction</v>
      </c>
    </row>
    <row r="13720" spans="1:15" hidden="1" x14ac:dyDescent="0.35">
      <c r="A13720" s="267">
        <v>2035</v>
      </c>
      <c r="B13720" s="267" t="s">
        <v>567</v>
      </c>
      <c r="C13720" s="267" t="s">
        <v>568</v>
      </c>
      <c r="D13720" s="267" t="s">
        <v>4952</v>
      </c>
      <c r="E13720" s="267" t="s">
        <v>5043</v>
      </c>
      <c r="F13720" s="267" t="s">
        <v>574</v>
      </c>
      <c r="G13720" s="267">
        <v>0</v>
      </c>
      <c r="H13720" s="267">
        <v>4.2888260013564398E-4</v>
      </c>
      <c r="I13720" s="267">
        <v>0</v>
      </c>
      <c r="J13720" s="267">
        <v>0</v>
      </c>
      <c r="K13720" s="267">
        <v>4.2888260013564398E-4</v>
      </c>
      <c r="L13720" s="267">
        <v>9.7237195768178601</v>
      </c>
      <c r="M13720" s="267" t="b">
        <f>OR(O13720='PERAC-ngpPrcsTnD-mthncptr'!$B$1,O13720='PERAC-ngpPrcsTnD-mthncptr'!$C$1,O13720='PERAC-ngpPrcsTnD-mthncptr'!$D$1)</f>
        <v>0</v>
      </c>
      <c r="N13720" s="267">
        <f>IF(M13720=TRUE,L13720+'NPV Calcs'!$D$14,L13720)</f>
        <v>9.7237195768178601</v>
      </c>
      <c r="O13720" s="267" t="str">
        <f>INDEX('EPA Tech to Policy Mapping'!$D:$D,MATCH(F13720,'EPA Tech to Policy Mapping'!$C:$C,0))</f>
        <v>waste - methane destruction</v>
      </c>
    </row>
    <row r="13721" spans="1:15" hidden="1" x14ac:dyDescent="0.35">
      <c r="A13721" s="267">
        <v>2045</v>
      </c>
      <c r="B13721" s="267" t="s">
        <v>567</v>
      </c>
      <c r="C13721" s="267" t="s">
        <v>568</v>
      </c>
      <c r="D13721" s="267" t="s">
        <v>4952</v>
      </c>
      <c r="E13721" s="267" t="s">
        <v>5043</v>
      </c>
      <c r="F13721" s="267" t="s">
        <v>574</v>
      </c>
      <c r="G13721" s="267">
        <v>0</v>
      </c>
      <c r="H13721" s="267">
        <v>9.2565775785520197E-4</v>
      </c>
      <c r="I13721" s="267">
        <v>0</v>
      </c>
      <c r="J13721" s="267">
        <v>0</v>
      </c>
      <c r="K13721" s="267">
        <v>9.2565775785520197E-4</v>
      </c>
      <c r="L13721" s="267">
        <v>3.0538545807103099</v>
      </c>
      <c r="M13721" s="267" t="b">
        <f>OR(O13721='PERAC-ngpPrcsTnD-mthncptr'!$B$1,O13721='PERAC-ngpPrcsTnD-mthncptr'!$C$1,O13721='PERAC-ngpPrcsTnD-mthncptr'!$D$1)</f>
        <v>0</v>
      </c>
      <c r="N13721" s="267">
        <f>IF(M13721=TRUE,L13721+'NPV Calcs'!$D$14,L13721)</f>
        <v>3.0538545807103099</v>
      </c>
      <c r="O13721" s="267" t="str">
        <f>INDEX('EPA Tech to Policy Mapping'!$D:$D,MATCH(F13721,'EPA Tech to Policy Mapping'!$C:$C,0))</f>
        <v>waste - methane destruction</v>
      </c>
    </row>
    <row r="13722" spans="1:15" hidden="1" x14ac:dyDescent="0.35">
      <c r="A13722" s="267">
        <v>2050</v>
      </c>
      <c r="B13722" s="267" t="s">
        <v>567</v>
      </c>
      <c r="C13722" s="267" t="s">
        <v>568</v>
      </c>
      <c r="D13722" s="267" t="s">
        <v>4952</v>
      </c>
      <c r="E13722" s="267" t="s">
        <v>5043</v>
      </c>
      <c r="F13722" s="267" t="s">
        <v>574</v>
      </c>
      <c r="G13722" s="267">
        <v>0</v>
      </c>
      <c r="H13722" s="267">
        <v>3.9664159063208899E-5</v>
      </c>
      <c r="I13722" s="267">
        <v>0</v>
      </c>
      <c r="J13722" s="267">
        <v>0</v>
      </c>
      <c r="K13722" s="267">
        <v>3.9664159063208899E-5</v>
      </c>
      <c r="L13722" s="267">
        <v>44.234326485059803</v>
      </c>
      <c r="M13722" s="267" t="b">
        <f>OR(O13722='PERAC-ngpPrcsTnD-mthncptr'!$B$1,O13722='PERAC-ngpPrcsTnD-mthncptr'!$C$1,O13722='PERAC-ngpPrcsTnD-mthncptr'!$D$1)</f>
        <v>0</v>
      </c>
      <c r="N13722" s="267">
        <f>IF(M13722=TRUE,L13722+'NPV Calcs'!$D$14,L13722)</f>
        <v>44.234326485059803</v>
      </c>
      <c r="O13722" s="267" t="str">
        <f>INDEX('EPA Tech to Policy Mapping'!$D:$D,MATCH(F13722,'EPA Tech to Policy Mapping'!$C:$C,0))</f>
        <v>waste - methane destruction</v>
      </c>
    </row>
    <row r="13723" spans="1:15" hidden="1" x14ac:dyDescent="0.35">
      <c r="A13723" s="267">
        <v>2050</v>
      </c>
      <c r="B13723" s="267" t="s">
        <v>567</v>
      </c>
      <c r="C13723" s="267" t="s">
        <v>568</v>
      </c>
      <c r="D13723" s="267" t="s">
        <v>4952</v>
      </c>
      <c r="E13723" s="267" t="s">
        <v>5043</v>
      </c>
      <c r="F13723" s="267" t="s">
        <v>574</v>
      </c>
      <c r="G13723" s="267">
        <v>0</v>
      </c>
      <c r="H13723" s="267">
        <v>3.5546983883106302E-5</v>
      </c>
      <c r="I13723" s="267">
        <v>0</v>
      </c>
      <c r="J13723" s="267">
        <v>0</v>
      </c>
      <c r="K13723" s="267">
        <v>3.5546983883106302E-5</v>
      </c>
      <c r="L13723" s="267">
        <v>45.351136399906302</v>
      </c>
      <c r="M13723" s="267" t="b">
        <f>OR(O13723='PERAC-ngpPrcsTnD-mthncptr'!$B$1,O13723='PERAC-ngpPrcsTnD-mthncptr'!$C$1,O13723='PERAC-ngpPrcsTnD-mthncptr'!$D$1)</f>
        <v>0</v>
      </c>
      <c r="N13723" s="267">
        <f>IF(M13723=TRUE,L13723+'NPV Calcs'!$D$14,L13723)</f>
        <v>45.351136399906302</v>
      </c>
      <c r="O13723" s="267" t="str">
        <f>INDEX('EPA Tech to Policy Mapping'!$D:$D,MATCH(F13723,'EPA Tech to Policy Mapping'!$C:$C,0))</f>
        <v>waste - methane destruction</v>
      </c>
    </row>
    <row r="13724" spans="1:15" hidden="1" x14ac:dyDescent="0.35">
      <c r="A13724" s="267">
        <v>2040</v>
      </c>
      <c r="B13724" s="267" t="s">
        <v>567</v>
      </c>
      <c r="C13724" s="267" t="s">
        <v>568</v>
      </c>
      <c r="D13724" s="267" t="s">
        <v>4952</v>
      </c>
      <c r="E13724" s="267" t="s">
        <v>5043</v>
      </c>
      <c r="F13724" s="267" t="s">
        <v>574</v>
      </c>
      <c r="G13724" s="267">
        <v>0</v>
      </c>
      <c r="H13724" s="267">
        <v>1.0377240012155199E-3</v>
      </c>
      <c r="I13724" s="267">
        <v>0</v>
      </c>
      <c r="J13724" s="267">
        <v>0</v>
      </c>
      <c r="K13724" s="267">
        <v>1.0377240012155199E-3</v>
      </c>
      <c r="L13724" s="267">
        <v>6.6307401168770301</v>
      </c>
      <c r="M13724" s="267" t="b">
        <f>OR(O13724='PERAC-ngpPrcsTnD-mthncptr'!$B$1,O13724='PERAC-ngpPrcsTnD-mthncptr'!$C$1,O13724='PERAC-ngpPrcsTnD-mthncptr'!$D$1)</f>
        <v>0</v>
      </c>
      <c r="N13724" s="267">
        <f>IF(M13724=TRUE,L13724+'NPV Calcs'!$D$14,L13724)</f>
        <v>6.6307401168770301</v>
      </c>
      <c r="O13724" s="267" t="str">
        <f>INDEX('EPA Tech to Policy Mapping'!$D:$D,MATCH(F13724,'EPA Tech to Policy Mapping'!$C:$C,0))</f>
        <v>waste - methane destruction</v>
      </c>
    </row>
    <row r="13725" spans="1:15" hidden="1" x14ac:dyDescent="0.35">
      <c r="A13725" s="267">
        <v>2040</v>
      </c>
      <c r="B13725" s="267" t="s">
        <v>567</v>
      </c>
      <c r="C13725" s="267" t="s">
        <v>568</v>
      </c>
      <c r="D13725" s="267" t="s">
        <v>4952</v>
      </c>
      <c r="E13725" s="267" t="s">
        <v>5043</v>
      </c>
      <c r="F13725" s="267" t="s">
        <v>574</v>
      </c>
      <c r="G13725" s="267">
        <v>0</v>
      </c>
      <c r="H13725" s="267">
        <v>4.5239054167092702E-4</v>
      </c>
      <c r="I13725" s="267">
        <v>0</v>
      </c>
      <c r="J13725" s="267">
        <v>0</v>
      </c>
      <c r="K13725" s="267">
        <v>4.5239054167092702E-4</v>
      </c>
      <c r="L13725" s="267">
        <v>4.9262452015249503</v>
      </c>
      <c r="M13725" s="267" t="b">
        <f>OR(O13725='PERAC-ngpPrcsTnD-mthncptr'!$B$1,O13725='PERAC-ngpPrcsTnD-mthncptr'!$C$1,O13725='PERAC-ngpPrcsTnD-mthncptr'!$D$1)</f>
        <v>0</v>
      </c>
      <c r="N13725" s="267">
        <f>IF(M13725=TRUE,L13725+'NPV Calcs'!$D$14,L13725)</f>
        <v>4.9262452015249503</v>
      </c>
      <c r="O13725" s="267" t="str">
        <f>INDEX('EPA Tech to Policy Mapping'!$D:$D,MATCH(F13725,'EPA Tech to Policy Mapping'!$C:$C,0))</f>
        <v>waste - methane destruction</v>
      </c>
    </row>
    <row r="13726" spans="1:15" hidden="1" x14ac:dyDescent="0.35">
      <c r="A13726" s="267">
        <v>2035</v>
      </c>
      <c r="B13726" s="267" t="s">
        <v>567</v>
      </c>
      <c r="C13726" s="267" t="s">
        <v>568</v>
      </c>
      <c r="D13726" s="267" t="s">
        <v>4952</v>
      </c>
      <c r="E13726" s="267" t="s">
        <v>5043</v>
      </c>
      <c r="F13726" s="267" t="s">
        <v>574</v>
      </c>
      <c r="G13726" s="267">
        <v>0</v>
      </c>
      <c r="H13726" s="267">
        <v>1.17696119531792E-4</v>
      </c>
      <c r="I13726" s="267">
        <v>0</v>
      </c>
      <c r="J13726" s="267">
        <v>0</v>
      </c>
      <c r="K13726" s="267">
        <v>1.17696119531792E-4</v>
      </c>
      <c r="L13726" s="267">
        <v>14.1496845414632</v>
      </c>
      <c r="M13726" s="267" t="b">
        <f>OR(O13726='PERAC-ngpPrcsTnD-mthncptr'!$B$1,O13726='PERAC-ngpPrcsTnD-mthncptr'!$C$1,O13726='PERAC-ngpPrcsTnD-mthncptr'!$D$1)</f>
        <v>0</v>
      </c>
      <c r="N13726" s="267">
        <f>IF(M13726=TRUE,L13726+'NPV Calcs'!$D$14,L13726)</f>
        <v>14.1496845414632</v>
      </c>
      <c r="O13726" s="267" t="str">
        <f>INDEX('EPA Tech to Policy Mapping'!$D:$D,MATCH(F13726,'EPA Tech to Policy Mapping'!$C:$C,0))</f>
        <v>waste - methane destruction</v>
      </c>
    </row>
    <row r="13727" spans="1:15" hidden="1" x14ac:dyDescent="0.35">
      <c r="A13727" s="267">
        <v>2050</v>
      </c>
      <c r="B13727" s="267" t="s">
        <v>567</v>
      </c>
      <c r="C13727" s="267" t="s">
        <v>568</v>
      </c>
      <c r="D13727" s="267" t="s">
        <v>4952</v>
      </c>
      <c r="E13727" s="267" t="s">
        <v>5043</v>
      </c>
      <c r="F13727" s="267" t="s">
        <v>574</v>
      </c>
      <c r="G13727" s="267">
        <v>0</v>
      </c>
      <c r="H13727" s="267">
        <v>3.4980997872506102E-5</v>
      </c>
      <c r="I13727" s="267">
        <v>0</v>
      </c>
      <c r="J13727" s="267">
        <v>0</v>
      </c>
      <c r="K13727" s="267">
        <v>3.4980997872506102E-5</v>
      </c>
      <c r="L13727" s="267">
        <v>46.774941443757697</v>
      </c>
      <c r="M13727" s="267" t="b">
        <f>OR(O13727='PERAC-ngpPrcsTnD-mthncptr'!$B$1,O13727='PERAC-ngpPrcsTnD-mthncptr'!$C$1,O13727='PERAC-ngpPrcsTnD-mthncptr'!$D$1)</f>
        <v>0</v>
      </c>
      <c r="N13727" s="267">
        <f>IF(M13727=TRUE,L13727+'NPV Calcs'!$D$14,L13727)</f>
        <v>46.774941443757697</v>
      </c>
      <c r="O13727" s="267" t="str">
        <f>INDEX('EPA Tech to Policy Mapping'!$D:$D,MATCH(F13727,'EPA Tech to Policy Mapping'!$C:$C,0))</f>
        <v>waste - methane destruction</v>
      </c>
    </row>
    <row r="13728" spans="1:15" hidden="1" x14ac:dyDescent="0.35">
      <c r="A13728" s="267">
        <v>2035</v>
      </c>
      <c r="B13728" s="267" t="s">
        <v>567</v>
      </c>
      <c r="C13728" s="267" t="s">
        <v>568</v>
      </c>
      <c r="D13728" s="267" t="s">
        <v>4952</v>
      </c>
      <c r="E13728" s="267" t="s">
        <v>5043</v>
      </c>
      <c r="F13728" s="267" t="s">
        <v>574</v>
      </c>
      <c r="G13728" s="267">
        <v>0</v>
      </c>
      <c r="H13728" s="267">
        <v>9.5136687737617598E-4</v>
      </c>
      <c r="I13728" s="267">
        <v>0</v>
      </c>
      <c r="J13728" s="267">
        <v>0</v>
      </c>
      <c r="K13728" s="267">
        <v>9.5136687737617598E-4</v>
      </c>
      <c r="L13728" s="267">
        <v>3.2111256847512801</v>
      </c>
      <c r="M13728" s="267" t="b">
        <f>OR(O13728='PERAC-ngpPrcsTnD-mthncptr'!$B$1,O13728='PERAC-ngpPrcsTnD-mthncptr'!$C$1,O13728='PERAC-ngpPrcsTnD-mthncptr'!$D$1)</f>
        <v>0</v>
      </c>
      <c r="N13728" s="267">
        <f>IF(M13728=TRUE,L13728+'NPV Calcs'!$D$14,L13728)</f>
        <v>3.2111256847512801</v>
      </c>
      <c r="O13728" s="267" t="str">
        <f>INDEX('EPA Tech to Policy Mapping'!$D:$D,MATCH(F13728,'EPA Tech to Policy Mapping'!$C:$C,0))</f>
        <v>waste - methane destruction</v>
      </c>
    </row>
    <row r="13729" spans="1:15" hidden="1" x14ac:dyDescent="0.35">
      <c r="A13729" s="267">
        <v>2035</v>
      </c>
      <c r="B13729" s="267" t="s">
        <v>567</v>
      </c>
      <c r="C13729" s="267" t="s">
        <v>568</v>
      </c>
      <c r="D13729" s="267" t="s">
        <v>4952</v>
      </c>
      <c r="E13729" s="267" t="s">
        <v>5043</v>
      </c>
      <c r="F13729" s="267" t="s">
        <v>574</v>
      </c>
      <c r="G13729" s="267">
        <v>0</v>
      </c>
      <c r="H13729" s="267">
        <v>7.1456847149702898E-4</v>
      </c>
      <c r="I13729" s="267">
        <v>0</v>
      </c>
      <c r="J13729" s="267">
        <v>0</v>
      </c>
      <c r="K13729" s="267">
        <v>7.1456847149702898E-4</v>
      </c>
      <c r="L13729" s="267">
        <v>3.4239890652554399</v>
      </c>
      <c r="M13729" s="267" t="b">
        <f>OR(O13729='PERAC-ngpPrcsTnD-mthncptr'!$B$1,O13729='PERAC-ngpPrcsTnD-mthncptr'!$C$1,O13729='PERAC-ngpPrcsTnD-mthncptr'!$D$1)</f>
        <v>0</v>
      </c>
      <c r="N13729" s="267">
        <f>IF(M13729=TRUE,L13729+'NPV Calcs'!$D$14,L13729)</f>
        <v>3.4239890652554399</v>
      </c>
      <c r="O13729" s="267" t="str">
        <f>INDEX('EPA Tech to Policy Mapping'!$D:$D,MATCH(F13729,'EPA Tech to Policy Mapping'!$C:$C,0))</f>
        <v>waste - methane destruction</v>
      </c>
    </row>
    <row r="13730" spans="1:15" hidden="1" x14ac:dyDescent="0.35">
      <c r="A13730" s="267">
        <v>2030</v>
      </c>
      <c r="B13730" s="267" t="s">
        <v>567</v>
      </c>
      <c r="C13730" s="267" t="s">
        <v>568</v>
      </c>
      <c r="D13730" s="267" t="s">
        <v>4952</v>
      </c>
      <c r="E13730" s="267" t="s">
        <v>5043</v>
      </c>
      <c r="F13730" s="267" t="s">
        <v>574</v>
      </c>
      <c r="G13730" s="267">
        <v>0</v>
      </c>
      <c r="H13730" s="267">
        <v>2.52905645122601E-4</v>
      </c>
      <c r="I13730" s="267">
        <v>0</v>
      </c>
      <c r="J13730" s="267">
        <v>0</v>
      </c>
      <c r="K13730" s="267">
        <v>2.52905645122601E-4</v>
      </c>
      <c r="L13730" s="267">
        <v>7.3140557741698196</v>
      </c>
      <c r="M13730" s="267" t="b">
        <f>OR(O13730='PERAC-ngpPrcsTnD-mthncptr'!$B$1,O13730='PERAC-ngpPrcsTnD-mthncptr'!$C$1,O13730='PERAC-ngpPrcsTnD-mthncptr'!$D$1)</f>
        <v>0</v>
      </c>
      <c r="N13730" s="267">
        <f>IF(M13730=TRUE,L13730+'NPV Calcs'!$D$14,L13730)</f>
        <v>7.3140557741698196</v>
      </c>
      <c r="O13730" s="267" t="str">
        <f>INDEX('EPA Tech to Policy Mapping'!$D:$D,MATCH(F13730,'EPA Tech to Policy Mapping'!$C:$C,0))</f>
        <v>waste - methane destruction</v>
      </c>
    </row>
    <row r="13731" spans="1:15" hidden="1" x14ac:dyDescent="0.35">
      <c r="A13731" s="267">
        <v>2040</v>
      </c>
      <c r="B13731" s="267" t="s">
        <v>567</v>
      </c>
      <c r="C13731" s="267" t="s">
        <v>568</v>
      </c>
      <c r="D13731" s="267" t="s">
        <v>4952</v>
      </c>
      <c r="E13731" s="267" t="s">
        <v>5043</v>
      </c>
      <c r="F13731" s="267" t="s">
        <v>574</v>
      </c>
      <c r="G13731" s="267">
        <v>0</v>
      </c>
      <c r="H13731" s="267">
        <v>4.6568856145912498E-4</v>
      </c>
      <c r="I13731" s="267">
        <v>0</v>
      </c>
      <c r="J13731" s="267">
        <v>0</v>
      </c>
      <c r="K13731" s="267">
        <v>4.6568856145912498E-4</v>
      </c>
      <c r="L13731" s="267">
        <v>4.8209242100619596</v>
      </c>
      <c r="M13731" s="267" t="b">
        <f>OR(O13731='PERAC-ngpPrcsTnD-mthncptr'!$B$1,O13731='PERAC-ngpPrcsTnD-mthncptr'!$C$1,O13731='PERAC-ngpPrcsTnD-mthncptr'!$D$1)</f>
        <v>0</v>
      </c>
      <c r="N13731" s="267">
        <f>IF(M13731=TRUE,L13731+'NPV Calcs'!$D$14,L13731)</f>
        <v>4.8209242100619596</v>
      </c>
      <c r="O13731" s="267" t="str">
        <f>INDEX('EPA Tech to Policy Mapping'!$D:$D,MATCH(F13731,'EPA Tech to Policy Mapping'!$C:$C,0))</f>
        <v>waste - methane destruction</v>
      </c>
    </row>
    <row r="13732" spans="1:15" hidden="1" x14ac:dyDescent="0.35">
      <c r="A13732" s="267">
        <v>2025</v>
      </c>
      <c r="B13732" s="267" t="s">
        <v>567</v>
      </c>
      <c r="C13732" s="267" t="s">
        <v>568</v>
      </c>
      <c r="D13732" s="267" t="s">
        <v>4952</v>
      </c>
      <c r="E13732" s="267" t="s">
        <v>5043</v>
      </c>
      <c r="F13732" s="267" t="s">
        <v>574</v>
      </c>
      <c r="G13732" s="267">
        <v>0</v>
      </c>
      <c r="H13732" s="267">
        <v>9.8272521080164594E-4</v>
      </c>
      <c r="I13732" s="267">
        <v>0</v>
      </c>
      <c r="J13732" s="267">
        <v>0</v>
      </c>
      <c r="K13732" s="267">
        <v>9.8272521080164594E-4</v>
      </c>
      <c r="L13732" s="267">
        <v>3.3954174273917199</v>
      </c>
      <c r="M13732" s="267" t="b">
        <f>OR(O13732='PERAC-ngpPrcsTnD-mthncptr'!$B$1,O13732='PERAC-ngpPrcsTnD-mthncptr'!$C$1,O13732='PERAC-ngpPrcsTnD-mthncptr'!$D$1)</f>
        <v>0</v>
      </c>
      <c r="N13732" s="267">
        <f>IF(M13732=TRUE,L13732+'NPV Calcs'!$D$14,L13732)</f>
        <v>3.3954174273917199</v>
      </c>
      <c r="O13732" s="267" t="str">
        <f>INDEX('EPA Tech to Policy Mapping'!$D:$D,MATCH(F13732,'EPA Tech to Policy Mapping'!$C:$C,0))</f>
        <v>waste - methane destruction</v>
      </c>
    </row>
    <row r="13733" spans="1:15" hidden="1" x14ac:dyDescent="0.35">
      <c r="A13733" s="267">
        <v>2045</v>
      </c>
      <c r="B13733" s="267" t="s">
        <v>567</v>
      </c>
      <c r="C13733" s="267" t="s">
        <v>568</v>
      </c>
      <c r="D13733" s="267" t="s">
        <v>4952</v>
      </c>
      <c r="E13733" s="267" t="s">
        <v>5043</v>
      </c>
      <c r="F13733" s="267" t="s">
        <v>574</v>
      </c>
      <c r="G13733" s="267">
        <v>0</v>
      </c>
      <c r="H13733" s="267">
        <v>5.3097938659793704E-4</v>
      </c>
      <c r="I13733" s="267">
        <v>0</v>
      </c>
      <c r="J13733" s="267">
        <v>0</v>
      </c>
      <c r="K13733" s="267">
        <v>5.3097938659793704E-4</v>
      </c>
      <c r="L13733" s="267">
        <v>4.8170713152424698</v>
      </c>
      <c r="M13733" s="267" t="b">
        <f>OR(O13733='PERAC-ngpPrcsTnD-mthncptr'!$B$1,O13733='PERAC-ngpPrcsTnD-mthncptr'!$C$1,O13733='PERAC-ngpPrcsTnD-mthncptr'!$D$1)</f>
        <v>0</v>
      </c>
      <c r="N13733" s="267">
        <f>IF(M13733=TRUE,L13733+'NPV Calcs'!$D$14,L13733)</f>
        <v>4.8170713152424698</v>
      </c>
      <c r="O13733" s="267" t="str">
        <f>INDEX('EPA Tech to Policy Mapping'!$D:$D,MATCH(F13733,'EPA Tech to Policy Mapping'!$C:$C,0))</f>
        <v>waste - methane destruction</v>
      </c>
    </row>
    <row r="13734" spans="1:15" hidden="1" x14ac:dyDescent="0.35">
      <c r="A13734" s="267">
        <v>2040</v>
      </c>
      <c r="B13734" s="267" t="s">
        <v>567</v>
      </c>
      <c r="C13734" s="267" t="s">
        <v>568</v>
      </c>
      <c r="D13734" s="267" t="s">
        <v>4952</v>
      </c>
      <c r="E13734" s="267" t="s">
        <v>5043</v>
      </c>
      <c r="F13734" s="267" t="s">
        <v>574</v>
      </c>
      <c r="G13734" s="267">
        <v>0</v>
      </c>
      <c r="H13734" s="267">
        <v>2.7371382369242202E-4</v>
      </c>
      <c r="I13734" s="267">
        <v>0</v>
      </c>
      <c r="J13734" s="267">
        <v>0</v>
      </c>
      <c r="K13734" s="267">
        <v>2.7371382369242202E-4</v>
      </c>
      <c r="L13734" s="267">
        <v>7.39642720575646</v>
      </c>
      <c r="M13734" s="267" t="b">
        <f>OR(O13734='PERAC-ngpPrcsTnD-mthncptr'!$B$1,O13734='PERAC-ngpPrcsTnD-mthncptr'!$C$1,O13734='PERAC-ngpPrcsTnD-mthncptr'!$D$1)</f>
        <v>0</v>
      </c>
      <c r="N13734" s="267">
        <f>IF(M13734=TRUE,L13734+'NPV Calcs'!$D$14,L13734)</f>
        <v>7.39642720575646</v>
      </c>
      <c r="O13734" s="267" t="str">
        <f>INDEX('EPA Tech to Policy Mapping'!$D:$D,MATCH(F13734,'EPA Tech to Policy Mapping'!$C:$C,0))</f>
        <v>waste - methane destruction</v>
      </c>
    </row>
    <row r="13735" spans="1:15" hidden="1" x14ac:dyDescent="0.35">
      <c r="A13735" s="267">
        <v>2050</v>
      </c>
      <c r="B13735" s="267" t="s">
        <v>567</v>
      </c>
      <c r="C13735" s="267" t="s">
        <v>568</v>
      </c>
      <c r="D13735" s="267" t="s">
        <v>4952</v>
      </c>
      <c r="E13735" s="267" t="s">
        <v>5043</v>
      </c>
      <c r="F13735" s="267" t="s">
        <v>574</v>
      </c>
      <c r="G13735" s="267">
        <v>0</v>
      </c>
      <c r="H13735" s="267">
        <v>1.6920144843476101E-4</v>
      </c>
      <c r="I13735" s="267">
        <v>0</v>
      </c>
      <c r="J13735" s="267">
        <v>0</v>
      </c>
      <c r="K13735" s="267">
        <v>1.6920144843476101E-4</v>
      </c>
      <c r="L13735" s="267">
        <v>10.5271754102786</v>
      </c>
      <c r="M13735" s="267" t="b">
        <f>OR(O13735='PERAC-ngpPrcsTnD-mthncptr'!$B$1,O13735='PERAC-ngpPrcsTnD-mthncptr'!$C$1,O13735='PERAC-ngpPrcsTnD-mthncptr'!$D$1)</f>
        <v>0</v>
      </c>
      <c r="N13735" s="267">
        <f>IF(M13735=TRUE,L13735+'NPV Calcs'!$D$14,L13735)</f>
        <v>10.5271754102786</v>
      </c>
      <c r="O13735" s="267" t="str">
        <f>INDEX('EPA Tech to Policy Mapping'!$D:$D,MATCH(F13735,'EPA Tech to Policy Mapping'!$C:$C,0))</f>
        <v>waste - methane destruction</v>
      </c>
    </row>
    <row r="13736" spans="1:15" hidden="1" x14ac:dyDescent="0.35">
      <c r="A13736" s="267">
        <v>2025</v>
      </c>
      <c r="B13736" s="267" t="s">
        <v>567</v>
      </c>
      <c r="C13736" s="267" t="s">
        <v>568</v>
      </c>
      <c r="D13736" s="267" t="s">
        <v>4952</v>
      </c>
      <c r="E13736" s="267" t="s">
        <v>5043</v>
      </c>
      <c r="F13736" s="267" t="s">
        <v>574</v>
      </c>
      <c r="G13736" s="267">
        <v>0</v>
      </c>
      <c r="H13736" s="267">
        <v>9.3619770904617003E-4</v>
      </c>
      <c r="I13736" s="267">
        <v>0</v>
      </c>
      <c r="J13736" s="267">
        <v>0</v>
      </c>
      <c r="K13736" s="267">
        <v>9.3619770904617003E-4</v>
      </c>
      <c r="L13736" s="267">
        <v>3.3442233340718599</v>
      </c>
      <c r="M13736" s="267" t="b">
        <f>OR(O13736='PERAC-ngpPrcsTnD-mthncptr'!$B$1,O13736='PERAC-ngpPrcsTnD-mthncptr'!$C$1,O13736='PERAC-ngpPrcsTnD-mthncptr'!$D$1)</f>
        <v>0</v>
      </c>
      <c r="N13736" s="267">
        <f>IF(M13736=TRUE,L13736+'NPV Calcs'!$D$14,L13736)</f>
        <v>3.3442233340718599</v>
      </c>
      <c r="O13736" s="267" t="str">
        <f>INDEX('EPA Tech to Policy Mapping'!$D:$D,MATCH(F13736,'EPA Tech to Policy Mapping'!$C:$C,0))</f>
        <v>waste - methane destruction</v>
      </c>
    </row>
    <row r="13737" spans="1:15" hidden="1" x14ac:dyDescent="0.35">
      <c r="A13737" s="267">
        <v>2040</v>
      </c>
      <c r="B13737" s="267" t="s">
        <v>567</v>
      </c>
      <c r="C13737" s="267" t="s">
        <v>568</v>
      </c>
      <c r="D13737" s="267" t="s">
        <v>4952</v>
      </c>
      <c r="E13737" s="267" t="s">
        <v>5043</v>
      </c>
      <c r="F13737" s="267" t="s">
        <v>574</v>
      </c>
      <c r="G13737" s="267">
        <v>0</v>
      </c>
      <c r="H13737" s="267">
        <v>2.1830648951908299E-4</v>
      </c>
      <c r="I13737" s="267">
        <v>0</v>
      </c>
      <c r="J13737" s="267">
        <v>0</v>
      </c>
      <c r="K13737" s="267">
        <v>2.1830648951908299E-4</v>
      </c>
      <c r="L13737" s="267">
        <v>11.276371860315701</v>
      </c>
      <c r="M13737" s="267" t="b">
        <f>OR(O13737='PERAC-ngpPrcsTnD-mthncptr'!$B$1,O13737='PERAC-ngpPrcsTnD-mthncptr'!$C$1,O13737='PERAC-ngpPrcsTnD-mthncptr'!$D$1)</f>
        <v>0</v>
      </c>
      <c r="N13737" s="267">
        <f>IF(M13737=TRUE,L13737+'NPV Calcs'!$D$14,L13737)</f>
        <v>11.276371860315701</v>
      </c>
      <c r="O13737" s="267" t="str">
        <f>INDEX('EPA Tech to Policy Mapping'!$D:$D,MATCH(F13737,'EPA Tech to Policy Mapping'!$C:$C,0))</f>
        <v>waste - methane destruction</v>
      </c>
    </row>
    <row r="13738" spans="1:15" hidden="1" x14ac:dyDescent="0.35">
      <c r="A13738" s="267">
        <v>2040</v>
      </c>
      <c r="B13738" s="267" t="s">
        <v>567</v>
      </c>
      <c r="C13738" s="267" t="s">
        <v>568</v>
      </c>
      <c r="D13738" s="267" t="s">
        <v>4952</v>
      </c>
      <c r="E13738" s="267" t="s">
        <v>5043</v>
      </c>
      <c r="F13738" s="267" t="s">
        <v>574</v>
      </c>
      <c r="G13738" s="267">
        <v>0</v>
      </c>
      <c r="H13738" s="267">
        <v>2.9858660811086802E-4</v>
      </c>
      <c r="I13738" s="267">
        <v>0</v>
      </c>
      <c r="J13738" s="267">
        <v>0</v>
      </c>
      <c r="K13738" s="267">
        <v>2.9858660811086802E-4</v>
      </c>
      <c r="L13738" s="267">
        <v>6.6554494952792798</v>
      </c>
      <c r="M13738" s="267" t="b">
        <f>OR(O13738='PERAC-ngpPrcsTnD-mthncptr'!$B$1,O13738='PERAC-ngpPrcsTnD-mthncptr'!$C$1,O13738='PERAC-ngpPrcsTnD-mthncptr'!$D$1)</f>
        <v>0</v>
      </c>
      <c r="N13738" s="267">
        <f>IF(M13738=TRUE,L13738+'NPV Calcs'!$D$14,L13738)</f>
        <v>6.6554494952792798</v>
      </c>
      <c r="O13738" s="267" t="str">
        <f>INDEX('EPA Tech to Policy Mapping'!$D:$D,MATCH(F13738,'EPA Tech to Policy Mapping'!$C:$C,0))</f>
        <v>waste - methane destruction</v>
      </c>
    </row>
    <row r="13739" spans="1:15" hidden="1" x14ac:dyDescent="0.35">
      <c r="A13739" s="267">
        <v>2035</v>
      </c>
      <c r="B13739" s="267" t="s">
        <v>567</v>
      </c>
      <c r="C13739" s="267" t="s">
        <v>568</v>
      </c>
      <c r="D13739" s="267" t="s">
        <v>4952</v>
      </c>
      <c r="E13739" s="267" t="s">
        <v>5043</v>
      </c>
      <c r="F13739" s="267" t="s">
        <v>574</v>
      </c>
      <c r="G13739" s="267">
        <v>0</v>
      </c>
      <c r="H13739" s="267">
        <v>6.1638490964916295E-4</v>
      </c>
      <c r="I13739" s="267">
        <v>0</v>
      </c>
      <c r="J13739" s="267">
        <v>0</v>
      </c>
      <c r="K13739" s="267">
        <v>6.1638490964916295E-4</v>
      </c>
      <c r="L13739" s="267">
        <v>3.70333916302179</v>
      </c>
      <c r="M13739" s="267" t="b">
        <f>OR(O13739='PERAC-ngpPrcsTnD-mthncptr'!$B$1,O13739='PERAC-ngpPrcsTnD-mthncptr'!$C$1,O13739='PERAC-ngpPrcsTnD-mthncptr'!$D$1)</f>
        <v>0</v>
      </c>
      <c r="N13739" s="267">
        <f>IF(M13739=TRUE,L13739+'NPV Calcs'!$D$14,L13739)</f>
        <v>3.70333916302179</v>
      </c>
      <c r="O13739" s="267" t="str">
        <f>INDEX('EPA Tech to Policy Mapping'!$D:$D,MATCH(F13739,'EPA Tech to Policy Mapping'!$C:$C,0))</f>
        <v>waste - methane destruction</v>
      </c>
    </row>
    <row r="13740" spans="1:15" hidden="1" x14ac:dyDescent="0.35">
      <c r="A13740" s="267">
        <v>2045</v>
      </c>
      <c r="B13740" s="267" t="s">
        <v>567</v>
      </c>
      <c r="C13740" s="267" t="s">
        <v>568</v>
      </c>
      <c r="D13740" s="267" t="s">
        <v>4952</v>
      </c>
      <c r="E13740" s="267" t="s">
        <v>5043</v>
      </c>
      <c r="F13740" s="267" t="s">
        <v>574</v>
      </c>
      <c r="G13740" s="267">
        <v>0</v>
      </c>
      <c r="H13740" s="267">
        <v>1.6464248777020701E-4</v>
      </c>
      <c r="I13740" s="267">
        <v>0</v>
      </c>
      <c r="J13740" s="267">
        <v>0</v>
      </c>
      <c r="K13740" s="267">
        <v>1.6464248777020701E-4</v>
      </c>
      <c r="L13740" s="267">
        <v>10.6902887546979</v>
      </c>
      <c r="M13740" s="267" t="b">
        <f>OR(O13740='PERAC-ngpPrcsTnD-mthncptr'!$B$1,O13740='PERAC-ngpPrcsTnD-mthncptr'!$C$1,O13740='PERAC-ngpPrcsTnD-mthncptr'!$D$1)</f>
        <v>0</v>
      </c>
      <c r="N13740" s="267">
        <f>IF(M13740=TRUE,L13740+'NPV Calcs'!$D$14,L13740)</f>
        <v>10.6902887546979</v>
      </c>
      <c r="O13740" s="267" t="str">
        <f>INDEX('EPA Tech to Policy Mapping'!$D:$D,MATCH(F13740,'EPA Tech to Policy Mapping'!$C:$C,0))</f>
        <v>waste - methane destruction</v>
      </c>
    </row>
    <row r="13741" spans="1:15" hidden="1" x14ac:dyDescent="0.35">
      <c r="A13741" s="267">
        <v>2040</v>
      </c>
      <c r="B13741" s="267" t="s">
        <v>567</v>
      </c>
      <c r="C13741" s="267" t="s">
        <v>568</v>
      </c>
      <c r="D13741" s="267" t="s">
        <v>4952</v>
      </c>
      <c r="E13741" s="267" t="s">
        <v>5043</v>
      </c>
      <c r="F13741" s="267" t="s">
        <v>574</v>
      </c>
      <c r="G13741" s="267">
        <v>0</v>
      </c>
      <c r="H13741" s="267">
        <v>5.4903271698322905E-4</v>
      </c>
      <c r="I13741" s="267">
        <v>0</v>
      </c>
      <c r="J13741" s="267">
        <v>0</v>
      </c>
      <c r="K13741" s="267">
        <v>5.4903271698322905E-4</v>
      </c>
      <c r="L13741" s="267">
        <v>4.2735672541645302</v>
      </c>
      <c r="M13741" s="267" t="b">
        <f>OR(O13741='PERAC-ngpPrcsTnD-mthncptr'!$B$1,O13741='PERAC-ngpPrcsTnD-mthncptr'!$C$1,O13741='PERAC-ngpPrcsTnD-mthncptr'!$D$1)</f>
        <v>0</v>
      </c>
      <c r="N13741" s="267">
        <f>IF(M13741=TRUE,L13741+'NPV Calcs'!$D$14,L13741)</f>
        <v>4.2735672541645302</v>
      </c>
      <c r="O13741" s="267" t="str">
        <f>INDEX('EPA Tech to Policy Mapping'!$D:$D,MATCH(F13741,'EPA Tech to Policy Mapping'!$C:$C,0))</f>
        <v>waste - methane destruction</v>
      </c>
    </row>
    <row r="13742" spans="1:15" hidden="1" x14ac:dyDescent="0.35">
      <c r="A13742" s="267">
        <v>2025</v>
      </c>
      <c r="B13742" s="267" t="s">
        <v>567</v>
      </c>
      <c r="C13742" s="267" t="s">
        <v>568</v>
      </c>
      <c r="D13742" s="267" t="s">
        <v>4952</v>
      </c>
      <c r="E13742" s="267" t="s">
        <v>5043</v>
      </c>
      <c r="F13742" s="267" t="s">
        <v>574</v>
      </c>
      <c r="G13742" s="267">
        <v>0</v>
      </c>
      <c r="H13742" s="267">
        <v>8.3109468110058494E-5</v>
      </c>
      <c r="I13742" s="267">
        <v>0</v>
      </c>
      <c r="J13742" s="267">
        <v>0</v>
      </c>
      <c r="K13742" s="267">
        <v>8.3109468110058494E-5</v>
      </c>
      <c r="L13742" s="267">
        <v>19.245971788098199</v>
      </c>
      <c r="M13742" s="267" t="b">
        <f>OR(O13742='PERAC-ngpPrcsTnD-mthncptr'!$B$1,O13742='PERAC-ngpPrcsTnD-mthncptr'!$C$1,O13742='PERAC-ngpPrcsTnD-mthncptr'!$D$1)</f>
        <v>0</v>
      </c>
      <c r="N13742" s="267">
        <f>IF(M13742=TRUE,L13742+'NPV Calcs'!$D$14,L13742)</f>
        <v>19.245971788098199</v>
      </c>
      <c r="O13742" s="267" t="str">
        <f>INDEX('EPA Tech to Policy Mapping'!$D:$D,MATCH(F13742,'EPA Tech to Policy Mapping'!$C:$C,0))</f>
        <v>waste - methane destruction</v>
      </c>
    </row>
    <row r="13743" spans="1:15" hidden="1" x14ac:dyDescent="0.35">
      <c r="A13743" s="267">
        <v>2040</v>
      </c>
      <c r="B13743" s="267" t="s">
        <v>567</v>
      </c>
      <c r="C13743" s="267" t="s">
        <v>568</v>
      </c>
      <c r="D13743" s="267" t="s">
        <v>4952</v>
      </c>
      <c r="E13743" s="267" t="s">
        <v>5043</v>
      </c>
      <c r="F13743" s="267" t="s">
        <v>574</v>
      </c>
      <c r="G13743" s="267">
        <v>0</v>
      </c>
      <c r="H13743" s="267">
        <v>4.5946915858179001E-4</v>
      </c>
      <c r="I13743" s="267">
        <v>0</v>
      </c>
      <c r="J13743" s="267">
        <v>0</v>
      </c>
      <c r="K13743" s="267">
        <v>4.5946915858179001E-4</v>
      </c>
      <c r="L13743" s="267">
        <v>14.2820019259196</v>
      </c>
      <c r="M13743" s="267" t="b">
        <f>OR(O13743='PERAC-ngpPrcsTnD-mthncptr'!$B$1,O13743='PERAC-ngpPrcsTnD-mthncptr'!$C$1,O13743='PERAC-ngpPrcsTnD-mthncptr'!$D$1)</f>
        <v>0</v>
      </c>
      <c r="N13743" s="267">
        <f>IF(M13743=TRUE,L13743+'NPV Calcs'!$D$14,L13743)</f>
        <v>14.2820019259196</v>
      </c>
      <c r="O13743" s="267" t="str">
        <f>INDEX('EPA Tech to Policy Mapping'!$D:$D,MATCH(F13743,'EPA Tech to Policy Mapping'!$C:$C,0))</f>
        <v>waste - methane destruction</v>
      </c>
    </row>
    <row r="13744" spans="1:15" hidden="1" x14ac:dyDescent="0.35">
      <c r="A13744" s="267">
        <v>2025</v>
      </c>
      <c r="B13744" s="267" t="s">
        <v>567</v>
      </c>
      <c r="C13744" s="267" t="s">
        <v>568</v>
      </c>
      <c r="D13744" s="267" t="s">
        <v>4952</v>
      </c>
      <c r="E13744" s="267" t="s">
        <v>5043</v>
      </c>
      <c r="F13744" s="267" t="s">
        <v>574</v>
      </c>
      <c r="G13744" s="267">
        <v>0</v>
      </c>
      <c r="H13744" s="267">
        <v>1.10761366028123E-4</v>
      </c>
      <c r="I13744" s="267">
        <v>0</v>
      </c>
      <c r="J13744" s="267">
        <v>0</v>
      </c>
      <c r="K13744" s="267">
        <v>1.10761366028123E-4</v>
      </c>
      <c r="L13744" s="267">
        <v>14.9701693955442</v>
      </c>
      <c r="M13744" s="267" t="b">
        <f>OR(O13744='PERAC-ngpPrcsTnD-mthncptr'!$B$1,O13744='PERAC-ngpPrcsTnD-mthncptr'!$C$1,O13744='PERAC-ngpPrcsTnD-mthncptr'!$D$1)</f>
        <v>0</v>
      </c>
      <c r="N13744" s="267">
        <f>IF(M13744=TRUE,L13744+'NPV Calcs'!$D$14,L13744)</f>
        <v>14.9701693955442</v>
      </c>
      <c r="O13744" s="267" t="str">
        <f>INDEX('EPA Tech to Policy Mapping'!$D:$D,MATCH(F13744,'EPA Tech to Policy Mapping'!$C:$C,0))</f>
        <v>waste - methane destruction</v>
      </c>
    </row>
    <row r="13745" spans="1:15" hidden="1" x14ac:dyDescent="0.35">
      <c r="A13745" s="267">
        <v>2030</v>
      </c>
      <c r="B13745" s="267" t="s">
        <v>567</v>
      </c>
      <c r="C13745" s="267" t="s">
        <v>568</v>
      </c>
      <c r="D13745" s="267" t="s">
        <v>4952</v>
      </c>
      <c r="E13745" s="267" t="s">
        <v>5043</v>
      </c>
      <c r="F13745" s="267" t="s">
        <v>574</v>
      </c>
      <c r="G13745" s="267">
        <v>0</v>
      </c>
      <c r="H13745" s="267">
        <v>3.4327858291730701E-4</v>
      </c>
      <c r="I13745" s="267">
        <v>0</v>
      </c>
      <c r="J13745" s="267">
        <v>0</v>
      </c>
      <c r="K13745" s="267">
        <v>3.4327858291730701E-4</v>
      </c>
      <c r="L13745" s="267">
        <v>11.3487487341344</v>
      </c>
      <c r="M13745" s="267" t="b">
        <f>OR(O13745='PERAC-ngpPrcsTnD-mthncptr'!$B$1,O13745='PERAC-ngpPrcsTnD-mthncptr'!$C$1,O13745='PERAC-ngpPrcsTnD-mthncptr'!$D$1)</f>
        <v>0</v>
      </c>
      <c r="N13745" s="267">
        <f>IF(M13745=TRUE,L13745+'NPV Calcs'!$D$14,L13745)</f>
        <v>11.3487487341344</v>
      </c>
      <c r="O13745" s="267" t="str">
        <f>INDEX('EPA Tech to Policy Mapping'!$D:$D,MATCH(F13745,'EPA Tech to Policy Mapping'!$C:$C,0))</f>
        <v>waste - methane destruction</v>
      </c>
    </row>
    <row r="13746" spans="1:15" hidden="1" x14ac:dyDescent="0.35">
      <c r="A13746" s="267">
        <v>2040</v>
      </c>
      <c r="B13746" s="267" t="s">
        <v>567</v>
      </c>
      <c r="C13746" s="267" t="s">
        <v>568</v>
      </c>
      <c r="D13746" s="267" t="s">
        <v>4952</v>
      </c>
      <c r="E13746" s="267" t="s">
        <v>5043</v>
      </c>
      <c r="F13746" s="267" t="s">
        <v>574</v>
      </c>
      <c r="G13746" s="267">
        <v>0</v>
      </c>
      <c r="H13746" s="267">
        <v>2.7444244396684702E-4</v>
      </c>
      <c r="I13746" s="267">
        <v>0</v>
      </c>
      <c r="J13746" s="267">
        <v>0</v>
      </c>
      <c r="K13746" s="267">
        <v>2.7444244396684702E-4</v>
      </c>
      <c r="L13746" s="267">
        <v>10.2371193206241</v>
      </c>
      <c r="M13746" s="267" t="b">
        <f>OR(O13746='PERAC-ngpPrcsTnD-mthncptr'!$B$1,O13746='PERAC-ngpPrcsTnD-mthncptr'!$C$1,O13746='PERAC-ngpPrcsTnD-mthncptr'!$D$1)</f>
        <v>0</v>
      </c>
      <c r="N13746" s="267">
        <f>IF(M13746=TRUE,L13746+'NPV Calcs'!$D$14,L13746)</f>
        <v>10.2371193206241</v>
      </c>
      <c r="O13746" s="267" t="str">
        <f>INDEX('EPA Tech to Policy Mapping'!$D:$D,MATCH(F13746,'EPA Tech to Policy Mapping'!$C:$C,0))</f>
        <v>waste - methane destruction</v>
      </c>
    </row>
    <row r="13747" spans="1:15" hidden="1" x14ac:dyDescent="0.35">
      <c r="A13747" s="267">
        <v>2040</v>
      </c>
      <c r="B13747" s="267" t="s">
        <v>567</v>
      </c>
      <c r="C13747" s="267" t="s">
        <v>568</v>
      </c>
      <c r="D13747" s="267" t="s">
        <v>4952</v>
      </c>
      <c r="E13747" s="267" t="s">
        <v>5043</v>
      </c>
      <c r="F13747" s="267" t="s">
        <v>574</v>
      </c>
      <c r="G13747" s="267">
        <v>0</v>
      </c>
      <c r="H13747" s="267">
        <v>9.8816306953286191E-4</v>
      </c>
      <c r="I13747" s="267">
        <v>0</v>
      </c>
      <c r="J13747" s="267">
        <v>0</v>
      </c>
      <c r="K13747" s="267">
        <v>9.8816306953286191E-4</v>
      </c>
      <c r="L13747" s="267">
        <v>3.15210386626118</v>
      </c>
      <c r="M13747" s="267" t="b">
        <f>OR(O13747='PERAC-ngpPrcsTnD-mthncptr'!$B$1,O13747='PERAC-ngpPrcsTnD-mthncptr'!$C$1,O13747='PERAC-ngpPrcsTnD-mthncptr'!$D$1)</f>
        <v>0</v>
      </c>
      <c r="N13747" s="267">
        <f>IF(M13747=TRUE,L13747+'NPV Calcs'!$D$14,L13747)</f>
        <v>3.15210386626118</v>
      </c>
      <c r="O13747" s="267" t="str">
        <f>INDEX('EPA Tech to Policy Mapping'!$D:$D,MATCH(F13747,'EPA Tech to Policy Mapping'!$C:$C,0))</f>
        <v>waste - methane destruction</v>
      </c>
    </row>
    <row r="13748" spans="1:15" hidden="1" x14ac:dyDescent="0.35">
      <c r="A13748" s="267">
        <v>2035</v>
      </c>
      <c r="B13748" s="267" t="s">
        <v>567</v>
      </c>
      <c r="C13748" s="267" t="s">
        <v>568</v>
      </c>
      <c r="D13748" s="267" t="s">
        <v>4952</v>
      </c>
      <c r="E13748" s="267" t="s">
        <v>5043</v>
      </c>
      <c r="F13748" s="267" t="s">
        <v>574</v>
      </c>
      <c r="G13748" s="267">
        <v>0</v>
      </c>
      <c r="H13748" s="267">
        <v>7.6247729100186205E-4</v>
      </c>
      <c r="I13748" s="267">
        <v>0</v>
      </c>
      <c r="J13748" s="267">
        <v>0</v>
      </c>
      <c r="K13748" s="267">
        <v>7.6247729100186205E-4</v>
      </c>
      <c r="L13748" s="267">
        <v>3.2075425203476402</v>
      </c>
      <c r="M13748" s="267" t="b">
        <f>OR(O13748='PERAC-ngpPrcsTnD-mthncptr'!$B$1,O13748='PERAC-ngpPrcsTnD-mthncptr'!$C$1,O13748='PERAC-ngpPrcsTnD-mthncptr'!$D$1)</f>
        <v>0</v>
      </c>
      <c r="N13748" s="267">
        <f>IF(M13748=TRUE,L13748+'NPV Calcs'!$D$14,L13748)</f>
        <v>3.2075425203476402</v>
      </c>
      <c r="O13748" s="267" t="str">
        <f>INDEX('EPA Tech to Policy Mapping'!$D:$D,MATCH(F13748,'EPA Tech to Policy Mapping'!$C:$C,0))</f>
        <v>waste - methane destruction</v>
      </c>
    </row>
    <row r="13749" spans="1:15" hidden="1" x14ac:dyDescent="0.35">
      <c r="A13749" s="267">
        <v>2040</v>
      </c>
      <c r="B13749" s="267" t="s">
        <v>567</v>
      </c>
      <c r="C13749" s="267" t="s">
        <v>568</v>
      </c>
      <c r="D13749" s="267" t="s">
        <v>4952</v>
      </c>
      <c r="E13749" s="267" t="s">
        <v>5043</v>
      </c>
      <c r="F13749" s="267" t="s">
        <v>574</v>
      </c>
      <c r="G13749" s="267">
        <v>0</v>
      </c>
      <c r="H13749" s="267">
        <v>5.6477775126549303E-3</v>
      </c>
      <c r="I13749" s="267">
        <v>0</v>
      </c>
      <c r="J13749" s="267">
        <v>0</v>
      </c>
      <c r="K13749" s="267">
        <v>5.6477775126549303E-3</v>
      </c>
      <c r="L13749" s="267">
        <v>5.2803270974157499</v>
      </c>
      <c r="M13749" s="267" t="b">
        <f>OR(O13749='PERAC-ngpPrcsTnD-mthncptr'!$B$1,O13749='PERAC-ngpPrcsTnD-mthncptr'!$C$1,O13749='PERAC-ngpPrcsTnD-mthncptr'!$D$1)</f>
        <v>0</v>
      </c>
      <c r="N13749" s="267">
        <f>IF(M13749=TRUE,L13749+'NPV Calcs'!$D$14,L13749)</f>
        <v>5.2803270974157499</v>
      </c>
      <c r="O13749" s="267" t="str">
        <f>INDEX('EPA Tech to Policy Mapping'!$D:$D,MATCH(F13749,'EPA Tech to Policy Mapping'!$C:$C,0))</f>
        <v>waste - methane destruction</v>
      </c>
    </row>
    <row r="13750" spans="1:15" hidden="1" x14ac:dyDescent="0.35">
      <c r="A13750" s="267">
        <v>2035</v>
      </c>
      <c r="B13750" s="267" t="s">
        <v>567</v>
      </c>
      <c r="C13750" s="267" t="s">
        <v>568</v>
      </c>
      <c r="D13750" s="267" t="s">
        <v>4952</v>
      </c>
      <c r="E13750" s="267" t="s">
        <v>5043</v>
      </c>
      <c r="F13750" s="267" t="s">
        <v>574</v>
      </c>
      <c r="G13750" s="267">
        <v>0</v>
      </c>
      <c r="H13750" s="267">
        <v>2.8107170190005401E-4</v>
      </c>
      <c r="I13750" s="267">
        <v>0</v>
      </c>
      <c r="J13750" s="267">
        <v>0</v>
      </c>
      <c r="K13750" s="267">
        <v>2.8107170190005401E-4</v>
      </c>
      <c r="L13750" s="267">
        <v>6.5556801814774799</v>
      </c>
      <c r="M13750" s="267" t="b">
        <f>OR(O13750='PERAC-ngpPrcsTnD-mthncptr'!$B$1,O13750='PERAC-ngpPrcsTnD-mthncptr'!$C$1,O13750='PERAC-ngpPrcsTnD-mthncptr'!$D$1)</f>
        <v>0</v>
      </c>
      <c r="N13750" s="267">
        <f>IF(M13750=TRUE,L13750+'NPV Calcs'!$D$14,L13750)</f>
        <v>6.5556801814774799</v>
      </c>
      <c r="O13750" s="267" t="str">
        <f>INDEX('EPA Tech to Policy Mapping'!$D:$D,MATCH(F13750,'EPA Tech to Policy Mapping'!$C:$C,0))</f>
        <v>waste - methane destruction</v>
      </c>
    </row>
    <row r="13751" spans="1:15" hidden="1" x14ac:dyDescent="0.35">
      <c r="A13751" s="267">
        <v>2025</v>
      </c>
      <c r="B13751" s="267" t="s">
        <v>567</v>
      </c>
      <c r="C13751" s="267" t="s">
        <v>568</v>
      </c>
      <c r="D13751" s="267" t="s">
        <v>4952</v>
      </c>
      <c r="E13751" s="267" t="s">
        <v>5043</v>
      </c>
      <c r="F13751" s="267" t="s">
        <v>574</v>
      </c>
      <c r="G13751" s="267">
        <v>0</v>
      </c>
      <c r="H13751" s="267">
        <v>1.0450179155472199E-3</v>
      </c>
      <c r="I13751" s="267">
        <v>0</v>
      </c>
      <c r="J13751" s="267">
        <v>0</v>
      </c>
      <c r="K13751" s="267">
        <v>1.0450179155472199E-3</v>
      </c>
      <c r="L13751" s="267">
        <v>2.8995149367609301</v>
      </c>
      <c r="M13751" s="267" t="b">
        <f>OR(O13751='PERAC-ngpPrcsTnD-mthncptr'!$B$1,O13751='PERAC-ngpPrcsTnD-mthncptr'!$C$1,O13751='PERAC-ngpPrcsTnD-mthncptr'!$D$1)</f>
        <v>0</v>
      </c>
      <c r="N13751" s="267">
        <f>IF(M13751=TRUE,L13751+'NPV Calcs'!$D$14,L13751)</f>
        <v>2.8995149367609301</v>
      </c>
      <c r="O13751" s="267" t="str">
        <f>INDEX('EPA Tech to Policy Mapping'!$D:$D,MATCH(F13751,'EPA Tech to Policy Mapping'!$C:$C,0))</f>
        <v>waste - methane destruction</v>
      </c>
    </row>
    <row r="13752" spans="1:15" hidden="1" x14ac:dyDescent="0.35">
      <c r="A13752" s="267">
        <v>2040</v>
      </c>
      <c r="B13752" s="267" t="s">
        <v>567</v>
      </c>
      <c r="C13752" s="267" t="s">
        <v>568</v>
      </c>
      <c r="D13752" s="267" t="s">
        <v>4952</v>
      </c>
      <c r="E13752" s="267" t="s">
        <v>5043</v>
      </c>
      <c r="F13752" s="267" t="s">
        <v>574</v>
      </c>
      <c r="G13752" s="267">
        <v>0</v>
      </c>
      <c r="H13752" s="267">
        <v>2.9043911039444698E-4</v>
      </c>
      <c r="I13752" s="267">
        <v>0</v>
      </c>
      <c r="J13752" s="267">
        <v>0</v>
      </c>
      <c r="K13752" s="267">
        <v>2.9043911039444698E-4</v>
      </c>
      <c r="L13752" s="267">
        <v>9.0058964231082896</v>
      </c>
      <c r="M13752" s="267" t="b">
        <f>OR(O13752='PERAC-ngpPrcsTnD-mthncptr'!$B$1,O13752='PERAC-ngpPrcsTnD-mthncptr'!$C$1,O13752='PERAC-ngpPrcsTnD-mthncptr'!$D$1)</f>
        <v>0</v>
      </c>
      <c r="N13752" s="267">
        <f>IF(M13752=TRUE,L13752+'NPV Calcs'!$D$14,L13752)</f>
        <v>9.0058964231082896</v>
      </c>
      <c r="O13752" s="267" t="str">
        <f>INDEX('EPA Tech to Policy Mapping'!$D:$D,MATCH(F13752,'EPA Tech to Policy Mapping'!$C:$C,0))</f>
        <v>waste - methane destruction</v>
      </c>
    </row>
    <row r="13753" spans="1:15" hidden="1" x14ac:dyDescent="0.35">
      <c r="A13753" s="267">
        <v>2045</v>
      </c>
      <c r="B13753" s="267" t="s">
        <v>567</v>
      </c>
      <c r="C13753" s="267" t="s">
        <v>568</v>
      </c>
      <c r="D13753" s="267" t="s">
        <v>4952</v>
      </c>
      <c r="E13753" s="267" t="s">
        <v>5043</v>
      </c>
      <c r="F13753" s="267" t="s">
        <v>574</v>
      </c>
      <c r="G13753" s="267">
        <v>0</v>
      </c>
      <c r="H13753" s="267">
        <v>3.30340578964504E-5</v>
      </c>
      <c r="I13753" s="267">
        <v>0</v>
      </c>
      <c r="J13753" s="267">
        <v>0</v>
      </c>
      <c r="K13753" s="267">
        <v>3.30340578964504E-5</v>
      </c>
      <c r="L13753" s="267">
        <v>48.392965840464797</v>
      </c>
      <c r="M13753" s="267" t="b">
        <f>OR(O13753='PERAC-ngpPrcsTnD-mthncptr'!$B$1,O13753='PERAC-ngpPrcsTnD-mthncptr'!$C$1,O13753='PERAC-ngpPrcsTnD-mthncptr'!$D$1)</f>
        <v>0</v>
      </c>
      <c r="N13753" s="267">
        <f>IF(M13753=TRUE,L13753+'NPV Calcs'!$D$14,L13753)</f>
        <v>48.392965840464797</v>
      </c>
      <c r="O13753" s="267" t="str">
        <f>INDEX('EPA Tech to Policy Mapping'!$D:$D,MATCH(F13753,'EPA Tech to Policy Mapping'!$C:$C,0))</f>
        <v>waste - methane destruction</v>
      </c>
    </row>
    <row r="13754" spans="1:15" hidden="1" x14ac:dyDescent="0.35">
      <c r="A13754" s="267">
        <v>2035</v>
      </c>
      <c r="B13754" s="267" t="s">
        <v>567</v>
      </c>
      <c r="C13754" s="267" t="s">
        <v>568</v>
      </c>
      <c r="D13754" s="267" t="s">
        <v>4952</v>
      </c>
      <c r="E13754" s="267" t="s">
        <v>5043</v>
      </c>
      <c r="F13754" s="267" t="s">
        <v>574</v>
      </c>
      <c r="G13754" s="267">
        <v>0</v>
      </c>
      <c r="H13754" s="267">
        <v>7.9294294089731493E-5</v>
      </c>
      <c r="I13754" s="267">
        <v>0</v>
      </c>
      <c r="J13754" s="267">
        <v>0</v>
      </c>
      <c r="K13754" s="267">
        <v>7.9294294089731493E-5</v>
      </c>
      <c r="L13754" s="267">
        <v>22.134842635288202</v>
      </c>
      <c r="M13754" s="267" t="b">
        <f>OR(O13754='PERAC-ngpPrcsTnD-mthncptr'!$B$1,O13754='PERAC-ngpPrcsTnD-mthncptr'!$C$1,O13754='PERAC-ngpPrcsTnD-mthncptr'!$D$1)</f>
        <v>0</v>
      </c>
      <c r="N13754" s="267">
        <f>IF(M13754=TRUE,L13754+'NPV Calcs'!$D$14,L13754)</f>
        <v>22.134842635288202</v>
      </c>
      <c r="O13754" s="267" t="str">
        <f>INDEX('EPA Tech to Policy Mapping'!$D:$D,MATCH(F13754,'EPA Tech to Policy Mapping'!$C:$C,0))</f>
        <v>waste - methane destruction</v>
      </c>
    </row>
    <row r="13755" spans="1:15" hidden="1" x14ac:dyDescent="0.35">
      <c r="A13755" s="267">
        <v>2050</v>
      </c>
      <c r="B13755" s="267" t="s">
        <v>567</v>
      </c>
      <c r="C13755" s="267" t="s">
        <v>568</v>
      </c>
      <c r="D13755" s="267" t="s">
        <v>4952</v>
      </c>
      <c r="E13755" s="267" t="s">
        <v>5043</v>
      </c>
      <c r="F13755" s="267" t="s">
        <v>574</v>
      </c>
      <c r="G13755" s="267">
        <v>0</v>
      </c>
      <c r="H13755" s="267">
        <v>1.3659530893431299E-4</v>
      </c>
      <c r="I13755" s="267">
        <v>0</v>
      </c>
      <c r="J13755" s="267">
        <v>0</v>
      </c>
      <c r="K13755" s="267">
        <v>1.3659530893431299E-4</v>
      </c>
      <c r="L13755" s="267">
        <v>16.5212201270249</v>
      </c>
      <c r="M13755" s="267" t="b">
        <f>OR(O13755='PERAC-ngpPrcsTnD-mthncptr'!$B$1,O13755='PERAC-ngpPrcsTnD-mthncptr'!$C$1,O13755='PERAC-ngpPrcsTnD-mthncptr'!$D$1)</f>
        <v>0</v>
      </c>
      <c r="N13755" s="267">
        <f>IF(M13755=TRUE,L13755+'NPV Calcs'!$D$14,L13755)</f>
        <v>16.5212201270249</v>
      </c>
      <c r="O13755" s="267" t="str">
        <f>INDEX('EPA Tech to Policy Mapping'!$D:$D,MATCH(F13755,'EPA Tech to Policy Mapping'!$C:$C,0))</f>
        <v>waste - methane destruction</v>
      </c>
    </row>
    <row r="13756" spans="1:15" hidden="1" x14ac:dyDescent="0.35">
      <c r="A13756" s="267">
        <v>2050</v>
      </c>
      <c r="B13756" s="267" t="s">
        <v>567</v>
      </c>
      <c r="C13756" s="267" t="s">
        <v>568</v>
      </c>
      <c r="D13756" s="267" t="s">
        <v>4952</v>
      </c>
      <c r="E13756" s="267" t="s">
        <v>5043</v>
      </c>
      <c r="F13756" s="267" t="s">
        <v>574</v>
      </c>
      <c r="G13756" s="267">
        <v>0</v>
      </c>
      <c r="H13756" s="267">
        <v>4.7440315107329399E-4</v>
      </c>
      <c r="I13756" s="267">
        <v>0</v>
      </c>
      <c r="J13756" s="267">
        <v>0</v>
      </c>
      <c r="K13756" s="267">
        <v>4.7440315107329399E-4</v>
      </c>
      <c r="L13756" s="267">
        <v>5.9782604952331599</v>
      </c>
      <c r="M13756" s="267" t="b">
        <f>OR(O13756='PERAC-ngpPrcsTnD-mthncptr'!$B$1,O13756='PERAC-ngpPrcsTnD-mthncptr'!$C$1,O13756='PERAC-ngpPrcsTnD-mthncptr'!$D$1)</f>
        <v>0</v>
      </c>
      <c r="N13756" s="267">
        <f>IF(M13756=TRUE,L13756+'NPV Calcs'!$D$14,L13756)</f>
        <v>5.9782604952331599</v>
      </c>
      <c r="O13756" s="267" t="str">
        <f>INDEX('EPA Tech to Policy Mapping'!$D:$D,MATCH(F13756,'EPA Tech to Policy Mapping'!$C:$C,0))</f>
        <v>waste - methane destruction</v>
      </c>
    </row>
    <row r="13757" spans="1:15" hidden="1" x14ac:dyDescent="0.35">
      <c r="A13757" s="267">
        <v>2050</v>
      </c>
      <c r="B13757" s="267" t="s">
        <v>567</v>
      </c>
      <c r="C13757" s="267" t="s">
        <v>568</v>
      </c>
      <c r="D13757" s="267" t="s">
        <v>4952</v>
      </c>
      <c r="E13757" s="267" t="s">
        <v>5043</v>
      </c>
      <c r="F13757" s="267" t="s">
        <v>574</v>
      </c>
      <c r="G13757" s="267">
        <v>0</v>
      </c>
      <c r="H13757" s="267">
        <v>4.6489484174856602E-5</v>
      </c>
      <c r="I13757" s="267">
        <v>0</v>
      </c>
      <c r="J13757" s="267">
        <v>0</v>
      </c>
      <c r="K13757" s="267">
        <v>4.6489484174856602E-5</v>
      </c>
      <c r="L13757" s="267">
        <v>35.491830425098698</v>
      </c>
      <c r="M13757" s="267" t="b">
        <f>OR(O13757='PERAC-ngpPrcsTnD-mthncptr'!$B$1,O13757='PERAC-ngpPrcsTnD-mthncptr'!$C$1,O13757='PERAC-ngpPrcsTnD-mthncptr'!$D$1)</f>
        <v>0</v>
      </c>
      <c r="N13757" s="267">
        <f>IF(M13757=TRUE,L13757+'NPV Calcs'!$D$14,L13757)</f>
        <v>35.491830425098698</v>
      </c>
      <c r="O13757" s="267" t="str">
        <f>INDEX('EPA Tech to Policy Mapping'!$D:$D,MATCH(F13757,'EPA Tech to Policy Mapping'!$C:$C,0))</f>
        <v>waste - methane destruction</v>
      </c>
    </row>
    <row r="13758" spans="1:15" hidden="1" x14ac:dyDescent="0.35">
      <c r="A13758" s="267">
        <v>2025</v>
      </c>
      <c r="B13758" s="267" t="s">
        <v>567</v>
      </c>
      <c r="C13758" s="267" t="s">
        <v>568</v>
      </c>
      <c r="D13758" s="267" t="s">
        <v>4952</v>
      </c>
      <c r="E13758" s="267" t="s">
        <v>5043</v>
      </c>
      <c r="F13758" s="267" t="s">
        <v>574</v>
      </c>
      <c r="G13758" s="267">
        <v>0</v>
      </c>
      <c r="H13758" s="267">
        <v>3.3160790175444698E-4</v>
      </c>
      <c r="I13758" s="267">
        <v>0</v>
      </c>
      <c r="J13758" s="267">
        <v>0</v>
      </c>
      <c r="K13758" s="267">
        <v>3.3160790175444698E-4</v>
      </c>
      <c r="L13758" s="267">
        <v>9.1011011332618299</v>
      </c>
      <c r="M13758" s="267" t="b">
        <f>OR(O13758='PERAC-ngpPrcsTnD-mthncptr'!$B$1,O13758='PERAC-ngpPrcsTnD-mthncptr'!$C$1,O13758='PERAC-ngpPrcsTnD-mthncptr'!$D$1)</f>
        <v>0</v>
      </c>
      <c r="N13758" s="267">
        <f>IF(M13758=TRUE,L13758+'NPV Calcs'!$D$14,L13758)</f>
        <v>9.1011011332618299</v>
      </c>
      <c r="O13758" s="267" t="str">
        <f>INDEX('EPA Tech to Policy Mapping'!$D:$D,MATCH(F13758,'EPA Tech to Policy Mapping'!$C:$C,0))</f>
        <v>waste - methane destruction</v>
      </c>
    </row>
    <row r="13759" spans="1:15" hidden="1" x14ac:dyDescent="0.35">
      <c r="A13759" s="267">
        <v>2030</v>
      </c>
      <c r="B13759" s="267" t="s">
        <v>567</v>
      </c>
      <c r="C13759" s="267" t="s">
        <v>568</v>
      </c>
      <c r="D13759" s="267" t="s">
        <v>4952</v>
      </c>
      <c r="E13759" s="267" t="s">
        <v>5043</v>
      </c>
      <c r="F13759" s="267" t="s">
        <v>574</v>
      </c>
      <c r="G13759" s="267">
        <v>0</v>
      </c>
      <c r="H13759" s="267">
        <v>5.0919077373688898E-4</v>
      </c>
      <c r="I13759" s="267">
        <v>0</v>
      </c>
      <c r="J13759" s="267">
        <v>0</v>
      </c>
      <c r="K13759" s="267">
        <v>5.0919077373688898E-4</v>
      </c>
      <c r="L13759" s="267">
        <v>4.4392346913405296</v>
      </c>
      <c r="M13759" s="267" t="b">
        <f>OR(O13759='PERAC-ngpPrcsTnD-mthncptr'!$B$1,O13759='PERAC-ngpPrcsTnD-mthncptr'!$C$1,O13759='PERAC-ngpPrcsTnD-mthncptr'!$D$1)</f>
        <v>0</v>
      </c>
      <c r="N13759" s="267">
        <f>IF(M13759=TRUE,L13759+'NPV Calcs'!$D$14,L13759)</f>
        <v>4.4392346913405296</v>
      </c>
      <c r="O13759" s="267" t="str">
        <f>INDEX('EPA Tech to Policy Mapping'!$D:$D,MATCH(F13759,'EPA Tech to Policy Mapping'!$C:$C,0))</f>
        <v>waste - methane destruction</v>
      </c>
    </row>
    <row r="13760" spans="1:15" hidden="1" x14ac:dyDescent="0.35">
      <c r="A13760" s="267">
        <v>2035</v>
      </c>
      <c r="B13760" s="267" t="s">
        <v>567</v>
      </c>
      <c r="C13760" s="267" t="s">
        <v>568</v>
      </c>
      <c r="D13760" s="267" t="s">
        <v>4952</v>
      </c>
      <c r="E13760" s="267" t="s">
        <v>5043</v>
      </c>
      <c r="F13760" s="267" t="s">
        <v>574</v>
      </c>
      <c r="G13760" s="267">
        <v>0</v>
      </c>
      <c r="H13760" s="267">
        <v>5.6349065131977901E-5</v>
      </c>
      <c r="I13760" s="267">
        <v>0</v>
      </c>
      <c r="J13760" s="267">
        <v>0</v>
      </c>
      <c r="K13760" s="267">
        <v>5.6349065131977901E-5</v>
      </c>
      <c r="L13760" s="267">
        <v>30.530650257973701</v>
      </c>
      <c r="M13760" s="267" t="b">
        <f>OR(O13760='PERAC-ngpPrcsTnD-mthncptr'!$B$1,O13760='PERAC-ngpPrcsTnD-mthncptr'!$C$1,O13760='PERAC-ngpPrcsTnD-mthncptr'!$D$1)</f>
        <v>0</v>
      </c>
      <c r="N13760" s="267">
        <f>IF(M13760=TRUE,L13760+'NPV Calcs'!$D$14,L13760)</f>
        <v>30.530650257973701</v>
      </c>
      <c r="O13760" s="267" t="str">
        <f>INDEX('EPA Tech to Policy Mapping'!$D:$D,MATCH(F13760,'EPA Tech to Policy Mapping'!$C:$C,0))</f>
        <v>waste - methane destruction</v>
      </c>
    </row>
    <row r="13761" spans="1:15" hidden="1" x14ac:dyDescent="0.35">
      <c r="A13761" s="267">
        <v>2035</v>
      </c>
      <c r="B13761" s="267" t="s">
        <v>567</v>
      </c>
      <c r="C13761" s="267" t="s">
        <v>568</v>
      </c>
      <c r="D13761" s="267" t="s">
        <v>4952</v>
      </c>
      <c r="E13761" s="267" t="s">
        <v>5043</v>
      </c>
      <c r="F13761" s="267" t="s">
        <v>574</v>
      </c>
      <c r="G13761" s="267">
        <v>0</v>
      </c>
      <c r="H13761" s="267">
        <v>5.9534993505757402E-4</v>
      </c>
      <c r="I13761" s="267">
        <v>0</v>
      </c>
      <c r="J13761" s="267">
        <v>0</v>
      </c>
      <c r="K13761" s="267">
        <v>5.9534993505757402E-4</v>
      </c>
      <c r="L13761" s="267">
        <v>3.8898435039189798</v>
      </c>
      <c r="M13761" s="267" t="b">
        <f>OR(O13761='PERAC-ngpPrcsTnD-mthncptr'!$B$1,O13761='PERAC-ngpPrcsTnD-mthncptr'!$C$1,O13761='PERAC-ngpPrcsTnD-mthncptr'!$D$1)</f>
        <v>0</v>
      </c>
      <c r="N13761" s="267">
        <f>IF(M13761=TRUE,L13761+'NPV Calcs'!$D$14,L13761)</f>
        <v>3.8898435039189798</v>
      </c>
      <c r="O13761" s="267" t="str">
        <f>INDEX('EPA Tech to Policy Mapping'!$D:$D,MATCH(F13761,'EPA Tech to Policy Mapping'!$C:$C,0))</f>
        <v>waste - methane destruction</v>
      </c>
    </row>
    <row r="13762" spans="1:15" hidden="1" x14ac:dyDescent="0.35">
      <c r="A13762" s="267">
        <v>2040</v>
      </c>
      <c r="B13762" s="267" t="s">
        <v>567</v>
      </c>
      <c r="C13762" s="267" t="s">
        <v>568</v>
      </c>
      <c r="D13762" s="267" t="s">
        <v>4952</v>
      </c>
      <c r="E13762" s="267" t="s">
        <v>5043</v>
      </c>
      <c r="F13762" s="267" t="s">
        <v>574</v>
      </c>
      <c r="G13762" s="267">
        <v>0</v>
      </c>
      <c r="H13762" s="267">
        <v>1.7364118691314901E-4</v>
      </c>
      <c r="I13762" s="267">
        <v>0</v>
      </c>
      <c r="J13762" s="267">
        <v>0</v>
      </c>
      <c r="K13762" s="267">
        <v>1.7364118691314901E-4</v>
      </c>
      <c r="L13762" s="267">
        <v>10.3559715694159</v>
      </c>
      <c r="M13762" s="267" t="b">
        <f>OR(O13762='PERAC-ngpPrcsTnD-mthncptr'!$B$1,O13762='PERAC-ngpPrcsTnD-mthncptr'!$C$1,O13762='PERAC-ngpPrcsTnD-mthncptr'!$D$1)</f>
        <v>0</v>
      </c>
      <c r="N13762" s="267">
        <f>IF(M13762=TRUE,L13762+'NPV Calcs'!$D$14,L13762)</f>
        <v>10.3559715694159</v>
      </c>
      <c r="O13762" s="267" t="str">
        <f>INDEX('EPA Tech to Policy Mapping'!$D:$D,MATCH(F13762,'EPA Tech to Policy Mapping'!$C:$C,0))</f>
        <v>waste - methane destruction</v>
      </c>
    </row>
    <row r="13763" spans="1:15" hidden="1" x14ac:dyDescent="0.35">
      <c r="A13763" s="267">
        <v>2035</v>
      </c>
      <c r="B13763" s="267" t="s">
        <v>567</v>
      </c>
      <c r="C13763" s="267" t="s">
        <v>568</v>
      </c>
      <c r="D13763" s="267" t="s">
        <v>4952</v>
      </c>
      <c r="E13763" s="267" t="s">
        <v>5043</v>
      </c>
      <c r="F13763" s="267" t="s">
        <v>574</v>
      </c>
      <c r="G13763" s="267">
        <v>0</v>
      </c>
      <c r="H13763" s="267">
        <v>2.8277194165580001E-4</v>
      </c>
      <c r="I13763" s="267">
        <v>0</v>
      </c>
      <c r="J13763" s="267">
        <v>0</v>
      </c>
      <c r="K13763" s="267">
        <v>2.8277194165580001E-4</v>
      </c>
      <c r="L13763" s="267">
        <v>7.0154042286911196</v>
      </c>
      <c r="M13763" s="267" t="b">
        <f>OR(O13763='PERAC-ngpPrcsTnD-mthncptr'!$B$1,O13763='PERAC-ngpPrcsTnD-mthncptr'!$C$1,O13763='PERAC-ngpPrcsTnD-mthncptr'!$D$1)</f>
        <v>0</v>
      </c>
      <c r="N13763" s="267">
        <f>IF(M13763=TRUE,L13763+'NPV Calcs'!$D$14,L13763)</f>
        <v>7.0154042286911196</v>
      </c>
      <c r="O13763" s="267" t="str">
        <f>INDEX('EPA Tech to Policy Mapping'!$D:$D,MATCH(F13763,'EPA Tech to Policy Mapping'!$C:$C,0))</f>
        <v>waste - methane destruction</v>
      </c>
    </row>
    <row r="13764" spans="1:15" hidden="1" x14ac:dyDescent="0.35">
      <c r="A13764" s="267">
        <v>2040</v>
      </c>
      <c r="B13764" s="267" t="s">
        <v>567</v>
      </c>
      <c r="C13764" s="267" t="s">
        <v>568</v>
      </c>
      <c r="D13764" s="267" t="s">
        <v>4952</v>
      </c>
      <c r="E13764" s="267" t="s">
        <v>5043</v>
      </c>
      <c r="F13764" s="267" t="s">
        <v>574</v>
      </c>
      <c r="G13764" s="267">
        <v>0</v>
      </c>
      <c r="H13764" s="267">
        <v>3.13478794210292E-4</v>
      </c>
      <c r="I13764" s="267">
        <v>0</v>
      </c>
      <c r="J13764" s="267">
        <v>0</v>
      </c>
      <c r="K13764" s="267">
        <v>3.13478794210292E-4</v>
      </c>
      <c r="L13764" s="267">
        <v>6.0859371306962702</v>
      </c>
      <c r="M13764" s="267" t="b">
        <f>OR(O13764='PERAC-ngpPrcsTnD-mthncptr'!$B$1,O13764='PERAC-ngpPrcsTnD-mthncptr'!$C$1,O13764='PERAC-ngpPrcsTnD-mthncptr'!$D$1)</f>
        <v>0</v>
      </c>
      <c r="N13764" s="267">
        <f>IF(M13764=TRUE,L13764+'NPV Calcs'!$D$14,L13764)</f>
        <v>6.0859371306962702</v>
      </c>
      <c r="O13764" s="267" t="str">
        <f>INDEX('EPA Tech to Policy Mapping'!$D:$D,MATCH(F13764,'EPA Tech to Policy Mapping'!$C:$C,0))</f>
        <v>waste - methane destruction</v>
      </c>
    </row>
    <row r="13765" spans="1:15" hidden="1" x14ac:dyDescent="0.35">
      <c r="A13765" s="267">
        <v>2030</v>
      </c>
      <c r="B13765" s="267" t="s">
        <v>567</v>
      </c>
      <c r="C13765" s="267" t="s">
        <v>568</v>
      </c>
      <c r="D13765" s="267" t="s">
        <v>4952</v>
      </c>
      <c r="E13765" s="267" t="s">
        <v>5043</v>
      </c>
      <c r="F13765" s="267" t="s">
        <v>574</v>
      </c>
      <c r="G13765" s="267">
        <v>0</v>
      </c>
      <c r="H13765" s="267">
        <v>4.8986837624266904E-4</v>
      </c>
      <c r="I13765" s="267">
        <v>0</v>
      </c>
      <c r="J13765" s="267">
        <v>0</v>
      </c>
      <c r="K13765" s="267">
        <v>4.8986837624266904E-4</v>
      </c>
      <c r="L13765" s="267">
        <v>4.3475150771344699</v>
      </c>
      <c r="M13765" s="267" t="b">
        <f>OR(O13765='PERAC-ngpPrcsTnD-mthncptr'!$B$1,O13765='PERAC-ngpPrcsTnD-mthncptr'!$C$1,O13765='PERAC-ngpPrcsTnD-mthncptr'!$D$1)</f>
        <v>0</v>
      </c>
      <c r="N13765" s="267">
        <f>IF(M13765=TRUE,L13765+'NPV Calcs'!$D$14,L13765)</f>
        <v>4.3475150771344699</v>
      </c>
      <c r="O13765" s="267" t="str">
        <f>INDEX('EPA Tech to Policy Mapping'!$D:$D,MATCH(F13765,'EPA Tech to Policy Mapping'!$C:$C,0))</f>
        <v>waste - methane destruction</v>
      </c>
    </row>
    <row r="13766" spans="1:15" hidden="1" x14ac:dyDescent="0.35">
      <c r="A13766" s="267">
        <v>2030</v>
      </c>
      <c r="B13766" s="267" t="s">
        <v>567</v>
      </c>
      <c r="C13766" s="267" t="s">
        <v>568</v>
      </c>
      <c r="D13766" s="267" t="s">
        <v>4952</v>
      </c>
      <c r="E13766" s="267" t="s">
        <v>5043</v>
      </c>
      <c r="F13766" s="267" t="s">
        <v>574</v>
      </c>
      <c r="G13766" s="267">
        <v>0</v>
      </c>
      <c r="H13766" s="267">
        <v>1.12979989706958E-3</v>
      </c>
      <c r="I13766" s="267">
        <v>0</v>
      </c>
      <c r="J13766" s="267">
        <v>0</v>
      </c>
      <c r="K13766" s="267">
        <v>1.12979989706958E-3</v>
      </c>
      <c r="L13766" s="267">
        <v>8.9092088351223993</v>
      </c>
      <c r="M13766" s="267" t="b">
        <f>OR(O13766='PERAC-ngpPrcsTnD-mthncptr'!$B$1,O13766='PERAC-ngpPrcsTnD-mthncptr'!$C$1,O13766='PERAC-ngpPrcsTnD-mthncptr'!$D$1)</f>
        <v>0</v>
      </c>
      <c r="N13766" s="267">
        <f>IF(M13766=TRUE,L13766+'NPV Calcs'!$D$14,L13766)</f>
        <v>8.9092088351223993</v>
      </c>
      <c r="O13766" s="267" t="str">
        <f>INDEX('EPA Tech to Policy Mapping'!$D:$D,MATCH(F13766,'EPA Tech to Policy Mapping'!$C:$C,0))</f>
        <v>waste - methane destruction</v>
      </c>
    </row>
    <row r="13767" spans="1:15" hidden="1" x14ac:dyDescent="0.35">
      <c r="A13767" s="267">
        <v>2050</v>
      </c>
      <c r="B13767" s="267" t="s">
        <v>567</v>
      </c>
      <c r="C13767" s="267" t="s">
        <v>568</v>
      </c>
      <c r="D13767" s="267" t="s">
        <v>4952</v>
      </c>
      <c r="E13767" s="267" t="s">
        <v>5043</v>
      </c>
      <c r="F13767" s="267" t="s">
        <v>574</v>
      </c>
      <c r="G13767" s="267">
        <v>0</v>
      </c>
      <c r="H13767" s="267">
        <v>8.9735039634286407E-5</v>
      </c>
      <c r="I13767" s="267">
        <v>0</v>
      </c>
      <c r="J13767" s="267">
        <v>0</v>
      </c>
      <c r="K13767" s="267">
        <v>8.9735039634286407E-5</v>
      </c>
      <c r="L13767" s="267">
        <v>18.796299424083202</v>
      </c>
      <c r="M13767" s="267" t="b">
        <f>OR(O13767='PERAC-ngpPrcsTnD-mthncptr'!$B$1,O13767='PERAC-ngpPrcsTnD-mthncptr'!$C$1,O13767='PERAC-ngpPrcsTnD-mthncptr'!$D$1)</f>
        <v>0</v>
      </c>
      <c r="N13767" s="267">
        <f>IF(M13767=TRUE,L13767+'NPV Calcs'!$D$14,L13767)</f>
        <v>18.796299424083202</v>
      </c>
      <c r="O13767" s="267" t="str">
        <f>INDEX('EPA Tech to Policy Mapping'!$D:$D,MATCH(F13767,'EPA Tech to Policy Mapping'!$C:$C,0))</f>
        <v>waste - methane destruction</v>
      </c>
    </row>
    <row r="13768" spans="1:15" hidden="1" x14ac:dyDescent="0.35">
      <c r="A13768" s="267">
        <v>2040</v>
      </c>
      <c r="B13768" s="267" t="s">
        <v>567</v>
      </c>
      <c r="C13768" s="267" t="s">
        <v>568</v>
      </c>
      <c r="D13768" s="267" t="s">
        <v>4952</v>
      </c>
      <c r="E13768" s="267" t="s">
        <v>5043</v>
      </c>
      <c r="F13768" s="267" t="s">
        <v>574</v>
      </c>
      <c r="G13768" s="267">
        <v>0</v>
      </c>
      <c r="H13768" s="267">
        <v>3.3209299807117297E-5</v>
      </c>
      <c r="I13768" s="267">
        <v>0</v>
      </c>
      <c r="J13768" s="267">
        <v>0</v>
      </c>
      <c r="K13768" s="267">
        <v>3.3209299807117297E-5</v>
      </c>
      <c r="L13768" s="267">
        <v>48.297529974778499</v>
      </c>
      <c r="M13768" s="267" t="b">
        <f>OR(O13768='PERAC-ngpPrcsTnD-mthncptr'!$B$1,O13768='PERAC-ngpPrcsTnD-mthncptr'!$C$1,O13768='PERAC-ngpPrcsTnD-mthncptr'!$D$1)</f>
        <v>0</v>
      </c>
      <c r="N13768" s="267">
        <f>IF(M13768=TRUE,L13768+'NPV Calcs'!$D$14,L13768)</f>
        <v>48.297529974778499</v>
      </c>
      <c r="O13768" s="267" t="str">
        <f>INDEX('EPA Tech to Policy Mapping'!$D:$D,MATCH(F13768,'EPA Tech to Policy Mapping'!$C:$C,0))</f>
        <v>waste - methane destruction</v>
      </c>
    </row>
    <row r="13769" spans="1:15" hidden="1" x14ac:dyDescent="0.35">
      <c r="A13769" s="267">
        <v>2040</v>
      </c>
      <c r="B13769" s="267" t="s">
        <v>567</v>
      </c>
      <c r="C13769" s="267" t="s">
        <v>568</v>
      </c>
      <c r="D13769" s="267" t="s">
        <v>4952</v>
      </c>
      <c r="E13769" s="267" t="s">
        <v>5043</v>
      </c>
      <c r="F13769" s="267" t="s">
        <v>574</v>
      </c>
      <c r="G13769" s="267">
        <v>0</v>
      </c>
      <c r="H13769" s="267">
        <v>8.2662377026477098E-4</v>
      </c>
      <c r="I13769" s="267">
        <v>0</v>
      </c>
      <c r="J13769" s="267">
        <v>0</v>
      </c>
      <c r="K13769" s="267">
        <v>8.2662377026477098E-4</v>
      </c>
      <c r="L13769" s="267">
        <v>3.54379454388304</v>
      </c>
      <c r="M13769" s="267" t="b">
        <f>OR(O13769='PERAC-ngpPrcsTnD-mthncptr'!$B$1,O13769='PERAC-ngpPrcsTnD-mthncptr'!$C$1,O13769='PERAC-ngpPrcsTnD-mthncptr'!$D$1)</f>
        <v>0</v>
      </c>
      <c r="N13769" s="267">
        <f>IF(M13769=TRUE,L13769+'NPV Calcs'!$D$14,L13769)</f>
        <v>3.54379454388304</v>
      </c>
      <c r="O13769" s="267" t="str">
        <f>INDEX('EPA Tech to Policy Mapping'!$D:$D,MATCH(F13769,'EPA Tech to Policy Mapping'!$C:$C,0))</f>
        <v>waste - methane destruction</v>
      </c>
    </row>
    <row r="13770" spans="1:15" hidden="1" x14ac:dyDescent="0.35">
      <c r="A13770" s="267">
        <v>2045</v>
      </c>
      <c r="B13770" s="267" t="s">
        <v>567</v>
      </c>
      <c r="C13770" s="267" t="s">
        <v>568</v>
      </c>
      <c r="D13770" s="267" t="s">
        <v>4952</v>
      </c>
      <c r="E13770" s="267" t="s">
        <v>5043</v>
      </c>
      <c r="F13770" s="267" t="s">
        <v>574</v>
      </c>
      <c r="G13770" s="267">
        <v>0</v>
      </c>
      <c r="H13770" s="267">
        <v>8.0599434177098302E-4</v>
      </c>
      <c r="I13770" s="267">
        <v>0</v>
      </c>
      <c r="J13770" s="267">
        <v>0</v>
      </c>
      <c r="K13770" s="267">
        <v>8.0599434177098302E-4</v>
      </c>
      <c r="L13770" s="267">
        <v>3.0753048178438198</v>
      </c>
      <c r="M13770" s="267" t="b">
        <f>OR(O13770='PERAC-ngpPrcsTnD-mthncptr'!$B$1,O13770='PERAC-ngpPrcsTnD-mthncptr'!$C$1,O13770='PERAC-ngpPrcsTnD-mthncptr'!$D$1)</f>
        <v>0</v>
      </c>
      <c r="N13770" s="267">
        <f>IF(M13770=TRUE,L13770+'NPV Calcs'!$D$14,L13770)</f>
        <v>3.0753048178438198</v>
      </c>
      <c r="O13770" s="267" t="str">
        <f>INDEX('EPA Tech to Policy Mapping'!$D:$D,MATCH(F13770,'EPA Tech to Policy Mapping'!$C:$C,0))</f>
        <v>waste - methane destruction</v>
      </c>
    </row>
    <row r="13771" spans="1:15" hidden="1" x14ac:dyDescent="0.35">
      <c r="A13771" s="267">
        <v>2030</v>
      </c>
      <c r="B13771" s="267" t="s">
        <v>567</v>
      </c>
      <c r="C13771" s="267" t="s">
        <v>568</v>
      </c>
      <c r="D13771" s="267" t="s">
        <v>4952</v>
      </c>
      <c r="E13771" s="267" t="s">
        <v>5043</v>
      </c>
      <c r="F13771" s="267" t="s">
        <v>574</v>
      </c>
      <c r="G13771" s="267">
        <v>0</v>
      </c>
      <c r="H13771" s="267">
        <v>1.9108856379450499E-4</v>
      </c>
      <c r="I13771" s="267">
        <v>0</v>
      </c>
      <c r="J13771" s="267">
        <v>0</v>
      </c>
      <c r="K13771" s="267">
        <v>1.9108856379450499E-4</v>
      </c>
      <c r="L13771" s="267">
        <v>9.22464448209832</v>
      </c>
      <c r="M13771" s="267" t="b">
        <f>OR(O13771='PERAC-ngpPrcsTnD-mthncptr'!$B$1,O13771='PERAC-ngpPrcsTnD-mthncptr'!$C$1,O13771='PERAC-ngpPrcsTnD-mthncptr'!$D$1)</f>
        <v>0</v>
      </c>
      <c r="N13771" s="267">
        <f>IF(M13771=TRUE,L13771+'NPV Calcs'!$D$14,L13771)</f>
        <v>9.22464448209832</v>
      </c>
      <c r="O13771" s="267" t="str">
        <f>INDEX('EPA Tech to Policy Mapping'!$D:$D,MATCH(F13771,'EPA Tech to Policy Mapping'!$C:$C,0))</f>
        <v>waste - methane destruction</v>
      </c>
    </row>
    <row r="13772" spans="1:15" hidden="1" x14ac:dyDescent="0.35">
      <c r="A13772" s="267">
        <v>2035</v>
      </c>
      <c r="B13772" s="267" t="s">
        <v>567</v>
      </c>
      <c r="C13772" s="267" t="s">
        <v>568</v>
      </c>
      <c r="D13772" s="267" t="s">
        <v>4952</v>
      </c>
      <c r="E13772" s="267" t="s">
        <v>5043</v>
      </c>
      <c r="F13772" s="267" t="s">
        <v>574</v>
      </c>
      <c r="G13772" s="267">
        <v>0</v>
      </c>
      <c r="H13772" s="267">
        <v>1.54561351318812E-3</v>
      </c>
      <c r="I13772" s="267">
        <v>0</v>
      </c>
      <c r="J13772" s="267">
        <v>0</v>
      </c>
      <c r="K13772" s="267">
        <v>1.54561351318812E-3</v>
      </c>
      <c r="L13772" s="267">
        <v>8.8746603553664993</v>
      </c>
      <c r="M13772" s="267" t="b">
        <f>OR(O13772='PERAC-ngpPrcsTnD-mthncptr'!$B$1,O13772='PERAC-ngpPrcsTnD-mthncptr'!$C$1,O13772='PERAC-ngpPrcsTnD-mthncptr'!$D$1)</f>
        <v>0</v>
      </c>
      <c r="N13772" s="267">
        <f>IF(M13772=TRUE,L13772+'NPV Calcs'!$D$14,L13772)</f>
        <v>8.8746603553664993</v>
      </c>
      <c r="O13772" s="267" t="str">
        <f>INDEX('EPA Tech to Policy Mapping'!$D:$D,MATCH(F13772,'EPA Tech to Policy Mapping'!$C:$C,0))</f>
        <v>waste - methane destruction</v>
      </c>
    </row>
    <row r="13773" spans="1:15" hidden="1" x14ac:dyDescent="0.35">
      <c r="A13773" s="267">
        <v>2035</v>
      </c>
      <c r="B13773" s="267" t="s">
        <v>567</v>
      </c>
      <c r="C13773" s="267" t="s">
        <v>568</v>
      </c>
      <c r="D13773" s="267" t="s">
        <v>4952</v>
      </c>
      <c r="E13773" s="267" t="s">
        <v>5043</v>
      </c>
      <c r="F13773" s="267" t="s">
        <v>574</v>
      </c>
      <c r="G13773" s="267">
        <v>0</v>
      </c>
      <c r="H13773" s="267">
        <v>1.0242135671064E-3</v>
      </c>
      <c r="I13773" s="267">
        <v>0</v>
      </c>
      <c r="J13773" s="267">
        <v>0</v>
      </c>
      <c r="K13773" s="267">
        <v>1.0242135671064E-3</v>
      </c>
      <c r="L13773" s="267">
        <v>3.3600581277282702</v>
      </c>
      <c r="M13773" s="267" t="b">
        <f>OR(O13773='PERAC-ngpPrcsTnD-mthncptr'!$B$1,O13773='PERAC-ngpPrcsTnD-mthncptr'!$C$1,O13773='PERAC-ngpPrcsTnD-mthncptr'!$D$1)</f>
        <v>0</v>
      </c>
      <c r="N13773" s="267">
        <f>IF(M13773=TRUE,L13773+'NPV Calcs'!$D$14,L13773)</f>
        <v>3.3600581277282702</v>
      </c>
      <c r="O13773" s="267" t="str">
        <f>INDEX('EPA Tech to Policy Mapping'!$D:$D,MATCH(F13773,'EPA Tech to Policy Mapping'!$C:$C,0))</f>
        <v>waste - methane destruction</v>
      </c>
    </row>
    <row r="13774" spans="1:15" hidden="1" x14ac:dyDescent="0.35">
      <c r="A13774" s="267">
        <v>2040</v>
      </c>
      <c r="B13774" s="267" t="s">
        <v>567</v>
      </c>
      <c r="C13774" s="267" t="s">
        <v>568</v>
      </c>
      <c r="D13774" s="267" t="s">
        <v>4952</v>
      </c>
      <c r="E13774" s="267" t="s">
        <v>5043</v>
      </c>
      <c r="F13774" s="267" t="s">
        <v>574</v>
      </c>
      <c r="G13774" s="267">
        <v>0</v>
      </c>
      <c r="H13774" s="267">
        <v>7.5984709174564896E-4</v>
      </c>
      <c r="I13774" s="267">
        <v>0</v>
      </c>
      <c r="J13774" s="267">
        <v>0</v>
      </c>
      <c r="K13774" s="267">
        <v>7.5984709174564896E-4</v>
      </c>
      <c r="L13774" s="267">
        <v>3.66998366627204</v>
      </c>
      <c r="M13774" s="267" t="b">
        <f>OR(O13774='PERAC-ngpPrcsTnD-mthncptr'!$B$1,O13774='PERAC-ngpPrcsTnD-mthncptr'!$C$1,O13774='PERAC-ngpPrcsTnD-mthncptr'!$D$1)</f>
        <v>0</v>
      </c>
      <c r="N13774" s="267">
        <f>IF(M13774=TRUE,L13774+'NPV Calcs'!$D$14,L13774)</f>
        <v>3.66998366627204</v>
      </c>
      <c r="O13774" s="267" t="str">
        <f>INDEX('EPA Tech to Policy Mapping'!$D:$D,MATCH(F13774,'EPA Tech to Policy Mapping'!$C:$C,0))</f>
        <v>waste - methane destruction</v>
      </c>
    </row>
    <row r="13775" spans="1:15" hidden="1" x14ac:dyDescent="0.35">
      <c r="A13775" s="267">
        <v>2035</v>
      </c>
      <c r="B13775" s="267" t="s">
        <v>567</v>
      </c>
      <c r="C13775" s="267" t="s">
        <v>568</v>
      </c>
      <c r="D13775" s="267" t="s">
        <v>4952</v>
      </c>
      <c r="E13775" s="267" t="s">
        <v>5043</v>
      </c>
      <c r="F13775" s="267" t="s">
        <v>574</v>
      </c>
      <c r="G13775" s="267">
        <v>0</v>
      </c>
      <c r="H13775" s="267">
        <v>1.4216419046523399E-4</v>
      </c>
      <c r="I13775" s="267">
        <v>0</v>
      </c>
      <c r="J13775" s="267">
        <v>0</v>
      </c>
      <c r="K13775" s="267">
        <v>1.4216419046523399E-4</v>
      </c>
      <c r="L13775" s="267">
        <v>12.4904251201934</v>
      </c>
      <c r="M13775" s="267" t="b">
        <f>OR(O13775='PERAC-ngpPrcsTnD-mthncptr'!$B$1,O13775='PERAC-ngpPrcsTnD-mthncptr'!$C$1,O13775='PERAC-ngpPrcsTnD-mthncptr'!$D$1)</f>
        <v>0</v>
      </c>
      <c r="N13775" s="267">
        <f>IF(M13775=TRUE,L13775+'NPV Calcs'!$D$14,L13775)</f>
        <v>12.4904251201934</v>
      </c>
      <c r="O13775" s="267" t="str">
        <f>INDEX('EPA Tech to Policy Mapping'!$D:$D,MATCH(F13775,'EPA Tech to Policy Mapping'!$C:$C,0))</f>
        <v>waste - methane destruction</v>
      </c>
    </row>
    <row r="13776" spans="1:15" hidden="1" x14ac:dyDescent="0.35">
      <c r="A13776" s="267">
        <v>2045</v>
      </c>
      <c r="B13776" s="267" t="s">
        <v>567</v>
      </c>
      <c r="C13776" s="267" t="s">
        <v>568</v>
      </c>
      <c r="D13776" s="267" t="s">
        <v>4952</v>
      </c>
      <c r="E13776" s="267" t="s">
        <v>5043</v>
      </c>
      <c r="F13776" s="267" t="s">
        <v>574</v>
      </c>
      <c r="G13776" s="267">
        <v>0</v>
      </c>
      <c r="H13776" s="267">
        <v>2.0413400873950599E-4</v>
      </c>
      <c r="I13776" s="267">
        <v>0</v>
      </c>
      <c r="J13776" s="267">
        <v>0</v>
      </c>
      <c r="K13776" s="267">
        <v>2.0413400873950599E-4</v>
      </c>
      <c r="L13776" s="267">
        <v>9.1432255965812708</v>
      </c>
      <c r="M13776" s="267" t="b">
        <f>OR(O13776='PERAC-ngpPrcsTnD-mthncptr'!$B$1,O13776='PERAC-ngpPrcsTnD-mthncptr'!$C$1,O13776='PERAC-ngpPrcsTnD-mthncptr'!$D$1)</f>
        <v>0</v>
      </c>
      <c r="N13776" s="267">
        <f>IF(M13776=TRUE,L13776+'NPV Calcs'!$D$14,L13776)</f>
        <v>9.1432255965812708</v>
      </c>
      <c r="O13776" s="267" t="str">
        <f>INDEX('EPA Tech to Policy Mapping'!$D:$D,MATCH(F13776,'EPA Tech to Policy Mapping'!$C:$C,0))</f>
        <v>waste - methane destruction</v>
      </c>
    </row>
    <row r="13777" spans="1:15" hidden="1" x14ac:dyDescent="0.35">
      <c r="A13777" s="267">
        <v>2045</v>
      </c>
      <c r="B13777" s="267" t="s">
        <v>567</v>
      </c>
      <c r="C13777" s="267" t="s">
        <v>568</v>
      </c>
      <c r="D13777" s="267" t="s">
        <v>4952</v>
      </c>
      <c r="E13777" s="267" t="s">
        <v>5043</v>
      </c>
      <c r="F13777" s="267" t="s">
        <v>574</v>
      </c>
      <c r="G13777" s="267">
        <v>0</v>
      </c>
      <c r="H13777" s="267">
        <v>6.8722622349245803E-4</v>
      </c>
      <c r="I13777" s="267">
        <v>0</v>
      </c>
      <c r="J13777" s="267">
        <v>0</v>
      </c>
      <c r="K13777" s="267">
        <v>6.8722622349245803E-4</v>
      </c>
      <c r="L13777" s="267">
        <v>4.5868303179891701</v>
      </c>
      <c r="M13777" s="267" t="b">
        <f>OR(O13777='PERAC-ngpPrcsTnD-mthncptr'!$B$1,O13777='PERAC-ngpPrcsTnD-mthncptr'!$C$1,O13777='PERAC-ngpPrcsTnD-mthncptr'!$D$1)</f>
        <v>0</v>
      </c>
      <c r="N13777" s="267">
        <f>IF(M13777=TRUE,L13777+'NPV Calcs'!$D$14,L13777)</f>
        <v>4.5868303179891701</v>
      </c>
      <c r="O13777" s="267" t="str">
        <f>INDEX('EPA Tech to Policy Mapping'!$D:$D,MATCH(F13777,'EPA Tech to Policy Mapping'!$C:$C,0))</f>
        <v>waste - methane destruction</v>
      </c>
    </row>
    <row r="13778" spans="1:15" hidden="1" x14ac:dyDescent="0.35">
      <c r="A13778" s="267">
        <v>2035</v>
      </c>
      <c r="B13778" s="267" t="s">
        <v>567</v>
      </c>
      <c r="C13778" s="267" t="s">
        <v>568</v>
      </c>
      <c r="D13778" s="267" t="s">
        <v>4952</v>
      </c>
      <c r="E13778" s="267" t="s">
        <v>5043</v>
      </c>
      <c r="F13778" s="267" t="s">
        <v>574</v>
      </c>
      <c r="G13778" s="267">
        <v>0</v>
      </c>
      <c r="H13778" s="267">
        <v>5.1622373804294805E-4</v>
      </c>
      <c r="I13778" s="267">
        <v>0</v>
      </c>
      <c r="J13778" s="267">
        <v>0</v>
      </c>
      <c r="K13778" s="267">
        <v>5.1622373804294805E-4</v>
      </c>
      <c r="L13778" s="267">
        <v>6.39353033415758</v>
      </c>
      <c r="M13778" s="267" t="b">
        <f>OR(O13778='PERAC-ngpPrcsTnD-mthncptr'!$B$1,O13778='PERAC-ngpPrcsTnD-mthncptr'!$C$1,O13778='PERAC-ngpPrcsTnD-mthncptr'!$D$1)</f>
        <v>0</v>
      </c>
      <c r="N13778" s="267">
        <f>IF(M13778=TRUE,L13778+'NPV Calcs'!$D$14,L13778)</f>
        <v>6.39353033415758</v>
      </c>
      <c r="O13778" s="267" t="str">
        <f>INDEX('EPA Tech to Policy Mapping'!$D:$D,MATCH(F13778,'EPA Tech to Policy Mapping'!$C:$C,0))</f>
        <v>waste - methane destruction</v>
      </c>
    </row>
    <row r="13779" spans="1:15" hidden="1" x14ac:dyDescent="0.35">
      <c r="A13779" s="267">
        <v>2030</v>
      </c>
      <c r="B13779" s="267" t="s">
        <v>567</v>
      </c>
      <c r="C13779" s="267" t="s">
        <v>568</v>
      </c>
      <c r="D13779" s="267" t="s">
        <v>4952</v>
      </c>
      <c r="E13779" s="267" t="s">
        <v>5043</v>
      </c>
      <c r="F13779" s="267" t="s">
        <v>574</v>
      </c>
      <c r="G13779" s="267">
        <v>0</v>
      </c>
      <c r="H13779" s="267">
        <v>4.31894696973102E-4</v>
      </c>
      <c r="I13779" s="267">
        <v>0</v>
      </c>
      <c r="J13779" s="267">
        <v>0</v>
      </c>
      <c r="K13779" s="267">
        <v>4.31894696973102E-4</v>
      </c>
      <c r="L13779" s="267">
        <v>5.0071507545258402</v>
      </c>
      <c r="M13779" s="267" t="b">
        <f>OR(O13779='PERAC-ngpPrcsTnD-mthncptr'!$B$1,O13779='PERAC-ngpPrcsTnD-mthncptr'!$C$1,O13779='PERAC-ngpPrcsTnD-mthncptr'!$D$1)</f>
        <v>0</v>
      </c>
      <c r="N13779" s="267">
        <f>IF(M13779=TRUE,L13779+'NPV Calcs'!$D$14,L13779)</f>
        <v>5.0071507545258402</v>
      </c>
      <c r="O13779" s="267" t="str">
        <f>INDEX('EPA Tech to Policy Mapping'!$D:$D,MATCH(F13779,'EPA Tech to Policy Mapping'!$C:$C,0))</f>
        <v>waste - methane destruction</v>
      </c>
    </row>
    <row r="13780" spans="1:15" hidden="1" x14ac:dyDescent="0.35">
      <c r="A13780" s="267">
        <v>2030</v>
      </c>
      <c r="B13780" s="267" t="s">
        <v>567</v>
      </c>
      <c r="C13780" s="267" t="s">
        <v>568</v>
      </c>
      <c r="D13780" s="267" t="s">
        <v>4952</v>
      </c>
      <c r="E13780" s="267" t="s">
        <v>5043</v>
      </c>
      <c r="F13780" s="267" t="s">
        <v>574</v>
      </c>
      <c r="G13780" s="267">
        <v>0</v>
      </c>
      <c r="H13780" s="267">
        <v>4.3750474081911202E-4</v>
      </c>
      <c r="I13780" s="267">
        <v>0</v>
      </c>
      <c r="J13780" s="267">
        <v>0</v>
      </c>
      <c r="K13780" s="267">
        <v>4.3750474081911202E-4</v>
      </c>
      <c r="L13780" s="267">
        <v>5.4186828487218399</v>
      </c>
      <c r="M13780" s="267" t="b">
        <f>OR(O13780='PERAC-ngpPrcsTnD-mthncptr'!$B$1,O13780='PERAC-ngpPrcsTnD-mthncptr'!$C$1,O13780='PERAC-ngpPrcsTnD-mthncptr'!$D$1)</f>
        <v>0</v>
      </c>
      <c r="N13780" s="267">
        <f>IF(M13780=TRUE,L13780+'NPV Calcs'!$D$14,L13780)</f>
        <v>5.4186828487218399</v>
      </c>
      <c r="O13780" s="267" t="str">
        <f>INDEX('EPA Tech to Policy Mapping'!$D:$D,MATCH(F13780,'EPA Tech to Policy Mapping'!$C:$C,0))</f>
        <v>waste - methane destruction</v>
      </c>
    </row>
    <row r="13781" spans="1:15" hidden="1" x14ac:dyDescent="0.35">
      <c r="A13781" s="267">
        <v>2050</v>
      </c>
      <c r="B13781" s="267" t="s">
        <v>567</v>
      </c>
      <c r="C13781" s="267" t="s">
        <v>568</v>
      </c>
      <c r="D13781" s="267" t="s">
        <v>4952</v>
      </c>
      <c r="E13781" s="267" t="s">
        <v>5043</v>
      </c>
      <c r="F13781" s="267" t="s">
        <v>574</v>
      </c>
      <c r="G13781" s="267">
        <v>0</v>
      </c>
      <c r="H13781" s="267">
        <v>1.2125016939821399E-3</v>
      </c>
      <c r="I13781" s="267">
        <v>0</v>
      </c>
      <c r="J13781" s="267">
        <v>0</v>
      </c>
      <c r="K13781" s="267">
        <v>1.2125016939821399E-3</v>
      </c>
      <c r="L13781" s="267">
        <v>2.7798431738382399</v>
      </c>
      <c r="M13781" s="267" t="b">
        <f>OR(O13781='PERAC-ngpPrcsTnD-mthncptr'!$B$1,O13781='PERAC-ngpPrcsTnD-mthncptr'!$C$1,O13781='PERAC-ngpPrcsTnD-mthncptr'!$D$1)</f>
        <v>0</v>
      </c>
      <c r="N13781" s="267">
        <f>IF(M13781=TRUE,L13781+'NPV Calcs'!$D$14,L13781)</f>
        <v>2.7798431738382399</v>
      </c>
      <c r="O13781" s="267" t="str">
        <f>INDEX('EPA Tech to Policy Mapping'!$D:$D,MATCH(F13781,'EPA Tech to Policy Mapping'!$C:$C,0))</f>
        <v>waste - methane destruction</v>
      </c>
    </row>
    <row r="13782" spans="1:15" hidden="1" x14ac:dyDescent="0.35">
      <c r="A13782" s="267">
        <v>2050</v>
      </c>
      <c r="B13782" s="267" t="s">
        <v>567</v>
      </c>
      <c r="C13782" s="267" t="s">
        <v>568</v>
      </c>
      <c r="D13782" s="267" t="s">
        <v>4952</v>
      </c>
      <c r="E13782" s="267" t="s">
        <v>5043</v>
      </c>
      <c r="F13782" s="267" t="s">
        <v>574</v>
      </c>
      <c r="G13782" s="267">
        <v>0</v>
      </c>
      <c r="H13782" s="267">
        <v>4.58816684021509E-4</v>
      </c>
      <c r="I13782" s="267">
        <v>0</v>
      </c>
      <c r="J13782" s="267">
        <v>0</v>
      </c>
      <c r="K13782" s="267">
        <v>4.58816684021509E-4</v>
      </c>
      <c r="L13782" s="267">
        <v>4.5179078710607099</v>
      </c>
      <c r="M13782" s="267" t="b">
        <f>OR(O13782='PERAC-ngpPrcsTnD-mthncptr'!$B$1,O13782='PERAC-ngpPrcsTnD-mthncptr'!$C$1,O13782='PERAC-ngpPrcsTnD-mthncptr'!$D$1)</f>
        <v>0</v>
      </c>
      <c r="N13782" s="267">
        <f>IF(M13782=TRUE,L13782+'NPV Calcs'!$D$14,L13782)</f>
        <v>4.5179078710607099</v>
      </c>
      <c r="O13782" s="267" t="str">
        <f>INDEX('EPA Tech to Policy Mapping'!$D:$D,MATCH(F13782,'EPA Tech to Policy Mapping'!$C:$C,0))</f>
        <v>waste - methane destruction</v>
      </c>
    </row>
    <row r="13783" spans="1:15" hidden="1" x14ac:dyDescent="0.35">
      <c r="A13783" s="267">
        <v>2025</v>
      </c>
      <c r="B13783" s="267" t="s">
        <v>567</v>
      </c>
      <c r="C13783" s="267" t="s">
        <v>568</v>
      </c>
      <c r="D13783" s="267" t="s">
        <v>4952</v>
      </c>
      <c r="E13783" s="267" t="s">
        <v>5043</v>
      </c>
      <c r="F13783" s="267" t="s">
        <v>574</v>
      </c>
      <c r="G13783" s="267">
        <v>0</v>
      </c>
      <c r="H13783" s="267">
        <v>4.3703527926854498E-4</v>
      </c>
      <c r="I13783" s="267">
        <v>0</v>
      </c>
      <c r="J13783" s="267">
        <v>0</v>
      </c>
      <c r="K13783" s="267">
        <v>4.3703527926854498E-4</v>
      </c>
      <c r="L13783" s="267">
        <v>4.5046410094213503</v>
      </c>
      <c r="M13783" s="267" t="b">
        <f>OR(O13783='PERAC-ngpPrcsTnD-mthncptr'!$B$1,O13783='PERAC-ngpPrcsTnD-mthncptr'!$C$1,O13783='PERAC-ngpPrcsTnD-mthncptr'!$D$1)</f>
        <v>0</v>
      </c>
      <c r="N13783" s="267">
        <f>IF(M13783=TRUE,L13783+'NPV Calcs'!$D$14,L13783)</f>
        <v>4.5046410094213503</v>
      </c>
      <c r="O13783" s="267" t="str">
        <f>INDEX('EPA Tech to Policy Mapping'!$D:$D,MATCH(F13783,'EPA Tech to Policy Mapping'!$C:$C,0))</f>
        <v>waste - methane destruction</v>
      </c>
    </row>
    <row r="13784" spans="1:15" hidden="1" x14ac:dyDescent="0.35">
      <c r="A13784" s="267">
        <v>2050</v>
      </c>
      <c r="B13784" s="267" t="s">
        <v>567</v>
      </c>
      <c r="C13784" s="267" t="s">
        <v>568</v>
      </c>
      <c r="D13784" s="267" t="s">
        <v>4952</v>
      </c>
      <c r="E13784" s="267" t="s">
        <v>5043</v>
      </c>
      <c r="F13784" s="267" t="s">
        <v>574</v>
      </c>
      <c r="G13784" s="267">
        <v>0</v>
      </c>
      <c r="H13784" s="267">
        <v>3.8467443935122602E-4</v>
      </c>
      <c r="I13784" s="267">
        <v>0</v>
      </c>
      <c r="J13784" s="267">
        <v>0</v>
      </c>
      <c r="K13784" s="267">
        <v>3.8467443935122602E-4</v>
      </c>
      <c r="L13784" s="267">
        <v>5.4956210460097701</v>
      </c>
      <c r="M13784" s="267" t="b">
        <f>OR(O13784='PERAC-ngpPrcsTnD-mthncptr'!$B$1,O13784='PERAC-ngpPrcsTnD-mthncptr'!$C$1,O13784='PERAC-ngpPrcsTnD-mthncptr'!$D$1)</f>
        <v>0</v>
      </c>
      <c r="N13784" s="267">
        <f>IF(M13784=TRUE,L13784+'NPV Calcs'!$D$14,L13784)</f>
        <v>5.4956210460097701</v>
      </c>
      <c r="O13784" s="267" t="str">
        <f>INDEX('EPA Tech to Policy Mapping'!$D:$D,MATCH(F13784,'EPA Tech to Policy Mapping'!$C:$C,0))</f>
        <v>waste - methane destruction</v>
      </c>
    </row>
    <row r="13785" spans="1:15" hidden="1" x14ac:dyDescent="0.35">
      <c r="A13785" s="267">
        <v>2030</v>
      </c>
      <c r="B13785" s="267" t="s">
        <v>567</v>
      </c>
      <c r="C13785" s="267" t="s">
        <v>568</v>
      </c>
      <c r="D13785" s="267" t="s">
        <v>4952</v>
      </c>
      <c r="E13785" s="267" t="s">
        <v>5043</v>
      </c>
      <c r="F13785" s="267" t="s">
        <v>574</v>
      </c>
      <c r="G13785" s="267">
        <v>0</v>
      </c>
      <c r="H13785" s="267">
        <v>5.1989455129879797E-4</v>
      </c>
      <c r="I13785" s="267">
        <v>0</v>
      </c>
      <c r="J13785" s="267">
        <v>0</v>
      </c>
      <c r="K13785" s="267">
        <v>5.1989455129879797E-4</v>
      </c>
      <c r="L13785" s="267">
        <v>4.2587553765606696</v>
      </c>
      <c r="M13785" s="267" t="b">
        <f>OR(O13785='PERAC-ngpPrcsTnD-mthncptr'!$B$1,O13785='PERAC-ngpPrcsTnD-mthncptr'!$C$1,O13785='PERAC-ngpPrcsTnD-mthncptr'!$D$1)</f>
        <v>0</v>
      </c>
      <c r="N13785" s="267">
        <f>IF(M13785=TRUE,L13785+'NPV Calcs'!$D$14,L13785)</f>
        <v>4.2587553765606696</v>
      </c>
      <c r="O13785" s="267" t="str">
        <f>INDEX('EPA Tech to Policy Mapping'!$D:$D,MATCH(F13785,'EPA Tech to Policy Mapping'!$C:$C,0))</f>
        <v>waste - methane destruction</v>
      </c>
    </row>
    <row r="13786" spans="1:15" hidden="1" x14ac:dyDescent="0.35">
      <c r="A13786" s="267">
        <v>2025</v>
      </c>
      <c r="B13786" s="267" t="s">
        <v>567</v>
      </c>
      <c r="C13786" s="267" t="s">
        <v>568</v>
      </c>
      <c r="D13786" s="267" t="s">
        <v>4952</v>
      </c>
      <c r="E13786" s="267" t="s">
        <v>5043</v>
      </c>
      <c r="F13786" s="267" t="s">
        <v>574</v>
      </c>
      <c r="G13786" s="267">
        <v>0</v>
      </c>
      <c r="H13786" s="267">
        <v>2.0652547972527501E-4</v>
      </c>
      <c r="I13786" s="267">
        <v>0</v>
      </c>
      <c r="J13786" s="267">
        <v>0</v>
      </c>
      <c r="K13786" s="267">
        <v>2.0652547972527501E-4</v>
      </c>
      <c r="L13786" s="267">
        <v>8.8723744279907208</v>
      </c>
      <c r="M13786" s="267" t="b">
        <f>OR(O13786='PERAC-ngpPrcsTnD-mthncptr'!$B$1,O13786='PERAC-ngpPrcsTnD-mthncptr'!$C$1,O13786='PERAC-ngpPrcsTnD-mthncptr'!$D$1)</f>
        <v>0</v>
      </c>
      <c r="N13786" s="267">
        <f>IF(M13786=TRUE,L13786+'NPV Calcs'!$D$14,L13786)</f>
        <v>8.8723744279907208</v>
      </c>
      <c r="O13786" s="267" t="str">
        <f>INDEX('EPA Tech to Policy Mapping'!$D:$D,MATCH(F13786,'EPA Tech to Policy Mapping'!$C:$C,0))</f>
        <v>waste - methane destruction</v>
      </c>
    </row>
    <row r="13787" spans="1:15" hidden="1" x14ac:dyDescent="0.35">
      <c r="A13787" s="267">
        <v>2035</v>
      </c>
      <c r="B13787" s="267" t="s">
        <v>567</v>
      </c>
      <c r="C13787" s="267" t="s">
        <v>568</v>
      </c>
      <c r="D13787" s="267" t="s">
        <v>4952</v>
      </c>
      <c r="E13787" s="267" t="s">
        <v>5043</v>
      </c>
      <c r="F13787" s="267" t="s">
        <v>574</v>
      </c>
      <c r="G13787" s="267">
        <v>0</v>
      </c>
      <c r="H13787" s="267">
        <v>4.1369614138752498E-3</v>
      </c>
      <c r="I13787" s="267">
        <v>0</v>
      </c>
      <c r="J13787" s="267">
        <v>0</v>
      </c>
      <c r="K13787" s="267">
        <v>4.1369614138752498E-3</v>
      </c>
      <c r="L13787" s="267">
        <v>6.1781792317964701</v>
      </c>
      <c r="M13787" s="267" t="b">
        <f>OR(O13787='PERAC-ngpPrcsTnD-mthncptr'!$B$1,O13787='PERAC-ngpPrcsTnD-mthncptr'!$C$1,O13787='PERAC-ngpPrcsTnD-mthncptr'!$D$1)</f>
        <v>0</v>
      </c>
      <c r="N13787" s="267">
        <f>IF(M13787=TRUE,L13787+'NPV Calcs'!$D$14,L13787)</f>
        <v>6.1781792317964701</v>
      </c>
      <c r="O13787" s="267" t="str">
        <f>INDEX('EPA Tech to Policy Mapping'!$D:$D,MATCH(F13787,'EPA Tech to Policy Mapping'!$C:$C,0))</f>
        <v>waste - methane destruction</v>
      </c>
    </row>
    <row r="13788" spans="1:15" hidden="1" x14ac:dyDescent="0.35">
      <c r="A13788" s="267">
        <v>2030</v>
      </c>
      <c r="B13788" s="267" t="s">
        <v>567</v>
      </c>
      <c r="C13788" s="267" t="s">
        <v>568</v>
      </c>
      <c r="D13788" s="267" t="s">
        <v>4952</v>
      </c>
      <c r="E13788" s="267" t="s">
        <v>5043</v>
      </c>
      <c r="F13788" s="267" t="s">
        <v>574</v>
      </c>
      <c r="G13788" s="267">
        <v>0</v>
      </c>
      <c r="H13788" s="267">
        <v>2.08325405428577E-4</v>
      </c>
      <c r="I13788" s="267">
        <v>0</v>
      </c>
      <c r="J13788" s="267">
        <v>0</v>
      </c>
      <c r="K13788" s="267">
        <v>2.08325405428577E-4</v>
      </c>
      <c r="L13788" s="267">
        <v>8.6110969875991703</v>
      </c>
      <c r="M13788" s="267" t="b">
        <f>OR(O13788='PERAC-ngpPrcsTnD-mthncptr'!$B$1,O13788='PERAC-ngpPrcsTnD-mthncptr'!$C$1,O13788='PERAC-ngpPrcsTnD-mthncptr'!$D$1)</f>
        <v>0</v>
      </c>
      <c r="N13788" s="267">
        <f>IF(M13788=TRUE,L13788+'NPV Calcs'!$D$14,L13788)</f>
        <v>8.6110969875991703</v>
      </c>
      <c r="O13788" s="267" t="str">
        <f>INDEX('EPA Tech to Policy Mapping'!$D:$D,MATCH(F13788,'EPA Tech to Policy Mapping'!$C:$C,0))</f>
        <v>waste - methane destruction</v>
      </c>
    </row>
    <row r="13789" spans="1:15" hidden="1" x14ac:dyDescent="0.35">
      <c r="A13789" s="267">
        <v>2025</v>
      </c>
      <c r="B13789" s="267" t="s">
        <v>567</v>
      </c>
      <c r="C13789" s="267" t="s">
        <v>568</v>
      </c>
      <c r="D13789" s="267" t="s">
        <v>4952</v>
      </c>
      <c r="E13789" s="267" t="s">
        <v>5043</v>
      </c>
      <c r="F13789" s="267" t="s">
        <v>574</v>
      </c>
      <c r="G13789" s="267">
        <v>0</v>
      </c>
      <c r="H13789" s="267">
        <v>2.6868480453933499E-4</v>
      </c>
      <c r="I13789" s="267">
        <v>0</v>
      </c>
      <c r="J13789" s="267">
        <v>0</v>
      </c>
      <c r="K13789" s="267">
        <v>2.6868480453933499E-4</v>
      </c>
      <c r="L13789" s="267">
        <v>7.1596950019318504</v>
      </c>
      <c r="M13789" s="267" t="b">
        <f>OR(O13789='PERAC-ngpPrcsTnD-mthncptr'!$B$1,O13789='PERAC-ngpPrcsTnD-mthncptr'!$C$1,O13789='PERAC-ngpPrcsTnD-mthncptr'!$D$1)</f>
        <v>0</v>
      </c>
      <c r="N13789" s="267">
        <f>IF(M13789=TRUE,L13789+'NPV Calcs'!$D$14,L13789)</f>
        <v>7.1596950019318504</v>
      </c>
      <c r="O13789" s="267" t="str">
        <f>INDEX('EPA Tech to Policy Mapping'!$D:$D,MATCH(F13789,'EPA Tech to Policy Mapping'!$C:$C,0))</f>
        <v>waste - methane destruction</v>
      </c>
    </row>
    <row r="13790" spans="1:15" hidden="1" x14ac:dyDescent="0.35">
      <c r="A13790" s="267">
        <v>2045</v>
      </c>
      <c r="B13790" s="267" t="s">
        <v>567</v>
      </c>
      <c r="C13790" s="267" t="s">
        <v>568</v>
      </c>
      <c r="D13790" s="267" t="s">
        <v>4952</v>
      </c>
      <c r="E13790" s="267" t="s">
        <v>5043</v>
      </c>
      <c r="F13790" s="267" t="s">
        <v>574</v>
      </c>
      <c r="G13790" s="267">
        <v>0</v>
      </c>
      <c r="H13790" s="267">
        <v>7.9663916482617704E-4</v>
      </c>
      <c r="I13790" s="267">
        <v>0</v>
      </c>
      <c r="J13790" s="267">
        <v>0</v>
      </c>
      <c r="K13790" s="267">
        <v>7.9663916482617704E-4</v>
      </c>
      <c r="L13790" s="267">
        <v>3.61455446551959</v>
      </c>
      <c r="M13790" s="267" t="b">
        <f>OR(O13790='PERAC-ngpPrcsTnD-mthncptr'!$B$1,O13790='PERAC-ngpPrcsTnD-mthncptr'!$C$1,O13790='PERAC-ngpPrcsTnD-mthncptr'!$D$1)</f>
        <v>0</v>
      </c>
      <c r="N13790" s="267">
        <f>IF(M13790=TRUE,L13790+'NPV Calcs'!$D$14,L13790)</f>
        <v>3.61455446551959</v>
      </c>
      <c r="O13790" s="267" t="str">
        <f>INDEX('EPA Tech to Policy Mapping'!$D:$D,MATCH(F13790,'EPA Tech to Policy Mapping'!$C:$C,0))</f>
        <v>waste - methane destruction</v>
      </c>
    </row>
    <row r="13791" spans="1:15" hidden="1" x14ac:dyDescent="0.35">
      <c r="A13791" s="267">
        <v>2025</v>
      </c>
      <c r="B13791" s="267" t="s">
        <v>567</v>
      </c>
      <c r="C13791" s="267" t="s">
        <v>568</v>
      </c>
      <c r="D13791" s="267" t="s">
        <v>4952</v>
      </c>
      <c r="E13791" s="267" t="s">
        <v>5043</v>
      </c>
      <c r="F13791" s="267" t="s">
        <v>574</v>
      </c>
      <c r="G13791" s="267">
        <v>0</v>
      </c>
      <c r="H13791" s="267">
        <v>3.2559684346954398E-4</v>
      </c>
      <c r="I13791" s="267">
        <v>0</v>
      </c>
      <c r="J13791" s="267">
        <v>0</v>
      </c>
      <c r="K13791" s="267">
        <v>3.2559684346954398E-4</v>
      </c>
      <c r="L13791" s="267">
        <v>6.02172038620634</v>
      </c>
      <c r="M13791" s="267" t="b">
        <f>OR(O13791='PERAC-ngpPrcsTnD-mthncptr'!$B$1,O13791='PERAC-ngpPrcsTnD-mthncptr'!$C$1,O13791='PERAC-ngpPrcsTnD-mthncptr'!$D$1)</f>
        <v>0</v>
      </c>
      <c r="N13791" s="267">
        <f>IF(M13791=TRUE,L13791+'NPV Calcs'!$D$14,L13791)</f>
        <v>6.02172038620634</v>
      </c>
      <c r="O13791" s="267" t="str">
        <f>INDEX('EPA Tech to Policy Mapping'!$D:$D,MATCH(F13791,'EPA Tech to Policy Mapping'!$C:$C,0))</f>
        <v>waste - methane destruction</v>
      </c>
    </row>
    <row r="13792" spans="1:15" hidden="1" x14ac:dyDescent="0.35">
      <c r="A13792" s="267">
        <v>2040</v>
      </c>
      <c r="B13792" s="267" t="s">
        <v>567</v>
      </c>
      <c r="C13792" s="267" t="s">
        <v>568</v>
      </c>
      <c r="D13792" s="267" t="s">
        <v>4952</v>
      </c>
      <c r="E13792" s="267" t="s">
        <v>5043</v>
      </c>
      <c r="F13792" s="267" t="s">
        <v>574</v>
      </c>
      <c r="G13792" s="267">
        <v>0</v>
      </c>
      <c r="H13792" s="267">
        <v>8.3149545252753803E-4</v>
      </c>
      <c r="I13792" s="267">
        <v>0</v>
      </c>
      <c r="J13792" s="267">
        <v>0</v>
      </c>
      <c r="K13792" s="267">
        <v>8.3149545252753803E-4</v>
      </c>
      <c r="L13792" s="267">
        <v>3.2128512168010999</v>
      </c>
      <c r="M13792" s="267" t="b">
        <f>OR(O13792='PERAC-ngpPrcsTnD-mthncptr'!$B$1,O13792='PERAC-ngpPrcsTnD-mthncptr'!$C$1,O13792='PERAC-ngpPrcsTnD-mthncptr'!$D$1)</f>
        <v>0</v>
      </c>
      <c r="N13792" s="267">
        <f>IF(M13792=TRUE,L13792+'NPV Calcs'!$D$14,L13792)</f>
        <v>3.2128512168010999</v>
      </c>
      <c r="O13792" s="267" t="str">
        <f>INDEX('EPA Tech to Policy Mapping'!$D:$D,MATCH(F13792,'EPA Tech to Policy Mapping'!$C:$C,0))</f>
        <v>waste - methane destruction</v>
      </c>
    </row>
    <row r="13793" spans="1:15" hidden="1" x14ac:dyDescent="0.35">
      <c r="A13793" s="267">
        <v>2050</v>
      </c>
      <c r="B13793" s="267" t="s">
        <v>567</v>
      </c>
      <c r="C13793" s="267" t="s">
        <v>568</v>
      </c>
      <c r="D13793" s="267" t="s">
        <v>4952</v>
      </c>
      <c r="E13793" s="267" t="s">
        <v>5043</v>
      </c>
      <c r="F13793" s="267" t="s">
        <v>574</v>
      </c>
      <c r="G13793" s="267">
        <v>0</v>
      </c>
      <c r="H13793" s="267">
        <v>9.4390302394929996E-4</v>
      </c>
      <c r="I13793" s="267">
        <v>0</v>
      </c>
      <c r="J13793" s="267">
        <v>0</v>
      </c>
      <c r="K13793" s="267">
        <v>9.4390302394929996E-4</v>
      </c>
      <c r="L13793" s="267">
        <v>10.050766467983401</v>
      </c>
      <c r="M13793" s="267" t="b">
        <f>OR(O13793='PERAC-ngpPrcsTnD-mthncptr'!$B$1,O13793='PERAC-ngpPrcsTnD-mthncptr'!$C$1,O13793='PERAC-ngpPrcsTnD-mthncptr'!$D$1)</f>
        <v>0</v>
      </c>
      <c r="N13793" s="267">
        <f>IF(M13793=TRUE,L13793+'NPV Calcs'!$D$14,L13793)</f>
        <v>10.050766467983401</v>
      </c>
      <c r="O13793" s="267" t="str">
        <f>INDEX('EPA Tech to Policy Mapping'!$D:$D,MATCH(F13793,'EPA Tech to Policy Mapping'!$C:$C,0))</f>
        <v>waste - methane destruction</v>
      </c>
    </row>
    <row r="13794" spans="1:15" hidden="1" x14ac:dyDescent="0.35">
      <c r="A13794" s="267">
        <v>2035</v>
      </c>
      <c r="B13794" s="267" t="s">
        <v>567</v>
      </c>
      <c r="C13794" s="267" t="s">
        <v>568</v>
      </c>
      <c r="D13794" s="267" t="s">
        <v>4952</v>
      </c>
      <c r="E13794" s="267" t="s">
        <v>5043</v>
      </c>
      <c r="F13794" s="267" t="s">
        <v>574</v>
      </c>
      <c r="G13794" s="267">
        <v>0</v>
      </c>
      <c r="H13794" s="267">
        <v>1.15235930280946E-3</v>
      </c>
      <c r="I13794" s="267">
        <v>0</v>
      </c>
      <c r="J13794" s="267">
        <v>0</v>
      </c>
      <c r="K13794" s="267">
        <v>1.15235930280946E-3</v>
      </c>
      <c r="L13794" s="267">
        <v>2.9653631614111</v>
      </c>
      <c r="M13794" s="267" t="b">
        <f>OR(O13794='PERAC-ngpPrcsTnD-mthncptr'!$B$1,O13794='PERAC-ngpPrcsTnD-mthncptr'!$C$1,O13794='PERAC-ngpPrcsTnD-mthncptr'!$D$1)</f>
        <v>0</v>
      </c>
      <c r="N13794" s="267">
        <f>IF(M13794=TRUE,L13794+'NPV Calcs'!$D$14,L13794)</f>
        <v>2.9653631614111</v>
      </c>
      <c r="O13794" s="267" t="str">
        <f>INDEX('EPA Tech to Policy Mapping'!$D:$D,MATCH(F13794,'EPA Tech to Policy Mapping'!$C:$C,0))</f>
        <v>waste - methane destruction</v>
      </c>
    </row>
    <row r="13795" spans="1:15" hidden="1" x14ac:dyDescent="0.35">
      <c r="A13795" s="267">
        <v>2030</v>
      </c>
      <c r="B13795" s="267" t="s">
        <v>567</v>
      </c>
      <c r="C13795" s="267" t="s">
        <v>568</v>
      </c>
      <c r="D13795" s="267" t="s">
        <v>4952</v>
      </c>
      <c r="E13795" s="267" t="s">
        <v>5043</v>
      </c>
      <c r="F13795" s="267" t="s">
        <v>574</v>
      </c>
      <c r="G13795" s="267">
        <v>0</v>
      </c>
      <c r="H13795" s="267">
        <v>1.20315444347773E-4</v>
      </c>
      <c r="I13795" s="267">
        <v>0</v>
      </c>
      <c r="J13795" s="267">
        <v>0</v>
      </c>
      <c r="K13795" s="267">
        <v>1.20315444347773E-4</v>
      </c>
      <c r="L13795" s="267">
        <v>14.276456934740301</v>
      </c>
      <c r="M13795" s="267" t="b">
        <f>OR(O13795='PERAC-ngpPrcsTnD-mthncptr'!$B$1,O13795='PERAC-ngpPrcsTnD-mthncptr'!$C$1,O13795='PERAC-ngpPrcsTnD-mthncptr'!$D$1)</f>
        <v>0</v>
      </c>
      <c r="N13795" s="267">
        <f>IF(M13795=TRUE,L13795+'NPV Calcs'!$D$14,L13795)</f>
        <v>14.276456934740301</v>
      </c>
      <c r="O13795" s="267" t="str">
        <f>INDEX('EPA Tech to Policy Mapping'!$D:$D,MATCH(F13795,'EPA Tech to Policy Mapping'!$C:$C,0))</f>
        <v>waste - methane destruction</v>
      </c>
    </row>
    <row r="13796" spans="1:15" hidden="1" x14ac:dyDescent="0.35">
      <c r="A13796" s="267">
        <v>2040</v>
      </c>
      <c r="B13796" s="267" t="s">
        <v>567</v>
      </c>
      <c r="C13796" s="267" t="s">
        <v>568</v>
      </c>
      <c r="D13796" s="267" t="s">
        <v>4952</v>
      </c>
      <c r="E13796" s="267" t="s">
        <v>5043</v>
      </c>
      <c r="F13796" s="267" t="s">
        <v>574</v>
      </c>
      <c r="G13796" s="267">
        <v>0</v>
      </c>
      <c r="H13796" s="267">
        <v>4.1945589272830898E-4</v>
      </c>
      <c r="I13796" s="267">
        <v>0</v>
      </c>
      <c r="J13796" s="267">
        <v>0</v>
      </c>
      <c r="K13796" s="267">
        <v>4.1945589272830898E-4</v>
      </c>
      <c r="L13796" s="267">
        <v>17.7567596068101</v>
      </c>
      <c r="M13796" s="267" t="b">
        <f>OR(O13796='PERAC-ngpPrcsTnD-mthncptr'!$B$1,O13796='PERAC-ngpPrcsTnD-mthncptr'!$C$1,O13796='PERAC-ngpPrcsTnD-mthncptr'!$D$1)</f>
        <v>0</v>
      </c>
      <c r="N13796" s="267">
        <f>IF(M13796=TRUE,L13796+'NPV Calcs'!$D$14,L13796)</f>
        <v>17.7567596068101</v>
      </c>
      <c r="O13796" s="267" t="str">
        <f>INDEX('EPA Tech to Policy Mapping'!$D:$D,MATCH(F13796,'EPA Tech to Policy Mapping'!$C:$C,0))</f>
        <v>waste - methane destruction</v>
      </c>
    </row>
    <row r="13797" spans="1:15" hidden="1" x14ac:dyDescent="0.35">
      <c r="A13797" s="267">
        <v>2030</v>
      </c>
      <c r="B13797" s="267" t="s">
        <v>567</v>
      </c>
      <c r="C13797" s="267" t="s">
        <v>568</v>
      </c>
      <c r="D13797" s="267" t="s">
        <v>4952</v>
      </c>
      <c r="E13797" s="267" t="s">
        <v>5043</v>
      </c>
      <c r="F13797" s="267" t="s">
        <v>574</v>
      </c>
      <c r="G13797" s="267">
        <v>0</v>
      </c>
      <c r="H13797" s="267">
        <v>1.6328000213724001E-5</v>
      </c>
      <c r="I13797" s="267">
        <v>0</v>
      </c>
      <c r="J13797" s="267">
        <v>0</v>
      </c>
      <c r="K13797" s="267">
        <v>1.6328000213724001E-5</v>
      </c>
      <c r="L13797" s="267">
        <v>92.302418713387794</v>
      </c>
      <c r="M13797" s="267" t="b">
        <f>OR(O13797='PERAC-ngpPrcsTnD-mthncptr'!$B$1,O13797='PERAC-ngpPrcsTnD-mthncptr'!$C$1,O13797='PERAC-ngpPrcsTnD-mthncptr'!$D$1)</f>
        <v>0</v>
      </c>
      <c r="N13797" s="267">
        <f>IF(M13797=TRUE,L13797+'NPV Calcs'!$D$14,L13797)</f>
        <v>92.302418713387794</v>
      </c>
      <c r="O13797" s="267" t="str">
        <f>INDEX('EPA Tech to Policy Mapping'!$D:$D,MATCH(F13797,'EPA Tech to Policy Mapping'!$C:$C,0))</f>
        <v>waste - methane destruction</v>
      </c>
    </row>
    <row r="13798" spans="1:15" hidden="1" x14ac:dyDescent="0.35">
      <c r="A13798" s="267">
        <v>2030</v>
      </c>
      <c r="B13798" s="267" t="s">
        <v>567</v>
      </c>
      <c r="C13798" s="267" t="s">
        <v>568</v>
      </c>
      <c r="D13798" s="267" t="s">
        <v>4952</v>
      </c>
      <c r="E13798" s="267" t="s">
        <v>5043</v>
      </c>
      <c r="F13798" s="267" t="s">
        <v>574</v>
      </c>
      <c r="G13798" s="267">
        <v>0</v>
      </c>
      <c r="H13798" s="267">
        <v>1.02472544168905E-4</v>
      </c>
      <c r="I13798" s="267">
        <v>0</v>
      </c>
      <c r="J13798" s="267">
        <v>0</v>
      </c>
      <c r="K13798" s="267">
        <v>1.02472544168905E-4</v>
      </c>
      <c r="L13798" s="267">
        <v>17.157611533354199</v>
      </c>
      <c r="M13798" s="267" t="b">
        <f>OR(O13798='PERAC-ngpPrcsTnD-mthncptr'!$B$1,O13798='PERAC-ngpPrcsTnD-mthncptr'!$C$1,O13798='PERAC-ngpPrcsTnD-mthncptr'!$D$1)</f>
        <v>0</v>
      </c>
      <c r="N13798" s="267">
        <f>IF(M13798=TRUE,L13798+'NPV Calcs'!$D$14,L13798)</f>
        <v>17.157611533354199</v>
      </c>
      <c r="O13798" s="267" t="str">
        <f>INDEX('EPA Tech to Policy Mapping'!$D:$D,MATCH(F13798,'EPA Tech to Policy Mapping'!$C:$C,0))</f>
        <v>waste - methane destruction</v>
      </c>
    </row>
    <row r="13799" spans="1:15" hidden="1" x14ac:dyDescent="0.35">
      <c r="A13799" s="267">
        <v>2040</v>
      </c>
      <c r="B13799" s="267" t="s">
        <v>567</v>
      </c>
      <c r="C13799" s="267" t="s">
        <v>568</v>
      </c>
      <c r="D13799" s="267" t="s">
        <v>4952</v>
      </c>
      <c r="E13799" s="267" t="s">
        <v>5043</v>
      </c>
      <c r="F13799" s="267" t="s">
        <v>574</v>
      </c>
      <c r="G13799" s="267">
        <v>0</v>
      </c>
      <c r="H13799" s="267">
        <v>1.8812515622716299E-4</v>
      </c>
      <c r="I13799" s="267">
        <v>0</v>
      </c>
      <c r="J13799" s="267">
        <v>0</v>
      </c>
      <c r="K13799" s="267">
        <v>1.8812515622716299E-4</v>
      </c>
      <c r="L13799" s="267">
        <v>9.9632437574242605</v>
      </c>
      <c r="M13799" s="267" t="b">
        <f>OR(O13799='PERAC-ngpPrcsTnD-mthncptr'!$B$1,O13799='PERAC-ngpPrcsTnD-mthncptr'!$C$1,O13799='PERAC-ngpPrcsTnD-mthncptr'!$D$1)</f>
        <v>0</v>
      </c>
      <c r="N13799" s="267">
        <f>IF(M13799=TRUE,L13799+'NPV Calcs'!$D$14,L13799)</f>
        <v>9.9632437574242605</v>
      </c>
      <c r="O13799" s="267" t="str">
        <f>INDEX('EPA Tech to Policy Mapping'!$D:$D,MATCH(F13799,'EPA Tech to Policy Mapping'!$C:$C,0))</f>
        <v>waste - methane destruction</v>
      </c>
    </row>
    <row r="13800" spans="1:15" hidden="1" x14ac:dyDescent="0.35">
      <c r="A13800" s="267">
        <v>2035</v>
      </c>
      <c r="B13800" s="267" t="s">
        <v>567</v>
      </c>
      <c r="C13800" s="267" t="s">
        <v>568</v>
      </c>
      <c r="D13800" s="267" t="s">
        <v>4952</v>
      </c>
      <c r="E13800" s="267" t="s">
        <v>5043</v>
      </c>
      <c r="F13800" s="267" t="s">
        <v>574</v>
      </c>
      <c r="G13800" s="267">
        <v>0</v>
      </c>
      <c r="H13800" s="267">
        <v>2.2900876853642498E-5</v>
      </c>
      <c r="I13800" s="267">
        <v>0</v>
      </c>
      <c r="J13800" s="267">
        <v>0</v>
      </c>
      <c r="K13800" s="267">
        <v>2.2900876853642498E-5</v>
      </c>
      <c r="L13800" s="267">
        <v>67.378611490822706</v>
      </c>
      <c r="M13800" s="267" t="b">
        <f>OR(O13800='PERAC-ngpPrcsTnD-mthncptr'!$B$1,O13800='PERAC-ngpPrcsTnD-mthncptr'!$C$1,O13800='PERAC-ngpPrcsTnD-mthncptr'!$D$1)</f>
        <v>0</v>
      </c>
      <c r="N13800" s="267">
        <f>IF(M13800=TRUE,L13800+'NPV Calcs'!$D$14,L13800)</f>
        <v>67.378611490822706</v>
      </c>
      <c r="O13800" s="267" t="str">
        <f>INDEX('EPA Tech to Policy Mapping'!$D:$D,MATCH(F13800,'EPA Tech to Policy Mapping'!$C:$C,0))</f>
        <v>waste - methane destruction</v>
      </c>
    </row>
    <row r="13801" spans="1:15" hidden="1" x14ac:dyDescent="0.35">
      <c r="A13801" s="267">
        <v>2045</v>
      </c>
      <c r="B13801" s="267" t="s">
        <v>567</v>
      </c>
      <c r="C13801" s="267" t="s">
        <v>568</v>
      </c>
      <c r="D13801" s="267" t="s">
        <v>4952</v>
      </c>
      <c r="E13801" s="267" t="s">
        <v>5043</v>
      </c>
      <c r="F13801" s="267" t="s">
        <v>574</v>
      </c>
      <c r="G13801" s="267">
        <v>0</v>
      </c>
      <c r="H13801" s="267">
        <v>8.3772892397976093E-6</v>
      </c>
      <c r="I13801" s="267">
        <v>0</v>
      </c>
      <c r="J13801" s="267">
        <v>0</v>
      </c>
      <c r="K13801" s="267">
        <v>8.3772892397976093E-6</v>
      </c>
      <c r="L13801" s="267">
        <v>184.188865874718</v>
      </c>
      <c r="M13801" s="267" t="b">
        <f>OR(O13801='PERAC-ngpPrcsTnD-mthncptr'!$B$1,O13801='PERAC-ngpPrcsTnD-mthncptr'!$C$1,O13801='PERAC-ngpPrcsTnD-mthncptr'!$D$1)</f>
        <v>0</v>
      </c>
      <c r="N13801" s="267">
        <f>IF(M13801=TRUE,L13801+'NPV Calcs'!$D$14,L13801)</f>
        <v>184.188865874718</v>
      </c>
      <c r="O13801" s="267" t="str">
        <f>INDEX('EPA Tech to Policy Mapping'!$D:$D,MATCH(F13801,'EPA Tech to Policy Mapping'!$C:$C,0))</f>
        <v>waste - methane destruction</v>
      </c>
    </row>
    <row r="13802" spans="1:15" hidden="1" x14ac:dyDescent="0.35">
      <c r="A13802" s="267">
        <v>2030</v>
      </c>
      <c r="B13802" s="267" t="s">
        <v>567</v>
      </c>
      <c r="C13802" s="267" t="s">
        <v>568</v>
      </c>
      <c r="D13802" s="267" t="s">
        <v>4952</v>
      </c>
      <c r="E13802" s="267" t="s">
        <v>5043</v>
      </c>
      <c r="F13802" s="267" t="s">
        <v>574</v>
      </c>
      <c r="G13802" s="267">
        <v>0</v>
      </c>
      <c r="H13802" s="267">
        <v>8.7779399502717597E-5</v>
      </c>
      <c r="I13802" s="267">
        <v>0</v>
      </c>
      <c r="J13802" s="267">
        <v>0</v>
      </c>
      <c r="K13802" s="267">
        <v>8.7779399502717597E-5</v>
      </c>
      <c r="L13802" s="267">
        <v>18.273646774686501</v>
      </c>
      <c r="M13802" s="267" t="b">
        <f>OR(O13802='PERAC-ngpPrcsTnD-mthncptr'!$B$1,O13802='PERAC-ngpPrcsTnD-mthncptr'!$C$1,O13802='PERAC-ngpPrcsTnD-mthncptr'!$D$1)</f>
        <v>0</v>
      </c>
      <c r="N13802" s="267">
        <f>IF(M13802=TRUE,L13802+'NPV Calcs'!$D$14,L13802)</f>
        <v>18.273646774686501</v>
      </c>
      <c r="O13802" s="267" t="str">
        <f>INDEX('EPA Tech to Policy Mapping'!$D:$D,MATCH(F13802,'EPA Tech to Policy Mapping'!$C:$C,0))</f>
        <v>waste - methane destruction</v>
      </c>
    </row>
    <row r="13803" spans="1:15" hidden="1" x14ac:dyDescent="0.35">
      <c r="A13803" s="267">
        <v>2030</v>
      </c>
      <c r="B13803" s="267" t="s">
        <v>567</v>
      </c>
      <c r="C13803" s="267" t="s">
        <v>568</v>
      </c>
      <c r="D13803" s="267" t="s">
        <v>4952</v>
      </c>
      <c r="E13803" s="267" t="s">
        <v>5043</v>
      </c>
      <c r="F13803" s="267" t="s">
        <v>574</v>
      </c>
      <c r="G13803" s="267">
        <v>0</v>
      </c>
      <c r="H13803" s="267">
        <v>7.5801097378013098E-6</v>
      </c>
      <c r="I13803" s="267">
        <v>0</v>
      </c>
      <c r="J13803" s="267">
        <v>0</v>
      </c>
      <c r="K13803" s="267">
        <v>7.5801097378013098E-6</v>
      </c>
      <c r="L13803" s="267">
        <v>194.564143106811</v>
      </c>
      <c r="M13803" s="267" t="b">
        <f>OR(O13803='PERAC-ngpPrcsTnD-mthncptr'!$B$1,O13803='PERAC-ngpPrcsTnD-mthncptr'!$C$1,O13803='PERAC-ngpPrcsTnD-mthncptr'!$D$1)</f>
        <v>0</v>
      </c>
      <c r="N13803" s="267">
        <f>IF(M13803=TRUE,L13803+'NPV Calcs'!$D$14,L13803)</f>
        <v>194.564143106811</v>
      </c>
      <c r="O13803" s="267" t="str">
        <f>INDEX('EPA Tech to Policy Mapping'!$D:$D,MATCH(F13803,'EPA Tech to Policy Mapping'!$C:$C,0))</f>
        <v>waste - methane destruction</v>
      </c>
    </row>
    <row r="13804" spans="1:15" hidden="1" x14ac:dyDescent="0.35">
      <c r="A13804" s="267">
        <v>2045</v>
      </c>
      <c r="B13804" s="267" t="s">
        <v>567</v>
      </c>
      <c r="C13804" s="267" t="s">
        <v>568</v>
      </c>
      <c r="D13804" s="267" t="s">
        <v>4952</v>
      </c>
      <c r="E13804" s="267" t="s">
        <v>5043</v>
      </c>
      <c r="F13804" s="267" t="s">
        <v>574</v>
      </c>
      <c r="G13804" s="267">
        <v>0</v>
      </c>
      <c r="H13804" s="267">
        <v>4.0354433381443203E-4</v>
      </c>
      <c r="I13804" s="267">
        <v>0</v>
      </c>
      <c r="J13804" s="267">
        <v>0</v>
      </c>
      <c r="K13804" s="267">
        <v>4.0354433381443203E-4</v>
      </c>
      <c r="L13804" s="267">
        <v>5.1820557150963502</v>
      </c>
      <c r="M13804" s="267" t="b">
        <f>OR(O13804='PERAC-ngpPrcsTnD-mthncptr'!$B$1,O13804='PERAC-ngpPrcsTnD-mthncptr'!$C$1,O13804='PERAC-ngpPrcsTnD-mthncptr'!$D$1)</f>
        <v>0</v>
      </c>
      <c r="N13804" s="267">
        <f>IF(M13804=TRUE,L13804+'NPV Calcs'!$D$14,L13804)</f>
        <v>5.1820557150963502</v>
      </c>
      <c r="O13804" s="267" t="str">
        <f>INDEX('EPA Tech to Policy Mapping'!$D:$D,MATCH(F13804,'EPA Tech to Policy Mapping'!$C:$C,0))</f>
        <v>waste - methane destruction</v>
      </c>
    </row>
    <row r="13805" spans="1:15" hidden="1" x14ac:dyDescent="0.35">
      <c r="A13805" s="267">
        <v>2025</v>
      </c>
      <c r="B13805" s="267" t="s">
        <v>567</v>
      </c>
      <c r="C13805" s="267" t="s">
        <v>568</v>
      </c>
      <c r="D13805" s="267" t="s">
        <v>4952</v>
      </c>
      <c r="E13805" s="267" t="s">
        <v>5043</v>
      </c>
      <c r="F13805" s="267" t="s">
        <v>574</v>
      </c>
      <c r="G13805" s="267">
        <v>0</v>
      </c>
      <c r="H13805" s="267">
        <v>9.2912952280676403E-4</v>
      </c>
      <c r="I13805" s="267">
        <v>0</v>
      </c>
      <c r="J13805" s="267">
        <v>0</v>
      </c>
      <c r="K13805" s="267">
        <v>9.2912952280676403E-4</v>
      </c>
      <c r="L13805" s="267">
        <v>3.19416797372942</v>
      </c>
      <c r="M13805" s="267" t="b">
        <f>OR(O13805='PERAC-ngpPrcsTnD-mthncptr'!$B$1,O13805='PERAC-ngpPrcsTnD-mthncptr'!$C$1,O13805='PERAC-ngpPrcsTnD-mthncptr'!$D$1)</f>
        <v>0</v>
      </c>
      <c r="N13805" s="267">
        <f>IF(M13805=TRUE,L13805+'NPV Calcs'!$D$14,L13805)</f>
        <v>3.19416797372942</v>
      </c>
      <c r="O13805" s="267" t="str">
        <f>INDEX('EPA Tech to Policy Mapping'!$D:$D,MATCH(F13805,'EPA Tech to Policy Mapping'!$C:$C,0))</f>
        <v>waste - methane destruction</v>
      </c>
    </row>
    <row r="13806" spans="1:15" hidden="1" x14ac:dyDescent="0.35">
      <c r="A13806" s="267">
        <v>2025</v>
      </c>
      <c r="B13806" s="267" t="s">
        <v>567</v>
      </c>
      <c r="C13806" s="267" t="s">
        <v>568</v>
      </c>
      <c r="D13806" s="267" t="s">
        <v>4952</v>
      </c>
      <c r="E13806" s="267" t="s">
        <v>5043</v>
      </c>
      <c r="F13806" s="267" t="s">
        <v>574</v>
      </c>
      <c r="G13806" s="267">
        <v>0</v>
      </c>
      <c r="H13806" s="267">
        <v>5.2426201313660102E-4</v>
      </c>
      <c r="I13806" s="267">
        <v>0</v>
      </c>
      <c r="J13806" s="267">
        <v>0</v>
      </c>
      <c r="K13806" s="267">
        <v>5.2426201313660102E-4</v>
      </c>
      <c r="L13806" s="267">
        <v>4.3194945826670503</v>
      </c>
      <c r="M13806" s="267" t="b">
        <f>OR(O13806='PERAC-ngpPrcsTnD-mthncptr'!$B$1,O13806='PERAC-ngpPrcsTnD-mthncptr'!$C$1,O13806='PERAC-ngpPrcsTnD-mthncptr'!$D$1)</f>
        <v>0</v>
      </c>
      <c r="N13806" s="267">
        <f>IF(M13806=TRUE,L13806+'NPV Calcs'!$D$14,L13806)</f>
        <v>4.3194945826670503</v>
      </c>
      <c r="O13806" s="267" t="str">
        <f>INDEX('EPA Tech to Policy Mapping'!$D:$D,MATCH(F13806,'EPA Tech to Policy Mapping'!$C:$C,0))</f>
        <v>waste - methane destruction</v>
      </c>
    </row>
    <row r="13807" spans="1:15" hidden="1" x14ac:dyDescent="0.35">
      <c r="A13807" s="267">
        <v>2025</v>
      </c>
      <c r="B13807" s="267" t="s">
        <v>567</v>
      </c>
      <c r="C13807" s="267" t="s">
        <v>568</v>
      </c>
      <c r="D13807" s="267" t="s">
        <v>4952</v>
      </c>
      <c r="E13807" s="267" t="s">
        <v>5043</v>
      </c>
      <c r="F13807" s="267" t="s">
        <v>574</v>
      </c>
      <c r="G13807" s="267">
        <v>0</v>
      </c>
      <c r="H13807" s="267">
        <v>1.8640078202727999E-4</v>
      </c>
      <c r="I13807" s="267">
        <v>0</v>
      </c>
      <c r="J13807" s="267">
        <v>0</v>
      </c>
      <c r="K13807" s="267">
        <v>1.8640078202727999E-4</v>
      </c>
      <c r="L13807" s="267">
        <v>9.5098604000116396</v>
      </c>
      <c r="M13807" s="267" t="b">
        <f>OR(O13807='PERAC-ngpPrcsTnD-mthncptr'!$B$1,O13807='PERAC-ngpPrcsTnD-mthncptr'!$C$1,O13807='PERAC-ngpPrcsTnD-mthncptr'!$D$1)</f>
        <v>0</v>
      </c>
      <c r="N13807" s="267">
        <f>IF(M13807=TRUE,L13807+'NPV Calcs'!$D$14,L13807)</f>
        <v>9.5098604000116396</v>
      </c>
      <c r="O13807" s="267" t="str">
        <f>INDEX('EPA Tech to Policy Mapping'!$D:$D,MATCH(F13807,'EPA Tech to Policy Mapping'!$C:$C,0))</f>
        <v>waste - methane destruction</v>
      </c>
    </row>
    <row r="13808" spans="1:15" hidden="1" x14ac:dyDescent="0.35">
      <c r="A13808" s="267">
        <v>2025</v>
      </c>
      <c r="B13808" s="267" t="s">
        <v>567</v>
      </c>
      <c r="C13808" s="267" t="s">
        <v>568</v>
      </c>
      <c r="D13808" s="267" t="s">
        <v>4952</v>
      </c>
      <c r="E13808" s="267" t="s">
        <v>5043</v>
      </c>
      <c r="F13808" s="267" t="s">
        <v>574</v>
      </c>
      <c r="G13808" s="267">
        <v>0</v>
      </c>
      <c r="H13808" s="267">
        <v>1.8926780447965801E-4</v>
      </c>
      <c r="I13808" s="267">
        <v>0</v>
      </c>
      <c r="J13808" s="267">
        <v>0</v>
      </c>
      <c r="K13808" s="267">
        <v>1.8926780447965801E-4</v>
      </c>
      <c r="L13808" s="267">
        <v>9.5422555526717208</v>
      </c>
      <c r="M13808" s="267" t="b">
        <f>OR(O13808='PERAC-ngpPrcsTnD-mthncptr'!$B$1,O13808='PERAC-ngpPrcsTnD-mthncptr'!$C$1,O13808='PERAC-ngpPrcsTnD-mthncptr'!$D$1)</f>
        <v>0</v>
      </c>
      <c r="N13808" s="267">
        <f>IF(M13808=TRUE,L13808+'NPV Calcs'!$D$14,L13808)</f>
        <v>9.5422555526717208</v>
      </c>
      <c r="O13808" s="267" t="str">
        <f>INDEX('EPA Tech to Policy Mapping'!$D:$D,MATCH(F13808,'EPA Tech to Policy Mapping'!$C:$C,0))</f>
        <v>waste - methane destruction</v>
      </c>
    </row>
    <row r="13809" spans="1:15" hidden="1" x14ac:dyDescent="0.35">
      <c r="A13809" s="267">
        <v>2040</v>
      </c>
      <c r="B13809" s="267" t="s">
        <v>567</v>
      </c>
      <c r="C13809" s="267" t="s">
        <v>568</v>
      </c>
      <c r="D13809" s="267" t="s">
        <v>4952</v>
      </c>
      <c r="E13809" s="267" t="s">
        <v>5043</v>
      </c>
      <c r="F13809" s="267" t="s">
        <v>574</v>
      </c>
      <c r="G13809" s="267">
        <v>0</v>
      </c>
      <c r="H13809" s="267">
        <v>8.1615460844508994E-5</v>
      </c>
      <c r="I13809" s="267">
        <v>0</v>
      </c>
      <c r="J13809" s="267">
        <v>0</v>
      </c>
      <c r="K13809" s="267">
        <v>8.1615460844508994E-5</v>
      </c>
      <c r="L13809" s="267">
        <v>20.648982072052402</v>
      </c>
      <c r="M13809" s="267" t="b">
        <f>OR(O13809='PERAC-ngpPrcsTnD-mthncptr'!$B$1,O13809='PERAC-ngpPrcsTnD-mthncptr'!$C$1,O13809='PERAC-ngpPrcsTnD-mthncptr'!$D$1)</f>
        <v>0</v>
      </c>
      <c r="N13809" s="267">
        <f>IF(M13809=TRUE,L13809+'NPV Calcs'!$D$14,L13809)</f>
        <v>20.648982072052402</v>
      </c>
      <c r="O13809" s="267" t="str">
        <f>INDEX('EPA Tech to Policy Mapping'!$D:$D,MATCH(F13809,'EPA Tech to Policy Mapping'!$C:$C,0))</f>
        <v>waste - methane destruction</v>
      </c>
    </row>
    <row r="13810" spans="1:15" hidden="1" x14ac:dyDescent="0.35">
      <c r="A13810" s="267">
        <v>2025</v>
      </c>
      <c r="B13810" s="267" t="s">
        <v>567</v>
      </c>
      <c r="C13810" s="267" t="s">
        <v>568</v>
      </c>
      <c r="D13810" s="267" t="s">
        <v>4952</v>
      </c>
      <c r="E13810" s="267" t="s">
        <v>5043</v>
      </c>
      <c r="F13810" s="267" t="s">
        <v>574</v>
      </c>
      <c r="G13810" s="267">
        <v>0</v>
      </c>
      <c r="H13810" s="267">
        <v>8.0519201326194703E-4</v>
      </c>
      <c r="I13810" s="267">
        <v>0</v>
      </c>
      <c r="J13810" s="267">
        <v>0</v>
      </c>
      <c r="K13810" s="267">
        <v>8.0519201326194703E-4</v>
      </c>
      <c r="L13810" s="267">
        <v>3.3012097995074998</v>
      </c>
      <c r="M13810" s="267" t="b">
        <f>OR(O13810='PERAC-ngpPrcsTnD-mthncptr'!$B$1,O13810='PERAC-ngpPrcsTnD-mthncptr'!$C$1,O13810='PERAC-ngpPrcsTnD-mthncptr'!$D$1)</f>
        <v>0</v>
      </c>
      <c r="N13810" s="267">
        <f>IF(M13810=TRUE,L13810+'NPV Calcs'!$D$14,L13810)</f>
        <v>3.3012097995074998</v>
      </c>
      <c r="O13810" s="267" t="str">
        <f>INDEX('EPA Tech to Policy Mapping'!$D:$D,MATCH(F13810,'EPA Tech to Policy Mapping'!$C:$C,0))</f>
        <v>waste - methane destruction</v>
      </c>
    </row>
    <row r="13811" spans="1:15" hidden="1" x14ac:dyDescent="0.35">
      <c r="A13811" s="267">
        <v>2045</v>
      </c>
      <c r="B13811" s="267" t="s">
        <v>567</v>
      </c>
      <c r="C13811" s="267" t="s">
        <v>568</v>
      </c>
      <c r="D13811" s="267" t="s">
        <v>4952</v>
      </c>
      <c r="E13811" s="267" t="s">
        <v>5043</v>
      </c>
      <c r="F13811" s="267" t="s">
        <v>574</v>
      </c>
      <c r="G13811" s="267">
        <v>0</v>
      </c>
      <c r="H13811" s="267">
        <v>3.2258448696222797E-4</v>
      </c>
      <c r="I13811" s="267">
        <v>0</v>
      </c>
      <c r="J13811" s="267">
        <v>0</v>
      </c>
      <c r="K13811" s="267">
        <v>3.2258448696222797E-4</v>
      </c>
      <c r="L13811" s="267">
        <v>6.4659109823087002</v>
      </c>
      <c r="M13811" s="267" t="b">
        <f>OR(O13811='PERAC-ngpPrcsTnD-mthncptr'!$B$1,O13811='PERAC-ngpPrcsTnD-mthncptr'!$C$1,O13811='PERAC-ngpPrcsTnD-mthncptr'!$D$1)</f>
        <v>0</v>
      </c>
      <c r="N13811" s="267">
        <f>IF(M13811=TRUE,L13811+'NPV Calcs'!$D$14,L13811)</f>
        <v>6.4659109823087002</v>
      </c>
      <c r="O13811" s="267" t="str">
        <f>INDEX('EPA Tech to Policy Mapping'!$D:$D,MATCH(F13811,'EPA Tech to Policy Mapping'!$C:$C,0))</f>
        <v>waste - methane destruction</v>
      </c>
    </row>
    <row r="13812" spans="1:15" hidden="1" x14ac:dyDescent="0.35">
      <c r="A13812" s="267">
        <v>2025</v>
      </c>
      <c r="B13812" s="267" t="s">
        <v>567</v>
      </c>
      <c r="C13812" s="267" t="s">
        <v>568</v>
      </c>
      <c r="D13812" s="267" t="s">
        <v>4952</v>
      </c>
      <c r="E13812" s="267" t="s">
        <v>5043</v>
      </c>
      <c r="F13812" s="267" t="s">
        <v>574</v>
      </c>
      <c r="G13812" s="267">
        <v>0</v>
      </c>
      <c r="H13812" s="267">
        <v>9.0088547797749095E-4</v>
      </c>
      <c r="I13812" s="267">
        <v>0</v>
      </c>
      <c r="J13812" s="267">
        <v>0</v>
      </c>
      <c r="K13812" s="267">
        <v>9.0088547797749095E-4</v>
      </c>
      <c r="L13812" s="267">
        <v>3.0463707288456701</v>
      </c>
      <c r="M13812" s="267" t="b">
        <f>OR(O13812='PERAC-ngpPrcsTnD-mthncptr'!$B$1,O13812='PERAC-ngpPrcsTnD-mthncptr'!$C$1,O13812='PERAC-ngpPrcsTnD-mthncptr'!$D$1)</f>
        <v>0</v>
      </c>
      <c r="N13812" s="267">
        <f>IF(M13812=TRUE,L13812+'NPV Calcs'!$D$14,L13812)</f>
        <v>3.0463707288456701</v>
      </c>
      <c r="O13812" s="267" t="str">
        <f>INDEX('EPA Tech to Policy Mapping'!$D:$D,MATCH(F13812,'EPA Tech to Policy Mapping'!$C:$C,0))</f>
        <v>waste - methane destruction</v>
      </c>
    </row>
    <row r="13813" spans="1:15" hidden="1" x14ac:dyDescent="0.35">
      <c r="A13813" s="267">
        <v>2030</v>
      </c>
      <c r="B13813" s="267" t="s">
        <v>567</v>
      </c>
      <c r="C13813" s="267" t="s">
        <v>568</v>
      </c>
      <c r="D13813" s="267" t="s">
        <v>4952</v>
      </c>
      <c r="E13813" s="267" t="s">
        <v>5043</v>
      </c>
      <c r="F13813" s="267" t="s">
        <v>574</v>
      </c>
      <c r="G13813" s="267">
        <v>0</v>
      </c>
      <c r="H13813" s="267">
        <v>1.1350066853336299E-4</v>
      </c>
      <c r="I13813" s="267">
        <v>0</v>
      </c>
      <c r="J13813" s="267">
        <v>0</v>
      </c>
      <c r="K13813" s="267">
        <v>1.1350066853336299E-4</v>
      </c>
      <c r="L13813" s="267">
        <v>14.8515817998335</v>
      </c>
      <c r="M13813" s="267" t="b">
        <f>OR(O13813='PERAC-ngpPrcsTnD-mthncptr'!$B$1,O13813='PERAC-ngpPrcsTnD-mthncptr'!$C$1,O13813='PERAC-ngpPrcsTnD-mthncptr'!$D$1)</f>
        <v>0</v>
      </c>
      <c r="N13813" s="267">
        <f>IF(M13813=TRUE,L13813+'NPV Calcs'!$D$14,L13813)</f>
        <v>14.8515817998335</v>
      </c>
      <c r="O13813" s="267" t="str">
        <f>INDEX('EPA Tech to Policy Mapping'!$D:$D,MATCH(F13813,'EPA Tech to Policy Mapping'!$C:$C,0))</f>
        <v>waste - methane destruction</v>
      </c>
    </row>
    <row r="13814" spans="1:15" hidden="1" x14ac:dyDescent="0.35">
      <c r="A13814" s="267">
        <v>2025</v>
      </c>
      <c r="B13814" s="267" t="s">
        <v>567</v>
      </c>
      <c r="C13814" s="267" t="s">
        <v>568</v>
      </c>
      <c r="D13814" s="267" t="s">
        <v>4952</v>
      </c>
      <c r="E13814" s="267" t="s">
        <v>5043</v>
      </c>
      <c r="F13814" s="267" t="s">
        <v>574</v>
      </c>
      <c r="G13814" s="267">
        <v>0</v>
      </c>
      <c r="H13814" s="267">
        <v>7.5039769389910699E-4</v>
      </c>
      <c r="I13814" s="267">
        <v>0</v>
      </c>
      <c r="J13814" s="267">
        <v>0</v>
      </c>
      <c r="K13814" s="267">
        <v>7.5039769389910699E-4</v>
      </c>
      <c r="L13814" s="267">
        <v>3.5895599507665401</v>
      </c>
      <c r="M13814" s="267" t="b">
        <f>OR(O13814='PERAC-ngpPrcsTnD-mthncptr'!$B$1,O13814='PERAC-ngpPrcsTnD-mthncptr'!$C$1,O13814='PERAC-ngpPrcsTnD-mthncptr'!$D$1)</f>
        <v>0</v>
      </c>
      <c r="N13814" s="267">
        <f>IF(M13814=TRUE,L13814+'NPV Calcs'!$D$14,L13814)</f>
        <v>3.5895599507665401</v>
      </c>
      <c r="O13814" s="267" t="str">
        <f>INDEX('EPA Tech to Policy Mapping'!$D:$D,MATCH(F13814,'EPA Tech to Policy Mapping'!$C:$C,0))</f>
        <v>waste - methane destruction</v>
      </c>
    </row>
    <row r="13815" spans="1:15" hidden="1" x14ac:dyDescent="0.35">
      <c r="A13815" s="267">
        <v>2025</v>
      </c>
      <c r="B13815" s="267" t="s">
        <v>567</v>
      </c>
      <c r="C13815" s="267" t="s">
        <v>568</v>
      </c>
      <c r="D13815" s="267" t="s">
        <v>4952</v>
      </c>
      <c r="E13815" s="267" t="s">
        <v>5043</v>
      </c>
      <c r="F13815" s="267" t="s">
        <v>574</v>
      </c>
      <c r="G13815" s="267">
        <v>0</v>
      </c>
      <c r="H13815" s="267">
        <v>3.3366387074532398E-4</v>
      </c>
      <c r="I13815" s="267">
        <v>0</v>
      </c>
      <c r="J13815" s="267">
        <v>0</v>
      </c>
      <c r="K13815" s="267">
        <v>3.3366387074532398E-4</v>
      </c>
      <c r="L13815" s="267">
        <v>7.4291281865962802</v>
      </c>
      <c r="M13815" s="267" t="b">
        <f>OR(O13815='PERAC-ngpPrcsTnD-mthncptr'!$B$1,O13815='PERAC-ngpPrcsTnD-mthncptr'!$C$1,O13815='PERAC-ngpPrcsTnD-mthncptr'!$D$1)</f>
        <v>0</v>
      </c>
      <c r="N13815" s="267">
        <f>IF(M13815=TRUE,L13815+'NPV Calcs'!$D$14,L13815)</f>
        <v>7.4291281865962802</v>
      </c>
      <c r="O13815" s="267" t="str">
        <f>INDEX('EPA Tech to Policy Mapping'!$D:$D,MATCH(F13815,'EPA Tech to Policy Mapping'!$C:$C,0))</f>
        <v>waste - methane destruction</v>
      </c>
    </row>
    <row r="13816" spans="1:15" hidden="1" x14ac:dyDescent="0.35">
      <c r="A13816" s="267">
        <v>2040</v>
      </c>
      <c r="B13816" s="267" t="s">
        <v>567</v>
      </c>
      <c r="C13816" s="267" t="s">
        <v>568</v>
      </c>
      <c r="D13816" s="267" t="s">
        <v>4952</v>
      </c>
      <c r="E13816" s="267" t="s">
        <v>5043</v>
      </c>
      <c r="F13816" s="267" t="s">
        <v>574</v>
      </c>
      <c r="G13816" s="267">
        <v>0</v>
      </c>
      <c r="H13816" s="267">
        <v>6.8208571662946901E-4</v>
      </c>
      <c r="I13816" s="267">
        <v>0</v>
      </c>
      <c r="J13816" s="267">
        <v>0</v>
      </c>
      <c r="K13816" s="267">
        <v>6.8208571662946901E-4</v>
      </c>
      <c r="L13816" s="267">
        <v>3.9349603597908902</v>
      </c>
      <c r="M13816" s="267" t="b">
        <f>OR(O13816='PERAC-ngpPrcsTnD-mthncptr'!$B$1,O13816='PERAC-ngpPrcsTnD-mthncptr'!$C$1,O13816='PERAC-ngpPrcsTnD-mthncptr'!$D$1)</f>
        <v>0</v>
      </c>
      <c r="N13816" s="267">
        <f>IF(M13816=TRUE,L13816+'NPV Calcs'!$D$14,L13816)</f>
        <v>3.9349603597908902</v>
      </c>
      <c r="O13816" s="267" t="str">
        <f>INDEX('EPA Tech to Policy Mapping'!$D:$D,MATCH(F13816,'EPA Tech to Policy Mapping'!$C:$C,0))</f>
        <v>waste - methane destruction</v>
      </c>
    </row>
    <row r="13817" spans="1:15" hidden="1" x14ac:dyDescent="0.35">
      <c r="A13817" s="267">
        <v>2025</v>
      </c>
      <c r="B13817" s="267" t="s">
        <v>567</v>
      </c>
      <c r="C13817" s="267" t="s">
        <v>568</v>
      </c>
      <c r="D13817" s="267" t="s">
        <v>4952</v>
      </c>
      <c r="E13817" s="267" t="s">
        <v>5043</v>
      </c>
      <c r="F13817" s="267" t="s">
        <v>574</v>
      </c>
      <c r="G13817" s="267">
        <v>0</v>
      </c>
      <c r="H13817" s="267">
        <v>7.1362075383064495E-5</v>
      </c>
      <c r="I13817" s="267">
        <v>0</v>
      </c>
      <c r="J13817" s="267">
        <v>0</v>
      </c>
      <c r="K13817" s="267">
        <v>7.1362075383064495E-5</v>
      </c>
      <c r="L13817" s="267">
        <v>23.663637027886999</v>
      </c>
      <c r="M13817" s="267" t="b">
        <f>OR(O13817='PERAC-ngpPrcsTnD-mthncptr'!$B$1,O13817='PERAC-ngpPrcsTnD-mthncptr'!$C$1,O13817='PERAC-ngpPrcsTnD-mthncptr'!$D$1)</f>
        <v>0</v>
      </c>
      <c r="N13817" s="267">
        <f>IF(M13817=TRUE,L13817+'NPV Calcs'!$D$14,L13817)</f>
        <v>23.663637027886999</v>
      </c>
      <c r="O13817" s="267" t="str">
        <f>INDEX('EPA Tech to Policy Mapping'!$D:$D,MATCH(F13817,'EPA Tech to Policy Mapping'!$C:$C,0))</f>
        <v>waste - methane destruction</v>
      </c>
    </row>
    <row r="13818" spans="1:15" hidden="1" x14ac:dyDescent="0.35">
      <c r="A13818" s="267">
        <v>2025</v>
      </c>
      <c r="B13818" s="267" t="s">
        <v>567</v>
      </c>
      <c r="C13818" s="267" t="s">
        <v>568</v>
      </c>
      <c r="D13818" s="267" t="s">
        <v>4952</v>
      </c>
      <c r="E13818" s="267" t="s">
        <v>5043</v>
      </c>
      <c r="F13818" s="267" t="s">
        <v>574</v>
      </c>
      <c r="G13818" s="267">
        <v>0</v>
      </c>
      <c r="H13818" s="267">
        <v>8.3041503663743392E-6</v>
      </c>
      <c r="I13818" s="267">
        <v>0</v>
      </c>
      <c r="J13818" s="267">
        <v>0</v>
      </c>
      <c r="K13818" s="267">
        <v>8.3041503663743392E-6</v>
      </c>
      <c r="L13818" s="267">
        <v>174.00039745896299</v>
      </c>
      <c r="M13818" s="267" t="b">
        <f>OR(O13818='PERAC-ngpPrcsTnD-mthncptr'!$B$1,O13818='PERAC-ngpPrcsTnD-mthncptr'!$C$1,O13818='PERAC-ngpPrcsTnD-mthncptr'!$D$1)</f>
        <v>0</v>
      </c>
      <c r="N13818" s="267">
        <f>IF(M13818=TRUE,L13818+'NPV Calcs'!$D$14,L13818)</f>
        <v>174.00039745896299</v>
      </c>
      <c r="O13818" s="267" t="str">
        <f>INDEX('EPA Tech to Policy Mapping'!$D:$D,MATCH(F13818,'EPA Tech to Policy Mapping'!$C:$C,0))</f>
        <v>waste - methane destruction</v>
      </c>
    </row>
    <row r="13819" spans="1:15" hidden="1" x14ac:dyDescent="0.35">
      <c r="A13819" s="267">
        <v>2025</v>
      </c>
      <c r="B13819" s="267" t="s">
        <v>567</v>
      </c>
      <c r="C13819" s="267" t="s">
        <v>568</v>
      </c>
      <c r="D13819" s="267" t="s">
        <v>4952</v>
      </c>
      <c r="E13819" s="267" t="s">
        <v>5043</v>
      </c>
      <c r="F13819" s="267" t="s">
        <v>574</v>
      </c>
      <c r="G13819" s="267">
        <v>0</v>
      </c>
      <c r="H13819" s="267">
        <v>2.0027155335287399E-4</v>
      </c>
      <c r="I13819" s="267">
        <v>0</v>
      </c>
      <c r="J13819" s="267">
        <v>0</v>
      </c>
      <c r="K13819" s="267">
        <v>2.0027155335287399E-4</v>
      </c>
      <c r="L13819" s="267">
        <v>8.7975197749226695</v>
      </c>
      <c r="M13819" s="267" t="b">
        <f>OR(O13819='PERAC-ngpPrcsTnD-mthncptr'!$B$1,O13819='PERAC-ngpPrcsTnD-mthncptr'!$C$1,O13819='PERAC-ngpPrcsTnD-mthncptr'!$D$1)</f>
        <v>0</v>
      </c>
      <c r="N13819" s="267">
        <f>IF(M13819=TRUE,L13819+'NPV Calcs'!$D$14,L13819)</f>
        <v>8.7975197749226695</v>
      </c>
      <c r="O13819" s="267" t="str">
        <f>INDEX('EPA Tech to Policy Mapping'!$D:$D,MATCH(F13819,'EPA Tech to Policy Mapping'!$C:$C,0))</f>
        <v>waste - methane destruction</v>
      </c>
    </row>
    <row r="13820" spans="1:15" hidden="1" x14ac:dyDescent="0.35">
      <c r="A13820" s="267">
        <v>2030</v>
      </c>
      <c r="B13820" s="267" t="s">
        <v>567</v>
      </c>
      <c r="C13820" s="267" t="s">
        <v>568</v>
      </c>
      <c r="D13820" s="267" t="s">
        <v>4952</v>
      </c>
      <c r="E13820" s="267" t="s">
        <v>5043</v>
      </c>
      <c r="F13820" s="267" t="s">
        <v>574</v>
      </c>
      <c r="G13820" s="267">
        <v>0</v>
      </c>
      <c r="H13820" s="267">
        <v>1.0149777806842499E-3</v>
      </c>
      <c r="I13820" s="267">
        <v>0</v>
      </c>
      <c r="J13820" s="267">
        <v>0</v>
      </c>
      <c r="K13820" s="267">
        <v>1.0149777806842499E-3</v>
      </c>
      <c r="L13820" s="267">
        <v>3.1737023117933001</v>
      </c>
      <c r="M13820" s="267" t="b">
        <f>OR(O13820='PERAC-ngpPrcsTnD-mthncptr'!$B$1,O13820='PERAC-ngpPrcsTnD-mthncptr'!$C$1,O13820='PERAC-ngpPrcsTnD-mthncptr'!$D$1)</f>
        <v>0</v>
      </c>
      <c r="N13820" s="267">
        <f>IF(M13820=TRUE,L13820+'NPV Calcs'!$D$14,L13820)</f>
        <v>3.1737023117933001</v>
      </c>
      <c r="O13820" s="267" t="str">
        <f>INDEX('EPA Tech to Policy Mapping'!$D:$D,MATCH(F13820,'EPA Tech to Policy Mapping'!$C:$C,0))</f>
        <v>waste - methane destruction</v>
      </c>
    </row>
    <row r="13821" spans="1:15" hidden="1" x14ac:dyDescent="0.35">
      <c r="A13821" s="267">
        <v>2025</v>
      </c>
      <c r="B13821" s="267" t="s">
        <v>567</v>
      </c>
      <c r="C13821" s="267" t="s">
        <v>568</v>
      </c>
      <c r="D13821" s="267" t="s">
        <v>4952</v>
      </c>
      <c r="E13821" s="267" t="s">
        <v>5043</v>
      </c>
      <c r="F13821" s="267" t="s">
        <v>574</v>
      </c>
      <c r="G13821" s="267">
        <v>0</v>
      </c>
      <c r="H13821" s="267">
        <v>7.0610101718158601E-4</v>
      </c>
      <c r="I13821" s="267">
        <v>0</v>
      </c>
      <c r="J13821" s="267">
        <v>0</v>
      </c>
      <c r="K13821" s="267">
        <v>7.0610101718158601E-4</v>
      </c>
      <c r="L13821" s="267">
        <v>3.3457343085127</v>
      </c>
      <c r="M13821" s="267" t="b">
        <f>OR(O13821='PERAC-ngpPrcsTnD-mthncptr'!$B$1,O13821='PERAC-ngpPrcsTnD-mthncptr'!$C$1,O13821='PERAC-ngpPrcsTnD-mthncptr'!$D$1)</f>
        <v>0</v>
      </c>
      <c r="N13821" s="267">
        <f>IF(M13821=TRUE,L13821+'NPV Calcs'!$D$14,L13821)</f>
        <v>3.3457343085127</v>
      </c>
      <c r="O13821" s="267" t="str">
        <f>INDEX('EPA Tech to Policy Mapping'!$D:$D,MATCH(F13821,'EPA Tech to Policy Mapping'!$C:$C,0))</f>
        <v>waste - methane destruction</v>
      </c>
    </row>
    <row r="13822" spans="1:15" hidden="1" x14ac:dyDescent="0.35">
      <c r="A13822" s="267">
        <v>2040</v>
      </c>
      <c r="B13822" s="267" t="s">
        <v>567</v>
      </c>
      <c r="C13822" s="267" t="s">
        <v>568</v>
      </c>
      <c r="D13822" s="267" t="s">
        <v>4952</v>
      </c>
      <c r="E13822" s="267" t="s">
        <v>5043</v>
      </c>
      <c r="F13822" s="267" t="s">
        <v>574</v>
      </c>
      <c r="G13822" s="267">
        <v>0</v>
      </c>
      <c r="H13822" s="267">
        <v>1.86039605473765E-3</v>
      </c>
      <c r="I13822" s="267">
        <v>0</v>
      </c>
      <c r="J13822" s="267">
        <v>0</v>
      </c>
      <c r="K13822" s="267">
        <v>1.86039605473765E-3</v>
      </c>
      <c r="L13822" s="267">
        <v>9.4699071625756606</v>
      </c>
      <c r="M13822" s="267" t="b">
        <f>OR(O13822='PERAC-ngpPrcsTnD-mthncptr'!$B$1,O13822='PERAC-ngpPrcsTnD-mthncptr'!$C$1,O13822='PERAC-ngpPrcsTnD-mthncptr'!$D$1)</f>
        <v>0</v>
      </c>
      <c r="N13822" s="267">
        <f>IF(M13822=TRUE,L13822+'NPV Calcs'!$D$14,L13822)</f>
        <v>9.4699071625756606</v>
      </c>
      <c r="O13822" s="267" t="str">
        <f>INDEX('EPA Tech to Policy Mapping'!$D:$D,MATCH(F13822,'EPA Tech to Policy Mapping'!$C:$C,0))</f>
        <v>waste - methane destruction</v>
      </c>
    </row>
    <row r="13823" spans="1:15" hidden="1" x14ac:dyDescent="0.35">
      <c r="A13823" s="267">
        <v>2045</v>
      </c>
      <c r="B13823" s="267" t="s">
        <v>567</v>
      </c>
      <c r="C13823" s="267" t="s">
        <v>568</v>
      </c>
      <c r="D13823" s="267" t="s">
        <v>4952</v>
      </c>
      <c r="E13823" s="267" t="s">
        <v>5043</v>
      </c>
      <c r="F13823" s="267" t="s">
        <v>574</v>
      </c>
      <c r="G13823" s="267">
        <v>0</v>
      </c>
      <c r="H13823" s="267">
        <v>2.2733128508569601E-4</v>
      </c>
      <c r="I13823" s="267">
        <v>0</v>
      </c>
      <c r="J13823" s="267">
        <v>0</v>
      </c>
      <c r="K13823" s="267">
        <v>2.2733128508569601E-4</v>
      </c>
      <c r="L13823" s="267">
        <v>8.0294649479358693</v>
      </c>
      <c r="M13823" s="267" t="b">
        <f>OR(O13823='PERAC-ngpPrcsTnD-mthncptr'!$B$1,O13823='PERAC-ngpPrcsTnD-mthncptr'!$C$1,O13823='PERAC-ngpPrcsTnD-mthncptr'!$D$1)</f>
        <v>0</v>
      </c>
      <c r="N13823" s="267">
        <f>IF(M13823=TRUE,L13823+'NPV Calcs'!$D$14,L13823)</f>
        <v>8.0294649479358693</v>
      </c>
      <c r="O13823" s="267" t="str">
        <f>INDEX('EPA Tech to Policy Mapping'!$D:$D,MATCH(F13823,'EPA Tech to Policy Mapping'!$C:$C,0))</f>
        <v>waste - methane destruction</v>
      </c>
    </row>
    <row r="13824" spans="1:15" hidden="1" x14ac:dyDescent="0.35">
      <c r="A13824" s="267">
        <v>2040</v>
      </c>
      <c r="B13824" s="267" t="s">
        <v>567</v>
      </c>
      <c r="C13824" s="267" t="s">
        <v>568</v>
      </c>
      <c r="D13824" s="267" t="s">
        <v>4952</v>
      </c>
      <c r="E13824" s="267" t="s">
        <v>5043</v>
      </c>
      <c r="F13824" s="267" t="s">
        <v>574</v>
      </c>
      <c r="G13824" s="267">
        <v>0</v>
      </c>
      <c r="H13824" s="267">
        <v>5.7753926240733096E-4</v>
      </c>
      <c r="I13824" s="267">
        <v>0</v>
      </c>
      <c r="J13824" s="267">
        <v>0</v>
      </c>
      <c r="K13824" s="267">
        <v>5.7753926240733096E-4</v>
      </c>
      <c r="L13824" s="267">
        <v>4.0115042559319001</v>
      </c>
      <c r="M13824" s="267" t="b">
        <f>OR(O13824='PERAC-ngpPrcsTnD-mthncptr'!$B$1,O13824='PERAC-ngpPrcsTnD-mthncptr'!$C$1,O13824='PERAC-ngpPrcsTnD-mthncptr'!$D$1)</f>
        <v>0</v>
      </c>
      <c r="N13824" s="267">
        <f>IF(M13824=TRUE,L13824+'NPV Calcs'!$D$14,L13824)</f>
        <v>4.0115042559319001</v>
      </c>
      <c r="O13824" s="267" t="str">
        <f>INDEX('EPA Tech to Policy Mapping'!$D:$D,MATCH(F13824,'EPA Tech to Policy Mapping'!$C:$C,0))</f>
        <v>waste - methane destruction</v>
      </c>
    </row>
    <row r="13825" spans="1:15" hidden="1" x14ac:dyDescent="0.35">
      <c r="A13825" s="267">
        <v>2030</v>
      </c>
      <c r="B13825" s="267" t="s">
        <v>567</v>
      </c>
      <c r="C13825" s="267" t="s">
        <v>568</v>
      </c>
      <c r="D13825" s="267" t="s">
        <v>4952</v>
      </c>
      <c r="E13825" s="267" t="s">
        <v>5043</v>
      </c>
      <c r="F13825" s="267" t="s">
        <v>574</v>
      </c>
      <c r="G13825" s="267">
        <v>0</v>
      </c>
      <c r="H13825" s="267">
        <v>2.05693842380416E-4</v>
      </c>
      <c r="I13825" s="267">
        <v>0</v>
      </c>
      <c r="J13825" s="267">
        <v>0</v>
      </c>
      <c r="K13825" s="267">
        <v>2.05693842380416E-4</v>
      </c>
      <c r="L13825" s="267">
        <v>9.2140363543203296</v>
      </c>
      <c r="M13825" s="267" t="b">
        <f>OR(O13825='PERAC-ngpPrcsTnD-mthncptr'!$B$1,O13825='PERAC-ngpPrcsTnD-mthncptr'!$C$1,O13825='PERAC-ngpPrcsTnD-mthncptr'!$D$1)</f>
        <v>0</v>
      </c>
      <c r="N13825" s="267">
        <f>IF(M13825=TRUE,L13825+'NPV Calcs'!$D$14,L13825)</f>
        <v>9.2140363543203296</v>
      </c>
      <c r="O13825" s="267" t="str">
        <f>INDEX('EPA Tech to Policy Mapping'!$D:$D,MATCH(F13825,'EPA Tech to Policy Mapping'!$C:$C,0))</f>
        <v>waste - methane destruction</v>
      </c>
    </row>
    <row r="13826" spans="1:15" hidden="1" x14ac:dyDescent="0.35">
      <c r="A13826" s="267">
        <v>2035</v>
      </c>
      <c r="B13826" s="267" t="s">
        <v>567</v>
      </c>
      <c r="C13826" s="267" t="s">
        <v>568</v>
      </c>
      <c r="D13826" s="267" t="s">
        <v>4952</v>
      </c>
      <c r="E13826" s="267" t="s">
        <v>5043</v>
      </c>
      <c r="F13826" s="267" t="s">
        <v>574</v>
      </c>
      <c r="G13826" s="267">
        <v>0</v>
      </c>
      <c r="H13826" s="267">
        <v>2.37249871189963E-5</v>
      </c>
      <c r="I13826" s="267">
        <v>0</v>
      </c>
      <c r="J13826" s="267">
        <v>0</v>
      </c>
      <c r="K13826" s="267">
        <v>2.37249871189963E-5</v>
      </c>
      <c r="L13826" s="267">
        <v>64.440924463902903</v>
      </c>
      <c r="M13826" s="267" t="b">
        <f>OR(O13826='PERAC-ngpPrcsTnD-mthncptr'!$B$1,O13826='PERAC-ngpPrcsTnD-mthncptr'!$C$1,O13826='PERAC-ngpPrcsTnD-mthncptr'!$D$1)</f>
        <v>0</v>
      </c>
      <c r="N13826" s="267">
        <f>IF(M13826=TRUE,L13826+'NPV Calcs'!$D$14,L13826)</f>
        <v>64.440924463902903</v>
      </c>
      <c r="O13826" s="267" t="str">
        <f>INDEX('EPA Tech to Policy Mapping'!$D:$D,MATCH(F13826,'EPA Tech to Policy Mapping'!$C:$C,0))</f>
        <v>waste - methane destruction</v>
      </c>
    </row>
    <row r="13827" spans="1:15" hidden="1" x14ac:dyDescent="0.35">
      <c r="A13827" s="267">
        <v>2035</v>
      </c>
      <c r="B13827" s="267" t="s">
        <v>567</v>
      </c>
      <c r="C13827" s="267" t="s">
        <v>568</v>
      </c>
      <c r="D13827" s="267" t="s">
        <v>4952</v>
      </c>
      <c r="E13827" s="267" t="s">
        <v>5043</v>
      </c>
      <c r="F13827" s="267" t="s">
        <v>574</v>
      </c>
      <c r="G13827" s="267">
        <v>0</v>
      </c>
      <c r="H13827" s="267">
        <v>1.17824478613325E-4</v>
      </c>
      <c r="I13827" s="267">
        <v>0</v>
      </c>
      <c r="J13827" s="267">
        <v>0</v>
      </c>
      <c r="K13827" s="267">
        <v>1.17824478613325E-4</v>
      </c>
      <c r="L13827" s="267">
        <v>14.563283584919301</v>
      </c>
      <c r="M13827" s="267" t="b">
        <f>OR(O13827='PERAC-ngpPrcsTnD-mthncptr'!$B$1,O13827='PERAC-ngpPrcsTnD-mthncptr'!$C$1,O13827='PERAC-ngpPrcsTnD-mthncptr'!$D$1)</f>
        <v>0</v>
      </c>
      <c r="N13827" s="267">
        <f>IF(M13827=TRUE,L13827+'NPV Calcs'!$D$14,L13827)</f>
        <v>14.563283584919301</v>
      </c>
      <c r="O13827" s="267" t="str">
        <f>INDEX('EPA Tech to Policy Mapping'!$D:$D,MATCH(F13827,'EPA Tech to Policy Mapping'!$C:$C,0))</f>
        <v>waste - methane destruction</v>
      </c>
    </row>
    <row r="13828" spans="1:15" hidden="1" x14ac:dyDescent="0.35">
      <c r="A13828" s="267">
        <v>2025</v>
      </c>
      <c r="B13828" s="267" t="s">
        <v>567</v>
      </c>
      <c r="C13828" s="267" t="s">
        <v>568</v>
      </c>
      <c r="D13828" s="267" t="s">
        <v>4952</v>
      </c>
      <c r="E13828" s="267" t="s">
        <v>5043</v>
      </c>
      <c r="F13828" s="267" t="s">
        <v>574</v>
      </c>
      <c r="G13828" s="267">
        <v>0</v>
      </c>
      <c r="H13828" s="267">
        <v>4.87077966877431E-5</v>
      </c>
      <c r="I13828" s="267">
        <v>0</v>
      </c>
      <c r="J13828" s="267">
        <v>0</v>
      </c>
      <c r="K13828" s="267">
        <v>4.87077966877431E-5</v>
      </c>
      <c r="L13828" s="267">
        <v>31.251531084117499</v>
      </c>
      <c r="M13828" s="267" t="b">
        <f>OR(O13828='PERAC-ngpPrcsTnD-mthncptr'!$B$1,O13828='PERAC-ngpPrcsTnD-mthncptr'!$C$1,O13828='PERAC-ngpPrcsTnD-mthncptr'!$D$1)</f>
        <v>0</v>
      </c>
      <c r="N13828" s="267">
        <f>IF(M13828=TRUE,L13828+'NPV Calcs'!$D$14,L13828)</f>
        <v>31.251531084117499</v>
      </c>
      <c r="O13828" s="267" t="str">
        <f>INDEX('EPA Tech to Policy Mapping'!$D:$D,MATCH(F13828,'EPA Tech to Policy Mapping'!$C:$C,0))</f>
        <v>waste - methane destruction</v>
      </c>
    </row>
    <row r="13829" spans="1:15" hidden="1" x14ac:dyDescent="0.35">
      <c r="A13829" s="267">
        <v>2040</v>
      </c>
      <c r="B13829" s="267" t="s">
        <v>567</v>
      </c>
      <c r="C13829" s="267" t="s">
        <v>568</v>
      </c>
      <c r="D13829" s="267" t="s">
        <v>4952</v>
      </c>
      <c r="E13829" s="267" t="s">
        <v>5043</v>
      </c>
      <c r="F13829" s="267" t="s">
        <v>574</v>
      </c>
      <c r="G13829" s="267">
        <v>0</v>
      </c>
      <c r="H13829" s="267">
        <v>5.6337496320385799E-4</v>
      </c>
      <c r="I13829" s="267">
        <v>0</v>
      </c>
      <c r="J13829" s="267">
        <v>0</v>
      </c>
      <c r="K13829" s="267">
        <v>5.6337496320385799E-4</v>
      </c>
      <c r="L13829" s="267">
        <v>4.1951784031450199</v>
      </c>
      <c r="M13829" s="267" t="b">
        <f>OR(O13829='PERAC-ngpPrcsTnD-mthncptr'!$B$1,O13829='PERAC-ngpPrcsTnD-mthncptr'!$C$1,O13829='PERAC-ngpPrcsTnD-mthncptr'!$D$1)</f>
        <v>0</v>
      </c>
      <c r="N13829" s="267">
        <f>IF(M13829=TRUE,L13829+'NPV Calcs'!$D$14,L13829)</f>
        <v>4.1951784031450199</v>
      </c>
      <c r="O13829" s="267" t="str">
        <f>INDEX('EPA Tech to Policy Mapping'!$D:$D,MATCH(F13829,'EPA Tech to Policy Mapping'!$C:$C,0))</f>
        <v>waste - methane destruction</v>
      </c>
    </row>
    <row r="13830" spans="1:15" hidden="1" x14ac:dyDescent="0.35">
      <c r="A13830" s="267">
        <v>2035</v>
      </c>
      <c r="B13830" s="267" t="s">
        <v>567</v>
      </c>
      <c r="C13830" s="267" t="s">
        <v>568</v>
      </c>
      <c r="D13830" s="267" t="s">
        <v>4952</v>
      </c>
      <c r="E13830" s="267" t="s">
        <v>5043</v>
      </c>
      <c r="F13830" s="267" t="s">
        <v>574</v>
      </c>
      <c r="G13830" s="267">
        <v>0</v>
      </c>
      <c r="H13830" s="267">
        <v>1.0808486106210599E-3</v>
      </c>
      <c r="I13830" s="267">
        <v>0</v>
      </c>
      <c r="J13830" s="267">
        <v>0</v>
      </c>
      <c r="K13830" s="267">
        <v>1.0808486106210599E-3</v>
      </c>
      <c r="L13830" s="267">
        <v>8.4038798855413397</v>
      </c>
      <c r="M13830" s="267" t="b">
        <f>OR(O13830='PERAC-ngpPrcsTnD-mthncptr'!$B$1,O13830='PERAC-ngpPrcsTnD-mthncptr'!$C$1,O13830='PERAC-ngpPrcsTnD-mthncptr'!$D$1)</f>
        <v>0</v>
      </c>
      <c r="N13830" s="267">
        <f>IF(M13830=TRUE,L13830+'NPV Calcs'!$D$14,L13830)</f>
        <v>8.4038798855413397</v>
      </c>
      <c r="O13830" s="267" t="str">
        <f>INDEX('EPA Tech to Policy Mapping'!$D:$D,MATCH(F13830,'EPA Tech to Policy Mapping'!$C:$C,0))</f>
        <v>waste - methane destruction</v>
      </c>
    </row>
    <row r="13831" spans="1:15" hidden="1" x14ac:dyDescent="0.35">
      <c r="A13831" s="267">
        <v>2045</v>
      </c>
      <c r="B13831" s="267" t="s">
        <v>567</v>
      </c>
      <c r="C13831" s="267" t="s">
        <v>568</v>
      </c>
      <c r="D13831" s="267" t="s">
        <v>4952</v>
      </c>
      <c r="E13831" s="267" t="s">
        <v>5043</v>
      </c>
      <c r="F13831" s="267" t="s">
        <v>574</v>
      </c>
      <c r="G13831" s="267">
        <v>0</v>
      </c>
      <c r="H13831" s="267">
        <v>4.7094119719086E-4</v>
      </c>
      <c r="I13831" s="267">
        <v>0</v>
      </c>
      <c r="J13831" s="267">
        <v>0</v>
      </c>
      <c r="K13831" s="267">
        <v>4.7094119719086E-4</v>
      </c>
      <c r="L13831" s="267">
        <v>14.0525695182689</v>
      </c>
      <c r="M13831" s="267" t="b">
        <f>OR(O13831='PERAC-ngpPrcsTnD-mthncptr'!$B$1,O13831='PERAC-ngpPrcsTnD-mthncptr'!$C$1,O13831='PERAC-ngpPrcsTnD-mthncptr'!$D$1)</f>
        <v>0</v>
      </c>
      <c r="N13831" s="267">
        <f>IF(M13831=TRUE,L13831+'NPV Calcs'!$D$14,L13831)</f>
        <v>14.0525695182689</v>
      </c>
      <c r="O13831" s="267" t="str">
        <f>INDEX('EPA Tech to Policy Mapping'!$D:$D,MATCH(F13831,'EPA Tech to Policy Mapping'!$C:$C,0))</f>
        <v>waste - methane destruction</v>
      </c>
    </row>
    <row r="13832" spans="1:15" hidden="1" x14ac:dyDescent="0.35">
      <c r="A13832" s="267">
        <v>2030</v>
      </c>
      <c r="B13832" s="267" t="s">
        <v>567</v>
      </c>
      <c r="C13832" s="267" t="s">
        <v>568</v>
      </c>
      <c r="D13832" s="267" t="s">
        <v>4952</v>
      </c>
      <c r="E13832" s="267" t="s">
        <v>5043</v>
      </c>
      <c r="F13832" s="267" t="s">
        <v>574</v>
      </c>
      <c r="G13832" s="267">
        <v>0</v>
      </c>
      <c r="H13832" s="267">
        <v>1.6322953699608199E-5</v>
      </c>
      <c r="I13832" s="267">
        <v>0</v>
      </c>
      <c r="J13832" s="267">
        <v>0</v>
      </c>
      <c r="K13832" s="267">
        <v>1.6322953699608199E-5</v>
      </c>
      <c r="L13832" s="267">
        <v>92.330064939850203</v>
      </c>
      <c r="M13832" s="267" t="b">
        <f>OR(O13832='PERAC-ngpPrcsTnD-mthncptr'!$B$1,O13832='PERAC-ngpPrcsTnD-mthncptr'!$C$1,O13832='PERAC-ngpPrcsTnD-mthncptr'!$D$1)</f>
        <v>0</v>
      </c>
      <c r="N13832" s="267">
        <f>IF(M13832=TRUE,L13832+'NPV Calcs'!$D$14,L13832)</f>
        <v>92.330064939850203</v>
      </c>
      <c r="O13832" s="267" t="str">
        <f>INDEX('EPA Tech to Policy Mapping'!$D:$D,MATCH(F13832,'EPA Tech to Policy Mapping'!$C:$C,0))</f>
        <v>waste - methane destruction</v>
      </c>
    </row>
    <row r="13833" spans="1:15" hidden="1" x14ac:dyDescent="0.35">
      <c r="A13833" s="267">
        <v>2025</v>
      </c>
      <c r="B13833" s="267" t="s">
        <v>567</v>
      </c>
      <c r="C13833" s="267" t="s">
        <v>568</v>
      </c>
      <c r="D13833" s="267" t="s">
        <v>4952</v>
      </c>
      <c r="E13833" s="267" t="s">
        <v>5043</v>
      </c>
      <c r="F13833" s="267" t="s">
        <v>574</v>
      </c>
      <c r="G13833" s="267">
        <v>0</v>
      </c>
      <c r="H13833" s="267">
        <v>2.1597115246525201E-4</v>
      </c>
      <c r="I13833" s="267">
        <v>0</v>
      </c>
      <c r="J13833" s="267">
        <v>0</v>
      </c>
      <c r="K13833" s="267">
        <v>2.1597115246525201E-4</v>
      </c>
      <c r="L13833" s="267">
        <v>8.1563856505321706</v>
      </c>
      <c r="M13833" s="267" t="b">
        <f>OR(O13833='PERAC-ngpPrcsTnD-mthncptr'!$B$1,O13833='PERAC-ngpPrcsTnD-mthncptr'!$C$1,O13833='PERAC-ngpPrcsTnD-mthncptr'!$D$1)</f>
        <v>0</v>
      </c>
      <c r="N13833" s="267">
        <f>IF(M13833=TRUE,L13833+'NPV Calcs'!$D$14,L13833)</f>
        <v>8.1563856505321706</v>
      </c>
      <c r="O13833" s="267" t="str">
        <f>INDEX('EPA Tech to Policy Mapping'!$D:$D,MATCH(F13833,'EPA Tech to Policy Mapping'!$C:$C,0))</f>
        <v>waste - methane destruction</v>
      </c>
    </row>
    <row r="13834" spans="1:15" hidden="1" x14ac:dyDescent="0.35">
      <c r="A13834" s="267">
        <v>2040</v>
      </c>
      <c r="B13834" s="267" t="s">
        <v>567</v>
      </c>
      <c r="C13834" s="267" t="s">
        <v>568</v>
      </c>
      <c r="D13834" s="267" t="s">
        <v>4952</v>
      </c>
      <c r="E13834" s="267" t="s">
        <v>5043</v>
      </c>
      <c r="F13834" s="267" t="s">
        <v>574</v>
      </c>
      <c r="G13834" s="267">
        <v>0</v>
      </c>
      <c r="H13834" s="267">
        <v>2.6879746881994601E-4</v>
      </c>
      <c r="I13834" s="267">
        <v>0</v>
      </c>
      <c r="J13834" s="267">
        <v>0</v>
      </c>
      <c r="K13834" s="267">
        <v>2.6879746881994601E-4</v>
      </c>
      <c r="L13834" s="267">
        <v>7.40195739591341</v>
      </c>
      <c r="M13834" s="267" t="b">
        <f>OR(O13834='PERAC-ngpPrcsTnD-mthncptr'!$B$1,O13834='PERAC-ngpPrcsTnD-mthncptr'!$C$1,O13834='PERAC-ngpPrcsTnD-mthncptr'!$D$1)</f>
        <v>0</v>
      </c>
      <c r="N13834" s="267">
        <f>IF(M13834=TRUE,L13834+'NPV Calcs'!$D$14,L13834)</f>
        <v>7.40195739591341</v>
      </c>
      <c r="O13834" s="267" t="str">
        <f>INDEX('EPA Tech to Policy Mapping'!$D:$D,MATCH(F13834,'EPA Tech to Policy Mapping'!$C:$C,0))</f>
        <v>waste - methane destruction</v>
      </c>
    </row>
    <row r="13835" spans="1:15" hidden="1" x14ac:dyDescent="0.35">
      <c r="A13835" s="267">
        <v>2045</v>
      </c>
      <c r="B13835" s="267" t="s">
        <v>567</v>
      </c>
      <c r="C13835" s="267" t="s">
        <v>568</v>
      </c>
      <c r="D13835" s="267" t="s">
        <v>4952</v>
      </c>
      <c r="E13835" s="267" t="s">
        <v>5043</v>
      </c>
      <c r="F13835" s="267" t="s">
        <v>574</v>
      </c>
      <c r="G13835" s="267">
        <v>0</v>
      </c>
      <c r="H13835" s="267">
        <v>6.0940095754163302E-5</v>
      </c>
      <c r="I13835" s="267">
        <v>0</v>
      </c>
      <c r="J13835" s="267">
        <v>0</v>
      </c>
      <c r="K13835" s="267">
        <v>6.0940095754163302E-5</v>
      </c>
      <c r="L13835" s="267">
        <v>28.021306710865002</v>
      </c>
      <c r="M13835" s="267" t="b">
        <f>OR(O13835='PERAC-ngpPrcsTnD-mthncptr'!$B$1,O13835='PERAC-ngpPrcsTnD-mthncptr'!$C$1,O13835='PERAC-ngpPrcsTnD-mthncptr'!$D$1)</f>
        <v>0</v>
      </c>
      <c r="N13835" s="267">
        <f>IF(M13835=TRUE,L13835+'NPV Calcs'!$D$14,L13835)</f>
        <v>28.021306710865002</v>
      </c>
      <c r="O13835" s="267" t="str">
        <f>INDEX('EPA Tech to Policy Mapping'!$D:$D,MATCH(F13835,'EPA Tech to Policy Mapping'!$C:$C,0))</f>
        <v>waste - methane destruction</v>
      </c>
    </row>
    <row r="13836" spans="1:15" hidden="1" x14ac:dyDescent="0.35">
      <c r="A13836" s="267">
        <v>2030</v>
      </c>
      <c r="B13836" s="267" t="s">
        <v>567</v>
      </c>
      <c r="C13836" s="267" t="s">
        <v>568</v>
      </c>
      <c r="D13836" s="267" t="s">
        <v>4952</v>
      </c>
      <c r="E13836" s="267" t="s">
        <v>5043</v>
      </c>
      <c r="F13836" s="267" t="s">
        <v>574</v>
      </c>
      <c r="G13836" s="267">
        <v>0</v>
      </c>
      <c r="H13836" s="267">
        <v>4.1739435053466702E-4</v>
      </c>
      <c r="I13836" s="267">
        <v>0</v>
      </c>
      <c r="J13836" s="267">
        <v>0</v>
      </c>
      <c r="K13836" s="267">
        <v>4.1739435053466702E-4</v>
      </c>
      <c r="L13836" s="267">
        <v>14.939834463195201</v>
      </c>
      <c r="M13836" s="267" t="b">
        <f>OR(O13836='PERAC-ngpPrcsTnD-mthncptr'!$B$1,O13836='PERAC-ngpPrcsTnD-mthncptr'!$C$1,O13836='PERAC-ngpPrcsTnD-mthncptr'!$D$1)</f>
        <v>0</v>
      </c>
      <c r="N13836" s="267">
        <f>IF(M13836=TRUE,L13836+'NPV Calcs'!$D$14,L13836)</f>
        <v>14.939834463195201</v>
      </c>
      <c r="O13836" s="267" t="str">
        <f>INDEX('EPA Tech to Policy Mapping'!$D:$D,MATCH(F13836,'EPA Tech to Policy Mapping'!$C:$C,0))</f>
        <v>waste - methane destruction</v>
      </c>
    </row>
    <row r="13837" spans="1:15" hidden="1" x14ac:dyDescent="0.35">
      <c r="A13837" s="267">
        <v>2030</v>
      </c>
      <c r="B13837" s="267" t="s">
        <v>567</v>
      </c>
      <c r="C13837" s="267" t="s">
        <v>568</v>
      </c>
      <c r="D13837" s="267" t="s">
        <v>4952</v>
      </c>
      <c r="E13837" s="267" t="s">
        <v>5043</v>
      </c>
      <c r="F13837" s="267" t="s">
        <v>574</v>
      </c>
      <c r="G13837" s="267">
        <v>0</v>
      </c>
      <c r="H13837" s="267">
        <v>5.7865368264564297E-4</v>
      </c>
      <c r="I13837" s="267">
        <v>0</v>
      </c>
      <c r="J13837" s="267">
        <v>0</v>
      </c>
      <c r="K13837" s="267">
        <v>5.7865368264564297E-4</v>
      </c>
      <c r="L13837" s="267">
        <v>4.0543592765717102</v>
      </c>
      <c r="M13837" s="267" t="b">
        <f>OR(O13837='PERAC-ngpPrcsTnD-mthncptr'!$B$1,O13837='PERAC-ngpPrcsTnD-mthncptr'!$C$1,O13837='PERAC-ngpPrcsTnD-mthncptr'!$D$1)</f>
        <v>0</v>
      </c>
      <c r="N13837" s="267">
        <f>IF(M13837=TRUE,L13837+'NPV Calcs'!$D$14,L13837)</f>
        <v>4.0543592765717102</v>
      </c>
      <c r="O13837" s="267" t="str">
        <f>INDEX('EPA Tech to Policy Mapping'!$D:$D,MATCH(F13837,'EPA Tech to Policy Mapping'!$C:$C,0))</f>
        <v>waste - methane destruction</v>
      </c>
    </row>
    <row r="13838" spans="1:15" hidden="1" x14ac:dyDescent="0.35">
      <c r="A13838" s="267">
        <v>2040</v>
      </c>
      <c r="B13838" s="267" t="s">
        <v>567</v>
      </c>
      <c r="C13838" s="267" t="s">
        <v>568</v>
      </c>
      <c r="D13838" s="267" t="s">
        <v>4952</v>
      </c>
      <c r="E13838" s="267" t="s">
        <v>5043</v>
      </c>
      <c r="F13838" s="267" t="s">
        <v>574</v>
      </c>
      <c r="G13838" s="267">
        <v>0</v>
      </c>
      <c r="H13838" s="267">
        <v>1.10223136725397E-3</v>
      </c>
      <c r="I13838" s="267">
        <v>0</v>
      </c>
      <c r="J13838" s="267">
        <v>0</v>
      </c>
      <c r="K13838" s="267">
        <v>1.10223136725397E-3</v>
      </c>
      <c r="L13838" s="267">
        <v>3.1952561081391502</v>
      </c>
      <c r="M13838" s="267" t="b">
        <f>OR(O13838='PERAC-ngpPrcsTnD-mthncptr'!$B$1,O13838='PERAC-ngpPrcsTnD-mthncptr'!$C$1,O13838='PERAC-ngpPrcsTnD-mthncptr'!$D$1)</f>
        <v>0</v>
      </c>
      <c r="N13838" s="267">
        <f>IF(M13838=TRUE,L13838+'NPV Calcs'!$D$14,L13838)</f>
        <v>3.1952561081391502</v>
      </c>
      <c r="O13838" s="267" t="str">
        <f>INDEX('EPA Tech to Policy Mapping'!$D:$D,MATCH(F13838,'EPA Tech to Policy Mapping'!$C:$C,0))</f>
        <v>waste - methane destruction</v>
      </c>
    </row>
    <row r="13839" spans="1:15" hidden="1" x14ac:dyDescent="0.35">
      <c r="A13839" s="267">
        <v>2025</v>
      </c>
      <c r="B13839" s="267" t="s">
        <v>567</v>
      </c>
      <c r="C13839" s="267" t="s">
        <v>568</v>
      </c>
      <c r="D13839" s="267" t="s">
        <v>4952</v>
      </c>
      <c r="E13839" s="267" t="s">
        <v>5043</v>
      </c>
      <c r="F13839" s="267" t="s">
        <v>574</v>
      </c>
      <c r="G13839" s="267">
        <v>0</v>
      </c>
      <c r="H13839" s="267">
        <v>4.55448602411687E-4</v>
      </c>
      <c r="I13839" s="267">
        <v>0</v>
      </c>
      <c r="J13839" s="267">
        <v>0</v>
      </c>
      <c r="K13839" s="267">
        <v>4.55448602411687E-4</v>
      </c>
      <c r="L13839" s="267">
        <v>4.7791450967850801</v>
      </c>
      <c r="M13839" s="267" t="b">
        <f>OR(O13839='PERAC-ngpPrcsTnD-mthncptr'!$B$1,O13839='PERAC-ngpPrcsTnD-mthncptr'!$C$1,O13839='PERAC-ngpPrcsTnD-mthncptr'!$D$1)</f>
        <v>0</v>
      </c>
      <c r="N13839" s="267">
        <f>IF(M13839=TRUE,L13839+'NPV Calcs'!$D$14,L13839)</f>
        <v>4.7791450967850801</v>
      </c>
      <c r="O13839" s="267" t="str">
        <f>INDEX('EPA Tech to Policy Mapping'!$D:$D,MATCH(F13839,'EPA Tech to Policy Mapping'!$C:$C,0))</f>
        <v>waste - methane destruction</v>
      </c>
    </row>
    <row r="13840" spans="1:15" hidden="1" x14ac:dyDescent="0.35">
      <c r="A13840" s="267">
        <v>2025</v>
      </c>
      <c r="B13840" s="267" t="s">
        <v>567</v>
      </c>
      <c r="C13840" s="267" t="s">
        <v>568</v>
      </c>
      <c r="D13840" s="267" t="s">
        <v>4952</v>
      </c>
      <c r="E13840" s="267" t="s">
        <v>5043</v>
      </c>
      <c r="F13840" s="267" t="s">
        <v>574</v>
      </c>
      <c r="G13840" s="267">
        <v>0</v>
      </c>
      <c r="H13840" s="267">
        <v>4.20590824546024E-4</v>
      </c>
      <c r="I13840" s="267">
        <v>0</v>
      </c>
      <c r="J13840" s="267">
        <v>0</v>
      </c>
      <c r="K13840" s="267">
        <v>4.20590824546024E-4</v>
      </c>
      <c r="L13840" s="267">
        <v>5.5366628213758</v>
      </c>
      <c r="M13840" s="267" t="b">
        <f>OR(O13840='PERAC-ngpPrcsTnD-mthncptr'!$B$1,O13840='PERAC-ngpPrcsTnD-mthncptr'!$C$1,O13840='PERAC-ngpPrcsTnD-mthncptr'!$D$1)</f>
        <v>0</v>
      </c>
      <c r="N13840" s="267">
        <f>IF(M13840=TRUE,L13840+'NPV Calcs'!$D$14,L13840)</f>
        <v>5.5366628213758</v>
      </c>
      <c r="O13840" s="267" t="str">
        <f>INDEX('EPA Tech to Policy Mapping'!$D:$D,MATCH(F13840,'EPA Tech to Policy Mapping'!$C:$C,0))</f>
        <v>waste - methane destruction</v>
      </c>
    </row>
    <row r="13841" spans="1:15" hidden="1" x14ac:dyDescent="0.35">
      <c r="A13841" s="267">
        <v>2040</v>
      </c>
      <c r="B13841" s="267" t="s">
        <v>567</v>
      </c>
      <c r="C13841" s="267" t="s">
        <v>568</v>
      </c>
      <c r="D13841" s="267" t="s">
        <v>4952</v>
      </c>
      <c r="E13841" s="267" t="s">
        <v>5043</v>
      </c>
      <c r="F13841" s="267" t="s">
        <v>574</v>
      </c>
      <c r="G13841" s="267">
        <v>0</v>
      </c>
      <c r="H13841" s="267">
        <v>6.9141814621874497E-4</v>
      </c>
      <c r="I13841" s="267">
        <v>0</v>
      </c>
      <c r="J13841" s="267">
        <v>0</v>
      </c>
      <c r="K13841" s="267">
        <v>6.9141814621874497E-4</v>
      </c>
      <c r="L13841" s="267">
        <v>3.4010163407914602</v>
      </c>
      <c r="M13841" s="267" t="b">
        <f>OR(O13841='PERAC-ngpPrcsTnD-mthncptr'!$B$1,O13841='PERAC-ngpPrcsTnD-mthncptr'!$C$1,O13841='PERAC-ngpPrcsTnD-mthncptr'!$D$1)</f>
        <v>0</v>
      </c>
      <c r="N13841" s="267">
        <f>IF(M13841=TRUE,L13841+'NPV Calcs'!$D$14,L13841)</f>
        <v>3.4010163407914602</v>
      </c>
      <c r="O13841" s="267" t="str">
        <f>INDEX('EPA Tech to Policy Mapping'!$D:$D,MATCH(F13841,'EPA Tech to Policy Mapping'!$C:$C,0))</f>
        <v>waste - methane destruction</v>
      </c>
    </row>
    <row r="13842" spans="1:15" hidden="1" x14ac:dyDescent="0.35">
      <c r="A13842" s="267">
        <v>2030</v>
      </c>
      <c r="B13842" s="267" t="s">
        <v>567</v>
      </c>
      <c r="C13842" s="267" t="s">
        <v>568</v>
      </c>
      <c r="D13842" s="267" t="s">
        <v>4952</v>
      </c>
      <c r="E13842" s="267" t="s">
        <v>5043</v>
      </c>
      <c r="F13842" s="267" t="s">
        <v>574</v>
      </c>
      <c r="G13842" s="267">
        <v>0</v>
      </c>
      <c r="H13842" s="267">
        <v>4.0431066512144301E-4</v>
      </c>
      <c r="I13842" s="267">
        <v>0</v>
      </c>
      <c r="J13842" s="267">
        <v>0</v>
      </c>
      <c r="K13842" s="267">
        <v>4.0431066512144301E-4</v>
      </c>
      <c r="L13842" s="267">
        <v>5.5520106206704698</v>
      </c>
      <c r="M13842" s="267" t="b">
        <f>OR(O13842='PERAC-ngpPrcsTnD-mthncptr'!$B$1,O13842='PERAC-ngpPrcsTnD-mthncptr'!$C$1,O13842='PERAC-ngpPrcsTnD-mthncptr'!$D$1)</f>
        <v>0</v>
      </c>
      <c r="N13842" s="267">
        <f>IF(M13842=TRUE,L13842+'NPV Calcs'!$D$14,L13842)</f>
        <v>5.5520106206704698</v>
      </c>
      <c r="O13842" s="267" t="str">
        <f>INDEX('EPA Tech to Policy Mapping'!$D:$D,MATCH(F13842,'EPA Tech to Policy Mapping'!$C:$C,0))</f>
        <v>waste - methane destruction</v>
      </c>
    </row>
    <row r="13843" spans="1:15" hidden="1" x14ac:dyDescent="0.35">
      <c r="A13843" s="267">
        <v>2045</v>
      </c>
      <c r="B13843" s="267" t="s">
        <v>567</v>
      </c>
      <c r="C13843" s="267" t="s">
        <v>568</v>
      </c>
      <c r="D13843" s="267" t="s">
        <v>4952</v>
      </c>
      <c r="E13843" s="267" t="s">
        <v>5043</v>
      </c>
      <c r="F13843" s="267" t="s">
        <v>574</v>
      </c>
      <c r="G13843" s="267">
        <v>0</v>
      </c>
      <c r="H13843" s="267">
        <v>6.5980681546750697E-4</v>
      </c>
      <c r="I13843" s="267">
        <v>0</v>
      </c>
      <c r="J13843" s="267">
        <v>0</v>
      </c>
      <c r="K13843" s="267">
        <v>6.5980681546750697E-4</v>
      </c>
      <c r="L13843" s="267">
        <v>3.5435497435875698</v>
      </c>
      <c r="M13843" s="267" t="b">
        <f>OR(O13843='PERAC-ngpPrcsTnD-mthncptr'!$B$1,O13843='PERAC-ngpPrcsTnD-mthncptr'!$C$1,O13843='PERAC-ngpPrcsTnD-mthncptr'!$D$1)</f>
        <v>0</v>
      </c>
      <c r="N13843" s="267">
        <f>IF(M13843=TRUE,L13843+'NPV Calcs'!$D$14,L13843)</f>
        <v>3.5435497435875698</v>
      </c>
      <c r="O13843" s="267" t="str">
        <f>INDEX('EPA Tech to Policy Mapping'!$D:$D,MATCH(F13843,'EPA Tech to Policy Mapping'!$C:$C,0))</f>
        <v>waste - methane destruction</v>
      </c>
    </row>
    <row r="13844" spans="1:15" hidden="1" x14ac:dyDescent="0.35">
      <c r="A13844" s="267">
        <v>2030</v>
      </c>
      <c r="B13844" s="267" t="s">
        <v>567</v>
      </c>
      <c r="C13844" s="267" t="s">
        <v>568</v>
      </c>
      <c r="D13844" s="267" t="s">
        <v>4952</v>
      </c>
      <c r="E13844" s="267" t="s">
        <v>5043</v>
      </c>
      <c r="F13844" s="267" t="s">
        <v>574</v>
      </c>
      <c r="G13844" s="267">
        <v>0</v>
      </c>
      <c r="H13844" s="267">
        <v>1.75655833812787E-4</v>
      </c>
      <c r="I13844" s="267">
        <v>0</v>
      </c>
      <c r="J13844" s="267">
        <v>0</v>
      </c>
      <c r="K13844" s="267">
        <v>1.75655833812787E-4</v>
      </c>
      <c r="L13844" s="267">
        <v>9.8691821973899394</v>
      </c>
      <c r="M13844" s="267" t="b">
        <f>OR(O13844='PERAC-ngpPrcsTnD-mthncptr'!$B$1,O13844='PERAC-ngpPrcsTnD-mthncptr'!$C$1,O13844='PERAC-ngpPrcsTnD-mthncptr'!$D$1)</f>
        <v>0</v>
      </c>
      <c r="N13844" s="267">
        <f>IF(M13844=TRUE,L13844+'NPV Calcs'!$D$14,L13844)</f>
        <v>9.8691821973899394</v>
      </c>
      <c r="O13844" s="267" t="str">
        <f>INDEX('EPA Tech to Policy Mapping'!$D:$D,MATCH(F13844,'EPA Tech to Policy Mapping'!$C:$C,0))</f>
        <v>waste - methane destruction</v>
      </c>
    </row>
    <row r="13845" spans="1:15" hidden="1" x14ac:dyDescent="0.35">
      <c r="A13845" s="267">
        <v>2025</v>
      </c>
      <c r="B13845" s="267" t="s">
        <v>567</v>
      </c>
      <c r="C13845" s="267" t="s">
        <v>568</v>
      </c>
      <c r="D13845" s="267" t="s">
        <v>4952</v>
      </c>
      <c r="E13845" s="267" t="s">
        <v>5043</v>
      </c>
      <c r="F13845" s="267" t="s">
        <v>574</v>
      </c>
      <c r="G13845" s="267">
        <v>0</v>
      </c>
      <c r="H13845" s="267">
        <v>5.6455702374818599E-5</v>
      </c>
      <c r="I13845" s="267">
        <v>0</v>
      </c>
      <c r="J13845" s="267">
        <v>0</v>
      </c>
      <c r="K13845" s="267">
        <v>5.6455702374818599E-5</v>
      </c>
      <c r="L13845" s="267">
        <v>27.929093092624601</v>
      </c>
      <c r="M13845" s="267" t="b">
        <f>OR(O13845='PERAC-ngpPrcsTnD-mthncptr'!$B$1,O13845='PERAC-ngpPrcsTnD-mthncptr'!$C$1,O13845='PERAC-ngpPrcsTnD-mthncptr'!$D$1)</f>
        <v>0</v>
      </c>
      <c r="N13845" s="267">
        <f>IF(M13845=TRUE,L13845+'NPV Calcs'!$D$14,L13845)</f>
        <v>27.929093092624601</v>
      </c>
      <c r="O13845" s="267" t="str">
        <f>INDEX('EPA Tech to Policy Mapping'!$D:$D,MATCH(F13845,'EPA Tech to Policy Mapping'!$C:$C,0))</f>
        <v>waste - methane destruction</v>
      </c>
    </row>
    <row r="13846" spans="1:15" hidden="1" x14ac:dyDescent="0.35">
      <c r="A13846" s="267">
        <v>2030</v>
      </c>
      <c r="B13846" s="267" t="s">
        <v>567</v>
      </c>
      <c r="C13846" s="267" t="s">
        <v>568</v>
      </c>
      <c r="D13846" s="267" t="s">
        <v>4952</v>
      </c>
      <c r="E13846" s="267" t="s">
        <v>5043</v>
      </c>
      <c r="F13846" s="267" t="s">
        <v>574</v>
      </c>
      <c r="G13846" s="267">
        <v>0</v>
      </c>
      <c r="H13846" s="267">
        <v>8.8734890357016502E-4</v>
      </c>
      <c r="I13846" s="267">
        <v>0</v>
      </c>
      <c r="J13846" s="267">
        <v>0</v>
      </c>
      <c r="K13846" s="267">
        <v>8.8734890357016502E-4</v>
      </c>
      <c r="L13846" s="267">
        <v>2.83042657840384</v>
      </c>
      <c r="M13846" s="267" t="b">
        <f>OR(O13846='PERAC-ngpPrcsTnD-mthncptr'!$B$1,O13846='PERAC-ngpPrcsTnD-mthncptr'!$C$1,O13846='PERAC-ngpPrcsTnD-mthncptr'!$D$1)</f>
        <v>0</v>
      </c>
      <c r="N13846" s="267">
        <f>IF(M13846=TRUE,L13846+'NPV Calcs'!$D$14,L13846)</f>
        <v>2.83042657840384</v>
      </c>
      <c r="O13846" s="267" t="str">
        <f>INDEX('EPA Tech to Policy Mapping'!$D:$D,MATCH(F13846,'EPA Tech to Policy Mapping'!$C:$C,0))</f>
        <v>waste - methane destruction</v>
      </c>
    </row>
    <row r="13847" spans="1:15" hidden="1" x14ac:dyDescent="0.35">
      <c r="A13847" s="267">
        <v>2045</v>
      </c>
      <c r="B13847" s="267" t="s">
        <v>567</v>
      </c>
      <c r="C13847" s="267" t="s">
        <v>568</v>
      </c>
      <c r="D13847" s="267" t="s">
        <v>4952</v>
      </c>
      <c r="E13847" s="267" t="s">
        <v>5043</v>
      </c>
      <c r="F13847" s="267" t="s">
        <v>574</v>
      </c>
      <c r="G13847" s="267">
        <v>0</v>
      </c>
      <c r="H13847" s="267">
        <v>6.0269748285593798E-4</v>
      </c>
      <c r="I13847" s="267">
        <v>0</v>
      </c>
      <c r="J13847" s="267">
        <v>0</v>
      </c>
      <c r="K13847" s="267">
        <v>6.0269748285593798E-4</v>
      </c>
      <c r="L13847" s="267">
        <v>4.0013095571677004</v>
      </c>
      <c r="M13847" s="267" t="b">
        <f>OR(O13847='PERAC-ngpPrcsTnD-mthncptr'!$B$1,O13847='PERAC-ngpPrcsTnD-mthncptr'!$C$1,O13847='PERAC-ngpPrcsTnD-mthncptr'!$D$1)</f>
        <v>0</v>
      </c>
      <c r="N13847" s="267">
        <f>IF(M13847=TRUE,L13847+'NPV Calcs'!$D$14,L13847)</f>
        <v>4.0013095571677004</v>
      </c>
      <c r="O13847" s="267" t="str">
        <f>INDEX('EPA Tech to Policy Mapping'!$D:$D,MATCH(F13847,'EPA Tech to Policy Mapping'!$C:$C,0))</f>
        <v>waste - methane destruction</v>
      </c>
    </row>
    <row r="13848" spans="1:15" hidden="1" x14ac:dyDescent="0.35">
      <c r="A13848" s="267">
        <v>2030</v>
      </c>
      <c r="B13848" s="267" t="s">
        <v>567</v>
      </c>
      <c r="C13848" s="267" t="s">
        <v>568</v>
      </c>
      <c r="D13848" s="267" t="s">
        <v>4952</v>
      </c>
      <c r="E13848" s="267" t="s">
        <v>5043</v>
      </c>
      <c r="F13848" s="267" t="s">
        <v>574</v>
      </c>
      <c r="G13848" s="267">
        <v>0</v>
      </c>
      <c r="H13848" s="267">
        <v>1.34436463714567E-4</v>
      </c>
      <c r="I13848" s="267">
        <v>0</v>
      </c>
      <c r="J13848" s="267">
        <v>0</v>
      </c>
      <c r="K13848" s="267">
        <v>1.34436463714567E-4</v>
      </c>
      <c r="L13848" s="267">
        <v>19.513824487078001</v>
      </c>
      <c r="M13848" s="267" t="b">
        <f>OR(O13848='PERAC-ngpPrcsTnD-mthncptr'!$B$1,O13848='PERAC-ngpPrcsTnD-mthncptr'!$C$1,O13848='PERAC-ngpPrcsTnD-mthncptr'!$D$1)</f>
        <v>0</v>
      </c>
      <c r="N13848" s="267">
        <f>IF(M13848=TRUE,L13848+'NPV Calcs'!$D$14,L13848)</f>
        <v>19.513824487078001</v>
      </c>
      <c r="O13848" s="267" t="str">
        <f>INDEX('EPA Tech to Policy Mapping'!$D:$D,MATCH(F13848,'EPA Tech to Policy Mapping'!$C:$C,0))</f>
        <v>waste - methane destruction</v>
      </c>
    </row>
    <row r="13849" spans="1:15" hidden="1" x14ac:dyDescent="0.35">
      <c r="A13849" s="267">
        <v>2030</v>
      </c>
      <c r="B13849" s="267" t="s">
        <v>567</v>
      </c>
      <c r="C13849" s="267" t="s">
        <v>568</v>
      </c>
      <c r="D13849" s="267" t="s">
        <v>4952</v>
      </c>
      <c r="E13849" s="267" t="s">
        <v>5043</v>
      </c>
      <c r="F13849" s="267" t="s">
        <v>574</v>
      </c>
      <c r="G13849" s="267">
        <v>0</v>
      </c>
      <c r="H13849" s="267">
        <v>8.3757253490259799E-4</v>
      </c>
      <c r="I13849" s="267">
        <v>0</v>
      </c>
      <c r="J13849" s="267">
        <v>0</v>
      </c>
      <c r="K13849" s="267">
        <v>8.3757253490259799E-4</v>
      </c>
      <c r="L13849" s="267">
        <v>3.2293025324081301</v>
      </c>
      <c r="M13849" s="267" t="b">
        <f>OR(O13849='PERAC-ngpPrcsTnD-mthncptr'!$B$1,O13849='PERAC-ngpPrcsTnD-mthncptr'!$C$1,O13849='PERAC-ngpPrcsTnD-mthncptr'!$D$1)</f>
        <v>0</v>
      </c>
      <c r="N13849" s="267">
        <f>IF(M13849=TRUE,L13849+'NPV Calcs'!$D$14,L13849)</f>
        <v>3.2293025324081301</v>
      </c>
      <c r="O13849" s="267" t="str">
        <f>INDEX('EPA Tech to Policy Mapping'!$D:$D,MATCH(F13849,'EPA Tech to Policy Mapping'!$C:$C,0))</f>
        <v>waste - methane destruction</v>
      </c>
    </row>
    <row r="13850" spans="1:15" hidden="1" x14ac:dyDescent="0.35">
      <c r="A13850" s="267">
        <v>2030</v>
      </c>
      <c r="B13850" s="267" t="s">
        <v>567</v>
      </c>
      <c r="C13850" s="267" t="s">
        <v>568</v>
      </c>
      <c r="D13850" s="267" t="s">
        <v>4952</v>
      </c>
      <c r="E13850" s="267" t="s">
        <v>5043</v>
      </c>
      <c r="F13850" s="267" t="s">
        <v>574</v>
      </c>
      <c r="G13850" s="267">
        <v>0</v>
      </c>
      <c r="H13850" s="267">
        <v>6.8170923583564993E-5</v>
      </c>
      <c r="I13850" s="267">
        <v>0</v>
      </c>
      <c r="J13850" s="267">
        <v>0</v>
      </c>
      <c r="K13850" s="267">
        <v>6.8170923583564993E-5</v>
      </c>
      <c r="L13850" s="267">
        <v>25.074609720530301</v>
      </c>
      <c r="M13850" s="267" t="b">
        <f>OR(O13850='PERAC-ngpPrcsTnD-mthncptr'!$B$1,O13850='PERAC-ngpPrcsTnD-mthncptr'!$C$1,O13850='PERAC-ngpPrcsTnD-mthncptr'!$D$1)</f>
        <v>0</v>
      </c>
      <c r="N13850" s="267">
        <f>IF(M13850=TRUE,L13850+'NPV Calcs'!$D$14,L13850)</f>
        <v>25.074609720530301</v>
      </c>
      <c r="O13850" s="267" t="str">
        <f>INDEX('EPA Tech to Policy Mapping'!$D:$D,MATCH(F13850,'EPA Tech to Policy Mapping'!$C:$C,0))</f>
        <v>waste - methane destruction</v>
      </c>
    </row>
    <row r="13851" spans="1:15" hidden="1" x14ac:dyDescent="0.35">
      <c r="A13851" s="267">
        <v>2040</v>
      </c>
      <c r="B13851" s="267" t="s">
        <v>567</v>
      </c>
      <c r="C13851" s="267" t="s">
        <v>568</v>
      </c>
      <c r="D13851" s="267" t="s">
        <v>4952</v>
      </c>
      <c r="E13851" s="267" t="s">
        <v>5043</v>
      </c>
      <c r="F13851" s="267" t="s">
        <v>574</v>
      </c>
      <c r="G13851" s="267">
        <v>0</v>
      </c>
      <c r="H13851" s="267">
        <v>1.0638272641153501E-3</v>
      </c>
      <c r="I13851" s="267">
        <v>0</v>
      </c>
      <c r="J13851" s="267">
        <v>0</v>
      </c>
      <c r="K13851" s="267">
        <v>1.0638272641153501E-3</v>
      </c>
      <c r="L13851" s="267">
        <v>3.29819831935355</v>
      </c>
      <c r="M13851" s="267" t="b">
        <f>OR(O13851='PERAC-ngpPrcsTnD-mthncptr'!$B$1,O13851='PERAC-ngpPrcsTnD-mthncptr'!$C$1,O13851='PERAC-ngpPrcsTnD-mthncptr'!$D$1)</f>
        <v>0</v>
      </c>
      <c r="N13851" s="267">
        <f>IF(M13851=TRUE,L13851+'NPV Calcs'!$D$14,L13851)</f>
        <v>3.29819831935355</v>
      </c>
      <c r="O13851" s="267" t="str">
        <f>INDEX('EPA Tech to Policy Mapping'!$D:$D,MATCH(F13851,'EPA Tech to Policy Mapping'!$C:$C,0))</f>
        <v>waste - methane destruction</v>
      </c>
    </row>
    <row r="13852" spans="1:15" hidden="1" x14ac:dyDescent="0.35">
      <c r="A13852" s="267">
        <v>2045</v>
      </c>
      <c r="B13852" s="267" t="s">
        <v>567</v>
      </c>
      <c r="C13852" s="267" t="s">
        <v>568</v>
      </c>
      <c r="D13852" s="267" t="s">
        <v>4952</v>
      </c>
      <c r="E13852" s="267" t="s">
        <v>5043</v>
      </c>
      <c r="F13852" s="267" t="s">
        <v>574</v>
      </c>
      <c r="G13852" s="267">
        <v>0</v>
      </c>
      <c r="H13852" s="267">
        <v>5.3968686733035505E-4</v>
      </c>
      <c r="I13852" s="267">
        <v>0</v>
      </c>
      <c r="J13852" s="267">
        <v>0</v>
      </c>
      <c r="K13852" s="267">
        <v>5.3968686733035505E-4</v>
      </c>
      <c r="L13852" s="267">
        <v>7.8389595462623101</v>
      </c>
      <c r="M13852" s="267" t="b">
        <f>OR(O13852='PERAC-ngpPrcsTnD-mthncptr'!$B$1,O13852='PERAC-ngpPrcsTnD-mthncptr'!$C$1,O13852='PERAC-ngpPrcsTnD-mthncptr'!$D$1)</f>
        <v>0</v>
      </c>
      <c r="N13852" s="267">
        <f>IF(M13852=TRUE,L13852+'NPV Calcs'!$D$14,L13852)</f>
        <v>7.8389595462623101</v>
      </c>
      <c r="O13852" s="267" t="str">
        <f>INDEX('EPA Tech to Policy Mapping'!$D:$D,MATCH(F13852,'EPA Tech to Policy Mapping'!$C:$C,0))</f>
        <v>waste - methane destruction</v>
      </c>
    </row>
    <row r="13853" spans="1:15" hidden="1" x14ac:dyDescent="0.35">
      <c r="A13853" s="267">
        <v>2045</v>
      </c>
      <c r="B13853" s="267" t="s">
        <v>567</v>
      </c>
      <c r="C13853" s="267" t="s">
        <v>568</v>
      </c>
      <c r="D13853" s="267" t="s">
        <v>4952</v>
      </c>
      <c r="E13853" s="267" t="s">
        <v>5043</v>
      </c>
      <c r="F13853" s="267" t="s">
        <v>574</v>
      </c>
      <c r="G13853" s="267">
        <v>0</v>
      </c>
      <c r="H13853" s="267">
        <v>4.3487116108976802E-4</v>
      </c>
      <c r="I13853" s="267">
        <v>0</v>
      </c>
      <c r="J13853" s="267">
        <v>0</v>
      </c>
      <c r="K13853" s="267">
        <v>4.3487116108976802E-4</v>
      </c>
      <c r="L13853" s="267">
        <v>5.3859880821798596</v>
      </c>
      <c r="M13853" s="267" t="b">
        <f>OR(O13853='PERAC-ngpPrcsTnD-mthncptr'!$B$1,O13853='PERAC-ngpPrcsTnD-mthncptr'!$C$1,O13853='PERAC-ngpPrcsTnD-mthncptr'!$D$1)</f>
        <v>0</v>
      </c>
      <c r="N13853" s="267">
        <f>IF(M13853=TRUE,L13853+'NPV Calcs'!$D$14,L13853)</f>
        <v>5.3859880821798596</v>
      </c>
      <c r="O13853" s="267" t="str">
        <f>INDEX('EPA Tech to Policy Mapping'!$D:$D,MATCH(F13853,'EPA Tech to Policy Mapping'!$C:$C,0))</f>
        <v>waste - methane destruction</v>
      </c>
    </row>
    <row r="13854" spans="1:15" hidden="1" x14ac:dyDescent="0.35">
      <c r="A13854" s="267">
        <v>2035</v>
      </c>
      <c r="B13854" s="267" t="s">
        <v>567</v>
      </c>
      <c r="C13854" s="267" t="s">
        <v>568</v>
      </c>
      <c r="D13854" s="267" t="s">
        <v>4952</v>
      </c>
      <c r="E13854" s="267" t="s">
        <v>5043</v>
      </c>
      <c r="F13854" s="267" t="s">
        <v>574</v>
      </c>
      <c r="G13854" s="267">
        <v>0</v>
      </c>
      <c r="H13854" s="267">
        <v>8.2017965433493401E-5</v>
      </c>
      <c r="I13854" s="267">
        <v>0</v>
      </c>
      <c r="J13854" s="267">
        <v>0</v>
      </c>
      <c r="K13854" s="267">
        <v>8.2017965433493401E-5</v>
      </c>
      <c r="L13854" s="267">
        <v>19.7637531945261</v>
      </c>
      <c r="M13854" s="267" t="b">
        <f>OR(O13854='PERAC-ngpPrcsTnD-mthncptr'!$B$1,O13854='PERAC-ngpPrcsTnD-mthncptr'!$C$1,O13854='PERAC-ngpPrcsTnD-mthncptr'!$D$1)</f>
        <v>0</v>
      </c>
      <c r="N13854" s="267">
        <f>IF(M13854=TRUE,L13854+'NPV Calcs'!$D$14,L13854)</f>
        <v>19.7637531945261</v>
      </c>
      <c r="O13854" s="267" t="str">
        <f>INDEX('EPA Tech to Policy Mapping'!$D:$D,MATCH(F13854,'EPA Tech to Policy Mapping'!$C:$C,0))</f>
        <v>waste - methane destruction</v>
      </c>
    </row>
    <row r="13855" spans="1:15" hidden="1" x14ac:dyDescent="0.35">
      <c r="A13855" s="267">
        <v>2035</v>
      </c>
      <c r="B13855" s="267" t="s">
        <v>567</v>
      </c>
      <c r="C13855" s="267" t="s">
        <v>568</v>
      </c>
      <c r="D13855" s="267" t="s">
        <v>4952</v>
      </c>
      <c r="E13855" s="267" t="s">
        <v>5043</v>
      </c>
      <c r="F13855" s="267" t="s">
        <v>574</v>
      </c>
      <c r="G13855" s="267">
        <v>0</v>
      </c>
      <c r="H13855" s="267">
        <v>2.7181260996787901E-4</v>
      </c>
      <c r="I13855" s="267">
        <v>0</v>
      </c>
      <c r="J13855" s="267">
        <v>0</v>
      </c>
      <c r="K13855" s="267">
        <v>2.7181260996787901E-4</v>
      </c>
      <c r="L13855" s="267">
        <v>6.9676830650316797</v>
      </c>
      <c r="M13855" s="267" t="b">
        <f>OR(O13855='PERAC-ngpPrcsTnD-mthncptr'!$B$1,O13855='PERAC-ngpPrcsTnD-mthncptr'!$C$1,O13855='PERAC-ngpPrcsTnD-mthncptr'!$D$1)</f>
        <v>0</v>
      </c>
      <c r="N13855" s="267">
        <f>IF(M13855=TRUE,L13855+'NPV Calcs'!$D$14,L13855)</f>
        <v>6.9676830650316797</v>
      </c>
      <c r="O13855" s="267" t="str">
        <f>INDEX('EPA Tech to Policy Mapping'!$D:$D,MATCH(F13855,'EPA Tech to Policy Mapping'!$C:$C,0))</f>
        <v>waste - methane destruction</v>
      </c>
    </row>
    <row r="13856" spans="1:15" hidden="1" x14ac:dyDescent="0.35">
      <c r="A13856" s="267">
        <v>2025</v>
      </c>
      <c r="B13856" s="267" t="s">
        <v>567</v>
      </c>
      <c r="C13856" s="267" t="s">
        <v>568</v>
      </c>
      <c r="D13856" s="267" t="s">
        <v>4952</v>
      </c>
      <c r="E13856" s="267" t="s">
        <v>5043</v>
      </c>
      <c r="F13856" s="267" t="s">
        <v>574</v>
      </c>
      <c r="G13856" s="267">
        <v>0</v>
      </c>
      <c r="H13856" s="267">
        <v>1.5691908944098301E-5</v>
      </c>
      <c r="I13856" s="267">
        <v>0</v>
      </c>
      <c r="J13856" s="267">
        <v>0</v>
      </c>
      <c r="K13856" s="267">
        <v>1.5691908944098301E-5</v>
      </c>
      <c r="L13856" s="267">
        <v>94.335240001599402</v>
      </c>
      <c r="M13856" s="267" t="b">
        <f>OR(O13856='PERAC-ngpPrcsTnD-mthncptr'!$B$1,O13856='PERAC-ngpPrcsTnD-mthncptr'!$C$1,O13856='PERAC-ngpPrcsTnD-mthncptr'!$D$1)</f>
        <v>0</v>
      </c>
      <c r="N13856" s="267">
        <f>IF(M13856=TRUE,L13856+'NPV Calcs'!$D$14,L13856)</f>
        <v>94.335240001599402</v>
      </c>
      <c r="O13856" s="267" t="str">
        <f>INDEX('EPA Tech to Policy Mapping'!$D:$D,MATCH(F13856,'EPA Tech to Policy Mapping'!$C:$C,0))</f>
        <v>waste - methane destruction</v>
      </c>
    </row>
    <row r="13857" spans="1:15" hidden="1" x14ac:dyDescent="0.35">
      <c r="A13857" s="267">
        <v>2030</v>
      </c>
      <c r="B13857" s="267" t="s">
        <v>567</v>
      </c>
      <c r="C13857" s="267" t="s">
        <v>568</v>
      </c>
      <c r="D13857" s="267" t="s">
        <v>4952</v>
      </c>
      <c r="E13857" s="267" t="s">
        <v>5043</v>
      </c>
      <c r="F13857" s="267" t="s">
        <v>574</v>
      </c>
      <c r="G13857" s="267">
        <v>0</v>
      </c>
      <c r="H13857" s="267">
        <v>5.3002637639869099E-5</v>
      </c>
      <c r="I13857" s="267">
        <v>0</v>
      </c>
      <c r="J13857" s="267">
        <v>0</v>
      </c>
      <c r="K13857" s="267">
        <v>5.3002637639869099E-5</v>
      </c>
      <c r="L13857" s="267">
        <v>31.802673893190999</v>
      </c>
      <c r="M13857" s="267" t="b">
        <f>OR(O13857='PERAC-ngpPrcsTnD-mthncptr'!$B$1,O13857='PERAC-ngpPrcsTnD-mthncptr'!$C$1,O13857='PERAC-ngpPrcsTnD-mthncptr'!$D$1)</f>
        <v>0</v>
      </c>
      <c r="N13857" s="267">
        <f>IF(M13857=TRUE,L13857+'NPV Calcs'!$D$14,L13857)</f>
        <v>31.802673893190999</v>
      </c>
      <c r="O13857" s="267" t="str">
        <f>INDEX('EPA Tech to Policy Mapping'!$D:$D,MATCH(F13857,'EPA Tech to Policy Mapping'!$C:$C,0))</f>
        <v>waste - methane destruction</v>
      </c>
    </row>
    <row r="13858" spans="1:15" hidden="1" x14ac:dyDescent="0.35">
      <c r="A13858" s="267">
        <v>2045</v>
      </c>
      <c r="B13858" s="267" t="s">
        <v>567</v>
      </c>
      <c r="C13858" s="267" t="s">
        <v>568</v>
      </c>
      <c r="D13858" s="267" t="s">
        <v>4952</v>
      </c>
      <c r="E13858" s="267" t="s">
        <v>5043</v>
      </c>
      <c r="F13858" s="267" t="s">
        <v>574</v>
      </c>
      <c r="G13858" s="267">
        <v>0</v>
      </c>
      <c r="H13858" s="267">
        <v>5.1202453023340702E-4</v>
      </c>
      <c r="I13858" s="267">
        <v>0</v>
      </c>
      <c r="J13858" s="267">
        <v>0</v>
      </c>
      <c r="K13858" s="267">
        <v>5.1202453023340702E-4</v>
      </c>
      <c r="L13858" s="267">
        <v>4.3837557021154501</v>
      </c>
      <c r="M13858" s="267" t="b">
        <f>OR(O13858='PERAC-ngpPrcsTnD-mthncptr'!$B$1,O13858='PERAC-ngpPrcsTnD-mthncptr'!$C$1,O13858='PERAC-ngpPrcsTnD-mthncptr'!$D$1)</f>
        <v>0</v>
      </c>
      <c r="N13858" s="267">
        <f>IF(M13858=TRUE,L13858+'NPV Calcs'!$D$14,L13858)</f>
        <v>4.3837557021154501</v>
      </c>
      <c r="O13858" s="267" t="str">
        <f>INDEX('EPA Tech to Policy Mapping'!$D:$D,MATCH(F13858,'EPA Tech to Policy Mapping'!$C:$C,0))</f>
        <v>waste - methane destruction</v>
      </c>
    </row>
    <row r="13859" spans="1:15" hidden="1" x14ac:dyDescent="0.35">
      <c r="A13859" s="267">
        <v>2030</v>
      </c>
      <c r="B13859" s="267" t="s">
        <v>567</v>
      </c>
      <c r="C13859" s="267" t="s">
        <v>568</v>
      </c>
      <c r="D13859" s="267" t="s">
        <v>4952</v>
      </c>
      <c r="E13859" s="267" t="s">
        <v>5043</v>
      </c>
      <c r="F13859" s="267" t="s">
        <v>574</v>
      </c>
      <c r="G13859" s="267">
        <v>0</v>
      </c>
      <c r="H13859" s="267">
        <v>4.75421820568945E-4</v>
      </c>
      <c r="I13859" s="267">
        <v>0</v>
      </c>
      <c r="J13859" s="267">
        <v>0</v>
      </c>
      <c r="K13859" s="267">
        <v>4.75421820568945E-4</v>
      </c>
      <c r="L13859" s="267">
        <v>4.2561178308331096</v>
      </c>
      <c r="M13859" s="267" t="b">
        <f>OR(O13859='PERAC-ngpPrcsTnD-mthncptr'!$B$1,O13859='PERAC-ngpPrcsTnD-mthncptr'!$C$1,O13859='PERAC-ngpPrcsTnD-mthncptr'!$D$1)</f>
        <v>0</v>
      </c>
      <c r="N13859" s="267">
        <f>IF(M13859=TRUE,L13859+'NPV Calcs'!$D$14,L13859)</f>
        <v>4.2561178308331096</v>
      </c>
      <c r="O13859" s="267" t="str">
        <f>INDEX('EPA Tech to Policy Mapping'!$D:$D,MATCH(F13859,'EPA Tech to Policy Mapping'!$C:$C,0))</f>
        <v>waste - methane destruction</v>
      </c>
    </row>
    <row r="13860" spans="1:15" hidden="1" x14ac:dyDescent="0.35">
      <c r="A13860" s="267">
        <v>2025</v>
      </c>
      <c r="B13860" s="267" t="s">
        <v>567</v>
      </c>
      <c r="C13860" s="267" t="s">
        <v>568</v>
      </c>
      <c r="D13860" s="267" t="s">
        <v>4952</v>
      </c>
      <c r="E13860" s="267" t="s">
        <v>5043</v>
      </c>
      <c r="F13860" s="267" t="s">
        <v>574</v>
      </c>
      <c r="G13860" s="267">
        <v>0</v>
      </c>
      <c r="H13860" s="267">
        <v>3.2492366179570398E-4</v>
      </c>
      <c r="I13860" s="267">
        <v>0</v>
      </c>
      <c r="J13860" s="267">
        <v>0</v>
      </c>
      <c r="K13860" s="267">
        <v>3.2492366179570398E-4</v>
      </c>
      <c r="L13860" s="267">
        <v>5.7168635597490196</v>
      </c>
      <c r="M13860" s="267" t="b">
        <f>OR(O13860='PERAC-ngpPrcsTnD-mthncptr'!$B$1,O13860='PERAC-ngpPrcsTnD-mthncptr'!$C$1,O13860='PERAC-ngpPrcsTnD-mthncptr'!$D$1)</f>
        <v>0</v>
      </c>
      <c r="N13860" s="267">
        <f>IF(M13860=TRUE,L13860+'NPV Calcs'!$D$14,L13860)</f>
        <v>5.7168635597490196</v>
      </c>
      <c r="O13860" s="267" t="str">
        <f>INDEX('EPA Tech to Policy Mapping'!$D:$D,MATCH(F13860,'EPA Tech to Policy Mapping'!$C:$C,0))</f>
        <v>waste - methane destruction</v>
      </c>
    </row>
    <row r="13861" spans="1:15" hidden="1" x14ac:dyDescent="0.35">
      <c r="A13861" s="267">
        <v>2045</v>
      </c>
      <c r="B13861" s="267" t="s">
        <v>567</v>
      </c>
      <c r="C13861" s="267" t="s">
        <v>568</v>
      </c>
      <c r="D13861" s="267" t="s">
        <v>4952</v>
      </c>
      <c r="E13861" s="267" t="s">
        <v>5043</v>
      </c>
      <c r="F13861" s="267" t="s">
        <v>574</v>
      </c>
      <c r="G13861" s="267">
        <v>0</v>
      </c>
      <c r="H13861" s="267">
        <v>5.7988851521923598E-5</v>
      </c>
      <c r="I13861" s="267">
        <v>0</v>
      </c>
      <c r="J13861" s="267">
        <v>0</v>
      </c>
      <c r="K13861" s="267">
        <v>5.7988851521923598E-5</v>
      </c>
      <c r="L13861" s="267">
        <v>28.529499396324901</v>
      </c>
      <c r="M13861" s="267" t="b">
        <f>OR(O13861='PERAC-ngpPrcsTnD-mthncptr'!$B$1,O13861='PERAC-ngpPrcsTnD-mthncptr'!$C$1,O13861='PERAC-ngpPrcsTnD-mthncptr'!$D$1)</f>
        <v>0</v>
      </c>
      <c r="N13861" s="267">
        <f>IF(M13861=TRUE,L13861+'NPV Calcs'!$D$14,L13861)</f>
        <v>28.529499396324901</v>
      </c>
      <c r="O13861" s="267" t="str">
        <f>INDEX('EPA Tech to Policy Mapping'!$D:$D,MATCH(F13861,'EPA Tech to Policy Mapping'!$C:$C,0))</f>
        <v>waste - methane destruction</v>
      </c>
    </row>
    <row r="13862" spans="1:15" hidden="1" x14ac:dyDescent="0.35">
      <c r="A13862" s="267">
        <v>2040</v>
      </c>
      <c r="B13862" s="267" t="s">
        <v>567</v>
      </c>
      <c r="C13862" s="267" t="s">
        <v>568</v>
      </c>
      <c r="D13862" s="267" t="s">
        <v>4952</v>
      </c>
      <c r="E13862" s="267" t="s">
        <v>5043</v>
      </c>
      <c r="F13862" s="267" t="s">
        <v>574</v>
      </c>
      <c r="G13862" s="267">
        <v>0</v>
      </c>
      <c r="H13862" s="267">
        <v>3.0742662087981698E-4</v>
      </c>
      <c r="I13862" s="267">
        <v>0</v>
      </c>
      <c r="J13862" s="267">
        <v>0</v>
      </c>
      <c r="K13862" s="267">
        <v>3.0742662087981698E-4</v>
      </c>
      <c r="L13862" s="267">
        <v>6.4983117065202496</v>
      </c>
      <c r="M13862" s="267" t="b">
        <f>OR(O13862='PERAC-ngpPrcsTnD-mthncptr'!$B$1,O13862='PERAC-ngpPrcsTnD-mthncptr'!$C$1,O13862='PERAC-ngpPrcsTnD-mthncptr'!$D$1)</f>
        <v>0</v>
      </c>
      <c r="N13862" s="267">
        <f>IF(M13862=TRUE,L13862+'NPV Calcs'!$D$14,L13862)</f>
        <v>6.4983117065202496</v>
      </c>
      <c r="O13862" s="267" t="str">
        <f>INDEX('EPA Tech to Policy Mapping'!$D:$D,MATCH(F13862,'EPA Tech to Policy Mapping'!$C:$C,0))</f>
        <v>waste - methane destruction</v>
      </c>
    </row>
    <row r="13863" spans="1:15" hidden="1" x14ac:dyDescent="0.35">
      <c r="A13863" s="267">
        <v>2045</v>
      </c>
      <c r="B13863" s="267" t="s">
        <v>567</v>
      </c>
      <c r="C13863" s="267" t="s">
        <v>568</v>
      </c>
      <c r="D13863" s="267" t="s">
        <v>4952</v>
      </c>
      <c r="E13863" s="267" t="s">
        <v>5043</v>
      </c>
      <c r="F13863" s="267" t="s">
        <v>574</v>
      </c>
      <c r="G13863" s="267">
        <v>0</v>
      </c>
      <c r="H13863" s="267">
        <v>3.3040668176437E-4</v>
      </c>
      <c r="I13863" s="267">
        <v>0</v>
      </c>
      <c r="J13863" s="267">
        <v>0</v>
      </c>
      <c r="K13863" s="267">
        <v>3.3040668176437E-4</v>
      </c>
      <c r="L13863" s="267">
        <v>6.16319611484254</v>
      </c>
      <c r="M13863" s="267" t="b">
        <f>OR(O13863='PERAC-ngpPrcsTnD-mthncptr'!$B$1,O13863='PERAC-ngpPrcsTnD-mthncptr'!$C$1,O13863='PERAC-ngpPrcsTnD-mthncptr'!$D$1)</f>
        <v>0</v>
      </c>
      <c r="N13863" s="267">
        <f>IF(M13863=TRUE,L13863+'NPV Calcs'!$D$14,L13863)</f>
        <v>6.16319611484254</v>
      </c>
      <c r="O13863" s="267" t="str">
        <f>INDEX('EPA Tech to Policy Mapping'!$D:$D,MATCH(F13863,'EPA Tech to Policy Mapping'!$C:$C,0))</f>
        <v>waste - methane destruction</v>
      </c>
    </row>
    <row r="13864" spans="1:15" hidden="1" x14ac:dyDescent="0.35">
      <c r="A13864" s="267">
        <v>2050</v>
      </c>
      <c r="B13864" s="267" t="s">
        <v>567</v>
      </c>
      <c r="C13864" s="267" t="s">
        <v>568</v>
      </c>
      <c r="D13864" s="267" t="s">
        <v>4952</v>
      </c>
      <c r="E13864" s="267" t="s">
        <v>5043</v>
      </c>
      <c r="F13864" s="267" t="s">
        <v>574</v>
      </c>
      <c r="G13864" s="267">
        <v>0</v>
      </c>
      <c r="H13864" s="267">
        <v>1.0930860117378601E-3</v>
      </c>
      <c r="I13864" s="267">
        <v>0</v>
      </c>
      <c r="J13864" s="267">
        <v>0</v>
      </c>
      <c r="K13864" s="267">
        <v>1.0930860117378601E-3</v>
      </c>
      <c r="L13864" s="267">
        <v>6.4253432970949396</v>
      </c>
      <c r="M13864" s="267" t="b">
        <f>OR(O13864='PERAC-ngpPrcsTnD-mthncptr'!$B$1,O13864='PERAC-ngpPrcsTnD-mthncptr'!$C$1,O13864='PERAC-ngpPrcsTnD-mthncptr'!$D$1)</f>
        <v>0</v>
      </c>
      <c r="N13864" s="267">
        <f>IF(M13864=TRUE,L13864+'NPV Calcs'!$D$14,L13864)</f>
        <v>6.4253432970949396</v>
      </c>
      <c r="O13864" s="267" t="str">
        <f>INDEX('EPA Tech to Policy Mapping'!$D:$D,MATCH(F13864,'EPA Tech to Policy Mapping'!$C:$C,0))</f>
        <v>waste - methane destruction</v>
      </c>
    </row>
    <row r="13865" spans="1:15" hidden="1" x14ac:dyDescent="0.35">
      <c r="A13865" s="267">
        <v>2030</v>
      </c>
      <c r="B13865" s="267" t="s">
        <v>567</v>
      </c>
      <c r="C13865" s="267" t="s">
        <v>568</v>
      </c>
      <c r="D13865" s="267" t="s">
        <v>4952</v>
      </c>
      <c r="E13865" s="267" t="s">
        <v>5043</v>
      </c>
      <c r="F13865" s="267" t="s">
        <v>574</v>
      </c>
      <c r="G13865" s="267">
        <v>0</v>
      </c>
      <c r="H13865" s="267">
        <v>1.5088697299974699E-4</v>
      </c>
      <c r="I13865" s="267">
        <v>0</v>
      </c>
      <c r="J13865" s="267">
        <v>0</v>
      </c>
      <c r="K13865" s="267">
        <v>1.5088697299974699E-4</v>
      </c>
      <c r="L13865" s="267">
        <v>11.551099668733499</v>
      </c>
      <c r="M13865" s="267" t="b">
        <f>OR(O13865='PERAC-ngpPrcsTnD-mthncptr'!$B$1,O13865='PERAC-ngpPrcsTnD-mthncptr'!$C$1,O13865='PERAC-ngpPrcsTnD-mthncptr'!$D$1)</f>
        <v>0</v>
      </c>
      <c r="N13865" s="267">
        <f>IF(M13865=TRUE,L13865+'NPV Calcs'!$D$14,L13865)</f>
        <v>11.551099668733499</v>
      </c>
      <c r="O13865" s="267" t="str">
        <f>INDEX('EPA Tech to Policy Mapping'!$D:$D,MATCH(F13865,'EPA Tech to Policy Mapping'!$C:$C,0))</f>
        <v>waste - methane destruction</v>
      </c>
    </row>
    <row r="13866" spans="1:15" hidden="1" x14ac:dyDescent="0.35">
      <c r="A13866" s="267">
        <v>2045</v>
      </c>
      <c r="B13866" s="267" t="s">
        <v>567</v>
      </c>
      <c r="C13866" s="267" t="s">
        <v>568</v>
      </c>
      <c r="D13866" s="267" t="s">
        <v>4952</v>
      </c>
      <c r="E13866" s="267" t="s">
        <v>5043</v>
      </c>
      <c r="F13866" s="267" t="s">
        <v>574</v>
      </c>
      <c r="G13866" s="267">
        <v>0</v>
      </c>
      <c r="H13866" s="267">
        <v>3.20824750998085E-4</v>
      </c>
      <c r="I13866" s="267">
        <v>0</v>
      </c>
      <c r="J13866" s="267">
        <v>0</v>
      </c>
      <c r="K13866" s="267">
        <v>3.20824750998085E-4</v>
      </c>
      <c r="L13866" s="267">
        <v>6.4399561287680296</v>
      </c>
      <c r="M13866" s="267" t="b">
        <f>OR(O13866='PERAC-ngpPrcsTnD-mthncptr'!$B$1,O13866='PERAC-ngpPrcsTnD-mthncptr'!$C$1,O13866='PERAC-ngpPrcsTnD-mthncptr'!$D$1)</f>
        <v>0</v>
      </c>
      <c r="N13866" s="267">
        <f>IF(M13866=TRUE,L13866+'NPV Calcs'!$D$14,L13866)</f>
        <v>6.4399561287680296</v>
      </c>
      <c r="O13866" s="267" t="str">
        <f>INDEX('EPA Tech to Policy Mapping'!$D:$D,MATCH(F13866,'EPA Tech to Policy Mapping'!$C:$C,0))</f>
        <v>waste - methane destruction</v>
      </c>
    </row>
    <row r="13867" spans="1:15" hidden="1" x14ac:dyDescent="0.35">
      <c r="A13867" s="267">
        <v>2045</v>
      </c>
      <c r="B13867" s="267" t="s">
        <v>567</v>
      </c>
      <c r="C13867" s="267" t="s">
        <v>568</v>
      </c>
      <c r="D13867" s="267" t="s">
        <v>4952</v>
      </c>
      <c r="E13867" s="267" t="s">
        <v>5043</v>
      </c>
      <c r="F13867" s="267" t="s">
        <v>574</v>
      </c>
      <c r="G13867" s="267">
        <v>0</v>
      </c>
      <c r="H13867" s="267">
        <v>4.8351592317283398E-4</v>
      </c>
      <c r="I13867" s="267">
        <v>0</v>
      </c>
      <c r="J13867" s="267">
        <v>0</v>
      </c>
      <c r="K13867" s="267">
        <v>4.8351592317283398E-4</v>
      </c>
      <c r="L13867" s="267">
        <v>5.1301517647283896</v>
      </c>
      <c r="M13867" s="267" t="b">
        <f>OR(O13867='PERAC-ngpPrcsTnD-mthncptr'!$B$1,O13867='PERAC-ngpPrcsTnD-mthncptr'!$C$1,O13867='PERAC-ngpPrcsTnD-mthncptr'!$D$1)</f>
        <v>0</v>
      </c>
      <c r="N13867" s="267">
        <f>IF(M13867=TRUE,L13867+'NPV Calcs'!$D$14,L13867)</f>
        <v>5.1301517647283896</v>
      </c>
      <c r="O13867" s="267" t="str">
        <f>INDEX('EPA Tech to Policy Mapping'!$D:$D,MATCH(F13867,'EPA Tech to Policy Mapping'!$C:$C,0))</f>
        <v>waste - methane destruction</v>
      </c>
    </row>
    <row r="13868" spans="1:15" hidden="1" x14ac:dyDescent="0.35">
      <c r="A13868" s="267">
        <v>2040</v>
      </c>
      <c r="B13868" s="267" t="s">
        <v>567</v>
      </c>
      <c r="C13868" s="267" t="s">
        <v>568</v>
      </c>
      <c r="D13868" s="267" t="s">
        <v>4952</v>
      </c>
      <c r="E13868" s="267" t="s">
        <v>5043</v>
      </c>
      <c r="F13868" s="267" t="s">
        <v>574</v>
      </c>
      <c r="G13868" s="267">
        <v>0</v>
      </c>
      <c r="H13868" s="267">
        <v>3.7423969631842702E-4</v>
      </c>
      <c r="I13868" s="267">
        <v>0</v>
      </c>
      <c r="J13868" s="267">
        <v>0</v>
      </c>
      <c r="K13868" s="267">
        <v>3.7423969631842702E-4</v>
      </c>
      <c r="L13868" s="267">
        <v>7.0139012118366404</v>
      </c>
      <c r="M13868" s="267" t="b">
        <f>OR(O13868='PERAC-ngpPrcsTnD-mthncptr'!$B$1,O13868='PERAC-ngpPrcsTnD-mthncptr'!$C$1,O13868='PERAC-ngpPrcsTnD-mthncptr'!$D$1)</f>
        <v>0</v>
      </c>
      <c r="N13868" s="267">
        <f>IF(M13868=TRUE,L13868+'NPV Calcs'!$D$14,L13868)</f>
        <v>7.0139012118366404</v>
      </c>
      <c r="O13868" s="267" t="str">
        <f>INDEX('EPA Tech to Policy Mapping'!$D:$D,MATCH(F13868,'EPA Tech to Policy Mapping'!$C:$C,0))</f>
        <v>waste - methane destruction</v>
      </c>
    </row>
    <row r="13869" spans="1:15" hidden="1" x14ac:dyDescent="0.35">
      <c r="A13869" s="267">
        <v>2025</v>
      </c>
      <c r="B13869" s="267" t="s">
        <v>567</v>
      </c>
      <c r="C13869" s="267" t="s">
        <v>568</v>
      </c>
      <c r="D13869" s="267" t="s">
        <v>4952</v>
      </c>
      <c r="E13869" s="267" t="s">
        <v>5043</v>
      </c>
      <c r="F13869" s="267" t="s">
        <v>574</v>
      </c>
      <c r="G13869" s="267">
        <v>0</v>
      </c>
      <c r="H13869" s="267">
        <v>4.4146230103483299E-5</v>
      </c>
      <c r="I13869" s="267">
        <v>0</v>
      </c>
      <c r="J13869" s="267">
        <v>0</v>
      </c>
      <c r="K13869" s="267">
        <v>4.4146230103483299E-5</v>
      </c>
      <c r="L13869" s="267">
        <v>34.3022764403404</v>
      </c>
      <c r="M13869" s="267" t="b">
        <f>OR(O13869='PERAC-ngpPrcsTnD-mthncptr'!$B$1,O13869='PERAC-ngpPrcsTnD-mthncptr'!$C$1,O13869='PERAC-ngpPrcsTnD-mthncptr'!$D$1)</f>
        <v>0</v>
      </c>
      <c r="N13869" s="267">
        <f>IF(M13869=TRUE,L13869+'NPV Calcs'!$D$14,L13869)</f>
        <v>34.3022764403404</v>
      </c>
      <c r="O13869" s="267" t="str">
        <f>INDEX('EPA Tech to Policy Mapping'!$D:$D,MATCH(F13869,'EPA Tech to Policy Mapping'!$C:$C,0))</f>
        <v>waste - methane destruction</v>
      </c>
    </row>
    <row r="13870" spans="1:15" hidden="1" x14ac:dyDescent="0.35">
      <c r="A13870" s="267">
        <v>2045</v>
      </c>
      <c r="B13870" s="267" t="s">
        <v>567</v>
      </c>
      <c r="C13870" s="267" t="s">
        <v>568</v>
      </c>
      <c r="D13870" s="267" t="s">
        <v>4952</v>
      </c>
      <c r="E13870" s="267" t="s">
        <v>5043</v>
      </c>
      <c r="F13870" s="267" t="s">
        <v>574</v>
      </c>
      <c r="G13870" s="267">
        <v>0</v>
      </c>
      <c r="H13870" s="267">
        <v>1.1275776117156799E-3</v>
      </c>
      <c r="I13870" s="267">
        <v>0</v>
      </c>
      <c r="J13870" s="267">
        <v>0</v>
      </c>
      <c r="K13870" s="267">
        <v>1.1275776117156799E-3</v>
      </c>
      <c r="L13870" s="267">
        <v>2.8528798761764702</v>
      </c>
      <c r="M13870" s="267" t="b">
        <f>OR(O13870='PERAC-ngpPrcsTnD-mthncptr'!$B$1,O13870='PERAC-ngpPrcsTnD-mthncptr'!$C$1,O13870='PERAC-ngpPrcsTnD-mthncptr'!$D$1)</f>
        <v>0</v>
      </c>
      <c r="N13870" s="267">
        <f>IF(M13870=TRUE,L13870+'NPV Calcs'!$D$14,L13870)</f>
        <v>2.8528798761764702</v>
      </c>
      <c r="O13870" s="267" t="str">
        <f>INDEX('EPA Tech to Policy Mapping'!$D:$D,MATCH(F13870,'EPA Tech to Policy Mapping'!$C:$C,0))</f>
        <v>waste - methane destruction</v>
      </c>
    </row>
    <row r="13871" spans="1:15" hidden="1" x14ac:dyDescent="0.35">
      <c r="A13871" s="267">
        <v>2025</v>
      </c>
      <c r="B13871" s="267" t="s">
        <v>567</v>
      </c>
      <c r="C13871" s="267" t="s">
        <v>568</v>
      </c>
      <c r="D13871" s="267" t="s">
        <v>4952</v>
      </c>
      <c r="E13871" s="267" t="s">
        <v>5043</v>
      </c>
      <c r="F13871" s="267" t="s">
        <v>574</v>
      </c>
      <c r="G13871" s="267">
        <v>0</v>
      </c>
      <c r="H13871" s="267">
        <v>3.5753220070440799E-4</v>
      </c>
      <c r="I13871" s="267">
        <v>0</v>
      </c>
      <c r="J13871" s="267">
        <v>0</v>
      </c>
      <c r="K13871" s="267">
        <v>3.5753220070440799E-4</v>
      </c>
      <c r="L13871" s="267">
        <v>5.5103652675988997</v>
      </c>
      <c r="M13871" s="267" t="b">
        <f>OR(O13871='PERAC-ngpPrcsTnD-mthncptr'!$B$1,O13871='PERAC-ngpPrcsTnD-mthncptr'!$C$1,O13871='PERAC-ngpPrcsTnD-mthncptr'!$D$1)</f>
        <v>0</v>
      </c>
      <c r="N13871" s="267">
        <f>IF(M13871=TRUE,L13871+'NPV Calcs'!$D$14,L13871)</f>
        <v>5.5103652675988997</v>
      </c>
      <c r="O13871" s="267" t="str">
        <f>INDEX('EPA Tech to Policy Mapping'!$D:$D,MATCH(F13871,'EPA Tech to Policy Mapping'!$C:$C,0))</f>
        <v>waste - methane destruction</v>
      </c>
    </row>
    <row r="13872" spans="1:15" hidden="1" x14ac:dyDescent="0.35">
      <c r="A13872" s="267">
        <v>2040</v>
      </c>
      <c r="B13872" s="267" t="s">
        <v>567</v>
      </c>
      <c r="C13872" s="267" t="s">
        <v>568</v>
      </c>
      <c r="D13872" s="267" t="s">
        <v>4952</v>
      </c>
      <c r="E13872" s="267" t="s">
        <v>5043</v>
      </c>
      <c r="F13872" s="267" t="s">
        <v>574</v>
      </c>
      <c r="G13872" s="267">
        <v>0</v>
      </c>
      <c r="H13872" s="267">
        <v>3.0135872796646098E-4</v>
      </c>
      <c r="I13872" s="267">
        <v>0</v>
      </c>
      <c r="J13872" s="267">
        <v>0</v>
      </c>
      <c r="K13872" s="267">
        <v>3.0135872796646098E-4</v>
      </c>
      <c r="L13872" s="267">
        <v>6.7492954386740696</v>
      </c>
      <c r="M13872" s="267" t="b">
        <f>OR(O13872='PERAC-ngpPrcsTnD-mthncptr'!$B$1,O13872='PERAC-ngpPrcsTnD-mthncptr'!$C$1,O13872='PERAC-ngpPrcsTnD-mthncptr'!$D$1)</f>
        <v>0</v>
      </c>
      <c r="N13872" s="267">
        <f>IF(M13872=TRUE,L13872+'NPV Calcs'!$D$14,L13872)</f>
        <v>6.7492954386740696</v>
      </c>
      <c r="O13872" s="267" t="str">
        <f>INDEX('EPA Tech to Policy Mapping'!$D:$D,MATCH(F13872,'EPA Tech to Policy Mapping'!$C:$C,0))</f>
        <v>waste - methane destruction</v>
      </c>
    </row>
    <row r="13873" spans="1:15" hidden="1" x14ac:dyDescent="0.35">
      <c r="A13873" s="267">
        <v>2030</v>
      </c>
      <c r="B13873" s="267" t="s">
        <v>567</v>
      </c>
      <c r="C13873" s="267" t="s">
        <v>568</v>
      </c>
      <c r="D13873" s="267" t="s">
        <v>4952</v>
      </c>
      <c r="E13873" s="267" t="s">
        <v>5043</v>
      </c>
      <c r="F13873" s="267" t="s">
        <v>574</v>
      </c>
      <c r="G13873" s="267">
        <v>0</v>
      </c>
      <c r="H13873" s="267">
        <v>2.35932444310166E-4</v>
      </c>
      <c r="I13873" s="267">
        <v>0</v>
      </c>
      <c r="J13873" s="267">
        <v>0</v>
      </c>
      <c r="K13873" s="267">
        <v>2.35932444310166E-4</v>
      </c>
      <c r="L13873" s="267">
        <v>10.4826787966628</v>
      </c>
      <c r="M13873" s="267" t="b">
        <f>OR(O13873='PERAC-ngpPrcsTnD-mthncptr'!$B$1,O13873='PERAC-ngpPrcsTnD-mthncptr'!$C$1,O13873='PERAC-ngpPrcsTnD-mthncptr'!$D$1)</f>
        <v>0</v>
      </c>
      <c r="N13873" s="267">
        <f>IF(M13873=TRUE,L13873+'NPV Calcs'!$D$14,L13873)</f>
        <v>10.4826787966628</v>
      </c>
      <c r="O13873" s="267" t="str">
        <f>INDEX('EPA Tech to Policy Mapping'!$D:$D,MATCH(F13873,'EPA Tech to Policy Mapping'!$C:$C,0))</f>
        <v>waste - methane destruction</v>
      </c>
    </row>
    <row r="13874" spans="1:15" hidden="1" x14ac:dyDescent="0.35">
      <c r="A13874" s="267">
        <v>2025</v>
      </c>
      <c r="B13874" s="267" t="s">
        <v>567</v>
      </c>
      <c r="C13874" s="267" t="s">
        <v>568</v>
      </c>
      <c r="D13874" s="267" t="s">
        <v>4952</v>
      </c>
      <c r="E13874" s="267" t="s">
        <v>5043</v>
      </c>
      <c r="F13874" s="267" t="s">
        <v>574</v>
      </c>
      <c r="G13874" s="267">
        <v>0</v>
      </c>
      <c r="H13874" s="267">
        <v>2.7949078866231598E-4</v>
      </c>
      <c r="I13874" s="267">
        <v>0</v>
      </c>
      <c r="J13874" s="267">
        <v>0</v>
      </c>
      <c r="K13874" s="267">
        <v>2.7949078866231598E-4</v>
      </c>
      <c r="L13874" s="267">
        <v>6.4582769793242099</v>
      </c>
      <c r="M13874" s="267" t="b">
        <f>OR(O13874='PERAC-ngpPrcsTnD-mthncptr'!$B$1,O13874='PERAC-ngpPrcsTnD-mthncptr'!$C$1,O13874='PERAC-ngpPrcsTnD-mthncptr'!$D$1)</f>
        <v>0</v>
      </c>
      <c r="N13874" s="267">
        <f>IF(M13874=TRUE,L13874+'NPV Calcs'!$D$14,L13874)</f>
        <v>6.4582769793242099</v>
      </c>
      <c r="O13874" s="267" t="str">
        <f>INDEX('EPA Tech to Policy Mapping'!$D:$D,MATCH(F13874,'EPA Tech to Policy Mapping'!$C:$C,0))</f>
        <v>waste - methane destruction</v>
      </c>
    </row>
    <row r="13875" spans="1:15" hidden="1" x14ac:dyDescent="0.35">
      <c r="A13875" s="267">
        <v>2040</v>
      </c>
      <c r="B13875" s="267" t="s">
        <v>567</v>
      </c>
      <c r="C13875" s="267" t="s">
        <v>568</v>
      </c>
      <c r="D13875" s="267" t="s">
        <v>4952</v>
      </c>
      <c r="E13875" s="267" t="s">
        <v>5043</v>
      </c>
      <c r="F13875" s="267" t="s">
        <v>574</v>
      </c>
      <c r="G13875" s="267">
        <v>0</v>
      </c>
      <c r="H13875" s="267">
        <v>2.20451464181407E-4</v>
      </c>
      <c r="I13875" s="267">
        <v>0</v>
      </c>
      <c r="J13875" s="267">
        <v>0</v>
      </c>
      <c r="K13875" s="267">
        <v>2.20451464181407E-4</v>
      </c>
      <c r="L13875" s="267">
        <v>8.5712961321286407</v>
      </c>
      <c r="M13875" s="267" t="b">
        <f>OR(O13875='PERAC-ngpPrcsTnD-mthncptr'!$B$1,O13875='PERAC-ngpPrcsTnD-mthncptr'!$C$1,O13875='PERAC-ngpPrcsTnD-mthncptr'!$D$1)</f>
        <v>0</v>
      </c>
      <c r="N13875" s="267">
        <f>IF(M13875=TRUE,L13875+'NPV Calcs'!$D$14,L13875)</f>
        <v>8.5712961321286407</v>
      </c>
      <c r="O13875" s="267" t="str">
        <f>INDEX('EPA Tech to Policy Mapping'!$D:$D,MATCH(F13875,'EPA Tech to Policy Mapping'!$C:$C,0))</f>
        <v>waste - methane destruction</v>
      </c>
    </row>
    <row r="13876" spans="1:15" hidden="1" x14ac:dyDescent="0.35">
      <c r="A13876" s="267">
        <v>2035</v>
      </c>
      <c r="B13876" s="267" t="s">
        <v>567</v>
      </c>
      <c r="C13876" s="267" t="s">
        <v>568</v>
      </c>
      <c r="D13876" s="267" t="s">
        <v>4952</v>
      </c>
      <c r="E13876" s="267" t="s">
        <v>5043</v>
      </c>
      <c r="F13876" s="267" t="s">
        <v>574</v>
      </c>
      <c r="G13876" s="267">
        <v>0</v>
      </c>
      <c r="H13876" s="267">
        <v>4.7289172237178801E-4</v>
      </c>
      <c r="I13876" s="267">
        <v>0</v>
      </c>
      <c r="J13876" s="267">
        <v>0</v>
      </c>
      <c r="K13876" s="267">
        <v>4.7289172237178801E-4</v>
      </c>
      <c r="L13876" s="267">
        <v>4.5202792967930101</v>
      </c>
      <c r="M13876" s="267" t="b">
        <f>OR(O13876='PERAC-ngpPrcsTnD-mthncptr'!$B$1,O13876='PERAC-ngpPrcsTnD-mthncptr'!$C$1,O13876='PERAC-ngpPrcsTnD-mthncptr'!$D$1)</f>
        <v>0</v>
      </c>
      <c r="N13876" s="267">
        <f>IF(M13876=TRUE,L13876+'NPV Calcs'!$D$14,L13876)</f>
        <v>4.5202792967930101</v>
      </c>
      <c r="O13876" s="267" t="str">
        <f>INDEX('EPA Tech to Policy Mapping'!$D:$D,MATCH(F13876,'EPA Tech to Policy Mapping'!$C:$C,0))</f>
        <v>waste - methane destruction</v>
      </c>
    </row>
    <row r="13877" spans="1:15" hidden="1" x14ac:dyDescent="0.35">
      <c r="A13877" s="267">
        <v>2030</v>
      </c>
      <c r="B13877" s="267" t="s">
        <v>567</v>
      </c>
      <c r="C13877" s="267" t="s">
        <v>568</v>
      </c>
      <c r="D13877" s="267" t="s">
        <v>4952</v>
      </c>
      <c r="E13877" s="267" t="s">
        <v>5043</v>
      </c>
      <c r="F13877" s="267" t="s">
        <v>574</v>
      </c>
      <c r="G13877" s="267">
        <v>0</v>
      </c>
      <c r="H13877" s="267">
        <v>3.18851624167836E-4</v>
      </c>
      <c r="I13877" s="267">
        <v>0</v>
      </c>
      <c r="J13877" s="267">
        <v>0</v>
      </c>
      <c r="K13877" s="267">
        <v>3.18851624167836E-4</v>
      </c>
      <c r="L13877" s="267">
        <v>11.255848393415199</v>
      </c>
      <c r="M13877" s="267" t="b">
        <f>OR(O13877='PERAC-ngpPrcsTnD-mthncptr'!$B$1,O13877='PERAC-ngpPrcsTnD-mthncptr'!$C$1,O13877='PERAC-ngpPrcsTnD-mthncptr'!$D$1)</f>
        <v>0</v>
      </c>
      <c r="N13877" s="267">
        <f>IF(M13877=TRUE,L13877+'NPV Calcs'!$D$14,L13877)</f>
        <v>11.255848393415199</v>
      </c>
      <c r="O13877" s="267" t="str">
        <f>INDEX('EPA Tech to Policy Mapping'!$D:$D,MATCH(F13877,'EPA Tech to Policy Mapping'!$C:$C,0))</f>
        <v>waste - methane destruction</v>
      </c>
    </row>
    <row r="13878" spans="1:15" hidden="1" x14ac:dyDescent="0.35">
      <c r="A13878" s="267">
        <v>2025</v>
      </c>
      <c r="B13878" s="267" t="s">
        <v>567</v>
      </c>
      <c r="C13878" s="267" t="s">
        <v>568</v>
      </c>
      <c r="D13878" s="267" t="s">
        <v>4952</v>
      </c>
      <c r="E13878" s="267" t="s">
        <v>5043</v>
      </c>
      <c r="F13878" s="267" t="s">
        <v>574</v>
      </c>
      <c r="G13878" s="267">
        <v>0</v>
      </c>
      <c r="H13878" s="267">
        <v>1.44243272949919E-5</v>
      </c>
      <c r="I13878" s="267">
        <v>0</v>
      </c>
      <c r="J13878" s="267">
        <v>0</v>
      </c>
      <c r="K13878" s="267">
        <v>1.44243272949919E-5</v>
      </c>
      <c r="L13878" s="267">
        <v>102.00234524587501</v>
      </c>
      <c r="M13878" s="267" t="b">
        <f>OR(O13878='PERAC-ngpPrcsTnD-mthncptr'!$B$1,O13878='PERAC-ngpPrcsTnD-mthncptr'!$C$1,O13878='PERAC-ngpPrcsTnD-mthncptr'!$D$1)</f>
        <v>0</v>
      </c>
      <c r="N13878" s="267">
        <f>IF(M13878=TRUE,L13878+'NPV Calcs'!$D$14,L13878)</f>
        <v>102.00234524587501</v>
      </c>
      <c r="O13878" s="267" t="str">
        <f>INDEX('EPA Tech to Policy Mapping'!$D:$D,MATCH(F13878,'EPA Tech to Policy Mapping'!$C:$C,0))</f>
        <v>waste - methane destruction</v>
      </c>
    </row>
    <row r="13879" spans="1:15" hidden="1" x14ac:dyDescent="0.35">
      <c r="A13879" s="267">
        <v>2030</v>
      </c>
      <c r="B13879" s="267" t="s">
        <v>567</v>
      </c>
      <c r="C13879" s="267" t="s">
        <v>568</v>
      </c>
      <c r="D13879" s="267" t="s">
        <v>4952</v>
      </c>
      <c r="E13879" s="267" t="s">
        <v>5043</v>
      </c>
      <c r="F13879" s="267" t="s">
        <v>574</v>
      </c>
      <c r="G13879" s="267">
        <v>0</v>
      </c>
      <c r="H13879" s="267">
        <v>5.6528063752538696E-6</v>
      </c>
      <c r="I13879" s="267">
        <v>0</v>
      </c>
      <c r="J13879" s="267">
        <v>0</v>
      </c>
      <c r="K13879" s="267">
        <v>5.6528063752538696E-6</v>
      </c>
      <c r="L13879" s="267">
        <v>280.84295987431301</v>
      </c>
      <c r="M13879" s="267" t="b">
        <f>OR(O13879='PERAC-ngpPrcsTnD-mthncptr'!$B$1,O13879='PERAC-ngpPrcsTnD-mthncptr'!$C$1,O13879='PERAC-ngpPrcsTnD-mthncptr'!$D$1)</f>
        <v>0</v>
      </c>
      <c r="N13879" s="267">
        <f>IF(M13879=TRUE,L13879+'NPV Calcs'!$D$14,L13879)</f>
        <v>280.84295987431301</v>
      </c>
      <c r="O13879" s="267" t="str">
        <f>INDEX('EPA Tech to Policy Mapping'!$D:$D,MATCH(F13879,'EPA Tech to Policy Mapping'!$C:$C,0))</f>
        <v>waste - methane destruction</v>
      </c>
    </row>
    <row r="13880" spans="1:15" hidden="1" x14ac:dyDescent="0.35">
      <c r="A13880" s="267">
        <v>2045</v>
      </c>
      <c r="B13880" s="267" t="s">
        <v>567</v>
      </c>
      <c r="C13880" s="267" t="s">
        <v>568</v>
      </c>
      <c r="D13880" s="267" t="s">
        <v>4952</v>
      </c>
      <c r="E13880" s="267" t="s">
        <v>5043</v>
      </c>
      <c r="F13880" s="267" t="s">
        <v>574</v>
      </c>
      <c r="G13880" s="267">
        <v>0</v>
      </c>
      <c r="H13880" s="267">
        <v>4.6225544813065402E-4</v>
      </c>
      <c r="I13880" s="267">
        <v>0</v>
      </c>
      <c r="J13880" s="267">
        <v>0</v>
      </c>
      <c r="K13880" s="267">
        <v>4.6225544813065402E-4</v>
      </c>
      <c r="L13880" s="267">
        <v>4.65760073856387</v>
      </c>
      <c r="M13880" s="267" t="b">
        <f>OR(O13880='PERAC-ngpPrcsTnD-mthncptr'!$B$1,O13880='PERAC-ngpPrcsTnD-mthncptr'!$C$1,O13880='PERAC-ngpPrcsTnD-mthncptr'!$D$1)</f>
        <v>0</v>
      </c>
      <c r="N13880" s="267">
        <f>IF(M13880=TRUE,L13880+'NPV Calcs'!$D$14,L13880)</f>
        <v>4.65760073856387</v>
      </c>
      <c r="O13880" s="267" t="str">
        <f>INDEX('EPA Tech to Policy Mapping'!$D:$D,MATCH(F13880,'EPA Tech to Policy Mapping'!$C:$C,0))</f>
        <v>waste - methane destruction</v>
      </c>
    </row>
    <row r="13881" spans="1:15" hidden="1" x14ac:dyDescent="0.35">
      <c r="A13881" s="267">
        <v>2040</v>
      </c>
      <c r="B13881" s="267" t="s">
        <v>567</v>
      </c>
      <c r="C13881" s="267" t="s">
        <v>568</v>
      </c>
      <c r="D13881" s="267" t="s">
        <v>4952</v>
      </c>
      <c r="E13881" s="267" t="s">
        <v>5043</v>
      </c>
      <c r="F13881" s="267" t="s">
        <v>574</v>
      </c>
      <c r="G13881" s="267">
        <v>0</v>
      </c>
      <c r="H13881" s="267">
        <v>2.6462530088940698E-3</v>
      </c>
      <c r="I13881" s="267">
        <v>0</v>
      </c>
      <c r="J13881" s="267">
        <v>0</v>
      </c>
      <c r="K13881" s="267">
        <v>2.6462530088940698E-3</v>
      </c>
      <c r="L13881" s="267">
        <v>5.8295758177400199</v>
      </c>
      <c r="M13881" s="267" t="b">
        <f>OR(O13881='PERAC-ngpPrcsTnD-mthncptr'!$B$1,O13881='PERAC-ngpPrcsTnD-mthncptr'!$C$1,O13881='PERAC-ngpPrcsTnD-mthncptr'!$D$1)</f>
        <v>0</v>
      </c>
      <c r="N13881" s="267">
        <f>IF(M13881=TRUE,L13881+'NPV Calcs'!$D$14,L13881)</f>
        <v>5.8295758177400199</v>
      </c>
      <c r="O13881" s="267" t="str">
        <f>INDEX('EPA Tech to Policy Mapping'!$D:$D,MATCH(F13881,'EPA Tech to Policy Mapping'!$C:$C,0))</f>
        <v>waste - methane destruction</v>
      </c>
    </row>
    <row r="13882" spans="1:15" hidden="1" x14ac:dyDescent="0.35">
      <c r="A13882" s="267">
        <v>2030</v>
      </c>
      <c r="B13882" s="267" t="s">
        <v>567</v>
      </c>
      <c r="C13882" s="267" t="s">
        <v>568</v>
      </c>
      <c r="D13882" s="267" t="s">
        <v>4952</v>
      </c>
      <c r="E13882" s="267" t="s">
        <v>5043</v>
      </c>
      <c r="F13882" s="267" t="s">
        <v>574</v>
      </c>
      <c r="G13882" s="267">
        <v>0</v>
      </c>
      <c r="H13882" s="267">
        <v>2.0154333742743599E-5</v>
      </c>
      <c r="I13882" s="267">
        <v>0</v>
      </c>
      <c r="J13882" s="267">
        <v>0</v>
      </c>
      <c r="K13882" s="267">
        <v>2.0154333742743599E-5</v>
      </c>
      <c r="L13882" s="267">
        <v>75.308177106056306</v>
      </c>
      <c r="M13882" s="267" t="b">
        <f>OR(O13882='PERAC-ngpPrcsTnD-mthncptr'!$B$1,O13882='PERAC-ngpPrcsTnD-mthncptr'!$C$1,O13882='PERAC-ngpPrcsTnD-mthncptr'!$D$1)</f>
        <v>0</v>
      </c>
      <c r="N13882" s="267">
        <f>IF(M13882=TRUE,L13882+'NPV Calcs'!$D$14,L13882)</f>
        <v>75.308177106056306</v>
      </c>
      <c r="O13882" s="267" t="str">
        <f>INDEX('EPA Tech to Policy Mapping'!$D:$D,MATCH(F13882,'EPA Tech to Policy Mapping'!$C:$C,0))</f>
        <v>waste - methane destruction</v>
      </c>
    </row>
    <row r="13883" spans="1:15" hidden="1" x14ac:dyDescent="0.35">
      <c r="A13883" s="267">
        <v>2035</v>
      </c>
      <c r="B13883" s="267" t="s">
        <v>567</v>
      </c>
      <c r="C13883" s="267" t="s">
        <v>568</v>
      </c>
      <c r="D13883" s="267" t="s">
        <v>4952</v>
      </c>
      <c r="E13883" s="267" t="s">
        <v>5043</v>
      </c>
      <c r="F13883" s="267" t="s">
        <v>574</v>
      </c>
      <c r="G13883" s="267">
        <v>0</v>
      </c>
      <c r="H13883" s="267">
        <v>6.8689064389894599E-4</v>
      </c>
      <c r="I13883" s="267">
        <v>0</v>
      </c>
      <c r="J13883" s="267">
        <v>0</v>
      </c>
      <c r="K13883" s="267">
        <v>6.8689064389894599E-4</v>
      </c>
      <c r="L13883" s="267">
        <v>3.6237761871279499</v>
      </c>
      <c r="M13883" s="267" t="b">
        <f>OR(O13883='PERAC-ngpPrcsTnD-mthncptr'!$B$1,O13883='PERAC-ngpPrcsTnD-mthncptr'!$C$1,O13883='PERAC-ngpPrcsTnD-mthncptr'!$D$1)</f>
        <v>0</v>
      </c>
      <c r="N13883" s="267">
        <f>IF(M13883=TRUE,L13883+'NPV Calcs'!$D$14,L13883)</f>
        <v>3.6237761871279499</v>
      </c>
      <c r="O13883" s="267" t="str">
        <f>INDEX('EPA Tech to Policy Mapping'!$D:$D,MATCH(F13883,'EPA Tech to Policy Mapping'!$C:$C,0))</f>
        <v>waste - methane destruction</v>
      </c>
    </row>
    <row r="13884" spans="1:15" hidden="1" x14ac:dyDescent="0.35">
      <c r="A13884" s="267">
        <v>2030</v>
      </c>
      <c r="B13884" s="267" t="s">
        <v>567</v>
      </c>
      <c r="C13884" s="267" t="s">
        <v>568</v>
      </c>
      <c r="D13884" s="267" t="s">
        <v>4952</v>
      </c>
      <c r="E13884" s="267" t="s">
        <v>5043</v>
      </c>
      <c r="F13884" s="267" t="s">
        <v>574</v>
      </c>
      <c r="G13884" s="267">
        <v>0</v>
      </c>
      <c r="H13884" s="267">
        <v>2.3120604950718499E-4</v>
      </c>
      <c r="I13884" s="267">
        <v>0</v>
      </c>
      <c r="J13884" s="267">
        <v>0</v>
      </c>
      <c r="K13884" s="267">
        <v>2.3120604950718499E-4</v>
      </c>
      <c r="L13884" s="267">
        <v>8.9102828520764294</v>
      </c>
      <c r="M13884" s="267" t="b">
        <f>OR(O13884='PERAC-ngpPrcsTnD-mthncptr'!$B$1,O13884='PERAC-ngpPrcsTnD-mthncptr'!$C$1,O13884='PERAC-ngpPrcsTnD-mthncptr'!$D$1)</f>
        <v>0</v>
      </c>
      <c r="N13884" s="267">
        <f>IF(M13884=TRUE,L13884+'NPV Calcs'!$D$14,L13884)</f>
        <v>8.9102828520764294</v>
      </c>
      <c r="O13884" s="267" t="str">
        <f>INDEX('EPA Tech to Policy Mapping'!$D:$D,MATCH(F13884,'EPA Tech to Policy Mapping'!$C:$C,0))</f>
        <v>waste - methane destruction</v>
      </c>
    </row>
    <row r="13885" spans="1:15" hidden="1" x14ac:dyDescent="0.35">
      <c r="A13885" s="267">
        <v>2045</v>
      </c>
      <c r="B13885" s="267" t="s">
        <v>567</v>
      </c>
      <c r="C13885" s="267" t="s">
        <v>568</v>
      </c>
      <c r="D13885" s="267" t="s">
        <v>4952</v>
      </c>
      <c r="E13885" s="267" t="s">
        <v>5043</v>
      </c>
      <c r="F13885" s="267" t="s">
        <v>574</v>
      </c>
      <c r="G13885" s="267">
        <v>0</v>
      </c>
      <c r="H13885" s="267">
        <v>3.4342215316017E-4</v>
      </c>
      <c r="I13885" s="267">
        <v>0</v>
      </c>
      <c r="J13885" s="267">
        <v>0</v>
      </c>
      <c r="K13885" s="267">
        <v>3.4342215316017E-4</v>
      </c>
      <c r="L13885" s="267">
        <v>6.1019371735000796</v>
      </c>
      <c r="M13885" s="267" t="b">
        <f>OR(O13885='PERAC-ngpPrcsTnD-mthncptr'!$B$1,O13885='PERAC-ngpPrcsTnD-mthncptr'!$C$1,O13885='PERAC-ngpPrcsTnD-mthncptr'!$D$1)</f>
        <v>0</v>
      </c>
      <c r="N13885" s="267">
        <f>IF(M13885=TRUE,L13885+'NPV Calcs'!$D$14,L13885)</f>
        <v>6.1019371735000796</v>
      </c>
      <c r="O13885" s="267" t="str">
        <f>INDEX('EPA Tech to Policy Mapping'!$D:$D,MATCH(F13885,'EPA Tech to Policy Mapping'!$C:$C,0))</f>
        <v>waste - methane destruction</v>
      </c>
    </row>
    <row r="13886" spans="1:15" hidden="1" x14ac:dyDescent="0.35">
      <c r="A13886" s="267">
        <v>2045</v>
      </c>
      <c r="B13886" s="267" t="s">
        <v>567</v>
      </c>
      <c r="C13886" s="267" t="s">
        <v>568</v>
      </c>
      <c r="D13886" s="267" t="s">
        <v>4952</v>
      </c>
      <c r="E13886" s="267" t="s">
        <v>5043</v>
      </c>
      <c r="F13886" s="267" t="s">
        <v>574</v>
      </c>
      <c r="G13886" s="267">
        <v>0</v>
      </c>
      <c r="H13886" s="267">
        <v>9.9922371536718198E-4</v>
      </c>
      <c r="I13886" s="267">
        <v>0</v>
      </c>
      <c r="J13886" s="267">
        <v>0</v>
      </c>
      <c r="K13886" s="267">
        <v>9.9922371536718198E-4</v>
      </c>
      <c r="L13886" s="267">
        <v>2.7348456519931998</v>
      </c>
      <c r="M13886" s="267" t="b">
        <f>OR(O13886='PERAC-ngpPrcsTnD-mthncptr'!$B$1,O13886='PERAC-ngpPrcsTnD-mthncptr'!$C$1,O13886='PERAC-ngpPrcsTnD-mthncptr'!$D$1)</f>
        <v>0</v>
      </c>
      <c r="N13886" s="267">
        <f>IF(M13886=TRUE,L13886+'NPV Calcs'!$D$14,L13886)</f>
        <v>2.7348456519931998</v>
      </c>
      <c r="O13886" s="267" t="str">
        <f>INDEX('EPA Tech to Policy Mapping'!$D:$D,MATCH(F13886,'EPA Tech to Policy Mapping'!$C:$C,0))</f>
        <v>waste - methane destruction</v>
      </c>
    </row>
    <row r="13887" spans="1:15" hidden="1" x14ac:dyDescent="0.35">
      <c r="A13887" s="267">
        <v>2035</v>
      </c>
      <c r="B13887" s="267" t="s">
        <v>567</v>
      </c>
      <c r="C13887" s="267" t="s">
        <v>568</v>
      </c>
      <c r="D13887" s="267" t="s">
        <v>4952</v>
      </c>
      <c r="E13887" s="267" t="s">
        <v>5043</v>
      </c>
      <c r="F13887" s="267" t="s">
        <v>574</v>
      </c>
      <c r="G13887" s="267">
        <v>0</v>
      </c>
      <c r="H13887" s="267">
        <v>4.7192889926573603E-4</v>
      </c>
      <c r="I13887" s="267">
        <v>0</v>
      </c>
      <c r="J13887" s="267">
        <v>0</v>
      </c>
      <c r="K13887" s="267">
        <v>4.7192889926573603E-4</v>
      </c>
      <c r="L13887" s="267">
        <v>4.3215040297189402</v>
      </c>
      <c r="M13887" s="267" t="b">
        <f>OR(O13887='PERAC-ngpPrcsTnD-mthncptr'!$B$1,O13887='PERAC-ngpPrcsTnD-mthncptr'!$C$1,O13887='PERAC-ngpPrcsTnD-mthncptr'!$D$1)</f>
        <v>0</v>
      </c>
      <c r="N13887" s="267">
        <f>IF(M13887=TRUE,L13887+'NPV Calcs'!$D$14,L13887)</f>
        <v>4.3215040297189402</v>
      </c>
      <c r="O13887" s="267" t="str">
        <f>INDEX('EPA Tech to Policy Mapping'!$D:$D,MATCH(F13887,'EPA Tech to Policy Mapping'!$C:$C,0))</f>
        <v>waste - methane destruction</v>
      </c>
    </row>
    <row r="13888" spans="1:15" hidden="1" x14ac:dyDescent="0.35">
      <c r="A13888" s="267">
        <v>2030</v>
      </c>
      <c r="B13888" s="267" t="s">
        <v>567</v>
      </c>
      <c r="C13888" s="267" t="s">
        <v>568</v>
      </c>
      <c r="D13888" s="267" t="s">
        <v>4952</v>
      </c>
      <c r="E13888" s="267" t="s">
        <v>5043</v>
      </c>
      <c r="F13888" s="267" t="s">
        <v>574</v>
      </c>
      <c r="G13888" s="267">
        <v>0</v>
      </c>
      <c r="H13888" s="267">
        <v>4.93313292648529E-4</v>
      </c>
      <c r="I13888" s="267">
        <v>0</v>
      </c>
      <c r="J13888" s="267">
        <v>0</v>
      </c>
      <c r="K13888" s="267">
        <v>4.93313292648529E-4</v>
      </c>
      <c r="L13888" s="267">
        <v>9.86747086875042</v>
      </c>
      <c r="M13888" s="267" t="b">
        <f>OR(O13888='PERAC-ngpPrcsTnD-mthncptr'!$B$1,O13888='PERAC-ngpPrcsTnD-mthncptr'!$C$1,O13888='PERAC-ngpPrcsTnD-mthncptr'!$D$1)</f>
        <v>0</v>
      </c>
      <c r="N13888" s="267">
        <f>IF(M13888=TRUE,L13888+'NPV Calcs'!$D$14,L13888)</f>
        <v>9.86747086875042</v>
      </c>
      <c r="O13888" s="267" t="str">
        <f>INDEX('EPA Tech to Policy Mapping'!$D:$D,MATCH(F13888,'EPA Tech to Policy Mapping'!$C:$C,0))</f>
        <v>waste - methane destruction</v>
      </c>
    </row>
    <row r="13889" spans="1:15" hidden="1" x14ac:dyDescent="0.35">
      <c r="A13889" s="267">
        <v>2030</v>
      </c>
      <c r="B13889" s="267" t="s">
        <v>567</v>
      </c>
      <c r="C13889" s="267" t="s">
        <v>568</v>
      </c>
      <c r="D13889" s="267" t="s">
        <v>4952</v>
      </c>
      <c r="E13889" s="267" t="s">
        <v>5043</v>
      </c>
      <c r="F13889" s="267" t="s">
        <v>574</v>
      </c>
      <c r="G13889" s="267">
        <v>0</v>
      </c>
      <c r="H13889" s="267">
        <v>9.2333406907390701E-4</v>
      </c>
      <c r="I13889" s="267">
        <v>0</v>
      </c>
      <c r="J13889" s="267">
        <v>0</v>
      </c>
      <c r="K13889" s="267">
        <v>9.2333406907390701E-4</v>
      </c>
      <c r="L13889" s="267">
        <v>3.3890966747372202</v>
      </c>
      <c r="M13889" s="267" t="b">
        <f>OR(O13889='PERAC-ngpPrcsTnD-mthncptr'!$B$1,O13889='PERAC-ngpPrcsTnD-mthncptr'!$C$1,O13889='PERAC-ngpPrcsTnD-mthncptr'!$D$1)</f>
        <v>0</v>
      </c>
      <c r="N13889" s="267">
        <f>IF(M13889=TRUE,L13889+'NPV Calcs'!$D$14,L13889)</f>
        <v>3.3890966747372202</v>
      </c>
      <c r="O13889" s="267" t="str">
        <f>INDEX('EPA Tech to Policy Mapping'!$D:$D,MATCH(F13889,'EPA Tech to Policy Mapping'!$C:$C,0))</f>
        <v>waste - methane destruction</v>
      </c>
    </row>
    <row r="13890" spans="1:15" hidden="1" x14ac:dyDescent="0.35">
      <c r="A13890" s="267">
        <v>2045</v>
      </c>
      <c r="B13890" s="267" t="s">
        <v>567</v>
      </c>
      <c r="C13890" s="267" t="s">
        <v>568</v>
      </c>
      <c r="D13890" s="267" t="s">
        <v>4952</v>
      </c>
      <c r="E13890" s="267" t="s">
        <v>5043</v>
      </c>
      <c r="F13890" s="267" t="s">
        <v>574</v>
      </c>
      <c r="G13890" s="267">
        <v>0</v>
      </c>
      <c r="H13890" s="267">
        <v>1.06266390230282E-4</v>
      </c>
      <c r="I13890" s="267">
        <v>0</v>
      </c>
      <c r="J13890" s="267">
        <v>0</v>
      </c>
      <c r="K13890" s="267">
        <v>1.06266390230282E-4</v>
      </c>
      <c r="L13890" s="267">
        <v>17.912735627511601</v>
      </c>
      <c r="M13890" s="267" t="b">
        <f>OR(O13890='PERAC-ngpPrcsTnD-mthncptr'!$B$1,O13890='PERAC-ngpPrcsTnD-mthncptr'!$C$1,O13890='PERAC-ngpPrcsTnD-mthncptr'!$D$1)</f>
        <v>0</v>
      </c>
      <c r="N13890" s="267">
        <f>IF(M13890=TRUE,L13890+'NPV Calcs'!$D$14,L13890)</f>
        <v>17.912735627511601</v>
      </c>
      <c r="O13890" s="267" t="str">
        <f>INDEX('EPA Tech to Policy Mapping'!$D:$D,MATCH(F13890,'EPA Tech to Policy Mapping'!$C:$C,0))</f>
        <v>waste - methane destruction</v>
      </c>
    </row>
    <row r="13891" spans="1:15" hidden="1" x14ac:dyDescent="0.35">
      <c r="A13891" s="267">
        <v>2025</v>
      </c>
      <c r="B13891" s="267" t="s">
        <v>567</v>
      </c>
      <c r="C13891" s="267" t="s">
        <v>568</v>
      </c>
      <c r="D13891" s="267" t="s">
        <v>4952</v>
      </c>
      <c r="E13891" s="267" t="s">
        <v>5043</v>
      </c>
      <c r="F13891" s="267" t="s">
        <v>574</v>
      </c>
      <c r="G13891" s="267">
        <v>0</v>
      </c>
      <c r="H13891" s="267">
        <v>3.5622584606465898E-4</v>
      </c>
      <c r="I13891" s="267">
        <v>0</v>
      </c>
      <c r="J13891" s="267">
        <v>0</v>
      </c>
      <c r="K13891" s="267">
        <v>3.5622584606465898E-4</v>
      </c>
      <c r="L13891" s="267">
        <v>5.6057569267921901</v>
      </c>
      <c r="M13891" s="267" t="b">
        <f>OR(O13891='PERAC-ngpPrcsTnD-mthncptr'!$B$1,O13891='PERAC-ngpPrcsTnD-mthncptr'!$C$1,O13891='PERAC-ngpPrcsTnD-mthncptr'!$D$1)</f>
        <v>0</v>
      </c>
      <c r="N13891" s="267">
        <f>IF(M13891=TRUE,L13891+'NPV Calcs'!$D$14,L13891)</f>
        <v>5.6057569267921901</v>
      </c>
      <c r="O13891" s="267" t="str">
        <f>INDEX('EPA Tech to Policy Mapping'!$D:$D,MATCH(F13891,'EPA Tech to Policy Mapping'!$C:$C,0))</f>
        <v>waste - methane destruction</v>
      </c>
    </row>
    <row r="13892" spans="1:15" hidden="1" x14ac:dyDescent="0.35">
      <c r="A13892" s="267">
        <v>2030</v>
      </c>
      <c r="B13892" s="267" t="s">
        <v>567</v>
      </c>
      <c r="C13892" s="267" t="s">
        <v>568</v>
      </c>
      <c r="D13892" s="267" t="s">
        <v>4952</v>
      </c>
      <c r="E13892" s="267" t="s">
        <v>5043</v>
      </c>
      <c r="F13892" s="267" t="s">
        <v>574</v>
      </c>
      <c r="G13892" s="267">
        <v>0</v>
      </c>
      <c r="H13892" s="267">
        <v>8.0862454949446401E-4</v>
      </c>
      <c r="I13892" s="267">
        <v>0</v>
      </c>
      <c r="J13892" s="267">
        <v>0</v>
      </c>
      <c r="K13892" s="267">
        <v>8.0862454949446401E-4</v>
      </c>
      <c r="L13892" s="267">
        <v>14.9550558170004</v>
      </c>
      <c r="M13892" s="267" t="b">
        <f>OR(O13892='PERAC-ngpPrcsTnD-mthncptr'!$B$1,O13892='PERAC-ngpPrcsTnD-mthncptr'!$C$1,O13892='PERAC-ngpPrcsTnD-mthncptr'!$D$1)</f>
        <v>0</v>
      </c>
      <c r="N13892" s="267">
        <f>IF(M13892=TRUE,L13892+'NPV Calcs'!$D$14,L13892)</f>
        <v>14.9550558170004</v>
      </c>
      <c r="O13892" s="267" t="str">
        <f>INDEX('EPA Tech to Policy Mapping'!$D:$D,MATCH(F13892,'EPA Tech to Policy Mapping'!$C:$C,0))</f>
        <v>waste - methane destruction</v>
      </c>
    </row>
    <row r="13893" spans="1:15" hidden="1" x14ac:dyDescent="0.35">
      <c r="A13893" s="267">
        <v>2025</v>
      </c>
      <c r="B13893" s="267" t="s">
        <v>567</v>
      </c>
      <c r="C13893" s="267" t="s">
        <v>568</v>
      </c>
      <c r="D13893" s="267" t="s">
        <v>4952</v>
      </c>
      <c r="E13893" s="267" t="s">
        <v>5043</v>
      </c>
      <c r="F13893" s="267" t="s">
        <v>574</v>
      </c>
      <c r="G13893" s="267">
        <v>0</v>
      </c>
      <c r="H13893" s="267">
        <v>1.44001262817074E-4</v>
      </c>
      <c r="I13893" s="267">
        <v>0</v>
      </c>
      <c r="J13893" s="267">
        <v>0</v>
      </c>
      <c r="K13893" s="267">
        <v>1.44001262817074E-4</v>
      </c>
      <c r="L13893" s="267">
        <v>11.7072177006386</v>
      </c>
      <c r="M13893" s="267" t="b">
        <f>OR(O13893='PERAC-ngpPrcsTnD-mthncptr'!$B$1,O13893='PERAC-ngpPrcsTnD-mthncptr'!$C$1,O13893='PERAC-ngpPrcsTnD-mthncptr'!$D$1)</f>
        <v>0</v>
      </c>
      <c r="N13893" s="267">
        <f>IF(M13893=TRUE,L13893+'NPV Calcs'!$D$14,L13893)</f>
        <v>11.7072177006386</v>
      </c>
      <c r="O13893" s="267" t="str">
        <f>INDEX('EPA Tech to Policy Mapping'!$D:$D,MATCH(F13893,'EPA Tech to Policy Mapping'!$C:$C,0))</f>
        <v>waste - methane destruction</v>
      </c>
    </row>
    <row r="13894" spans="1:15" hidden="1" x14ac:dyDescent="0.35">
      <c r="A13894" s="267">
        <v>2030</v>
      </c>
      <c r="B13894" s="267" t="s">
        <v>567</v>
      </c>
      <c r="C13894" s="267" t="s">
        <v>568</v>
      </c>
      <c r="D13894" s="267" t="s">
        <v>4952</v>
      </c>
      <c r="E13894" s="267" t="s">
        <v>5043</v>
      </c>
      <c r="F13894" s="267" t="s">
        <v>574</v>
      </c>
      <c r="G13894" s="267">
        <v>0</v>
      </c>
      <c r="H13894" s="267">
        <v>7.6358050841252598E-4</v>
      </c>
      <c r="I13894" s="267">
        <v>0</v>
      </c>
      <c r="J13894" s="267">
        <v>0</v>
      </c>
      <c r="K13894" s="267">
        <v>7.6358050841252598E-4</v>
      </c>
      <c r="L13894" s="267">
        <v>6.97836991507066</v>
      </c>
      <c r="M13894" s="267" t="b">
        <f>OR(O13894='PERAC-ngpPrcsTnD-mthncptr'!$B$1,O13894='PERAC-ngpPrcsTnD-mthncptr'!$C$1,O13894='PERAC-ngpPrcsTnD-mthncptr'!$D$1)</f>
        <v>0</v>
      </c>
      <c r="N13894" s="267">
        <f>IF(M13894=TRUE,L13894+'NPV Calcs'!$D$14,L13894)</f>
        <v>6.97836991507066</v>
      </c>
      <c r="O13894" s="267" t="str">
        <f>INDEX('EPA Tech to Policy Mapping'!$D:$D,MATCH(F13894,'EPA Tech to Policy Mapping'!$C:$C,0))</f>
        <v>waste - methane destruction</v>
      </c>
    </row>
    <row r="13895" spans="1:15" hidden="1" x14ac:dyDescent="0.35">
      <c r="A13895" s="267">
        <v>2045</v>
      </c>
      <c r="B13895" s="267" t="s">
        <v>567</v>
      </c>
      <c r="C13895" s="267" t="s">
        <v>568</v>
      </c>
      <c r="D13895" s="267" t="s">
        <v>4952</v>
      </c>
      <c r="E13895" s="267" t="s">
        <v>5043</v>
      </c>
      <c r="F13895" s="267" t="s">
        <v>574</v>
      </c>
      <c r="G13895" s="267">
        <v>0</v>
      </c>
      <c r="H13895" s="267">
        <v>1.5134954746451199E-4</v>
      </c>
      <c r="I13895" s="267">
        <v>0</v>
      </c>
      <c r="J13895" s="267">
        <v>0</v>
      </c>
      <c r="K13895" s="267">
        <v>1.5134954746451199E-4</v>
      </c>
      <c r="L13895" s="267">
        <v>12.0702681962107</v>
      </c>
      <c r="M13895" s="267" t="b">
        <f>OR(O13895='PERAC-ngpPrcsTnD-mthncptr'!$B$1,O13895='PERAC-ngpPrcsTnD-mthncptr'!$C$1,O13895='PERAC-ngpPrcsTnD-mthncptr'!$D$1)</f>
        <v>0</v>
      </c>
      <c r="N13895" s="267">
        <f>IF(M13895=TRUE,L13895+'NPV Calcs'!$D$14,L13895)</f>
        <v>12.0702681962107</v>
      </c>
      <c r="O13895" s="267" t="str">
        <f>INDEX('EPA Tech to Policy Mapping'!$D:$D,MATCH(F13895,'EPA Tech to Policy Mapping'!$C:$C,0))</f>
        <v>waste - methane destruction</v>
      </c>
    </row>
    <row r="13896" spans="1:15" hidden="1" x14ac:dyDescent="0.35">
      <c r="A13896" s="267">
        <v>2045</v>
      </c>
      <c r="B13896" s="267" t="s">
        <v>567</v>
      </c>
      <c r="C13896" s="267" t="s">
        <v>568</v>
      </c>
      <c r="D13896" s="267" t="s">
        <v>4952</v>
      </c>
      <c r="E13896" s="267" t="s">
        <v>5043</v>
      </c>
      <c r="F13896" s="267" t="s">
        <v>574</v>
      </c>
      <c r="G13896" s="267">
        <v>0</v>
      </c>
      <c r="H13896" s="267">
        <v>3.2815101424966397E-5</v>
      </c>
      <c r="I13896" s="267">
        <v>0</v>
      </c>
      <c r="J13896" s="267">
        <v>0</v>
      </c>
      <c r="K13896" s="267">
        <v>3.2815101424966397E-5</v>
      </c>
      <c r="L13896" s="267">
        <v>48.855064975550903</v>
      </c>
      <c r="M13896" s="267" t="b">
        <f>OR(O13896='PERAC-ngpPrcsTnD-mthncptr'!$B$1,O13896='PERAC-ngpPrcsTnD-mthncptr'!$C$1,O13896='PERAC-ngpPrcsTnD-mthncptr'!$D$1)</f>
        <v>0</v>
      </c>
      <c r="N13896" s="267">
        <f>IF(M13896=TRUE,L13896+'NPV Calcs'!$D$14,L13896)</f>
        <v>48.855064975550903</v>
      </c>
      <c r="O13896" s="267" t="str">
        <f>INDEX('EPA Tech to Policy Mapping'!$D:$D,MATCH(F13896,'EPA Tech to Policy Mapping'!$C:$C,0))</f>
        <v>waste - methane destruction</v>
      </c>
    </row>
    <row r="13897" spans="1:15" hidden="1" x14ac:dyDescent="0.35">
      <c r="A13897" s="267">
        <v>2035</v>
      </c>
      <c r="B13897" s="267" t="s">
        <v>567</v>
      </c>
      <c r="C13897" s="267" t="s">
        <v>568</v>
      </c>
      <c r="D13897" s="267" t="s">
        <v>4952</v>
      </c>
      <c r="E13897" s="267" t="s">
        <v>5043</v>
      </c>
      <c r="F13897" s="267" t="s">
        <v>574</v>
      </c>
      <c r="G13897" s="267">
        <v>0</v>
      </c>
      <c r="H13897" s="267">
        <v>1.82347446070742E-4</v>
      </c>
      <c r="I13897" s="267">
        <v>0</v>
      </c>
      <c r="J13897" s="267">
        <v>0</v>
      </c>
      <c r="K13897" s="267">
        <v>1.82347446070742E-4</v>
      </c>
      <c r="L13897" s="267">
        <v>9.6769325828604806</v>
      </c>
      <c r="M13897" s="267" t="b">
        <f>OR(O13897='PERAC-ngpPrcsTnD-mthncptr'!$B$1,O13897='PERAC-ngpPrcsTnD-mthncptr'!$C$1,O13897='PERAC-ngpPrcsTnD-mthncptr'!$D$1)</f>
        <v>0</v>
      </c>
      <c r="N13897" s="267">
        <f>IF(M13897=TRUE,L13897+'NPV Calcs'!$D$14,L13897)</f>
        <v>9.6769325828604806</v>
      </c>
      <c r="O13897" s="267" t="str">
        <f>INDEX('EPA Tech to Policy Mapping'!$D:$D,MATCH(F13897,'EPA Tech to Policy Mapping'!$C:$C,0))</f>
        <v>waste - methane destruction</v>
      </c>
    </row>
    <row r="13898" spans="1:15" hidden="1" x14ac:dyDescent="0.35">
      <c r="A13898" s="267">
        <v>2030</v>
      </c>
      <c r="B13898" s="267" t="s">
        <v>567</v>
      </c>
      <c r="C13898" s="267" t="s">
        <v>568</v>
      </c>
      <c r="D13898" s="267" t="s">
        <v>4952</v>
      </c>
      <c r="E13898" s="267" t="s">
        <v>5043</v>
      </c>
      <c r="F13898" s="267" t="s">
        <v>574</v>
      </c>
      <c r="G13898" s="267">
        <v>0</v>
      </c>
      <c r="H13898" s="267">
        <v>3.8667307041638602E-4</v>
      </c>
      <c r="I13898" s="267">
        <v>0</v>
      </c>
      <c r="J13898" s="267">
        <v>0</v>
      </c>
      <c r="K13898" s="267">
        <v>3.8667307041638602E-4</v>
      </c>
      <c r="L13898" s="267">
        <v>5.7748560911169697</v>
      </c>
      <c r="M13898" s="267" t="b">
        <f>OR(O13898='PERAC-ngpPrcsTnD-mthncptr'!$B$1,O13898='PERAC-ngpPrcsTnD-mthncptr'!$C$1,O13898='PERAC-ngpPrcsTnD-mthncptr'!$D$1)</f>
        <v>0</v>
      </c>
      <c r="N13898" s="267">
        <f>IF(M13898=TRUE,L13898+'NPV Calcs'!$D$14,L13898)</f>
        <v>5.7748560911169697</v>
      </c>
      <c r="O13898" s="267" t="str">
        <f>INDEX('EPA Tech to Policy Mapping'!$D:$D,MATCH(F13898,'EPA Tech to Policy Mapping'!$C:$C,0))</f>
        <v>waste - methane destruction</v>
      </c>
    </row>
    <row r="13899" spans="1:15" hidden="1" x14ac:dyDescent="0.35">
      <c r="A13899" s="267">
        <v>2040</v>
      </c>
      <c r="B13899" s="267" t="s">
        <v>567</v>
      </c>
      <c r="C13899" s="267" t="s">
        <v>568</v>
      </c>
      <c r="D13899" s="267" t="s">
        <v>4952</v>
      </c>
      <c r="E13899" s="267" t="s">
        <v>5043</v>
      </c>
      <c r="F13899" s="267" t="s">
        <v>574</v>
      </c>
      <c r="G13899" s="267">
        <v>0</v>
      </c>
      <c r="H13899" s="267">
        <v>2.6425047143961797E-4</v>
      </c>
      <c r="I13899" s="267">
        <v>0</v>
      </c>
      <c r="J13899" s="267">
        <v>0</v>
      </c>
      <c r="K13899" s="267">
        <v>2.6425047143961797E-4</v>
      </c>
      <c r="L13899" s="267">
        <v>13.013169380882699</v>
      </c>
      <c r="M13899" s="267" t="b">
        <f>OR(O13899='PERAC-ngpPrcsTnD-mthncptr'!$B$1,O13899='PERAC-ngpPrcsTnD-mthncptr'!$C$1,O13899='PERAC-ngpPrcsTnD-mthncptr'!$D$1)</f>
        <v>0</v>
      </c>
      <c r="N13899" s="267">
        <f>IF(M13899=TRUE,L13899+'NPV Calcs'!$D$14,L13899)</f>
        <v>13.013169380882699</v>
      </c>
      <c r="O13899" s="267" t="str">
        <f>INDEX('EPA Tech to Policy Mapping'!$D:$D,MATCH(F13899,'EPA Tech to Policy Mapping'!$C:$C,0))</f>
        <v>waste - methane destruction</v>
      </c>
    </row>
    <row r="13900" spans="1:15" hidden="1" x14ac:dyDescent="0.35">
      <c r="A13900" s="267">
        <v>2035</v>
      </c>
      <c r="B13900" s="267" t="s">
        <v>567</v>
      </c>
      <c r="C13900" s="267" t="s">
        <v>568</v>
      </c>
      <c r="D13900" s="267" t="s">
        <v>4952</v>
      </c>
      <c r="E13900" s="267" t="s">
        <v>5043</v>
      </c>
      <c r="F13900" s="267" t="s">
        <v>574</v>
      </c>
      <c r="G13900" s="267">
        <v>0</v>
      </c>
      <c r="H13900" s="267">
        <v>3.5086610470733999E-4</v>
      </c>
      <c r="I13900" s="267">
        <v>0</v>
      </c>
      <c r="J13900" s="267">
        <v>0</v>
      </c>
      <c r="K13900" s="267">
        <v>3.5086610470733999E-4</v>
      </c>
      <c r="L13900" s="267">
        <v>5.4852152198203896</v>
      </c>
      <c r="M13900" s="267" t="b">
        <f>OR(O13900='PERAC-ngpPrcsTnD-mthncptr'!$B$1,O13900='PERAC-ngpPrcsTnD-mthncptr'!$C$1,O13900='PERAC-ngpPrcsTnD-mthncptr'!$D$1)</f>
        <v>0</v>
      </c>
      <c r="N13900" s="267">
        <f>IF(M13900=TRUE,L13900+'NPV Calcs'!$D$14,L13900)</f>
        <v>5.4852152198203896</v>
      </c>
      <c r="O13900" s="267" t="str">
        <f>INDEX('EPA Tech to Policy Mapping'!$D:$D,MATCH(F13900,'EPA Tech to Policy Mapping'!$C:$C,0))</f>
        <v>waste - methane destruction</v>
      </c>
    </row>
    <row r="13901" spans="1:15" hidden="1" x14ac:dyDescent="0.35">
      <c r="A13901" s="267">
        <v>2025</v>
      </c>
      <c r="B13901" s="267" t="s">
        <v>567</v>
      </c>
      <c r="C13901" s="267" t="s">
        <v>568</v>
      </c>
      <c r="D13901" s="267" t="s">
        <v>4952</v>
      </c>
      <c r="E13901" s="267" t="s">
        <v>5043</v>
      </c>
      <c r="F13901" s="267" t="s">
        <v>574</v>
      </c>
      <c r="G13901" s="267">
        <v>0</v>
      </c>
      <c r="H13901" s="267">
        <v>5.2876132369432703E-5</v>
      </c>
      <c r="I13901" s="267">
        <v>0</v>
      </c>
      <c r="J13901" s="267">
        <v>0</v>
      </c>
      <c r="K13901" s="267">
        <v>5.2876132369432703E-5</v>
      </c>
      <c r="L13901" s="267">
        <v>29.0628455603105</v>
      </c>
      <c r="M13901" s="267" t="b">
        <f>OR(O13901='PERAC-ngpPrcsTnD-mthncptr'!$B$1,O13901='PERAC-ngpPrcsTnD-mthncptr'!$C$1,O13901='PERAC-ngpPrcsTnD-mthncptr'!$D$1)</f>
        <v>0</v>
      </c>
      <c r="N13901" s="267">
        <f>IF(M13901=TRUE,L13901+'NPV Calcs'!$D$14,L13901)</f>
        <v>29.0628455603105</v>
      </c>
      <c r="O13901" s="267" t="str">
        <f>INDEX('EPA Tech to Policy Mapping'!$D:$D,MATCH(F13901,'EPA Tech to Policy Mapping'!$C:$C,0))</f>
        <v>waste - methane destruction</v>
      </c>
    </row>
    <row r="13902" spans="1:15" hidden="1" x14ac:dyDescent="0.35">
      <c r="A13902" s="267">
        <v>2040</v>
      </c>
      <c r="B13902" s="267" t="s">
        <v>567</v>
      </c>
      <c r="C13902" s="267" t="s">
        <v>568</v>
      </c>
      <c r="D13902" s="267" t="s">
        <v>4952</v>
      </c>
      <c r="E13902" s="267" t="s">
        <v>5043</v>
      </c>
      <c r="F13902" s="267" t="s">
        <v>574</v>
      </c>
      <c r="G13902" s="267">
        <v>0</v>
      </c>
      <c r="H13902" s="267">
        <v>2.27205377350055E-5</v>
      </c>
      <c r="I13902" s="267">
        <v>0</v>
      </c>
      <c r="J13902" s="267">
        <v>0</v>
      </c>
      <c r="K13902" s="267">
        <v>2.27205377350055E-5</v>
      </c>
      <c r="L13902" s="267">
        <v>69.160833463004494</v>
      </c>
      <c r="M13902" s="267" t="b">
        <f>OR(O13902='PERAC-ngpPrcsTnD-mthncptr'!$B$1,O13902='PERAC-ngpPrcsTnD-mthncptr'!$C$1,O13902='PERAC-ngpPrcsTnD-mthncptr'!$D$1)</f>
        <v>0</v>
      </c>
      <c r="N13902" s="267">
        <f>IF(M13902=TRUE,L13902+'NPV Calcs'!$D$14,L13902)</f>
        <v>69.160833463004494</v>
      </c>
      <c r="O13902" s="267" t="str">
        <f>INDEX('EPA Tech to Policy Mapping'!$D:$D,MATCH(F13902,'EPA Tech to Policy Mapping'!$C:$C,0))</f>
        <v>waste - methane destruction</v>
      </c>
    </row>
    <row r="13903" spans="1:15" hidden="1" x14ac:dyDescent="0.35">
      <c r="A13903" s="267">
        <v>2035</v>
      </c>
      <c r="B13903" s="267" t="s">
        <v>567</v>
      </c>
      <c r="C13903" s="267" t="s">
        <v>568</v>
      </c>
      <c r="D13903" s="267" t="s">
        <v>4952</v>
      </c>
      <c r="E13903" s="267" t="s">
        <v>5043</v>
      </c>
      <c r="F13903" s="267" t="s">
        <v>574</v>
      </c>
      <c r="G13903" s="267">
        <v>0</v>
      </c>
      <c r="H13903" s="267">
        <v>7.1637173570774106E-5</v>
      </c>
      <c r="I13903" s="267">
        <v>0</v>
      </c>
      <c r="J13903" s="267">
        <v>0</v>
      </c>
      <c r="K13903" s="267">
        <v>7.1637173570774106E-5</v>
      </c>
      <c r="L13903" s="267">
        <v>22.861109279073499</v>
      </c>
      <c r="M13903" s="267" t="b">
        <f>OR(O13903='PERAC-ngpPrcsTnD-mthncptr'!$B$1,O13903='PERAC-ngpPrcsTnD-mthncptr'!$C$1,O13903='PERAC-ngpPrcsTnD-mthncptr'!$D$1)</f>
        <v>0</v>
      </c>
      <c r="N13903" s="267">
        <f>IF(M13903=TRUE,L13903+'NPV Calcs'!$D$14,L13903)</f>
        <v>22.861109279073499</v>
      </c>
      <c r="O13903" s="267" t="str">
        <f>INDEX('EPA Tech to Policy Mapping'!$D:$D,MATCH(F13903,'EPA Tech to Policy Mapping'!$C:$C,0))</f>
        <v>waste - methane destruction</v>
      </c>
    </row>
    <row r="13904" spans="1:15" hidden="1" x14ac:dyDescent="0.35">
      <c r="A13904" s="267">
        <v>2040</v>
      </c>
      <c r="B13904" s="267" t="s">
        <v>567</v>
      </c>
      <c r="C13904" s="267" t="s">
        <v>568</v>
      </c>
      <c r="D13904" s="267" t="s">
        <v>4952</v>
      </c>
      <c r="E13904" s="267" t="s">
        <v>5043</v>
      </c>
      <c r="F13904" s="267" t="s">
        <v>574</v>
      </c>
      <c r="G13904" s="267">
        <v>0</v>
      </c>
      <c r="H13904" s="267">
        <v>4.3701445653587798E-5</v>
      </c>
      <c r="I13904" s="267">
        <v>0</v>
      </c>
      <c r="J13904" s="267">
        <v>0</v>
      </c>
      <c r="K13904" s="267">
        <v>4.3701445653587798E-5</v>
      </c>
      <c r="L13904" s="267">
        <v>36.747528349438802</v>
      </c>
      <c r="M13904" s="267" t="b">
        <f>OR(O13904='PERAC-ngpPrcsTnD-mthncptr'!$B$1,O13904='PERAC-ngpPrcsTnD-mthncptr'!$C$1,O13904='PERAC-ngpPrcsTnD-mthncptr'!$D$1)</f>
        <v>0</v>
      </c>
      <c r="N13904" s="267">
        <f>IF(M13904=TRUE,L13904+'NPV Calcs'!$D$14,L13904)</f>
        <v>36.747528349438802</v>
      </c>
      <c r="O13904" s="267" t="str">
        <f>INDEX('EPA Tech to Policy Mapping'!$D:$D,MATCH(F13904,'EPA Tech to Policy Mapping'!$C:$C,0))</f>
        <v>waste - methane destruction</v>
      </c>
    </row>
    <row r="13905" spans="1:15" hidden="1" x14ac:dyDescent="0.35">
      <c r="A13905" s="267">
        <v>2045</v>
      </c>
      <c r="B13905" s="267" t="s">
        <v>567</v>
      </c>
      <c r="C13905" s="267" t="s">
        <v>568</v>
      </c>
      <c r="D13905" s="267" t="s">
        <v>4952</v>
      </c>
      <c r="E13905" s="267" t="s">
        <v>5043</v>
      </c>
      <c r="F13905" s="267" t="s">
        <v>574</v>
      </c>
      <c r="G13905" s="267">
        <v>0</v>
      </c>
      <c r="H13905" s="267">
        <v>5.8375768633734098E-4</v>
      </c>
      <c r="I13905" s="267">
        <v>0</v>
      </c>
      <c r="J13905" s="267">
        <v>0</v>
      </c>
      <c r="K13905" s="267">
        <v>5.8375768633734098E-4</v>
      </c>
      <c r="L13905" s="267">
        <v>4.0933505950041296</v>
      </c>
      <c r="M13905" s="267" t="b">
        <f>OR(O13905='PERAC-ngpPrcsTnD-mthncptr'!$B$1,O13905='PERAC-ngpPrcsTnD-mthncptr'!$C$1,O13905='PERAC-ngpPrcsTnD-mthncptr'!$D$1)</f>
        <v>0</v>
      </c>
      <c r="N13905" s="267">
        <f>IF(M13905=TRUE,L13905+'NPV Calcs'!$D$14,L13905)</f>
        <v>4.0933505950041296</v>
      </c>
      <c r="O13905" s="267" t="str">
        <f>INDEX('EPA Tech to Policy Mapping'!$D:$D,MATCH(F13905,'EPA Tech to Policy Mapping'!$C:$C,0))</f>
        <v>waste - methane destruction</v>
      </c>
    </row>
    <row r="13906" spans="1:15" hidden="1" x14ac:dyDescent="0.35">
      <c r="A13906" s="267">
        <v>2050</v>
      </c>
      <c r="B13906" s="267" t="s">
        <v>567</v>
      </c>
      <c r="C13906" s="267" t="s">
        <v>568</v>
      </c>
      <c r="D13906" s="267" t="s">
        <v>4952</v>
      </c>
      <c r="E13906" s="267" t="s">
        <v>5043</v>
      </c>
      <c r="F13906" s="267" t="s">
        <v>574</v>
      </c>
      <c r="G13906" s="267">
        <v>0</v>
      </c>
      <c r="H13906" s="267">
        <v>1.16538923569699E-4</v>
      </c>
      <c r="I13906" s="267">
        <v>0</v>
      </c>
      <c r="J13906" s="267">
        <v>0</v>
      </c>
      <c r="K13906" s="267">
        <v>1.16538923569699E-4</v>
      </c>
      <c r="L13906" s="267">
        <v>14.9595355058549</v>
      </c>
      <c r="M13906" s="267" t="b">
        <f>OR(O13906='PERAC-ngpPrcsTnD-mthncptr'!$B$1,O13906='PERAC-ngpPrcsTnD-mthncptr'!$C$1,O13906='PERAC-ngpPrcsTnD-mthncptr'!$D$1)</f>
        <v>0</v>
      </c>
      <c r="N13906" s="267">
        <f>IF(M13906=TRUE,L13906+'NPV Calcs'!$D$14,L13906)</f>
        <v>14.9595355058549</v>
      </c>
      <c r="O13906" s="267" t="str">
        <f>INDEX('EPA Tech to Policy Mapping'!$D:$D,MATCH(F13906,'EPA Tech to Policy Mapping'!$C:$C,0))</f>
        <v>waste - methane destruction</v>
      </c>
    </row>
    <row r="13907" spans="1:15" hidden="1" x14ac:dyDescent="0.35">
      <c r="A13907" s="267">
        <v>2050</v>
      </c>
      <c r="B13907" s="267" t="s">
        <v>567</v>
      </c>
      <c r="C13907" s="267" t="s">
        <v>568</v>
      </c>
      <c r="D13907" s="267" t="s">
        <v>4952</v>
      </c>
      <c r="E13907" s="267" t="s">
        <v>5043</v>
      </c>
      <c r="F13907" s="267" t="s">
        <v>574</v>
      </c>
      <c r="G13907" s="267">
        <v>0</v>
      </c>
      <c r="H13907" s="267">
        <v>6.5362732913525805E-4</v>
      </c>
      <c r="I13907" s="267">
        <v>0</v>
      </c>
      <c r="J13907" s="267">
        <v>0</v>
      </c>
      <c r="K13907" s="267">
        <v>6.5362732913525805E-4</v>
      </c>
      <c r="L13907" s="267">
        <v>3.50973940121807</v>
      </c>
      <c r="M13907" s="267" t="b">
        <f>OR(O13907='PERAC-ngpPrcsTnD-mthncptr'!$B$1,O13907='PERAC-ngpPrcsTnD-mthncptr'!$C$1,O13907='PERAC-ngpPrcsTnD-mthncptr'!$D$1)</f>
        <v>0</v>
      </c>
      <c r="N13907" s="267">
        <f>IF(M13907=TRUE,L13907+'NPV Calcs'!$D$14,L13907)</f>
        <v>3.50973940121807</v>
      </c>
      <c r="O13907" s="267" t="str">
        <f>INDEX('EPA Tech to Policy Mapping'!$D:$D,MATCH(F13907,'EPA Tech to Policy Mapping'!$C:$C,0))</f>
        <v>waste - methane destruction</v>
      </c>
    </row>
    <row r="13908" spans="1:15" hidden="1" x14ac:dyDescent="0.35">
      <c r="A13908" s="267">
        <v>2040</v>
      </c>
      <c r="B13908" s="267" t="s">
        <v>567</v>
      </c>
      <c r="C13908" s="267" t="s">
        <v>568</v>
      </c>
      <c r="D13908" s="267" t="s">
        <v>4952</v>
      </c>
      <c r="E13908" s="267" t="s">
        <v>5043</v>
      </c>
      <c r="F13908" s="267" t="s">
        <v>574</v>
      </c>
      <c r="G13908" s="267">
        <v>0</v>
      </c>
      <c r="H13908" s="267">
        <v>5.6953745936218897E-4</v>
      </c>
      <c r="I13908" s="267">
        <v>0</v>
      </c>
      <c r="J13908" s="267">
        <v>0</v>
      </c>
      <c r="K13908" s="267">
        <v>5.6953745936218897E-4</v>
      </c>
      <c r="L13908" s="267">
        <v>4.1626662267812904</v>
      </c>
      <c r="M13908" s="267" t="b">
        <f>OR(O13908='PERAC-ngpPrcsTnD-mthncptr'!$B$1,O13908='PERAC-ngpPrcsTnD-mthncptr'!$C$1,O13908='PERAC-ngpPrcsTnD-mthncptr'!$D$1)</f>
        <v>0</v>
      </c>
      <c r="N13908" s="267">
        <f>IF(M13908=TRUE,L13908+'NPV Calcs'!$D$14,L13908)</f>
        <v>4.1626662267812904</v>
      </c>
      <c r="O13908" s="267" t="str">
        <f>INDEX('EPA Tech to Policy Mapping'!$D:$D,MATCH(F13908,'EPA Tech to Policy Mapping'!$C:$C,0))</f>
        <v>waste - methane destruction</v>
      </c>
    </row>
    <row r="13909" spans="1:15" hidden="1" x14ac:dyDescent="0.35">
      <c r="A13909" s="267">
        <v>2035</v>
      </c>
      <c r="B13909" s="267" t="s">
        <v>567</v>
      </c>
      <c r="C13909" s="267" t="s">
        <v>568</v>
      </c>
      <c r="D13909" s="267" t="s">
        <v>4952</v>
      </c>
      <c r="E13909" s="267" t="s">
        <v>5043</v>
      </c>
      <c r="F13909" s="267" t="s">
        <v>574</v>
      </c>
      <c r="G13909" s="267">
        <v>0</v>
      </c>
      <c r="H13909" s="267">
        <v>4.9353302367085303E-4</v>
      </c>
      <c r="I13909" s="267">
        <v>0</v>
      </c>
      <c r="J13909" s="267">
        <v>0</v>
      </c>
      <c r="K13909" s="267">
        <v>4.9353302367085303E-4</v>
      </c>
      <c r="L13909" s="267">
        <v>4.17231786663893</v>
      </c>
      <c r="M13909" s="267" t="b">
        <f>OR(O13909='PERAC-ngpPrcsTnD-mthncptr'!$B$1,O13909='PERAC-ngpPrcsTnD-mthncptr'!$C$1,O13909='PERAC-ngpPrcsTnD-mthncptr'!$D$1)</f>
        <v>0</v>
      </c>
      <c r="N13909" s="267">
        <f>IF(M13909=TRUE,L13909+'NPV Calcs'!$D$14,L13909)</f>
        <v>4.17231786663893</v>
      </c>
      <c r="O13909" s="267" t="str">
        <f>INDEX('EPA Tech to Policy Mapping'!$D:$D,MATCH(F13909,'EPA Tech to Policy Mapping'!$C:$C,0))</f>
        <v>waste - methane destruction</v>
      </c>
    </row>
    <row r="13910" spans="1:15" hidden="1" x14ac:dyDescent="0.35">
      <c r="A13910" s="267">
        <v>2050</v>
      </c>
      <c r="B13910" s="267" t="s">
        <v>567</v>
      </c>
      <c r="C13910" s="267" t="s">
        <v>568</v>
      </c>
      <c r="D13910" s="267" t="s">
        <v>4952</v>
      </c>
      <c r="E13910" s="267" t="s">
        <v>5043</v>
      </c>
      <c r="F13910" s="267" t="s">
        <v>574</v>
      </c>
      <c r="G13910" s="267">
        <v>0</v>
      </c>
      <c r="H13910" s="267">
        <v>1.0550637683885899E-3</v>
      </c>
      <c r="I13910" s="267">
        <v>0</v>
      </c>
      <c r="J13910" s="267">
        <v>0</v>
      </c>
      <c r="K13910" s="267">
        <v>1.0550637683885899E-3</v>
      </c>
      <c r="L13910" s="267">
        <v>2.98738461872578</v>
      </c>
      <c r="M13910" s="267" t="b">
        <f>OR(O13910='PERAC-ngpPrcsTnD-mthncptr'!$B$1,O13910='PERAC-ngpPrcsTnD-mthncptr'!$C$1,O13910='PERAC-ngpPrcsTnD-mthncptr'!$D$1)</f>
        <v>0</v>
      </c>
      <c r="N13910" s="267">
        <f>IF(M13910=TRUE,L13910+'NPV Calcs'!$D$14,L13910)</f>
        <v>2.98738461872578</v>
      </c>
      <c r="O13910" s="267" t="str">
        <f>INDEX('EPA Tech to Policy Mapping'!$D:$D,MATCH(F13910,'EPA Tech to Policy Mapping'!$C:$C,0))</f>
        <v>waste - methane destruction</v>
      </c>
    </row>
    <row r="13911" spans="1:15" hidden="1" x14ac:dyDescent="0.35">
      <c r="A13911" s="267">
        <v>2035</v>
      </c>
      <c r="B13911" s="267" t="s">
        <v>567</v>
      </c>
      <c r="C13911" s="267" t="s">
        <v>568</v>
      </c>
      <c r="D13911" s="267" t="s">
        <v>4952</v>
      </c>
      <c r="E13911" s="267" t="s">
        <v>5043</v>
      </c>
      <c r="F13911" s="267" t="s">
        <v>574</v>
      </c>
      <c r="G13911" s="267">
        <v>0</v>
      </c>
      <c r="H13911" s="267">
        <v>8.6947987620646702E-4</v>
      </c>
      <c r="I13911" s="267">
        <v>0</v>
      </c>
      <c r="J13911" s="267">
        <v>0</v>
      </c>
      <c r="K13911" s="267">
        <v>8.6947987620646702E-4</v>
      </c>
      <c r="L13911" s="267">
        <v>3.1647063039247398</v>
      </c>
      <c r="M13911" s="267" t="b">
        <f>OR(O13911='PERAC-ngpPrcsTnD-mthncptr'!$B$1,O13911='PERAC-ngpPrcsTnD-mthncptr'!$C$1,O13911='PERAC-ngpPrcsTnD-mthncptr'!$D$1)</f>
        <v>0</v>
      </c>
      <c r="N13911" s="267">
        <f>IF(M13911=TRUE,L13911+'NPV Calcs'!$D$14,L13911)</f>
        <v>3.1647063039247398</v>
      </c>
      <c r="O13911" s="267" t="str">
        <f>INDEX('EPA Tech to Policy Mapping'!$D:$D,MATCH(F13911,'EPA Tech to Policy Mapping'!$C:$C,0))</f>
        <v>waste - methane destruction</v>
      </c>
    </row>
    <row r="13912" spans="1:15" hidden="1" x14ac:dyDescent="0.35">
      <c r="A13912" s="267">
        <v>2035</v>
      </c>
      <c r="B13912" s="267" t="s">
        <v>567</v>
      </c>
      <c r="C13912" s="267" t="s">
        <v>568</v>
      </c>
      <c r="D13912" s="267" t="s">
        <v>4952</v>
      </c>
      <c r="E13912" s="267" t="s">
        <v>5043</v>
      </c>
      <c r="F13912" s="267" t="s">
        <v>574</v>
      </c>
      <c r="G13912" s="267">
        <v>0</v>
      </c>
      <c r="H13912" s="267">
        <v>9.49757114847163E-4</v>
      </c>
      <c r="I13912" s="267">
        <v>0</v>
      </c>
      <c r="J13912" s="267">
        <v>0</v>
      </c>
      <c r="K13912" s="267">
        <v>9.49757114847163E-4</v>
      </c>
      <c r="L13912" s="267">
        <v>10.7115624381271</v>
      </c>
      <c r="M13912" s="267" t="b">
        <f>OR(O13912='PERAC-ngpPrcsTnD-mthncptr'!$B$1,O13912='PERAC-ngpPrcsTnD-mthncptr'!$C$1,O13912='PERAC-ngpPrcsTnD-mthncptr'!$D$1)</f>
        <v>0</v>
      </c>
      <c r="N13912" s="267">
        <f>IF(M13912=TRUE,L13912+'NPV Calcs'!$D$14,L13912)</f>
        <v>10.7115624381271</v>
      </c>
      <c r="O13912" s="267" t="str">
        <f>INDEX('EPA Tech to Policy Mapping'!$D:$D,MATCH(F13912,'EPA Tech to Policy Mapping'!$C:$C,0))</f>
        <v>waste - methane destruction</v>
      </c>
    </row>
    <row r="13913" spans="1:15" hidden="1" x14ac:dyDescent="0.35">
      <c r="A13913" s="267">
        <v>2045</v>
      </c>
      <c r="B13913" s="267" t="s">
        <v>567</v>
      </c>
      <c r="C13913" s="267" t="s">
        <v>568</v>
      </c>
      <c r="D13913" s="267" t="s">
        <v>4952</v>
      </c>
      <c r="E13913" s="267" t="s">
        <v>5043</v>
      </c>
      <c r="F13913" s="267" t="s">
        <v>574</v>
      </c>
      <c r="G13913" s="267">
        <v>0</v>
      </c>
      <c r="H13913" s="267">
        <v>2.8054791798272903E-4</v>
      </c>
      <c r="I13913" s="267">
        <v>0</v>
      </c>
      <c r="J13913" s="267">
        <v>0</v>
      </c>
      <c r="K13913" s="267">
        <v>2.8054791798272903E-4</v>
      </c>
      <c r="L13913" s="267">
        <v>7.2773546574361303</v>
      </c>
      <c r="M13913" s="267" t="b">
        <f>OR(O13913='PERAC-ngpPrcsTnD-mthncptr'!$B$1,O13913='PERAC-ngpPrcsTnD-mthncptr'!$C$1,O13913='PERAC-ngpPrcsTnD-mthncptr'!$D$1)</f>
        <v>0</v>
      </c>
      <c r="N13913" s="267">
        <f>IF(M13913=TRUE,L13913+'NPV Calcs'!$D$14,L13913)</f>
        <v>7.2773546574361303</v>
      </c>
      <c r="O13913" s="267" t="str">
        <f>INDEX('EPA Tech to Policy Mapping'!$D:$D,MATCH(F13913,'EPA Tech to Policy Mapping'!$C:$C,0))</f>
        <v>waste - methane destruction</v>
      </c>
    </row>
    <row r="13914" spans="1:15" hidden="1" x14ac:dyDescent="0.35">
      <c r="A13914" s="267">
        <v>2045</v>
      </c>
      <c r="B13914" s="267" t="s">
        <v>567</v>
      </c>
      <c r="C13914" s="267" t="s">
        <v>568</v>
      </c>
      <c r="D13914" s="267" t="s">
        <v>4952</v>
      </c>
      <c r="E13914" s="267" t="s">
        <v>5043</v>
      </c>
      <c r="F13914" s="267" t="s">
        <v>574</v>
      </c>
      <c r="G13914" s="267">
        <v>0</v>
      </c>
      <c r="H13914" s="267">
        <v>1.4682879996428199E-4</v>
      </c>
      <c r="I13914" s="267">
        <v>0</v>
      </c>
      <c r="J13914" s="267">
        <v>0</v>
      </c>
      <c r="K13914" s="267">
        <v>1.4682879996428199E-4</v>
      </c>
      <c r="L13914" s="267">
        <v>11.850841839870199</v>
      </c>
      <c r="M13914" s="267" t="b">
        <f>OR(O13914='PERAC-ngpPrcsTnD-mthncptr'!$B$1,O13914='PERAC-ngpPrcsTnD-mthncptr'!$C$1,O13914='PERAC-ngpPrcsTnD-mthncptr'!$D$1)</f>
        <v>0</v>
      </c>
      <c r="N13914" s="267">
        <f>IF(M13914=TRUE,L13914+'NPV Calcs'!$D$14,L13914)</f>
        <v>11.850841839870199</v>
      </c>
      <c r="O13914" s="267" t="str">
        <f>INDEX('EPA Tech to Policy Mapping'!$D:$D,MATCH(F13914,'EPA Tech to Policy Mapping'!$C:$C,0))</f>
        <v>waste - methane destruction</v>
      </c>
    </row>
    <row r="13915" spans="1:15" hidden="1" x14ac:dyDescent="0.35">
      <c r="A13915" s="267">
        <v>2045</v>
      </c>
      <c r="B13915" s="267" t="s">
        <v>567</v>
      </c>
      <c r="C13915" s="267" t="s">
        <v>568</v>
      </c>
      <c r="D13915" s="267" t="s">
        <v>4952</v>
      </c>
      <c r="E13915" s="267" t="s">
        <v>5043</v>
      </c>
      <c r="F13915" s="267" t="s">
        <v>574</v>
      </c>
      <c r="G13915" s="267">
        <v>0</v>
      </c>
      <c r="H13915" s="267">
        <v>7.8785410556803603E-4</v>
      </c>
      <c r="I13915" s="267">
        <v>0</v>
      </c>
      <c r="J13915" s="267">
        <v>0</v>
      </c>
      <c r="K13915" s="267">
        <v>7.8785410556803603E-4</v>
      </c>
      <c r="L13915" s="267">
        <v>5.7581617037957198</v>
      </c>
      <c r="M13915" s="267" t="b">
        <f>OR(O13915='PERAC-ngpPrcsTnD-mthncptr'!$B$1,O13915='PERAC-ngpPrcsTnD-mthncptr'!$C$1,O13915='PERAC-ngpPrcsTnD-mthncptr'!$D$1)</f>
        <v>0</v>
      </c>
      <c r="N13915" s="267">
        <f>IF(M13915=TRUE,L13915+'NPV Calcs'!$D$14,L13915)</f>
        <v>5.7581617037957198</v>
      </c>
      <c r="O13915" s="267" t="str">
        <f>INDEX('EPA Tech to Policy Mapping'!$D:$D,MATCH(F13915,'EPA Tech to Policy Mapping'!$C:$C,0))</f>
        <v>waste - methane destruction</v>
      </c>
    </row>
    <row r="13916" spans="1:15" hidden="1" x14ac:dyDescent="0.35">
      <c r="A13916" s="267">
        <v>2045</v>
      </c>
      <c r="B13916" s="267" t="s">
        <v>567</v>
      </c>
      <c r="C13916" s="267" t="s">
        <v>568</v>
      </c>
      <c r="D13916" s="267" t="s">
        <v>4952</v>
      </c>
      <c r="E13916" s="267" t="s">
        <v>5043</v>
      </c>
      <c r="F13916" s="267" t="s">
        <v>574</v>
      </c>
      <c r="G13916" s="267">
        <v>0</v>
      </c>
      <c r="H13916" s="267">
        <v>7.9186556397850804E-5</v>
      </c>
      <c r="I13916" s="267">
        <v>0</v>
      </c>
      <c r="J13916" s="267">
        <v>0</v>
      </c>
      <c r="K13916" s="267">
        <v>7.9186556397850804E-5</v>
      </c>
      <c r="L13916" s="267">
        <v>21.406948452423901</v>
      </c>
      <c r="M13916" s="267" t="b">
        <f>OR(O13916='PERAC-ngpPrcsTnD-mthncptr'!$B$1,O13916='PERAC-ngpPrcsTnD-mthncptr'!$C$1,O13916='PERAC-ngpPrcsTnD-mthncptr'!$D$1)</f>
        <v>0</v>
      </c>
      <c r="N13916" s="267">
        <f>IF(M13916=TRUE,L13916+'NPV Calcs'!$D$14,L13916)</f>
        <v>21.406948452423901</v>
      </c>
      <c r="O13916" s="267" t="str">
        <f>INDEX('EPA Tech to Policy Mapping'!$D:$D,MATCH(F13916,'EPA Tech to Policy Mapping'!$C:$C,0))</f>
        <v>waste - methane destruction</v>
      </c>
    </row>
    <row r="13917" spans="1:15" hidden="1" x14ac:dyDescent="0.35">
      <c r="A13917" s="267">
        <v>2030</v>
      </c>
      <c r="B13917" s="267" t="s">
        <v>567</v>
      </c>
      <c r="C13917" s="267" t="s">
        <v>568</v>
      </c>
      <c r="D13917" s="267" t="s">
        <v>4952</v>
      </c>
      <c r="E13917" s="267" t="s">
        <v>5043</v>
      </c>
      <c r="F13917" s="267" t="s">
        <v>574</v>
      </c>
      <c r="G13917" s="267">
        <v>0</v>
      </c>
      <c r="H13917" s="267">
        <v>2.9706947398955801E-4</v>
      </c>
      <c r="I13917" s="267">
        <v>0</v>
      </c>
      <c r="J13917" s="267">
        <v>0</v>
      </c>
      <c r="K13917" s="267">
        <v>2.9706947398955801E-4</v>
      </c>
      <c r="L13917" s="267">
        <v>14.5595170643505</v>
      </c>
      <c r="M13917" s="267" t="b">
        <f>OR(O13917='PERAC-ngpPrcsTnD-mthncptr'!$B$1,O13917='PERAC-ngpPrcsTnD-mthncptr'!$C$1,O13917='PERAC-ngpPrcsTnD-mthncptr'!$D$1)</f>
        <v>0</v>
      </c>
      <c r="N13917" s="267">
        <f>IF(M13917=TRUE,L13917+'NPV Calcs'!$D$14,L13917)</f>
        <v>14.5595170643505</v>
      </c>
      <c r="O13917" s="267" t="str">
        <f>INDEX('EPA Tech to Policy Mapping'!$D:$D,MATCH(F13917,'EPA Tech to Policy Mapping'!$C:$C,0))</f>
        <v>waste - methane destruction</v>
      </c>
    </row>
    <row r="13918" spans="1:15" hidden="1" x14ac:dyDescent="0.35">
      <c r="A13918" s="267">
        <v>2045</v>
      </c>
      <c r="B13918" s="267" t="s">
        <v>567</v>
      </c>
      <c r="C13918" s="267" t="s">
        <v>568</v>
      </c>
      <c r="D13918" s="267" t="s">
        <v>4952</v>
      </c>
      <c r="E13918" s="267" t="s">
        <v>5043</v>
      </c>
      <c r="F13918" s="267" t="s">
        <v>574</v>
      </c>
      <c r="G13918" s="267">
        <v>0</v>
      </c>
      <c r="H13918" s="267">
        <v>3.7610902879956501E-4</v>
      </c>
      <c r="I13918" s="267">
        <v>0</v>
      </c>
      <c r="J13918" s="267">
        <v>0</v>
      </c>
      <c r="K13918" s="267">
        <v>3.7610902879956501E-4</v>
      </c>
      <c r="L13918" s="267">
        <v>9.6974896508689099</v>
      </c>
      <c r="M13918" s="267" t="b">
        <f>OR(O13918='PERAC-ngpPrcsTnD-mthncptr'!$B$1,O13918='PERAC-ngpPrcsTnD-mthncptr'!$C$1,O13918='PERAC-ngpPrcsTnD-mthncptr'!$D$1)</f>
        <v>0</v>
      </c>
      <c r="N13918" s="267">
        <f>IF(M13918=TRUE,L13918+'NPV Calcs'!$D$14,L13918)</f>
        <v>9.6974896508689099</v>
      </c>
      <c r="O13918" s="267" t="str">
        <f>INDEX('EPA Tech to Policy Mapping'!$D:$D,MATCH(F13918,'EPA Tech to Policy Mapping'!$C:$C,0))</f>
        <v>waste - methane destruction</v>
      </c>
    </row>
    <row r="13919" spans="1:15" hidden="1" x14ac:dyDescent="0.35">
      <c r="A13919" s="267">
        <v>2050</v>
      </c>
      <c r="B13919" s="267" t="s">
        <v>567</v>
      </c>
      <c r="C13919" s="267" t="s">
        <v>568</v>
      </c>
      <c r="D13919" s="267" t="s">
        <v>4952</v>
      </c>
      <c r="E13919" s="267" t="s">
        <v>5043</v>
      </c>
      <c r="F13919" s="267" t="s">
        <v>574</v>
      </c>
      <c r="G13919" s="267">
        <v>0</v>
      </c>
      <c r="H13919" s="267">
        <v>1.02553575910405E-3</v>
      </c>
      <c r="I13919" s="267">
        <v>0</v>
      </c>
      <c r="J13919" s="267">
        <v>0</v>
      </c>
      <c r="K13919" s="267">
        <v>1.02553575910405E-3</v>
      </c>
      <c r="L13919" s="267">
        <v>2.9527299864107799</v>
      </c>
      <c r="M13919" s="267" t="b">
        <f>OR(O13919='PERAC-ngpPrcsTnD-mthncptr'!$B$1,O13919='PERAC-ngpPrcsTnD-mthncptr'!$C$1,O13919='PERAC-ngpPrcsTnD-mthncptr'!$D$1)</f>
        <v>0</v>
      </c>
      <c r="N13919" s="267">
        <f>IF(M13919=TRUE,L13919+'NPV Calcs'!$D$14,L13919)</f>
        <v>2.9527299864107799</v>
      </c>
      <c r="O13919" s="267" t="str">
        <f>INDEX('EPA Tech to Policy Mapping'!$D:$D,MATCH(F13919,'EPA Tech to Policy Mapping'!$C:$C,0))</f>
        <v>waste - methane destruction</v>
      </c>
    </row>
    <row r="13920" spans="1:15" hidden="1" x14ac:dyDescent="0.35">
      <c r="A13920" s="267">
        <v>2045</v>
      </c>
      <c r="B13920" s="267" t="s">
        <v>567</v>
      </c>
      <c r="C13920" s="267" t="s">
        <v>568</v>
      </c>
      <c r="D13920" s="267" t="s">
        <v>4952</v>
      </c>
      <c r="E13920" s="267" t="s">
        <v>5043</v>
      </c>
      <c r="F13920" s="267" t="s">
        <v>574</v>
      </c>
      <c r="G13920" s="267">
        <v>0</v>
      </c>
      <c r="H13920" s="267">
        <v>3.4706249672400398E-4</v>
      </c>
      <c r="I13920" s="267">
        <v>0</v>
      </c>
      <c r="J13920" s="267">
        <v>0</v>
      </c>
      <c r="K13920" s="267">
        <v>3.4706249672400398E-4</v>
      </c>
      <c r="L13920" s="267">
        <v>9.5954150211859197</v>
      </c>
      <c r="M13920" s="267" t="b">
        <f>OR(O13920='PERAC-ngpPrcsTnD-mthncptr'!$B$1,O13920='PERAC-ngpPrcsTnD-mthncptr'!$C$1,O13920='PERAC-ngpPrcsTnD-mthncptr'!$D$1)</f>
        <v>0</v>
      </c>
      <c r="N13920" s="267">
        <f>IF(M13920=TRUE,L13920+'NPV Calcs'!$D$14,L13920)</f>
        <v>9.5954150211859197</v>
      </c>
      <c r="O13920" s="267" t="str">
        <f>INDEX('EPA Tech to Policy Mapping'!$D:$D,MATCH(F13920,'EPA Tech to Policy Mapping'!$C:$C,0))</f>
        <v>waste - methane destruction</v>
      </c>
    </row>
    <row r="13921" spans="1:15" hidden="1" x14ac:dyDescent="0.35">
      <c r="A13921" s="267">
        <v>2030</v>
      </c>
      <c r="B13921" s="267" t="s">
        <v>567</v>
      </c>
      <c r="C13921" s="267" t="s">
        <v>568</v>
      </c>
      <c r="D13921" s="267" t="s">
        <v>4952</v>
      </c>
      <c r="E13921" s="267" t="s">
        <v>5043</v>
      </c>
      <c r="F13921" s="267" t="s">
        <v>574</v>
      </c>
      <c r="G13921" s="267">
        <v>0</v>
      </c>
      <c r="H13921" s="267">
        <v>5.5141060553835803E-5</v>
      </c>
      <c r="I13921" s="267">
        <v>0</v>
      </c>
      <c r="J13921" s="267">
        <v>0</v>
      </c>
      <c r="K13921" s="267">
        <v>5.5141060553835803E-5</v>
      </c>
      <c r="L13921" s="267">
        <v>29.566969634511601</v>
      </c>
      <c r="M13921" s="267" t="b">
        <f>OR(O13921='PERAC-ngpPrcsTnD-mthncptr'!$B$1,O13921='PERAC-ngpPrcsTnD-mthncptr'!$C$1,O13921='PERAC-ngpPrcsTnD-mthncptr'!$D$1)</f>
        <v>0</v>
      </c>
      <c r="N13921" s="267">
        <f>IF(M13921=TRUE,L13921+'NPV Calcs'!$D$14,L13921)</f>
        <v>29.566969634511601</v>
      </c>
      <c r="O13921" s="267" t="str">
        <f>INDEX('EPA Tech to Policy Mapping'!$D:$D,MATCH(F13921,'EPA Tech to Policy Mapping'!$C:$C,0))</f>
        <v>waste - methane destruction</v>
      </c>
    </row>
    <row r="13922" spans="1:15" hidden="1" x14ac:dyDescent="0.35">
      <c r="A13922" s="267">
        <v>2025</v>
      </c>
      <c r="B13922" s="267" t="s">
        <v>567</v>
      </c>
      <c r="C13922" s="267" t="s">
        <v>568</v>
      </c>
      <c r="D13922" s="267" t="s">
        <v>4952</v>
      </c>
      <c r="E13922" s="267" t="s">
        <v>5043</v>
      </c>
      <c r="F13922" s="267" t="s">
        <v>574</v>
      </c>
      <c r="G13922" s="267">
        <v>0</v>
      </c>
      <c r="H13922" s="267">
        <v>3.9349714338674698E-5</v>
      </c>
      <c r="I13922" s="267">
        <v>0</v>
      </c>
      <c r="J13922" s="267">
        <v>0</v>
      </c>
      <c r="K13922" s="267">
        <v>3.9349714338674698E-5</v>
      </c>
      <c r="L13922" s="267">
        <v>38.881252949966203</v>
      </c>
      <c r="M13922" s="267" t="b">
        <f>OR(O13922='PERAC-ngpPrcsTnD-mthncptr'!$B$1,O13922='PERAC-ngpPrcsTnD-mthncptr'!$C$1,O13922='PERAC-ngpPrcsTnD-mthncptr'!$D$1)</f>
        <v>0</v>
      </c>
      <c r="N13922" s="267">
        <f>IF(M13922=TRUE,L13922+'NPV Calcs'!$D$14,L13922)</f>
        <v>38.881252949966203</v>
      </c>
      <c r="O13922" s="267" t="str">
        <f>INDEX('EPA Tech to Policy Mapping'!$D:$D,MATCH(F13922,'EPA Tech to Policy Mapping'!$C:$C,0))</f>
        <v>waste - methane destruction</v>
      </c>
    </row>
    <row r="13923" spans="1:15" hidden="1" x14ac:dyDescent="0.35">
      <c r="A13923" s="267">
        <v>2035</v>
      </c>
      <c r="B13923" s="267" t="s">
        <v>567</v>
      </c>
      <c r="C13923" s="267" t="s">
        <v>568</v>
      </c>
      <c r="D13923" s="267" t="s">
        <v>4952</v>
      </c>
      <c r="E13923" s="267" t="s">
        <v>5043</v>
      </c>
      <c r="F13923" s="267" t="s">
        <v>574</v>
      </c>
      <c r="G13923" s="267">
        <v>0</v>
      </c>
      <c r="H13923" s="267">
        <v>5.2057535652636497E-4</v>
      </c>
      <c r="I13923" s="267">
        <v>0</v>
      </c>
      <c r="J13923" s="267">
        <v>0</v>
      </c>
      <c r="K13923" s="267">
        <v>5.2057535652636497E-4</v>
      </c>
      <c r="L13923" s="267">
        <v>5.8086411907832698</v>
      </c>
      <c r="M13923" s="267" t="b">
        <f>OR(O13923='PERAC-ngpPrcsTnD-mthncptr'!$B$1,O13923='PERAC-ngpPrcsTnD-mthncptr'!$C$1,O13923='PERAC-ngpPrcsTnD-mthncptr'!$D$1)</f>
        <v>0</v>
      </c>
      <c r="N13923" s="267">
        <f>IF(M13923=TRUE,L13923+'NPV Calcs'!$D$14,L13923)</f>
        <v>5.8086411907832698</v>
      </c>
      <c r="O13923" s="267" t="str">
        <f>INDEX('EPA Tech to Policy Mapping'!$D:$D,MATCH(F13923,'EPA Tech to Policy Mapping'!$C:$C,0))</f>
        <v>waste - methane destruction</v>
      </c>
    </row>
    <row r="13924" spans="1:15" hidden="1" x14ac:dyDescent="0.35">
      <c r="A13924" s="267">
        <v>2025</v>
      </c>
      <c r="B13924" s="267" t="s">
        <v>567</v>
      </c>
      <c r="C13924" s="267" t="s">
        <v>568</v>
      </c>
      <c r="D13924" s="267" t="s">
        <v>4952</v>
      </c>
      <c r="E13924" s="267" t="s">
        <v>5043</v>
      </c>
      <c r="F13924" s="267" t="s">
        <v>574</v>
      </c>
      <c r="G13924" s="267">
        <v>0</v>
      </c>
      <c r="H13924" s="267">
        <v>6.2316276592624798E-5</v>
      </c>
      <c r="I13924" s="267">
        <v>0</v>
      </c>
      <c r="J13924" s="267">
        <v>0</v>
      </c>
      <c r="K13924" s="267">
        <v>6.2316276592624798E-5</v>
      </c>
      <c r="L13924" s="267">
        <v>25.236738766353501</v>
      </c>
      <c r="M13924" s="267" t="b">
        <f>OR(O13924='PERAC-ngpPrcsTnD-mthncptr'!$B$1,O13924='PERAC-ngpPrcsTnD-mthncptr'!$C$1,O13924='PERAC-ngpPrcsTnD-mthncptr'!$D$1)</f>
        <v>0</v>
      </c>
      <c r="N13924" s="267">
        <f>IF(M13924=TRUE,L13924+'NPV Calcs'!$D$14,L13924)</f>
        <v>25.236738766353501</v>
      </c>
      <c r="O13924" s="267" t="str">
        <f>INDEX('EPA Tech to Policy Mapping'!$D:$D,MATCH(F13924,'EPA Tech to Policy Mapping'!$C:$C,0))</f>
        <v>waste - methane destruction</v>
      </c>
    </row>
    <row r="13925" spans="1:15" hidden="1" x14ac:dyDescent="0.35">
      <c r="A13925" s="267">
        <v>2050</v>
      </c>
      <c r="B13925" s="267" t="s">
        <v>567</v>
      </c>
      <c r="C13925" s="267" t="s">
        <v>568</v>
      </c>
      <c r="D13925" s="267" t="s">
        <v>4952</v>
      </c>
      <c r="E13925" s="267" t="s">
        <v>5043</v>
      </c>
      <c r="F13925" s="267" t="s">
        <v>574</v>
      </c>
      <c r="G13925" s="267">
        <v>0</v>
      </c>
      <c r="H13925" s="267">
        <v>2.5600109928289501E-4</v>
      </c>
      <c r="I13925" s="267">
        <v>0</v>
      </c>
      <c r="J13925" s="267">
        <v>0</v>
      </c>
      <c r="K13925" s="267">
        <v>2.5600109928289501E-4</v>
      </c>
      <c r="L13925" s="267">
        <v>15.3319324591218</v>
      </c>
      <c r="M13925" s="267" t="b">
        <f>OR(O13925='PERAC-ngpPrcsTnD-mthncptr'!$B$1,O13925='PERAC-ngpPrcsTnD-mthncptr'!$C$1,O13925='PERAC-ngpPrcsTnD-mthncptr'!$D$1)</f>
        <v>0</v>
      </c>
      <c r="N13925" s="267">
        <f>IF(M13925=TRUE,L13925+'NPV Calcs'!$D$14,L13925)</f>
        <v>15.3319324591218</v>
      </c>
      <c r="O13925" s="267" t="str">
        <f>INDEX('EPA Tech to Policy Mapping'!$D:$D,MATCH(F13925,'EPA Tech to Policy Mapping'!$C:$C,0))</f>
        <v>waste - methane destruction</v>
      </c>
    </row>
    <row r="13926" spans="1:15" hidden="1" x14ac:dyDescent="0.35">
      <c r="A13926" s="267">
        <v>2040</v>
      </c>
      <c r="B13926" s="267" t="s">
        <v>567</v>
      </c>
      <c r="C13926" s="267" t="s">
        <v>568</v>
      </c>
      <c r="D13926" s="267" t="s">
        <v>4952</v>
      </c>
      <c r="E13926" s="267" t="s">
        <v>5043</v>
      </c>
      <c r="F13926" s="267" t="s">
        <v>574</v>
      </c>
      <c r="G13926" s="267">
        <v>0</v>
      </c>
      <c r="H13926" s="267">
        <v>2.7269440187030301E-4</v>
      </c>
      <c r="I13926" s="267">
        <v>0</v>
      </c>
      <c r="J13926" s="267">
        <v>0</v>
      </c>
      <c r="K13926" s="267">
        <v>2.7269440187030301E-4</v>
      </c>
      <c r="L13926" s="267">
        <v>7.0426247371434698</v>
      </c>
      <c r="M13926" s="267" t="b">
        <f>OR(O13926='PERAC-ngpPrcsTnD-mthncptr'!$B$1,O13926='PERAC-ngpPrcsTnD-mthncptr'!$C$1,O13926='PERAC-ngpPrcsTnD-mthncptr'!$D$1)</f>
        <v>0</v>
      </c>
      <c r="N13926" s="267">
        <f>IF(M13926=TRUE,L13926+'NPV Calcs'!$D$14,L13926)</f>
        <v>7.0426247371434698</v>
      </c>
      <c r="O13926" s="267" t="str">
        <f>INDEX('EPA Tech to Policy Mapping'!$D:$D,MATCH(F13926,'EPA Tech to Policy Mapping'!$C:$C,0))</f>
        <v>waste - methane destruction</v>
      </c>
    </row>
    <row r="13927" spans="1:15" hidden="1" x14ac:dyDescent="0.35">
      <c r="A13927" s="267">
        <v>2050</v>
      </c>
      <c r="B13927" s="267" t="s">
        <v>567</v>
      </c>
      <c r="C13927" s="267" t="s">
        <v>568</v>
      </c>
      <c r="D13927" s="267" t="s">
        <v>4952</v>
      </c>
      <c r="E13927" s="267" t="s">
        <v>5043</v>
      </c>
      <c r="F13927" s="267" t="s">
        <v>574</v>
      </c>
      <c r="G13927" s="267">
        <v>0</v>
      </c>
      <c r="H13927" s="267">
        <v>2.31025037720057E-4</v>
      </c>
      <c r="I13927" s="267">
        <v>0</v>
      </c>
      <c r="J13927" s="267">
        <v>0</v>
      </c>
      <c r="K13927" s="267">
        <v>2.31025037720057E-4</v>
      </c>
      <c r="L13927" s="267">
        <v>8.3376578154388508</v>
      </c>
      <c r="M13927" s="267" t="b">
        <f>OR(O13927='PERAC-ngpPrcsTnD-mthncptr'!$B$1,O13927='PERAC-ngpPrcsTnD-mthncptr'!$C$1,O13927='PERAC-ngpPrcsTnD-mthncptr'!$D$1)</f>
        <v>0</v>
      </c>
      <c r="N13927" s="267">
        <f>IF(M13927=TRUE,L13927+'NPV Calcs'!$D$14,L13927)</f>
        <v>8.3376578154388508</v>
      </c>
      <c r="O13927" s="267" t="str">
        <f>INDEX('EPA Tech to Policy Mapping'!$D:$D,MATCH(F13927,'EPA Tech to Policy Mapping'!$C:$C,0))</f>
        <v>waste - methane destruction</v>
      </c>
    </row>
    <row r="13928" spans="1:15" hidden="1" x14ac:dyDescent="0.35">
      <c r="A13928" s="267">
        <v>2050</v>
      </c>
      <c r="B13928" s="267" t="s">
        <v>567</v>
      </c>
      <c r="C13928" s="267" t="s">
        <v>568</v>
      </c>
      <c r="D13928" s="267" t="s">
        <v>4952</v>
      </c>
      <c r="E13928" s="267" t="s">
        <v>5043</v>
      </c>
      <c r="F13928" s="267" t="s">
        <v>574</v>
      </c>
      <c r="G13928" s="267">
        <v>0</v>
      </c>
      <c r="H13928" s="267">
        <v>4.0142358696512698E-4</v>
      </c>
      <c r="I13928" s="267">
        <v>0</v>
      </c>
      <c r="J13928" s="267">
        <v>0</v>
      </c>
      <c r="K13928" s="267">
        <v>4.0142358696512698E-4</v>
      </c>
      <c r="L13928" s="267">
        <v>9.0515436453198195</v>
      </c>
      <c r="M13928" s="267" t="b">
        <f>OR(O13928='PERAC-ngpPrcsTnD-mthncptr'!$B$1,O13928='PERAC-ngpPrcsTnD-mthncptr'!$C$1,O13928='PERAC-ngpPrcsTnD-mthncptr'!$D$1)</f>
        <v>0</v>
      </c>
      <c r="N13928" s="267">
        <f>IF(M13928=TRUE,L13928+'NPV Calcs'!$D$14,L13928)</f>
        <v>9.0515436453198195</v>
      </c>
      <c r="O13928" s="267" t="str">
        <f>INDEX('EPA Tech to Policy Mapping'!$D:$D,MATCH(F13928,'EPA Tech to Policy Mapping'!$C:$C,0))</f>
        <v>waste - methane destruction</v>
      </c>
    </row>
    <row r="13929" spans="1:15" hidden="1" x14ac:dyDescent="0.35">
      <c r="A13929" s="267">
        <v>2050</v>
      </c>
      <c r="B13929" s="267" t="s">
        <v>567</v>
      </c>
      <c r="C13929" s="267" t="s">
        <v>568</v>
      </c>
      <c r="D13929" s="267" t="s">
        <v>4952</v>
      </c>
      <c r="E13929" s="267" t="s">
        <v>5043</v>
      </c>
      <c r="F13929" s="267" t="s">
        <v>574</v>
      </c>
      <c r="G13929" s="267">
        <v>0</v>
      </c>
      <c r="H13929" s="267">
        <v>9.0215495583280099E-4</v>
      </c>
      <c r="I13929" s="267">
        <v>0</v>
      </c>
      <c r="J13929" s="267">
        <v>0</v>
      </c>
      <c r="K13929" s="267">
        <v>9.0215495583280099E-4</v>
      </c>
      <c r="L13929" s="267">
        <v>2.8344848043521198</v>
      </c>
      <c r="M13929" s="267" t="b">
        <f>OR(O13929='PERAC-ngpPrcsTnD-mthncptr'!$B$1,O13929='PERAC-ngpPrcsTnD-mthncptr'!$C$1,O13929='PERAC-ngpPrcsTnD-mthncptr'!$D$1)</f>
        <v>0</v>
      </c>
      <c r="N13929" s="267">
        <f>IF(M13929=TRUE,L13929+'NPV Calcs'!$D$14,L13929)</f>
        <v>2.8344848043521198</v>
      </c>
      <c r="O13929" s="267" t="str">
        <f>INDEX('EPA Tech to Policy Mapping'!$D:$D,MATCH(F13929,'EPA Tech to Policy Mapping'!$C:$C,0))</f>
        <v>waste - methane destruction</v>
      </c>
    </row>
    <row r="13930" spans="1:15" hidden="1" x14ac:dyDescent="0.35">
      <c r="A13930" s="267">
        <v>2050</v>
      </c>
      <c r="B13930" s="267" t="s">
        <v>567</v>
      </c>
      <c r="C13930" s="267" t="s">
        <v>568</v>
      </c>
      <c r="D13930" s="267" t="s">
        <v>4952</v>
      </c>
      <c r="E13930" s="267" t="s">
        <v>5043</v>
      </c>
      <c r="F13930" s="267" t="s">
        <v>574</v>
      </c>
      <c r="G13930" s="267">
        <v>0</v>
      </c>
      <c r="H13930" s="267">
        <v>2.49738182595678E-4</v>
      </c>
      <c r="I13930" s="267">
        <v>0</v>
      </c>
      <c r="J13930" s="267">
        <v>0</v>
      </c>
      <c r="K13930" s="267">
        <v>2.49738182595678E-4</v>
      </c>
      <c r="L13930" s="267">
        <v>7.4855451787243199</v>
      </c>
      <c r="M13930" s="267" t="b">
        <f>OR(O13930='PERAC-ngpPrcsTnD-mthncptr'!$B$1,O13930='PERAC-ngpPrcsTnD-mthncptr'!$C$1,O13930='PERAC-ngpPrcsTnD-mthncptr'!$D$1)</f>
        <v>0</v>
      </c>
      <c r="N13930" s="267">
        <f>IF(M13930=TRUE,L13930+'NPV Calcs'!$D$14,L13930)</f>
        <v>7.4855451787243199</v>
      </c>
      <c r="O13930" s="267" t="str">
        <f>INDEX('EPA Tech to Policy Mapping'!$D:$D,MATCH(F13930,'EPA Tech to Policy Mapping'!$C:$C,0))</f>
        <v>waste - methane destruction</v>
      </c>
    </row>
    <row r="13931" spans="1:15" hidden="1" x14ac:dyDescent="0.35">
      <c r="A13931" s="267">
        <v>2025</v>
      </c>
      <c r="B13931" s="267" t="s">
        <v>567</v>
      </c>
      <c r="C13931" s="267" t="s">
        <v>568</v>
      </c>
      <c r="D13931" s="267" t="s">
        <v>4952</v>
      </c>
      <c r="E13931" s="267" t="s">
        <v>5043</v>
      </c>
      <c r="F13931" s="267" t="s">
        <v>574</v>
      </c>
      <c r="G13931" s="267">
        <v>0</v>
      </c>
      <c r="H13931" s="267">
        <v>1.13503000921438E-4</v>
      </c>
      <c r="I13931" s="267">
        <v>0</v>
      </c>
      <c r="J13931" s="267">
        <v>0</v>
      </c>
      <c r="K13931" s="267">
        <v>1.13503000921438E-4</v>
      </c>
      <c r="L13931" s="267">
        <v>14.6474098350745</v>
      </c>
      <c r="M13931" s="267" t="b">
        <f>OR(O13931='PERAC-ngpPrcsTnD-mthncptr'!$B$1,O13931='PERAC-ngpPrcsTnD-mthncptr'!$C$1,O13931='PERAC-ngpPrcsTnD-mthncptr'!$D$1)</f>
        <v>0</v>
      </c>
      <c r="N13931" s="267">
        <f>IF(M13931=TRUE,L13931+'NPV Calcs'!$D$14,L13931)</f>
        <v>14.6474098350745</v>
      </c>
      <c r="O13931" s="267" t="str">
        <f>INDEX('EPA Tech to Policy Mapping'!$D:$D,MATCH(F13931,'EPA Tech to Policy Mapping'!$C:$C,0))</f>
        <v>waste - methane destruction</v>
      </c>
    </row>
    <row r="13932" spans="1:15" hidden="1" x14ac:dyDescent="0.35">
      <c r="A13932" s="267">
        <v>2035</v>
      </c>
      <c r="B13932" s="267" t="s">
        <v>567</v>
      </c>
      <c r="C13932" s="267" t="s">
        <v>568</v>
      </c>
      <c r="D13932" s="267" t="s">
        <v>4952</v>
      </c>
      <c r="E13932" s="267" t="s">
        <v>5043</v>
      </c>
      <c r="F13932" s="267" t="s">
        <v>574</v>
      </c>
      <c r="G13932" s="267">
        <v>0</v>
      </c>
      <c r="H13932" s="267">
        <v>4.2789231496081099E-4</v>
      </c>
      <c r="I13932" s="267">
        <v>0</v>
      </c>
      <c r="J13932" s="267">
        <v>0</v>
      </c>
      <c r="K13932" s="267">
        <v>4.2789231496081099E-4</v>
      </c>
      <c r="L13932" s="267">
        <v>4.6781059136835497</v>
      </c>
      <c r="M13932" s="267" t="b">
        <f>OR(O13932='PERAC-ngpPrcsTnD-mthncptr'!$B$1,O13932='PERAC-ngpPrcsTnD-mthncptr'!$C$1,O13932='PERAC-ngpPrcsTnD-mthncptr'!$D$1)</f>
        <v>0</v>
      </c>
      <c r="N13932" s="267">
        <f>IF(M13932=TRUE,L13932+'NPV Calcs'!$D$14,L13932)</f>
        <v>4.6781059136835497</v>
      </c>
      <c r="O13932" s="267" t="str">
        <f>INDEX('EPA Tech to Policy Mapping'!$D:$D,MATCH(F13932,'EPA Tech to Policy Mapping'!$C:$C,0))</f>
        <v>waste - methane destruction</v>
      </c>
    </row>
    <row r="13933" spans="1:15" hidden="1" x14ac:dyDescent="0.35">
      <c r="A13933" s="267">
        <v>2050</v>
      </c>
      <c r="B13933" s="267" t="s">
        <v>567</v>
      </c>
      <c r="C13933" s="267" t="s">
        <v>568</v>
      </c>
      <c r="D13933" s="267" t="s">
        <v>4952</v>
      </c>
      <c r="E13933" s="267" t="s">
        <v>5043</v>
      </c>
      <c r="F13933" s="267" t="s">
        <v>574</v>
      </c>
      <c r="G13933" s="267">
        <v>0</v>
      </c>
      <c r="H13933" s="267">
        <v>4.7195151197464998E-4</v>
      </c>
      <c r="I13933" s="267">
        <v>0</v>
      </c>
      <c r="J13933" s="267">
        <v>0</v>
      </c>
      <c r="K13933" s="267">
        <v>4.7195151197464998E-4</v>
      </c>
      <c r="L13933" s="267">
        <v>13.399298372954499</v>
      </c>
      <c r="M13933" s="267" t="b">
        <f>OR(O13933='PERAC-ngpPrcsTnD-mthncptr'!$B$1,O13933='PERAC-ngpPrcsTnD-mthncptr'!$C$1,O13933='PERAC-ngpPrcsTnD-mthncptr'!$D$1)</f>
        <v>0</v>
      </c>
      <c r="N13933" s="267">
        <f>IF(M13933=TRUE,L13933+'NPV Calcs'!$D$14,L13933)</f>
        <v>13.399298372954499</v>
      </c>
      <c r="O13933" s="267" t="str">
        <f>INDEX('EPA Tech to Policy Mapping'!$D:$D,MATCH(F13933,'EPA Tech to Policy Mapping'!$C:$C,0))</f>
        <v>waste - methane destruction</v>
      </c>
    </row>
    <row r="13934" spans="1:15" hidden="1" x14ac:dyDescent="0.35">
      <c r="A13934" s="267">
        <v>2040</v>
      </c>
      <c r="B13934" s="267" t="s">
        <v>567</v>
      </c>
      <c r="C13934" s="267" t="s">
        <v>568</v>
      </c>
      <c r="D13934" s="267" t="s">
        <v>4952</v>
      </c>
      <c r="E13934" s="267" t="s">
        <v>5043</v>
      </c>
      <c r="F13934" s="267" t="s">
        <v>574</v>
      </c>
      <c r="G13934" s="267">
        <v>0</v>
      </c>
      <c r="H13934" s="267">
        <v>2.3666627101742599E-4</v>
      </c>
      <c r="I13934" s="267">
        <v>0</v>
      </c>
      <c r="J13934" s="267">
        <v>0</v>
      </c>
      <c r="K13934" s="267">
        <v>2.3666627101742599E-4</v>
      </c>
      <c r="L13934" s="267">
        <v>7.9323262919384501</v>
      </c>
      <c r="M13934" s="267" t="b">
        <f>OR(O13934='PERAC-ngpPrcsTnD-mthncptr'!$B$1,O13934='PERAC-ngpPrcsTnD-mthncptr'!$C$1,O13934='PERAC-ngpPrcsTnD-mthncptr'!$D$1)</f>
        <v>0</v>
      </c>
      <c r="N13934" s="267">
        <f>IF(M13934=TRUE,L13934+'NPV Calcs'!$D$14,L13934)</f>
        <v>7.9323262919384501</v>
      </c>
      <c r="O13934" s="267" t="str">
        <f>INDEX('EPA Tech to Policy Mapping'!$D:$D,MATCH(F13934,'EPA Tech to Policy Mapping'!$C:$C,0))</f>
        <v>waste - methane destruction</v>
      </c>
    </row>
    <row r="13935" spans="1:15" hidden="1" x14ac:dyDescent="0.35">
      <c r="A13935" s="267">
        <v>2035</v>
      </c>
      <c r="B13935" s="267" t="s">
        <v>567</v>
      </c>
      <c r="C13935" s="267" t="s">
        <v>568</v>
      </c>
      <c r="D13935" s="267" t="s">
        <v>4952</v>
      </c>
      <c r="E13935" s="267" t="s">
        <v>5043</v>
      </c>
      <c r="F13935" s="267" t="s">
        <v>574</v>
      </c>
      <c r="G13935" s="267">
        <v>0</v>
      </c>
      <c r="H13935" s="267">
        <v>4.6548279487420202E-4</v>
      </c>
      <c r="I13935" s="267">
        <v>0</v>
      </c>
      <c r="J13935" s="267">
        <v>0</v>
      </c>
      <c r="K13935" s="267">
        <v>4.6548279487420202E-4</v>
      </c>
      <c r="L13935" s="267">
        <v>4.7747255631204597</v>
      </c>
      <c r="M13935" s="267" t="b">
        <f>OR(O13935='PERAC-ngpPrcsTnD-mthncptr'!$B$1,O13935='PERAC-ngpPrcsTnD-mthncptr'!$C$1,O13935='PERAC-ngpPrcsTnD-mthncptr'!$D$1)</f>
        <v>0</v>
      </c>
      <c r="N13935" s="267">
        <f>IF(M13935=TRUE,L13935+'NPV Calcs'!$D$14,L13935)</f>
        <v>4.7747255631204597</v>
      </c>
      <c r="O13935" s="267" t="str">
        <f>INDEX('EPA Tech to Policy Mapping'!$D:$D,MATCH(F13935,'EPA Tech to Policy Mapping'!$C:$C,0))</f>
        <v>waste - methane destruction</v>
      </c>
    </row>
    <row r="13936" spans="1:15" hidden="1" x14ac:dyDescent="0.35">
      <c r="A13936" s="267">
        <v>2035</v>
      </c>
      <c r="B13936" s="267" t="s">
        <v>567</v>
      </c>
      <c r="C13936" s="267" t="s">
        <v>568</v>
      </c>
      <c r="D13936" s="267" t="s">
        <v>4952</v>
      </c>
      <c r="E13936" s="267" t="s">
        <v>5043</v>
      </c>
      <c r="F13936" s="267" t="s">
        <v>574</v>
      </c>
      <c r="G13936" s="267">
        <v>0</v>
      </c>
      <c r="H13936" s="267">
        <v>2.5777621735534801E-3</v>
      </c>
      <c r="I13936" s="267">
        <v>0</v>
      </c>
      <c r="J13936" s="267">
        <v>0</v>
      </c>
      <c r="K13936" s="267">
        <v>2.5777621735534801E-3</v>
      </c>
      <c r="L13936" s="267">
        <v>7.7250875887792496</v>
      </c>
      <c r="M13936" s="267" t="b">
        <f>OR(O13936='PERAC-ngpPrcsTnD-mthncptr'!$B$1,O13936='PERAC-ngpPrcsTnD-mthncptr'!$C$1,O13936='PERAC-ngpPrcsTnD-mthncptr'!$D$1)</f>
        <v>0</v>
      </c>
      <c r="N13936" s="267">
        <f>IF(M13936=TRUE,L13936+'NPV Calcs'!$D$14,L13936)</f>
        <v>7.7250875887792496</v>
      </c>
      <c r="O13936" s="267" t="str">
        <f>INDEX('EPA Tech to Policy Mapping'!$D:$D,MATCH(F13936,'EPA Tech to Policy Mapping'!$C:$C,0))</f>
        <v>waste - methane destruction</v>
      </c>
    </row>
    <row r="13937" spans="1:15" hidden="1" x14ac:dyDescent="0.35">
      <c r="A13937" s="267">
        <v>2050</v>
      </c>
      <c r="B13937" s="267" t="s">
        <v>567</v>
      </c>
      <c r="C13937" s="267" t="s">
        <v>568</v>
      </c>
      <c r="D13937" s="267" t="s">
        <v>4952</v>
      </c>
      <c r="E13937" s="267" t="s">
        <v>5043</v>
      </c>
      <c r="F13937" s="267" t="s">
        <v>574</v>
      </c>
      <c r="G13937" s="267">
        <v>0</v>
      </c>
      <c r="H13937" s="267">
        <v>6.3032280738475497E-4</v>
      </c>
      <c r="I13937" s="267">
        <v>0</v>
      </c>
      <c r="J13937" s="267">
        <v>0</v>
      </c>
      <c r="K13937" s="267">
        <v>6.3032280738475497E-4</v>
      </c>
      <c r="L13937" s="267">
        <v>3.6789605531676601</v>
      </c>
      <c r="M13937" s="267" t="b">
        <f>OR(O13937='PERAC-ngpPrcsTnD-mthncptr'!$B$1,O13937='PERAC-ngpPrcsTnD-mthncptr'!$C$1,O13937='PERAC-ngpPrcsTnD-mthncptr'!$D$1)</f>
        <v>0</v>
      </c>
      <c r="N13937" s="267">
        <f>IF(M13937=TRUE,L13937+'NPV Calcs'!$D$14,L13937)</f>
        <v>3.6789605531676601</v>
      </c>
      <c r="O13937" s="267" t="str">
        <f>INDEX('EPA Tech to Policy Mapping'!$D:$D,MATCH(F13937,'EPA Tech to Policy Mapping'!$C:$C,0))</f>
        <v>waste - methane destruction</v>
      </c>
    </row>
    <row r="13938" spans="1:15" hidden="1" x14ac:dyDescent="0.35">
      <c r="A13938" s="267">
        <v>2030</v>
      </c>
      <c r="B13938" s="267" t="s">
        <v>567</v>
      </c>
      <c r="C13938" s="267" t="s">
        <v>568</v>
      </c>
      <c r="D13938" s="267" t="s">
        <v>4952</v>
      </c>
      <c r="E13938" s="267" t="s">
        <v>5043</v>
      </c>
      <c r="F13938" s="267" t="s">
        <v>574</v>
      </c>
      <c r="G13938" s="267">
        <v>0</v>
      </c>
      <c r="H13938" s="267">
        <v>9.0584368072248905E-4</v>
      </c>
      <c r="I13938" s="267">
        <v>0</v>
      </c>
      <c r="J13938" s="267">
        <v>0</v>
      </c>
      <c r="K13938" s="267">
        <v>9.0584368072248905E-4</v>
      </c>
      <c r="L13938" s="267">
        <v>3.2307627536102101</v>
      </c>
      <c r="M13938" s="267" t="b">
        <f>OR(O13938='PERAC-ngpPrcsTnD-mthncptr'!$B$1,O13938='PERAC-ngpPrcsTnD-mthncptr'!$C$1,O13938='PERAC-ngpPrcsTnD-mthncptr'!$D$1)</f>
        <v>0</v>
      </c>
      <c r="N13938" s="267">
        <f>IF(M13938=TRUE,L13938+'NPV Calcs'!$D$14,L13938)</f>
        <v>3.2307627536102101</v>
      </c>
      <c r="O13938" s="267" t="str">
        <f>INDEX('EPA Tech to Policy Mapping'!$D:$D,MATCH(F13938,'EPA Tech to Policy Mapping'!$C:$C,0))</f>
        <v>waste - methane destruction</v>
      </c>
    </row>
    <row r="13939" spans="1:15" hidden="1" x14ac:dyDescent="0.35">
      <c r="A13939" s="267">
        <v>2045</v>
      </c>
      <c r="B13939" s="267" t="s">
        <v>567</v>
      </c>
      <c r="C13939" s="267" t="s">
        <v>568</v>
      </c>
      <c r="D13939" s="267" t="s">
        <v>4952</v>
      </c>
      <c r="E13939" s="267" t="s">
        <v>5043</v>
      </c>
      <c r="F13939" s="267" t="s">
        <v>574</v>
      </c>
      <c r="G13939" s="267">
        <v>0</v>
      </c>
      <c r="H13939" s="267">
        <v>4.7890059311238199E-6</v>
      </c>
      <c r="I13939" s="267">
        <v>0</v>
      </c>
      <c r="J13939" s="267">
        <v>0</v>
      </c>
      <c r="K13939" s="267">
        <v>4.7890059311238199E-6</v>
      </c>
      <c r="L13939" s="267">
        <v>346.15373899198801</v>
      </c>
      <c r="M13939" s="267" t="b">
        <f>OR(O13939='PERAC-ngpPrcsTnD-mthncptr'!$B$1,O13939='PERAC-ngpPrcsTnD-mthncptr'!$C$1,O13939='PERAC-ngpPrcsTnD-mthncptr'!$D$1)</f>
        <v>0</v>
      </c>
      <c r="N13939" s="267">
        <f>IF(M13939=TRUE,L13939+'NPV Calcs'!$D$14,L13939)</f>
        <v>346.15373899198801</v>
      </c>
      <c r="O13939" s="267" t="str">
        <f>INDEX('EPA Tech to Policy Mapping'!$D:$D,MATCH(F13939,'EPA Tech to Policy Mapping'!$C:$C,0))</f>
        <v>waste - methane destruction</v>
      </c>
    </row>
    <row r="13940" spans="1:15" hidden="1" x14ac:dyDescent="0.35">
      <c r="A13940" s="267">
        <v>2035</v>
      </c>
      <c r="B13940" s="267" t="s">
        <v>567</v>
      </c>
      <c r="C13940" s="267" t="s">
        <v>568</v>
      </c>
      <c r="D13940" s="267" t="s">
        <v>4952</v>
      </c>
      <c r="E13940" s="267" t="s">
        <v>5043</v>
      </c>
      <c r="F13940" s="267" t="s">
        <v>574</v>
      </c>
      <c r="G13940" s="267">
        <v>0</v>
      </c>
      <c r="H13940" s="267">
        <v>4.34201308643143E-4</v>
      </c>
      <c r="I13940" s="267">
        <v>0</v>
      </c>
      <c r="J13940" s="267">
        <v>0</v>
      </c>
      <c r="K13940" s="267">
        <v>4.34201308643143E-4</v>
      </c>
      <c r="L13940" s="267">
        <v>4.8239801426267404</v>
      </c>
      <c r="M13940" s="267" t="b">
        <f>OR(O13940='PERAC-ngpPrcsTnD-mthncptr'!$B$1,O13940='PERAC-ngpPrcsTnD-mthncptr'!$C$1,O13940='PERAC-ngpPrcsTnD-mthncptr'!$D$1)</f>
        <v>0</v>
      </c>
      <c r="N13940" s="267">
        <f>IF(M13940=TRUE,L13940+'NPV Calcs'!$D$14,L13940)</f>
        <v>4.8239801426267404</v>
      </c>
      <c r="O13940" s="267" t="str">
        <f>INDEX('EPA Tech to Policy Mapping'!$D:$D,MATCH(F13940,'EPA Tech to Policy Mapping'!$C:$C,0))</f>
        <v>waste - methane destruction</v>
      </c>
    </row>
    <row r="13941" spans="1:15" hidden="1" x14ac:dyDescent="0.35">
      <c r="A13941" s="267">
        <v>2035</v>
      </c>
      <c r="B13941" s="267" t="s">
        <v>567</v>
      </c>
      <c r="C13941" s="267" t="s">
        <v>568</v>
      </c>
      <c r="D13941" s="267" t="s">
        <v>4952</v>
      </c>
      <c r="E13941" s="267" t="s">
        <v>5043</v>
      </c>
      <c r="F13941" s="267" t="s">
        <v>574</v>
      </c>
      <c r="G13941" s="267">
        <v>0</v>
      </c>
      <c r="H13941" s="267">
        <v>7.79131221855593E-4</v>
      </c>
      <c r="I13941" s="267">
        <v>0</v>
      </c>
      <c r="J13941" s="267">
        <v>0</v>
      </c>
      <c r="K13941" s="267">
        <v>7.79131221855593E-4</v>
      </c>
      <c r="L13941" s="267">
        <v>2.9735050729707</v>
      </c>
      <c r="M13941" s="267" t="b">
        <f>OR(O13941='PERAC-ngpPrcsTnD-mthncptr'!$B$1,O13941='PERAC-ngpPrcsTnD-mthncptr'!$C$1,O13941='PERAC-ngpPrcsTnD-mthncptr'!$D$1)</f>
        <v>0</v>
      </c>
      <c r="N13941" s="267">
        <f>IF(M13941=TRUE,L13941+'NPV Calcs'!$D$14,L13941)</f>
        <v>2.9735050729707</v>
      </c>
      <c r="O13941" s="267" t="str">
        <f>INDEX('EPA Tech to Policy Mapping'!$D:$D,MATCH(F13941,'EPA Tech to Policy Mapping'!$C:$C,0))</f>
        <v>waste - methane destruction</v>
      </c>
    </row>
    <row r="13942" spans="1:15" hidden="1" x14ac:dyDescent="0.35">
      <c r="A13942" s="267">
        <v>2035</v>
      </c>
      <c r="B13942" s="267" t="s">
        <v>567</v>
      </c>
      <c r="C13942" s="267" t="s">
        <v>568</v>
      </c>
      <c r="D13942" s="267" t="s">
        <v>4952</v>
      </c>
      <c r="E13942" s="267" t="s">
        <v>5043</v>
      </c>
      <c r="F13942" s="267" t="s">
        <v>574</v>
      </c>
      <c r="G13942" s="267">
        <v>0</v>
      </c>
      <c r="H13942" s="267">
        <v>4.0383662895903901E-4</v>
      </c>
      <c r="I13942" s="267">
        <v>0</v>
      </c>
      <c r="J13942" s="267">
        <v>0</v>
      </c>
      <c r="K13942" s="267">
        <v>4.0383662895903901E-4</v>
      </c>
      <c r="L13942" s="267">
        <v>18.071215956324099</v>
      </c>
      <c r="M13942" s="267" t="b">
        <f>OR(O13942='PERAC-ngpPrcsTnD-mthncptr'!$B$1,O13942='PERAC-ngpPrcsTnD-mthncptr'!$C$1,O13942='PERAC-ngpPrcsTnD-mthncptr'!$D$1)</f>
        <v>0</v>
      </c>
      <c r="N13942" s="267">
        <f>IF(M13942=TRUE,L13942+'NPV Calcs'!$D$14,L13942)</f>
        <v>18.071215956324099</v>
      </c>
      <c r="O13942" s="267" t="str">
        <f>INDEX('EPA Tech to Policy Mapping'!$D:$D,MATCH(F13942,'EPA Tech to Policy Mapping'!$C:$C,0))</f>
        <v>waste - methane destruction</v>
      </c>
    </row>
    <row r="13943" spans="1:15" hidden="1" x14ac:dyDescent="0.35">
      <c r="A13943" s="267">
        <v>2035</v>
      </c>
      <c r="B13943" s="267" t="s">
        <v>567</v>
      </c>
      <c r="C13943" s="267" t="s">
        <v>568</v>
      </c>
      <c r="D13943" s="267" t="s">
        <v>4952</v>
      </c>
      <c r="E13943" s="267" t="s">
        <v>5043</v>
      </c>
      <c r="F13943" s="267" t="s">
        <v>574</v>
      </c>
      <c r="G13943" s="267">
        <v>0</v>
      </c>
      <c r="H13943" s="267">
        <v>1.0145154333952701E-3</v>
      </c>
      <c r="I13943" s="267">
        <v>0</v>
      </c>
      <c r="J13943" s="267">
        <v>0</v>
      </c>
      <c r="K13943" s="267">
        <v>1.0145154333952701E-3</v>
      </c>
      <c r="L13943" s="267">
        <v>3.1035534211250901</v>
      </c>
      <c r="M13943" s="267" t="b">
        <f>OR(O13943='PERAC-ngpPrcsTnD-mthncptr'!$B$1,O13943='PERAC-ngpPrcsTnD-mthncptr'!$C$1,O13943='PERAC-ngpPrcsTnD-mthncptr'!$D$1)</f>
        <v>0</v>
      </c>
      <c r="N13943" s="267">
        <f>IF(M13943=TRUE,L13943+'NPV Calcs'!$D$14,L13943)</f>
        <v>3.1035534211250901</v>
      </c>
      <c r="O13943" s="267" t="str">
        <f>INDEX('EPA Tech to Policy Mapping'!$D:$D,MATCH(F13943,'EPA Tech to Policy Mapping'!$C:$C,0))</f>
        <v>waste - methane destruction</v>
      </c>
    </row>
    <row r="13944" spans="1:15" hidden="1" x14ac:dyDescent="0.35">
      <c r="A13944" s="267">
        <v>2035</v>
      </c>
      <c r="B13944" s="267" t="s">
        <v>567</v>
      </c>
      <c r="C13944" s="267" t="s">
        <v>568</v>
      </c>
      <c r="D13944" s="267" t="s">
        <v>4952</v>
      </c>
      <c r="E13944" s="267" t="s">
        <v>5043</v>
      </c>
      <c r="F13944" s="267" t="s">
        <v>574</v>
      </c>
      <c r="G13944" s="267">
        <v>0</v>
      </c>
      <c r="H13944" s="267">
        <v>9.1225167386812796E-4</v>
      </c>
      <c r="I13944" s="267">
        <v>0</v>
      </c>
      <c r="J13944" s="267">
        <v>0</v>
      </c>
      <c r="K13944" s="267">
        <v>9.1225167386812796E-4</v>
      </c>
      <c r="L13944" s="267">
        <v>3.0540581923204599</v>
      </c>
      <c r="M13944" s="267" t="b">
        <f>OR(O13944='PERAC-ngpPrcsTnD-mthncptr'!$B$1,O13944='PERAC-ngpPrcsTnD-mthncptr'!$C$1,O13944='PERAC-ngpPrcsTnD-mthncptr'!$D$1)</f>
        <v>0</v>
      </c>
      <c r="N13944" s="267">
        <f>IF(M13944=TRUE,L13944+'NPV Calcs'!$D$14,L13944)</f>
        <v>3.0540581923204599</v>
      </c>
      <c r="O13944" s="267" t="str">
        <f>INDEX('EPA Tech to Policy Mapping'!$D:$D,MATCH(F13944,'EPA Tech to Policy Mapping'!$C:$C,0))</f>
        <v>waste - methane destruction</v>
      </c>
    </row>
    <row r="13945" spans="1:15" hidden="1" x14ac:dyDescent="0.35">
      <c r="A13945" s="267">
        <v>2050</v>
      </c>
      <c r="B13945" s="267" t="s">
        <v>567</v>
      </c>
      <c r="C13945" s="267" t="s">
        <v>568</v>
      </c>
      <c r="D13945" s="267" t="s">
        <v>4952</v>
      </c>
      <c r="E13945" s="267" t="s">
        <v>5043</v>
      </c>
      <c r="F13945" s="267" t="s">
        <v>574</v>
      </c>
      <c r="G13945" s="267">
        <v>0</v>
      </c>
      <c r="H13945" s="267">
        <v>1.1588003054909201E-3</v>
      </c>
      <c r="I13945" s="267">
        <v>0</v>
      </c>
      <c r="J13945" s="267">
        <v>0</v>
      </c>
      <c r="K13945" s="267">
        <v>1.1588003054909201E-3</v>
      </c>
      <c r="L13945" s="267">
        <v>2.8080158250665201</v>
      </c>
      <c r="M13945" s="267" t="b">
        <f>OR(O13945='PERAC-ngpPrcsTnD-mthncptr'!$B$1,O13945='PERAC-ngpPrcsTnD-mthncptr'!$C$1,O13945='PERAC-ngpPrcsTnD-mthncptr'!$D$1)</f>
        <v>0</v>
      </c>
      <c r="N13945" s="267">
        <f>IF(M13945=TRUE,L13945+'NPV Calcs'!$D$14,L13945)</f>
        <v>2.8080158250665201</v>
      </c>
      <c r="O13945" s="267" t="str">
        <f>INDEX('EPA Tech to Policy Mapping'!$D:$D,MATCH(F13945,'EPA Tech to Policy Mapping'!$C:$C,0))</f>
        <v>waste - methane destruction</v>
      </c>
    </row>
    <row r="13946" spans="1:15" hidden="1" x14ac:dyDescent="0.35">
      <c r="A13946" s="267">
        <v>2030</v>
      </c>
      <c r="B13946" s="267" t="s">
        <v>567</v>
      </c>
      <c r="C13946" s="267" t="s">
        <v>568</v>
      </c>
      <c r="D13946" s="267" t="s">
        <v>4952</v>
      </c>
      <c r="E13946" s="267" t="s">
        <v>5043</v>
      </c>
      <c r="F13946" s="267" t="s">
        <v>574</v>
      </c>
      <c r="G13946" s="267">
        <v>0</v>
      </c>
      <c r="H13946" s="267">
        <v>5.4422169642058505E-4</v>
      </c>
      <c r="I13946" s="267">
        <v>0</v>
      </c>
      <c r="J13946" s="267">
        <v>0</v>
      </c>
      <c r="K13946" s="267">
        <v>5.4422169642058505E-4</v>
      </c>
      <c r="L13946" s="267">
        <v>4.1185875252628099</v>
      </c>
      <c r="M13946" s="267" t="b">
        <f>OR(O13946='PERAC-ngpPrcsTnD-mthncptr'!$B$1,O13946='PERAC-ngpPrcsTnD-mthncptr'!$C$1,O13946='PERAC-ngpPrcsTnD-mthncptr'!$D$1)</f>
        <v>0</v>
      </c>
      <c r="N13946" s="267">
        <f>IF(M13946=TRUE,L13946+'NPV Calcs'!$D$14,L13946)</f>
        <v>4.1185875252628099</v>
      </c>
      <c r="O13946" s="267" t="str">
        <f>INDEX('EPA Tech to Policy Mapping'!$D:$D,MATCH(F13946,'EPA Tech to Policy Mapping'!$C:$C,0))</f>
        <v>waste - methane destruction</v>
      </c>
    </row>
    <row r="13947" spans="1:15" hidden="1" x14ac:dyDescent="0.35">
      <c r="A13947" s="267">
        <v>2035</v>
      </c>
      <c r="B13947" s="267" t="s">
        <v>567</v>
      </c>
      <c r="C13947" s="267" t="s">
        <v>568</v>
      </c>
      <c r="D13947" s="267" t="s">
        <v>4952</v>
      </c>
      <c r="E13947" s="267" t="s">
        <v>5043</v>
      </c>
      <c r="F13947" s="267" t="s">
        <v>574</v>
      </c>
      <c r="G13947" s="267">
        <v>0</v>
      </c>
      <c r="H13947" s="267">
        <v>3.2257996941346002E-4</v>
      </c>
      <c r="I13947" s="267">
        <v>0</v>
      </c>
      <c r="J13947" s="267">
        <v>0</v>
      </c>
      <c r="K13947" s="267">
        <v>3.2257996941346002E-4</v>
      </c>
      <c r="L13947" s="267">
        <v>6.3174806188322403</v>
      </c>
      <c r="M13947" s="267" t="b">
        <f>OR(O13947='PERAC-ngpPrcsTnD-mthncptr'!$B$1,O13947='PERAC-ngpPrcsTnD-mthncptr'!$C$1,O13947='PERAC-ngpPrcsTnD-mthncptr'!$D$1)</f>
        <v>0</v>
      </c>
      <c r="N13947" s="267">
        <f>IF(M13947=TRUE,L13947+'NPV Calcs'!$D$14,L13947)</f>
        <v>6.3174806188322403</v>
      </c>
      <c r="O13947" s="267" t="str">
        <f>INDEX('EPA Tech to Policy Mapping'!$D:$D,MATCH(F13947,'EPA Tech to Policy Mapping'!$C:$C,0))</f>
        <v>waste - methane destruction</v>
      </c>
    </row>
    <row r="13948" spans="1:15" hidden="1" x14ac:dyDescent="0.35">
      <c r="A13948" s="267">
        <v>2045</v>
      </c>
      <c r="B13948" s="267" t="s">
        <v>567</v>
      </c>
      <c r="C13948" s="267" t="s">
        <v>568</v>
      </c>
      <c r="D13948" s="267" t="s">
        <v>4952</v>
      </c>
      <c r="E13948" s="267" t="s">
        <v>5043</v>
      </c>
      <c r="F13948" s="267" t="s">
        <v>574</v>
      </c>
      <c r="G13948" s="267">
        <v>0</v>
      </c>
      <c r="H13948" s="267">
        <v>8.3399778369388494E-5</v>
      </c>
      <c r="I13948" s="267">
        <v>0</v>
      </c>
      <c r="J13948" s="267">
        <v>0</v>
      </c>
      <c r="K13948" s="267">
        <v>8.3399778369388494E-5</v>
      </c>
      <c r="L13948" s="267">
        <v>21.642593596854699</v>
      </c>
      <c r="M13948" s="267" t="b">
        <f>OR(O13948='PERAC-ngpPrcsTnD-mthncptr'!$B$1,O13948='PERAC-ngpPrcsTnD-mthncptr'!$C$1,O13948='PERAC-ngpPrcsTnD-mthncptr'!$D$1)</f>
        <v>0</v>
      </c>
      <c r="N13948" s="267">
        <f>IF(M13948=TRUE,L13948+'NPV Calcs'!$D$14,L13948)</f>
        <v>21.642593596854699</v>
      </c>
      <c r="O13948" s="267" t="str">
        <f>INDEX('EPA Tech to Policy Mapping'!$D:$D,MATCH(F13948,'EPA Tech to Policy Mapping'!$C:$C,0))</f>
        <v>waste - methane destruction</v>
      </c>
    </row>
    <row r="13949" spans="1:15" hidden="1" x14ac:dyDescent="0.35">
      <c r="A13949" s="267">
        <v>2025</v>
      </c>
      <c r="B13949" s="267" t="s">
        <v>567</v>
      </c>
      <c r="C13949" s="267" t="s">
        <v>568</v>
      </c>
      <c r="D13949" s="267" t="s">
        <v>4952</v>
      </c>
      <c r="E13949" s="267" t="s">
        <v>5043</v>
      </c>
      <c r="F13949" s="267" t="s">
        <v>574</v>
      </c>
      <c r="G13949" s="267">
        <v>0</v>
      </c>
      <c r="H13949" s="267">
        <v>7.5676400182116704E-5</v>
      </c>
      <c r="I13949" s="267">
        <v>0</v>
      </c>
      <c r="J13949" s="267">
        <v>0</v>
      </c>
      <c r="K13949" s="267">
        <v>7.5676400182116704E-5</v>
      </c>
      <c r="L13949" s="267">
        <v>21.336807944739</v>
      </c>
      <c r="M13949" s="267" t="b">
        <f>OR(O13949='PERAC-ngpPrcsTnD-mthncptr'!$B$1,O13949='PERAC-ngpPrcsTnD-mthncptr'!$C$1,O13949='PERAC-ngpPrcsTnD-mthncptr'!$D$1)</f>
        <v>0</v>
      </c>
      <c r="N13949" s="267">
        <f>IF(M13949=TRUE,L13949+'NPV Calcs'!$D$14,L13949)</f>
        <v>21.336807944739</v>
      </c>
      <c r="O13949" s="267" t="str">
        <f>INDEX('EPA Tech to Policy Mapping'!$D:$D,MATCH(F13949,'EPA Tech to Policy Mapping'!$C:$C,0))</f>
        <v>waste - methane destruction</v>
      </c>
    </row>
    <row r="13950" spans="1:15" hidden="1" x14ac:dyDescent="0.35">
      <c r="A13950" s="267">
        <v>2030</v>
      </c>
      <c r="B13950" s="267" t="s">
        <v>567</v>
      </c>
      <c r="C13950" s="267" t="s">
        <v>568</v>
      </c>
      <c r="D13950" s="267" t="s">
        <v>4952</v>
      </c>
      <c r="E13950" s="267" t="s">
        <v>5043</v>
      </c>
      <c r="F13950" s="267" t="s">
        <v>574</v>
      </c>
      <c r="G13950" s="267">
        <v>0</v>
      </c>
      <c r="H13950" s="267">
        <v>3.7766788981540499E-4</v>
      </c>
      <c r="I13950" s="267">
        <v>0</v>
      </c>
      <c r="J13950" s="267">
        <v>0</v>
      </c>
      <c r="K13950" s="267">
        <v>3.7766788981540499E-4</v>
      </c>
      <c r="L13950" s="267">
        <v>7.14983380190038</v>
      </c>
      <c r="M13950" s="267" t="b">
        <f>OR(O13950='PERAC-ngpPrcsTnD-mthncptr'!$B$1,O13950='PERAC-ngpPrcsTnD-mthncptr'!$C$1,O13950='PERAC-ngpPrcsTnD-mthncptr'!$D$1)</f>
        <v>0</v>
      </c>
      <c r="N13950" s="267">
        <f>IF(M13950=TRUE,L13950+'NPV Calcs'!$D$14,L13950)</f>
        <v>7.14983380190038</v>
      </c>
      <c r="O13950" s="267" t="str">
        <f>INDEX('EPA Tech to Policy Mapping'!$D:$D,MATCH(F13950,'EPA Tech to Policy Mapping'!$C:$C,0))</f>
        <v>waste - methane destruction</v>
      </c>
    </row>
    <row r="13951" spans="1:15" hidden="1" x14ac:dyDescent="0.35">
      <c r="A13951" s="267">
        <v>2035</v>
      </c>
      <c r="B13951" s="267" t="s">
        <v>567</v>
      </c>
      <c r="C13951" s="267" t="s">
        <v>568</v>
      </c>
      <c r="D13951" s="267" t="s">
        <v>4952</v>
      </c>
      <c r="E13951" s="267" t="s">
        <v>5043</v>
      </c>
      <c r="F13951" s="267" t="s">
        <v>574</v>
      </c>
      <c r="G13951" s="267">
        <v>0</v>
      </c>
      <c r="H13951" s="267">
        <v>1.6950015685720801E-5</v>
      </c>
      <c r="I13951" s="267">
        <v>0</v>
      </c>
      <c r="J13951" s="267">
        <v>0</v>
      </c>
      <c r="K13951" s="267">
        <v>1.6950015685720801E-5</v>
      </c>
      <c r="L13951" s="267">
        <v>90.499199936405603</v>
      </c>
      <c r="M13951" s="267" t="b">
        <f>OR(O13951='PERAC-ngpPrcsTnD-mthncptr'!$B$1,O13951='PERAC-ngpPrcsTnD-mthncptr'!$C$1,O13951='PERAC-ngpPrcsTnD-mthncptr'!$D$1)</f>
        <v>0</v>
      </c>
      <c r="N13951" s="267">
        <f>IF(M13951=TRUE,L13951+'NPV Calcs'!$D$14,L13951)</f>
        <v>90.499199936405603</v>
      </c>
      <c r="O13951" s="267" t="str">
        <f>INDEX('EPA Tech to Policy Mapping'!$D:$D,MATCH(F13951,'EPA Tech to Policy Mapping'!$C:$C,0))</f>
        <v>waste - methane destruction</v>
      </c>
    </row>
    <row r="13952" spans="1:15" hidden="1" x14ac:dyDescent="0.35">
      <c r="A13952" s="267">
        <v>2040</v>
      </c>
      <c r="B13952" s="267" t="s">
        <v>567</v>
      </c>
      <c r="C13952" s="267" t="s">
        <v>568</v>
      </c>
      <c r="D13952" s="267" t="s">
        <v>4952</v>
      </c>
      <c r="E13952" s="267" t="s">
        <v>5043</v>
      </c>
      <c r="F13952" s="267" t="s">
        <v>574</v>
      </c>
      <c r="G13952" s="267">
        <v>0</v>
      </c>
      <c r="H13952" s="267">
        <v>2.7410139359229901E-4</v>
      </c>
      <c r="I13952" s="267">
        <v>0</v>
      </c>
      <c r="J13952" s="267">
        <v>0</v>
      </c>
      <c r="K13952" s="267">
        <v>2.7410139359229901E-4</v>
      </c>
      <c r="L13952" s="267">
        <v>7.1491239517260503</v>
      </c>
      <c r="M13952" s="267" t="b">
        <f>OR(O13952='PERAC-ngpPrcsTnD-mthncptr'!$B$1,O13952='PERAC-ngpPrcsTnD-mthncptr'!$C$1,O13952='PERAC-ngpPrcsTnD-mthncptr'!$D$1)</f>
        <v>0</v>
      </c>
      <c r="N13952" s="267">
        <f>IF(M13952=TRUE,L13952+'NPV Calcs'!$D$14,L13952)</f>
        <v>7.1491239517260503</v>
      </c>
      <c r="O13952" s="267" t="str">
        <f>INDEX('EPA Tech to Policy Mapping'!$D:$D,MATCH(F13952,'EPA Tech to Policy Mapping'!$C:$C,0))</f>
        <v>waste - methane destruction</v>
      </c>
    </row>
    <row r="13953" spans="1:15" hidden="1" x14ac:dyDescent="0.35">
      <c r="A13953" s="267">
        <v>2050</v>
      </c>
      <c r="B13953" s="267" t="s">
        <v>567</v>
      </c>
      <c r="C13953" s="267" t="s">
        <v>568</v>
      </c>
      <c r="D13953" s="267" t="s">
        <v>4952</v>
      </c>
      <c r="E13953" s="267" t="s">
        <v>5043</v>
      </c>
      <c r="F13953" s="267" t="s">
        <v>574</v>
      </c>
      <c r="G13953" s="267">
        <v>0</v>
      </c>
      <c r="H13953" s="267">
        <v>4.0395627364578297E-4</v>
      </c>
      <c r="I13953" s="267">
        <v>0</v>
      </c>
      <c r="J13953" s="267">
        <v>0</v>
      </c>
      <c r="K13953" s="267">
        <v>4.0395627364578297E-4</v>
      </c>
      <c r="L13953" s="267">
        <v>5.0024453534227398</v>
      </c>
      <c r="M13953" s="267" t="b">
        <f>OR(O13953='PERAC-ngpPrcsTnD-mthncptr'!$B$1,O13953='PERAC-ngpPrcsTnD-mthncptr'!$C$1,O13953='PERAC-ngpPrcsTnD-mthncptr'!$D$1)</f>
        <v>0</v>
      </c>
      <c r="N13953" s="267">
        <f>IF(M13953=TRUE,L13953+'NPV Calcs'!$D$14,L13953)</f>
        <v>5.0024453534227398</v>
      </c>
      <c r="O13953" s="267" t="str">
        <f>INDEX('EPA Tech to Policy Mapping'!$D:$D,MATCH(F13953,'EPA Tech to Policy Mapping'!$C:$C,0))</f>
        <v>waste - methane destruction</v>
      </c>
    </row>
    <row r="13954" spans="1:15" hidden="1" x14ac:dyDescent="0.35">
      <c r="A13954" s="267">
        <v>2045</v>
      </c>
      <c r="B13954" s="267" t="s">
        <v>567</v>
      </c>
      <c r="C13954" s="267" t="s">
        <v>568</v>
      </c>
      <c r="D13954" s="267" t="s">
        <v>4952</v>
      </c>
      <c r="E13954" s="267" t="s">
        <v>5043</v>
      </c>
      <c r="F13954" s="267" t="s">
        <v>574</v>
      </c>
      <c r="G13954" s="267">
        <v>0</v>
      </c>
      <c r="H13954" s="267">
        <v>4.9144630324999801E-4</v>
      </c>
      <c r="I13954" s="267">
        <v>0</v>
      </c>
      <c r="J13954" s="267">
        <v>0</v>
      </c>
      <c r="K13954" s="267">
        <v>4.9144630324999801E-4</v>
      </c>
      <c r="L13954" s="267">
        <v>6.3579480799582297</v>
      </c>
      <c r="M13954" s="267" t="b">
        <f>OR(O13954='PERAC-ngpPrcsTnD-mthncptr'!$B$1,O13954='PERAC-ngpPrcsTnD-mthncptr'!$C$1,O13954='PERAC-ngpPrcsTnD-mthncptr'!$D$1)</f>
        <v>0</v>
      </c>
      <c r="N13954" s="267">
        <f>IF(M13954=TRUE,L13954+'NPV Calcs'!$D$14,L13954)</f>
        <v>6.3579480799582297</v>
      </c>
      <c r="O13954" s="267" t="str">
        <f>INDEX('EPA Tech to Policy Mapping'!$D:$D,MATCH(F13954,'EPA Tech to Policy Mapping'!$C:$C,0))</f>
        <v>waste - methane destruction</v>
      </c>
    </row>
    <row r="13955" spans="1:15" hidden="1" x14ac:dyDescent="0.35">
      <c r="A13955" s="267">
        <v>2050</v>
      </c>
      <c r="B13955" s="267" t="s">
        <v>567</v>
      </c>
      <c r="C13955" s="267" t="s">
        <v>568</v>
      </c>
      <c r="D13955" s="267" t="s">
        <v>4952</v>
      </c>
      <c r="E13955" s="267" t="s">
        <v>5043</v>
      </c>
      <c r="F13955" s="267" t="s">
        <v>574</v>
      </c>
      <c r="G13955" s="267">
        <v>0</v>
      </c>
      <c r="H13955" s="267">
        <v>2.6259676246628502E-4</v>
      </c>
      <c r="I13955" s="267">
        <v>0</v>
      </c>
      <c r="J13955" s="267">
        <v>0</v>
      </c>
      <c r="K13955" s="267">
        <v>2.6259676246628502E-4</v>
      </c>
      <c r="L13955" s="267">
        <v>8.3253742521727592</v>
      </c>
      <c r="M13955" s="267" t="b">
        <f>OR(O13955='PERAC-ngpPrcsTnD-mthncptr'!$B$1,O13955='PERAC-ngpPrcsTnD-mthncptr'!$C$1,O13955='PERAC-ngpPrcsTnD-mthncptr'!$D$1)</f>
        <v>0</v>
      </c>
      <c r="N13955" s="267">
        <f>IF(M13955=TRUE,L13955+'NPV Calcs'!$D$14,L13955)</f>
        <v>8.3253742521727592</v>
      </c>
      <c r="O13955" s="267" t="str">
        <f>INDEX('EPA Tech to Policy Mapping'!$D:$D,MATCH(F13955,'EPA Tech to Policy Mapping'!$C:$C,0))</f>
        <v>waste - methane destruction</v>
      </c>
    </row>
    <row r="13956" spans="1:15" hidden="1" x14ac:dyDescent="0.35">
      <c r="A13956" s="267">
        <v>2050</v>
      </c>
      <c r="B13956" s="267" t="s">
        <v>567</v>
      </c>
      <c r="C13956" s="267" t="s">
        <v>568</v>
      </c>
      <c r="D13956" s="267" t="s">
        <v>4952</v>
      </c>
      <c r="E13956" s="267" t="s">
        <v>5043</v>
      </c>
      <c r="F13956" s="267" t="s">
        <v>574</v>
      </c>
      <c r="G13956" s="267">
        <v>0</v>
      </c>
      <c r="H13956" s="267">
        <v>5.1804954856832805E-4</v>
      </c>
      <c r="I13956" s="267">
        <v>0</v>
      </c>
      <c r="J13956" s="267">
        <v>0</v>
      </c>
      <c r="K13956" s="267">
        <v>5.1804954856832805E-4</v>
      </c>
      <c r="L13956" s="267">
        <v>4.3718084768802701</v>
      </c>
      <c r="M13956" s="267" t="b">
        <f>OR(O13956='PERAC-ngpPrcsTnD-mthncptr'!$B$1,O13956='PERAC-ngpPrcsTnD-mthncptr'!$C$1,O13956='PERAC-ngpPrcsTnD-mthncptr'!$D$1)</f>
        <v>0</v>
      </c>
      <c r="N13956" s="267">
        <f>IF(M13956=TRUE,L13956+'NPV Calcs'!$D$14,L13956)</f>
        <v>4.3718084768802701</v>
      </c>
      <c r="O13956" s="267" t="str">
        <f>INDEX('EPA Tech to Policy Mapping'!$D:$D,MATCH(F13956,'EPA Tech to Policy Mapping'!$C:$C,0))</f>
        <v>waste - methane destruction</v>
      </c>
    </row>
    <row r="13957" spans="1:15" hidden="1" x14ac:dyDescent="0.35">
      <c r="A13957" s="267">
        <v>2035</v>
      </c>
      <c r="B13957" s="267" t="s">
        <v>567</v>
      </c>
      <c r="C13957" s="267" t="s">
        <v>568</v>
      </c>
      <c r="D13957" s="267" t="s">
        <v>4952</v>
      </c>
      <c r="E13957" s="267" t="s">
        <v>5043</v>
      </c>
      <c r="F13957" s="267" t="s">
        <v>574</v>
      </c>
      <c r="G13957" s="267">
        <v>0</v>
      </c>
      <c r="H13957" s="267">
        <v>2.5966410604291699E-5</v>
      </c>
      <c r="I13957" s="267">
        <v>0</v>
      </c>
      <c r="J13957" s="267">
        <v>0</v>
      </c>
      <c r="K13957" s="267">
        <v>2.5966410604291699E-5</v>
      </c>
      <c r="L13957" s="267">
        <v>64.096990792069803</v>
      </c>
      <c r="M13957" s="267" t="b">
        <f>OR(O13957='PERAC-ngpPrcsTnD-mthncptr'!$B$1,O13957='PERAC-ngpPrcsTnD-mthncptr'!$C$1,O13957='PERAC-ngpPrcsTnD-mthncptr'!$D$1)</f>
        <v>0</v>
      </c>
      <c r="N13957" s="267">
        <f>IF(M13957=TRUE,L13957+'NPV Calcs'!$D$14,L13957)</f>
        <v>64.096990792069803</v>
      </c>
      <c r="O13957" s="267" t="str">
        <f>INDEX('EPA Tech to Policy Mapping'!$D:$D,MATCH(F13957,'EPA Tech to Policy Mapping'!$C:$C,0))</f>
        <v>waste - methane destruction</v>
      </c>
    </row>
    <row r="13958" spans="1:15" hidden="1" x14ac:dyDescent="0.35">
      <c r="A13958" s="267">
        <v>2025</v>
      </c>
      <c r="B13958" s="267" t="s">
        <v>567</v>
      </c>
      <c r="C13958" s="267" t="s">
        <v>568</v>
      </c>
      <c r="D13958" s="267" t="s">
        <v>4952</v>
      </c>
      <c r="E13958" s="267" t="s">
        <v>5043</v>
      </c>
      <c r="F13958" s="267" t="s">
        <v>574</v>
      </c>
      <c r="G13958" s="267">
        <v>0</v>
      </c>
      <c r="H13958" s="267">
        <v>4.5469019416210401E-5</v>
      </c>
      <c r="I13958" s="267">
        <v>0</v>
      </c>
      <c r="J13958" s="267">
        <v>0</v>
      </c>
      <c r="K13958" s="267">
        <v>4.5469019416210401E-5</v>
      </c>
      <c r="L13958" s="267">
        <v>33.498420632044201</v>
      </c>
      <c r="M13958" s="267" t="b">
        <f>OR(O13958='PERAC-ngpPrcsTnD-mthncptr'!$B$1,O13958='PERAC-ngpPrcsTnD-mthncptr'!$C$1,O13958='PERAC-ngpPrcsTnD-mthncptr'!$D$1)</f>
        <v>0</v>
      </c>
      <c r="N13958" s="267">
        <f>IF(M13958=TRUE,L13958+'NPV Calcs'!$D$14,L13958)</f>
        <v>33.498420632044201</v>
      </c>
      <c r="O13958" s="267" t="str">
        <f>INDEX('EPA Tech to Policy Mapping'!$D:$D,MATCH(F13958,'EPA Tech to Policy Mapping'!$C:$C,0))</f>
        <v>waste - methane destruction</v>
      </c>
    </row>
    <row r="13959" spans="1:15" hidden="1" x14ac:dyDescent="0.35">
      <c r="A13959" s="267">
        <v>2035</v>
      </c>
      <c r="B13959" s="267" t="s">
        <v>567</v>
      </c>
      <c r="C13959" s="267" t="s">
        <v>568</v>
      </c>
      <c r="D13959" s="267" t="s">
        <v>4952</v>
      </c>
      <c r="E13959" s="267" t="s">
        <v>5043</v>
      </c>
      <c r="F13959" s="267" t="s">
        <v>574</v>
      </c>
      <c r="G13959" s="267">
        <v>0</v>
      </c>
      <c r="H13959" s="267">
        <v>3.5635578692176401E-4</v>
      </c>
      <c r="I13959" s="267">
        <v>0</v>
      </c>
      <c r="J13959" s="267">
        <v>0</v>
      </c>
      <c r="K13959" s="267">
        <v>3.5635578692176401E-4</v>
      </c>
      <c r="L13959" s="267">
        <v>11.134504004906001</v>
      </c>
      <c r="M13959" s="267" t="b">
        <f>OR(O13959='PERAC-ngpPrcsTnD-mthncptr'!$B$1,O13959='PERAC-ngpPrcsTnD-mthncptr'!$C$1,O13959='PERAC-ngpPrcsTnD-mthncptr'!$D$1)</f>
        <v>0</v>
      </c>
      <c r="N13959" s="267">
        <f>IF(M13959=TRUE,L13959+'NPV Calcs'!$D$14,L13959)</f>
        <v>11.134504004906001</v>
      </c>
      <c r="O13959" s="267" t="str">
        <f>INDEX('EPA Tech to Policy Mapping'!$D:$D,MATCH(F13959,'EPA Tech to Policy Mapping'!$C:$C,0))</f>
        <v>waste - methane destruction</v>
      </c>
    </row>
    <row r="13960" spans="1:15" hidden="1" x14ac:dyDescent="0.35">
      <c r="A13960" s="267">
        <v>2050</v>
      </c>
      <c r="B13960" s="267" t="s">
        <v>567</v>
      </c>
      <c r="C13960" s="267" t="s">
        <v>568</v>
      </c>
      <c r="D13960" s="267" t="s">
        <v>4952</v>
      </c>
      <c r="E13960" s="267" t="s">
        <v>5043</v>
      </c>
      <c r="F13960" s="267" t="s">
        <v>574</v>
      </c>
      <c r="G13960" s="267">
        <v>0</v>
      </c>
      <c r="H13960" s="267">
        <v>9.9697158313030794E-5</v>
      </c>
      <c r="I13960" s="267">
        <v>0</v>
      </c>
      <c r="J13960" s="267">
        <v>0</v>
      </c>
      <c r="K13960" s="267">
        <v>9.9697158313030794E-5</v>
      </c>
      <c r="L13960" s="267">
        <v>17.040449480067</v>
      </c>
      <c r="M13960" s="267" t="b">
        <f>OR(O13960='PERAC-ngpPrcsTnD-mthncptr'!$B$1,O13960='PERAC-ngpPrcsTnD-mthncptr'!$C$1,O13960='PERAC-ngpPrcsTnD-mthncptr'!$D$1)</f>
        <v>0</v>
      </c>
      <c r="N13960" s="267">
        <f>IF(M13960=TRUE,L13960+'NPV Calcs'!$D$14,L13960)</f>
        <v>17.040449480067</v>
      </c>
      <c r="O13960" s="267" t="str">
        <f>INDEX('EPA Tech to Policy Mapping'!$D:$D,MATCH(F13960,'EPA Tech to Policy Mapping'!$C:$C,0))</f>
        <v>waste - methane destruction</v>
      </c>
    </row>
    <row r="13961" spans="1:15" hidden="1" x14ac:dyDescent="0.35">
      <c r="A13961" s="267">
        <v>2050</v>
      </c>
      <c r="B13961" s="267" t="s">
        <v>567</v>
      </c>
      <c r="C13961" s="267" t="s">
        <v>568</v>
      </c>
      <c r="D13961" s="267" t="s">
        <v>4952</v>
      </c>
      <c r="E13961" s="267" t="s">
        <v>5043</v>
      </c>
      <c r="F13961" s="267" t="s">
        <v>574</v>
      </c>
      <c r="G13961" s="267">
        <v>0</v>
      </c>
      <c r="H13961" s="267">
        <v>6.0394298602825102E-5</v>
      </c>
      <c r="I13961" s="267">
        <v>0</v>
      </c>
      <c r="J13961" s="267">
        <v>0</v>
      </c>
      <c r="K13961" s="267">
        <v>6.0394298602825102E-5</v>
      </c>
      <c r="L13961" s="267">
        <v>29.643111394820401</v>
      </c>
      <c r="M13961" s="267" t="b">
        <f>OR(O13961='PERAC-ngpPrcsTnD-mthncptr'!$B$1,O13961='PERAC-ngpPrcsTnD-mthncptr'!$C$1,O13961='PERAC-ngpPrcsTnD-mthncptr'!$D$1)</f>
        <v>0</v>
      </c>
      <c r="N13961" s="267">
        <f>IF(M13961=TRUE,L13961+'NPV Calcs'!$D$14,L13961)</f>
        <v>29.643111394820401</v>
      </c>
      <c r="O13961" s="267" t="str">
        <f>INDEX('EPA Tech to Policy Mapping'!$D:$D,MATCH(F13961,'EPA Tech to Policy Mapping'!$C:$C,0))</f>
        <v>waste - methane destruction</v>
      </c>
    </row>
    <row r="13962" spans="1:15" hidden="1" x14ac:dyDescent="0.35">
      <c r="A13962" s="267">
        <v>2025</v>
      </c>
      <c r="B13962" s="267" t="s">
        <v>567</v>
      </c>
      <c r="C13962" s="267" t="s">
        <v>568</v>
      </c>
      <c r="D13962" s="267" t="s">
        <v>4952</v>
      </c>
      <c r="E13962" s="267" t="s">
        <v>5043</v>
      </c>
      <c r="F13962" s="267" t="s">
        <v>574</v>
      </c>
      <c r="G13962" s="267">
        <v>0</v>
      </c>
      <c r="H13962" s="267">
        <v>1.95544635538943E-4</v>
      </c>
      <c r="I13962" s="267">
        <v>0</v>
      </c>
      <c r="J13962" s="267">
        <v>0</v>
      </c>
      <c r="K13962" s="267">
        <v>1.95544635538943E-4</v>
      </c>
      <c r="L13962" s="267">
        <v>9.1320150414387697</v>
      </c>
      <c r="M13962" s="267" t="b">
        <f>OR(O13962='PERAC-ngpPrcsTnD-mthncptr'!$B$1,O13962='PERAC-ngpPrcsTnD-mthncptr'!$C$1,O13962='PERAC-ngpPrcsTnD-mthncptr'!$D$1)</f>
        <v>0</v>
      </c>
      <c r="N13962" s="267">
        <f>IF(M13962=TRUE,L13962+'NPV Calcs'!$D$14,L13962)</f>
        <v>9.1320150414387697</v>
      </c>
      <c r="O13962" s="267" t="str">
        <f>INDEX('EPA Tech to Policy Mapping'!$D:$D,MATCH(F13962,'EPA Tech to Policy Mapping'!$C:$C,0))</f>
        <v>waste - methane destruction</v>
      </c>
    </row>
    <row r="13963" spans="1:15" hidden="1" x14ac:dyDescent="0.35">
      <c r="A13963" s="267">
        <v>2030</v>
      </c>
      <c r="B13963" s="267" t="s">
        <v>567</v>
      </c>
      <c r="C13963" s="267" t="s">
        <v>568</v>
      </c>
      <c r="D13963" s="267" t="s">
        <v>4952</v>
      </c>
      <c r="E13963" s="267" t="s">
        <v>5043</v>
      </c>
      <c r="F13963" s="267" t="s">
        <v>574</v>
      </c>
      <c r="G13963" s="267">
        <v>0</v>
      </c>
      <c r="H13963" s="267">
        <v>5.4639088687543703E-4</v>
      </c>
      <c r="I13963" s="267">
        <v>0</v>
      </c>
      <c r="J13963" s="267">
        <v>0</v>
      </c>
      <c r="K13963" s="267">
        <v>5.4639088687543703E-4</v>
      </c>
      <c r="L13963" s="267">
        <v>3.8809642019670201</v>
      </c>
      <c r="M13963" s="267" t="b">
        <f>OR(O13963='PERAC-ngpPrcsTnD-mthncptr'!$B$1,O13963='PERAC-ngpPrcsTnD-mthncptr'!$C$1,O13963='PERAC-ngpPrcsTnD-mthncptr'!$D$1)</f>
        <v>0</v>
      </c>
      <c r="N13963" s="267">
        <f>IF(M13963=TRUE,L13963+'NPV Calcs'!$D$14,L13963)</f>
        <v>3.8809642019670201</v>
      </c>
      <c r="O13963" s="267" t="str">
        <f>INDEX('EPA Tech to Policy Mapping'!$D:$D,MATCH(F13963,'EPA Tech to Policy Mapping'!$C:$C,0))</f>
        <v>waste - methane destruction</v>
      </c>
    </row>
    <row r="13964" spans="1:15" hidden="1" x14ac:dyDescent="0.35">
      <c r="A13964" s="267">
        <v>2025</v>
      </c>
      <c r="B13964" s="267" t="s">
        <v>567</v>
      </c>
      <c r="C13964" s="267" t="s">
        <v>568</v>
      </c>
      <c r="D13964" s="267" t="s">
        <v>4952</v>
      </c>
      <c r="E13964" s="267" t="s">
        <v>5043</v>
      </c>
      <c r="F13964" s="267" t="s">
        <v>574</v>
      </c>
      <c r="G13964" s="267">
        <v>0</v>
      </c>
      <c r="H13964" s="267">
        <v>3.6681833548476099E-4</v>
      </c>
      <c r="I13964" s="267">
        <v>0</v>
      </c>
      <c r="J13964" s="267">
        <v>0</v>
      </c>
      <c r="K13964" s="267">
        <v>3.6681833548476099E-4</v>
      </c>
      <c r="L13964" s="267">
        <v>5.3593925335132599</v>
      </c>
      <c r="M13964" s="267" t="b">
        <f>OR(O13964='PERAC-ngpPrcsTnD-mthncptr'!$B$1,O13964='PERAC-ngpPrcsTnD-mthncptr'!$C$1,O13964='PERAC-ngpPrcsTnD-mthncptr'!$D$1)</f>
        <v>0</v>
      </c>
      <c r="N13964" s="267">
        <f>IF(M13964=TRUE,L13964+'NPV Calcs'!$D$14,L13964)</f>
        <v>5.3593925335132599</v>
      </c>
      <c r="O13964" s="267" t="str">
        <f>INDEX('EPA Tech to Policy Mapping'!$D:$D,MATCH(F13964,'EPA Tech to Policy Mapping'!$C:$C,0))</f>
        <v>waste - methane destruction</v>
      </c>
    </row>
    <row r="13965" spans="1:15" hidden="1" x14ac:dyDescent="0.35">
      <c r="A13965" s="267">
        <v>2040</v>
      </c>
      <c r="B13965" s="267" t="s">
        <v>567</v>
      </c>
      <c r="C13965" s="267" t="s">
        <v>568</v>
      </c>
      <c r="D13965" s="267" t="s">
        <v>4952</v>
      </c>
      <c r="E13965" s="267" t="s">
        <v>5043</v>
      </c>
      <c r="F13965" s="267" t="s">
        <v>574</v>
      </c>
      <c r="G13965" s="267">
        <v>0</v>
      </c>
      <c r="H13965" s="267">
        <v>5.30442712232114E-4</v>
      </c>
      <c r="I13965" s="267">
        <v>0</v>
      </c>
      <c r="J13965" s="267">
        <v>0</v>
      </c>
      <c r="K13965" s="267">
        <v>5.30442712232114E-4</v>
      </c>
      <c r="L13965" s="267">
        <v>4.0005882821157597</v>
      </c>
      <c r="M13965" s="267" t="b">
        <f>OR(O13965='PERAC-ngpPrcsTnD-mthncptr'!$B$1,O13965='PERAC-ngpPrcsTnD-mthncptr'!$C$1,O13965='PERAC-ngpPrcsTnD-mthncptr'!$D$1)</f>
        <v>0</v>
      </c>
      <c r="N13965" s="267">
        <f>IF(M13965=TRUE,L13965+'NPV Calcs'!$D$14,L13965)</f>
        <v>4.0005882821157597</v>
      </c>
      <c r="O13965" s="267" t="str">
        <f>INDEX('EPA Tech to Policy Mapping'!$D:$D,MATCH(F13965,'EPA Tech to Policy Mapping'!$C:$C,0))</f>
        <v>waste - methane destruction</v>
      </c>
    </row>
    <row r="13966" spans="1:15" hidden="1" x14ac:dyDescent="0.35">
      <c r="A13966" s="267">
        <v>2025</v>
      </c>
      <c r="B13966" s="267" t="s">
        <v>567</v>
      </c>
      <c r="C13966" s="267" t="s">
        <v>568</v>
      </c>
      <c r="D13966" s="267" t="s">
        <v>4952</v>
      </c>
      <c r="E13966" s="267" t="s">
        <v>5043</v>
      </c>
      <c r="F13966" s="267" t="s">
        <v>574</v>
      </c>
      <c r="G13966" s="267">
        <v>0</v>
      </c>
      <c r="H13966" s="267">
        <v>7.8389176557437299E-4</v>
      </c>
      <c r="I13966" s="267">
        <v>0</v>
      </c>
      <c r="J13966" s="267">
        <v>0</v>
      </c>
      <c r="K13966" s="267">
        <v>7.8389176557437299E-4</v>
      </c>
      <c r="L13966" s="267">
        <v>3.1879721995195101</v>
      </c>
      <c r="M13966" s="267" t="b">
        <f>OR(O13966='PERAC-ngpPrcsTnD-mthncptr'!$B$1,O13966='PERAC-ngpPrcsTnD-mthncptr'!$C$1,O13966='PERAC-ngpPrcsTnD-mthncptr'!$D$1)</f>
        <v>0</v>
      </c>
      <c r="N13966" s="267">
        <f>IF(M13966=TRUE,L13966+'NPV Calcs'!$D$14,L13966)</f>
        <v>3.1879721995195101</v>
      </c>
      <c r="O13966" s="267" t="str">
        <f>INDEX('EPA Tech to Policy Mapping'!$D:$D,MATCH(F13966,'EPA Tech to Policy Mapping'!$C:$C,0))</f>
        <v>waste - methane destruction</v>
      </c>
    </row>
    <row r="13967" spans="1:15" hidden="1" x14ac:dyDescent="0.35">
      <c r="A13967" s="267">
        <v>2030</v>
      </c>
      <c r="B13967" s="267" t="s">
        <v>567</v>
      </c>
      <c r="C13967" s="267" t="s">
        <v>568</v>
      </c>
      <c r="D13967" s="267" t="s">
        <v>4952</v>
      </c>
      <c r="E13967" s="267" t="s">
        <v>5043</v>
      </c>
      <c r="F13967" s="267" t="s">
        <v>574</v>
      </c>
      <c r="G13967" s="267">
        <v>0</v>
      </c>
      <c r="H13967" s="267">
        <v>3.1851324486901702E-4</v>
      </c>
      <c r="I13967" s="267">
        <v>0</v>
      </c>
      <c r="J13967" s="267">
        <v>0</v>
      </c>
      <c r="K13967" s="267">
        <v>3.1851324486901702E-4</v>
      </c>
      <c r="L13967" s="267">
        <v>6.1783360906707596</v>
      </c>
      <c r="M13967" s="267" t="b">
        <f>OR(O13967='PERAC-ngpPrcsTnD-mthncptr'!$B$1,O13967='PERAC-ngpPrcsTnD-mthncptr'!$C$1,O13967='PERAC-ngpPrcsTnD-mthncptr'!$D$1)</f>
        <v>0</v>
      </c>
      <c r="N13967" s="267">
        <f>IF(M13967=TRUE,L13967+'NPV Calcs'!$D$14,L13967)</f>
        <v>6.1783360906707596</v>
      </c>
      <c r="O13967" s="267" t="str">
        <f>INDEX('EPA Tech to Policy Mapping'!$D:$D,MATCH(F13967,'EPA Tech to Policy Mapping'!$C:$C,0))</f>
        <v>waste - methane destruction</v>
      </c>
    </row>
    <row r="13968" spans="1:15" hidden="1" x14ac:dyDescent="0.35">
      <c r="A13968" s="267">
        <v>2030</v>
      </c>
      <c r="B13968" s="267" t="s">
        <v>567</v>
      </c>
      <c r="C13968" s="267" t="s">
        <v>568</v>
      </c>
      <c r="D13968" s="267" t="s">
        <v>4952</v>
      </c>
      <c r="E13968" s="267" t="s">
        <v>5043</v>
      </c>
      <c r="F13968" s="267" t="s">
        <v>574</v>
      </c>
      <c r="G13968" s="267">
        <v>0</v>
      </c>
      <c r="H13968" s="267">
        <v>2.0246452874574599E-4</v>
      </c>
      <c r="I13968" s="267">
        <v>0</v>
      </c>
      <c r="J13968" s="267">
        <v>0</v>
      </c>
      <c r="K13968" s="267">
        <v>2.0246452874574599E-4</v>
      </c>
      <c r="L13968" s="267">
        <v>11.697464947260601</v>
      </c>
      <c r="M13968" s="267" t="b">
        <f>OR(O13968='PERAC-ngpPrcsTnD-mthncptr'!$B$1,O13968='PERAC-ngpPrcsTnD-mthncptr'!$C$1,O13968='PERAC-ngpPrcsTnD-mthncptr'!$D$1)</f>
        <v>0</v>
      </c>
      <c r="N13968" s="267">
        <f>IF(M13968=TRUE,L13968+'NPV Calcs'!$D$14,L13968)</f>
        <v>11.697464947260601</v>
      </c>
      <c r="O13968" s="267" t="str">
        <f>INDEX('EPA Tech to Policy Mapping'!$D:$D,MATCH(F13968,'EPA Tech to Policy Mapping'!$C:$C,0))</f>
        <v>waste - methane destruction</v>
      </c>
    </row>
    <row r="13969" spans="1:15" hidden="1" x14ac:dyDescent="0.35">
      <c r="A13969" s="267">
        <v>2040</v>
      </c>
      <c r="B13969" s="267" t="s">
        <v>567</v>
      </c>
      <c r="C13969" s="267" t="s">
        <v>568</v>
      </c>
      <c r="D13969" s="267" t="s">
        <v>4952</v>
      </c>
      <c r="E13969" s="267" t="s">
        <v>5043</v>
      </c>
      <c r="F13969" s="267" t="s">
        <v>574</v>
      </c>
      <c r="G13969" s="267">
        <v>0</v>
      </c>
      <c r="H13969" s="267">
        <v>6.9770347500623404E-4</v>
      </c>
      <c r="I13969" s="267">
        <v>0</v>
      </c>
      <c r="J13969" s="267">
        <v>0</v>
      </c>
      <c r="K13969" s="267">
        <v>6.9770347500623404E-4</v>
      </c>
      <c r="L13969" s="267">
        <v>15.759786359688</v>
      </c>
      <c r="M13969" s="267" t="b">
        <f>OR(O13969='PERAC-ngpPrcsTnD-mthncptr'!$B$1,O13969='PERAC-ngpPrcsTnD-mthncptr'!$C$1,O13969='PERAC-ngpPrcsTnD-mthncptr'!$D$1)</f>
        <v>0</v>
      </c>
      <c r="N13969" s="267">
        <f>IF(M13969=TRUE,L13969+'NPV Calcs'!$D$14,L13969)</f>
        <v>15.759786359688</v>
      </c>
      <c r="O13969" s="267" t="str">
        <f>INDEX('EPA Tech to Policy Mapping'!$D:$D,MATCH(F13969,'EPA Tech to Policy Mapping'!$C:$C,0))</f>
        <v>waste - methane destruction</v>
      </c>
    </row>
    <row r="13970" spans="1:15" hidden="1" x14ac:dyDescent="0.35">
      <c r="A13970" s="267">
        <v>2050</v>
      </c>
      <c r="B13970" s="267" t="s">
        <v>567</v>
      </c>
      <c r="C13970" s="267" t="s">
        <v>568</v>
      </c>
      <c r="D13970" s="267" t="s">
        <v>4952</v>
      </c>
      <c r="E13970" s="267" t="s">
        <v>5043</v>
      </c>
      <c r="F13970" s="267" t="s">
        <v>574</v>
      </c>
      <c r="G13970" s="267">
        <v>0</v>
      </c>
      <c r="H13970" s="267">
        <v>4.2240427576148502E-4</v>
      </c>
      <c r="I13970" s="267">
        <v>0</v>
      </c>
      <c r="J13970" s="267">
        <v>0</v>
      </c>
      <c r="K13970" s="267">
        <v>4.2240427576148502E-4</v>
      </c>
      <c r="L13970" s="267">
        <v>5.0266711943062399</v>
      </c>
      <c r="M13970" s="267" t="b">
        <f>OR(O13970='PERAC-ngpPrcsTnD-mthncptr'!$B$1,O13970='PERAC-ngpPrcsTnD-mthncptr'!$C$1,O13970='PERAC-ngpPrcsTnD-mthncptr'!$D$1)</f>
        <v>0</v>
      </c>
      <c r="N13970" s="267">
        <f>IF(M13970=TRUE,L13970+'NPV Calcs'!$D$14,L13970)</f>
        <v>5.0266711943062399</v>
      </c>
      <c r="O13970" s="267" t="str">
        <f>INDEX('EPA Tech to Policy Mapping'!$D:$D,MATCH(F13970,'EPA Tech to Policy Mapping'!$C:$C,0))</f>
        <v>waste - methane destruction</v>
      </c>
    </row>
    <row r="13971" spans="1:15" hidden="1" x14ac:dyDescent="0.35">
      <c r="A13971" s="267">
        <v>2045</v>
      </c>
      <c r="B13971" s="267" t="s">
        <v>567</v>
      </c>
      <c r="C13971" s="267" t="s">
        <v>568</v>
      </c>
      <c r="D13971" s="267" t="s">
        <v>4952</v>
      </c>
      <c r="E13971" s="267" t="s">
        <v>5043</v>
      </c>
      <c r="F13971" s="267" t="s">
        <v>574</v>
      </c>
      <c r="G13971" s="267">
        <v>0</v>
      </c>
      <c r="H13971" s="267">
        <v>2.3030102681302E-5</v>
      </c>
      <c r="I13971" s="267">
        <v>0</v>
      </c>
      <c r="J13971" s="267">
        <v>0</v>
      </c>
      <c r="K13971" s="267">
        <v>2.3030102681302E-5</v>
      </c>
      <c r="L13971" s="267">
        <v>74.031879775726296</v>
      </c>
      <c r="M13971" s="267" t="b">
        <f>OR(O13971='PERAC-ngpPrcsTnD-mthncptr'!$B$1,O13971='PERAC-ngpPrcsTnD-mthncptr'!$C$1,O13971='PERAC-ngpPrcsTnD-mthncptr'!$D$1)</f>
        <v>0</v>
      </c>
      <c r="N13971" s="267">
        <f>IF(M13971=TRUE,L13971+'NPV Calcs'!$D$14,L13971)</f>
        <v>74.031879775726296</v>
      </c>
      <c r="O13971" s="267" t="str">
        <f>INDEX('EPA Tech to Policy Mapping'!$D:$D,MATCH(F13971,'EPA Tech to Policy Mapping'!$C:$C,0))</f>
        <v>waste - methane destruction</v>
      </c>
    </row>
    <row r="13972" spans="1:15" hidden="1" x14ac:dyDescent="0.35">
      <c r="A13972" s="267">
        <v>2025</v>
      </c>
      <c r="B13972" s="267" t="s">
        <v>567</v>
      </c>
      <c r="C13972" s="267" t="s">
        <v>568</v>
      </c>
      <c r="D13972" s="267" t="s">
        <v>4952</v>
      </c>
      <c r="E13972" s="267" t="s">
        <v>5043</v>
      </c>
      <c r="F13972" s="267" t="s">
        <v>574</v>
      </c>
      <c r="G13972" s="267">
        <v>0</v>
      </c>
      <c r="H13972" s="267">
        <v>6.5542263230538499E-5</v>
      </c>
      <c r="I13972" s="267">
        <v>0</v>
      </c>
      <c r="J13972" s="267">
        <v>0</v>
      </c>
      <c r="K13972" s="267">
        <v>6.5542263230538499E-5</v>
      </c>
      <c r="L13972" s="267">
        <v>95.804334084837393</v>
      </c>
      <c r="M13972" s="267" t="b">
        <f>OR(O13972='PERAC-ngpPrcsTnD-mthncptr'!$B$1,O13972='PERAC-ngpPrcsTnD-mthncptr'!$C$1,O13972='PERAC-ngpPrcsTnD-mthncptr'!$D$1)</f>
        <v>0</v>
      </c>
      <c r="N13972" s="267">
        <f>IF(M13972=TRUE,L13972+'NPV Calcs'!$D$14,L13972)</f>
        <v>95.804334084837393</v>
      </c>
      <c r="O13972" s="267" t="str">
        <f>INDEX('EPA Tech to Policy Mapping'!$D:$D,MATCH(F13972,'EPA Tech to Policy Mapping'!$C:$C,0))</f>
        <v>waste - methane destruction</v>
      </c>
    </row>
    <row r="13973" spans="1:15" hidden="1" x14ac:dyDescent="0.35">
      <c r="A13973" s="267">
        <v>2030</v>
      </c>
      <c r="B13973" s="267" t="s">
        <v>567</v>
      </c>
      <c r="C13973" s="267" t="s">
        <v>568</v>
      </c>
      <c r="D13973" s="267" t="s">
        <v>4952</v>
      </c>
      <c r="E13973" s="267" t="s">
        <v>5043</v>
      </c>
      <c r="F13973" s="267" t="s">
        <v>574</v>
      </c>
      <c r="G13973" s="267">
        <v>0</v>
      </c>
      <c r="H13973" s="267">
        <v>5.2093080769265198E-4</v>
      </c>
      <c r="I13973" s="267">
        <v>0</v>
      </c>
      <c r="J13973" s="267">
        <v>0</v>
      </c>
      <c r="K13973" s="267">
        <v>5.2093080769265198E-4</v>
      </c>
      <c r="L13973" s="267">
        <v>3.9653933084310999</v>
      </c>
      <c r="M13973" s="267" t="b">
        <f>OR(O13973='PERAC-ngpPrcsTnD-mthncptr'!$B$1,O13973='PERAC-ngpPrcsTnD-mthncptr'!$C$1,O13973='PERAC-ngpPrcsTnD-mthncptr'!$D$1)</f>
        <v>0</v>
      </c>
      <c r="N13973" s="267">
        <f>IF(M13973=TRUE,L13973+'NPV Calcs'!$D$14,L13973)</f>
        <v>3.9653933084310999</v>
      </c>
      <c r="O13973" s="267" t="str">
        <f>INDEX('EPA Tech to Policy Mapping'!$D:$D,MATCH(F13973,'EPA Tech to Policy Mapping'!$C:$C,0))</f>
        <v>waste - methane destruction</v>
      </c>
    </row>
    <row r="13974" spans="1:15" hidden="1" x14ac:dyDescent="0.35">
      <c r="A13974" s="267">
        <v>2025</v>
      </c>
      <c r="B13974" s="267" t="s">
        <v>567</v>
      </c>
      <c r="C13974" s="267" t="s">
        <v>568</v>
      </c>
      <c r="D13974" s="267" t="s">
        <v>4952</v>
      </c>
      <c r="E13974" s="267" t="s">
        <v>5043</v>
      </c>
      <c r="F13974" s="267" t="s">
        <v>574</v>
      </c>
      <c r="G13974" s="267">
        <v>0</v>
      </c>
      <c r="H13974" s="267">
        <v>1.16022781045998E-4</v>
      </c>
      <c r="I13974" s="267">
        <v>0</v>
      </c>
      <c r="J13974" s="267">
        <v>0</v>
      </c>
      <c r="K13974" s="267">
        <v>1.16022781045998E-4</v>
      </c>
      <c r="L13974" s="267">
        <v>14.364034094952901</v>
      </c>
      <c r="M13974" s="267" t="b">
        <f>OR(O13974='PERAC-ngpPrcsTnD-mthncptr'!$B$1,O13974='PERAC-ngpPrcsTnD-mthncptr'!$C$1,O13974='PERAC-ngpPrcsTnD-mthncptr'!$D$1)</f>
        <v>0</v>
      </c>
      <c r="N13974" s="267">
        <f>IF(M13974=TRUE,L13974+'NPV Calcs'!$D$14,L13974)</f>
        <v>14.364034094952901</v>
      </c>
      <c r="O13974" s="267" t="str">
        <f>INDEX('EPA Tech to Policy Mapping'!$D:$D,MATCH(F13974,'EPA Tech to Policy Mapping'!$C:$C,0))</f>
        <v>waste - methane destruction</v>
      </c>
    </row>
    <row r="13975" spans="1:15" hidden="1" x14ac:dyDescent="0.35">
      <c r="A13975" s="267">
        <v>2050</v>
      </c>
      <c r="B13975" s="267" t="s">
        <v>567</v>
      </c>
      <c r="C13975" s="267" t="s">
        <v>568</v>
      </c>
      <c r="D13975" s="267" t="s">
        <v>4952</v>
      </c>
      <c r="E13975" s="267" t="s">
        <v>5043</v>
      </c>
      <c r="F13975" s="267" t="s">
        <v>574</v>
      </c>
      <c r="G13975" s="267">
        <v>0</v>
      </c>
      <c r="H13975" s="267">
        <v>1.4357474069270901E-4</v>
      </c>
      <c r="I13975" s="267">
        <v>0</v>
      </c>
      <c r="J13975" s="267">
        <v>0</v>
      </c>
      <c r="K13975" s="267">
        <v>1.4357474069270901E-4</v>
      </c>
      <c r="L13975" s="267">
        <v>12.2865154234028</v>
      </c>
      <c r="M13975" s="267" t="b">
        <f>OR(O13975='PERAC-ngpPrcsTnD-mthncptr'!$B$1,O13975='PERAC-ngpPrcsTnD-mthncptr'!$C$1,O13975='PERAC-ngpPrcsTnD-mthncptr'!$D$1)</f>
        <v>0</v>
      </c>
      <c r="N13975" s="267">
        <f>IF(M13975=TRUE,L13975+'NPV Calcs'!$D$14,L13975)</f>
        <v>12.2865154234028</v>
      </c>
      <c r="O13975" s="267" t="str">
        <f>INDEX('EPA Tech to Policy Mapping'!$D:$D,MATCH(F13975,'EPA Tech to Policy Mapping'!$C:$C,0))</f>
        <v>waste - methane destruction</v>
      </c>
    </row>
    <row r="13976" spans="1:15" hidden="1" x14ac:dyDescent="0.35">
      <c r="A13976" s="267">
        <v>2050</v>
      </c>
      <c r="B13976" s="267" t="s">
        <v>567</v>
      </c>
      <c r="C13976" s="267" t="s">
        <v>568</v>
      </c>
      <c r="D13976" s="267" t="s">
        <v>4952</v>
      </c>
      <c r="E13976" s="267" t="s">
        <v>5043</v>
      </c>
      <c r="F13976" s="267" t="s">
        <v>574</v>
      </c>
      <c r="G13976" s="267">
        <v>0</v>
      </c>
      <c r="H13976" s="267">
        <v>1.46181093582891E-4</v>
      </c>
      <c r="I13976" s="267">
        <v>0</v>
      </c>
      <c r="J13976" s="267">
        <v>0</v>
      </c>
      <c r="K13976" s="267">
        <v>1.46181093582891E-4</v>
      </c>
      <c r="L13976" s="267">
        <v>11.997418246018301</v>
      </c>
      <c r="M13976" s="267" t="b">
        <f>OR(O13976='PERAC-ngpPrcsTnD-mthncptr'!$B$1,O13976='PERAC-ngpPrcsTnD-mthncptr'!$C$1,O13976='PERAC-ngpPrcsTnD-mthncptr'!$D$1)</f>
        <v>0</v>
      </c>
      <c r="N13976" s="267">
        <f>IF(M13976=TRUE,L13976+'NPV Calcs'!$D$14,L13976)</f>
        <v>11.997418246018301</v>
      </c>
      <c r="O13976" s="267" t="str">
        <f>INDEX('EPA Tech to Policy Mapping'!$D:$D,MATCH(F13976,'EPA Tech to Policy Mapping'!$C:$C,0))</f>
        <v>waste - methane destruction</v>
      </c>
    </row>
    <row r="13977" spans="1:15" hidden="1" x14ac:dyDescent="0.35">
      <c r="A13977" s="267">
        <v>2050</v>
      </c>
      <c r="B13977" s="267" t="s">
        <v>567</v>
      </c>
      <c r="C13977" s="267" t="s">
        <v>568</v>
      </c>
      <c r="D13977" s="267" t="s">
        <v>4952</v>
      </c>
      <c r="E13977" s="267" t="s">
        <v>5043</v>
      </c>
      <c r="F13977" s="267" t="s">
        <v>574</v>
      </c>
      <c r="G13977" s="267">
        <v>0</v>
      </c>
      <c r="H13977" s="267">
        <v>2.14373678840528E-4</v>
      </c>
      <c r="I13977" s="267">
        <v>0</v>
      </c>
      <c r="J13977" s="267">
        <v>0</v>
      </c>
      <c r="K13977" s="267">
        <v>2.14373678840528E-4</v>
      </c>
      <c r="L13977" s="267">
        <v>8.8838878499583593</v>
      </c>
      <c r="M13977" s="267" t="b">
        <f>OR(O13977='PERAC-ngpPrcsTnD-mthncptr'!$B$1,O13977='PERAC-ngpPrcsTnD-mthncptr'!$C$1,O13977='PERAC-ngpPrcsTnD-mthncptr'!$D$1)</f>
        <v>0</v>
      </c>
      <c r="N13977" s="267">
        <f>IF(M13977=TRUE,L13977+'NPV Calcs'!$D$14,L13977)</f>
        <v>8.8838878499583593</v>
      </c>
      <c r="O13977" s="267" t="str">
        <f>INDEX('EPA Tech to Policy Mapping'!$D:$D,MATCH(F13977,'EPA Tech to Policy Mapping'!$C:$C,0))</f>
        <v>waste - methane destruction</v>
      </c>
    </row>
    <row r="13978" spans="1:15" hidden="1" x14ac:dyDescent="0.35">
      <c r="A13978" s="267">
        <v>2025</v>
      </c>
      <c r="B13978" s="267" t="s">
        <v>567</v>
      </c>
      <c r="C13978" s="267" t="s">
        <v>568</v>
      </c>
      <c r="D13978" s="267" t="s">
        <v>4952</v>
      </c>
      <c r="E13978" s="267" t="s">
        <v>5043</v>
      </c>
      <c r="F13978" s="267" t="s">
        <v>574</v>
      </c>
      <c r="G13978" s="267">
        <v>0</v>
      </c>
      <c r="H13978" s="267">
        <v>1.16637059550413E-4</v>
      </c>
      <c r="I13978" s="267">
        <v>0</v>
      </c>
      <c r="J13978" s="267">
        <v>0</v>
      </c>
      <c r="K13978" s="267">
        <v>1.16637059550413E-4</v>
      </c>
      <c r="L13978" s="267">
        <v>14.5235310581389</v>
      </c>
      <c r="M13978" s="267" t="b">
        <f>OR(O13978='PERAC-ngpPrcsTnD-mthncptr'!$B$1,O13978='PERAC-ngpPrcsTnD-mthncptr'!$C$1,O13978='PERAC-ngpPrcsTnD-mthncptr'!$D$1)</f>
        <v>0</v>
      </c>
      <c r="N13978" s="267">
        <f>IF(M13978=TRUE,L13978+'NPV Calcs'!$D$14,L13978)</f>
        <v>14.5235310581389</v>
      </c>
      <c r="O13978" s="267" t="str">
        <f>INDEX('EPA Tech to Policy Mapping'!$D:$D,MATCH(F13978,'EPA Tech to Policy Mapping'!$C:$C,0))</f>
        <v>waste - methane destruction</v>
      </c>
    </row>
    <row r="13979" spans="1:15" hidden="1" x14ac:dyDescent="0.35">
      <c r="A13979" s="267">
        <v>2045</v>
      </c>
      <c r="B13979" s="267" t="s">
        <v>567</v>
      </c>
      <c r="C13979" s="267" t="s">
        <v>568</v>
      </c>
      <c r="D13979" s="267" t="s">
        <v>4952</v>
      </c>
      <c r="E13979" s="267" t="s">
        <v>5043</v>
      </c>
      <c r="F13979" s="267" t="s">
        <v>574</v>
      </c>
      <c r="G13979" s="267">
        <v>0</v>
      </c>
      <c r="H13979" s="267">
        <v>7.4429588232937906E-5</v>
      </c>
      <c r="I13979" s="267">
        <v>0</v>
      </c>
      <c r="J13979" s="267">
        <v>0</v>
      </c>
      <c r="K13979" s="267">
        <v>7.4429588232937906E-5</v>
      </c>
      <c r="L13979" s="267">
        <v>23.2189714855331</v>
      </c>
      <c r="M13979" s="267" t="b">
        <f>OR(O13979='PERAC-ngpPrcsTnD-mthncptr'!$B$1,O13979='PERAC-ngpPrcsTnD-mthncptr'!$C$1,O13979='PERAC-ngpPrcsTnD-mthncptr'!$D$1)</f>
        <v>0</v>
      </c>
      <c r="N13979" s="267">
        <f>IF(M13979=TRUE,L13979+'NPV Calcs'!$D$14,L13979)</f>
        <v>23.2189714855331</v>
      </c>
      <c r="O13979" s="267" t="str">
        <f>INDEX('EPA Tech to Policy Mapping'!$D:$D,MATCH(F13979,'EPA Tech to Policy Mapping'!$C:$C,0))</f>
        <v>waste - methane destruction</v>
      </c>
    </row>
    <row r="13980" spans="1:15" hidden="1" x14ac:dyDescent="0.35">
      <c r="A13980" s="267">
        <v>2025</v>
      </c>
      <c r="B13980" s="267" t="s">
        <v>567</v>
      </c>
      <c r="C13980" s="267" t="s">
        <v>568</v>
      </c>
      <c r="D13980" s="267" t="s">
        <v>4952</v>
      </c>
      <c r="E13980" s="267" t="s">
        <v>5043</v>
      </c>
      <c r="F13980" s="267" t="s">
        <v>574</v>
      </c>
      <c r="G13980" s="267">
        <v>0</v>
      </c>
      <c r="H13980" s="267">
        <v>7.3699954748241401E-4</v>
      </c>
      <c r="I13980" s="267">
        <v>0</v>
      </c>
      <c r="J13980" s="267">
        <v>0</v>
      </c>
      <c r="K13980" s="267">
        <v>7.3699954748241401E-4</v>
      </c>
      <c r="L13980" s="267">
        <v>3.76369141047575</v>
      </c>
      <c r="M13980" s="267" t="b">
        <f>OR(O13980='PERAC-ngpPrcsTnD-mthncptr'!$B$1,O13980='PERAC-ngpPrcsTnD-mthncptr'!$C$1,O13980='PERAC-ngpPrcsTnD-mthncptr'!$D$1)</f>
        <v>0</v>
      </c>
      <c r="N13980" s="267">
        <f>IF(M13980=TRUE,L13980+'NPV Calcs'!$D$14,L13980)</f>
        <v>3.76369141047575</v>
      </c>
      <c r="O13980" s="267" t="str">
        <f>INDEX('EPA Tech to Policy Mapping'!$D:$D,MATCH(F13980,'EPA Tech to Policy Mapping'!$C:$C,0))</f>
        <v>waste - methane destruction</v>
      </c>
    </row>
    <row r="13981" spans="1:15" hidden="1" x14ac:dyDescent="0.35">
      <c r="A13981" s="267">
        <v>2035</v>
      </c>
      <c r="B13981" s="267" t="s">
        <v>567</v>
      </c>
      <c r="C13981" s="267" t="s">
        <v>568</v>
      </c>
      <c r="D13981" s="267" t="s">
        <v>4952</v>
      </c>
      <c r="E13981" s="267" t="s">
        <v>5043</v>
      </c>
      <c r="F13981" s="267" t="s">
        <v>574</v>
      </c>
      <c r="G13981" s="267">
        <v>0</v>
      </c>
      <c r="H13981" s="267">
        <v>3.15542860991861E-5</v>
      </c>
      <c r="I13981" s="267">
        <v>0</v>
      </c>
      <c r="J13981" s="267">
        <v>0</v>
      </c>
      <c r="K13981" s="267">
        <v>3.15542860991861E-5</v>
      </c>
      <c r="L13981" s="267">
        <v>53.134043601875902</v>
      </c>
      <c r="M13981" s="267" t="b">
        <f>OR(O13981='PERAC-ngpPrcsTnD-mthncptr'!$B$1,O13981='PERAC-ngpPrcsTnD-mthncptr'!$C$1,O13981='PERAC-ngpPrcsTnD-mthncptr'!$D$1)</f>
        <v>0</v>
      </c>
      <c r="N13981" s="267">
        <f>IF(M13981=TRUE,L13981+'NPV Calcs'!$D$14,L13981)</f>
        <v>53.134043601875902</v>
      </c>
      <c r="O13981" s="267" t="str">
        <f>INDEX('EPA Tech to Policy Mapping'!$D:$D,MATCH(F13981,'EPA Tech to Policy Mapping'!$C:$C,0))</f>
        <v>waste - methane destruction</v>
      </c>
    </row>
    <row r="13982" spans="1:15" hidden="1" x14ac:dyDescent="0.35">
      <c r="A13982" s="267">
        <v>2050</v>
      </c>
      <c r="B13982" s="267" t="s">
        <v>567</v>
      </c>
      <c r="C13982" s="267" t="s">
        <v>568</v>
      </c>
      <c r="D13982" s="267" t="s">
        <v>4952</v>
      </c>
      <c r="E13982" s="267" t="s">
        <v>5043</v>
      </c>
      <c r="F13982" s="267" t="s">
        <v>574</v>
      </c>
      <c r="G13982" s="267">
        <v>0</v>
      </c>
      <c r="H13982" s="267">
        <v>4.6915899426538298E-4</v>
      </c>
      <c r="I13982" s="267">
        <v>0</v>
      </c>
      <c r="J13982" s="267">
        <v>0</v>
      </c>
      <c r="K13982" s="267">
        <v>4.6915899426538298E-4</v>
      </c>
      <c r="L13982" s="267">
        <v>4.5961218176589398</v>
      </c>
      <c r="M13982" s="267" t="b">
        <f>OR(O13982='PERAC-ngpPrcsTnD-mthncptr'!$B$1,O13982='PERAC-ngpPrcsTnD-mthncptr'!$C$1,O13982='PERAC-ngpPrcsTnD-mthncptr'!$D$1)</f>
        <v>0</v>
      </c>
      <c r="N13982" s="267">
        <f>IF(M13982=TRUE,L13982+'NPV Calcs'!$D$14,L13982)</f>
        <v>4.5961218176589398</v>
      </c>
      <c r="O13982" s="267" t="str">
        <f>INDEX('EPA Tech to Policy Mapping'!$D:$D,MATCH(F13982,'EPA Tech to Policy Mapping'!$C:$C,0))</f>
        <v>waste - methane destruction</v>
      </c>
    </row>
    <row r="13983" spans="1:15" hidden="1" x14ac:dyDescent="0.35">
      <c r="A13983" s="267">
        <v>2045</v>
      </c>
      <c r="B13983" s="267" t="s">
        <v>567</v>
      </c>
      <c r="C13983" s="267" t="s">
        <v>568</v>
      </c>
      <c r="D13983" s="267" t="s">
        <v>4952</v>
      </c>
      <c r="E13983" s="267" t="s">
        <v>5043</v>
      </c>
      <c r="F13983" s="267" t="s">
        <v>574</v>
      </c>
      <c r="G13983" s="267">
        <v>0</v>
      </c>
      <c r="H13983" s="267">
        <v>4.4683091691489498E-4</v>
      </c>
      <c r="I13983" s="267">
        <v>0</v>
      </c>
      <c r="J13983" s="267">
        <v>0</v>
      </c>
      <c r="K13983" s="267">
        <v>4.4683091691489498E-4</v>
      </c>
      <c r="L13983" s="267">
        <v>5.2649081567762499</v>
      </c>
      <c r="M13983" s="267" t="b">
        <f>OR(O13983='PERAC-ngpPrcsTnD-mthncptr'!$B$1,O13983='PERAC-ngpPrcsTnD-mthncptr'!$C$1,O13983='PERAC-ngpPrcsTnD-mthncptr'!$D$1)</f>
        <v>0</v>
      </c>
      <c r="N13983" s="267">
        <f>IF(M13983=TRUE,L13983+'NPV Calcs'!$D$14,L13983)</f>
        <v>5.2649081567762499</v>
      </c>
      <c r="O13983" s="267" t="str">
        <f>INDEX('EPA Tech to Policy Mapping'!$D:$D,MATCH(F13983,'EPA Tech to Policy Mapping'!$C:$C,0))</f>
        <v>waste - methane destruction</v>
      </c>
    </row>
    <row r="13984" spans="1:15" hidden="1" x14ac:dyDescent="0.35">
      <c r="A13984" s="267">
        <v>2050</v>
      </c>
      <c r="B13984" s="267" t="s">
        <v>567</v>
      </c>
      <c r="C13984" s="267" t="s">
        <v>568</v>
      </c>
      <c r="D13984" s="267" t="s">
        <v>4952</v>
      </c>
      <c r="E13984" s="267" t="s">
        <v>5043</v>
      </c>
      <c r="F13984" s="267" t="s">
        <v>574</v>
      </c>
      <c r="G13984" s="267">
        <v>0</v>
      </c>
      <c r="H13984" s="267">
        <v>6.3614176592837303E-4</v>
      </c>
      <c r="I13984" s="267">
        <v>0</v>
      </c>
      <c r="J13984" s="267">
        <v>0</v>
      </c>
      <c r="K13984" s="267">
        <v>6.3614176592837303E-4</v>
      </c>
      <c r="L13984" s="267">
        <v>3.6873255038582502</v>
      </c>
      <c r="M13984" s="267" t="b">
        <f>OR(O13984='PERAC-ngpPrcsTnD-mthncptr'!$B$1,O13984='PERAC-ngpPrcsTnD-mthncptr'!$C$1,O13984='PERAC-ngpPrcsTnD-mthncptr'!$D$1)</f>
        <v>0</v>
      </c>
      <c r="N13984" s="267">
        <f>IF(M13984=TRUE,L13984+'NPV Calcs'!$D$14,L13984)</f>
        <v>3.6873255038582502</v>
      </c>
      <c r="O13984" s="267" t="str">
        <f>INDEX('EPA Tech to Policy Mapping'!$D:$D,MATCH(F13984,'EPA Tech to Policy Mapping'!$C:$C,0))</f>
        <v>waste - methane destruction</v>
      </c>
    </row>
    <row r="13985" spans="1:15" hidden="1" x14ac:dyDescent="0.35">
      <c r="A13985" s="267">
        <v>2035</v>
      </c>
      <c r="B13985" s="267" t="s">
        <v>567</v>
      </c>
      <c r="C13985" s="267" t="s">
        <v>568</v>
      </c>
      <c r="D13985" s="267" t="s">
        <v>4952</v>
      </c>
      <c r="E13985" s="267" t="s">
        <v>5043</v>
      </c>
      <c r="F13985" s="267" t="s">
        <v>574</v>
      </c>
      <c r="G13985" s="267">
        <v>0</v>
      </c>
      <c r="H13985" s="267">
        <v>3.0204286510489102E-4</v>
      </c>
      <c r="I13985" s="267">
        <v>0</v>
      </c>
      <c r="J13985" s="267">
        <v>0</v>
      </c>
      <c r="K13985" s="267">
        <v>3.0204286510489102E-4</v>
      </c>
      <c r="L13985" s="267">
        <v>6.1911018696801401</v>
      </c>
      <c r="M13985" s="267" t="b">
        <f>OR(O13985='PERAC-ngpPrcsTnD-mthncptr'!$B$1,O13985='PERAC-ngpPrcsTnD-mthncptr'!$C$1,O13985='PERAC-ngpPrcsTnD-mthncptr'!$D$1)</f>
        <v>0</v>
      </c>
      <c r="N13985" s="267">
        <f>IF(M13985=TRUE,L13985+'NPV Calcs'!$D$14,L13985)</f>
        <v>6.1911018696801401</v>
      </c>
      <c r="O13985" s="267" t="str">
        <f>INDEX('EPA Tech to Policy Mapping'!$D:$D,MATCH(F13985,'EPA Tech to Policy Mapping'!$C:$C,0))</f>
        <v>waste - methane destruction</v>
      </c>
    </row>
    <row r="13986" spans="1:15" hidden="1" x14ac:dyDescent="0.35">
      <c r="A13986" s="267">
        <v>2040</v>
      </c>
      <c r="B13986" s="267" t="s">
        <v>567</v>
      </c>
      <c r="C13986" s="267" t="s">
        <v>568</v>
      </c>
      <c r="D13986" s="267" t="s">
        <v>4952</v>
      </c>
      <c r="E13986" s="267" t="s">
        <v>5043</v>
      </c>
      <c r="F13986" s="267" t="s">
        <v>574</v>
      </c>
      <c r="G13986" s="267">
        <v>0</v>
      </c>
      <c r="H13986" s="267">
        <v>1.8116193739404899E-4</v>
      </c>
      <c r="I13986" s="267">
        <v>0</v>
      </c>
      <c r="J13986" s="267">
        <v>0</v>
      </c>
      <c r="K13986" s="267">
        <v>1.8116193739404899E-4</v>
      </c>
      <c r="L13986" s="267">
        <v>13.328820470383199</v>
      </c>
      <c r="M13986" s="267" t="b">
        <f>OR(O13986='PERAC-ngpPrcsTnD-mthncptr'!$B$1,O13986='PERAC-ngpPrcsTnD-mthncptr'!$C$1,O13986='PERAC-ngpPrcsTnD-mthncptr'!$D$1)</f>
        <v>0</v>
      </c>
      <c r="N13986" s="267">
        <f>IF(M13986=TRUE,L13986+'NPV Calcs'!$D$14,L13986)</f>
        <v>13.328820470383199</v>
      </c>
      <c r="O13986" s="267" t="str">
        <f>INDEX('EPA Tech to Policy Mapping'!$D:$D,MATCH(F13986,'EPA Tech to Policy Mapping'!$C:$C,0))</f>
        <v>waste - methane destruction</v>
      </c>
    </row>
    <row r="13987" spans="1:15" hidden="1" x14ac:dyDescent="0.35">
      <c r="A13987" s="267">
        <v>2030</v>
      </c>
      <c r="B13987" s="267" t="s">
        <v>567</v>
      </c>
      <c r="C13987" s="267" t="s">
        <v>568</v>
      </c>
      <c r="D13987" s="267" t="s">
        <v>4952</v>
      </c>
      <c r="E13987" s="267" t="s">
        <v>5043</v>
      </c>
      <c r="F13987" s="267" t="s">
        <v>574</v>
      </c>
      <c r="G13987" s="267">
        <v>0</v>
      </c>
      <c r="H13987" s="267">
        <v>5.1513761377880798E-4</v>
      </c>
      <c r="I13987" s="267">
        <v>0</v>
      </c>
      <c r="J13987" s="267">
        <v>0</v>
      </c>
      <c r="K13987" s="267">
        <v>5.1513761377880798E-4</v>
      </c>
      <c r="L13987" s="267">
        <v>3.9848320178824599</v>
      </c>
      <c r="M13987" s="267" t="b">
        <f>OR(O13987='PERAC-ngpPrcsTnD-mthncptr'!$B$1,O13987='PERAC-ngpPrcsTnD-mthncptr'!$C$1,O13987='PERAC-ngpPrcsTnD-mthncptr'!$D$1)</f>
        <v>0</v>
      </c>
      <c r="N13987" s="267">
        <f>IF(M13987=TRUE,L13987+'NPV Calcs'!$D$14,L13987)</f>
        <v>3.9848320178824599</v>
      </c>
      <c r="O13987" s="267" t="str">
        <f>INDEX('EPA Tech to Policy Mapping'!$D:$D,MATCH(F13987,'EPA Tech to Policy Mapping'!$C:$C,0))</f>
        <v>waste - methane destruction</v>
      </c>
    </row>
    <row r="13988" spans="1:15" hidden="1" x14ac:dyDescent="0.35">
      <c r="A13988" s="267">
        <v>2045</v>
      </c>
      <c r="B13988" s="267" t="s">
        <v>567</v>
      </c>
      <c r="C13988" s="267" t="s">
        <v>568</v>
      </c>
      <c r="D13988" s="267" t="s">
        <v>4952</v>
      </c>
      <c r="E13988" s="267" t="s">
        <v>5043</v>
      </c>
      <c r="F13988" s="267" t="s">
        <v>574</v>
      </c>
      <c r="G13988" s="267">
        <v>0</v>
      </c>
      <c r="H13988" s="267">
        <v>4.9157734668674798E-4</v>
      </c>
      <c r="I13988" s="267">
        <v>0</v>
      </c>
      <c r="J13988" s="267">
        <v>0</v>
      </c>
      <c r="K13988" s="267">
        <v>4.9157734668674798E-4</v>
      </c>
      <c r="L13988" s="267">
        <v>4.23869046208931</v>
      </c>
      <c r="M13988" s="267" t="b">
        <f>OR(O13988='PERAC-ngpPrcsTnD-mthncptr'!$B$1,O13988='PERAC-ngpPrcsTnD-mthncptr'!$C$1,O13988='PERAC-ngpPrcsTnD-mthncptr'!$D$1)</f>
        <v>0</v>
      </c>
      <c r="N13988" s="267">
        <f>IF(M13988=TRUE,L13988+'NPV Calcs'!$D$14,L13988)</f>
        <v>4.23869046208931</v>
      </c>
      <c r="O13988" s="267" t="str">
        <f>INDEX('EPA Tech to Policy Mapping'!$D:$D,MATCH(F13988,'EPA Tech to Policy Mapping'!$C:$C,0))</f>
        <v>waste - methane destruction</v>
      </c>
    </row>
    <row r="13989" spans="1:15" hidden="1" x14ac:dyDescent="0.35">
      <c r="A13989" s="267">
        <v>2050</v>
      </c>
      <c r="B13989" s="267" t="s">
        <v>567</v>
      </c>
      <c r="C13989" s="267" t="s">
        <v>568</v>
      </c>
      <c r="D13989" s="267" t="s">
        <v>4952</v>
      </c>
      <c r="E13989" s="267" t="s">
        <v>5043</v>
      </c>
      <c r="F13989" s="267" t="s">
        <v>574</v>
      </c>
      <c r="G13989" s="267">
        <v>0</v>
      </c>
      <c r="H13989" s="267">
        <v>5.9165728518183202E-4</v>
      </c>
      <c r="I13989" s="267">
        <v>0</v>
      </c>
      <c r="J13989" s="267">
        <v>0</v>
      </c>
      <c r="K13989" s="267">
        <v>5.9165728518183202E-4</v>
      </c>
      <c r="L13989" s="267">
        <v>3.69508689998524</v>
      </c>
      <c r="M13989" s="267" t="b">
        <f>OR(O13989='PERAC-ngpPrcsTnD-mthncptr'!$B$1,O13989='PERAC-ngpPrcsTnD-mthncptr'!$C$1,O13989='PERAC-ngpPrcsTnD-mthncptr'!$D$1)</f>
        <v>0</v>
      </c>
      <c r="N13989" s="267">
        <f>IF(M13989=TRUE,L13989+'NPV Calcs'!$D$14,L13989)</f>
        <v>3.69508689998524</v>
      </c>
      <c r="O13989" s="267" t="str">
        <f>INDEX('EPA Tech to Policy Mapping'!$D:$D,MATCH(F13989,'EPA Tech to Policy Mapping'!$C:$C,0))</f>
        <v>waste - methane destruction</v>
      </c>
    </row>
    <row r="13990" spans="1:15" hidden="1" x14ac:dyDescent="0.35">
      <c r="A13990" s="267">
        <v>2025</v>
      </c>
      <c r="B13990" s="267" t="s">
        <v>567</v>
      </c>
      <c r="C13990" s="267" t="s">
        <v>568</v>
      </c>
      <c r="D13990" s="267" t="s">
        <v>4952</v>
      </c>
      <c r="E13990" s="267" t="s">
        <v>5043</v>
      </c>
      <c r="F13990" s="267" t="s">
        <v>574</v>
      </c>
      <c r="G13990" s="267">
        <v>0</v>
      </c>
      <c r="H13990" s="267">
        <v>1.0671558162778599E-3</v>
      </c>
      <c r="I13990" s="267">
        <v>0</v>
      </c>
      <c r="J13990" s="267">
        <v>0</v>
      </c>
      <c r="K13990" s="267">
        <v>1.0671558162778599E-3</v>
      </c>
      <c r="L13990" s="267">
        <v>3.0937787109199602</v>
      </c>
      <c r="M13990" s="267" t="b">
        <f>OR(O13990='PERAC-ngpPrcsTnD-mthncptr'!$B$1,O13990='PERAC-ngpPrcsTnD-mthncptr'!$C$1,O13990='PERAC-ngpPrcsTnD-mthncptr'!$D$1)</f>
        <v>0</v>
      </c>
      <c r="N13990" s="267">
        <f>IF(M13990=TRUE,L13990+'NPV Calcs'!$D$14,L13990)</f>
        <v>3.0937787109199602</v>
      </c>
      <c r="O13990" s="267" t="str">
        <f>INDEX('EPA Tech to Policy Mapping'!$D:$D,MATCH(F13990,'EPA Tech to Policy Mapping'!$C:$C,0))</f>
        <v>waste - methane destruction</v>
      </c>
    </row>
    <row r="13991" spans="1:15" hidden="1" x14ac:dyDescent="0.35">
      <c r="A13991" s="267">
        <v>2050</v>
      </c>
      <c r="B13991" s="267" t="s">
        <v>567</v>
      </c>
      <c r="C13991" s="267" t="s">
        <v>568</v>
      </c>
      <c r="D13991" s="267" t="s">
        <v>4952</v>
      </c>
      <c r="E13991" s="267" t="s">
        <v>5043</v>
      </c>
      <c r="F13991" s="267" t="s">
        <v>574</v>
      </c>
      <c r="G13991" s="267">
        <v>0</v>
      </c>
      <c r="H13991" s="267">
        <v>4.29676531843755E-4</v>
      </c>
      <c r="I13991" s="267">
        <v>0</v>
      </c>
      <c r="J13991" s="267">
        <v>0</v>
      </c>
      <c r="K13991" s="267">
        <v>4.29676531843755E-4</v>
      </c>
      <c r="L13991" s="267">
        <v>5.1585474652461301</v>
      </c>
      <c r="M13991" s="267" t="b">
        <f>OR(O13991='PERAC-ngpPrcsTnD-mthncptr'!$B$1,O13991='PERAC-ngpPrcsTnD-mthncptr'!$C$1,O13991='PERAC-ngpPrcsTnD-mthncptr'!$D$1)</f>
        <v>0</v>
      </c>
      <c r="N13991" s="267">
        <f>IF(M13991=TRUE,L13991+'NPV Calcs'!$D$14,L13991)</f>
        <v>5.1585474652461301</v>
      </c>
      <c r="O13991" s="267" t="str">
        <f>INDEX('EPA Tech to Policy Mapping'!$D:$D,MATCH(F13991,'EPA Tech to Policy Mapping'!$C:$C,0))</f>
        <v>waste - methane destruction</v>
      </c>
    </row>
    <row r="13992" spans="1:15" hidden="1" x14ac:dyDescent="0.35">
      <c r="A13992" s="267">
        <v>2025</v>
      </c>
      <c r="B13992" s="267" t="s">
        <v>567</v>
      </c>
      <c r="C13992" s="267" t="s">
        <v>568</v>
      </c>
      <c r="D13992" s="267" t="s">
        <v>4952</v>
      </c>
      <c r="E13992" s="267" t="s">
        <v>5043</v>
      </c>
      <c r="F13992" s="267" t="s">
        <v>574</v>
      </c>
      <c r="G13992" s="267">
        <v>0</v>
      </c>
      <c r="H13992" s="267">
        <v>5.1601544159612695E-4</v>
      </c>
      <c r="I13992" s="267">
        <v>0</v>
      </c>
      <c r="J13992" s="267">
        <v>0</v>
      </c>
      <c r="K13992" s="267">
        <v>5.1601544159612695E-4</v>
      </c>
      <c r="L13992" s="267">
        <v>4.2523926710801696</v>
      </c>
      <c r="M13992" s="267" t="b">
        <f>OR(O13992='PERAC-ngpPrcsTnD-mthncptr'!$B$1,O13992='PERAC-ngpPrcsTnD-mthncptr'!$C$1,O13992='PERAC-ngpPrcsTnD-mthncptr'!$D$1)</f>
        <v>0</v>
      </c>
      <c r="N13992" s="267">
        <f>IF(M13992=TRUE,L13992+'NPV Calcs'!$D$14,L13992)</f>
        <v>4.2523926710801696</v>
      </c>
      <c r="O13992" s="267" t="str">
        <f>INDEX('EPA Tech to Policy Mapping'!$D:$D,MATCH(F13992,'EPA Tech to Policy Mapping'!$C:$C,0))</f>
        <v>waste - methane destruction</v>
      </c>
    </row>
    <row r="13993" spans="1:15" hidden="1" x14ac:dyDescent="0.35">
      <c r="A13993" s="267">
        <v>2035</v>
      </c>
      <c r="B13993" s="267" t="s">
        <v>567</v>
      </c>
      <c r="C13993" s="267" t="s">
        <v>568</v>
      </c>
      <c r="D13993" s="267" t="s">
        <v>4952</v>
      </c>
      <c r="E13993" s="267" t="s">
        <v>5043</v>
      </c>
      <c r="F13993" s="267" t="s">
        <v>574</v>
      </c>
      <c r="G13993" s="267">
        <v>0</v>
      </c>
      <c r="H13993" s="267">
        <v>4.4722061967394401E-4</v>
      </c>
      <c r="I13993" s="267">
        <v>0</v>
      </c>
      <c r="J13993" s="267">
        <v>0</v>
      </c>
      <c r="K13993" s="267">
        <v>4.4722061967394401E-4</v>
      </c>
      <c r="L13993" s="267">
        <v>4.9184650378203898</v>
      </c>
      <c r="M13993" s="267" t="b">
        <f>OR(O13993='PERAC-ngpPrcsTnD-mthncptr'!$B$1,O13993='PERAC-ngpPrcsTnD-mthncptr'!$C$1,O13993='PERAC-ngpPrcsTnD-mthncptr'!$D$1)</f>
        <v>0</v>
      </c>
      <c r="N13993" s="267">
        <f>IF(M13993=TRUE,L13993+'NPV Calcs'!$D$14,L13993)</f>
        <v>4.9184650378203898</v>
      </c>
      <c r="O13993" s="267" t="str">
        <f>INDEX('EPA Tech to Policy Mapping'!$D:$D,MATCH(F13993,'EPA Tech to Policy Mapping'!$C:$C,0))</f>
        <v>waste - methane destruction</v>
      </c>
    </row>
    <row r="13994" spans="1:15" hidden="1" x14ac:dyDescent="0.35">
      <c r="A13994" s="267">
        <v>2050</v>
      </c>
      <c r="B13994" s="267" t="s">
        <v>567</v>
      </c>
      <c r="C13994" s="267" t="s">
        <v>568</v>
      </c>
      <c r="D13994" s="267" t="s">
        <v>4952</v>
      </c>
      <c r="E13994" s="267" t="s">
        <v>5043</v>
      </c>
      <c r="F13994" s="267" t="s">
        <v>574</v>
      </c>
      <c r="G13994" s="267">
        <v>0</v>
      </c>
      <c r="H13994" s="267">
        <v>4.24585733709227E-4</v>
      </c>
      <c r="I13994" s="267">
        <v>0</v>
      </c>
      <c r="J13994" s="267">
        <v>0</v>
      </c>
      <c r="K13994" s="267">
        <v>4.24585733709227E-4</v>
      </c>
      <c r="L13994" s="267">
        <v>4.8732923538939197</v>
      </c>
      <c r="M13994" s="267" t="b">
        <f>OR(O13994='PERAC-ngpPrcsTnD-mthncptr'!$B$1,O13994='PERAC-ngpPrcsTnD-mthncptr'!$C$1,O13994='PERAC-ngpPrcsTnD-mthncptr'!$D$1)</f>
        <v>0</v>
      </c>
      <c r="N13994" s="267">
        <f>IF(M13994=TRUE,L13994+'NPV Calcs'!$D$14,L13994)</f>
        <v>4.8732923538939197</v>
      </c>
      <c r="O13994" s="267" t="str">
        <f>INDEX('EPA Tech to Policy Mapping'!$D:$D,MATCH(F13994,'EPA Tech to Policy Mapping'!$C:$C,0))</f>
        <v>waste - methane destruction</v>
      </c>
    </row>
    <row r="13995" spans="1:15" hidden="1" x14ac:dyDescent="0.35">
      <c r="A13995" s="267">
        <v>2045</v>
      </c>
      <c r="B13995" s="267" t="s">
        <v>567</v>
      </c>
      <c r="C13995" s="267" t="s">
        <v>568</v>
      </c>
      <c r="D13995" s="267" t="s">
        <v>4952</v>
      </c>
      <c r="E13995" s="267" t="s">
        <v>5043</v>
      </c>
      <c r="F13995" s="267" t="s">
        <v>574</v>
      </c>
      <c r="G13995" s="267">
        <v>0</v>
      </c>
      <c r="H13995" s="267">
        <v>1.66830438270399E-4</v>
      </c>
      <c r="I13995" s="267">
        <v>0</v>
      </c>
      <c r="J13995" s="267">
        <v>0</v>
      </c>
      <c r="K13995" s="267">
        <v>1.66830438270399E-4</v>
      </c>
      <c r="L13995" s="267">
        <v>14.468692607801399</v>
      </c>
      <c r="M13995" s="267" t="b">
        <f>OR(O13995='PERAC-ngpPrcsTnD-mthncptr'!$B$1,O13995='PERAC-ngpPrcsTnD-mthncptr'!$C$1,O13995='PERAC-ngpPrcsTnD-mthncptr'!$D$1)</f>
        <v>0</v>
      </c>
      <c r="N13995" s="267">
        <f>IF(M13995=TRUE,L13995+'NPV Calcs'!$D$14,L13995)</f>
        <v>14.468692607801399</v>
      </c>
      <c r="O13995" s="267" t="str">
        <f>INDEX('EPA Tech to Policy Mapping'!$D:$D,MATCH(F13995,'EPA Tech to Policy Mapping'!$C:$C,0))</f>
        <v>waste - methane destruction</v>
      </c>
    </row>
    <row r="13996" spans="1:15" hidden="1" x14ac:dyDescent="0.35">
      <c r="A13996" s="267">
        <v>2025</v>
      </c>
      <c r="B13996" s="267" t="s">
        <v>567</v>
      </c>
      <c r="C13996" s="267" t="s">
        <v>568</v>
      </c>
      <c r="D13996" s="267" t="s">
        <v>4952</v>
      </c>
      <c r="E13996" s="267" t="s">
        <v>5043</v>
      </c>
      <c r="F13996" s="267" t="s">
        <v>574</v>
      </c>
      <c r="G13996" s="267">
        <v>0</v>
      </c>
      <c r="H13996" s="267">
        <v>7.9036808403287002E-4</v>
      </c>
      <c r="I13996" s="267">
        <v>0</v>
      </c>
      <c r="J13996" s="267">
        <v>0</v>
      </c>
      <c r="K13996" s="267">
        <v>7.9036808403287002E-4</v>
      </c>
      <c r="L13996" s="267">
        <v>3.3531756315878098</v>
      </c>
      <c r="M13996" s="267" t="b">
        <f>OR(O13996='PERAC-ngpPrcsTnD-mthncptr'!$B$1,O13996='PERAC-ngpPrcsTnD-mthncptr'!$C$1,O13996='PERAC-ngpPrcsTnD-mthncptr'!$D$1)</f>
        <v>0</v>
      </c>
      <c r="N13996" s="267">
        <f>IF(M13996=TRUE,L13996+'NPV Calcs'!$D$14,L13996)</f>
        <v>3.3531756315878098</v>
      </c>
      <c r="O13996" s="267" t="str">
        <f>INDEX('EPA Tech to Policy Mapping'!$D:$D,MATCH(F13996,'EPA Tech to Policy Mapping'!$C:$C,0))</f>
        <v>waste - methane destruction</v>
      </c>
    </row>
    <row r="13997" spans="1:15" hidden="1" x14ac:dyDescent="0.35">
      <c r="A13997" s="267">
        <v>2035</v>
      </c>
      <c r="B13997" s="267" t="s">
        <v>567</v>
      </c>
      <c r="C13997" s="267" t="s">
        <v>568</v>
      </c>
      <c r="D13997" s="267" t="s">
        <v>4952</v>
      </c>
      <c r="E13997" s="267" t="s">
        <v>5043</v>
      </c>
      <c r="F13997" s="267" t="s">
        <v>574</v>
      </c>
      <c r="G13997" s="267">
        <v>0</v>
      </c>
      <c r="H13997" s="267">
        <v>1.31227535723493E-4</v>
      </c>
      <c r="I13997" s="267">
        <v>0</v>
      </c>
      <c r="J13997" s="267">
        <v>0</v>
      </c>
      <c r="K13997" s="267">
        <v>1.31227535723493E-4</v>
      </c>
      <c r="L13997" s="267">
        <v>12.918244542089299</v>
      </c>
      <c r="M13997" s="267" t="b">
        <f>OR(O13997='PERAC-ngpPrcsTnD-mthncptr'!$B$1,O13997='PERAC-ngpPrcsTnD-mthncptr'!$C$1,O13997='PERAC-ngpPrcsTnD-mthncptr'!$D$1)</f>
        <v>0</v>
      </c>
      <c r="N13997" s="267">
        <f>IF(M13997=TRUE,L13997+'NPV Calcs'!$D$14,L13997)</f>
        <v>12.918244542089299</v>
      </c>
      <c r="O13997" s="267" t="str">
        <f>INDEX('EPA Tech to Policy Mapping'!$D:$D,MATCH(F13997,'EPA Tech to Policy Mapping'!$C:$C,0))</f>
        <v>waste - methane destruction</v>
      </c>
    </row>
    <row r="13998" spans="1:15" hidden="1" x14ac:dyDescent="0.35">
      <c r="A13998" s="267">
        <v>2035</v>
      </c>
      <c r="B13998" s="267" t="s">
        <v>567</v>
      </c>
      <c r="C13998" s="267" t="s">
        <v>568</v>
      </c>
      <c r="D13998" s="267" t="s">
        <v>4952</v>
      </c>
      <c r="E13998" s="267" t="s">
        <v>5043</v>
      </c>
      <c r="F13998" s="267" t="s">
        <v>574</v>
      </c>
      <c r="G13998" s="267">
        <v>0</v>
      </c>
      <c r="H13998" s="267">
        <v>1.75920142405754E-4</v>
      </c>
      <c r="I13998" s="267">
        <v>0</v>
      </c>
      <c r="J13998" s="267">
        <v>0</v>
      </c>
      <c r="K13998" s="267">
        <v>1.75920142405754E-4</v>
      </c>
      <c r="L13998" s="267">
        <v>10.7043749833296</v>
      </c>
      <c r="M13998" s="267" t="b">
        <f>OR(O13998='PERAC-ngpPrcsTnD-mthncptr'!$B$1,O13998='PERAC-ngpPrcsTnD-mthncptr'!$C$1,O13998='PERAC-ngpPrcsTnD-mthncptr'!$D$1)</f>
        <v>0</v>
      </c>
      <c r="N13998" s="267">
        <f>IF(M13998=TRUE,L13998+'NPV Calcs'!$D$14,L13998)</f>
        <v>10.7043749833296</v>
      </c>
      <c r="O13998" s="267" t="str">
        <f>INDEX('EPA Tech to Policy Mapping'!$D:$D,MATCH(F13998,'EPA Tech to Policy Mapping'!$C:$C,0))</f>
        <v>waste - methane destruction</v>
      </c>
    </row>
    <row r="13999" spans="1:15" hidden="1" x14ac:dyDescent="0.35">
      <c r="A13999" s="267">
        <v>2035</v>
      </c>
      <c r="B13999" s="267" t="s">
        <v>567</v>
      </c>
      <c r="C13999" s="267" t="s">
        <v>568</v>
      </c>
      <c r="D13999" s="267" t="s">
        <v>4952</v>
      </c>
      <c r="E13999" s="267" t="s">
        <v>5043</v>
      </c>
      <c r="F13999" s="267" t="s">
        <v>574</v>
      </c>
      <c r="G13999" s="267">
        <v>0</v>
      </c>
      <c r="H13999" s="267">
        <v>1.88231744331324E-5</v>
      </c>
      <c r="I13999" s="267">
        <v>0</v>
      </c>
      <c r="J13999" s="267">
        <v>0</v>
      </c>
      <c r="K13999" s="267">
        <v>1.88231744331324E-5</v>
      </c>
      <c r="L13999" s="267">
        <v>87.667655460246806</v>
      </c>
      <c r="M13999" s="267" t="b">
        <f>OR(O13999='PERAC-ngpPrcsTnD-mthncptr'!$B$1,O13999='PERAC-ngpPrcsTnD-mthncptr'!$C$1,O13999='PERAC-ngpPrcsTnD-mthncptr'!$D$1)</f>
        <v>0</v>
      </c>
      <c r="N13999" s="267">
        <f>IF(M13999=TRUE,L13999+'NPV Calcs'!$D$14,L13999)</f>
        <v>87.667655460246806</v>
      </c>
      <c r="O13999" s="267" t="str">
        <f>INDEX('EPA Tech to Policy Mapping'!$D:$D,MATCH(F13999,'EPA Tech to Policy Mapping'!$C:$C,0))</f>
        <v>waste - methane destruction</v>
      </c>
    </row>
    <row r="14000" spans="1:15" hidden="1" x14ac:dyDescent="0.35">
      <c r="A14000" s="267">
        <v>2045</v>
      </c>
      <c r="B14000" s="267" t="s">
        <v>567</v>
      </c>
      <c r="C14000" s="267" t="s">
        <v>568</v>
      </c>
      <c r="D14000" s="267" t="s">
        <v>4952</v>
      </c>
      <c r="E14000" s="267" t="s">
        <v>5043</v>
      </c>
      <c r="F14000" s="267" t="s">
        <v>574</v>
      </c>
      <c r="G14000" s="267">
        <v>0</v>
      </c>
      <c r="H14000" s="267">
        <v>1.68235765087114E-4</v>
      </c>
      <c r="I14000" s="267">
        <v>0</v>
      </c>
      <c r="J14000" s="267">
        <v>0</v>
      </c>
      <c r="K14000" s="267">
        <v>1.68235765087114E-4</v>
      </c>
      <c r="L14000" s="267">
        <v>11.3857091561611</v>
      </c>
      <c r="M14000" s="267" t="b">
        <f>OR(O14000='PERAC-ngpPrcsTnD-mthncptr'!$B$1,O14000='PERAC-ngpPrcsTnD-mthncptr'!$C$1,O14000='PERAC-ngpPrcsTnD-mthncptr'!$D$1)</f>
        <v>0</v>
      </c>
      <c r="N14000" s="267">
        <f>IF(M14000=TRUE,L14000+'NPV Calcs'!$D$14,L14000)</f>
        <v>11.3857091561611</v>
      </c>
      <c r="O14000" s="267" t="str">
        <f>INDEX('EPA Tech to Policy Mapping'!$D:$D,MATCH(F14000,'EPA Tech to Policy Mapping'!$C:$C,0))</f>
        <v>waste - methane destruction</v>
      </c>
    </row>
    <row r="14001" spans="1:15" hidden="1" x14ac:dyDescent="0.35">
      <c r="A14001" s="267">
        <v>2040</v>
      </c>
      <c r="B14001" s="267" t="s">
        <v>567</v>
      </c>
      <c r="C14001" s="267" t="s">
        <v>568</v>
      </c>
      <c r="D14001" s="267" t="s">
        <v>4952</v>
      </c>
      <c r="E14001" s="267" t="s">
        <v>5043</v>
      </c>
      <c r="F14001" s="267" t="s">
        <v>574</v>
      </c>
      <c r="G14001" s="267">
        <v>0</v>
      </c>
      <c r="H14001" s="267">
        <v>1.9421764366939399E-4</v>
      </c>
      <c r="I14001" s="267">
        <v>0</v>
      </c>
      <c r="J14001" s="267">
        <v>0</v>
      </c>
      <c r="K14001" s="267">
        <v>1.9421764366939399E-4</v>
      </c>
      <c r="L14001" s="267">
        <v>9.3947838692924908</v>
      </c>
      <c r="M14001" s="267" t="b">
        <f>OR(O14001='PERAC-ngpPrcsTnD-mthncptr'!$B$1,O14001='PERAC-ngpPrcsTnD-mthncptr'!$C$1,O14001='PERAC-ngpPrcsTnD-mthncptr'!$D$1)</f>
        <v>0</v>
      </c>
      <c r="N14001" s="267">
        <f>IF(M14001=TRUE,L14001+'NPV Calcs'!$D$14,L14001)</f>
        <v>9.3947838692924908</v>
      </c>
      <c r="O14001" s="267" t="str">
        <f>INDEX('EPA Tech to Policy Mapping'!$D:$D,MATCH(F14001,'EPA Tech to Policy Mapping'!$C:$C,0))</f>
        <v>waste - methane destruction</v>
      </c>
    </row>
    <row r="14002" spans="1:15" hidden="1" x14ac:dyDescent="0.35">
      <c r="A14002" s="267">
        <v>2025</v>
      </c>
      <c r="B14002" s="267" t="s">
        <v>567</v>
      </c>
      <c r="C14002" s="267" t="s">
        <v>568</v>
      </c>
      <c r="D14002" s="267" t="s">
        <v>4952</v>
      </c>
      <c r="E14002" s="267" t="s">
        <v>5043</v>
      </c>
      <c r="F14002" s="267" t="s">
        <v>574</v>
      </c>
      <c r="G14002" s="267">
        <v>0</v>
      </c>
      <c r="H14002" s="267">
        <v>9.2854720446100905E-4</v>
      </c>
      <c r="I14002" s="267">
        <v>0</v>
      </c>
      <c r="J14002" s="267">
        <v>0</v>
      </c>
      <c r="K14002" s="267">
        <v>9.2854720446100905E-4</v>
      </c>
      <c r="L14002" s="267">
        <v>2.74105178671689</v>
      </c>
      <c r="M14002" s="267" t="b">
        <f>OR(O14002='PERAC-ngpPrcsTnD-mthncptr'!$B$1,O14002='PERAC-ngpPrcsTnD-mthncptr'!$C$1,O14002='PERAC-ngpPrcsTnD-mthncptr'!$D$1)</f>
        <v>0</v>
      </c>
      <c r="N14002" s="267">
        <f>IF(M14002=TRUE,L14002+'NPV Calcs'!$D$14,L14002)</f>
        <v>2.74105178671689</v>
      </c>
      <c r="O14002" s="267" t="str">
        <f>INDEX('EPA Tech to Policy Mapping'!$D:$D,MATCH(F14002,'EPA Tech to Policy Mapping'!$C:$C,0))</f>
        <v>waste - methane destruction</v>
      </c>
    </row>
    <row r="14003" spans="1:15" hidden="1" x14ac:dyDescent="0.35">
      <c r="A14003" s="267">
        <v>2025</v>
      </c>
      <c r="B14003" s="267" t="s">
        <v>567</v>
      </c>
      <c r="C14003" s="267" t="s">
        <v>568</v>
      </c>
      <c r="D14003" s="267" t="s">
        <v>4952</v>
      </c>
      <c r="E14003" s="267" t="s">
        <v>5043</v>
      </c>
      <c r="F14003" s="267" t="s">
        <v>574</v>
      </c>
      <c r="G14003" s="267">
        <v>0</v>
      </c>
      <c r="H14003" s="267">
        <v>6.5768751643003503E-4</v>
      </c>
      <c r="I14003" s="267">
        <v>0</v>
      </c>
      <c r="J14003" s="267">
        <v>0</v>
      </c>
      <c r="K14003" s="267">
        <v>6.5768751643003503E-4</v>
      </c>
      <c r="L14003" s="267">
        <v>3.3118365078960701</v>
      </c>
      <c r="M14003" s="267" t="b">
        <f>OR(O14003='PERAC-ngpPrcsTnD-mthncptr'!$B$1,O14003='PERAC-ngpPrcsTnD-mthncptr'!$C$1,O14003='PERAC-ngpPrcsTnD-mthncptr'!$D$1)</f>
        <v>0</v>
      </c>
      <c r="N14003" s="267">
        <f>IF(M14003=TRUE,L14003+'NPV Calcs'!$D$14,L14003)</f>
        <v>3.3118365078960701</v>
      </c>
      <c r="O14003" s="267" t="str">
        <f>INDEX('EPA Tech to Policy Mapping'!$D:$D,MATCH(F14003,'EPA Tech to Policy Mapping'!$C:$C,0))</f>
        <v>waste - methane destruction</v>
      </c>
    </row>
    <row r="14004" spans="1:15" hidden="1" x14ac:dyDescent="0.35">
      <c r="A14004" s="267">
        <v>2030</v>
      </c>
      <c r="B14004" s="267" t="s">
        <v>567</v>
      </c>
      <c r="C14004" s="267" t="s">
        <v>568</v>
      </c>
      <c r="D14004" s="267" t="s">
        <v>4952</v>
      </c>
      <c r="E14004" s="267" t="s">
        <v>5043</v>
      </c>
      <c r="F14004" s="267" t="s">
        <v>574</v>
      </c>
      <c r="G14004" s="267">
        <v>0</v>
      </c>
      <c r="H14004" s="267">
        <v>2.2790803374154599E-4</v>
      </c>
      <c r="I14004" s="267">
        <v>0</v>
      </c>
      <c r="J14004" s="267">
        <v>0</v>
      </c>
      <c r="K14004" s="267">
        <v>2.2790803374154599E-4</v>
      </c>
      <c r="L14004" s="267">
        <v>7.7395474666963002</v>
      </c>
      <c r="M14004" s="267" t="b">
        <f>OR(O14004='PERAC-ngpPrcsTnD-mthncptr'!$B$1,O14004='PERAC-ngpPrcsTnD-mthncptr'!$C$1,O14004='PERAC-ngpPrcsTnD-mthncptr'!$D$1)</f>
        <v>0</v>
      </c>
      <c r="N14004" s="267">
        <f>IF(M14004=TRUE,L14004+'NPV Calcs'!$D$14,L14004)</f>
        <v>7.7395474666963002</v>
      </c>
      <c r="O14004" s="267" t="str">
        <f>INDEX('EPA Tech to Policy Mapping'!$D:$D,MATCH(F14004,'EPA Tech to Policy Mapping'!$C:$C,0))</f>
        <v>waste - methane destruction</v>
      </c>
    </row>
    <row r="14005" spans="1:15" hidden="1" x14ac:dyDescent="0.35">
      <c r="A14005" s="267">
        <v>2045</v>
      </c>
      <c r="B14005" s="267" t="s">
        <v>567</v>
      </c>
      <c r="C14005" s="267" t="s">
        <v>568</v>
      </c>
      <c r="D14005" s="267" t="s">
        <v>4952</v>
      </c>
      <c r="E14005" s="267" t="s">
        <v>5043</v>
      </c>
      <c r="F14005" s="267" t="s">
        <v>574</v>
      </c>
      <c r="G14005" s="267">
        <v>0</v>
      </c>
      <c r="H14005" s="267">
        <v>3.1133492696371501E-4</v>
      </c>
      <c r="I14005" s="267">
        <v>0</v>
      </c>
      <c r="J14005" s="267">
        <v>0</v>
      </c>
      <c r="K14005" s="267">
        <v>3.1133492696371501E-4</v>
      </c>
      <c r="L14005" s="267">
        <v>20.2923487247994</v>
      </c>
      <c r="M14005" s="267" t="b">
        <f>OR(O14005='PERAC-ngpPrcsTnD-mthncptr'!$B$1,O14005='PERAC-ngpPrcsTnD-mthncptr'!$C$1,O14005='PERAC-ngpPrcsTnD-mthncptr'!$D$1)</f>
        <v>0</v>
      </c>
      <c r="N14005" s="267">
        <f>IF(M14005=TRUE,L14005+'NPV Calcs'!$D$14,L14005)</f>
        <v>20.2923487247994</v>
      </c>
      <c r="O14005" s="267" t="str">
        <f>INDEX('EPA Tech to Policy Mapping'!$D:$D,MATCH(F14005,'EPA Tech to Policy Mapping'!$C:$C,0))</f>
        <v>waste - methane destruction</v>
      </c>
    </row>
    <row r="14006" spans="1:15" hidden="1" x14ac:dyDescent="0.35">
      <c r="A14006" s="267">
        <v>2035</v>
      </c>
      <c r="B14006" s="267" t="s">
        <v>567</v>
      </c>
      <c r="C14006" s="267" t="s">
        <v>568</v>
      </c>
      <c r="D14006" s="267" t="s">
        <v>4952</v>
      </c>
      <c r="E14006" s="267" t="s">
        <v>5043</v>
      </c>
      <c r="F14006" s="267" t="s">
        <v>574</v>
      </c>
      <c r="G14006" s="267">
        <v>0</v>
      </c>
      <c r="H14006" s="267">
        <v>4.4983626494890001E-6</v>
      </c>
      <c r="I14006" s="267">
        <v>0</v>
      </c>
      <c r="J14006" s="267">
        <v>0</v>
      </c>
      <c r="K14006" s="267">
        <v>4.4983626494890001E-6</v>
      </c>
      <c r="L14006" s="267">
        <v>358.19843406919199</v>
      </c>
      <c r="M14006" s="267" t="b">
        <f>OR(O14006='PERAC-ngpPrcsTnD-mthncptr'!$B$1,O14006='PERAC-ngpPrcsTnD-mthncptr'!$C$1,O14006='PERAC-ngpPrcsTnD-mthncptr'!$D$1)</f>
        <v>0</v>
      </c>
      <c r="N14006" s="267">
        <f>IF(M14006=TRUE,L14006+'NPV Calcs'!$D$14,L14006)</f>
        <v>358.19843406919199</v>
      </c>
      <c r="O14006" s="267" t="str">
        <f>INDEX('EPA Tech to Policy Mapping'!$D:$D,MATCH(F14006,'EPA Tech to Policy Mapping'!$C:$C,0))</f>
        <v>waste - methane destruction</v>
      </c>
    </row>
    <row r="14007" spans="1:15" hidden="1" x14ac:dyDescent="0.35">
      <c r="A14007" s="267">
        <v>2025</v>
      </c>
      <c r="B14007" s="267" t="s">
        <v>567</v>
      </c>
      <c r="C14007" s="267" t="s">
        <v>568</v>
      </c>
      <c r="D14007" s="267" t="s">
        <v>4952</v>
      </c>
      <c r="E14007" s="267" t="s">
        <v>5043</v>
      </c>
      <c r="F14007" s="267" t="s">
        <v>574</v>
      </c>
      <c r="G14007" s="267">
        <v>0</v>
      </c>
      <c r="H14007" s="267">
        <v>8.6604633680962805E-5</v>
      </c>
      <c r="I14007" s="267">
        <v>0</v>
      </c>
      <c r="J14007" s="267">
        <v>0</v>
      </c>
      <c r="K14007" s="267">
        <v>8.6604633680962805E-5</v>
      </c>
      <c r="L14007" s="267">
        <v>19.0807848564565</v>
      </c>
      <c r="M14007" s="267" t="b">
        <f>OR(O14007='PERAC-ngpPrcsTnD-mthncptr'!$B$1,O14007='PERAC-ngpPrcsTnD-mthncptr'!$C$1,O14007='PERAC-ngpPrcsTnD-mthncptr'!$D$1)</f>
        <v>0</v>
      </c>
      <c r="N14007" s="267">
        <f>IF(M14007=TRUE,L14007+'NPV Calcs'!$D$14,L14007)</f>
        <v>19.0807848564565</v>
      </c>
      <c r="O14007" s="267" t="str">
        <f>INDEX('EPA Tech to Policy Mapping'!$D:$D,MATCH(F14007,'EPA Tech to Policy Mapping'!$C:$C,0))</f>
        <v>waste - methane destruction</v>
      </c>
    </row>
    <row r="14008" spans="1:15" hidden="1" x14ac:dyDescent="0.35">
      <c r="A14008" s="267">
        <v>2035</v>
      </c>
      <c r="B14008" s="267" t="s">
        <v>567</v>
      </c>
      <c r="C14008" s="267" t="s">
        <v>568</v>
      </c>
      <c r="D14008" s="267" t="s">
        <v>4952</v>
      </c>
      <c r="E14008" s="267" t="s">
        <v>5043</v>
      </c>
      <c r="F14008" s="267" t="s">
        <v>574</v>
      </c>
      <c r="G14008" s="267">
        <v>0</v>
      </c>
      <c r="H14008" s="267">
        <v>2.3373877975281401E-4</v>
      </c>
      <c r="I14008" s="267">
        <v>0</v>
      </c>
      <c r="J14008" s="267">
        <v>0</v>
      </c>
      <c r="K14008" s="267">
        <v>2.3373877975281401E-4</v>
      </c>
      <c r="L14008" s="267">
        <v>14.910679152422199</v>
      </c>
      <c r="M14008" s="267" t="b">
        <f>OR(O14008='PERAC-ngpPrcsTnD-mthncptr'!$B$1,O14008='PERAC-ngpPrcsTnD-mthncptr'!$C$1,O14008='PERAC-ngpPrcsTnD-mthncptr'!$D$1)</f>
        <v>0</v>
      </c>
      <c r="N14008" s="267">
        <f>IF(M14008=TRUE,L14008+'NPV Calcs'!$D$14,L14008)</f>
        <v>14.910679152422199</v>
      </c>
      <c r="O14008" s="267" t="str">
        <f>INDEX('EPA Tech to Policy Mapping'!$D:$D,MATCH(F14008,'EPA Tech to Policy Mapping'!$C:$C,0))</f>
        <v>waste - methane destruction</v>
      </c>
    </row>
    <row r="14009" spans="1:15" hidden="1" x14ac:dyDescent="0.35">
      <c r="A14009" s="267">
        <v>2035</v>
      </c>
      <c r="B14009" s="267" t="s">
        <v>567</v>
      </c>
      <c r="C14009" s="267" t="s">
        <v>568</v>
      </c>
      <c r="D14009" s="267" t="s">
        <v>4952</v>
      </c>
      <c r="E14009" s="267" t="s">
        <v>5043</v>
      </c>
      <c r="F14009" s="267" t="s">
        <v>574</v>
      </c>
      <c r="G14009" s="267">
        <v>0</v>
      </c>
      <c r="H14009" s="267">
        <v>8.7101766470504299E-5</v>
      </c>
      <c r="I14009" s="267">
        <v>0</v>
      </c>
      <c r="J14009" s="267">
        <v>0</v>
      </c>
      <c r="K14009" s="267">
        <v>8.7101766470504299E-5</v>
      </c>
      <c r="L14009" s="267">
        <v>18.787789581498799</v>
      </c>
      <c r="M14009" s="267" t="b">
        <f>OR(O14009='PERAC-ngpPrcsTnD-mthncptr'!$B$1,O14009='PERAC-ngpPrcsTnD-mthncptr'!$C$1,O14009='PERAC-ngpPrcsTnD-mthncptr'!$D$1)</f>
        <v>0</v>
      </c>
      <c r="N14009" s="267">
        <f>IF(M14009=TRUE,L14009+'NPV Calcs'!$D$14,L14009)</f>
        <v>18.787789581498799</v>
      </c>
      <c r="O14009" s="267" t="str">
        <f>INDEX('EPA Tech to Policy Mapping'!$D:$D,MATCH(F14009,'EPA Tech to Policy Mapping'!$C:$C,0))</f>
        <v>waste - methane destruction</v>
      </c>
    </row>
    <row r="14010" spans="1:15" hidden="1" x14ac:dyDescent="0.35">
      <c r="A14010" s="267">
        <v>2030</v>
      </c>
      <c r="B14010" s="267" t="s">
        <v>567</v>
      </c>
      <c r="C14010" s="267" t="s">
        <v>568</v>
      </c>
      <c r="D14010" s="267" t="s">
        <v>4952</v>
      </c>
      <c r="E14010" s="267" t="s">
        <v>5043</v>
      </c>
      <c r="F14010" s="267" t="s">
        <v>574</v>
      </c>
      <c r="G14010" s="267">
        <v>0</v>
      </c>
      <c r="H14010" s="267">
        <v>6.1733283961581899E-4</v>
      </c>
      <c r="I14010" s="267">
        <v>0</v>
      </c>
      <c r="J14010" s="267">
        <v>0</v>
      </c>
      <c r="K14010" s="267">
        <v>6.1733283961581899E-4</v>
      </c>
      <c r="L14010" s="267">
        <v>3.5412819231548101</v>
      </c>
      <c r="M14010" s="267" t="b">
        <f>OR(O14010='PERAC-ngpPrcsTnD-mthncptr'!$B$1,O14010='PERAC-ngpPrcsTnD-mthncptr'!$C$1,O14010='PERAC-ngpPrcsTnD-mthncptr'!$D$1)</f>
        <v>0</v>
      </c>
      <c r="N14010" s="267">
        <f>IF(M14010=TRUE,L14010+'NPV Calcs'!$D$14,L14010)</f>
        <v>3.5412819231548101</v>
      </c>
      <c r="O14010" s="267" t="str">
        <f>INDEX('EPA Tech to Policy Mapping'!$D:$D,MATCH(F14010,'EPA Tech to Policy Mapping'!$C:$C,0))</f>
        <v>waste - methane destruction</v>
      </c>
    </row>
    <row r="14011" spans="1:15" hidden="1" x14ac:dyDescent="0.35">
      <c r="A14011" s="267">
        <v>2035</v>
      </c>
      <c r="B14011" s="267" t="s">
        <v>567</v>
      </c>
      <c r="C14011" s="267" t="s">
        <v>568</v>
      </c>
      <c r="D14011" s="267" t="s">
        <v>4952</v>
      </c>
      <c r="E14011" s="267" t="s">
        <v>5043</v>
      </c>
      <c r="F14011" s="267" t="s">
        <v>574</v>
      </c>
      <c r="G14011" s="267">
        <v>0</v>
      </c>
      <c r="H14011" s="267">
        <v>5.8681501393147198E-6</v>
      </c>
      <c r="I14011" s="267">
        <v>0</v>
      </c>
      <c r="J14011" s="267">
        <v>0</v>
      </c>
      <c r="K14011" s="267">
        <v>5.8681501393147198E-6</v>
      </c>
      <c r="L14011" s="267">
        <v>275.46828369202899</v>
      </c>
      <c r="M14011" s="267" t="b">
        <f>OR(O14011='PERAC-ngpPrcsTnD-mthncptr'!$B$1,O14011='PERAC-ngpPrcsTnD-mthncptr'!$C$1,O14011='PERAC-ngpPrcsTnD-mthncptr'!$D$1)</f>
        <v>0</v>
      </c>
      <c r="N14011" s="267">
        <f>IF(M14011=TRUE,L14011+'NPV Calcs'!$D$14,L14011)</f>
        <v>275.46828369202899</v>
      </c>
      <c r="O14011" s="267" t="str">
        <f>INDEX('EPA Tech to Policy Mapping'!$D:$D,MATCH(F14011,'EPA Tech to Policy Mapping'!$C:$C,0))</f>
        <v>waste - methane destruction</v>
      </c>
    </row>
    <row r="14012" spans="1:15" hidden="1" x14ac:dyDescent="0.35">
      <c r="A14012" s="267">
        <v>2030</v>
      </c>
      <c r="B14012" s="267" t="s">
        <v>567</v>
      </c>
      <c r="C14012" s="267" t="s">
        <v>568</v>
      </c>
      <c r="D14012" s="267" t="s">
        <v>4952</v>
      </c>
      <c r="E14012" s="267" t="s">
        <v>5043</v>
      </c>
      <c r="F14012" s="267" t="s">
        <v>574</v>
      </c>
      <c r="G14012" s="267">
        <v>0</v>
      </c>
      <c r="H14012" s="267">
        <v>1.3651851630861801E-4</v>
      </c>
      <c r="I14012" s="267">
        <v>0</v>
      </c>
      <c r="J14012" s="267">
        <v>0</v>
      </c>
      <c r="K14012" s="267">
        <v>1.3651851630861801E-4</v>
      </c>
      <c r="L14012" s="267">
        <v>12.456640429704001</v>
      </c>
      <c r="M14012" s="267" t="b">
        <f>OR(O14012='PERAC-ngpPrcsTnD-mthncptr'!$B$1,O14012='PERAC-ngpPrcsTnD-mthncptr'!$C$1,O14012='PERAC-ngpPrcsTnD-mthncptr'!$D$1)</f>
        <v>0</v>
      </c>
      <c r="N14012" s="267">
        <f>IF(M14012=TRUE,L14012+'NPV Calcs'!$D$14,L14012)</f>
        <v>12.456640429704001</v>
      </c>
      <c r="O14012" s="267" t="str">
        <f>INDEX('EPA Tech to Policy Mapping'!$D:$D,MATCH(F14012,'EPA Tech to Policy Mapping'!$C:$C,0))</f>
        <v>waste - methane destruction</v>
      </c>
    </row>
    <row r="14013" spans="1:15" hidden="1" x14ac:dyDescent="0.35">
      <c r="A14013" s="267">
        <v>2030</v>
      </c>
      <c r="B14013" s="267" t="s">
        <v>567</v>
      </c>
      <c r="C14013" s="267" t="s">
        <v>568</v>
      </c>
      <c r="D14013" s="267" t="s">
        <v>4952</v>
      </c>
      <c r="E14013" s="267" t="s">
        <v>5043</v>
      </c>
      <c r="F14013" s="267" t="s">
        <v>574</v>
      </c>
      <c r="G14013" s="267">
        <v>0</v>
      </c>
      <c r="H14013" s="267">
        <v>6.6062094999987605E-5</v>
      </c>
      <c r="I14013" s="267">
        <v>0</v>
      </c>
      <c r="J14013" s="267">
        <v>0</v>
      </c>
      <c r="K14013" s="267">
        <v>6.6062094999987605E-5</v>
      </c>
      <c r="L14013" s="267">
        <v>24.9350440688407</v>
      </c>
      <c r="M14013" s="267" t="b">
        <f>OR(O14013='PERAC-ngpPrcsTnD-mthncptr'!$B$1,O14013='PERAC-ngpPrcsTnD-mthncptr'!$C$1,O14013='PERAC-ngpPrcsTnD-mthncptr'!$D$1)</f>
        <v>0</v>
      </c>
      <c r="N14013" s="267">
        <f>IF(M14013=TRUE,L14013+'NPV Calcs'!$D$14,L14013)</f>
        <v>24.9350440688407</v>
      </c>
      <c r="O14013" s="267" t="str">
        <f>INDEX('EPA Tech to Policy Mapping'!$D:$D,MATCH(F14013,'EPA Tech to Policy Mapping'!$C:$C,0))</f>
        <v>waste - methane destruction</v>
      </c>
    </row>
    <row r="14014" spans="1:15" hidden="1" x14ac:dyDescent="0.35">
      <c r="A14014" s="267">
        <v>2040</v>
      </c>
      <c r="B14014" s="267" t="s">
        <v>567</v>
      </c>
      <c r="C14014" s="267" t="s">
        <v>568</v>
      </c>
      <c r="D14014" s="267" t="s">
        <v>4952</v>
      </c>
      <c r="E14014" s="267" t="s">
        <v>5043</v>
      </c>
      <c r="F14014" s="267" t="s">
        <v>574</v>
      </c>
      <c r="G14014" s="267">
        <v>0</v>
      </c>
      <c r="H14014" s="267">
        <v>4.1142597239911602E-4</v>
      </c>
      <c r="I14014" s="267">
        <v>0</v>
      </c>
      <c r="J14014" s="267">
        <v>0</v>
      </c>
      <c r="K14014" s="267">
        <v>4.1142597239911602E-4</v>
      </c>
      <c r="L14014" s="267">
        <v>5.0494308859461396</v>
      </c>
      <c r="M14014" s="267" t="b">
        <f>OR(O14014='PERAC-ngpPrcsTnD-mthncptr'!$B$1,O14014='PERAC-ngpPrcsTnD-mthncptr'!$C$1,O14014='PERAC-ngpPrcsTnD-mthncptr'!$D$1)</f>
        <v>0</v>
      </c>
      <c r="N14014" s="267">
        <f>IF(M14014=TRUE,L14014+'NPV Calcs'!$D$14,L14014)</f>
        <v>5.0494308859461396</v>
      </c>
      <c r="O14014" s="267" t="str">
        <f>INDEX('EPA Tech to Policy Mapping'!$D:$D,MATCH(F14014,'EPA Tech to Policy Mapping'!$C:$C,0))</f>
        <v>waste - methane destruction</v>
      </c>
    </row>
    <row r="14015" spans="1:15" hidden="1" x14ac:dyDescent="0.35">
      <c r="A14015" s="267">
        <v>2030</v>
      </c>
      <c r="B14015" s="267" t="s">
        <v>567</v>
      </c>
      <c r="C14015" s="267" t="s">
        <v>568</v>
      </c>
      <c r="D14015" s="267" t="s">
        <v>4952</v>
      </c>
      <c r="E14015" s="267" t="s">
        <v>5043</v>
      </c>
      <c r="F14015" s="267" t="s">
        <v>574</v>
      </c>
      <c r="G14015" s="267">
        <v>0</v>
      </c>
      <c r="H14015" s="267">
        <v>8.5991339874546296E-5</v>
      </c>
      <c r="I14015" s="267">
        <v>0</v>
      </c>
      <c r="J14015" s="267">
        <v>0</v>
      </c>
      <c r="K14015" s="267">
        <v>8.5991339874546296E-5</v>
      </c>
      <c r="L14015" s="267">
        <v>18.8579346645278</v>
      </c>
      <c r="M14015" s="267" t="b">
        <f>OR(O14015='PERAC-ngpPrcsTnD-mthncptr'!$B$1,O14015='PERAC-ngpPrcsTnD-mthncptr'!$C$1,O14015='PERAC-ngpPrcsTnD-mthncptr'!$D$1)</f>
        <v>0</v>
      </c>
      <c r="N14015" s="267">
        <f>IF(M14015=TRUE,L14015+'NPV Calcs'!$D$14,L14015)</f>
        <v>18.8579346645278</v>
      </c>
      <c r="O14015" s="267" t="str">
        <f>INDEX('EPA Tech to Policy Mapping'!$D:$D,MATCH(F14015,'EPA Tech to Policy Mapping'!$C:$C,0))</f>
        <v>waste - methane destruction</v>
      </c>
    </row>
    <row r="14016" spans="1:15" hidden="1" x14ac:dyDescent="0.35">
      <c r="A14016" s="267">
        <v>2040</v>
      </c>
      <c r="B14016" s="267" t="s">
        <v>567</v>
      </c>
      <c r="C14016" s="267" t="s">
        <v>568</v>
      </c>
      <c r="D14016" s="267" t="s">
        <v>4952</v>
      </c>
      <c r="E14016" s="267" t="s">
        <v>5043</v>
      </c>
      <c r="F14016" s="267" t="s">
        <v>574</v>
      </c>
      <c r="G14016" s="267">
        <v>0</v>
      </c>
      <c r="H14016" s="267">
        <v>7.3120305592695202E-4</v>
      </c>
      <c r="I14016" s="267">
        <v>0</v>
      </c>
      <c r="J14016" s="267">
        <v>0</v>
      </c>
      <c r="K14016" s="267">
        <v>7.3120305592695202E-4</v>
      </c>
      <c r="L14016" s="267">
        <v>3.3946811999208601</v>
      </c>
      <c r="M14016" s="267" t="b">
        <f>OR(O14016='PERAC-ngpPrcsTnD-mthncptr'!$B$1,O14016='PERAC-ngpPrcsTnD-mthncptr'!$C$1,O14016='PERAC-ngpPrcsTnD-mthncptr'!$D$1)</f>
        <v>0</v>
      </c>
      <c r="N14016" s="267">
        <f>IF(M14016=TRUE,L14016+'NPV Calcs'!$D$14,L14016)</f>
        <v>3.3946811999208601</v>
      </c>
      <c r="O14016" s="267" t="str">
        <f>INDEX('EPA Tech to Policy Mapping'!$D:$D,MATCH(F14016,'EPA Tech to Policy Mapping'!$C:$C,0))</f>
        <v>waste - methane destruction</v>
      </c>
    </row>
    <row r="14017" spans="1:15" hidden="1" x14ac:dyDescent="0.35">
      <c r="A14017" s="267">
        <v>2050</v>
      </c>
      <c r="B14017" s="267" t="s">
        <v>567</v>
      </c>
      <c r="C14017" s="267" t="s">
        <v>568</v>
      </c>
      <c r="D14017" s="267" t="s">
        <v>4952</v>
      </c>
      <c r="E14017" s="267" t="s">
        <v>5043</v>
      </c>
      <c r="F14017" s="267" t="s">
        <v>574</v>
      </c>
      <c r="G14017" s="267">
        <v>0</v>
      </c>
      <c r="H14017" s="267">
        <v>1.14509279501966E-3</v>
      </c>
      <c r="I14017" s="267">
        <v>0</v>
      </c>
      <c r="J14017" s="267">
        <v>0</v>
      </c>
      <c r="K14017" s="267">
        <v>1.14509279501966E-3</v>
      </c>
      <c r="L14017" s="267">
        <v>6.7064801918064001</v>
      </c>
      <c r="M14017" s="267" t="b">
        <f>OR(O14017='PERAC-ngpPrcsTnD-mthncptr'!$B$1,O14017='PERAC-ngpPrcsTnD-mthncptr'!$C$1,O14017='PERAC-ngpPrcsTnD-mthncptr'!$D$1)</f>
        <v>0</v>
      </c>
      <c r="N14017" s="267">
        <f>IF(M14017=TRUE,L14017+'NPV Calcs'!$D$14,L14017)</f>
        <v>6.7064801918064001</v>
      </c>
      <c r="O14017" s="267" t="str">
        <f>INDEX('EPA Tech to Policy Mapping'!$D:$D,MATCH(F14017,'EPA Tech to Policy Mapping'!$C:$C,0))</f>
        <v>waste - methane destruction</v>
      </c>
    </row>
    <row r="14018" spans="1:15" hidden="1" x14ac:dyDescent="0.35">
      <c r="A14018" s="267">
        <v>2050</v>
      </c>
      <c r="B14018" s="267" t="s">
        <v>567</v>
      </c>
      <c r="C14018" s="267" t="s">
        <v>568</v>
      </c>
      <c r="D14018" s="267" t="s">
        <v>4952</v>
      </c>
      <c r="E14018" s="267" t="s">
        <v>5043</v>
      </c>
      <c r="F14018" s="267" t="s">
        <v>574</v>
      </c>
      <c r="G14018" s="267">
        <v>0</v>
      </c>
      <c r="H14018" s="267">
        <v>1.7724370449214699E-4</v>
      </c>
      <c r="I14018" s="267">
        <v>0</v>
      </c>
      <c r="J14018" s="267">
        <v>0</v>
      </c>
      <c r="K14018" s="267">
        <v>1.7724370449214699E-4</v>
      </c>
      <c r="L14018" s="267">
        <v>10.4634964157831</v>
      </c>
      <c r="M14018" s="267" t="b">
        <f>OR(O14018='PERAC-ngpPrcsTnD-mthncptr'!$B$1,O14018='PERAC-ngpPrcsTnD-mthncptr'!$C$1,O14018='PERAC-ngpPrcsTnD-mthncptr'!$D$1)</f>
        <v>0</v>
      </c>
      <c r="N14018" s="267">
        <f>IF(M14018=TRUE,L14018+'NPV Calcs'!$D$14,L14018)</f>
        <v>10.4634964157831</v>
      </c>
      <c r="O14018" s="267" t="str">
        <f>INDEX('EPA Tech to Policy Mapping'!$D:$D,MATCH(F14018,'EPA Tech to Policy Mapping'!$C:$C,0))</f>
        <v>waste - methane destruction</v>
      </c>
    </row>
    <row r="14019" spans="1:15" hidden="1" x14ac:dyDescent="0.35">
      <c r="A14019" s="267">
        <v>2045</v>
      </c>
      <c r="B14019" s="267" t="s">
        <v>567</v>
      </c>
      <c r="C14019" s="267" t="s">
        <v>568</v>
      </c>
      <c r="D14019" s="267" t="s">
        <v>4952</v>
      </c>
      <c r="E14019" s="267" t="s">
        <v>5043</v>
      </c>
      <c r="F14019" s="267" t="s">
        <v>574</v>
      </c>
      <c r="G14019" s="267">
        <v>0</v>
      </c>
      <c r="H14019" s="267">
        <v>5.22170197290356E-4</v>
      </c>
      <c r="I14019" s="267">
        <v>0</v>
      </c>
      <c r="J14019" s="267">
        <v>0</v>
      </c>
      <c r="K14019" s="267">
        <v>5.22170197290356E-4</v>
      </c>
      <c r="L14019" s="267">
        <v>7.9621971796351696</v>
      </c>
      <c r="M14019" s="267" t="b">
        <f>OR(O14019='PERAC-ngpPrcsTnD-mthncptr'!$B$1,O14019='PERAC-ngpPrcsTnD-mthncptr'!$C$1,O14019='PERAC-ngpPrcsTnD-mthncptr'!$D$1)</f>
        <v>0</v>
      </c>
      <c r="N14019" s="267">
        <f>IF(M14019=TRUE,L14019+'NPV Calcs'!$D$14,L14019)</f>
        <v>7.9621971796351696</v>
      </c>
      <c r="O14019" s="267" t="str">
        <f>INDEX('EPA Tech to Policy Mapping'!$D:$D,MATCH(F14019,'EPA Tech to Policy Mapping'!$C:$C,0))</f>
        <v>waste - methane destruction</v>
      </c>
    </row>
    <row r="14020" spans="1:15" hidden="1" x14ac:dyDescent="0.35">
      <c r="A14020" s="267">
        <v>2040</v>
      </c>
      <c r="B14020" s="267" t="s">
        <v>567</v>
      </c>
      <c r="C14020" s="267" t="s">
        <v>568</v>
      </c>
      <c r="D14020" s="267" t="s">
        <v>4952</v>
      </c>
      <c r="E14020" s="267" t="s">
        <v>5043</v>
      </c>
      <c r="F14020" s="267" t="s">
        <v>574</v>
      </c>
      <c r="G14020" s="267">
        <v>0</v>
      </c>
      <c r="H14020" s="267">
        <v>3.18459524419169E-4</v>
      </c>
      <c r="I14020" s="267">
        <v>0</v>
      </c>
      <c r="J14020" s="267">
        <v>0</v>
      </c>
      <c r="K14020" s="267">
        <v>3.18459524419169E-4</v>
      </c>
      <c r="L14020" s="267">
        <v>6.1604055831121496</v>
      </c>
      <c r="M14020" s="267" t="b">
        <f>OR(O14020='PERAC-ngpPrcsTnD-mthncptr'!$B$1,O14020='PERAC-ngpPrcsTnD-mthncptr'!$C$1,O14020='PERAC-ngpPrcsTnD-mthncptr'!$D$1)</f>
        <v>0</v>
      </c>
      <c r="N14020" s="267">
        <f>IF(M14020=TRUE,L14020+'NPV Calcs'!$D$14,L14020)</f>
        <v>6.1604055831121496</v>
      </c>
      <c r="O14020" s="267" t="str">
        <f>INDEX('EPA Tech to Policy Mapping'!$D:$D,MATCH(F14020,'EPA Tech to Policy Mapping'!$C:$C,0))</f>
        <v>waste - methane destruction</v>
      </c>
    </row>
    <row r="14021" spans="1:15" hidden="1" x14ac:dyDescent="0.35">
      <c r="A14021" s="267">
        <v>2025</v>
      </c>
      <c r="B14021" s="267" t="s">
        <v>567</v>
      </c>
      <c r="C14021" s="267" t="s">
        <v>568</v>
      </c>
      <c r="D14021" s="267" t="s">
        <v>4952</v>
      </c>
      <c r="E14021" s="267" t="s">
        <v>5043</v>
      </c>
      <c r="F14021" s="267" t="s">
        <v>574</v>
      </c>
      <c r="G14021" s="267">
        <v>0</v>
      </c>
      <c r="H14021" s="267">
        <v>6.23015225353807E-5</v>
      </c>
      <c r="I14021" s="267">
        <v>0</v>
      </c>
      <c r="J14021" s="267">
        <v>0</v>
      </c>
      <c r="K14021" s="267">
        <v>6.23015225353807E-5</v>
      </c>
      <c r="L14021" s="267">
        <v>25.9411178510294</v>
      </c>
      <c r="M14021" s="267" t="b">
        <f>OR(O14021='PERAC-ngpPrcsTnD-mthncptr'!$B$1,O14021='PERAC-ngpPrcsTnD-mthncptr'!$C$1,O14021='PERAC-ngpPrcsTnD-mthncptr'!$D$1)</f>
        <v>0</v>
      </c>
      <c r="N14021" s="267">
        <f>IF(M14021=TRUE,L14021+'NPV Calcs'!$D$14,L14021)</f>
        <v>25.9411178510294</v>
      </c>
      <c r="O14021" s="267" t="str">
        <f>INDEX('EPA Tech to Policy Mapping'!$D:$D,MATCH(F14021,'EPA Tech to Policy Mapping'!$C:$C,0))</f>
        <v>waste - methane destruction</v>
      </c>
    </row>
    <row r="14022" spans="1:15" hidden="1" x14ac:dyDescent="0.35">
      <c r="A14022" s="267">
        <v>2025</v>
      </c>
      <c r="B14022" s="267" t="s">
        <v>567</v>
      </c>
      <c r="C14022" s="267" t="s">
        <v>568</v>
      </c>
      <c r="D14022" s="267" t="s">
        <v>4952</v>
      </c>
      <c r="E14022" s="267" t="s">
        <v>5043</v>
      </c>
      <c r="F14022" s="267" t="s">
        <v>574</v>
      </c>
      <c r="G14022" s="267">
        <v>0</v>
      </c>
      <c r="H14022" s="267">
        <v>4.1415388783766298E-4</v>
      </c>
      <c r="I14022" s="267">
        <v>0</v>
      </c>
      <c r="J14022" s="267">
        <v>0</v>
      </c>
      <c r="K14022" s="267">
        <v>4.1415388783766298E-4</v>
      </c>
      <c r="L14022" s="267">
        <v>5.1255461319767903</v>
      </c>
      <c r="M14022" s="267" t="b">
        <f>OR(O14022='PERAC-ngpPrcsTnD-mthncptr'!$B$1,O14022='PERAC-ngpPrcsTnD-mthncptr'!$C$1,O14022='PERAC-ngpPrcsTnD-mthncptr'!$D$1)</f>
        <v>0</v>
      </c>
      <c r="N14022" s="267">
        <f>IF(M14022=TRUE,L14022+'NPV Calcs'!$D$14,L14022)</f>
        <v>5.1255461319767903</v>
      </c>
      <c r="O14022" s="267" t="str">
        <f>INDEX('EPA Tech to Policy Mapping'!$D:$D,MATCH(F14022,'EPA Tech to Policy Mapping'!$C:$C,0))</f>
        <v>waste - methane destruction</v>
      </c>
    </row>
    <row r="14023" spans="1:15" hidden="1" x14ac:dyDescent="0.35">
      <c r="A14023" s="267">
        <v>2030</v>
      </c>
      <c r="B14023" s="267" t="s">
        <v>567</v>
      </c>
      <c r="C14023" s="267" t="s">
        <v>568</v>
      </c>
      <c r="D14023" s="267" t="s">
        <v>4952</v>
      </c>
      <c r="E14023" s="267" t="s">
        <v>5043</v>
      </c>
      <c r="F14023" s="267" t="s">
        <v>574</v>
      </c>
      <c r="G14023" s="267">
        <v>0</v>
      </c>
      <c r="H14023" s="267">
        <v>7.9431170979578E-4</v>
      </c>
      <c r="I14023" s="267">
        <v>0</v>
      </c>
      <c r="J14023" s="267">
        <v>0</v>
      </c>
      <c r="K14023" s="267">
        <v>7.9431170979578E-4</v>
      </c>
      <c r="L14023" s="267">
        <v>3.0454911495986301</v>
      </c>
      <c r="M14023" s="267" t="b">
        <f>OR(O14023='PERAC-ngpPrcsTnD-mthncptr'!$B$1,O14023='PERAC-ngpPrcsTnD-mthncptr'!$C$1,O14023='PERAC-ngpPrcsTnD-mthncptr'!$D$1)</f>
        <v>0</v>
      </c>
      <c r="N14023" s="267">
        <f>IF(M14023=TRUE,L14023+'NPV Calcs'!$D$14,L14023)</f>
        <v>3.0454911495986301</v>
      </c>
      <c r="O14023" s="267" t="str">
        <f>INDEX('EPA Tech to Policy Mapping'!$D:$D,MATCH(F14023,'EPA Tech to Policy Mapping'!$C:$C,0))</f>
        <v>waste - methane destruction</v>
      </c>
    </row>
    <row r="14024" spans="1:15" hidden="1" x14ac:dyDescent="0.35">
      <c r="A14024" s="267">
        <v>2050</v>
      </c>
      <c r="B14024" s="267" t="s">
        <v>567</v>
      </c>
      <c r="C14024" s="267" t="s">
        <v>568</v>
      </c>
      <c r="D14024" s="267" t="s">
        <v>4952</v>
      </c>
      <c r="E14024" s="267" t="s">
        <v>5043</v>
      </c>
      <c r="F14024" s="267" t="s">
        <v>574</v>
      </c>
      <c r="G14024" s="267">
        <v>0</v>
      </c>
      <c r="H14024" s="267">
        <v>8.9265371299304295E-4</v>
      </c>
      <c r="I14024" s="267">
        <v>0</v>
      </c>
      <c r="J14024" s="267">
        <v>0</v>
      </c>
      <c r="K14024" s="267">
        <v>8.9265371299304295E-4</v>
      </c>
      <c r="L14024" s="267">
        <v>3.07145270025919</v>
      </c>
      <c r="M14024" s="267" t="b">
        <f>OR(O14024='PERAC-ngpPrcsTnD-mthncptr'!$B$1,O14024='PERAC-ngpPrcsTnD-mthncptr'!$C$1,O14024='PERAC-ngpPrcsTnD-mthncptr'!$D$1)</f>
        <v>0</v>
      </c>
      <c r="N14024" s="267">
        <f>IF(M14024=TRUE,L14024+'NPV Calcs'!$D$14,L14024)</f>
        <v>3.07145270025919</v>
      </c>
      <c r="O14024" s="267" t="str">
        <f>INDEX('EPA Tech to Policy Mapping'!$D:$D,MATCH(F14024,'EPA Tech to Policy Mapping'!$C:$C,0))</f>
        <v>waste - methane destruction</v>
      </c>
    </row>
    <row r="14025" spans="1:15" hidden="1" x14ac:dyDescent="0.35">
      <c r="A14025" s="267">
        <v>2025</v>
      </c>
      <c r="B14025" s="267" t="s">
        <v>567</v>
      </c>
      <c r="C14025" s="267" t="s">
        <v>568</v>
      </c>
      <c r="D14025" s="267" t="s">
        <v>4952</v>
      </c>
      <c r="E14025" s="267" t="s">
        <v>5043</v>
      </c>
      <c r="F14025" s="267" t="s">
        <v>574</v>
      </c>
      <c r="G14025" s="267">
        <v>0</v>
      </c>
      <c r="H14025" s="267">
        <v>1.02628790446251E-3</v>
      </c>
      <c r="I14025" s="267">
        <v>0</v>
      </c>
      <c r="J14025" s="267">
        <v>0</v>
      </c>
      <c r="K14025" s="267">
        <v>1.02628790446251E-3</v>
      </c>
      <c r="L14025" s="267">
        <v>3.0536643221737698</v>
      </c>
      <c r="M14025" s="267" t="b">
        <f>OR(O14025='PERAC-ngpPrcsTnD-mthncptr'!$B$1,O14025='PERAC-ngpPrcsTnD-mthncptr'!$C$1,O14025='PERAC-ngpPrcsTnD-mthncptr'!$D$1)</f>
        <v>0</v>
      </c>
      <c r="N14025" s="267">
        <f>IF(M14025=TRUE,L14025+'NPV Calcs'!$D$14,L14025)</f>
        <v>3.0536643221737698</v>
      </c>
      <c r="O14025" s="267" t="str">
        <f>INDEX('EPA Tech to Policy Mapping'!$D:$D,MATCH(F14025,'EPA Tech to Policy Mapping'!$C:$C,0))</f>
        <v>waste - methane destruction</v>
      </c>
    </row>
    <row r="14026" spans="1:15" hidden="1" x14ac:dyDescent="0.35">
      <c r="A14026" s="267">
        <v>2045</v>
      </c>
      <c r="B14026" s="267" t="s">
        <v>567</v>
      </c>
      <c r="C14026" s="267" t="s">
        <v>568</v>
      </c>
      <c r="D14026" s="267" t="s">
        <v>4952</v>
      </c>
      <c r="E14026" s="267" t="s">
        <v>5043</v>
      </c>
      <c r="F14026" s="267" t="s">
        <v>574</v>
      </c>
      <c r="G14026" s="267">
        <v>0</v>
      </c>
      <c r="H14026" s="267">
        <v>9.5209769760788102E-4</v>
      </c>
      <c r="I14026" s="267">
        <v>0</v>
      </c>
      <c r="J14026" s="267">
        <v>0</v>
      </c>
      <c r="K14026" s="267">
        <v>9.5209769760788102E-4</v>
      </c>
      <c r="L14026" s="267">
        <v>3.3337353971819899</v>
      </c>
      <c r="M14026" s="267" t="b">
        <f>OR(O14026='PERAC-ngpPrcsTnD-mthncptr'!$B$1,O14026='PERAC-ngpPrcsTnD-mthncptr'!$C$1,O14026='PERAC-ngpPrcsTnD-mthncptr'!$D$1)</f>
        <v>0</v>
      </c>
      <c r="N14026" s="267">
        <f>IF(M14026=TRUE,L14026+'NPV Calcs'!$D$14,L14026)</f>
        <v>3.3337353971819899</v>
      </c>
      <c r="O14026" s="267" t="str">
        <f>INDEX('EPA Tech to Policy Mapping'!$D:$D,MATCH(F14026,'EPA Tech to Policy Mapping'!$C:$C,0))</f>
        <v>waste - methane destruction</v>
      </c>
    </row>
    <row r="14027" spans="1:15" hidden="1" x14ac:dyDescent="0.35">
      <c r="A14027" s="267">
        <v>2025</v>
      </c>
      <c r="B14027" s="267" t="s">
        <v>567</v>
      </c>
      <c r="C14027" s="267" t="s">
        <v>568</v>
      </c>
      <c r="D14027" s="267" t="s">
        <v>4952</v>
      </c>
      <c r="E14027" s="267" t="s">
        <v>5043</v>
      </c>
      <c r="F14027" s="267" t="s">
        <v>574</v>
      </c>
      <c r="G14027" s="267">
        <v>0</v>
      </c>
      <c r="H14027" s="267">
        <v>6.5192454018508505E-4</v>
      </c>
      <c r="I14027" s="267">
        <v>0</v>
      </c>
      <c r="J14027" s="267">
        <v>0</v>
      </c>
      <c r="K14027" s="267">
        <v>6.5192454018508505E-4</v>
      </c>
      <c r="L14027" s="267">
        <v>3.6066260724459398</v>
      </c>
      <c r="M14027" s="267" t="b">
        <f>OR(O14027='PERAC-ngpPrcsTnD-mthncptr'!$B$1,O14027='PERAC-ngpPrcsTnD-mthncptr'!$C$1,O14027='PERAC-ngpPrcsTnD-mthncptr'!$D$1)</f>
        <v>0</v>
      </c>
      <c r="N14027" s="267">
        <f>IF(M14027=TRUE,L14027+'NPV Calcs'!$D$14,L14027)</f>
        <v>3.6066260724459398</v>
      </c>
      <c r="O14027" s="267" t="str">
        <f>INDEX('EPA Tech to Policy Mapping'!$D:$D,MATCH(F14027,'EPA Tech to Policy Mapping'!$C:$C,0))</f>
        <v>waste - methane destruction</v>
      </c>
    </row>
    <row r="14028" spans="1:15" hidden="1" x14ac:dyDescent="0.35">
      <c r="A14028" s="267">
        <v>2050</v>
      </c>
      <c r="B14028" s="267" t="s">
        <v>567</v>
      </c>
      <c r="C14028" s="267" t="s">
        <v>568</v>
      </c>
      <c r="D14028" s="267" t="s">
        <v>4952</v>
      </c>
      <c r="E14028" s="267" t="s">
        <v>5043</v>
      </c>
      <c r="F14028" s="267" t="s">
        <v>574</v>
      </c>
      <c r="G14028" s="267">
        <v>0</v>
      </c>
      <c r="H14028" s="267">
        <v>1.9926047088971401E-4</v>
      </c>
      <c r="I14028" s="267">
        <v>0</v>
      </c>
      <c r="J14028" s="267">
        <v>0</v>
      </c>
      <c r="K14028" s="267">
        <v>1.9926047088971401E-4</v>
      </c>
      <c r="L14028" s="267">
        <v>9.8860280417611399</v>
      </c>
      <c r="M14028" s="267" t="b">
        <f>OR(O14028='PERAC-ngpPrcsTnD-mthncptr'!$B$1,O14028='PERAC-ngpPrcsTnD-mthncptr'!$C$1,O14028='PERAC-ngpPrcsTnD-mthncptr'!$D$1)</f>
        <v>0</v>
      </c>
      <c r="N14028" s="267">
        <f>IF(M14028=TRUE,L14028+'NPV Calcs'!$D$14,L14028)</f>
        <v>9.8860280417611399</v>
      </c>
      <c r="O14028" s="267" t="str">
        <f>INDEX('EPA Tech to Policy Mapping'!$D:$D,MATCH(F14028,'EPA Tech to Policy Mapping'!$C:$C,0))</f>
        <v>waste - methane destruction</v>
      </c>
    </row>
    <row r="14029" spans="1:15" hidden="1" x14ac:dyDescent="0.35">
      <c r="A14029" s="267">
        <v>2030</v>
      </c>
      <c r="B14029" s="267" t="s">
        <v>567</v>
      </c>
      <c r="C14029" s="267" t="s">
        <v>568</v>
      </c>
      <c r="D14029" s="267" t="s">
        <v>4952</v>
      </c>
      <c r="E14029" s="267" t="s">
        <v>5043</v>
      </c>
      <c r="F14029" s="267" t="s">
        <v>574</v>
      </c>
      <c r="G14029" s="267">
        <v>0</v>
      </c>
      <c r="H14029" s="267">
        <v>6.5453330045825604E-4</v>
      </c>
      <c r="I14029" s="267">
        <v>0</v>
      </c>
      <c r="J14029" s="267">
        <v>0</v>
      </c>
      <c r="K14029" s="267">
        <v>6.5453330045825604E-4</v>
      </c>
      <c r="L14029" s="267">
        <v>7.6585303146201102</v>
      </c>
      <c r="M14029" s="267" t="b">
        <f>OR(O14029='PERAC-ngpPrcsTnD-mthncptr'!$B$1,O14029='PERAC-ngpPrcsTnD-mthncptr'!$C$1,O14029='PERAC-ngpPrcsTnD-mthncptr'!$D$1)</f>
        <v>0</v>
      </c>
      <c r="N14029" s="267">
        <f>IF(M14029=TRUE,L14029+'NPV Calcs'!$D$14,L14029)</f>
        <v>7.6585303146201102</v>
      </c>
      <c r="O14029" s="267" t="str">
        <f>INDEX('EPA Tech to Policy Mapping'!$D:$D,MATCH(F14029,'EPA Tech to Policy Mapping'!$C:$C,0))</f>
        <v>waste - methane destruction</v>
      </c>
    </row>
    <row r="14030" spans="1:15" hidden="1" x14ac:dyDescent="0.35">
      <c r="A14030" s="267">
        <v>2035</v>
      </c>
      <c r="B14030" s="267" t="s">
        <v>567</v>
      </c>
      <c r="C14030" s="267" t="s">
        <v>568</v>
      </c>
      <c r="D14030" s="267" t="s">
        <v>4952</v>
      </c>
      <c r="E14030" s="267" t="s">
        <v>5043</v>
      </c>
      <c r="F14030" s="267" t="s">
        <v>574</v>
      </c>
      <c r="G14030" s="267">
        <v>0</v>
      </c>
      <c r="H14030" s="267">
        <v>2.43855903265252E-4</v>
      </c>
      <c r="I14030" s="267">
        <v>0</v>
      </c>
      <c r="J14030" s="267">
        <v>0</v>
      </c>
      <c r="K14030" s="267">
        <v>2.43855903265252E-4</v>
      </c>
      <c r="L14030" s="267">
        <v>7.4348264412237803</v>
      </c>
      <c r="M14030" s="267" t="b">
        <f>OR(O14030='PERAC-ngpPrcsTnD-mthncptr'!$B$1,O14030='PERAC-ngpPrcsTnD-mthncptr'!$C$1,O14030='PERAC-ngpPrcsTnD-mthncptr'!$D$1)</f>
        <v>0</v>
      </c>
      <c r="N14030" s="267">
        <f>IF(M14030=TRUE,L14030+'NPV Calcs'!$D$14,L14030)</f>
        <v>7.4348264412237803</v>
      </c>
      <c r="O14030" s="267" t="str">
        <f>INDEX('EPA Tech to Policy Mapping'!$D:$D,MATCH(F14030,'EPA Tech to Policy Mapping'!$C:$C,0))</f>
        <v>waste - methane destruction</v>
      </c>
    </row>
    <row r="14031" spans="1:15" hidden="1" x14ac:dyDescent="0.35">
      <c r="A14031" s="267">
        <v>2040</v>
      </c>
      <c r="B14031" s="267" t="s">
        <v>567</v>
      </c>
      <c r="C14031" s="267" t="s">
        <v>568</v>
      </c>
      <c r="D14031" s="267" t="s">
        <v>4952</v>
      </c>
      <c r="E14031" s="267" t="s">
        <v>5043</v>
      </c>
      <c r="F14031" s="267" t="s">
        <v>574</v>
      </c>
      <c r="G14031" s="267">
        <v>0</v>
      </c>
      <c r="H14031" s="267">
        <v>9.6260557829387801E-5</v>
      </c>
      <c r="I14031" s="267">
        <v>0</v>
      </c>
      <c r="J14031" s="267">
        <v>0</v>
      </c>
      <c r="K14031" s="267">
        <v>9.6260557829387801E-5</v>
      </c>
      <c r="L14031" s="267">
        <v>18.827510394287799</v>
      </c>
      <c r="M14031" s="267" t="b">
        <f>OR(O14031='PERAC-ngpPrcsTnD-mthncptr'!$B$1,O14031='PERAC-ngpPrcsTnD-mthncptr'!$C$1,O14031='PERAC-ngpPrcsTnD-mthncptr'!$D$1)</f>
        <v>0</v>
      </c>
      <c r="N14031" s="267">
        <f>IF(M14031=TRUE,L14031+'NPV Calcs'!$D$14,L14031)</f>
        <v>18.827510394287799</v>
      </c>
      <c r="O14031" s="267" t="str">
        <f>INDEX('EPA Tech to Policy Mapping'!$D:$D,MATCH(F14031,'EPA Tech to Policy Mapping'!$C:$C,0))</f>
        <v>waste - methane destruction</v>
      </c>
    </row>
    <row r="14032" spans="1:15" hidden="1" x14ac:dyDescent="0.35">
      <c r="A14032" s="267">
        <v>2030</v>
      </c>
      <c r="B14032" s="267" t="s">
        <v>567</v>
      </c>
      <c r="C14032" s="267" t="s">
        <v>568</v>
      </c>
      <c r="D14032" s="267" t="s">
        <v>4952</v>
      </c>
      <c r="E14032" s="267" t="s">
        <v>5043</v>
      </c>
      <c r="F14032" s="267" t="s">
        <v>574</v>
      </c>
      <c r="G14032" s="267">
        <v>0</v>
      </c>
      <c r="H14032" s="267">
        <v>9.2789243362185502E-5</v>
      </c>
      <c r="I14032" s="267">
        <v>0</v>
      </c>
      <c r="J14032" s="267">
        <v>0</v>
      </c>
      <c r="K14032" s="267">
        <v>9.2789243362185502E-5</v>
      </c>
      <c r="L14032" s="267">
        <v>17.483118453815901</v>
      </c>
      <c r="M14032" s="267" t="b">
        <f>OR(O14032='PERAC-ngpPrcsTnD-mthncptr'!$B$1,O14032='PERAC-ngpPrcsTnD-mthncptr'!$C$1,O14032='PERAC-ngpPrcsTnD-mthncptr'!$D$1)</f>
        <v>0</v>
      </c>
      <c r="N14032" s="267">
        <f>IF(M14032=TRUE,L14032+'NPV Calcs'!$D$14,L14032)</f>
        <v>17.483118453815901</v>
      </c>
      <c r="O14032" s="267" t="str">
        <f>INDEX('EPA Tech to Policy Mapping'!$D:$D,MATCH(F14032,'EPA Tech to Policy Mapping'!$C:$C,0))</f>
        <v>waste - methane destruction</v>
      </c>
    </row>
    <row r="14033" spans="1:15" hidden="1" x14ac:dyDescent="0.35">
      <c r="A14033" s="267">
        <v>2045</v>
      </c>
      <c r="B14033" s="267" t="s">
        <v>567</v>
      </c>
      <c r="C14033" s="267" t="s">
        <v>568</v>
      </c>
      <c r="D14033" s="267" t="s">
        <v>4952</v>
      </c>
      <c r="E14033" s="267" t="s">
        <v>5043</v>
      </c>
      <c r="F14033" s="267" t="s">
        <v>574</v>
      </c>
      <c r="G14033" s="267">
        <v>0</v>
      </c>
      <c r="H14033" s="267">
        <v>1.0063101432974801E-3</v>
      </c>
      <c r="I14033" s="267">
        <v>0</v>
      </c>
      <c r="J14033" s="267">
        <v>0</v>
      </c>
      <c r="K14033" s="267">
        <v>1.0063101432974801E-3</v>
      </c>
      <c r="L14033" s="267">
        <v>3.20789008541673</v>
      </c>
      <c r="M14033" s="267" t="b">
        <f>OR(O14033='PERAC-ngpPrcsTnD-mthncptr'!$B$1,O14033='PERAC-ngpPrcsTnD-mthncptr'!$C$1,O14033='PERAC-ngpPrcsTnD-mthncptr'!$D$1)</f>
        <v>0</v>
      </c>
      <c r="N14033" s="267">
        <f>IF(M14033=TRUE,L14033+'NPV Calcs'!$D$14,L14033)</f>
        <v>3.20789008541673</v>
      </c>
      <c r="O14033" s="267" t="str">
        <f>INDEX('EPA Tech to Policy Mapping'!$D:$D,MATCH(F14033,'EPA Tech to Policy Mapping'!$C:$C,0))</f>
        <v>waste - methane destruction</v>
      </c>
    </row>
    <row r="14034" spans="1:15" hidden="1" x14ac:dyDescent="0.35">
      <c r="A14034" s="267">
        <v>2025</v>
      </c>
      <c r="B14034" s="267" t="s">
        <v>567</v>
      </c>
      <c r="C14034" s="267" t="s">
        <v>568</v>
      </c>
      <c r="D14034" s="267" t="s">
        <v>4952</v>
      </c>
      <c r="E14034" s="267" t="s">
        <v>5043</v>
      </c>
      <c r="F14034" s="267" t="s">
        <v>574</v>
      </c>
      <c r="G14034" s="267">
        <v>0</v>
      </c>
      <c r="H14034" s="267">
        <v>1.83701087346333E-4</v>
      </c>
      <c r="I14034" s="267">
        <v>0</v>
      </c>
      <c r="J14034" s="267">
        <v>0</v>
      </c>
      <c r="K14034" s="267">
        <v>1.83701087346333E-4</v>
      </c>
      <c r="L14034" s="267">
        <v>9.4247142987821597</v>
      </c>
      <c r="M14034" s="267" t="b">
        <f>OR(O14034='PERAC-ngpPrcsTnD-mthncptr'!$B$1,O14034='PERAC-ngpPrcsTnD-mthncptr'!$C$1,O14034='PERAC-ngpPrcsTnD-mthncptr'!$D$1)</f>
        <v>0</v>
      </c>
      <c r="N14034" s="267">
        <f>IF(M14034=TRUE,L14034+'NPV Calcs'!$D$14,L14034)</f>
        <v>9.4247142987821597</v>
      </c>
      <c r="O14034" s="267" t="str">
        <f>INDEX('EPA Tech to Policy Mapping'!$D:$D,MATCH(F14034,'EPA Tech to Policy Mapping'!$C:$C,0))</f>
        <v>waste - methane destruction</v>
      </c>
    </row>
    <row r="14035" spans="1:15" hidden="1" x14ac:dyDescent="0.35">
      <c r="A14035" s="267">
        <v>2040</v>
      </c>
      <c r="B14035" s="267" t="s">
        <v>567</v>
      </c>
      <c r="C14035" s="267" t="s">
        <v>568</v>
      </c>
      <c r="D14035" s="267" t="s">
        <v>4952</v>
      </c>
      <c r="E14035" s="267" t="s">
        <v>5043</v>
      </c>
      <c r="F14035" s="267" t="s">
        <v>574</v>
      </c>
      <c r="G14035" s="267">
        <v>0</v>
      </c>
      <c r="H14035" s="267">
        <v>5.8914357570647499E-4</v>
      </c>
      <c r="I14035" s="267">
        <v>0</v>
      </c>
      <c r="J14035" s="267">
        <v>0</v>
      </c>
      <c r="K14035" s="267">
        <v>5.8914357570647499E-4</v>
      </c>
      <c r="L14035" s="267">
        <v>3.7351473025837998</v>
      </c>
      <c r="M14035" s="267" t="b">
        <f>OR(O14035='PERAC-ngpPrcsTnD-mthncptr'!$B$1,O14035='PERAC-ngpPrcsTnD-mthncptr'!$C$1,O14035='PERAC-ngpPrcsTnD-mthncptr'!$D$1)</f>
        <v>0</v>
      </c>
      <c r="N14035" s="267">
        <f>IF(M14035=TRUE,L14035+'NPV Calcs'!$D$14,L14035)</f>
        <v>3.7351473025837998</v>
      </c>
      <c r="O14035" s="267" t="str">
        <f>INDEX('EPA Tech to Policy Mapping'!$D:$D,MATCH(F14035,'EPA Tech to Policy Mapping'!$C:$C,0))</f>
        <v>waste - methane destruction</v>
      </c>
    </row>
    <row r="14036" spans="1:15" hidden="1" x14ac:dyDescent="0.35">
      <c r="A14036" s="267">
        <v>2040</v>
      </c>
      <c r="B14036" s="267" t="s">
        <v>567</v>
      </c>
      <c r="C14036" s="267" t="s">
        <v>568</v>
      </c>
      <c r="D14036" s="267" t="s">
        <v>4952</v>
      </c>
      <c r="E14036" s="267" t="s">
        <v>5043</v>
      </c>
      <c r="F14036" s="267" t="s">
        <v>574</v>
      </c>
      <c r="G14036" s="267">
        <v>0</v>
      </c>
      <c r="H14036" s="267">
        <v>4.3557879256936398E-4</v>
      </c>
      <c r="I14036" s="267">
        <v>0</v>
      </c>
      <c r="J14036" s="267">
        <v>0</v>
      </c>
      <c r="K14036" s="267">
        <v>4.3557879256936398E-4</v>
      </c>
      <c r="L14036" s="267">
        <v>4.6662781664393798</v>
      </c>
      <c r="M14036" s="267" t="b">
        <f>OR(O14036='PERAC-ngpPrcsTnD-mthncptr'!$B$1,O14036='PERAC-ngpPrcsTnD-mthncptr'!$C$1,O14036='PERAC-ngpPrcsTnD-mthncptr'!$D$1)</f>
        <v>0</v>
      </c>
      <c r="N14036" s="267">
        <f>IF(M14036=TRUE,L14036+'NPV Calcs'!$D$14,L14036)</f>
        <v>4.6662781664393798</v>
      </c>
      <c r="O14036" s="267" t="str">
        <f>INDEX('EPA Tech to Policy Mapping'!$D:$D,MATCH(F14036,'EPA Tech to Policy Mapping'!$C:$C,0))</f>
        <v>waste - methane destruction</v>
      </c>
    </row>
    <row r="14037" spans="1:15" hidden="1" x14ac:dyDescent="0.35">
      <c r="A14037" s="267">
        <v>2035</v>
      </c>
      <c r="B14037" s="267" t="s">
        <v>567</v>
      </c>
      <c r="C14037" s="267" t="s">
        <v>568</v>
      </c>
      <c r="D14037" s="267" t="s">
        <v>4952</v>
      </c>
      <c r="E14037" s="267" t="s">
        <v>5043</v>
      </c>
      <c r="F14037" s="267" t="s">
        <v>574</v>
      </c>
      <c r="G14037" s="267">
        <v>0</v>
      </c>
      <c r="H14037" s="267">
        <v>4.983853623665E-5</v>
      </c>
      <c r="I14037" s="267">
        <v>0</v>
      </c>
      <c r="J14037" s="267">
        <v>0</v>
      </c>
      <c r="K14037" s="267">
        <v>4.983853623665E-5</v>
      </c>
      <c r="L14037" s="267">
        <v>32.105201719448303</v>
      </c>
      <c r="M14037" s="267" t="b">
        <f>OR(O14037='PERAC-ngpPrcsTnD-mthncptr'!$B$1,O14037='PERAC-ngpPrcsTnD-mthncptr'!$C$1,O14037='PERAC-ngpPrcsTnD-mthncptr'!$D$1)</f>
        <v>0</v>
      </c>
      <c r="N14037" s="267">
        <f>IF(M14037=TRUE,L14037+'NPV Calcs'!$D$14,L14037)</f>
        <v>32.105201719448303</v>
      </c>
      <c r="O14037" s="267" t="str">
        <f>INDEX('EPA Tech to Policy Mapping'!$D:$D,MATCH(F14037,'EPA Tech to Policy Mapping'!$C:$C,0))</f>
        <v>waste - methane destruction</v>
      </c>
    </row>
    <row r="14038" spans="1:15" hidden="1" x14ac:dyDescent="0.35">
      <c r="A14038" s="267">
        <v>2030</v>
      </c>
      <c r="B14038" s="267" t="s">
        <v>567</v>
      </c>
      <c r="C14038" s="267" t="s">
        <v>568</v>
      </c>
      <c r="D14038" s="267" t="s">
        <v>4952</v>
      </c>
      <c r="E14038" s="267" t="s">
        <v>5043</v>
      </c>
      <c r="F14038" s="267" t="s">
        <v>574</v>
      </c>
      <c r="G14038" s="267">
        <v>0</v>
      </c>
      <c r="H14038" s="267">
        <v>4.0530140076243797E-5</v>
      </c>
      <c r="I14038" s="267">
        <v>0</v>
      </c>
      <c r="J14038" s="267">
        <v>0</v>
      </c>
      <c r="K14038" s="267">
        <v>4.0530140076243797E-5</v>
      </c>
      <c r="L14038" s="267">
        <v>38.163708655657402</v>
      </c>
      <c r="M14038" s="267" t="b">
        <f>OR(O14038='PERAC-ngpPrcsTnD-mthncptr'!$B$1,O14038='PERAC-ngpPrcsTnD-mthncptr'!$C$1,O14038='PERAC-ngpPrcsTnD-mthncptr'!$D$1)</f>
        <v>0</v>
      </c>
      <c r="N14038" s="267">
        <f>IF(M14038=TRUE,L14038+'NPV Calcs'!$D$14,L14038)</f>
        <v>38.163708655657402</v>
      </c>
      <c r="O14038" s="267" t="str">
        <f>INDEX('EPA Tech to Policy Mapping'!$D:$D,MATCH(F14038,'EPA Tech to Policy Mapping'!$C:$C,0))</f>
        <v>waste - methane destruction</v>
      </c>
    </row>
    <row r="14039" spans="1:15" hidden="1" x14ac:dyDescent="0.35">
      <c r="A14039" s="267">
        <v>2045</v>
      </c>
      <c r="B14039" s="267" t="s">
        <v>567</v>
      </c>
      <c r="C14039" s="267" t="s">
        <v>568</v>
      </c>
      <c r="D14039" s="267" t="s">
        <v>4952</v>
      </c>
      <c r="E14039" s="267" t="s">
        <v>5043</v>
      </c>
      <c r="F14039" s="267" t="s">
        <v>574</v>
      </c>
      <c r="G14039" s="267">
        <v>0</v>
      </c>
      <c r="H14039" s="267">
        <v>5.5723158231534497E-4</v>
      </c>
      <c r="I14039" s="267">
        <v>0</v>
      </c>
      <c r="J14039" s="267">
        <v>0</v>
      </c>
      <c r="K14039" s="267">
        <v>5.5723158231534497E-4</v>
      </c>
      <c r="L14039" s="267">
        <v>9.6948608739785698</v>
      </c>
      <c r="M14039" s="267" t="b">
        <f>OR(O14039='PERAC-ngpPrcsTnD-mthncptr'!$B$1,O14039='PERAC-ngpPrcsTnD-mthncptr'!$C$1,O14039='PERAC-ngpPrcsTnD-mthncptr'!$D$1)</f>
        <v>0</v>
      </c>
      <c r="N14039" s="267">
        <f>IF(M14039=TRUE,L14039+'NPV Calcs'!$D$14,L14039)</f>
        <v>9.6948608739785698</v>
      </c>
      <c r="O14039" s="267" t="str">
        <f>INDEX('EPA Tech to Policy Mapping'!$D:$D,MATCH(F14039,'EPA Tech to Policy Mapping'!$C:$C,0))</f>
        <v>waste - methane destruction</v>
      </c>
    </row>
    <row r="14040" spans="1:15" hidden="1" x14ac:dyDescent="0.35">
      <c r="A14040" s="267">
        <v>2030</v>
      </c>
      <c r="B14040" s="267" t="s">
        <v>567</v>
      </c>
      <c r="C14040" s="267" t="s">
        <v>568</v>
      </c>
      <c r="D14040" s="267" t="s">
        <v>4952</v>
      </c>
      <c r="E14040" s="267" t="s">
        <v>5043</v>
      </c>
      <c r="F14040" s="267" t="s">
        <v>574</v>
      </c>
      <c r="G14040" s="267">
        <v>0</v>
      </c>
      <c r="H14040" s="267">
        <v>7.5314712204370101E-4</v>
      </c>
      <c r="I14040" s="267">
        <v>0</v>
      </c>
      <c r="J14040" s="267">
        <v>0</v>
      </c>
      <c r="K14040" s="267">
        <v>7.5314712204370101E-4</v>
      </c>
      <c r="L14040" s="267">
        <v>7.81026905367799</v>
      </c>
      <c r="M14040" s="267" t="b">
        <f>OR(O14040='PERAC-ngpPrcsTnD-mthncptr'!$B$1,O14040='PERAC-ngpPrcsTnD-mthncptr'!$C$1,O14040='PERAC-ngpPrcsTnD-mthncptr'!$D$1)</f>
        <v>0</v>
      </c>
      <c r="N14040" s="267">
        <f>IF(M14040=TRUE,L14040+'NPV Calcs'!$D$14,L14040)</f>
        <v>7.81026905367799</v>
      </c>
      <c r="O14040" s="267" t="str">
        <f>INDEX('EPA Tech to Policy Mapping'!$D:$D,MATCH(F14040,'EPA Tech to Policy Mapping'!$C:$C,0))</f>
        <v>waste - methane destruction</v>
      </c>
    </row>
    <row r="14041" spans="1:15" hidden="1" x14ac:dyDescent="0.35">
      <c r="A14041" s="267">
        <v>2045</v>
      </c>
      <c r="B14041" s="267" t="s">
        <v>567</v>
      </c>
      <c r="C14041" s="267" t="s">
        <v>568</v>
      </c>
      <c r="D14041" s="267" t="s">
        <v>4952</v>
      </c>
      <c r="E14041" s="267" t="s">
        <v>5043</v>
      </c>
      <c r="F14041" s="267" t="s">
        <v>574</v>
      </c>
      <c r="G14041" s="267">
        <v>0</v>
      </c>
      <c r="H14041" s="267">
        <v>1.1617600433328299E-3</v>
      </c>
      <c r="I14041" s="267">
        <v>0</v>
      </c>
      <c r="J14041" s="267">
        <v>0</v>
      </c>
      <c r="K14041" s="267">
        <v>1.1617600433328299E-3</v>
      </c>
      <c r="L14041" s="267">
        <v>2.96883929712684</v>
      </c>
      <c r="M14041" s="267" t="b">
        <f>OR(O14041='PERAC-ngpPrcsTnD-mthncptr'!$B$1,O14041='PERAC-ngpPrcsTnD-mthncptr'!$C$1,O14041='PERAC-ngpPrcsTnD-mthncptr'!$D$1)</f>
        <v>0</v>
      </c>
      <c r="N14041" s="267">
        <f>IF(M14041=TRUE,L14041+'NPV Calcs'!$D$14,L14041)</f>
        <v>2.96883929712684</v>
      </c>
      <c r="O14041" s="267" t="str">
        <f>INDEX('EPA Tech to Policy Mapping'!$D:$D,MATCH(F14041,'EPA Tech to Policy Mapping'!$C:$C,0))</f>
        <v>waste - methane destruction</v>
      </c>
    </row>
    <row r="14042" spans="1:15" hidden="1" x14ac:dyDescent="0.35">
      <c r="A14042" s="267">
        <v>2050</v>
      </c>
      <c r="B14042" s="267" t="s">
        <v>567</v>
      </c>
      <c r="C14042" s="267" t="s">
        <v>568</v>
      </c>
      <c r="D14042" s="267" t="s">
        <v>4952</v>
      </c>
      <c r="E14042" s="267" t="s">
        <v>5043</v>
      </c>
      <c r="F14042" s="267" t="s">
        <v>574</v>
      </c>
      <c r="G14042" s="267">
        <v>0</v>
      </c>
      <c r="H14042" s="267">
        <v>1.0140224045471599E-3</v>
      </c>
      <c r="I14042" s="267">
        <v>0</v>
      </c>
      <c r="J14042" s="267">
        <v>0</v>
      </c>
      <c r="K14042" s="267">
        <v>1.0140224045471599E-3</v>
      </c>
      <c r="L14042" s="267">
        <v>2.8700592536760401</v>
      </c>
      <c r="M14042" s="267" t="b">
        <f>OR(O14042='PERAC-ngpPrcsTnD-mthncptr'!$B$1,O14042='PERAC-ngpPrcsTnD-mthncptr'!$C$1,O14042='PERAC-ngpPrcsTnD-mthncptr'!$D$1)</f>
        <v>0</v>
      </c>
      <c r="N14042" s="267">
        <f>IF(M14042=TRUE,L14042+'NPV Calcs'!$D$14,L14042)</f>
        <v>2.8700592536760401</v>
      </c>
      <c r="O14042" s="267" t="str">
        <f>INDEX('EPA Tech to Policy Mapping'!$D:$D,MATCH(F14042,'EPA Tech to Policy Mapping'!$C:$C,0))</f>
        <v>waste - methane destruction</v>
      </c>
    </row>
    <row r="14043" spans="1:15" hidden="1" x14ac:dyDescent="0.35">
      <c r="A14043" s="267">
        <v>2040</v>
      </c>
      <c r="B14043" s="267" t="s">
        <v>567</v>
      </c>
      <c r="C14043" s="267" t="s">
        <v>568</v>
      </c>
      <c r="D14043" s="267" t="s">
        <v>4952</v>
      </c>
      <c r="E14043" s="267" t="s">
        <v>5043</v>
      </c>
      <c r="F14043" s="267" t="s">
        <v>574</v>
      </c>
      <c r="G14043" s="267">
        <v>0</v>
      </c>
      <c r="H14043" s="267">
        <v>8.7333316672998898E-4</v>
      </c>
      <c r="I14043" s="267">
        <v>0</v>
      </c>
      <c r="J14043" s="267">
        <v>0</v>
      </c>
      <c r="K14043" s="267">
        <v>8.7333316672998898E-4</v>
      </c>
      <c r="L14043" s="267">
        <v>5.76370059821528</v>
      </c>
      <c r="M14043" s="267" t="b">
        <f>OR(O14043='PERAC-ngpPrcsTnD-mthncptr'!$B$1,O14043='PERAC-ngpPrcsTnD-mthncptr'!$C$1,O14043='PERAC-ngpPrcsTnD-mthncptr'!$D$1)</f>
        <v>0</v>
      </c>
      <c r="N14043" s="267">
        <f>IF(M14043=TRUE,L14043+'NPV Calcs'!$D$14,L14043)</f>
        <v>5.76370059821528</v>
      </c>
      <c r="O14043" s="267" t="str">
        <f>INDEX('EPA Tech to Policy Mapping'!$D:$D,MATCH(F14043,'EPA Tech to Policy Mapping'!$C:$C,0))</f>
        <v>waste - methane destruction</v>
      </c>
    </row>
    <row r="14044" spans="1:15" hidden="1" x14ac:dyDescent="0.35">
      <c r="A14044" s="267">
        <v>2030</v>
      </c>
      <c r="B14044" s="267" t="s">
        <v>567</v>
      </c>
      <c r="C14044" s="267" t="s">
        <v>568</v>
      </c>
      <c r="D14044" s="267" t="s">
        <v>4952</v>
      </c>
      <c r="E14044" s="267" t="s">
        <v>5043</v>
      </c>
      <c r="F14044" s="267" t="s">
        <v>574</v>
      </c>
      <c r="G14044" s="267">
        <v>0</v>
      </c>
      <c r="H14044" s="267">
        <v>2.8630936094919501E-4</v>
      </c>
      <c r="I14044" s="267">
        <v>0</v>
      </c>
      <c r="J14044" s="267">
        <v>0</v>
      </c>
      <c r="K14044" s="267">
        <v>2.8630936094919501E-4</v>
      </c>
      <c r="L14044" s="267">
        <v>6.8747134919455801</v>
      </c>
      <c r="M14044" s="267" t="b">
        <f>OR(O14044='PERAC-ngpPrcsTnD-mthncptr'!$B$1,O14044='PERAC-ngpPrcsTnD-mthncptr'!$C$1,O14044='PERAC-ngpPrcsTnD-mthncptr'!$D$1)</f>
        <v>0</v>
      </c>
      <c r="N14044" s="267">
        <f>IF(M14044=TRUE,L14044+'NPV Calcs'!$D$14,L14044)</f>
        <v>6.8747134919455801</v>
      </c>
      <c r="O14044" s="267" t="str">
        <f>INDEX('EPA Tech to Policy Mapping'!$D:$D,MATCH(F14044,'EPA Tech to Policy Mapping'!$C:$C,0))</f>
        <v>waste - methane destruction</v>
      </c>
    </row>
    <row r="14045" spans="1:15" hidden="1" x14ac:dyDescent="0.35">
      <c r="A14045" s="267">
        <v>2045</v>
      </c>
      <c r="B14045" s="267" t="s">
        <v>567</v>
      </c>
      <c r="C14045" s="267" t="s">
        <v>568</v>
      </c>
      <c r="D14045" s="267" t="s">
        <v>4952</v>
      </c>
      <c r="E14045" s="267" t="s">
        <v>5043</v>
      </c>
      <c r="F14045" s="267" t="s">
        <v>574</v>
      </c>
      <c r="G14045" s="267">
        <v>0</v>
      </c>
      <c r="H14045" s="267">
        <v>8.3620149414357801E-4</v>
      </c>
      <c r="I14045" s="267">
        <v>0</v>
      </c>
      <c r="J14045" s="267">
        <v>0</v>
      </c>
      <c r="K14045" s="267">
        <v>8.3620149414357801E-4</v>
      </c>
      <c r="L14045" s="267">
        <v>11.578718503938299</v>
      </c>
      <c r="M14045" s="267" t="b">
        <f>OR(O14045='PERAC-ngpPrcsTnD-mthncptr'!$B$1,O14045='PERAC-ngpPrcsTnD-mthncptr'!$C$1,O14045='PERAC-ngpPrcsTnD-mthncptr'!$D$1)</f>
        <v>0</v>
      </c>
      <c r="N14045" s="267">
        <f>IF(M14045=TRUE,L14045+'NPV Calcs'!$D$14,L14045)</f>
        <v>11.578718503938299</v>
      </c>
      <c r="O14045" s="267" t="str">
        <f>INDEX('EPA Tech to Policy Mapping'!$D:$D,MATCH(F14045,'EPA Tech to Policy Mapping'!$C:$C,0))</f>
        <v>waste - methane destruction</v>
      </c>
    </row>
    <row r="14046" spans="1:15" hidden="1" x14ac:dyDescent="0.35">
      <c r="A14046" s="267">
        <v>2045</v>
      </c>
      <c r="B14046" s="267" t="s">
        <v>567</v>
      </c>
      <c r="C14046" s="267" t="s">
        <v>568</v>
      </c>
      <c r="D14046" s="267" t="s">
        <v>4952</v>
      </c>
      <c r="E14046" s="267" t="s">
        <v>5043</v>
      </c>
      <c r="F14046" s="267" t="s">
        <v>574</v>
      </c>
      <c r="G14046" s="267">
        <v>0</v>
      </c>
      <c r="H14046" s="267">
        <v>9.3012778541925805E-4</v>
      </c>
      <c r="I14046" s="267">
        <v>0</v>
      </c>
      <c r="J14046" s="267">
        <v>0</v>
      </c>
      <c r="K14046" s="267">
        <v>9.3012778541925805E-4</v>
      </c>
      <c r="L14046" s="267">
        <v>3.6273112966987502</v>
      </c>
      <c r="M14046" s="267" t="b">
        <f>OR(O14046='PERAC-ngpPrcsTnD-mthncptr'!$B$1,O14046='PERAC-ngpPrcsTnD-mthncptr'!$C$1,O14046='PERAC-ngpPrcsTnD-mthncptr'!$D$1)</f>
        <v>0</v>
      </c>
      <c r="N14046" s="267">
        <f>IF(M14046=TRUE,L14046+'NPV Calcs'!$D$14,L14046)</f>
        <v>3.6273112966987502</v>
      </c>
      <c r="O14046" s="267" t="str">
        <f>INDEX('EPA Tech to Policy Mapping'!$D:$D,MATCH(F14046,'EPA Tech to Policy Mapping'!$C:$C,0))</f>
        <v>waste - methane destruction</v>
      </c>
    </row>
    <row r="14047" spans="1:15" hidden="1" x14ac:dyDescent="0.35">
      <c r="A14047" s="267">
        <v>2050</v>
      </c>
      <c r="B14047" s="267" t="s">
        <v>567</v>
      </c>
      <c r="C14047" s="267" t="s">
        <v>568</v>
      </c>
      <c r="D14047" s="267" t="s">
        <v>4952</v>
      </c>
      <c r="E14047" s="267" t="s">
        <v>5043</v>
      </c>
      <c r="F14047" s="267" t="s">
        <v>574</v>
      </c>
      <c r="G14047" s="267">
        <v>0</v>
      </c>
      <c r="H14047" s="267">
        <v>4.4700870954877897E-3</v>
      </c>
      <c r="I14047" s="267">
        <v>0</v>
      </c>
      <c r="J14047" s="267">
        <v>0</v>
      </c>
      <c r="K14047" s="267">
        <v>4.4700870954877897E-3</v>
      </c>
      <c r="L14047" s="267">
        <v>4.57218676272955</v>
      </c>
      <c r="M14047" s="267" t="b">
        <f>OR(O14047='PERAC-ngpPrcsTnD-mthncptr'!$B$1,O14047='PERAC-ngpPrcsTnD-mthncptr'!$C$1,O14047='PERAC-ngpPrcsTnD-mthncptr'!$D$1)</f>
        <v>0</v>
      </c>
      <c r="N14047" s="267">
        <f>IF(M14047=TRUE,L14047+'NPV Calcs'!$D$14,L14047)</f>
        <v>4.57218676272955</v>
      </c>
      <c r="O14047" s="267" t="str">
        <f>INDEX('EPA Tech to Policy Mapping'!$D:$D,MATCH(F14047,'EPA Tech to Policy Mapping'!$C:$C,0))</f>
        <v>waste - methane destruction</v>
      </c>
    </row>
    <row r="14048" spans="1:15" hidden="1" x14ac:dyDescent="0.35">
      <c r="A14048" s="267">
        <v>2035</v>
      </c>
      <c r="B14048" s="267" t="s">
        <v>567</v>
      </c>
      <c r="C14048" s="267" t="s">
        <v>568</v>
      </c>
      <c r="D14048" s="267" t="s">
        <v>4952</v>
      </c>
      <c r="E14048" s="267" t="s">
        <v>5043</v>
      </c>
      <c r="F14048" s="267" t="s">
        <v>574</v>
      </c>
      <c r="G14048" s="267">
        <v>0</v>
      </c>
      <c r="H14048" s="267">
        <v>4.7491964967568599E-4</v>
      </c>
      <c r="I14048" s="267">
        <v>0</v>
      </c>
      <c r="J14048" s="267">
        <v>0</v>
      </c>
      <c r="K14048" s="267">
        <v>4.7491964967568599E-4</v>
      </c>
      <c r="L14048" s="267">
        <v>10.1289288046859</v>
      </c>
      <c r="M14048" s="267" t="b">
        <f>OR(O14048='PERAC-ngpPrcsTnD-mthncptr'!$B$1,O14048='PERAC-ngpPrcsTnD-mthncptr'!$C$1,O14048='PERAC-ngpPrcsTnD-mthncptr'!$D$1)</f>
        <v>0</v>
      </c>
      <c r="N14048" s="267">
        <f>IF(M14048=TRUE,L14048+'NPV Calcs'!$D$14,L14048)</f>
        <v>10.1289288046859</v>
      </c>
      <c r="O14048" s="267" t="str">
        <f>INDEX('EPA Tech to Policy Mapping'!$D:$D,MATCH(F14048,'EPA Tech to Policy Mapping'!$C:$C,0))</f>
        <v>waste - methane destruction</v>
      </c>
    </row>
    <row r="14049" spans="1:15" hidden="1" x14ac:dyDescent="0.35">
      <c r="A14049" s="267">
        <v>2035</v>
      </c>
      <c r="B14049" s="267" t="s">
        <v>567</v>
      </c>
      <c r="C14049" s="267" t="s">
        <v>568</v>
      </c>
      <c r="D14049" s="267" t="s">
        <v>4952</v>
      </c>
      <c r="E14049" s="267" t="s">
        <v>5043</v>
      </c>
      <c r="F14049" s="267" t="s">
        <v>574</v>
      </c>
      <c r="G14049" s="267">
        <v>0</v>
      </c>
      <c r="H14049" s="267">
        <v>1.06118761805802E-3</v>
      </c>
      <c r="I14049" s="267">
        <v>0</v>
      </c>
      <c r="J14049" s="267">
        <v>0</v>
      </c>
      <c r="K14049" s="267">
        <v>1.06118761805802E-3</v>
      </c>
      <c r="L14049" s="267">
        <v>3.2551067273828198</v>
      </c>
      <c r="M14049" s="267" t="b">
        <f>OR(O14049='PERAC-ngpPrcsTnD-mthncptr'!$B$1,O14049='PERAC-ngpPrcsTnD-mthncptr'!$C$1,O14049='PERAC-ngpPrcsTnD-mthncptr'!$D$1)</f>
        <v>0</v>
      </c>
      <c r="N14049" s="267">
        <f>IF(M14049=TRUE,L14049+'NPV Calcs'!$D$14,L14049)</f>
        <v>3.2551067273828198</v>
      </c>
      <c r="O14049" s="267" t="str">
        <f>INDEX('EPA Tech to Policy Mapping'!$D:$D,MATCH(F14049,'EPA Tech to Policy Mapping'!$C:$C,0))</f>
        <v>waste - methane destruction</v>
      </c>
    </row>
    <row r="14050" spans="1:15" hidden="1" x14ac:dyDescent="0.35">
      <c r="A14050" s="267">
        <v>2045</v>
      </c>
      <c r="B14050" s="267" t="s">
        <v>567</v>
      </c>
      <c r="C14050" s="267" t="s">
        <v>568</v>
      </c>
      <c r="D14050" s="267" t="s">
        <v>4952</v>
      </c>
      <c r="E14050" s="267" t="s">
        <v>5043</v>
      </c>
      <c r="F14050" s="267" t="s">
        <v>574</v>
      </c>
      <c r="G14050" s="267">
        <v>0</v>
      </c>
      <c r="H14050" s="267">
        <v>9.9561656986916995E-5</v>
      </c>
      <c r="I14050" s="267">
        <v>0</v>
      </c>
      <c r="J14050" s="267">
        <v>0</v>
      </c>
      <c r="K14050" s="267">
        <v>9.9561656986916995E-5</v>
      </c>
      <c r="L14050" s="267">
        <v>17.707452861418101</v>
      </c>
      <c r="M14050" s="267" t="b">
        <f>OR(O14050='PERAC-ngpPrcsTnD-mthncptr'!$B$1,O14050='PERAC-ngpPrcsTnD-mthncptr'!$C$1,O14050='PERAC-ngpPrcsTnD-mthncptr'!$D$1)</f>
        <v>0</v>
      </c>
      <c r="N14050" s="267">
        <f>IF(M14050=TRUE,L14050+'NPV Calcs'!$D$14,L14050)</f>
        <v>17.707452861418101</v>
      </c>
      <c r="O14050" s="267" t="str">
        <f>INDEX('EPA Tech to Policy Mapping'!$D:$D,MATCH(F14050,'EPA Tech to Policy Mapping'!$C:$C,0))</f>
        <v>waste - methane destruction</v>
      </c>
    </row>
    <row r="14051" spans="1:15" hidden="1" x14ac:dyDescent="0.35">
      <c r="A14051" s="267">
        <v>2040</v>
      </c>
      <c r="B14051" s="267" t="s">
        <v>567</v>
      </c>
      <c r="C14051" s="267" t="s">
        <v>568</v>
      </c>
      <c r="D14051" s="267" t="s">
        <v>4952</v>
      </c>
      <c r="E14051" s="267" t="s">
        <v>5043</v>
      </c>
      <c r="F14051" s="267" t="s">
        <v>574</v>
      </c>
      <c r="G14051" s="267">
        <v>0</v>
      </c>
      <c r="H14051" s="267">
        <v>4.5405530213806698E-4</v>
      </c>
      <c r="I14051" s="267">
        <v>0</v>
      </c>
      <c r="J14051" s="267">
        <v>0</v>
      </c>
      <c r="K14051" s="267">
        <v>4.5405530213806698E-4</v>
      </c>
      <c r="L14051" s="267">
        <v>4.7892087636010201</v>
      </c>
      <c r="M14051" s="267" t="b">
        <f>OR(O14051='PERAC-ngpPrcsTnD-mthncptr'!$B$1,O14051='PERAC-ngpPrcsTnD-mthncptr'!$C$1,O14051='PERAC-ngpPrcsTnD-mthncptr'!$D$1)</f>
        <v>0</v>
      </c>
      <c r="N14051" s="267">
        <f>IF(M14051=TRUE,L14051+'NPV Calcs'!$D$14,L14051)</f>
        <v>4.7892087636010201</v>
      </c>
      <c r="O14051" s="267" t="str">
        <f>INDEX('EPA Tech to Policy Mapping'!$D:$D,MATCH(F14051,'EPA Tech to Policy Mapping'!$C:$C,0))</f>
        <v>waste - methane destruction</v>
      </c>
    </row>
    <row r="14052" spans="1:15" hidden="1" x14ac:dyDescent="0.35">
      <c r="A14052" s="267">
        <v>2045</v>
      </c>
      <c r="B14052" s="267" t="s">
        <v>567</v>
      </c>
      <c r="C14052" s="267" t="s">
        <v>568</v>
      </c>
      <c r="D14052" s="267" t="s">
        <v>4952</v>
      </c>
      <c r="E14052" s="267" t="s">
        <v>5043</v>
      </c>
      <c r="F14052" s="267" t="s">
        <v>574</v>
      </c>
      <c r="G14052" s="267">
        <v>0</v>
      </c>
      <c r="H14052" s="267">
        <v>7.1622528181119094E-5</v>
      </c>
      <c r="I14052" s="267">
        <v>0</v>
      </c>
      <c r="J14052" s="267">
        <v>0</v>
      </c>
      <c r="K14052" s="267">
        <v>7.1622528181119094E-5</v>
      </c>
      <c r="L14052" s="267">
        <v>24.0722143905213</v>
      </c>
      <c r="M14052" s="267" t="b">
        <f>OR(O14052='PERAC-ngpPrcsTnD-mthncptr'!$B$1,O14052='PERAC-ngpPrcsTnD-mthncptr'!$C$1,O14052='PERAC-ngpPrcsTnD-mthncptr'!$D$1)</f>
        <v>0</v>
      </c>
      <c r="N14052" s="267">
        <f>IF(M14052=TRUE,L14052+'NPV Calcs'!$D$14,L14052)</f>
        <v>24.0722143905213</v>
      </c>
      <c r="O14052" s="267" t="str">
        <f>INDEX('EPA Tech to Policy Mapping'!$D:$D,MATCH(F14052,'EPA Tech to Policy Mapping'!$C:$C,0))</f>
        <v>waste - methane destruction</v>
      </c>
    </row>
    <row r="14053" spans="1:15" hidden="1" x14ac:dyDescent="0.35">
      <c r="A14053" s="267">
        <v>2025</v>
      </c>
      <c r="B14053" s="267" t="s">
        <v>567</v>
      </c>
      <c r="C14053" s="267" t="s">
        <v>568</v>
      </c>
      <c r="D14053" s="267" t="s">
        <v>4952</v>
      </c>
      <c r="E14053" s="267" t="s">
        <v>5043</v>
      </c>
      <c r="F14053" s="267" t="s">
        <v>574</v>
      </c>
      <c r="G14053" s="267">
        <v>0</v>
      </c>
      <c r="H14053" s="267">
        <v>6.4743269839166406E-5</v>
      </c>
      <c r="I14053" s="267">
        <v>0</v>
      </c>
      <c r="J14053" s="267">
        <v>0</v>
      </c>
      <c r="K14053" s="267">
        <v>6.4743269839166406E-5</v>
      </c>
      <c r="L14053" s="267">
        <v>25.021387023191298</v>
      </c>
      <c r="M14053" s="267" t="b">
        <f>OR(O14053='PERAC-ngpPrcsTnD-mthncptr'!$B$1,O14053='PERAC-ngpPrcsTnD-mthncptr'!$C$1,O14053='PERAC-ngpPrcsTnD-mthncptr'!$D$1)</f>
        <v>0</v>
      </c>
      <c r="N14053" s="267">
        <f>IF(M14053=TRUE,L14053+'NPV Calcs'!$D$14,L14053)</f>
        <v>25.021387023191298</v>
      </c>
      <c r="O14053" s="267" t="str">
        <f>INDEX('EPA Tech to Policy Mapping'!$D:$D,MATCH(F14053,'EPA Tech to Policy Mapping'!$C:$C,0))</f>
        <v>waste - methane destruction</v>
      </c>
    </row>
    <row r="14054" spans="1:15" hidden="1" x14ac:dyDescent="0.35">
      <c r="A14054" s="267">
        <v>2050</v>
      </c>
      <c r="B14054" s="267" t="s">
        <v>567</v>
      </c>
      <c r="C14054" s="267" t="s">
        <v>568</v>
      </c>
      <c r="D14054" s="267" t="s">
        <v>4952</v>
      </c>
      <c r="E14054" s="267" t="s">
        <v>5043</v>
      </c>
      <c r="F14054" s="267" t="s">
        <v>574</v>
      </c>
      <c r="G14054" s="267">
        <v>0</v>
      </c>
      <c r="H14054" s="267">
        <v>4.3337532404410302E-4</v>
      </c>
      <c r="I14054" s="267">
        <v>0</v>
      </c>
      <c r="J14054" s="267">
        <v>0</v>
      </c>
      <c r="K14054" s="267">
        <v>4.3337532404410302E-4</v>
      </c>
      <c r="L14054" s="267">
        <v>4.8892973685532404</v>
      </c>
      <c r="M14054" s="267" t="b">
        <f>OR(O14054='PERAC-ngpPrcsTnD-mthncptr'!$B$1,O14054='PERAC-ngpPrcsTnD-mthncptr'!$C$1,O14054='PERAC-ngpPrcsTnD-mthncptr'!$D$1)</f>
        <v>0</v>
      </c>
      <c r="N14054" s="267">
        <f>IF(M14054=TRUE,L14054+'NPV Calcs'!$D$14,L14054)</f>
        <v>4.8892973685532404</v>
      </c>
      <c r="O14054" s="267" t="str">
        <f>INDEX('EPA Tech to Policy Mapping'!$D:$D,MATCH(F14054,'EPA Tech to Policy Mapping'!$C:$C,0))</f>
        <v>waste - methane destruction</v>
      </c>
    </row>
    <row r="14055" spans="1:15" hidden="1" x14ac:dyDescent="0.35">
      <c r="A14055" s="267">
        <v>2030</v>
      </c>
      <c r="B14055" s="267" t="s">
        <v>567</v>
      </c>
      <c r="C14055" s="267" t="s">
        <v>568</v>
      </c>
      <c r="D14055" s="267" t="s">
        <v>4952</v>
      </c>
      <c r="E14055" s="267" t="s">
        <v>5043</v>
      </c>
      <c r="F14055" s="267" t="s">
        <v>574</v>
      </c>
      <c r="G14055" s="267">
        <v>0</v>
      </c>
      <c r="H14055" s="267">
        <v>6.2210387976246995E-4</v>
      </c>
      <c r="I14055" s="267">
        <v>0</v>
      </c>
      <c r="J14055" s="267">
        <v>0</v>
      </c>
      <c r="K14055" s="267">
        <v>6.2210387976246995E-4</v>
      </c>
      <c r="L14055" s="267">
        <v>3.7465600783315498</v>
      </c>
      <c r="M14055" s="267" t="b">
        <f>OR(O14055='PERAC-ngpPrcsTnD-mthncptr'!$B$1,O14055='PERAC-ngpPrcsTnD-mthncptr'!$C$1,O14055='PERAC-ngpPrcsTnD-mthncptr'!$D$1)</f>
        <v>0</v>
      </c>
      <c r="N14055" s="267">
        <f>IF(M14055=TRUE,L14055+'NPV Calcs'!$D$14,L14055)</f>
        <v>3.7465600783315498</v>
      </c>
      <c r="O14055" s="267" t="str">
        <f>INDEX('EPA Tech to Policy Mapping'!$D:$D,MATCH(F14055,'EPA Tech to Policy Mapping'!$C:$C,0))</f>
        <v>waste - methane destruction</v>
      </c>
    </row>
    <row r="14056" spans="1:15" hidden="1" x14ac:dyDescent="0.35">
      <c r="A14056" s="267">
        <v>2040</v>
      </c>
      <c r="B14056" s="267" t="s">
        <v>567</v>
      </c>
      <c r="C14056" s="267" t="s">
        <v>568</v>
      </c>
      <c r="D14056" s="267" t="s">
        <v>4952</v>
      </c>
      <c r="E14056" s="267" t="s">
        <v>5043</v>
      </c>
      <c r="F14056" s="267" t="s">
        <v>574</v>
      </c>
      <c r="G14056" s="267">
        <v>0</v>
      </c>
      <c r="H14056" s="267">
        <v>1.6545553986290699E-3</v>
      </c>
      <c r="I14056" s="267">
        <v>0</v>
      </c>
      <c r="J14056" s="267">
        <v>0</v>
      </c>
      <c r="K14056" s="267">
        <v>1.6545553986290699E-3</v>
      </c>
      <c r="L14056" s="267">
        <v>14.615210100012</v>
      </c>
      <c r="M14056" s="267" t="b">
        <f>OR(O14056='PERAC-ngpPrcsTnD-mthncptr'!$B$1,O14056='PERAC-ngpPrcsTnD-mthncptr'!$C$1,O14056='PERAC-ngpPrcsTnD-mthncptr'!$D$1)</f>
        <v>0</v>
      </c>
      <c r="N14056" s="267">
        <f>IF(M14056=TRUE,L14056+'NPV Calcs'!$D$14,L14056)</f>
        <v>14.615210100012</v>
      </c>
      <c r="O14056" s="267" t="str">
        <f>INDEX('EPA Tech to Policy Mapping'!$D:$D,MATCH(F14056,'EPA Tech to Policy Mapping'!$C:$C,0))</f>
        <v>waste - methane destruction</v>
      </c>
    </row>
    <row r="14057" spans="1:15" hidden="1" x14ac:dyDescent="0.35">
      <c r="A14057" s="267">
        <v>2045</v>
      </c>
      <c r="B14057" s="267" t="s">
        <v>567</v>
      </c>
      <c r="C14057" s="267" t="s">
        <v>568</v>
      </c>
      <c r="D14057" s="267" t="s">
        <v>4952</v>
      </c>
      <c r="E14057" s="267" t="s">
        <v>5043</v>
      </c>
      <c r="F14057" s="267" t="s">
        <v>574</v>
      </c>
      <c r="G14057" s="267">
        <v>0</v>
      </c>
      <c r="H14057" s="267">
        <v>3.9307208335789199E-4</v>
      </c>
      <c r="I14057" s="267">
        <v>0</v>
      </c>
      <c r="J14057" s="267">
        <v>0</v>
      </c>
      <c r="K14057" s="267">
        <v>3.9307208335789199E-4</v>
      </c>
      <c r="L14057" s="267">
        <v>5.0804089411874997</v>
      </c>
      <c r="M14057" s="267" t="b">
        <f>OR(O14057='PERAC-ngpPrcsTnD-mthncptr'!$B$1,O14057='PERAC-ngpPrcsTnD-mthncptr'!$C$1,O14057='PERAC-ngpPrcsTnD-mthncptr'!$D$1)</f>
        <v>0</v>
      </c>
      <c r="N14057" s="267">
        <f>IF(M14057=TRUE,L14057+'NPV Calcs'!$D$14,L14057)</f>
        <v>5.0804089411874997</v>
      </c>
      <c r="O14057" s="267" t="str">
        <f>INDEX('EPA Tech to Policy Mapping'!$D:$D,MATCH(F14057,'EPA Tech to Policy Mapping'!$C:$C,0))</f>
        <v>waste - methane destruction</v>
      </c>
    </row>
    <row r="14058" spans="1:15" hidden="1" x14ac:dyDescent="0.35">
      <c r="A14058" s="267">
        <v>2045</v>
      </c>
      <c r="B14058" s="267" t="s">
        <v>567</v>
      </c>
      <c r="C14058" s="267" t="s">
        <v>568</v>
      </c>
      <c r="D14058" s="267" t="s">
        <v>4952</v>
      </c>
      <c r="E14058" s="267" t="s">
        <v>5043</v>
      </c>
      <c r="F14058" s="267" t="s">
        <v>574</v>
      </c>
      <c r="G14058" s="267">
        <v>0</v>
      </c>
      <c r="H14058" s="267">
        <v>1.41239203938705E-3</v>
      </c>
      <c r="I14058" s="267">
        <v>0</v>
      </c>
      <c r="J14058" s="267">
        <v>0</v>
      </c>
      <c r="K14058" s="267">
        <v>1.41239203938705E-3</v>
      </c>
      <c r="L14058" s="267">
        <v>2.55552577539645</v>
      </c>
      <c r="M14058" s="267" t="b">
        <f>OR(O14058='PERAC-ngpPrcsTnD-mthncptr'!$B$1,O14058='PERAC-ngpPrcsTnD-mthncptr'!$C$1,O14058='PERAC-ngpPrcsTnD-mthncptr'!$D$1)</f>
        <v>0</v>
      </c>
      <c r="N14058" s="267">
        <f>IF(M14058=TRUE,L14058+'NPV Calcs'!$D$14,L14058)</f>
        <v>2.55552577539645</v>
      </c>
      <c r="O14058" s="267" t="str">
        <f>INDEX('EPA Tech to Policy Mapping'!$D:$D,MATCH(F14058,'EPA Tech to Policy Mapping'!$C:$C,0))</f>
        <v>waste - methane destruction</v>
      </c>
    </row>
    <row r="14059" spans="1:15" hidden="1" x14ac:dyDescent="0.35">
      <c r="A14059" s="267">
        <v>2040</v>
      </c>
      <c r="B14059" s="267" t="s">
        <v>567</v>
      </c>
      <c r="C14059" s="267" t="s">
        <v>568</v>
      </c>
      <c r="D14059" s="267" t="s">
        <v>4952</v>
      </c>
      <c r="E14059" s="267" t="s">
        <v>5043</v>
      </c>
      <c r="F14059" s="267" t="s">
        <v>574</v>
      </c>
      <c r="G14059" s="267">
        <v>0</v>
      </c>
      <c r="H14059" s="267">
        <v>3.7121085237121399E-4</v>
      </c>
      <c r="I14059" s="267">
        <v>0</v>
      </c>
      <c r="J14059" s="267">
        <v>0</v>
      </c>
      <c r="K14059" s="267">
        <v>3.7121085237121399E-4</v>
      </c>
      <c r="L14059" s="267">
        <v>5.4905422033748499</v>
      </c>
      <c r="M14059" s="267" t="b">
        <f>OR(O14059='PERAC-ngpPrcsTnD-mthncptr'!$B$1,O14059='PERAC-ngpPrcsTnD-mthncptr'!$C$1,O14059='PERAC-ngpPrcsTnD-mthncptr'!$D$1)</f>
        <v>0</v>
      </c>
      <c r="N14059" s="267">
        <f>IF(M14059=TRUE,L14059+'NPV Calcs'!$D$14,L14059)</f>
        <v>5.4905422033748499</v>
      </c>
      <c r="O14059" s="267" t="str">
        <f>INDEX('EPA Tech to Policy Mapping'!$D:$D,MATCH(F14059,'EPA Tech to Policy Mapping'!$C:$C,0))</f>
        <v>waste - methane destruction</v>
      </c>
    </row>
    <row r="14060" spans="1:15" hidden="1" x14ac:dyDescent="0.35">
      <c r="A14060" s="267">
        <v>2025</v>
      </c>
      <c r="B14060" s="267" t="s">
        <v>567</v>
      </c>
      <c r="C14060" s="267" t="s">
        <v>568</v>
      </c>
      <c r="D14060" s="267" t="s">
        <v>4952</v>
      </c>
      <c r="E14060" s="267" t="s">
        <v>5043</v>
      </c>
      <c r="F14060" s="267" t="s">
        <v>574</v>
      </c>
      <c r="G14060" s="267">
        <v>0</v>
      </c>
      <c r="H14060" s="267">
        <v>1.0911273709993801E-4</v>
      </c>
      <c r="I14060" s="267">
        <v>0</v>
      </c>
      <c r="J14060" s="267">
        <v>0</v>
      </c>
      <c r="K14060" s="267">
        <v>1.0911273709993801E-4</v>
      </c>
      <c r="L14060" s="267">
        <v>15.1719525830141</v>
      </c>
      <c r="M14060" s="267" t="b">
        <f>OR(O14060='PERAC-ngpPrcsTnD-mthncptr'!$B$1,O14060='PERAC-ngpPrcsTnD-mthncptr'!$C$1,O14060='PERAC-ngpPrcsTnD-mthncptr'!$D$1)</f>
        <v>0</v>
      </c>
      <c r="N14060" s="267">
        <f>IF(M14060=TRUE,L14060+'NPV Calcs'!$D$14,L14060)</f>
        <v>15.1719525830141</v>
      </c>
      <c r="O14060" s="267" t="str">
        <f>INDEX('EPA Tech to Policy Mapping'!$D:$D,MATCH(F14060,'EPA Tech to Policy Mapping'!$C:$C,0))</f>
        <v>waste - methane destruction</v>
      </c>
    </row>
    <row r="14061" spans="1:15" hidden="1" x14ac:dyDescent="0.35">
      <c r="A14061" s="267">
        <v>2030</v>
      </c>
      <c r="B14061" s="267" t="s">
        <v>567</v>
      </c>
      <c r="C14061" s="267" t="s">
        <v>568</v>
      </c>
      <c r="D14061" s="267" t="s">
        <v>4952</v>
      </c>
      <c r="E14061" s="267" t="s">
        <v>5043</v>
      </c>
      <c r="F14061" s="267" t="s">
        <v>574</v>
      </c>
      <c r="G14061" s="267">
        <v>0</v>
      </c>
      <c r="H14061" s="267">
        <v>5.2047321537757702E-4</v>
      </c>
      <c r="I14061" s="267">
        <v>0</v>
      </c>
      <c r="J14061" s="267">
        <v>0</v>
      </c>
      <c r="K14061" s="267">
        <v>5.2047321537757702E-4</v>
      </c>
      <c r="L14061" s="267">
        <v>4.3699939961867198</v>
      </c>
      <c r="M14061" s="267" t="b">
        <f>OR(O14061='PERAC-ngpPrcsTnD-mthncptr'!$B$1,O14061='PERAC-ngpPrcsTnD-mthncptr'!$C$1,O14061='PERAC-ngpPrcsTnD-mthncptr'!$D$1)</f>
        <v>0</v>
      </c>
      <c r="N14061" s="267">
        <f>IF(M14061=TRUE,L14061+'NPV Calcs'!$D$14,L14061)</f>
        <v>4.3699939961867198</v>
      </c>
      <c r="O14061" s="267" t="str">
        <f>INDEX('EPA Tech to Policy Mapping'!$D:$D,MATCH(F14061,'EPA Tech to Policy Mapping'!$C:$C,0))</f>
        <v>waste - methane destruction</v>
      </c>
    </row>
    <row r="14062" spans="1:15" hidden="1" x14ac:dyDescent="0.35">
      <c r="A14062" s="267">
        <v>2050</v>
      </c>
      <c r="B14062" s="267" t="s">
        <v>567</v>
      </c>
      <c r="C14062" s="267" t="s">
        <v>568</v>
      </c>
      <c r="D14062" s="267" t="s">
        <v>4952</v>
      </c>
      <c r="E14062" s="267" t="s">
        <v>5043</v>
      </c>
      <c r="F14062" s="267" t="s">
        <v>574</v>
      </c>
      <c r="G14062" s="267">
        <v>0</v>
      </c>
      <c r="H14062" s="267">
        <v>1.38660041335045E-3</v>
      </c>
      <c r="I14062" s="267">
        <v>0</v>
      </c>
      <c r="J14062" s="267">
        <v>0</v>
      </c>
      <c r="K14062" s="267">
        <v>1.38660041335045E-3</v>
      </c>
      <c r="L14062" s="267">
        <v>2.4896415901397999</v>
      </c>
      <c r="M14062" s="267" t="b">
        <f>OR(O14062='PERAC-ngpPrcsTnD-mthncptr'!$B$1,O14062='PERAC-ngpPrcsTnD-mthncptr'!$C$1,O14062='PERAC-ngpPrcsTnD-mthncptr'!$D$1)</f>
        <v>0</v>
      </c>
      <c r="N14062" s="267">
        <f>IF(M14062=TRUE,L14062+'NPV Calcs'!$D$14,L14062)</f>
        <v>2.4896415901397999</v>
      </c>
      <c r="O14062" s="267" t="str">
        <f>INDEX('EPA Tech to Policy Mapping'!$D:$D,MATCH(F14062,'EPA Tech to Policy Mapping'!$C:$C,0))</f>
        <v>waste - methane destruction</v>
      </c>
    </row>
    <row r="14063" spans="1:15" hidden="1" x14ac:dyDescent="0.35">
      <c r="A14063" s="267">
        <v>2045</v>
      </c>
      <c r="B14063" s="267" t="s">
        <v>567</v>
      </c>
      <c r="C14063" s="267" t="s">
        <v>568</v>
      </c>
      <c r="D14063" s="267" t="s">
        <v>4952</v>
      </c>
      <c r="E14063" s="267" t="s">
        <v>5043</v>
      </c>
      <c r="F14063" s="267" t="s">
        <v>574</v>
      </c>
      <c r="G14063" s="267">
        <v>0</v>
      </c>
      <c r="H14063" s="267">
        <v>2.9077037344289898E-4</v>
      </c>
      <c r="I14063" s="267">
        <v>0</v>
      </c>
      <c r="J14063" s="267">
        <v>0</v>
      </c>
      <c r="K14063" s="267">
        <v>2.9077037344289898E-4</v>
      </c>
      <c r="L14063" s="267">
        <v>8.2689859615957495</v>
      </c>
      <c r="M14063" s="267" t="b">
        <f>OR(O14063='PERAC-ngpPrcsTnD-mthncptr'!$B$1,O14063='PERAC-ngpPrcsTnD-mthncptr'!$C$1,O14063='PERAC-ngpPrcsTnD-mthncptr'!$D$1)</f>
        <v>0</v>
      </c>
      <c r="N14063" s="267">
        <f>IF(M14063=TRUE,L14063+'NPV Calcs'!$D$14,L14063)</f>
        <v>8.2689859615957495</v>
      </c>
      <c r="O14063" s="267" t="str">
        <f>INDEX('EPA Tech to Policy Mapping'!$D:$D,MATCH(F14063,'EPA Tech to Policy Mapping'!$C:$C,0))</f>
        <v>waste - methane destruction</v>
      </c>
    </row>
    <row r="14064" spans="1:15" hidden="1" x14ac:dyDescent="0.35">
      <c r="A14064" s="267">
        <v>2030</v>
      </c>
      <c r="B14064" s="267" t="s">
        <v>567</v>
      </c>
      <c r="C14064" s="267" t="s">
        <v>568</v>
      </c>
      <c r="D14064" s="267" t="s">
        <v>4952</v>
      </c>
      <c r="E14064" s="267" t="s">
        <v>5043</v>
      </c>
      <c r="F14064" s="267" t="s">
        <v>574</v>
      </c>
      <c r="G14064" s="267">
        <v>0</v>
      </c>
      <c r="H14064" s="267">
        <v>7.31783964649804E-4</v>
      </c>
      <c r="I14064" s="267">
        <v>0</v>
      </c>
      <c r="J14064" s="267">
        <v>0</v>
      </c>
      <c r="K14064" s="267">
        <v>7.31783964649804E-4</v>
      </c>
      <c r="L14064" s="267">
        <v>3.0859315307884301</v>
      </c>
      <c r="M14064" s="267" t="b">
        <f>OR(O14064='PERAC-ngpPrcsTnD-mthncptr'!$B$1,O14064='PERAC-ngpPrcsTnD-mthncptr'!$C$1,O14064='PERAC-ngpPrcsTnD-mthncptr'!$D$1)</f>
        <v>0</v>
      </c>
      <c r="N14064" s="267">
        <f>IF(M14064=TRUE,L14064+'NPV Calcs'!$D$14,L14064)</f>
        <v>3.0859315307884301</v>
      </c>
      <c r="O14064" s="267" t="str">
        <f>INDEX('EPA Tech to Policy Mapping'!$D:$D,MATCH(F14064,'EPA Tech to Policy Mapping'!$C:$C,0))</f>
        <v>waste - methane destruction</v>
      </c>
    </row>
    <row r="14065" spans="1:15" hidden="1" x14ac:dyDescent="0.35">
      <c r="A14065" s="267">
        <v>2025</v>
      </c>
      <c r="B14065" s="267" t="s">
        <v>567</v>
      </c>
      <c r="C14065" s="267" t="s">
        <v>568</v>
      </c>
      <c r="D14065" s="267" t="s">
        <v>4952</v>
      </c>
      <c r="E14065" s="267" t="s">
        <v>5043</v>
      </c>
      <c r="F14065" s="267" t="s">
        <v>574</v>
      </c>
      <c r="G14065" s="267">
        <v>0</v>
      </c>
      <c r="H14065" s="267">
        <v>9.8083387686409497E-4</v>
      </c>
      <c r="I14065" s="267">
        <v>0</v>
      </c>
      <c r="J14065" s="267">
        <v>0</v>
      </c>
      <c r="K14065" s="267">
        <v>9.8083387686409497E-4</v>
      </c>
      <c r="L14065" s="267">
        <v>3.0858486626692998</v>
      </c>
      <c r="M14065" s="267" t="b">
        <f>OR(O14065='PERAC-ngpPrcsTnD-mthncptr'!$B$1,O14065='PERAC-ngpPrcsTnD-mthncptr'!$C$1,O14065='PERAC-ngpPrcsTnD-mthncptr'!$D$1)</f>
        <v>0</v>
      </c>
      <c r="N14065" s="267">
        <f>IF(M14065=TRUE,L14065+'NPV Calcs'!$D$14,L14065)</f>
        <v>3.0858486626692998</v>
      </c>
      <c r="O14065" s="267" t="str">
        <f>INDEX('EPA Tech to Policy Mapping'!$D:$D,MATCH(F14065,'EPA Tech to Policy Mapping'!$C:$C,0))</f>
        <v>waste - methane destruction</v>
      </c>
    </row>
    <row r="14066" spans="1:15" hidden="1" x14ac:dyDescent="0.35">
      <c r="A14066" s="267">
        <v>2050</v>
      </c>
      <c r="B14066" s="267" t="s">
        <v>567</v>
      </c>
      <c r="C14066" s="267" t="s">
        <v>568</v>
      </c>
      <c r="D14066" s="267" t="s">
        <v>4952</v>
      </c>
      <c r="E14066" s="267" t="s">
        <v>5043</v>
      </c>
      <c r="F14066" s="267" t="s">
        <v>574</v>
      </c>
      <c r="G14066" s="267">
        <v>0</v>
      </c>
      <c r="H14066" s="267">
        <v>1.25267066732813E-3</v>
      </c>
      <c r="I14066" s="267">
        <v>0</v>
      </c>
      <c r="J14066" s="267">
        <v>0</v>
      </c>
      <c r="K14066" s="267">
        <v>1.25267066732813E-3</v>
      </c>
      <c r="L14066" s="267">
        <v>9.9321240813361609</v>
      </c>
      <c r="M14066" s="267" t="b">
        <f>OR(O14066='PERAC-ngpPrcsTnD-mthncptr'!$B$1,O14066='PERAC-ngpPrcsTnD-mthncptr'!$C$1,O14066='PERAC-ngpPrcsTnD-mthncptr'!$D$1)</f>
        <v>0</v>
      </c>
      <c r="N14066" s="267">
        <f>IF(M14066=TRUE,L14066+'NPV Calcs'!$D$14,L14066)</f>
        <v>9.9321240813361609</v>
      </c>
      <c r="O14066" s="267" t="str">
        <f>INDEX('EPA Tech to Policy Mapping'!$D:$D,MATCH(F14066,'EPA Tech to Policy Mapping'!$C:$C,0))</f>
        <v>waste - methane destruction</v>
      </c>
    </row>
    <row r="14067" spans="1:15" hidden="1" x14ac:dyDescent="0.35">
      <c r="A14067" s="267">
        <v>2050</v>
      </c>
      <c r="B14067" s="267" t="s">
        <v>567</v>
      </c>
      <c r="C14067" s="267" t="s">
        <v>568</v>
      </c>
      <c r="D14067" s="267" t="s">
        <v>4952</v>
      </c>
      <c r="E14067" s="267" t="s">
        <v>5043</v>
      </c>
      <c r="F14067" s="267" t="s">
        <v>574</v>
      </c>
      <c r="G14067" s="267">
        <v>0</v>
      </c>
      <c r="H14067" s="267">
        <v>2.4970635147079099E-3</v>
      </c>
      <c r="I14067" s="267">
        <v>0</v>
      </c>
      <c r="J14067" s="267">
        <v>0</v>
      </c>
      <c r="K14067" s="267">
        <v>2.4970635147079099E-3</v>
      </c>
      <c r="L14067" s="267">
        <v>7.40307119312238</v>
      </c>
      <c r="M14067" s="267" t="b">
        <f>OR(O14067='PERAC-ngpPrcsTnD-mthncptr'!$B$1,O14067='PERAC-ngpPrcsTnD-mthncptr'!$C$1,O14067='PERAC-ngpPrcsTnD-mthncptr'!$D$1)</f>
        <v>0</v>
      </c>
      <c r="N14067" s="267">
        <f>IF(M14067=TRUE,L14067+'NPV Calcs'!$D$14,L14067)</f>
        <v>7.40307119312238</v>
      </c>
      <c r="O14067" s="267" t="str">
        <f>INDEX('EPA Tech to Policy Mapping'!$D:$D,MATCH(F14067,'EPA Tech to Policy Mapping'!$C:$C,0))</f>
        <v>waste - methane destruction</v>
      </c>
    </row>
    <row r="14068" spans="1:15" hidden="1" x14ac:dyDescent="0.35">
      <c r="A14068" s="267">
        <v>2040</v>
      </c>
      <c r="B14068" s="267" t="s">
        <v>567</v>
      </c>
      <c r="C14068" s="267" t="s">
        <v>568</v>
      </c>
      <c r="D14068" s="267" t="s">
        <v>4952</v>
      </c>
      <c r="E14068" s="267" t="s">
        <v>5043</v>
      </c>
      <c r="F14068" s="267" t="s">
        <v>574</v>
      </c>
      <c r="G14068" s="267">
        <v>0</v>
      </c>
      <c r="H14068" s="267">
        <v>5.0147836596914103E-4</v>
      </c>
      <c r="I14068" s="267">
        <v>0</v>
      </c>
      <c r="J14068" s="267">
        <v>0</v>
      </c>
      <c r="K14068" s="267">
        <v>5.0147836596914103E-4</v>
      </c>
      <c r="L14068" s="267">
        <v>4.2523591183475498</v>
      </c>
      <c r="M14068" s="267" t="b">
        <f>OR(O14068='PERAC-ngpPrcsTnD-mthncptr'!$B$1,O14068='PERAC-ngpPrcsTnD-mthncptr'!$C$1,O14068='PERAC-ngpPrcsTnD-mthncptr'!$D$1)</f>
        <v>0</v>
      </c>
      <c r="N14068" s="267">
        <f>IF(M14068=TRUE,L14068+'NPV Calcs'!$D$14,L14068)</f>
        <v>4.2523591183475498</v>
      </c>
      <c r="O14068" s="267" t="str">
        <f>INDEX('EPA Tech to Policy Mapping'!$D:$D,MATCH(F14068,'EPA Tech to Policy Mapping'!$C:$C,0))</f>
        <v>waste - methane destruction</v>
      </c>
    </row>
    <row r="14069" spans="1:15" hidden="1" x14ac:dyDescent="0.35">
      <c r="A14069" s="267">
        <v>2045</v>
      </c>
      <c r="B14069" s="267" t="s">
        <v>567</v>
      </c>
      <c r="C14069" s="267" t="s">
        <v>568</v>
      </c>
      <c r="D14069" s="267" t="s">
        <v>4952</v>
      </c>
      <c r="E14069" s="267" t="s">
        <v>5043</v>
      </c>
      <c r="F14069" s="267" t="s">
        <v>574</v>
      </c>
      <c r="G14069" s="267">
        <v>0</v>
      </c>
      <c r="H14069" s="267">
        <v>2.6304941475870401E-4</v>
      </c>
      <c r="I14069" s="267">
        <v>0</v>
      </c>
      <c r="J14069" s="267">
        <v>0</v>
      </c>
      <c r="K14069" s="267">
        <v>2.6304941475870401E-4</v>
      </c>
      <c r="L14069" s="267">
        <v>7.5603622864517996</v>
      </c>
      <c r="M14069" s="267" t="b">
        <f>OR(O14069='PERAC-ngpPrcsTnD-mthncptr'!$B$1,O14069='PERAC-ngpPrcsTnD-mthncptr'!$C$1,O14069='PERAC-ngpPrcsTnD-mthncptr'!$D$1)</f>
        <v>0</v>
      </c>
      <c r="N14069" s="267">
        <f>IF(M14069=TRUE,L14069+'NPV Calcs'!$D$14,L14069)</f>
        <v>7.5603622864517996</v>
      </c>
      <c r="O14069" s="267" t="str">
        <f>INDEX('EPA Tech to Policy Mapping'!$D:$D,MATCH(F14069,'EPA Tech to Policy Mapping'!$C:$C,0))</f>
        <v>waste - methane destruction</v>
      </c>
    </row>
    <row r="14070" spans="1:15" hidden="1" x14ac:dyDescent="0.35">
      <c r="A14070" s="267">
        <v>2035</v>
      </c>
      <c r="B14070" s="267" t="s">
        <v>567</v>
      </c>
      <c r="C14070" s="267" t="s">
        <v>568</v>
      </c>
      <c r="D14070" s="267" t="s">
        <v>4952</v>
      </c>
      <c r="E14070" s="267" t="s">
        <v>5043</v>
      </c>
      <c r="F14070" s="267" t="s">
        <v>574</v>
      </c>
      <c r="G14070" s="267">
        <v>0</v>
      </c>
      <c r="H14070" s="267">
        <v>5.6979250613054802E-4</v>
      </c>
      <c r="I14070" s="267">
        <v>0</v>
      </c>
      <c r="J14070" s="267">
        <v>0</v>
      </c>
      <c r="K14070" s="267">
        <v>5.6979250613054802E-4</v>
      </c>
      <c r="L14070" s="267">
        <v>11.626150870646301</v>
      </c>
      <c r="M14070" s="267" t="b">
        <f>OR(O14070='PERAC-ngpPrcsTnD-mthncptr'!$B$1,O14070='PERAC-ngpPrcsTnD-mthncptr'!$C$1,O14070='PERAC-ngpPrcsTnD-mthncptr'!$D$1)</f>
        <v>0</v>
      </c>
      <c r="N14070" s="267">
        <f>IF(M14070=TRUE,L14070+'NPV Calcs'!$D$14,L14070)</f>
        <v>11.626150870646301</v>
      </c>
      <c r="O14070" s="267" t="str">
        <f>INDEX('EPA Tech to Policy Mapping'!$D:$D,MATCH(F14070,'EPA Tech to Policy Mapping'!$C:$C,0))</f>
        <v>waste - methane destruction</v>
      </c>
    </row>
    <row r="14071" spans="1:15" hidden="1" x14ac:dyDescent="0.35">
      <c r="A14071" s="267">
        <v>2030</v>
      </c>
      <c r="B14071" s="267" t="s">
        <v>567</v>
      </c>
      <c r="C14071" s="267" t="s">
        <v>568</v>
      </c>
      <c r="D14071" s="267" t="s">
        <v>4952</v>
      </c>
      <c r="E14071" s="267" t="s">
        <v>5043</v>
      </c>
      <c r="F14071" s="267" t="s">
        <v>574</v>
      </c>
      <c r="G14071" s="267">
        <v>0</v>
      </c>
      <c r="H14071" s="267">
        <v>5.0622326384040397E-5</v>
      </c>
      <c r="I14071" s="267">
        <v>0</v>
      </c>
      <c r="J14071" s="267">
        <v>0</v>
      </c>
      <c r="K14071" s="267">
        <v>5.0622326384040397E-5</v>
      </c>
      <c r="L14071" s="267">
        <v>31.387569639123001</v>
      </c>
      <c r="M14071" s="267" t="b">
        <f>OR(O14071='PERAC-ngpPrcsTnD-mthncptr'!$B$1,O14071='PERAC-ngpPrcsTnD-mthncptr'!$C$1,O14071='PERAC-ngpPrcsTnD-mthncptr'!$D$1)</f>
        <v>0</v>
      </c>
      <c r="N14071" s="267">
        <f>IF(M14071=TRUE,L14071+'NPV Calcs'!$D$14,L14071)</f>
        <v>31.387569639123001</v>
      </c>
      <c r="O14071" s="267" t="str">
        <f>INDEX('EPA Tech to Policy Mapping'!$D:$D,MATCH(F14071,'EPA Tech to Policy Mapping'!$C:$C,0))</f>
        <v>waste - methane destruction</v>
      </c>
    </row>
    <row r="14072" spans="1:15" hidden="1" x14ac:dyDescent="0.35">
      <c r="A14072" s="267">
        <v>2030</v>
      </c>
      <c r="B14072" s="267" t="s">
        <v>567</v>
      </c>
      <c r="C14072" s="267" t="s">
        <v>568</v>
      </c>
      <c r="D14072" s="267" t="s">
        <v>4952</v>
      </c>
      <c r="E14072" s="267" t="s">
        <v>5043</v>
      </c>
      <c r="F14072" s="267" t="s">
        <v>574</v>
      </c>
      <c r="G14072" s="267">
        <v>0</v>
      </c>
      <c r="H14072" s="267">
        <v>2.7691891814179498E-4</v>
      </c>
      <c r="I14072" s="267">
        <v>0</v>
      </c>
      <c r="J14072" s="267">
        <v>0</v>
      </c>
      <c r="K14072" s="267">
        <v>2.7691891814179498E-4</v>
      </c>
      <c r="L14072" s="267">
        <v>6.9123712543087903</v>
      </c>
      <c r="M14072" s="267" t="b">
        <f>OR(O14072='PERAC-ngpPrcsTnD-mthncptr'!$B$1,O14072='PERAC-ngpPrcsTnD-mthncptr'!$C$1,O14072='PERAC-ngpPrcsTnD-mthncptr'!$D$1)</f>
        <v>0</v>
      </c>
      <c r="N14072" s="267">
        <f>IF(M14072=TRUE,L14072+'NPV Calcs'!$D$14,L14072)</f>
        <v>6.9123712543087903</v>
      </c>
      <c r="O14072" s="267" t="str">
        <f>INDEX('EPA Tech to Policy Mapping'!$D:$D,MATCH(F14072,'EPA Tech to Policy Mapping'!$C:$C,0))</f>
        <v>waste - methane destruction</v>
      </c>
    </row>
    <row r="14073" spans="1:15" hidden="1" x14ac:dyDescent="0.35">
      <c r="A14073" s="267">
        <v>2025</v>
      </c>
      <c r="B14073" s="267" t="s">
        <v>567</v>
      </c>
      <c r="C14073" s="267" t="s">
        <v>568</v>
      </c>
      <c r="D14073" s="267" t="s">
        <v>4952</v>
      </c>
      <c r="E14073" s="267" t="s">
        <v>5043</v>
      </c>
      <c r="F14073" s="267" t="s">
        <v>574</v>
      </c>
      <c r="G14073" s="267">
        <v>0</v>
      </c>
      <c r="H14073" s="267">
        <v>1.43215799868969E-4</v>
      </c>
      <c r="I14073" s="267">
        <v>0</v>
      </c>
      <c r="J14073" s="267">
        <v>0</v>
      </c>
      <c r="K14073" s="267">
        <v>1.43215799868969E-4</v>
      </c>
      <c r="L14073" s="267">
        <v>11.5331521891754</v>
      </c>
      <c r="M14073" s="267" t="b">
        <f>OR(O14073='PERAC-ngpPrcsTnD-mthncptr'!$B$1,O14073='PERAC-ngpPrcsTnD-mthncptr'!$C$1,O14073='PERAC-ngpPrcsTnD-mthncptr'!$D$1)</f>
        <v>0</v>
      </c>
      <c r="N14073" s="267">
        <f>IF(M14073=TRUE,L14073+'NPV Calcs'!$D$14,L14073)</f>
        <v>11.5331521891754</v>
      </c>
      <c r="O14073" s="267" t="str">
        <f>INDEX('EPA Tech to Policy Mapping'!$D:$D,MATCH(F14073,'EPA Tech to Policy Mapping'!$C:$C,0))</f>
        <v>waste - methane destruction</v>
      </c>
    </row>
    <row r="14074" spans="1:15" hidden="1" x14ac:dyDescent="0.35">
      <c r="A14074" s="267">
        <v>2035</v>
      </c>
      <c r="B14074" s="267" t="s">
        <v>567</v>
      </c>
      <c r="C14074" s="267" t="s">
        <v>568</v>
      </c>
      <c r="D14074" s="267" t="s">
        <v>4952</v>
      </c>
      <c r="E14074" s="267" t="s">
        <v>5043</v>
      </c>
      <c r="F14074" s="267" t="s">
        <v>574</v>
      </c>
      <c r="G14074" s="267">
        <v>0</v>
      </c>
      <c r="H14074" s="267">
        <v>8.2457102916214499E-4</v>
      </c>
      <c r="I14074" s="267">
        <v>0</v>
      </c>
      <c r="J14074" s="267">
        <v>0</v>
      </c>
      <c r="K14074" s="267">
        <v>8.2457102916214499E-4</v>
      </c>
      <c r="L14074" s="267">
        <v>2.98439297401384</v>
      </c>
      <c r="M14074" s="267" t="b">
        <f>OR(O14074='PERAC-ngpPrcsTnD-mthncptr'!$B$1,O14074='PERAC-ngpPrcsTnD-mthncptr'!$C$1,O14074='PERAC-ngpPrcsTnD-mthncptr'!$D$1)</f>
        <v>0</v>
      </c>
      <c r="N14074" s="267">
        <f>IF(M14074=TRUE,L14074+'NPV Calcs'!$D$14,L14074)</f>
        <v>2.98439297401384</v>
      </c>
      <c r="O14074" s="267" t="str">
        <f>INDEX('EPA Tech to Policy Mapping'!$D:$D,MATCH(F14074,'EPA Tech to Policy Mapping'!$C:$C,0))</f>
        <v>waste - methane destruction</v>
      </c>
    </row>
    <row r="14075" spans="1:15" hidden="1" x14ac:dyDescent="0.35">
      <c r="A14075" s="267">
        <v>2040</v>
      </c>
      <c r="B14075" s="267" t="s">
        <v>567</v>
      </c>
      <c r="C14075" s="267" t="s">
        <v>568</v>
      </c>
      <c r="D14075" s="267" t="s">
        <v>4952</v>
      </c>
      <c r="E14075" s="267" t="s">
        <v>5043</v>
      </c>
      <c r="F14075" s="267" t="s">
        <v>574</v>
      </c>
      <c r="G14075" s="267">
        <v>0</v>
      </c>
      <c r="H14075" s="267">
        <v>4.03200570872978E-5</v>
      </c>
      <c r="I14075" s="267">
        <v>0</v>
      </c>
      <c r="J14075" s="267">
        <v>0</v>
      </c>
      <c r="K14075" s="267">
        <v>4.03200570872978E-5</v>
      </c>
      <c r="L14075" s="267">
        <v>40.177051423057698</v>
      </c>
      <c r="M14075" s="267" t="b">
        <f>OR(O14075='PERAC-ngpPrcsTnD-mthncptr'!$B$1,O14075='PERAC-ngpPrcsTnD-mthncptr'!$C$1,O14075='PERAC-ngpPrcsTnD-mthncptr'!$D$1)</f>
        <v>0</v>
      </c>
      <c r="N14075" s="267">
        <f>IF(M14075=TRUE,L14075+'NPV Calcs'!$D$14,L14075)</f>
        <v>40.177051423057698</v>
      </c>
      <c r="O14075" s="267" t="str">
        <f>INDEX('EPA Tech to Policy Mapping'!$D:$D,MATCH(F14075,'EPA Tech to Policy Mapping'!$C:$C,0))</f>
        <v>waste - methane destruction</v>
      </c>
    </row>
    <row r="14076" spans="1:15" hidden="1" x14ac:dyDescent="0.35">
      <c r="A14076" s="267">
        <v>2025</v>
      </c>
      <c r="B14076" s="267" t="s">
        <v>567</v>
      </c>
      <c r="C14076" s="267" t="s">
        <v>568</v>
      </c>
      <c r="D14076" s="267" t="s">
        <v>4952</v>
      </c>
      <c r="E14076" s="267" t="s">
        <v>5043</v>
      </c>
      <c r="F14076" s="267" t="s">
        <v>574</v>
      </c>
      <c r="G14076" s="267">
        <v>0</v>
      </c>
      <c r="H14076" s="267">
        <v>3.9238345357070503E-5</v>
      </c>
      <c r="I14076" s="267">
        <v>0</v>
      </c>
      <c r="J14076" s="267">
        <v>0</v>
      </c>
      <c r="K14076" s="267">
        <v>3.9238345357070503E-5</v>
      </c>
      <c r="L14076" s="267">
        <v>40.215950995322999</v>
      </c>
      <c r="M14076" s="267" t="b">
        <f>OR(O14076='PERAC-ngpPrcsTnD-mthncptr'!$B$1,O14076='PERAC-ngpPrcsTnD-mthncptr'!$C$1,O14076='PERAC-ngpPrcsTnD-mthncptr'!$D$1)</f>
        <v>0</v>
      </c>
      <c r="N14076" s="267">
        <f>IF(M14076=TRUE,L14076+'NPV Calcs'!$D$14,L14076)</f>
        <v>40.215950995322999</v>
      </c>
      <c r="O14076" s="267" t="str">
        <f>INDEX('EPA Tech to Policy Mapping'!$D:$D,MATCH(F14076,'EPA Tech to Policy Mapping'!$C:$C,0))</f>
        <v>waste - methane destruction</v>
      </c>
    </row>
    <row r="14077" spans="1:15" hidden="1" x14ac:dyDescent="0.35">
      <c r="A14077" s="267">
        <v>2030</v>
      </c>
      <c r="B14077" s="267" t="s">
        <v>567</v>
      </c>
      <c r="C14077" s="267" t="s">
        <v>568</v>
      </c>
      <c r="D14077" s="267" t="s">
        <v>4952</v>
      </c>
      <c r="E14077" s="267" t="s">
        <v>5043</v>
      </c>
      <c r="F14077" s="267" t="s">
        <v>574</v>
      </c>
      <c r="G14077" s="267">
        <v>0</v>
      </c>
      <c r="H14077" s="267">
        <v>3.8841221742036397E-4</v>
      </c>
      <c r="I14077" s="267">
        <v>0</v>
      </c>
      <c r="J14077" s="267">
        <v>0</v>
      </c>
      <c r="K14077" s="267">
        <v>3.8841221742036397E-4</v>
      </c>
      <c r="L14077" s="267">
        <v>5.1726334692392504</v>
      </c>
      <c r="M14077" s="267" t="b">
        <f>OR(O14077='PERAC-ngpPrcsTnD-mthncptr'!$B$1,O14077='PERAC-ngpPrcsTnD-mthncptr'!$C$1,O14077='PERAC-ngpPrcsTnD-mthncptr'!$D$1)</f>
        <v>0</v>
      </c>
      <c r="N14077" s="267">
        <f>IF(M14077=TRUE,L14077+'NPV Calcs'!$D$14,L14077)</f>
        <v>5.1726334692392504</v>
      </c>
      <c r="O14077" s="267" t="str">
        <f>INDEX('EPA Tech to Policy Mapping'!$D:$D,MATCH(F14077,'EPA Tech to Policy Mapping'!$C:$C,0))</f>
        <v>waste - methane destruction</v>
      </c>
    </row>
    <row r="14078" spans="1:15" hidden="1" x14ac:dyDescent="0.35">
      <c r="A14078" s="267">
        <v>2045</v>
      </c>
      <c r="B14078" s="267" t="s">
        <v>567</v>
      </c>
      <c r="C14078" s="267" t="s">
        <v>568</v>
      </c>
      <c r="D14078" s="267" t="s">
        <v>4952</v>
      </c>
      <c r="E14078" s="267" t="s">
        <v>5043</v>
      </c>
      <c r="F14078" s="267" t="s">
        <v>574</v>
      </c>
      <c r="G14078" s="267">
        <v>0</v>
      </c>
      <c r="H14078" s="267">
        <v>7.3127127001180905E-4</v>
      </c>
      <c r="I14078" s="267">
        <v>0</v>
      </c>
      <c r="J14078" s="267">
        <v>0</v>
      </c>
      <c r="K14078" s="267">
        <v>7.3127127001180905E-4</v>
      </c>
      <c r="L14078" s="267">
        <v>3.49831678661781</v>
      </c>
      <c r="M14078" s="267" t="b">
        <f>OR(O14078='PERAC-ngpPrcsTnD-mthncptr'!$B$1,O14078='PERAC-ngpPrcsTnD-mthncptr'!$C$1,O14078='PERAC-ngpPrcsTnD-mthncptr'!$D$1)</f>
        <v>0</v>
      </c>
      <c r="N14078" s="267">
        <f>IF(M14078=TRUE,L14078+'NPV Calcs'!$D$14,L14078)</f>
        <v>3.49831678661781</v>
      </c>
      <c r="O14078" s="267" t="str">
        <f>INDEX('EPA Tech to Policy Mapping'!$D:$D,MATCH(F14078,'EPA Tech to Policy Mapping'!$C:$C,0))</f>
        <v>waste - methane destruction</v>
      </c>
    </row>
    <row r="14079" spans="1:15" hidden="1" x14ac:dyDescent="0.35">
      <c r="A14079" s="267">
        <v>2035</v>
      </c>
      <c r="B14079" s="267" t="s">
        <v>567</v>
      </c>
      <c r="C14079" s="267" t="s">
        <v>568</v>
      </c>
      <c r="D14079" s="267" t="s">
        <v>4952</v>
      </c>
      <c r="E14079" s="267" t="s">
        <v>5043</v>
      </c>
      <c r="F14079" s="267" t="s">
        <v>574</v>
      </c>
      <c r="G14079" s="267">
        <v>0</v>
      </c>
      <c r="H14079" s="267">
        <v>1.6717531637318699E-4</v>
      </c>
      <c r="I14079" s="267">
        <v>0</v>
      </c>
      <c r="J14079" s="267">
        <v>0</v>
      </c>
      <c r="K14079" s="267">
        <v>1.6717531637318699E-4</v>
      </c>
      <c r="L14079" s="267">
        <v>10.5448666585135</v>
      </c>
      <c r="M14079" s="267" t="b">
        <f>OR(O14079='PERAC-ngpPrcsTnD-mthncptr'!$B$1,O14079='PERAC-ngpPrcsTnD-mthncptr'!$C$1,O14079='PERAC-ngpPrcsTnD-mthncptr'!$D$1)</f>
        <v>0</v>
      </c>
      <c r="N14079" s="267">
        <f>IF(M14079=TRUE,L14079+'NPV Calcs'!$D$14,L14079)</f>
        <v>10.5448666585135</v>
      </c>
      <c r="O14079" s="267" t="str">
        <f>INDEX('EPA Tech to Policy Mapping'!$D:$D,MATCH(F14079,'EPA Tech to Policy Mapping'!$C:$C,0))</f>
        <v>waste - methane destruction</v>
      </c>
    </row>
    <row r="14080" spans="1:15" hidden="1" x14ac:dyDescent="0.35">
      <c r="A14080" s="267">
        <v>2035</v>
      </c>
      <c r="B14080" s="267" t="s">
        <v>567</v>
      </c>
      <c r="C14080" s="267" t="s">
        <v>568</v>
      </c>
      <c r="D14080" s="267" t="s">
        <v>4952</v>
      </c>
      <c r="E14080" s="267" t="s">
        <v>5043</v>
      </c>
      <c r="F14080" s="267" t="s">
        <v>574</v>
      </c>
      <c r="G14080" s="267">
        <v>0</v>
      </c>
      <c r="H14080" s="267">
        <v>1.5927301443419701E-4</v>
      </c>
      <c r="I14080" s="267">
        <v>0</v>
      </c>
      <c r="J14080" s="267">
        <v>0</v>
      </c>
      <c r="K14080" s="267">
        <v>1.5927301443419701E-4</v>
      </c>
      <c r="L14080" s="267">
        <v>15.183703936371501</v>
      </c>
      <c r="M14080" s="267" t="b">
        <f>OR(O14080='PERAC-ngpPrcsTnD-mthncptr'!$B$1,O14080='PERAC-ngpPrcsTnD-mthncptr'!$C$1,O14080='PERAC-ngpPrcsTnD-mthncptr'!$D$1)</f>
        <v>0</v>
      </c>
      <c r="N14080" s="267">
        <f>IF(M14080=TRUE,L14080+'NPV Calcs'!$D$14,L14080)</f>
        <v>15.183703936371501</v>
      </c>
      <c r="O14080" s="267" t="str">
        <f>INDEX('EPA Tech to Policy Mapping'!$D:$D,MATCH(F14080,'EPA Tech to Policy Mapping'!$C:$C,0))</f>
        <v>waste - methane destruction</v>
      </c>
    </row>
    <row r="14081" spans="1:15" hidden="1" x14ac:dyDescent="0.35">
      <c r="A14081" s="267">
        <v>2045</v>
      </c>
      <c r="B14081" s="267" t="s">
        <v>567</v>
      </c>
      <c r="C14081" s="267" t="s">
        <v>568</v>
      </c>
      <c r="D14081" s="267" t="s">
        <v>4952</v>
      </c>
      <c r="E14081" s="267" t="s">
        <v>5043</v>
      </c>
      <c r="F14081" s="267" t="s">
        <v>574</v>
      </c>
      <c r="G14081" s="267">
        <v>0</v>
      </c>
      <c r="H14081" s="267">
        <v>2.2595570241215501E-4</v>
      </c>
      <c r="I14081" s="267">
        <v>0</v>
      </c>
      <c r="J14081" s="267">
        <v>0</v>
      </c>
      <c r="K14081" s="267">
        <v>2.2595570241215501E-4</v>
      </c>
      <c r="L14081" s="267">
        <v>8.4299351362732704</v>
      </c>
      <c r="M14081" s="267" t="b">
        <f>OR(O14081='PERAC-ngpPrcsTnD-mthncptr'!$B$1,O14081='PERAC-ngpPrcsTnD-mthncptr'!$C$1,O14081='PERAC-ngpPrcsTnD-mthncptr'!$D$1)</f>
        <v>0</v>
      </c>
      <c r="N14081" s="267">
        <f>IF(M14081=TRUE,L14081+'NPV Calcs'!$D$14,L14081)</f>
        <v>8.4299351362732704</v>
      </c>
      <c r="O14081" s="267" t="str">
        <f>INDEX('EPA Tech to Policy Mapping'!$D:$D,MATCH(F14081,'EPA Tech to Policy Mapping'!$C:$C,0))</f>
        <v>waste - methane destruction</v>
      </c>
    </row>
    <row r="14082" spans="1:15" hidden="1" x14ac:dyDescent="0.35">
      <c r="A14082" s="267">
        <v>2030</v>
      </c>
      <c r="B14082" s="267" t="s">
        <v>567</v>
      </c>
      <c r="C14082" s="267" t="s">
        <v>568</v>
      </c>
      <c r="D14082" s="267" t="s">
        <v>4952</v>
      </c>
      <c r="E14082" s="267" t="s">
        <v>5043</v>
      </c>
      <c r="F14082" s="267" t="s">
        <v>574</v>
      </c>
      <c r="G14082" s="267">
        <v>0</v>
      </c>
      <c r="H14082" s="267">
        <v>9.7503458476558603E-5</v>
      </c>
      <c r="I14082" s="267">
        <v>0</v>
      </c>
      <c r="J14082" s="267">
        <v>0</v>
      </c>
      <c r="K14082" s="267">
        <v>9.7503458476558603E-5</v>
      </c>
      <c r="L14082" s="267">
        <v>16.581213076610599</v>
      </c>
      <c r="M14082" s="267" t="b">
        <f>OR(O14082='PERAC-ngpPrcsTnD-mthncptr'!$B$1,O14082='PERAC-ngpPrcsTnD-mthncptr'!$C$1,O14082='PERAC-ngpPrcsTnD-mthncptr'!$D$1)</f>
        <v>0</v>
      </c>
      <c r="N14082" s="267">
        <f>IF(M14082=TRUE,L14082+'NPV Calcs'!$D$14,L14082)</f>
        <v>16.581213076610599</v>
      </c>
      <c r="O14082" s="267" t="str">
        <f>INDEX('EPA Tech to Policy Mapping'!$D:$D,MATCH(F14082,'EPA Tech to Policy Mapping'!$C:$C,0))</f>
        <v>waste - methane destruction</v>
      </c>
    </row>
    <row r="14083" spans="1:15" hidden="1" x14ac:dyDescent="0.35">
      <c r="A14083" s="267">
        <v>2030</v>
      </c>
      <c r="B14083" s="267" t="s">
        <v>567</v>
      </c>
      <c r="C14083" s="267" t="s">
        <v>568</v>
      </c>
      <c r="D14083" s="267" t="s">
        <v>4952</v>
      </c>
      <c r="E14083" s="267" t="s">
        <v>5043</v>
      </c>
      <c r="F14083" s="267" t="s">
        <v>574</v>
      </c>
      <c r="G14083" s="267">
        <v>0</v>
      </c>
      <c r="H14083" s="267">
        <v>8.3905389110892694E-5</v>
      </c>
      <c r="I14083" s="267">
        <v>0</v>
      </c>
      <c r="J14083" s="267">
        <v>0</v>
      </c>
      <c r="K14083" s="267">
        <v>8.3905389110892694E-5</v>
      </c>
      <c r="L14083" s="267">
        <v>19.1610216996954</v>
      </c>
      <c r="M14083" s="267" t="b">
        <f>OR(O14083='PERAC-ngpPrcsTnD-mthncptr'!$B$1,O14083='PERAC-ngpPrcsTnD-mthncptr'!$C$1,O14083='PERAC-ngpPrcsTnD-mthncptr'!$D$1)</f>
        <v>0</v>
      </c>
      <c r="N14083" s="267">
        <f>IF(M14083=TRUE,L14083+'NPV Calcs'!$D$14,L14083)</f>
        <v>19.1610216996954</v>
      </c>
      <c r="O14083" s="267" t="str">
        <f>INDEX('EPA Tech to Policy Mapping'!$D:$D,MATCH(F14083,'EPA Tech to Policy Mapping'!$C:$C,0))</f>
        <v>waste - methane destruction</v>
      </c>
    </row>
    <row r="14084" spans="1:15" hidden="1" x14ac:dyDescent="0.35">
      <c r="A14084" s="267">
        <v>2030</v>
      </c>
      <c r="B14084" s="267" t="s">
        <v>567</v>
      </c>
      <c r="C14084" s="267" t="s">
        <v>568</v>
      </c>
      <c r="D14084" s="267" t="s">
        <v>4952</v>
      </c>
      <c r="E14084" s="267" t="s">
        <v>5043</v>
      </c>
      <c r="F14084" s="267" t="s">
        <v>574</v>
      </c>
      <c r="G14084" s="267">
        <v>0</v>
      </c>
      <c r="H14084" s="267">
        <v>5.1517890173327E-5</v>
      </c>
      <c r="I14084" s="267">
        <v>0</v>
      </c>
      <c r="J14084" s="267">
        <v>0</v>
      </c>
      <c r="K14084" s="267">
        <v>5.1517890173327E-5</v>
      </c>
      <c r="L14084" s="267">
        <v>30.3209611392756</v>
      </c>
      <c r="M14084" s="267" t="b">
        <f>OR(O14084='PERAC-ngpPrcsTnD-mthncptr'!$B$1,O14084='PERAC-ngpPrcsTnD-mthncptr'!$C$1,O14084='PERAC-ngpPrcsTnD-mthncptr'!$D$1)</f>
        <v>0</v>
      </c>
      <c r="N14084" s="267">
        <f>IF(M14084=TRUE,L14084+'NPV Calcs'!$D$14,L14084)</f>
        <v>30.3209611392756</v>
      </c>
      <c r="O14084" s="267" t="str">
        <f>INDEX('EPA Tech to Policy Mapping'!$D:$D,MATCH(F14084,'EPA Tech to Policy Mapping'!$C:$C,0))</f>
        <v>waste - methane destruction</v>
      </c>
    </row>
    <row r="14085" spans="1:15" hidden="1" x14ac:dyDescent="0.35">
      <c r="A14085" s="267">
        <v>2030</v>
      </c>
      <c r="B14085" s="267" t="s">
        <v>567</v>
      </c>
      <c r="C14085" s="267" t="s">
        <v>568</v>
      </c>
      <c r="D14085" s="267" t="s">
        <v>4952</v>
      </c>
      <c r="E14085" s="267" t="s">
        <v>5043</v>
      </c>
      <c r="F14085" s="267" t="s">
        <v>574</v>
      </c>
      <c r="G14085" s="267">
        <v>0</v>
      </c>
      <c r="H14085" s="267">
        <v>6.4682453975313905E-4</v>
      </c>
      <c r="I14085" s="267">
        <v>0</v>
      </c>
      <c r="J14085" s="267">
        <v>0</v>
      </c>
      <c r="K14085" s="267">
        <v>6.4682453975313905E-4</v>
      </c>
      <c r="L14085" s="267">
        <v>3.5284378322572798</v>
      </c>
      <c r="M14085" s="267" t="b">
        <f>OR(O14085='PERAC-ngpPrcsTnD-mthncptr'!$B$1,O14085='PERAC-ngpPrcsTnD-mthncptr'!$C$1,O14085='PERAC-ngpPrcsTnD-mthncptr'!$D$1)</f>
        <v>0</v>
      </c>
      <c r="N14085" s="267">
        <f>IF(M14085=TRUE,L14085+'NPV Calcs'!$D$14,L14085)</f>
        <v>3.5284378322572798</v>
      </c>
      <c r="O14085" s="267" t="str">
        <f>INDEX('EPA Tech to Policy Mapping'!$D:$D,MATCH(F14085,'EPA Tech to Policy Mapping'!$C:$C,0))</f>
        <v>waste - methane destruction</v>
      </c>
    </row>
    <row r="14086" spans="1:15" hidden="1" x14ac:dyDescent="0.35">
      <c r="A14086" s="267">
        <v>2040</v>
      </c>
      <c r="B14086" s="267" t="s">
        <v>567</v>
      </c>
      <c r="C14086" s="267" t="s">
        <v>568</v>
      </c>
      <c r="D14086" s="267" t="s">
        <v>4952</v>
      </c>
      <c r="E14086" s="267" t="s">
        <v>5043</v>
      </c>
      <c r="F14086" s="267" t="s">
        <v>574</v>
      </c>
      <c r="G14086" s="267">
        <v>0</v>
      </c>
      <c r="H14086" s="267">
        <v>1.6063182786689101E-4</v>
      </c>
      <c r="I14086" s="267">
        <v>0</v>
      </c>
      <c r="J14086" s="267">
        <v>0</v>
      </c>
      <c r="K14086" s="267">
        <v>1.6063182786689101E-4</v>
      </c>
      <c r="L14086" s="267">
        <v>10.870044976662101</v>
      </c>
      <c r="M14086" s="267" t="b">
        <f>OR(O14086='PERAC-ngpPrcsTnD-mthncptr'!$B$1,O14086='PERAC-ngpPrcsTnD-mthncptr'!$C$1,O14086='PERAC-ngpPrcsTnD-mthncptr'!$D$1)</f>
        <v>0</v>
      </c>
      <c r="N14086" s="267">
        <f>IF(M14086=TRUE,L14086+'NPV Calcs'!$D$14,L14086)</f>
        <v>10.870044976662101</v>
      </c>
      <c r="O14086" s="267" t="str">
        <f>INDEX('EPA Tech to Policy Mapping'!$D:$D,MATCH(F14086,'EPA Tech to Policy Mapping'!$C:$C,0))</f>
        <v>waste - methane destruction</v>
      </c>
    </row>
    <row r="14087" spans="1:15" hidden="1" x14ac:dyDescent="0.35">
      <c r="A14087" s="267">
        <v>2030</v>
      </c>
      <c r="B14087" s="267" t="s">
        <v>567</v>
      </c>
      <c r="C14087" s="267" t="s">
        <v>568</v>
      </c>
      <c r="D14087" s="267" t="s">
        <v>4952</v>
      </c>
      <c r="E14087" s="267" t="s">
        <v>5043</v>
      </c>
      <c r="F14087" s="267" t="s">
        <v>574</v>
      </c>
      <c r="G14087" s="267">
        <v>0</v>
      </c>
      <c r="H14087" s="267">
        <v>4.7619963968233202E-4</v>
      </c>
      <c r="I14087" s="267">
        <v>0</v>
      </c>
      <c r="J14087" s="267">
        <v>0</v>
      </c>
      <c r="K14087" s="267">
        <v>4.7619963968233202E-4</v>
      </c>
      <c r="L14087" s="267">
        <v>4.65983323112241</v>
      </c>
      <c r="M14087" s="267" t="b">
        <f>OR(O14087='PERAC-ngpPrcsTnD-mthncptr'!$B$1,O14087='PERAC-ngpPrcsTnD-mthncptr'!$C$1,O14087='PERAC-ngpPrcsTnD-mthncptr'!$D$1)</f>
        <v>0</v>
      </c>
      <c r="N14087" s="267">
        <f>IF(M14087=TRUE,L14087+'NPV Calcs'!$D$14,L14087)</f>
        <v>4.65983323112241</v>
      </c>
      <c r="O14087" s="267" t="str">
        <f>INDEX('EPA Tech to Policy Mapping'!$D:$D,MATCH(F14087,'EPA Tech to Policy Mapping'!$C:$C,0))</f>
        <v>waste - methane destruction</v>
      </c>
    </row>
    <row r="14088" spans="1:15" hidden="1" x14ac:dyDescent="0.35">
      <c r="A14088" s="267">
        <v>2025</v>
      </c>
      <c r="B14088" s="267" t="s">
        <v>567</v>
      </c>
      <c r="C14088" s="267" t="s">
        <v>568</v>
      </c>
      <c r="D14088" s="267" t="s">
        <v>4952</v>
      </c>
      <c r="E14088" s="267" t="s">
        <v>5043</v>
      </c>
      <c r="F14088" s="267" t="s">
        <v>574</v>
      </c>
      <c r="G14088" s="267">
        <v>0</v>
      </c>
      <c r="H14088" s="267">
        <v>6.7678214202103698E-4</v>
      </c>
      <c r="I14088" s="267">
        <v>0</v>
      </c>
      <c r="J14088" s="267">
        <v>0</v>
      </c>
      <c r="K14088" s="267">
        <v>6.7678214202103698E-4</v>
      </c>
      <c r="L14088" s="267">
        <v>3.3681360913560399</v>
      </c>
      <c r="M14088" s="267" t="b">
        <f>OR(O14088='PERAC-ngpPrcsTnD-mthncptr'!$B$1,O14088='PERAC-ngpPrcsTnD-mthncptr'!$C$1,O14088='PERAC-ngpPrcsTnD-mthncptr'!$D$1)</f>
        <v>0</v>
      </c>
      <c r="N14088" s="267">
        <f>IF(M14088=TRUE,L14088+'NPV Calcs'!$D$14,L14088)</f>
        <v>3.3681360913560399</v>
      </c>
      <c r="O14088" s="267" t="str">
        <f>INDEX('EPA Tech to Policy Mapping'!$D:$D,MATCH(F14088,'EPA Tech to Policy Mapping'!$C:$C,0))</f>
        <v>waste - methane destruction</v>
      </c>
    </row>
    <row r="14089" spans="1:15" hidden="1" x14ac:dyDescent="0.35">
      <c r="A14089" s="267">
        <v>2050</v>
      </c>
      <c r="B14089" s="267" t="s">
        <v>567</v>
      </c>
      <c r="C14089" s="267" t="s">
        <v>568</v>
      </c>
      <c r="D14089" s="267" t="s">
        <v>4952</v>
      </c>
      <c r="E14089" s="267" t="s">
        <v>5043</v>
      </c>
      <c r="F14089" s="267" t="s">
        <v>574</v>
      </c>
      <c r="G14089" s="267">
        <v>0</v>
      </c>
      <c r="H14089" s="267">
        <v>1.67749129199783E-4</v>
      </c>
      <c r="I14089" s="267">
        <v>0</v>
      </c>
      <c r="J14089" s="267">
        <v>0</v>
      </c>
      <c r="K14089" s="267">
        <v>1.67749129199783E-4</v>
      </c>
      <c r="L14089" s="267">
        <v>10.609672748122399</v>
      </c>
      <c r="M14089" s="267" t="b">
        <f>OR(O14089='PERAC-ngpPrcsTnD-mthncptr'!$B$1,O14089='PERAC-ngpPrcsTnD-mthncptr'!$C$1,O14089='PERAC-ngpPrcsTnD-mthncptr'!$D$1)</f>
        <v>0</v>
      </c>
      <c r="N14089" s="267">
        <f>IF(M14089=TRUE,L14089+'NPV Calcs'!$D$14,L14089)</f>
        <v>10.609672748122399</v>
      </c>
      <c r="O14089" s="267" t="str">
        <f>INDEX('EPA Tech to Policy Mapping'!$D:$D,MATCH(F14089,'EPA Tech to Policy Mapping'!$C:$C,0))</f>
        <v>waste - methane destruction</v>
      </c>
    </row>
    <row r="14090" spans="1:15" hidden="1" x14ac:dyDescent="0.35">
      <c r="A14090" s="267">
        <v>2035</v>
      </c>
      <c r="B14090" s="267" t="s">
        <v>567</v>
      </c>
      <c r="C14090" s="267" t="s">
        <v>568</v>
      </c>
      <c r="D14090" s="267" t="s">
        <v>4952</v>
      </c>
      <c r="E14090" s="267" t="s">
        <v>5043</v>
      </c>
      <c r="F14090" s="267" t="s">
        <v>574</v>
      </c>
      <c r="G14090" s="267">
        <v>0</v>
      </c>
      <c r="H14090" s="267">
        <v>9.3063821037285197E-5</v>
      </c>
      <c r="I14090" s="267">
        <v>0</v>
      </c>
      <c r="J14090" s="267">
        <v>0</v>
      </c>
      <c r="K14090" s="267">
        <v>9.3063821037285197E-5</v>
      </c>
      <c r="L14090" s="267">
        <v>18.204510633172301</v>
      </c>
      <c r="M14090" s="267" t="b">
        <f>OR(O14090='PERAC-ngpPrcsTnD-mthncptr'!$B$1,O14090='PERAC-ngpPrcsTnD-mthncptr'!$C$1,O14090='PERAC-ngpPrcsTnD-mthncptr'!$D$1)</f>
        <v>0</v>
      </c>
      <c r="N14090" s="267">
        <f>IF(M14090=TRUE,L14090+'NPV Calcs'!$D$14,L14090)</f>
        <v>18.204510633172301</v>
      </c>
      <c r="O14090" s="267" t="str">
        <f>INDEX('EPA Tech to Policy Mapping'!$D:$D,MATCH(F14090,'EPA Tech to Policy Mapping'!$C:$C,0))</f>
        <v>waste - methane destruction</v>
      </c>
    </row>
    <row r="14091" spans="1:15" hidden="1" x14ac:dyDescent="0.35">
      <c r="A14091" s="267">
        <v>2045</v>
      </c>
      <c r="B14091" s="267" t="s">
        <v>567</v>
      </c>
      <c r="C14091" s="267" t="s">
        <v>568</v>
      </c>
      <c r="D14091" s="267" t="s">
        <v>4952</v>
      </c>
      <c r="E14091" s="267" t="s">
        <v>5043</v>
      </c>
      <c r="F14091" s="267" t="s">
        <v>574</v>
      </c>
      <c r="G14091" s="267">
        <v>0</v>
      </c>
      <c r="H14091" s="267">
        <v>1.36091008426056E-3</v>
      </c>
      <c r="I14091" s="267">
        <v>0</v>
      </c>
      <c r="J14091" s="267">
        <v>0</v>
      </c>
      <c r="K14091" s="267">
        <v>1.36091008426056E-3</v>
      </c>
      <c r="L14091" s="267">
        <v>2.6042350847376099</v>
      </c>
      <c r="M14091" s="267" t="b">
        <f>OR(O14091='PERAC-ngpPrcsTnD-mthncptr'!$B$1,O14091='PERAC-ngpPrcsTnD-mthncptr'!$C$1,O14091='PERAC-ngpPrcsTnD-mthncptr'!$D$1)</f>
        <v>0</v>
      </c>
      <c r="N14091" s="267">
        <f>IF(M14091=TRUE,L14091+'NPV Calcs'!$D$14,L14091)</f>
        <v>2.6042350847376099</v>
      </c>
      <c r="O14091" s="267" t="str">
        <f>INDEX('EPA Tech to Policy Mapping'!$D:$D,MATCH(F14091,'EPA Tech to Policy Mapping'!$C:$C,0))</f>
        <v>waste - methane destruction</v>
      </c>
    </row>
    <row r="14092" spans="1:15" hidden="1" x14ac:dyDescent="0.35">
      <c r="A14092" s="267">
        <v>2025</v>
      </c>
      <c r="B14092" s="267" t="s">
        <v>567</v>
      </c>
      <c r="C14092" s="267" t="s">
        <v>568</v>
      </c>
      <c r="D14092" s="267" t="s">
        <v>4952</v>
      </c>
      <c r="E14092" s="267" t="s">
        <v>5043</v>
      </c>
      <c r="F14092" s="267" t="s">
        <v>574</v>
      </c>
      <c r="G14092" s="267">
        <v>0</v>
      </c>
      <c r="H14092" s="267">
        <v>3.8125569696933798E-5</v>
      </c>
      <c r="I14092" s="267">
        <v>0</v>
      </c>
      <c r="J14092" s="267">
        <v>0</v>
      </c>
      <c r="K14092" s="267">
        <v>3.8125569696933798E-5</v>
      </c>
      <c r="L14092" s="267">
        <v>42.842580382856099</v>
      </c>
      <c r="M14092" s="267" t="b">
        <f>OR(O14092='PERAC-ngpPrcsTnD-mthncptr'!$B$1,O14092='PERAC-ngpPrcsTnD-mthncptr'!$C$1,O14092='PERAC-ngpPrcsTnD-mthncptr'!$D$1)</f>
        <v>0</v>
      </c>
      <c r="N14092" s="267">
        <f>IF(M14092=TRUE,L14092+'NPV Calcs'!$D$14,L14092)</f>
        <v>42.842580382856099</v>
      </c>
      <c r="O14092" s="267" t="str">
        <f>INDEX('EPA Tech to Policy Mapping'!$D:$D,MATCH(F14092,'EPA Tech to Policy Mapping'!$C:$C,0))</f>
        <v>waste - methane destruction</v>
      </c>
    </row>
    <row r="14093" spans="1:15" hidden="1" x14ac:dyDescent="0.35">
      <c r="A14093" s="267">
        <v>2030</v>
      </c>
      <c r="B14093" s="267" t="s">
        <v>567</v>
      </c>
      <c r="C14093" s="267" t="s">
        <v>568</v>
      </c>
      <c r="D14093" s="267" t="s">
        <v>4952</v>
      </c>
      <c r="E14093" s="267" t="s">
        <v>5043</v>
      </c>
      <c r="F14093" s="267" t="s">
        <v>574</v>
      </c>
      <c r="G14093" s="267">
        <v>0</v>
      </c>
      <c r="H14093" s="267">
        <v>2.63100780706945E-4</v>
      </c>
      <c r="I14093" s="267">
        <v>0</v>
      </c>
      <c r="J14093" s="267">
        <v>0</v>
      </c>
      <c r="K14093" s="267">
        <v>2.63100780706945E-4</v>
      </c>
      <c r="L14093" s="267">
        <v>8.7178104354526003</v>
      </c>
      <c r="M14093" s="267" t="b">
        <f>OR(O14093='PERAC-ngpPrcsTnD-mthncptr'!$B$1,O14093='PERAC-ngpPrcsTnD-mthncptr'!$C$1,O14093='PERAC-ngpPrcsTnD-mthncptr'!$D$1)</f>
        <v>0</v>
      </c>
      <c r="N14093" s="267">
        <f>IF(M14093=TRUE,L14093+'NPV Calcs'!$D$14,L14093)</f>
        <v>8.7178104354526003</v>
      </c>
      <c r="O14093" s="267" t="str">
        <f>INDEX('EPA Tech to Policy Mapping'!$D:$D,MATCH(F14093,'EPA Tech to Policy Mapping'!$C:$C,0))</f>
        <v>waste - methane destruction</v>
      </c>
    </row>
    <row r="14094" spans="1:15" hidden="1" x14ac:dyDescent="0.35">
      <c r="A14094" s="267">
        <v>2050</v>
      </c>
      <c r="B14094" s="267" t="s">
        <v>567</v>
      </c>
      <c r="C14094" s="267" t="s">
        <v>568</v>
      </c>
      <c r="D14094" s="267" t="s">
        <v>4952</v>
      </c>
      <c r="E14094" s="267" t="s">
        <v>5043</v>
      </c>
      <c r="F14094" s="267" t="s">
        <v>574</v>
      </c>
      <c r="G14094" s="267">
        <v>0</v>
      </c>
      <c r="H14094" s="267">
        <v>2.7360876933895702E-4</v>
      </c>
      <c r="I14094" s="267">
        <v>0</v>
      </c>
      <c r="J14094" s="267">
        <v>0</v>
      </c>
      <c r="K14094" s="267">
        <v>2.7360876933895702E-4</v>
      </c>
      <c r="L14094" s="267">
        <v>7.1029563269721399</v>
      </c>
      <c r="M14094" s="267" t="b">
        <f>OR(O14094='PERAC-ngpPrcsTnD-mthncptr'!$B$1,O14094='PERAC-ngpPrcsTnD-mthncptr'!$C$1,O14094='PERAC-ngpPrcsTnD-mthncptr'!$D$1)</f>
        <v>0</v>
      </c>
      <c r="N14094" s="267">
        <f>IF(M14094=TRUE,L14094+'NPV Calcs'!$D$14,L14094)</f>
        <v>7.1029563269721399</v>
      </c>
      <c r="O14094" s="267" t="str">
        <f>INDEX('EPA Tech to Policy Mapping'!$D:$D,MATCH(F14094,'EPA Tech to Policy Mapping'!$C:$C,0))</f>
        <v>waste - methane destruction</v>
      </c>
    </row>
    <row r="14095" spans="1:15" hidden="1" x14ac:dyDescent="0.35">
      <c r="A14095" s="267">
        <v>2040</v>
      </c>
      <c r="B14095" s="267" t="s">
        <v>567</v>
      </c>
      <c r="C14095" s="267" t="s">
        <v>568</v>
      </c>
      <c r="D14095" s="267" t="s">
        <v>4952</v>
      </c>
      <c r="E14095" s="267" t="s">
        <v>5043</v>
      </c>
      <c r="F14095" s="267" t="s">
        <v>574</v>
      </c>
      <c r="G14095" s="267">
        <v>0</v>
      </c>
      <c r="H14095" s="267">
        <v>7.2325872946958896E-4</v>
      </c>
      <c r="I14095" s="267">
        <v>0</v>
      </c>
      <c r="J14095" s="267">
        <v>0</v>
      </c>
      <c r="K14095" s="267">
        <v>7.2325872946958896E-4</v>
      </c>
      <c r="L14095" s="267">
        <v>3.5251515170171599</v>
      </c>
      <c r="M14095" s="267" t="b">
        <f>OR(O14095='PERAC-ngpPrcsTnD-mthncptr'!$B$1,O14095='PERAC-ngpPrcsTnD-mthncptr'!$C$1,O14095='PERAC-ngpPrcsTnD-mthncptr'!$D$1)</f>
        <v>0</v>
      </c>
      <c r="N14095" s="267">
        <f>IF(M14095=TRUE,L14095+'NPV Calcs'!$D$14,L14095)</f>
        <v>3.5251515170171599</v>
      </c>
      <c r="O14095" s="267" t="str">
        <f>INDEX('EPA Tech to Policy Mapping'!$D:$D,MATCH(F14095,'EPA Tech to Policy Mapping'!$C:$C,0))</f>
        <v>waste - methane destruction</v>
      </c>
    </row>
    <row r="14096" spans="1:15" hidden="1" x14ac:dyDescent="0.35">
      <c r="A14096" s="267">
        <v>2050</v>
      </c>
      <c r="B14096" s="267" t="s">
        <v>567</v>
      </c>
      <c r="C14096" s="267" t="s">
        <v>568</v>
      </c>
      <c r="D14096" s="267" t="s">
        <v>4952</v>
      </c>
      <c r="E14096" s="267" t="s">
        <v>5043</v>
      </c>
      <c r="F14096" s="267" t="s">
        <v>574</v>
      </c>
      <c r="G14096" s="267">
        <v>0</v>
      </c>
      <c r="H14096" s="267">
        <v>3.68792612249373E-4</v>
      </c>
      <c r="I14096" s="267">
        <v>0</v>
      </c>
      <c r="J14096" s="267">
        <v>0</v>
      </c>
      <c r="K14096" s="267">
        <v>3.68792612249373E-4</v>
      </c>
      <c r="L14096" s="267">
        <v>5.3879048801246698</v>
      </c>
      <c r="M14096" s="267" t="b">
        <f>OR(O14096='PERAC-ngpPrcsTnD-mthncptr'!$B$1,O14096='PERAC-ngpPrcsTnD-mthncptr'!$C$1,O14096='PERAC-ngpPrcsTnD-mthncptr'!$D$1)</f>
        <v>0</v>
      </c>
      <c r="N14096" s="267">
        <f>IF(M14096=TRUE,L14096+'NPV Calcs'!$D$14,L14096)</f>
        <v>5.3879048801246698</v>
      </c>
      <c r="O14096" s="267" t="str">
        <f>INDEX('EPA Tech to Policy Mapping'!$D:$D,MATCH(F14096,'EPA Tech to Policy Mapping'!$C:$C,0))</f>
        <v>waste - methane destruction</v>
      </c>
    </row>
    <row r="14097" spans="1:15" hidden="1" x14ac:dyDescent="0.35">
      <c r="A14097" s="267">
        <v>2030</v>
      </c>
      <c r="B14097" s="267" t="s">
        <v>567</v>
      </c>
      <c r="C14097" s="267" t="s">
        <v>568</v>
      </c>
      <c r="D14097" s="267" t="s">
        <v>4952</v>
      </c>
      <c r="E14097" s="267" t="s">
        <v>5043</v>
      </c>
      <c r="F14097" s="267" t="s">
        <v>574</v>
      </c>
      <c r="G14097" s="267">
        <v>0</v>
      </c>
      <c r="H14097" s="267">
        <v>7.0381144201293595E-4</v>
      </c>
      <c r="I14097" s="267">
        <v>0</v>
      </c>
      <c r="J14097" s="267">
        <v>0</v>
      </c>
      <c r="K14097" s="267">
        <v>7.0381144201293595E-4</v>
      </c>
      <c r="L14097" s="267">
        <v>3.4401224538756701</v>
      </c>
      <c r="M14097" s="267" t="b">
        <f>OR(O14097='PERAC-ngpPrcsTnD-mthncptr'!$B$1,O14097='PERAC-ngpPrcsTnD-mthncptr'!$C$1,O14097='PERAC-ngpPrcsTnD-mthncptr'!$D$1)</f>
        <v>0</v>
      </c>
      <c r="N14097" s="267">
        <f>IF(M14097=TRUE,L14097+'NPV Calcs'!$D$14,L14097)</f>
        <v>3.4401224538756701</v>
      </c>
      <c r="O14097" s="267" t="str">
        <f>INDEX('EPA Tech to Policy Mapping'!$D:$D,MATCH(F14097,'EPA Tech to Policy Mapping'!$C:$C,0))</f>
        <v>waste - methane destruction</v>
      </c>
    </row>
    <row r="14098" spans="1:15" hidden="1" x14ac:dyDescent="0.35">
      <c r="A14098" s="267">
        <v>2045</v>
      </c>
      <c r="B14098" s="267" t="s">
        <v>567</v>
      </c>
      <c r="C14098" s="267" t="s">
        <v>568</v>
      </c>
      <c r="D14098" s="267" t="s">
        <v>4952</v>
      </c>
      <c r="E14098" s="267" t="s">
        <v>5043</v>
      </c>
      <c r="F14098" s="267" t="s">
        <v>574</v>
      </c>
      <c r="G14098" s="267">
        <v>0</v>
      </c>
      <c r="H14098" s="267">
        <v>1.1297519103961799E-3</v>
      </c>
      <c r="I14098" s="267">
        <v>0</v>
      </c>
      <c r="J14098" s="267">
        <v>0</v>
      </c>
      <c r="K14098" s="267">
        <v>1.1297519103961799E-3</v>
      </c>
      <c r="L14098" s="267">
        <v>3.1411553400615202</v>
      </c>
      <c r="M14098" s="267" t="b">
        <f>OR(O14098='PERAC-ngpPrcsTnD-mthncptr'!$B$1,O14098='PERAC-ngpPrcsTnD-mthncptr'!$C$1,O14098='PERAC-ngpPrcsTnD-mthncptr'!$D$1)</f>
        <v>0</v>
      </c>
      <c r="N14098" s="267">
        <f>IF(M14098=TRUE,L14098+'NPV Calcs'!$D$14,L14098)</f>
        <v>3.1411553400615202</v>
      </c>
      <c r="O14098" s="267" t="str">
        <f>INDEX('EPA Tech to Policy Mapping'!$D:$D,MATCH(F14098,'EPA Tech to Policy Mapping'!$C:$C,0))</f>
        <v>waste - methane destruction</v>
      </c>
    </row>
    <row r="14099" spans="1:15" hidden="1" x14ac:dyDescent="0.35">
      <c r="A14099" s="267">
        <v>2035</v>
      </c>
      <c r="B14099" s="267" t="s">
        <v>567</v>
      </c>
      <c r="C14099" s="267" t="s">
        <v>568</v>
      </c>
      <c r="D14099" s="267" t="s">
        <v>4952</v>
      </c>
      <c r="E14099" s="267" t="s">
        <v>5043</v>
      </c>
      <c r="F14099" s="267" t="s">
        <v>574</v>
      </c>
      <c r="G14099" s="267">
        <v>0</v>
      </c>
      <c r="H14099" s="267">
        <v>1.5802558878821201E-4</v>
      </c>
      <c r="I14099" s="267">
        <v>0</v>
      </c>
      <c r="J14099" s="267">
        <v>0</v>
      </c>
      <c r="K14099" s="267">
        <v>1.5802558878821201E-4</v>
      </c>
      <c r="L14099" s="267">
        <v>11.777652652859601</v>
      </c>
      <c r="M14099" s="267" t="b">
        <f>OR(O14099='PERAC-ngpPrcsTnD-mthncptr'!$B$1,O14099='PERAC-ngpPrcsTnD-mthncptr'!$C$1,O14099='PERAC-ngpPrcsTnD-mthncptr'!$D$1)</f>
        <v>0</v>
      </c>
      <c r="N14099" s="267">
        <f>IF(M14099=TRUE,L14099+'NPV Calcs'!$D$14,L14099)</f>
        <v>11.777652652859601</v>
      </c>
      <c r="O14099" s="267" t="str">
        <f>INDEX('EPA Tech to Policy Mapping'!$D:$D,MATCH(F14099,'EPA Tech to Policy Mapping'!$C:$C,0))</f>
        <v>waste - methane destruction</v>
      </c>
    </row>
    <row r="14100" spans="1:15" hidden="1" x14ac:dyDescent="0.35">
      <c r="A14100" s="267">
        <v>2035</v>
      </c>
      <c r="B14100" s="267" t="s">
        <v>567</v>
      </c>
      <c r="C14100" s="267" t="s">
        <v>568</v>
      </c>
      <c r="D14100" s="267" t="s">
        <v>4952</v>
      </c>
      <c r="E14100" s="267" t="s">
        <v>5043</v>
      </c>
      <c r="F14100" s="267" t="s">
        <v>574</v>
      </c>
      <c r="G14100" s="267">
        <v>0</v>
      </c>
      <c r="H14100" s="267">
        <v>3.4592224775811901E-4</v>
      </c>
      <c r="I14100" s="267">
        <v>0</v>
      </c>
      <c r="J14100" s="267">
        <v>0</v>
      </c>
      <c r="K14100" s="267">
        <v>3.4592224775811901E-4</v>
      </c>
      <c r="L14100" s="267">
        <v>5.6943126495253402</v>
      </c>
      <c r="M14100" s="267" t="b">
        <f>OR(O14100='PERAC-ngpPrcsTnD-mthncptr'!$B$1,O14100='PERAC-ngpPrcsTnD-mthncptr'!$C$1,O14100='PERAC-ngpPrcsTnD-mthncptr'!$D$1)</f>
        <v>0</v>
      </c>
      <c r="N14100" s="267">
        <f>IF(M14100=TRUE,L14100+'NPV Calcs'!$D$14,L14100)</f>
        <v>5.6943126495253402</v>
      </c>
      <c r="O14100" s="267" t="str">
        <f>INDEX('EPA Tech to Policy Mapping'!$D:$D,MATCH(F14100,'EPA Tech to Policy Mapping'!$C:$C,0))</f>
        <v>waste - methane destruction</v>
      </c>
    </row>
    <row r="14101" spans="1:15" hidden="1" x14ac:dyDescent="0.35">
      <c r="A14101" s="267">
        <v>2045</v>
      </c>
      <c r="B14101" s="267" t="s">
        <v>567</v>
      </c>
      <c r="C14101" s="267" t="s">
        <v>568</v>
      </c>
      <c r="D14101" s="267" t="s">
        <v>4952</v>
      </c>
      <c r="E14101" s="267" t="s">
        <v>5043</v>
      </c>
      <c r="F14101" s="267" t="s">
        <v>574</v>
      </c>
      <c r="G14101" s="267">
        <v>0</v>
      </c>
      <c r="H14101" s="267">
        <v>1.1777711822322E-4</v>
      </c>
      <c r="I14101" s="267">
        <v>0</v>
      </c>
      <c r="J14101" s="267">
        <v>0</v>
      </c>
      <c r="K14101" s="267">
        <v>1.1777711822322E-4</v>
      </c>
      <c r="L14101" s="267">
        <v>14.4675254579768</v>
      </c>
      <c r="M14101" s="267" t="b">
        <f>OR(O14101='PERAC-ngpPrcsTnD-mthncptr'!$B$1,O14101='PERAC-ngpPrcsTnD-mthncptr'!$C$1,O14101='PERAC-ngpPrcsTnD-mthncptr'!$D$1)</f>
        <v>0</v>
      </c>
      <c r="N14101" s="267">
        <f>IF(M14101=TRUE,L14101+'NPV Calcs'!$D$14,L14101)</f>
        <v>14.4675254579768</v>
      </c>
      <c r="O14101" s="267" t="str">
        <f>INDEX('EPA Tech to Policy Mapping'!$D:$D,MATCH(F14101,'EPA Tech to Policy Mapping'!$C:$C,0))</f>
        <v>waste - methane destruction</v>
      </c>
    </row>
    <row r="14102" spans="1:15" hidden="1" x14ac:dyDescent="0.35">
      <c r="A14102" s="267">
        <v>2035</v>
      </c>
      <c r="B14102" s="267" t="s">
        <v>567</v>
      </c>
      <c r="C14102" s="267" t="s">
        <v>568</v>
      </c>
      <c r="D14102" s="267" t="s">
        <v>4952</v>
      </c>
      <c r="E14102" s="267" t="s">
        <v>5043</v>
      </c>
      <c r="F14102" s="267" t="s">
        <v>574</v>
      </c>
      <c r="G14102" s="267">
        <v>0</v>
      </c>
      <c r="H14102" s="267">
        <v>5.1221166567946201E-4</v>
      </c>
      <c r="I14102" s="267">
        <v>0</v>
      </c>
      <c r="J14102" s="267">
        <v>0</v>
      </c>
      <c r="K14102" s="267">
        <v>5.1221166567946201E-4</v>
      </c>
      <c r="L14102" s="267">
        <v>4.0355317847003302</v>
      </c>
      <c r="M14102" s="267" t="b">
        <f>OR(O14102='PERAC-ngpPrcsTnD-mthncptr'!$B$1,O14102='PERAC-ngpPrcsTnD-mthncptr'!$C$1,O14102='PERAC-ngpPrcsTnD-mthncptr'!$D$1)</f>
        <v>0</v>
      </c>
      <c r="N14102" s="267">
        <f>IF(M14102=TRUE,L14102+'NPV Calcs'!$D$14,L14102)</f>
        <v>4.0355317847003302</v>
      </c>
      <c r="O14102" s="267" t="str">
        <f>INDEX('EPA Tech to Policy Mapping'!$D:$D,MATCH(F14102,'EPA Tech to Policy Mapping'!$C:$C,0))</f>
        <v>waste - methane destruction</v>
      </c>
    </row>
    <row r="14103" spans="1:15" hidden="1" x14ac:dyDescent="0.35">
      <c r="A14103" s="267">
        <v>2035</v>
      </c>
      <c r="B14103" s="267" t="s">
        <v>567</v>
      </c>
      <c r="C14103" s="267" t="s">
        <v>568</v>
      </c>
      <c r="D14103" s="267" t="s">
        <v>4952</v>
      </c>
      <c r="E14103" s="267" t="s">
        <v>5043</v>
      </c>
      <c r="F14103" s="267" t="s">
        <v>574</v>
      </c>
      <c r="G14103" s="267">
        <v>0</v>
      </c>
      <c r="H14103" s="267">
        <v>3.92380834548181E-4</v>
      </c>
      <c r="I14103" s="267">
        <v>0</v>
      </c>
      <c r="J14103" s="267">
        <v>0</v>
      </c>
      <c r="K14103" s="267">
        <v>3.92380834548181E-4</v>
      </c>
      <c r="L14103" s="267">
        <v>5.9506880135585201</v>
      </c>
      <c r="M14103" s="267" t="b">
        <f>OR(O14103='PERAC-ngpPrcsTnD-mthncptr'!$B$1,O14103='PERAC-ngpPrcsTnD-mthncptr'!$C$1,O14103='PERAC-ngpPrcsTnD-mthncptr'!$D$1)</f>
        <v>0</v>
      </c>
      <c r="N14103" s="267">
        <f>IF(M14103=TRUE,L14103+'NPV Calcs'!$D$14,L14103)</f>
        <v>5.9506880135585201</v>
      </c>
      <c r="O14103" s="267" t="str">
        <f>INDEX('EPA Tech to Policy Mapping'!$D:$D,MATCH(F14103,'EPA Tech to Policy Mapping'!$C:$C,0))</f>
        <v>waste - methane destruction</v>
      </c>
    </row>
    <row r="14104" spans="1:15" hidden="1" x14ac:dyDescent="0.35">
      <c r="A14104" s="267">
        <v>2035</v>
      </c>
      <c r="B14104" s="267" t="s">
        <v>567</v>
      </c>
      <c r="C14104" s="267" t="s">
        <v>568</v>
      </c>
      <c r="D14104" s="267" t="s">
        <v>4952</v>
      </c>
      <c r="E14104" s="267" t="s">
        <v>5043</v>
      </c>
      <c r="F14104" s="267" t="s">
        <v>574</v>
      </c>
      <c r="G14104" s="267">
        <v>0</v>
      </c>
      <c r="H14104" s="267">
        <v>8.1031068770021997E-4</v>
      </c>
      <c r="I14104" s="267">
        <v>0</v>
      </c>
      <c r="J14104" s="267">
        <v>0</v>
      </c>
      <c r="K14104" s="267">
        <v>8.1031068770021997E-4</v>
      </c>
      <c r="L14104" s="267">
        <v>3.44190574827355</v>
      </c>
      <c r="M14104" s="267" t="b">
        <f>OR(O14104='PERAC-ngpPrcsTnD-mthncptr'!$B$1,O14104='PERAC-ngpPrcsTnD-mthncptr'!$C$1,O14104='PERAC-ngpPrcsTnD-mthncptr'!$D$1)</f>
        <v>0</v>
      </c>
      <c r="N14104" s="267">
        <f>IF(M14104=TRUE,L14104+'NPV Calcs'!$D$14,L14104)</f>
        <v>3.44190574827355</v>
      </c>
      <c r="O14104" s="267" t="str">
        <f>INDEX('EPA Tech to Policy Mapping'!$D:$D,MATCH(F14104,'EPA Tech to Policy Mapping'!$C:$C,0))</f>
        <v>waste - methane destruction</v>
      </c>
    </row>
    <row r="14105" spans="1:15" hidden="1" x14ac:dyDescent="0.35">
      <c r="A14105" s="267">
        <v>2030</v>
      </c>
      <c r="B14105" s="267" t="s">
        <v>567</v>
      </c>
      <c r="C14105" s="267" t="s">
        <v>568</v>
      </c>
      <c r="D14105" s="267" t="s">
        <v>4952</v>
      </c>
      <c r="E14105" s="267" t="s">
        <v>5043</v>
      </c>
      <c r="F14105" s="267" t="s">
        <v>574</v>
      </c>
      <c r="G14105" s="267">
        <v>0</v>
      </c>
      <c r="H14105" s="267">
        <v>6.6039164868857104E-4</v>
      </c>
      <c r="I14105" s="267">
        <v>0</v>
      </c>
      <c r="J14105" s="267">
        <v>0</v>
      </c>
      <c r="K14105" s="267">
        <v>6.6039164868857104E-4</v>
      </c>
      <c r="L14105" s="267">
        <v>3.5941958096662399</v>
      </c>
      <c r="M14105" s="267" t="b">
        <f>OR(O14105='PERAC-ngpPrcsTnD-mthncptr'!$B$1,O14105='PERAC-ngpPrcsTnD-mthncptr'!$C$1,O14105='PERAC-ngpPrcsTnD-mthncptr'!$D$1)</f>
        <v>0</v>
      </c>
      <c r="N14105" s="267">
        <f>IF(M14105=TRUE,L14105+'NPV Calcs'!$D$14,L14105)</f>
        <v>3.5941958096662399</v>
      </c>
      <c r="O14105" s="267" t="str">
        <f>INDEX('EPA Tech to Policy Mapping'!$D:$D,MATCH(F14105,'EPA Tech to Policy Mapping'!$C:$C,0))</f>
        <v>waste - methane destruction</v>
      </c>
    </row>
    <row r="14106" spans="1:15" hidden="1" x14ac:dyDescent="0.35">
      <c r="A14106" s="267">
        <v>2030</v>
      </c>
      <c r="B14106" s="267" t="s">
        <v>567</v>
      </c>
      <c r="C14106" s="267" t="s">
        <v>568</v>
      </c>
      <c r="D14106" s="267" t="s">
        <v>4952</v>
      </c>
      <c r="E14106" s="267" t="s">
        <v>5043</v>
      </c>
      <c r="F14106" s="267" t="s">
        <v>574</v>
      </c>
      <c r="G14106" s="267">
        <v>0</v>
      </c>
      <c r="H14106" s="267">
        <v>2.4563331054261398E-3</v>
      </c>
      <c r="I14106" s="267">
        <v>0</v>
      </c>
      <c r="J14106" s="267">
        <v>0</v>
      </c>
      <c r="K14106" s="267">
        <v>2.4563331054261398E-3</v>
      </c>
      <c r="L14106" s="267">
        <v>9.1046304635097997</v>
      </c>
      <c r="M14106" s="267" t="b">
        <f>OR(O14106='PERAC-ngpPrcsTnD-mthncptr'!$B$1,O14106='PERAC-ngpPrcsTnD-mthncptr'!$C$1,O14106='PERAC-ngpPrcsTnD-mthncptr'!$D$1)</f>
        <v>0</v>
      </c>
      <c r="N14106" s="267">
        <f>IF(M14106=TRUE,L14106+'NPV Calcs'!$D$14,L14106)</f>
        <v>9.1046304635097997</v>
      </c>
      <c r="O14106" s="267" t="str">
        <f>INDEX('EPA Tech to Policy Mapping'!$D:$D,MATCH(F14106,'EPA Tech to Policy Mapping'!$C:$C,0))</f>
        <v>waste - methane destruction</v>
      </c>
    </row>
    <row r="14107" spans="1:15" hidden="1" x14ac:dyDescent="0.35">
      <c r="A14107" s="267">
        <v>2030</v>
      </c>
      <c r="B14107" s="267" t="s">
        <v>567</v>
      </c>
      <c r="C14107" s="267" t="s">
        <v>568</v>
      </c>
      <c r="D14107" s="267" t="s">
        <v>4952</v>
      </c>
      <c r="E14107" s="267" t="s">
        <v>5043</v>
      </c>
      <c r="F14107" s="267" t="s">
        <v>574</v>
      </c>
      <c r="G14107" s="267">
        <v>0</v>
      </c>
      <c r="H14107" s="267">
        <v>8.2215246642561995E-4</v>
      </c>
      <c r="I14107" s="267">
        <v>0</v>
      </c>
      <c r="J14107" s="267">
        <v>0</v>
      </c>
      <c r="K14107" s="267">
        <v>8.2215246642561995E-4</v>
      </c>
      <c r="L14107" s="267">
        <v>3.28056978231524</v>
      </c>
      <c r="M14107" s="267" t="b">
        <f>OR(O14107='PERAC-ngpPrcsTnD-mthncptr'!$B$1,O14107='PERAC-ngpPrcsTnD-mthncptr'!$C$1,O14107='PERAC-ngpPrcsTnD-mthncptr'!$D$1)</f>
        <v>0</v>
      </c>
      <c r="N14107" s="267">
        <f>IF(M14107=TRUE,L14107+'NPV Calcs'!$D$14,L14107)</f>
        <v>3.28056978231524</v>
      </c>
      <c r="O14107" s="267" t="str">
        <f>INDEX('EPA Tech to Policy Mapping'!$D:$D,MATCH(F14107,'EPA Tech to Policy Mapping'!$C:$C,0))</f>
        <v>waste - methane destruction</v>
      </c>
    </row>
    <row r="14108" spans="1:15" hidden="1" x14ac:dyDescent="0.35">
      <c r="A14108" s="267">
        <v>2050</v>
      </c>
      <c r="B14108" s="267" t="s">
        <v>567</v>
      </c>
      <c r="C14108" s="267" t="s">
        <v>568</v>
      </c>
      <c r="D14108" s="267" t="s">
        <v>4952</v>
      </c>
      <c r="E14108" s="267" t="s">
        <v>5043</v>
      </c>
      <c r="F14108" s="267" t="s">
        <v>574</v>
      </c>
      <c r="G14108" s="267">
        <v>0</v>
      </c>
      <c r="H14108" s="267">
        <v>2.9957277524043701E-4</v>
      </c>
      <c r="I14108" s="267">
        <v>0</v>
      </c>
      <c r="J14108" s="267">
        <v>0</v>
      </c>
      <c r="K14108" s="267">
        <v>2.9957277524043701E-4</v>
      </c>
      <c r="L14108" s="267">
        <v>6.8487193215178896</v>
      </c>
      <c r="M14108" s="267" t="b">
        <f>OR(O14108='PERAC-ngpPrcsTnD-mthncptr'!$B$1,O14108='PERAC-ngpPrcsTnD-mthncptr'!$C$1,O14108='PERAC-ngpPrcsTnD-mthncptr'!$D$1)</f>
        <v>0</v>
      </c>
      <c r="N14108" s="267">
        <f>IF(M14108=TRUE,L14108+'NPV Calcs'!$D$14,L14108)</f>
        <v>6.8487193215178896</v>
      </c>
      <c r="O14108" s="267" t="str">
        <f>INDEX('EPA Tech to Policy Mapping'!$D:$D,MATCH(F14108,'EPA Tech to Policy Mapping'!$C:$C,0))</f>
        <v>waste - methane destruction</v>
      </c>
    </row>
    <row r="14109" spans="1:15" hidden="1" x14ac:dyDescent="0.35">
      <c r="A14109" s="267">
        <v>2035</v>
      </c>
      <c r="B14109" s="267" t="s">
        <v>567</v>
      </c>
      <c r="C14109" s="267" t="s">
        <v>568</v>
      </c>
      <c r="D14109" s="267" t="s">
        <v>4952</v>
      </c>
      <c r="E14109" s="267" t="s">
        <v>5043</v>
      </c>
      <c r="F14109" s="267" t="s">
        <v>574</v>
      </c>
      <c r="G14109" s="267">
        <v>0</v>
      </c>
      <c r="H14109" s="267">
        <v>2.40013848265776E-4</v>
      </c>
      <c r="I14109" s="267">
        <v>0</v>
      </c>
      <c r="J14109" s="267">
        <v>0</v>
      </c>
      <c r="K14109" s="267">
        <v>2.40013848265776E-4</v>
      </c>
      <c r="L14109" s="267">
        <v>8.7416805921987208</v>
      </c>
      <c r="M14109" s="267" t="b">
        <f>OR(O14109='PERAC-ngpPrcsTnD-mthncptr'!$B$1,O14109='PERAC-ngpPrcsTnD-mthncptr'!$C$1,O14109='PERAC-ngpPrcsTnD-mthncptr'!$D$1)</f>
        <v>0</v>
      </c>
      <c r="N14109" s="267">
        <f>IF(M14109=TRUE,L14109+'NPV Calcs'!$D$14,L14109)</f>
        <v>8.7416805921987208</v>
      </c>
      <c r="O14109" s="267" t="str">
        <f>INDEX('EPA Tech to Policy Mapping'!$D:$D,MATCH(F14109,'EPA Tech to Policy Mapping'!$C:$C,0))</f>
        <v>waste - methane destruction</v>
      </c>
    </row>
    <row r="14110" spans="1:15" hidden="1" x14ac:dyDescent="0.35">
      <c r="A14110" s="267">
        <v>2050</v>
      </c>
      <c r="B14110" s="267" t="s">
        <v>567</v>
      </c>
      <c r="C14110" s="267" t="s">
        <v>568</v>
      </c>
      <c r="D14110" s="267" t="s">
        <v>4952</v>
      </c>
      <c r="E14110" s="267" t="s">
        <v>5043</v>
      </c>
      <c r="F14110" s="267" t="s">
        <v>574</v>
      </c>
      <c r="G14110" s="267">
        <v>0</v>
      </c>
      <c r="H14110" s="267">
        <v>9.1841104158222199E-4</v>
      </c>
      <c r="I14110" s="267">
        <v>0</v>
      </c>
      <c r="J14110" s="267">
        <v>0</v>
      </c>
      <c r="K14110" s="267">
        <v>9.1841104158222199E-4</v>
      </c>
      <c r="L14110" s="267">
        <v>13.9733417307277</v>
      </c>
      <c r="M14110" s="267" t="b">
        <f>OR(O14110='PERAC-ngpPrcsTnD-mthncptr'!$B$1,O14110='PERAC-ngpPrcsTnD-mthncptr'!$C$1,O14110='PERAC-ngpPrcsTnD-mthncptr'!$D$1)</f>
        <v>0</v>
      </c>
      <c r="N14110" s="267">
        <f>IF(M14110=TRUE,L14110+'NPV Calcs'!$D$14,L14110)</f>
        <v>13.9733417307277</v>
      </c>
      <c r="O14110" s="267" t="str">
        <f>INDEX('EPA Tech to Policy Mapping'!$D:$D,MATCH(F14110,'EPA Tech to Policy Mapping'!$C:$C,0))</f>
        <v>waste - methane destruction</v>
      </c>
    </row>
    <row r="14111" spans="1:15" hidden="1" x14ac:dyDescent="0.35">
      <c r="A14111" s="267">
        <v>2040</v>
      </c>
      <c r="B14111" s="267" t="s">
        <v>567</v>
      </c>
      <c r="C14111" s="267" t="s">
        <v>568</v>
      </c>
      <c r="D14111" s="267" t="s">
        <v>4952</v>
      </c>
      <c r="E14111" s="267" t="s">
        <v>5043</v>
      </c>
      <c r="F14111" s="267" t="s">
        <v>574</v>
      </c>
      <c r="G14111" s="267">
        <v>0</v>
      </c>
      <c r="H14111" s="267">
        <v>4.4444198493365098E-4</v>
      </c>
      <c r="I14111" s="267">
        <v>0</v>
      </c>
      <c r="J14111" s="267">
        <v>0</v>
      </c>
      <c r="K14111" s="267">
        <v>4.4444198493365098E-4</v>
      </c>
      <c r="L14111" s="267">
        <v>4.5934055339864797</v>
      </c>
      <c r="M14111" s="267" t="b">
        <f>OR(O14111='PERAC-ngpPrcsTnD-mthncptr'!$B$1,O14111='PERAC-ngpPrcsTnD-mthncptr'!$C$1,O14111='PERAC-ngpPrcsTnD-mthncptr'!$D$1)</f>
        <v>0</v>
      </c>
      <c r="N14111" s="267">
        <f>IF(M14111=TRUE,L14111+'NPV Calcs'!$D$14,L14111)</f>
        <v>4.5934055339864797</v>
      </c>
      <c r="O14111" s="267" t="str">
        <f>INDEX('EPA Tech to Policy Mapping'!$D:$D,MATCH(F14111,'EPA Tech to Policy Mapping'!$C:$C,0))</f>
        <v>waste - methane destruction</v>
      </c>
    </row>
    <row r="14112" spans="1:15" hidden="1" x14ac:dyDescent="0.35">
      <c r="A14112" s="267">
        <v>2040</v>
      </c>
      <c r="B14112" s="267" t="s">
        <v>567</v>
      </c>
      <c r="C14112" s="267" t="s">
        <v>568</v>
      </c>
      <c r="D14112" s="267" t="s">
        <v>4952</v>
      </c>
      <c r="E14112" s="267" t="s">
        <v>5043</v>
      </c>
      <c r="F14112" s="267" t="s">
        <v>574</v>
      </c>
      <c r="G14112" s="267">
        <v>0</v>
      </c>
      <c r="H14112" s="267">
        <v>5.9306234373614E-5</v>
      </c>
      <c r="I14112" s="267">
        <v>0</v>
      </c>
      <c r="J14112" s="267">
        <v>0</v>
      </c>
      <c r="K14112" s="267">
        <v>5.9306234373614E-5</v>
      </c>
      <c r="L14112" s="267">
        <v>27.390775650918499</v>
      </c>
      <c r="M14112" s="267" t="b">
        <f>OR(O14112='PERAC-ngpPrcsTnD-mthncptr'!$B$1,O14112='PERAC-ngpPrcsTnD-mthncptr'!$C$1,O14112='PERAC-ngpPrcsTnD-mthncptr'!$D$1)</f>
        <v>0</v>
      </c>
      <c r="N14112" s="267">
        <f>IF(M14112=TRUE,L14112+'NPV Calcs'!$D$14,L14112)</f>
        <v>27.390775650918499</v>
      </c>
      <c r="O14112" s="267" t="str">
        <f>INDEX('EPA Tech to Policy Mapping'!$D:$D,MATCH(F14112,'EPA Tech to Policy Mapping'!$C:$C,0))</f>
        <v>waste - methane destruction</v>
      </c>
    </row>
    <row r="14113" spans="1:15" hidden="1" x14ac:dyDescent="0.35">
      <c r="A14113" s="267">
        <v>2030</v>
      </c>
      <c r="B14113" s="267" t="s">
        <v>567</v>
      </c>
      <c r="C14113" s="267" t="s">
        <v>568</v>
      </c>
      <c r="D14113" s="267" t="s">
        <v>4952</v>
      </c>
      <c r="E14113" s="267" t="s">
        <v>5043</v>
      </c>
      <c r="F14113" s="267" t="s">
        <v>574</v>
      </c>
      <c r="G14113" s="267">
        <v>0</v>
      </c>
      <c r="H14113" s="267">
        <v>5.5957723514053E-4</v>
      </c>
      <c r="I14113" s="267">
        <v>0</v>
      </c>
      <c r="J14113" s="267">
        <v>0</v>
      </c>
      <c r="K14113" s="267">
        <v>5.5957723514053E-4</v>
      </c>
      <c r="L14113" s="267">
        <v>3.8970015976904402</v>
      </c>
      <c r="M14113" s="267" t="b">
        <f>OR(O14113='PERAC-ngpPrcsTnD-mthncptr'!$B$1,O14113='PERAC-ngpPrcsTnD-mthncptr'!$C$1,O14113='PERAC-ngpPrcsTnD-mthncptr'!$D$1)</f>
        <v>0</v>
      </c>
      <c r="N14113" s="267">
        <f>IF(M14113=TRUE,L14113+'NPV Calcs'!$D$14,L14113)</f>
        <v>3.8970015976904402</v>
      </c>
      <c r="O14113" s="267" t="str">
        <f>INDEX('EPA Tech to Policy Mapping'!$D:$D,MATCH(F14113,'EPA Tech to Policy Mapping'!$C:$C,0))</f>
        <v>waste - methane destruction</v>
      </c>
    </row>
    <row r="14114" spans="1:15" hidden="1" x14ac:dyDescent="0.35">
      <c r="A14114" s="267">
        <v>2050</v>
      </c>
      <c r="B14114" s="267" t="s">
        <v>567</v>
      </c>
      <c r="C14114" s="267" t="s">
        <v>568</v>
      </c>
      <c r="D14114" s="267" t="s">
        <v>4952</v>
      </c>
      <c r="E14114" s="267" t="s">
        <v>5043</v>
      </c>
      <c r="F14114" s="267" t="s">
        <v>574</v>
      </c>
      <c r="G14114" s="267">
        <v>0</v>
      </c>
      <c r="H14114" s="267">
        <v>5.9490833682746998E-3</v>
      </c>
      <c r="I14114" s="267">
        <v>0</v>
      </c>
      <c r="J14114" s="267">
        <v>0</v>
      </c>
      <c r="K14114" s="267">
        <v>5.9490833682746998E-3</v>
      </c>
      <c r="L14114" s="267">
        <v>5.1155270586361796</v>
      </c>
      <c r="M14114" s="267" t="b">
        <f>OR(O14114='PERAC-ngpPrcsTnD-mthncptr'!$B$1,O14114='PERAC-ngpPrcsTnD-mthncptr'!$C$1,O14114='PERAC-ngpPrcsTnD-mthncptr'!$D$1)</f>
        <v>0</v>
      </c>
      <c r="N14114" s="267">
        <f>IF(M14114=TRUE,L14114+'NPV Calcs'!$D$14,L14114)</f>
        <v>5.1155270586361796</v>
      </c>
      <c r="O14114" s="267" t="str">
        <f>INDEX('EPA Tech to Policy Mapping'!$D:$D,MATCH(F14114,'EPA Tech to Policy Mapping'!$C:$C,0))</f>
        <v>waste - methane destruction</v>
      </c>
    </row>
    <row r="14115" spans="1:15" hidden="1" x14ac:dyDescent="0.35">
      <c r="A14115" s="267">
        <v>2030</v>
      </c>
      <c r="B14115" s="267" t="s">
        <v>567</v>
      </c>
      <c r="C14115" s="267" t="s">
        <v>568</v>
      </c>
      <c r="D14115" s="267" t="s">
        <v>4952</v>
      </c>
      <c r="E14115" s="267" t="s">
        <v>5043</v>
      </c>
      <c r="F14115" s="267" t="s">
        <v>574</v>
      </c>
      <c r="G14115" s="267">
        <v>0</v>
      </c>
      <c r="H14115" s="267">
        <v>6.7587961109965005E-4</v>
      </c>
      <c r="I14115" s="267">
        <v>0</v>
      </c>
      <c r="J14115" s="267">
        <v>0</v>
      </c>
      <c r="K14115" s="267">
        <v>6.7587961109965005E-4</v>
      </c>
      <c r="L14115" s="267">
        <v>3.5426484533798099</v>
      </c>
      <c r="M14115" s="267" t="b">
        <f>OR(O14115='PERAC-ngpPrcsTnD-mthncptr'!$B$1,O14115='PERAC-ngpPrcsTnD-mthncptr'!$C$1,O14115='PERAC-ngpPrcsTnD-mthncptr'!$D$1)</f>
        <v>0</v>
      </c>
      <c r="N14115" s="267">
        <f>IF(M14115=TRUE,L14115+'NPV Calcs'!$D$14,L14115)</f>
        <v>3.5426484533798099</v>
      </c>
      <c r="O14115" s="267" t="str">
        <f>INDEX('EPA Tech to Policy Mapping'!$D:$D,MATCH(F14115,'EPA Tech to Policy Mapping'!$C:$C,0))</f>
        <v>waste - methane destruction</v>
      </c>
    </row>
    <row r="14116" spans="1:15" hidden="1" x14ac:dyDescent="0.35">
      <c r="A14116" s="267">
        <v>2030</v>
      </c>
      <c r="B14116" s="267" t="s">
        <v>567</v>
      </c>
      <c r="C14116" s="267" t="s">
        <v>568</v>
      </c>
      <c r="D14116" s="267" t="s">
        <v>4952</v>
      </c>
      <c r="E14116" s="267" t="s">
        <v>5043</v>
      </c>
      <c r="F14116" s="267" t="s">
        <v>574</v>
      </c>
      <c r="G14116" s="267">
        <v>0</v>
      </c>
      <c r="H14116" s="267">
        <v>8.31069230387877E-4</v>
      </c>
      <c r="I14116" s="267">
        <v>0</v>
      </c>
      <c r="J14116" s="267">
        <v>0</v>
      </c>
      <c r="K14116" s="267">
        <v>8.31069230387877E-4</v>
      </c>
      <c r="L14116" s="267">
        <v>10.757341653692</v>
      </c>
      <c r="M14116" s="267" t="b">
        <f>OR(O14116='PERAC-ngpPrcsTnD-mthncptr'!$B$1,O14116='PERAC-ngpPrcsTnD-mthncptr'!$C$1,O14116='PERAC-ngpPrcsTnD-mthncptr'!$D$1)</f>
        <v>0</v>
      </c>
      <c r="N14116" s="267">
        <f>IF(M14116=TRUE,L14116+'NPV Calcs'!$D$14,L14116)</f>
        <v>10.757341653692</v>
      </c>
      <c r="O14116" s="267" t="str">
        <f>INDEX('EPA Tech to Policy Mapping'!$D:$D,MATCH(F14116,'EPA Tech to Policy Mapping'!$C:$C,0))</f>
        <v>waste - methane destruction</v>
      </c>
    </row>
    <row r="14117" spans="1:15" hidden="1" x14ac:dyDescent="0.35">
      <c r="A14117" s="267">
        <v>2040</v>
      </c>
      <c r="B14117" s="267" t="s">
        <v>567</v>
      </c>
      <c r="C14117" s="267" t="s">
        <v>568</v>
      </c>
      <c r="D14117" s="267" t="s">
        <v>4952</v>
      </c>
      <c r="E14117" s="267" t="s">
        <v>5043</v>
      </c>
      <c r="F14117" s="267" t="s">
        <v>574</v>
      </c>
      <c r="G14117" s="267">
        <v>0</v>
      </c>
      <c r="H14117" s="267">
        <v>3.2502895496620902E-4</v>
      </c>
      <c r="I14117" s="267">
        <v>0</v>
      </c>
      <c r="J14117" s="267">
        <v>0</v>
      </c>
      <c r="K14117" s="267">
        <v>3.2502895496620902E-4</v>
      </c>
      <c r="L14117" s="267">
        <v>5.9090943100831401</v>
      </c>
      <c r="M14117" s="267" t="b">
        <f>OR(O14117='PERAC-ngpPrcsTnD-mthncptr'!$B$1,O14117='PERAC-ngpPrcsTnD-mthncptr'!$C$1,O14117='PERAC-ngpPrcsTnD-mthncptr'!$D$1)</f>
        <v>0</v>
      </c>
      <c r="N14117" s="267">
        <f>IF(M14117=TRUE,L14117+'NPV Calcs'!$D$14,L14117)</f>
        <v>5.9090943100831401</v>
      </c>
      <c r="O14117" s="267" t="str">
        <f>INDEX('EPA Tech to Policy Mapping'!$D:$D,MATCH(F14117,'EPA Tech to Policy Mapping'!$C:$C,0))</f>
        <v>waste - methane destruction</v>
      </c>
    </row>
    <row r="14118" spans="1:15" hidden="1" x14ac:dyDescent="0.35">
      <c r="A14118" s="267">
        <v>2035</v>
      </c>
      <c r="B14118" s="267" t="s">
        <v>567</v>
      </c>
      <c r="C14118" s="267" t="s">
        <v>568</v>
      </c>
      <c r="D14118" s="267" t="s">
        <v>4952</v>
      </c>
      <c r="E14118" s="267" t="s">
        <v>5043</v>
      </c>
      <c r="F14118" s="267" t="s">
        <v>574</v>
      </c>
      <c r="G14118" s="267">
        <v>0</v>
      </c>
      <c r="H14118" s="267">
        <v>2.6254009037997799E-4</v>
      </c>
      <c r="I14118" s="267">
        <v>0</v>
      </c>
      <c r="J14118" s="267">
        <v>0</v>
      </c>
      <c r="K14118" s="267">
        <v>2.6254009037997799E-4</v>
      </c>
      <c r="L14118" s="267">
        <v>7.1713940155418499</v>
      </c>
      <c r="M14118" s="267" t="b">
        <f>OR(O14118='PERAC-ngpPrcsTnD-mthncptr'!$B$1,O14118='PERAC-ngpPrcsTnD-mthncptr'!$C$1,O14118='PERAC-ngpPrcsTnD-mthncptr'!$D$1)</f>
        <v>0</v>
      </c>
      <c r="N14118" s="267">
        <f>IF(M14118=TRUE,L14118+'NPV Calcs'!$D$14,L14118)</f>
        <v>7.1713940155418499</v>
      </c>
      <c r="O14118" s="267" t="str">
        <f>INDEX('EPA Tech to Policy Mapping'!$D:$D,MATCH(F14118,'EPA Tech to Policy Mapping'!$C:$C,0))</f>
        <v>waste - methane destruction</v>
      </c>
    </row>
    <row r="14119" spans="1:15" hidden="1" x14ac:dyDescent="0.35">
      <c r="A14119" s="267">
        <v>2045</v>
      </c>
      <c r="B14119" s="267" t="s">
        <v>567</v>
      </c>
      <c r="C14119" s="267" t="s">
        <v>568</v>
      </c>
      <c r="D14119" s="267" t="s">
        <v>4952</v>
      </c>
      <c r="E14119" s="267" t="s">
        <v>5043</v>
      </c>
      <c r="F14119" s="267" t="s">
        <v>574</v>
      </c>
      <c r="G14119" s="267">
        <v>0</v>
      </c>
      <c r="H14119" s="267">
        <v>1.5697356113036001E-4</v>
      </c>
      <c r="I14119" s="267">
        <v>0</v>
      </c>
      <c r="J14119" s="267">
        <v>0</v>
      </c>
      <c r="K14119" s="267">
        <v>1.5697356113036001E-4</v>
      </c>
      <c r="L14119" s="267">
        <v>11.520177557040199</v>
      </c>
      <c r="M14119" s="267" t="b">
        <f>OR(O14119='PERAC-ngpPrcsTnD-mthncptr'!$B$1,O14119='PERAC-ngpPrcsTnD-mthncptr'!$C$1,O14119='PERAC-ngpPrcsTnD-mthncptr'!$D$1)</f>
        <v>0</v>
      </c>
      <c r="N14119" s="267">
        <f>IF(M14119=TRUE,L14119+'NPV Calcs'!$D$14,L14119)</f>
        <v>11.520177557040199</v>
      </c>
      <c r="O14119" s="267" t="str">
        <f>INDEX('EPA Tech to Policy Mapping'!$D:$D,MATCH(F14119,'EPA Tech to Policy Mapping'!$C:$C,0))</f>
        <v>waste - methane destruction</v>
      </c>
    </row>
    <row r="14120" spans="1:15" hidden="1" x14ac:dyDescent="0.35">
      <c r="A14120" s="267">
        <v>2045</v>
      </c>
      <c r="B14120" s="267" t="s">
        <v>567</v>
      </c>
      <c r="C14120" s="267" t="s">
        <v>568</v>
      </c>
      <c r="D14120" s="267" t="s">
        <v>4952</v>
      </c>
      <c r="E14120" s="267" t="s">
        <v>5043</v>
      </c>
      <c r="F14120" s="267" t="s">
        <v>574</v>
      </c>
      <c r="G14120" s="267">
        <v>0</v>
      </c>
      <c r="H14120" s="267">
        <v>1.1837665076511999E-4</v>
      </c>
      <c r="I14120" s="267">
        <v>0</v>
      </c>
      <c r="J14120" s="267">
        <v>0</v>
      </c>
      <c r="K14120" s="267">
        <v>1.1837665076511999E-4</v>
      </c>
      <c r="L14120" s="267">
        <v>14.788896812536199</v>
      </c>
      <c r="M14120" s="267" t="b">
        <f>OR(O14120='PERAC-ngpPrcsTnD-mthncptr'!$B$1,O14120='PERAC-ngpPrcsTnD-mthncptr'!$C$1,O14120='PERAC-ngpPrcsTnD-mthncptr'!$D$1)</f>
        <v>0</v>
      </c>
      <c r="N14120" s="267">
        <f>IF(M14120=TRUE,L14120+'NPV Calcs'!$D$14,L14120)</f>
        <v>14.788896812536199</v>
      </c>
      <c r="O14120" s="267" t="str">
        <f>INDEX('EPA Tech to Policy Mapping'!$D:$D,MATCH(F14120,'EPA Tech to Policy Mapping'!$C:$C,0))</f>
        <v>waste - methane destruction</v>
      </c>
    </row>
    <row r="14121" spans="1:15" hidden="1" x14ac:dyDescent="0.35">
      <c r="A14121" s="267">
        <v>2030</v>
      </c>
      <c r="B14121" s="267" t="s">
        <v>567</v>
      </c>
      <c r="C14121" s="267" t="s">
        <v>568</v>
      </c>
      <c r="D14121" s="267" t="s">
        <v>4952</v>
      </c>
      <c r="E14121" s="267" t="s">
        <v>5043</v>
      </c>
      <c r="F14121" s="267" t="s">
        <v>574</v>
      </c>
      <c r="G14121" s="267">
        <v>0</v>
      </c>
      <c r="H14121" s="267">
        <v>6.8572384363616002E-4</v>
      </c>
      <c r="I14121" s="267">
        <v>0</v>
      </c>
      <c r="J14121" s="267">
        <v>0</v>
      </c>
      <c r="K14121" s="267">
        <v>6.8572384363616002E-4</v>
      </c>
      <c r="L14121" s="267">
        <v>6.2780082317614001</v>
      </c>
      <c r="M14121" s="267" t="b">
        <f>OR(O14121='PERAC-ngpPrcsTnD-mthncptr'!$B$1,O14121='PERAC-ngpPrcsTnD-mthncptr'!$C$1,O14121='PERAC-ngpPrcsTnD-mthncptr'!$D$1)</f>
        <v>0</v>
      </c>
      <c r="N14121" s="267">
        <f>IF(M14121=TRUE,L14121+'NPV Calcs'!$D$14,L14121)</f>
        <v>6.2780082317614001</v>
      </c>
      <c r="O14121" s="267" t="str">
        <f>INDEX('EPA Tech to Policy Mapping'!$D:$D,MATCH(F14121,'EPA Tech to Policy Mapping'!$C:$C,0))</f>
        <v>waste - methane destruction</v>
      </c>
    </row>
    <row r="14122" spans="1:15" hidden="1" x14ac:dyDescent="0.35">
      <c r="A14122" s="267">
        <v>2025</v>
      </c>
      <c r="B14122" s="267" t="s">
        <v>567</v>
      </c>
      <c r="C14122" s="267" t="s">
        <v>568</v>
      </c>
      <c r="D14122" s="267" t="s">
        <v>4952</v>
      </c>
      <c r="E14122" s="267" t="s">
        <v>5043</v>
      </c>
      <c r="F14122" s="267" t="s">
        <v>574</v>
      </c>
      <c r="G14122" s="267">
        <v>0</v>
      </c>
      <c r="H14122" s="267">
        <v>8.1562279515523702E-4</v>
      </c>
      <c r="I14122" s="267">
        <v>0</v>
      </c>
      <c r="J14122" s="267">
        <v>0</v>
      </c>
      <c r="K14122" s="267">
        <v>8.1562279515523702E-4</v>
      </c>
      <c r="L14122" s="267">
        <v>9.5712713005663907</v>
      </c>
      <c r="M14122" s="267" t="b">
        <f>OR(O14122='PERAC-ngpPrcsTnD-mthncptr'!$B$1,O14122='PERAC-ngpPrcsTnD-mthncptr'!$C$1,O14122='PERAC-ngpPrcsTnD-mthncptr'!$D$1)</f>
        <v>0</v>
      </c>
      <c r="N14122" s="267">
        <f>IF(M14122=TRUE,L14122+'NPV Calcs'!$D$14,L14122)</f>
        <v>9.5712713005663907</v>
      </c>
      <c r="O14122" s="267" t="str">
        <f>INDEX('EPA Tech to Policy Mapping'!$D:$D,MATCH(F14122,'EPA Tech to Policy Mapping'!$C:$C,0))</f>
        <v>waste - methane destruction</v>
      </c>
    </row>
    <row r="14123" spans="1:15" hidden="1" x14ac:dyDescent="0.35">
      <c r="A14123" s="267">
        <v>2030</v>
      </c>
      <c r="B14123" s="267" t="s">
        <v>567</v>
      </c>
      <c r="C14123" s="267" t="s">
        <v>568</v>
      </c>
      <c r="D14123" s="267" t="s">
        <v>4952</v>
      </c>
      <c r="E14123" s="267" t="s">
        <v>5043</v>
      </c>
      <c r="F14123" s="267" t="s">
        <v>574</v>
      </c>
      <c r="G14123" s="267">
        <v>0</v>
      </c>
      <c r="H14123" s="267">
        <v>1.2314064235681901E-3</v>
      </c>
      <c r="I14123" s="267">
        <v>0</v>
      </c>
      <c r="J14123" s="267">
        <v>0</v>
      </c>
      <c r="K14123" s="267">
        <v>1.2314064235681901E-3</v>
      </c>
      <c r="L14123" s="267">
        <v>2.7547234378289698</v>
      </c>
      <c r="M14123" s="267" t="b">
        <f>OR(O14123='PERAC-ngpPrcsTnD-mthncptr'!$B$1,O14123='PERAC-ngpPrcsTnD-mthncptr'!$C$1,O14123='PERAC-ngpPrcsTnD-mthncptr'!$D$1)</f>
        <v>0</v>
      </c>
      <c r="N14123" s="267">
        <f>IF(M14123=TRUE,L14123+'NPV Calcs'!$D$14,L14123)</f>
        <v>2.7547234378289698</v>
      </c>
      <c r="O14123" s="267" t="str">
        <f>INDEX('EPA Tech to Policy Mapping'!$D:$D,MATCH(F14123,'EPA Tech to Policy Mapping'!$C:$C,0))</f>
        <v>waste - methane destruction</v>
      </c>
    </row>
    <row r="14124" spans="1:15" hidden="1" x14ac:dyDescent="0.35">
      <c r="A14124" s="267">
        <v>2040</v>
      </c>
      <c r="B14124" s="267" t="s">
        <v>567</v>
      </c>
      <c r="C14124" s="267" t="s">
        <v>568</v>
      </c>
      <c r="D14124" s="267" t="s">
        <v>4952</v>
      </c>
      <c r="E14124" s="267" t="s">
        <v>5043</v>
      </c>
      <c r="F14124" s="267" t="s">
        <v>574</v>
      </c>
      <c r="G14124" s="267">
        <v>0</v>
      </c>
      <c r="H14124" s="267">
        <v>7.9414960209244899E-4</v>
      </c>
      <c r="I14124" s="267">
        <v>0</v>
      </c>
      <c r="J14124" s="267">
        <v>0</v>
      </c>
      <c r="K14124" s="267">
        <v>7.9414960209244899E-4</v>
      </c>
      <c r="L14124" s="267">
        <v>5.8904921139524502</v>
      </c>
      <c r="M14124" s="267" t="b">
        <f>OR(O14124='PERAC-ngpPrcsTnD-mthncptr'!$B$1,O14124='PERAC-ngpPrcsTnD-mthncptr'!$C$1,O14124='PERAC-ngpPrcsTnD-mthncptr'!$D$1)</f>
        <v>0</v>
      </c>
      <c r="N14124" s="267">
        <f>IF(M14124=TRUE,L14124+'NPV Calcs'!$D$14,L14124)</f>
        <v>5.8904921139524502</v>
      </c>
      <c r="O14124" s="267" t="str">
        <f>INDEX('EPA Tech to Policy Mapping'!$D:$D,MATCH(F14124,'EPA Tech to Policy Mapping'!$C:$C,0))</f>
        <v>waste - methane destruction</v>
      </c>
    </row>
    <row r="14125" spans="1:15" hidden="1" x14ac:dyDescent="0.35">
      <c r="A14125" s="267">
        <v>2030</v>
      </c>
      <c r="B14125" s="267" t="s">
        <v>567</v>
      </c>
      <c r="C14125" s="267" t="s">
        <v>568</v>
      </c>
      <c r="D14125" s="267" t="s">
        <v>4952</v>
      </c>
      <c r="E14125" s="267" t="s">
        <v>5043</v>
      </c>
      <c r="F14125" s="267" t="s">
        <v>574</v>
      </c>
      <c r="G14125" s="267">
        <v>0</v>
      </c>
      <c r="H14125" s="267">
        <v>6.7814146277478697E-4</v>
      </c>
      <c r="I14125" s="267">
        <v>0</v>
      </c>
      <c r="J14125" s="267">
        <v>0</v>
      </c>
      <c r="K14125" s="267">
        <v>6.7814146277478697E-4</v>
      </c>
      <c r="L14125" s="267">
        <v>3.5283764879151498</v>
      </c>
      <c r="M14125" s="267" t="b">
        <f>OR(O14125='PERAC-ngpPrcsTnD-mthncptr'!$B$1,O14125='PERAC-ngpPrcsTnD-mthncptr'!$C$1,O14125='PERAC-ngpPrcsTnD-mthncptr'!$D$1)</f>
        <v>0</v>
      </c>
      <c r="N14125" s="267">
        <f>IF(M14125=TRUE,L14125+'NPV Calcs'!$D$14,L14125)</f>
        <v>3.5283764879151498</v>
      </c>
      <c r="O14125" s="267" t="str">
        <f>INDEX('EPA Tech to Policy Mapping'!$D:$D,MATCH(F14125,'EPA Tech to Policy Mapping'!$C:$C,0))</f>
        <v>waste - methane destruction</v>
      </c>
    </row>
    <row r="14126" spans="1:15" hidden="1" x14ac:dyDescent="0.35">
      <c r="A14126" s="267">
        <v>2030</v>
      </c>
      <c r="B14126" s="267" t="s">
        <v>567</v>
      </c>
      <c r="C14126" s="267" t="s">
        <v>568</v>
      </c>
      <c r="D14126" s="267" t="s">
        <v>4952</v>
      </c>
      <c r="E14126" s="267" t="s">
        <v>5043</v>
      </c>
      <c r="F14126" s="267" t="s">
        <v>574</v>
      </c>
      <c r="G14126" s="267">
        <v>0</v>
      </c>
      <c r="H14126" s="267">
        <v>8.1848114680032301E-4</v>
      </c>
      <c r="I14126" s="267">
        <v>0</v>
      </c>
      <c r="J14126" s="267">
        <v>0</v>
      </c>
      <c r="K14126" s="267">
        <v>8.1848114680032301E-4</v>
      </c>
      <c r="L14126" s="267">
        <v>13.1002150612671</v>
      </c>
      <c r="M14126" s="267" t="b">
        <f>OR(O14126='PERAC-ngpPrcsTnD-mthncptr'!$B$1,O14126='PERAC-ngpPrcsTnD-mthncptr'!$C$1,O14126='PERAC-ngpPrcsTnD-mthncptr'!$D$1)</f>
        <v>0</v>
      </c>
      <c r="N14126" s="267">
        <f>IF(M14126=TRUE,L14126+'NPV Calcs'!$D$14,L14126)</f>
        <v>13.1002150612671</v>
      </c>
      <c r="O14126" s="267" t="str">
        <f>INDEX('EPA Tech to Policy Mapping'!$D:$D,MATCH(F14126,'EPA Tech to Policy Mapping'!$C:$C,0))</f>
        <v>waste - methane destruction</v>
      </c>
    </row>
    <row r="14127" spans="1:15" hidden="1" x14ac:dyDescent="0.35">
      <c r="A14127" s="267">
        <v>2040</v>
      </c>
      <c r="B14127" s="267" t="s">
        <v>567</v>
      </c>
      <c r="C14127" s="267" t="s">
        <v>568</v>
      </c>
      <c r="D14127" s="267" t="s">
        <v>4952</v>
      </c>
      <c r="E14127" s="267" t="s">
        <v>5043</v>
      </c>
      <c r="F14127" s="267" t="s">
        <v>574</v>
      </c>
      <c r="G14127" s="267">
        <v>0</v>
      </c>
      <c r="H14127" s="267">
        <v>4.2761901651131903E-5</v>
      </c>
      <c r="I14127" s="267">
        <v>0</v>
      </c>
      <c r="J14127" s="267">
        <v>0</v>
      </c>
      <c r="K14127" s="267">
        <v>4.2761901651131903E-5</v>
      </c>
      <c r="L14127" s="267">
        <v>40.437366318398297</v>
      </c>
      <c r="M14127" s="267" t="b">
        <f>OR(O14127='PERAC-ngpPrcsTnD-mthncptr'!$B$1,O14127='PERAC-ngpPrcsTnD-mthncptr'!$C$1,O14127='PERAC-ngpPrcsTnD-mthncptr'!$D$1)</f>
        <v>0</v>
      </c>
      <c r="N14127" s="267">
        <f>IF(M14127=TRUE,L14127+'NPV Calcs'!$D$14,L14127)</f>
        <v>40.437366318398297</v>
      </c>
      <c r="O14127" s="267" t="str">
        <f>INDEX('EPA Tech to Policy Mapping'!$D:$D,MATCH(F14127,'EPA Tech to Policy Mapping'!$C:$C,0))</f>
        <v>waste - methane destruction</v>
      </c>
    </row>
    <row r="14128" spans="1:15" hidden="1" x14ac:dyDescent="0.35">
      <c r="A14128" s="267">
        <v>2035</v>
      </c>
      <c r="B14128" s="267" t="s">
        <v>567</v>
      </c>
      <c r="C14128" s="267" t="s">
        <v>568</v>
      </c>
      <c r="D14128" s="267" t="s">
        <v>4952</v>
      </c>
      <c r="E14128" s="267" t="s">
        <v>5043</v>
      </c>
      <c r="F14128" s="267" t="s">
        <v>574</v>
      </c>
      <c r="G14128" s="267">
        <v>0</v>
      </c>
      <c r="H14128" s="267">
        <v>2.0562033072854199E-4</v>
      </c>
      <c r="I14128" s="267">
        <v>0</v>
      </c>
      <c r="J14128" s="267">
        <v>0</v>
      </c>
      <c r="K14128" s="267">
        <v>2.0562033072854199E-4</v>
      </c>
      <c r="L14128" s="267">
        <v>8.9995122465608404</v>
      </c>
      <c r="M14128" s="267" t="b">
        <f>OR(O14128='PERAC-ngpPrcsTnD-mthncptr'!$B$1,O14128='PERAC-ngpPrcsTnD-mthncptr'!$C$1,O14128='PERAC-ngpPrcsTnD-mthncptr'!$D$1)</f>
        <v>0</v>
      </c>
      <c r="N14128" s="267">
        <f>IF(M14128=TRUE,L14128+'NPV Calcs'!$D$14,L14128)</f>
        <v>8.9995122465608404</v>
      </c>
      <c r="O14128" s="267" t="str">
        <f>INDEX('EPA Tech to Policy Mapping'!$D:$D,MATCH(F14128,'EPA Tech to Policy Mapping'!$C:$C,0))</f>
        <v>waste - methane destruction</v>
      </c>
    </row>
    <row r="14129" spans="1:15" hidden="1" x14ac:dyDescent="0.35">
      <c r="A14129" s="267">
        <v>2035</v>
      </c>
      <c r="B14129" s="267" t="s">
        <v>567</v>
      </c>
      <c r="C14129" s="267" t="s">
        <v>568</v>
      </c>
      <c r="D14129" s="267" t="s">
        <v>4952</v>
      </c>
      <c r="E14129" s="267" t="s">
        <v>5043</v>
      </c>
      <c r="F14129" s="267" t="s">
        <v>574</v>
      </c>
      <c r="G14129" s="267">
        <v>0</v>
      </c>
      <c r="H14129" s="267">
        <v>1.00331276163191E-3</v>
      </c>
      <c r="I14129" s="267">
        <v>0</v>
      </c>
      <c r="J14129" s="267">
        <v>0</v>
      </c>
      <c r="K14129" s="267">
        <v>1.00331276163191E-3</v>
      </c>
      <c r="L14129" s="267">
        <v>3.0647250193197499</v>
      </c>
      <c r="M14129" s="267" t="b">
        <f>OR(O14129='PERAC-ngpPrcsTnD-mthncptr'!$B$1,O14129='PERAC-ngpPrcsTnD-mthncptr'!$C$1,O14129='PERAC-ngpPrcsTnD-mthncptr'!$D$1)</f>
        <v>0</v>
      </c>
      <c r="N14129" s="267">
        <f>IF(M14129=TRUE,L14129+'NPV Calcs'!$D$14,L14129)</f>
        <v>3.0647250193197499</v>
      </c>
      <c r="O14129" s="267" t="str">
        <f>INDEX('EPA Tech to Policy Mapping'!$D:$D,MATCH(F14129,'EPA Tech to Policy Mapping'!$C:$C,0))</f>
        <v>waste - methane destruction</v>
      </c>
    </row>
    <row r="14130" spans="1:15" hidden="1" x14ac:dyDescent="0.35">
      <c r="A14130" s="267">
        <v>2050</v>
      </c>
      <c r="B14130" s="267" t="s">
        <v>567</v>
      </c>
      <c r="C14130" s="267" t="s">
        <v>568</v>
      </c>
      <c r="D14130" s="267" t="s">
        <v>4952</v>
      </c>
      <c r="E14130" s="267" t="s">
        <v>5043</v>
      </c>
      <c r="F14130" s="267" t="s">
        <v>574</v>
      </c>
      <c r="G14130" s="267">
        <v>0</v>
      </c>
      <c r="H14130" s="267">
        <v>8.5964222831649297E-4</v>
      </c>
      <c r="I14130" s="267">
        <v>0</v>
      </c>
      <c r="J14130" s="267">
        <v>0</v>
      </c>
      <c r="K14130" s="267">
        <v>8.5964222831649297E-4</v>
      </c>
      <c r="L14130" s="267">
        <v>3.3825651945770598</v>
      </c>
      <c r="M14130" s="267" t="b">
        <f>OR(O14130='PERAC-ngpPrcsTnD-mthncptr'!$B$1,O14130='PERAC-ngpPrcsTnD-mthncptr'!$C$1,O14130='PERAC-ngpPrcsTnD-mthncptr'!$D$1)</f>
        <v>0</v>
      </c>
      <c r="N14130" s="267">
        <f>IF(M14130=TRUE,L14130+'NPV Calcs'!$D$14,L14130)</f>
        <v>3.3825651945770598</v>
      </c>
      <c r="O14130" s="267" t="str">
        <f>INDEX('EPA Tech to Policy Mapping'!$D:$D,MATCH(F14130,'EPA Tech to Policy Mapping'!$C:$C,0))</f>
        <v>waste - methane destruction</v>
      </c>
    </row>
    <row r="14131" spans="1:15" hidden="1" x14ac:dyDescent="0.35">
      <c r="A14131" s="267">
        <v>2035</v>
      </c>
      <c r="B14131" s="267" t="s">
        <v>567</v>
      </c>
      <c r="C14131" s="267" t="s">
        <v>568</v>
      </c>
      <c r="D14131" s="267" t="s">
        <v>4952</v>
      </c>
      <c r="E14131" s="267" t="s">
        <v>5043</v>
      </c>
      <c r="F14131" s="267" t="s">
        <v>574</v>
      </c>
      <c r="G14131" s="267">
        <v>0</v>
      </c>
      <c r="H14131" s="267">
        <v>5.9779027173736401E-4</v>
      </c>
      <c r="I14131" s="267">
        <v>0</v>
      </c>
      <c r="J14131" s="267">
        <v>0</v>
      </c>
      <c r="K14131" s="267">
        <v>5.9779027173736401E-4</v>
      </c>
      <c r="L14131" s="267">
        <v>3.80554075637068</v>
      </c>
      <c r="M14131" s="267" t="b">
        <f>OR(O14131='PERAC-ngpPrcsTnD-mthncptr'!$B$1,O14131='PERAC-ngpPrcsTnD-mthncptr'!$C$1,O14131='PERAC-ngpPrcsTnD-mthncptr'!$D$1)</f>
        <v>0</v>
      </c>
      <c r="N14131" s="267">
        <f>IF(M14131=TRUE,L14131+'NPV Calcs'!$D$14,L14131)</f>
        <v>3.80554075637068</v>
      </c>
      <c r="O14131" s="267" t="str">
        <f>INDEX('EPA Tech to Policy Mapping'!$D:$D,MATCH(F14131,'EPA Tech to Policy Mapping'!$C:$C,0))</f>
        <v>waste - methane destruction</v>
      </c>
    </row>
    <row r="14132" spans="1:15" hidden="1" x14ac:dyDescent="0.35">
      <c r="A14132" s="267">
        <v>2045</v>
      </c>
      <c r="B14132" s="267" t="s">
        <v>567</v>
      </c>
      <c r="C14132" s="267" t="s">
        <v>568</v>
      </c>
      <c r="D14132" s="267" t="s">
        <v>4952</v>
      </c>
      <c r="E14132" s="267" t="s">
        <v>5043</v>
      </c>
      <c r="F14132" s="267" t="s">
        <v>574</v>
      </c>
      <c r="G14132" s="267">
        <v>0</v>
      </c>
      <c r="H14132" s="267">
        <v>2.6623665977114699E-4</v>
      </c>
      <c r="I14132" s="267">
        <v>0</v>
      </c>
      <c r="J14132" s="267">
        <v>0</v>
      </c>
      <c r="K14132" s="267">
        <v>2.6623665977114699E-4</v>
      </c>
      <c r="L14132" s="267">
        <v>7.2130583629619096</v>
      </c>
      <c r="M14132" s="267" t="b">
        <f>OR(O14132='PERAC-ngpPrcsTnD-mthncptr'!$B$1,O14132='PERAC-ngpPrcsTnD-mthncptr'!$C$1,O14132='PERAC-ngpPrcsTnD-mthncptr'!$D$1)</f>
        <v>0</v>
      </c>
      <c r="N14132" s="267">
        <f>IF(M14132=TRUE,L14132+'NPV Calcs'!$D$14,L14132)</f>
        <v>7.2130583629619096</v>
      </c>
      <c r="O14132" s="267" t="str">
        <f>INDEX('EPA Tech to Policy Mapping'!$D:$D,MATCH(F14132,'EPA Tech to Policy Mapping'!$C:$C,0))</f>
        <v>waste - methane destruction</v>
      </c>
    </row>
    <row r="14133" spans="1:15" hidden="1" x14ac:dyDescent="0.35">
      <c r="A14133" s="267">
        <v>2045</v>
      </c>
      <c r="B14133" s="267" t="s">
        <v>567</v>
      </c>
      <c r="C14133" s="267" t="s">
        <v>568</v>
      </c>
      <c r="D14133" s="267" t="s">
        <v>4952</v>
      </c>
      <c r="E14133" s="267" t="s">
        <v>5043</v>
      </c>
      <c r="F14133" s="267" t="s">
        <v>574</v>
      </c>
      <c r="G14133" s="267">
        <v>0</v>
      </c>
      <c r="H14133" s="267">
        <v>4.40425423462235E-3</v>
      </c>
      <c r="I14133" s="267">
        <v>0</v>
      </c>
      <c r="J14133" s="267">
        <v>0</v>
      </c>
      <c r="K14133" s="267">
        <v>4.40425423462235E-3</v>
      </c>
      <c r="L14133" s="267">
        <v>5.9702865195554402</v>
      </c>
      <c r="M14133" s="267" t="b">
        <f>OR(O14133='PERAC-ngpPrcsTnD-mthncptr'!$B$1,O14133='PERAC-ngpPrcsTnD-mthncptr'!$C$1,O14133='PERAC-ngpPrcsTnD-mthncptr'!$D$1)</f>
        <v>0</v>
      </c>
      <c r="N14133" s="267">
        <f>IF(M14133=TRUE,L14133+'NPV Calcs'!$D$14,L14133)</f>
        <v>5.9702865195554402</v>
      </c>
      <c r="O14133" s="267" t="str">
        <f>INDEX('EPA Tech to Policy Mapping'!$D:$D,MATCH(F14133,'EPA Tech to Policy Mapping'!$C:$C,0))</f>
        <v>waste - methane destruction</v>
      </c>
    </row>
    <row r="14134" spans="1:15" hidden="1" x14ac:dyDescent="0.35">
      <c r="A14134" s="267">
        <v>2045</v>
      </c>
      <c r="B14134" s="267" t="s">
        <v>567</v>
      </c>
      <c r="C14134" s="267" t="s">
        <v>568</v>
      </c>
      <c r="D14134" s="267" t="s">
        <v>4952</v>
      </c>
      <c r="E14134" s="267" t="s">
        <v>5043</v>
      </c>
      <c r="F14134" s="267" t="s">
        <v>574</v>
      </c>
      <c r="G14134" s="267">
        <v>0</v>
      </c>
      <c r="H14134" s="267">
        <v>6.2691593286223806E-5</v>
      </c>
      <c r="I14134" s="267">
        <v>0</v>
      </c>
      <c r="J14134" s="267">
        <v>0</v>
      </c>
      <c r="K14134" s="267">
        <v>6.2691593286223806E-5</v>
      </c>
      <c r="L14134" s="267">
        <v>26.222737380170098</v>
      </c>
      <c r="M14134" s="267" t="b">
        <f>OR(O14134='PERAC-ngpPrcsTnD-mthncptr'!$B$1,O14134='PERAC-ngpPrcsTnD-mthncptr'!$C$1,O14134='PERAC-ngpPrcsTnD-mthncptr'!$D$1)</f>
        <v>0</v>
      </c>
      <c r="N14134" s="267">
        <f>IF(M14134=TRUE,L14134+'NPV Calcs'!$D$14,L14134)</f>
        <v>26.222737380170098</v>
      </c>
      <c r="O14134" s="267" t="str">
        <f>INDEX('EPA Tech to Policy Mapping'!$D:$D,MATCH(F14134,'EPA Tech to Policy Mapping'!$C:$C,0))</f>
        <v>waste - methane destruction</v>
      </c>
    </row>
    <row r="14135" spans="1:15" hidden="1" x14ac:dyDescent="0.35">
      <c r="A14135" s="267">
        <v>2025</v>
      </c>
      <c r="B14135" s="267" t="s">
        <v>567</v>
      </c>
      <c r="C14135" s="267" t="s">
        <v>568</v>
      </c>
      <c r="D14135" s="267" t="s">
        <v>4952</v>
      </c>
      <c r="E14135" s="267" t="s">
        <v>5043</v>
      </c>
      <c r="F14135" s="267" t="s">
        <v>574</v>
      </c>
      <c r="G14135" s="267">
        <v>0</v>
      </c>
      <c r="H14135" s="267">
        <v>7.6360364997209499E-4</v>
      </c>
      <c r="I14135" s="267">
        <v>0</v>
      </c>
      <c r="J14135" s="267">
        <v>0</v>
      </c>
      <c r="K14135" s="267">
        <v>7.6360364997209499E-4</v>
      </c>
      <c r="L14135" s="267">
        <v>3.1135157958283499</v>
      </c>
      <c r="M14135" s="267" t="b">
        <f>OR(O14135='PERAC-ngpPrcsTnD-mthncptr'!$B$1,O14135='PERAC-ngpPrcsTnD-mthncptr'!$C$1,O14135='PERAC-ngpPrcsTnD-mthncptr'!$D$1)</f>
        <v>0</v>
      </c>
      <c r="N14135" s="267">
        <f>IF(M14135=TRUE,L14135+'NPV Calcs'!$D$14,L14135)</f>
        <v>3.1135157958283499</v>
      </c>
      <c r="O14135" s="267" t="str">
        <f>INDEX('EPA Tech to Policy Mapping'!$D:$D,MATCH(F14135,'EPA Tech to Policy Mapping'!$C:$C,0))</f>
        <v>waste - methane destruction</v>
      </c>
    </row>
    <row r="14136" spans="1:15" hidden="1" x14ac:dyDescent="0.35">
      <c r="A14136" s="267">
        <v>2035</v>
      </c>
      <c r="B14136" s="267" t="s">
        <v>567</v>
      </c>
      <c r="C14136" s="267" t="s">
        <v>568</v>
      </c>
      <c r="D14136" s="267" t="s">
        <v>4952</v>
      </c>
      <c r="E14136" s="267" t="s">
        <v>5043</v>
      </c>
      <c r="F14136" s="267" t="s">
        <v>574</v>
      </c>
      <c r="G14136" s="267">
        <v>0</v>
      </c>
      <c r="H14136" s="267">
        <v>4.6980848854678002E-4</v>
      </c>
      <c r="I14136" s="267">
        <v>0</v>
      </c>
      <c r="J14136" s="267">
        <v>0</v>
      </c>
      <c r="K14136" s="267">
        <v>4.6980848854678002E-4</v>
      </c>
      <c r="L14136" s="267">
        <v>4.5457397792224601</v>
      </c>
      <c r="M14136" s="267" t="b">
        <f>OR(O14136='PERAC-ngpPrcsTnD-mthncptr'!$B$1,O14136='PERAC-ngpPrcsTnD-mthncptr'!$C$1,O14136='PERAC-ngpPrcsTnD-mthncptr'!$D$1)</f>
        <v>0</v>
      </c>
      <c r="N14136" s="267">
        <f>IF(M14136=TRUE,L14136+'NPV Calcs'!$D$14,L14136)</f>
        <v>4.5457397792224601</v>
      </c>
      <c r="O14136" s="267" t="str">
        <f>INDEX('EPA Tech to Policy Mapping'!$D:$D,MATCH(F14136,'EPA Tech to Policy Mapping'!$C:$C,0))</f>
        <v>waste - methane destruction</v>
      </c>
    </row>
    <row r="14137" spans="1:15" hidden="1" x14ac:dyDescent="0.35">
      <c r="A14137" s="267">
        <v>2030</v>
      </c>
      <c r="B14137" s="267" t="s">
        <v>567</v>
      </c>
      <c r="C14137" s="267" t="s">
        <v>568</v>
      </c>
      <c r="D14137" s="267" t="s">
        <v>4952</v>
      </c>
      <c r="E14137" s="267" t="s">
        <v>5043</v>
      </c>
      <c r="F14137" s="267" t="s">
        <v>574</v>
      </c>
      <c r="G14137" s="267">
        <v>0</v>
      </c>
      <c r="H14137" s="267">
        <v>4.2110563444269398E-4</v>
      </c>
      <c r="I14137" s="267">
        <v>0</v>
      </c>
      <c r="J14137" s="267">
        <v>0</v>
      </c>
      <c r="K14137" s="267">
        <v>4.2110563444269398E-4</v>
      </c>
      <c r="L14137" s="267">
        <v>4.9753575196298696</v>
      </c>
      <c r="M14137" s="267" t="b">
        <f>OR(O14137='PERAC-ngpPrcsTnD-mthncptr'!$B$1,O14137='PERAC-ngpPrcsTnD-mthncptr'!$C$1,O14137='PERAC-ngpPrcsTnD-mthncptr'!$D$1)</f>
        <v>0</v>
      </c>
      <c r="N14137" s="267">
        <f>IF(M14137=TRUE,L14137+'NPV Calcs'!$D$14,L14137)</f>
        <v>4.9753575196298696</v>
      </c>
      <c r="O14137" s="267" t="str">
        <f>INDEX('EPA Tech to Policy Mapping'!$D:$D,MATCH(F14137,'EPA Tech to Policy Mapping'!$C:$C,0))</f>
        <v>waste - methane destruction</v>
      </c>
    </row>
    <row r="14138" spans="1:15" hidden="1" x14ac:dyDescent="0.35">
      <c r="A14138" s="267">
        <v>2030</v>
      </c>
      <c r="B14138" s="267" t="s">
        <v>567</v>
      </c>
      <c r="C14138" s="267" t="s">
        <v>568</v>
      </c>
      <c r="D14138" s="267" t="s">
        <v>4952</v>
      </c>
      <c r="E14138" s="267" t="s">
        <v>5043</v>
      </c>
      <c r="F14138" s="267" t="s">
        <v>574</v>
      </c>
      <c r="G14138" s="267">
        <v>0</v>
      </c>
      <c r="H14138" s="267">
        <v>7.6985890657591297E-4</v>
      </c>
      <c r="I14138" s="267">
        <v>0</v>
      </c>
      <c r="J14138" s="267">
        <v>0</v>
      </c>
      <c r="K14138" s="267">
        <v>7.6985890657591297E-4</v>
      </c>
      <c r="L14138" s="267">
        <v>3.4643158895659298</v>
      </c>
      <c r="M14138" s="267" t="b">
        <f>OR(O14138='PERAC-ngpPrcsTnD-mthncptr'!$B$1,O14138='PERAC-ngpPrcsTnD-mthncptr'!$C$1,O14138='PERAC-ngpPrcsTnD-mthncptr'!$D$1)</f>
        <v>0</v>
      </c>
      <c r="N14138" s="267">
        <f>IF(M14138=TRUE,L14138+'NPV Calcs'!$D$14,L14138)</f>
        <v>3.4643158895659298</v>
      </c>
      <c r="O14138" s="267" t="str">
        <f>INDEX('EPA Tech to Policy Mapping'!$D:$D,MATCH(F14138,'EPA Tech to Policy Mapping'!$C:$C,0))</f>
        <v>waste - methane destruction</v>
      </c>
    </row>
    <row r="14139" spans="1:15" hidden="1" x14ac:dyDescent="0.35">
      <c r="A14139" s="267">
        <v>2030</v>
      </c>
      <c r="B14139" s="267" t="s">
        <v>567</v>
      </c>
      <c r="C14139" s="267" t="s">
        <v>568</v>
      </c>
      <c r="D14139" s="267" t="s">
        <v>4952</v>
      </c>
      <c r="E14139" s="267" t="s">
        <v>5043</v>
      </c>
      <c r="F14139" s="267" t="s">
        <v>574</v>
      </c>
      <c r="G14139" s="267">
        <v>0</v>
      </c>
      <c r="H14139" s="267">
        <v>3.0361099424440702E-4</v>
      </c>
      <c r="I14139" s="267">
        <v>0</v>
      </c>
      <c r="J14139" s="267">
        <v>0</v>
      </c>
      <c r="K14139" s="267">
        <v>3.0361099424440702E-4</v>
      </c>
      <c r="L14139" s="267">
        <v>6.0907698942889601</v>
      </c>
      <c r="M14139" s="267" t="b">
        <f>OR(O14139='PERAC-ngpPrcsTnD-mthncptr'!$B$1,O14139='PERAC-ngpPrcsTnD-mthncptr'!$C$1,O14139='PERAC-ngpPrcsTnD-mthncptr'!$D$1)</f>
        <v>0</v>
      </c>
      <c r="N14139" s="267">
        <f>IF(M14139=TRUE,L14139+'NPV Calcs'!$D$14,L14139)</f>
        <v>6.0907698942889601</v>
      </c>
      <c r="O14139" s="267" t="str">
        <f>INDEX('EPA Tech to Policy Mapping'!$D:$D,MATCH(F14139,'EPA Tech to Policy Mapping'!$C:$C,0))</f>
        <v>waste - methane destruction</v>
      </c>
    </row>
    <row r="14140" spans="1:15" hidden="1" x14ac:dyDescent="0.35">
      <c r="A14140" s="267">
        <v>2050</v>
      </c>
      <c r="B14140" s="267" t="s">
        <v>567</v>
      </c>
      <c r="C14140" s="267" t="s">
        <v>568</v>
      </c>
      <c r="D14140" s="267" t="s">
        <v>4952</v>
      </c>
      <c r="E14140" s="267" t="s">
        <v>5043</v>
      </c>
      <c r="F14140" s="267" t="s">
        <v>574</v>
      </c>
      <c r="G14140" s="267">
        <v>0</v>
      </c>
      <c r="H14140" s="267">
        <v>5.16072315637889E-4</v>
      </c>
      <c r="I14140" s="267">
        <v>0</v>
      </c>
      <c r="J14140" s="267">
        <v>0</v>
      </c>
      <c r="K14140" s="267">
        <v>5.16072315637889E-4</v>
      </c>
      <c r="L14140" s="267">
        <v>8.0924819528653806</v>
      </c>
      <c r="M14140" s="267" t="b">
        <f>OR(O14140='PERAC-ngpPrcsTnD-mthncptr'!$B$1,O14140='PERAC-ngpPrcsTnD-mthncptr'!$C$1,O14140='PERAC-ngpPrcsTnD-mthncptr'!$D$1)</f>
        <v>0</v>
      </c>
      <c r="N14140" s="267">
        <f>IF(M14140=TRUE,L14140+'NPV Calcs'!$D$14,L14140)</f>
        <v>8.0924819528653806</v>
      </c>
      <c r="O14140" s="267" t="str">
        <f>INDEX('EPA Tech to Policy Mapping'!$D:$D,MATCH(F14140,'EPA Tech to Policy Mapping'!$C:$C,0))</f>
        <v>waste - methane destruction</v>
      </c>
    </row>
    <row r="14141" spans="1:15" hidden="1" x14ac:dyDescent="0.35">
      <c r="A14141" s="267">
        <v>2035</v>
      </c>
      <c r="B14141" s="267" t="s">
        <v>567</v>
      </c>
      <c r="C14141" s="267" t="s">
        <v>568</v>
      </c>
      <c r="D14141" s="267" t="s">
        <v>4952</v>
      </c>
      <c r="E14141" s="267" t="s">
        <v>5043</v>
      </c>
      <c r="F14141" s="267" t="s">
        <v>574</v>
      </c>
      <c r="G14141" s="267">
        <v>0</v>
      </c>
      <c r="H14141" s="267">
        <v>6.2955485923944701E-4</v>
      </c>
      <c r="I14141" s="267">
        <v>0</v>
      </c>
      <c r="J14141" s="267">
        <v>0</v>
      </c>
      <c r="K14141" s="267">
        <v>6.2955485923944701E-4</v>
      </c>
      <c r="L14141" s="267">
        <v>3.6525592327111398</v>
      </c>
      <c r="M14141" s="267" t="b">
        <f>OR(O14141='PERAC-ngpPrcsTnD-mthncptr'!$B$1,O14141='PERAC-ngpPrcsTnD-mthncptr'!$C$1,O14141='PERAC-ngpPrcsTnD-mthncptr'!$D$1)</f>
        <v>0</v>
      </c>
      <c r="N14141" s="267">
        <f>IF(M14141=TRUE,L14141+'NPV Calcs'!$D$14,L14141)</f>
        <v>3.6525592327111398</v>
      </c>
      <c r="O14141" s="267" t="str">
        <f>INDEX('EPA Tech to Policy Mapping'!$D:$D,MATCH(F14141,'EPA Tech to Policy Mapping'!$C:$C,0))</f>
        <v>waste - methane destruction</v>
      </c>
    </row>
    <row r="14142" spans="1:15" hidden="1" x14ac:dyDescent="0.35">
      <c r="A14142" s="267">
        <v>2035</v>
      </c>
      <c r="B14142" s="267" t="s">
        <v>567</v>
      </c>
      <c r="C14142" s="267" t="s">
        <v>568</v>
      </c>
      <c r="D14142" s="267" t="s">
        <v>4952</v>
      </c>
      <c r="E14142" s="267" t="s">
        <v>5043</v>
      </c>
      <c r="F14142" s="267" t="s">
        <v>574</v>
      </c>
      <c r="G14142" s="267">
        <v>0</v>
      </c>
      <c r="H14142" s="267">
        <v>5.1182292081236698E-5</v>
      </c>
      <c r="I14142" s="267">
        <v>0</v>
      </c>
      <c r="J14142" s="267">
        <v>0</v>
      </c>
      <c r="K14142" s="267">
        <v>5.1182292081236698E-5</v>
      </c>
      <c r="L14142" s="267">
        <v>31.0812972257269</v>
      </c>
      <c r="M14142" s="267" t="b">
        <f>OR(O14142='PERAC-ngpPrcsTnD-mthncptr'!$B$1,O14142='PERAC-ngpPrcsTnD-mthncptr'!$C$1,O14142='PERAC-ngpPrcsTnD-mthncptr'!$D$1)</f>
        <v>0</v>
      </c>
      <c r="N14142" s="267">
        <f>IF(M14142=TRUE,L14142+'NPV Calcs'!$D$14,L14142)</f>
        <v>31.0812972257269</v>
      </c>
      <c r="O14142" s="267" t="str">
        <f>INDEX('EPA Tech to Policy Mapping'!$D:$D,MATCH(F14142,'EPA Tech to Policy Mapping'!$C:$C,0))</f>
        <v>waste - methane destruction</v>
      </c>
    </row>
    <row r="14143" spans="1:15" hidden="1" x14ac:dyDescent="0.35">
      <c r="A14143" s="267">
        <v>2030</v>
      </c>
      <c r="B14143" s="267" t="s">
        <v>567</v>
      </c>
      <c r="C14143" s="267" t="s">
        <v>568</v>
      </c>
      <c r="D14143" s="267" t="s">
        <v>4952</v>
      </c>
      <c r="E14143" s="267" t="s">
        <v>5043</v>
      </c>
      <c r="F14143" s="267" t="s">
        <v>574</v>
      </c>
      <c r="G14143" s="267">
        <v>0</v>
      </c>
      <c r="H14143" s="267">
        <v>6.4822304359340503E-5</v>
      </c>
      <c r="I14143" s="267">
        <v>0</v>
      </c>
      <c r="J14143" s="267">
        <v>0</v>
      </c>
      <c r="K14143" s="267">
        <v>6.4822304359340503E-5</v>
      </c>
      <c r="L14143" s="267">
        <v>24.702397871961601</v>
      </c>
      <c r="M14143" s="267" t="b">
        <f>OR(O14143='PERAC-ngpPrcsTnD-mthncptr'!$B$1,O14143='PERAC-ngpPrcsTnD-mthncptr'!$C$1,O14143='PERAC-ngpPrcsTnD-mthncptr'!$D$1)</f>
        <v>0</v>
      </c>
      <c r="N14143" s="267">
        <f>IF(M14143=TRUE,L14143+'NPV Calcs'!$D$14,L14143)</f>
        <v>24.702397871961601</v>
      </c>
      <c r="O14143" s="267" t="str">
        <f>INDEX('EPA Tech to Policy Mapping'!$D:$D,MATCH(F14143,'EPA Tech to Policy Mapping'!$C:$C,0))</f>
        <v>waste - methane destruction</v>
      </c>
    </row>
    <row r="14144" spans="1:15" hidden="1" x14ac:dyDescent="0.35">
      <c r="A14144" s="267">
        <v>2035</v>
      </c>
      <c r="B14144" s="267" t="s">
        <v>567</v>
      </c>
      <c r="C14144" s="267" t="s">
        <v>568</v>
      </c>
      <c r="D14144" s="267" t="s">
        <v>4952</v>
      </c>
      <c r="E14144" s="267" t="s">
        <v>5043</v>
      </c>
      <c r="F14144" s="267" t="s">
        <v>574</v>
      </c>
      <c r="G14144" s="267">
        <v>0</v>
      </c>
      <c r="H14144" s="267">
        <v>6.5535228102565606E-5</v>
      </c>
      <c r="I14144" s="267">
        <v>0</v>
      </c>
      <c r="J14144" s="267">
        <v>0</v>
      </c>
      <c r="K14144" s="267">
        <v>6.5535228102565606E-5</v>
      </c>
      <c r="L14144" s="267">
        <v>24.6467954267506</v>
      </c>
      <c r="M14144" s="267" t="b">
        <f>OR(O14144='PERAC-ngpPrcsTnD-mthncptr'!$B$1,O14144='PERAC-ngpPrcsTnD-mthncptr'!$C$1,O14144='PERAC-ngpPrcsTnD-mthncptr'!$D$1)</f>
        <v>0</v>
      </c>
      <c r="N14144" s="267">
        <f>IF(M14144=TRUE,L14144+'NPV Calcs'!$D$14,L14144)</f>
        <v>24.6467954267506</v>
      </c>
      <c r="O14144" s="267" t="str">
        <f>INDEX('EPA Tech to Policy Mapping'!$D:$D,MATCH(F14144,'EPA Tech to Policy Mapping'!$C:$C,0))</f>
        <v>waste - methane destruction</v>
      </c>
    </row>
    <row r="14145" spans="1:15" hidden="1" x14ac:dyDescent="0.35">
      <c r="A14145" s="267">
        <v>2035</v>
      </c>
      <c r="B14145" s="267" t="s">
        <v>567</v>
      </c>
      <c r="C14145" s="267" t="s">
        <v>568</v>
      </c>
      <c r="D14145" s="267" t="s">
        <v>4952</v>
      </c>
      <c r="E14145" s="267" t="s">
        <v>5043</v>
      </c>
      <c r="F14145" s="267" t="s">
        <v>574</v>
      </c>
      <c r="G14145" s="267">
        <v>0</v>
      </c>
      <c r="H14145" s="267">
        <v>1.4744688448953101E-4</v>
      </c>
      <c r="I14145" s="267">
        <v>0</v>
      </c>
      <c r="J14145" s="267">
        <v>0</v>
      </c>
      <c r="K14145" s="267">
        <v>1.4744688448953101E-4</v>
      </c>
      <c r="L14145" s="267">
        <v>11.927004547080401</v>
      </c>
      <c r="M14145" s="267" t="b">
        <f>OR(O14145='PERAC-ngpPrcsTnD-mthncptr'!$B$1,O14145='PERAC-ngpPrcsTnD-mthncptr'!$C$1,O14145='PERAC-ngpPrcsTnD-mthncptr'!$D$1)</f>
        <v>0</v>
      </c>
      <c r="N14145" s="267">
        <f>IF(M14145=TRUE,L14145+'NPV Calcs'!$D$14,L14145)</f>
        <v>11.927004547080401</v>
      </c>
      <c r="O14145" s="267" t="str">
        <f>INDEX('EPA Tech to Policy Mapping'!$D:$D,MATCH(F14145,'EPA Tech to Policy Mapping'!$C:$C,0))</f>
        <v>waste - methane destruction</v>
      </c>
    </row>
    <row r="14146" spans="1:15" hidden="1" x14ac:dyDescent="0.35">
      <c r="A14146" s="267">
        <v>2040</v>
      </c>
      <c r="B14146" s="267" t="s">
        <v>567</v>
      </c>
      <c r="C14146" s="267" t="s">
        <v>568</v>
      </c>
      <c r="D14146" s="267" t="s">
        <v>4952</v>
      </c>
      <c r="E14146" s="267" t="s">
        <v>5043</v>
      </c>
      <c r="F14146" s="267" t="s">
        <v>574</v>
      </c>
      <c r="G14146" s="267">
        <v>0</v>
      </c>
      <c r="H14146" s="267">
        <v>2.6598564295286098E-4</v>
      </c>
      <c r="I14146" s="267">
        <v>0</v>
      </c>
      <c r="J14146" s="267">
        <v>0</v>
      </c>
      <c r="K14146" s="267">
        <v>2.6598564295286098E-4</v>
      </c>
      <c r="L14146" s="267">
        <v>6.9965392192702502</v>
      </c>
      <c r="M14146" s="267" t="b">
        <f>OR(O14146='PERAC-ngpPrcsTnD-mthncptr'!$B$1,O14146='PERAC-ngpPrcsTnD-mthncptr'!$C$1,O14146='PERAC-ngpPrcsTnD-mthncptr'!$D$1)</f>
        <v>0</v>
      </c>
      <c r="N14146" s="267">
        <f>IF(M14146=TRUE,L14146+'NPV Calcs'!$D$14,L14146)</f>
        <v>6.9965392192702502</v>
      </c>
      <c r="O14146" s="267" t="str">
        <f>INDEX('EPA Tech to Policy Mapping'!$D:$D,MATCH(F14146,'EPA Tech to Policy Mapping'!$C:$C,0))</f>
        <v>waste - methane destruction</v>
      </c>
    </row>
    <row r="14147" spans="1:15" hidden="1" x14ac:dyDescent="0.35">
      <c r="A14147" s="267">
        <v>2050</v>
      </c>
      <c r="B14147" s="267" t="s">
        <v>567</v>
      </c>
      <c r="C14147" s="267" t="s">
        <v>568</v>
      </c>
      <c r="D14147" s="267" t="s">
        <v>4952</v>
      </c>
      <c r="E14147" s="267" t="s">
        <v>5043</v>
      </c>
      <c r="F14147" s="267" t="s">
        <v>574</v>
      </c>
      <c r="G14147" s="267">
        <v>0</v>
      </c>
      <c r="H14147" s="267">
        <v>1.9959711532003399E-4</v>
      </c>
      <c r="I14147" s="267">
        <v>0</v>
      </c>
      <c r="J14147" s="267">
        <v>0</v>
      </c>
      <c r="K14147" s="267">
        <v>1.9959711532003399E-4</v>
      </c>
      <c r="L14147" s="267">
        <v>9.5915840530257199</v>
      </c>
      <c r="M14147" s="267" t="b">
        <f>OR(O14147='PERAC-ngpPrcsTnD-mthncptr'!$B$1,O14147='PERAC-ngpPrcsTnD-mthncptr'!$C$1,O14147='PERAC-ngpPrcsTnD-mthncptr'!$D$1)</f>
        <v>0</v>
      </c>
      <c r="N14147" s="267">
        <f>IF(M14147=TRUE,L14147+'NPV Calcs'!$D$14,L14147)</f>
        <v>9.5915840530257199</v>
      </c>
      <c r="O14147" s="267" t="str">
        <f>INDEX('EPA Tech to Policy Mapping'!$D:$D,MATCH(F14147,'EPA Tech to Policy Mapping'!$C:$C,0))</f>
        <v>waste - methane destruction</v>
      </c>
    </row>
    <row r="14148" spans="1:15" hidden="1" x14ac:dyDescent="0.35">
      <c r="A14148" s="267">
        <v>2045</v>
      </c>
      <c r="B14148" s="267" t="s">
        <v>567</v>
      </c>
      <c r="C14148" s="267" t="s">
        <v>568</v>
      </c>
      <c r="D14148" s="267" t="s">
        <v>4952</v>
      </c>
      <c r="E14148" s="267" t="s">
        <v>5043</v>
      </c>
      <c r="F14148" s="267" t="s">
        <v>574</v>
      </c>
      <c r="G14148" s="267">
        <v>0</v>
      </c>
      <c r="H14148" s="267">
        <v>5.1573106298191099E-4</v>
      </c>
      <c r="I14148" s="267">
        <v>0</v>
      </c>
      <c r="J14148" s="267">
        <v>0</v>
      </c>
      <c r="K14148" s="267">
        <v>5.1573106298191099E-4</v>
      </c>
      <c r="L14148" s="267">
        <v>4.2204473973016503</v>
      </c>
      <c r="M14148" s="267" t="b">
        <f>OR(O14148='PERAC-ngpPrcsTnD-mthncptr'!$B$1,O14148='PERAC-ngpPrcsTnD-mthncptr'!$C$1,O14148='PERAC-ngpPrcsTnD-mthncptr'!$D$1)</f>
        <v>0</v>
      </c>
      <c r="N14148" s="267">
        <f>IF(M14148=TRUE,L14148+'NPV Calcs'!$D$14,L14148)</f>
        <v>4.2204473973016503</v>
      </c>
      <c r="O14148" s="267" t="str">
        <f>INDEX('EPA Tech to Policy Mapping'!$D:$D,MATCH(F14148,'EPA Tech to Policy Mapping'!$C:$C,0))</f>
        <v>waste - methane destruction</v>
      </c>
    </row>
    <row r="14149" spans="1:15" hidden="1" x14ac:dyDescent="0.35">
      <c r="A14149" s="267">
        <v>2030</v>
      </c>
      <c r="B14149" s="267" t="s">
        <v>567</v>
      </c>
      <c r="C14149" s="267" t="s">
        <v>568</v>
      </c>
      <c r="D14149" s="267" t="s">
        <v>4952</v>
      </c>
      <c r="E14149" s="267" t="s">
        <v>5043</v>
      </c>
      <c r="F14149" s="267" t="s">
        <v>574</v>
      </c>
      <c r="G14149" s="267">
        <v>0</v>
      </c>
      <c r="H14149" s="267">
        <v>4.6665430077596901E-4</v>
      </c>
      <c r="I14149" s="267">
        <v>0</v>
      </c>
      <c r="J14149" s="267">
        <v>0</v>
      </c>
      <c r="K14149" s="267">
        <v>4.6665430077596901E-4</v>
      </c>
      <c r="L14149" s="267">
        <v>4.4598946936550901</v>
      </c>
      <c r="M14149" s="267" t="b">
        <f>OR(O14149='PERAC-ngpPrcsTnD-mthncptr'!$B$1,O14149='PERAC-ngpPrcsTnD-mthncptr'!$C$1,O14149='PERAC-ngpPrcsTnD-mthncptr'!$D$1)</f>
        <v>0</v>
      </c>
      <c r="N14149" s="267">
        <f>IF(M14149=TRUE,L14149+'NPV Calcs'!$D$14,L14149)</f>
        <v>4.4598946936550901</v>
      </c>
      <c r="O14149" s="267" t="str">
        <f>INDEX('EPA Tech to Policy Mapping'!$D:$D,MATCH(F14149,'EPA Tech to Policy Mapping'!$C:$C,0))</f>
        <v>waste - methane destruction</v>
      </c>
    </row>
    <row r="14150" spans="1:15" hidden="1" x14ac:dyDescent="0.35">
      <c r="A14150" s="267">
        <v>2050</v>
      </c>
      <c r="B14150" s="267" t="s">
        <v>567</v>
      </c>
      <c r="C14150" s="267" t="s">
        <v>568</v>
      </c>
      <c r="D14150" s="267" t="s">
        <v>4952</v>
      </c>
      <c r="E14150" s="267" t="s">
        <v>5043</v>
      </c>
      <c r="F14150" s="267" t="s">
        <v>574</v>
      </c>
      <c r="G14150" s="267">
        <v>0</v>
      </c>
      <c r="H14150" s="267">
        <v>8.8580194166562696E-4</v>
      </c>
      <c r="I14150" s="267">
        <v>0</v>
      </c>
      <c r="J14150" s="267">
        <v>0</v>
      </c>
      <c r="K14150" s="267">
        <v>8.8580194166562696E-4</v>
      </c>
      <c r="L14150" s="267">
        <v>3.0869237200100699</v>
      </c>
      <c r="M14150" s="267" t="b">
        <f>OR(O14150='PERAC-ngpPrcsTnD-mthncptr'!$B$1,O14150='PERAC-ngpPrcsTnD-mthncptr'!$C$1,O14150='PERAC-ngpPrcsTnD-mthncptr'!$D$1)</f>
        <v>0</v>
      </c>
      <c r="N14150" s="267">
        <f>IF(M14150=TRUE,L14150+'NPV Calcs'!$D$14,L14150)</f>
        <v>3.0869237200100699</v>
      </c>
      <c r="O14150" s="267" t="str">
        <f>INDEX('EPA Tech to Policy Mapping'!$D:$D,MATCH(F14150,'EPA Tech to Policy Mapping'!$C:$C,0))</f>
        <v>waste - methane destruction</v>
      </c>
    </row>
    <row r="14151" spans="1:15" hidden="1" x14ac:dyDescent="0.35">
      <c r="A14151" s="267">
        <v>2025</v>
      </c>
      <c r="B14151" s="267" t="s">
        <v>567</v>
      </c>
      <c r="C14151" s="267" t="s">
        <v>568</v>
      </c>
      <c r="D14151" s="267" t="s">
        <v>4952</v>
      </c>
      <c r="E14151" s="267" t="s">
        <v>5043</v>
      </c>
      <c r="F14151" s="267" t="s">
        <v>574</v>
      </c>
      <c r="G14151" s="267">
        <v>0</v>
      </c>
      <c r="H14151" s="267">
        <v>7.0030989304975403E-4</v>
      </c>
      <c r="I14151" s="267">
        <v>0</v>
      </c>
      <c r="J14151" s="267">
        <v>0</v>
      </c>
      <c r="K14151" s="267">
        <v>7.0030989304975403E-4</v>
      </c>
      <c r="L14151" s="267">
        <v>3.4387421189710601</v>
      </c>
      <c r="M14151" s="267" t="b">
        <f>OR(O14151='PERAC-ngpPrcsTnD-mthncptr'!$B$1,O14151='PERAC-ngpPrcsTnD-mthncptr'!$C$1,O14151='PERAC-ngpPrcsTnD-mthncptr'!$D$1)</f>
        <v>0</v>
      </c>
      <c r="N14151" s="267">
        <f>IF(M14151=TRUE,L14151+'NPV Calcs'!$D$14,L14151)</f>
        <v>3.4387421189710601</v>
      </c>
      <c r="O14151" s="267" t="str">
        <f>INDEX('EPA Tech to Policy Mapping'!$D:$D,MATCH(F14151,'EPA Tech to Policy Mapping'!$C:$C,0))</f>
        <v>waste - methane destruction</v>
      </c>
    </row>
    <row r="14152" spans="1:15" hidden="1" x14ac:dyDescent="0.35">
      <c r="A14152" s="267">
        <v>2035</v>
      </c>
      <c r="B14152" s="267" t="s">
        <v>567</v>
      </c>
      <c r="C14152" s="267" t="s">
        <v>568</v>
      </c>
      <c r="D14152" s="267" t="s">
        <v>4952</v>
      </c>
      <c r="E14152" s="267" t="s">
        <v>5043</v>
      </c>
      <c r="F14152" s="267" t="s">
        <v>574</v>
      </c>
      <c r="G14152" s="267">
        <v>0</v>
      </c>
      <c r="H14152" s="267">
        <v>8.4815700144077799E-5</v>
      </c>
      <c r="I14152" s="267">
        <v>0</v>
      </c>
      <c r="J14152" s="267">
        <v>0</v>
      </c>
      <c r="K14152" s="267">
        <v>8.4815700144077799E-5</v>
      </c>
      <c r="L14152" s="267">
        <v>19.141385832322499</v>
      </c>
      <c r="M14152" s="267" t="b">
        <f>OR(O14152='PERAC-ngpPrcsTnD-mthncptr'!$B$1,O14152='PERAC-ngpPrcsTnD-mthncptr'!$C$1,O14152='PERAC-ngpPrcsTnD-mthncptr'!$D$1)</f>
        <v>0</v>
      </c>
      <c r="N14152" s="267">
        <f>IF(M14152=TRUE,L14152+'NPV Calcs'!$D$14,L14152)</f>
        <v>19.141385832322499</v>
      </c>
      <c r="O14152" s="267" t="str">
        <f>INDEX('EPA Tech to Policy Mapping'!$D:$D,MATCH(F14152,'EPA Tech to Policy Mapping'!$C:$C,0))</f>
        <v>waste - methane destruction</v>
      </c>
    </row>
    <row r="14153" spans="1:15" hidden="1" x14ac:dyDescent="0.35">
      <c r="A14153" s="267">
        <v>2050</v>
      </c>
      <c r="B14153" s="267" t="s">
        <v>567</v>
      </c>
      <c r="C14153" s="267" t="s">
        <v>568</v>
      </c>
      <c r="D14153" s="267" t="s">
        <v>4952</v>
      </c>
      <c r="E14153" s="267" t="s">
        <v>5043</v>
      </c>
      <c r="F14153" s="267" t="s">
        <v>574</v>
      </c>
      <c r="G14153" s="267">
        <v>0</v>
      </c>
      <c r="H14153" s="267">
        <v>1.3025687173476701E-4</v>
      </c>
      <c r="I14153" s="267">
        <v>0</v>
      </c>
      <c r="J14153" s="267">
        <v>0</v>
      </c>
      <c r="K14153" s="267">
        <v>1.3025687173476701E-4</v>
      </c>
      <c r="L14153" s="267">
        <v>13.8950074000646</v>
      </c>
      <c r="M14153" s="267" t="b">
        <f>OR(O14153='PERAC-ngpPrcsTnD-mthncptr'!$B$1,O14153='PERAC-ngpPrcsTnD-mthncptr'!$C$1,O14153='PERAC-ngpPrcsTnD-mthncptr'!$D$1)</f>
        <v>0</v>
      </c>
      <c r="N14153" s="267">
        <f>IF(M14153=TRUE,L14153+'NPV Calcs'!$D$14,L14153)</f>
        <v>13.8950074000646</v>
      </c>
      <c r="O14153" s="267" t="str">
        <f>INDEX('EPA Tech to Policy Mapping'!$D:$D,MATCH(F14153,'EPA Tech to Policy Mapping'!$C:$C,0))</f>
        <v>waste - methane destruction</v>
      </c>
    </row>
    <row r="14154" spans="1:15" hidden="1" x14ac:dyDescent="0.35">
      <c r="A14154" s="267">
        <v>2050</v>
      </c>
      <c r="B14154" s="267" t="s">
        <v>567</v>
      </c>
      <c r="C14154" s="267" t="s">
        <v>568</v>
      </c>
      <c r="D14154" s="267" t="s">
        <v>4952</v>
      </c>
      <c r="E14154" s="267" t="s">
        <v>5043</v>
      </c>
      <c r="F14154" s="267" t="s">
        <v>574</v>
      </c>
      <c r="G14154" s="267">
        <v>0</v>
      </c>
      <c r="H14154" s="267">
        <v>6.0835066764129101E-4</v>
      </c>
      <c r="I14154" s="267">
        <v>0</v>
      </c>
      <c r="J14154" s="267">
        <v>0</v>
      </c>
      <c r="K14154" s="267">
        <v>6.0835066764129101E-4</v>
      </c>
      <c r="L14154" s="267">
        <v>3.88376617628911</v>
      </c>
      <c r="M14154" s="267" t="b">
        <f>OR(O14154='PERAC-ngpPrcsTnD-mthncptr'!$B$1,O14154='PERAC-ngpPrcsTnD-mthncptr'!$C$1,O14154='PERAC-ngpPrcsTnD-mthncptr'!$D$1)</f>
        <v>0</v>
      </c>
      <c r="N14154" s="267">
        <f>IF(M14154=TRUE,L14154+'NPV Calcs'!$D$14,L14154)</f>
        <v>3.88376617628911</v>
      </c>
      <c r="O14154" s="267" t="str">
        <f>INDEX('EPA Tech to Policy Mapping'!$D:$D,MATCH(F14154,'EPA Tech to Policy Mapping'!$C:$C,0))</f>
        <v>waste - methane destruction</v>
      </c>
    </row>
    <row r="14155" spans="1:15" hidden="1" x14ac:dyDescent="0.35">
      <c r="A14155" s="267">
        <v>2030</v>
      </c>
      <c r="B14155" s="267" t="s">
        <v>567</v>
      </c>
      <c r="C14155" s="267" t="s">
        <v>568</v>
      </c>
      <c r="D14155" s="267" t="s">
        <v>4952</v>
      </c>
      <c r="E14155" s="267" t="s">
        <v>5043</v>
      </c>
      <c r="F14155" s="267" t="s">
        <v>574</v>
      </c>
      <c r="G14155" s="267">
        <v>0</v>
      </c>
      <c r="H14155" s="267">
        <v>5.3672382201408995E-4</v>
      </c>
      <c r="I14155" s="267">
        <v>0</v>
      </c>
      <c r="J14155" s="267">
        <v>0</v>
      </c>
      <c r="K14155" s="267">
        <v>5.3672382201408995E-4</v>
      </c>
      <c r="L14155" s="267">
        <v>4.2752012810997497</v>
      </c>
      <c r="M14155" s="267" t="b">
        <f>OR(O14155='PERAC-ngpPrcsTnD-mthncptr'!$B$1,O14155='PERAC-ngpPrcsTnD-mthncptr'!$C$1,O14155='PERAC-ngpPrcsTnD-mthncptr'!$D$1)</f>
        <v>0</v>
      </c>
      <c r="N14155" s="267">
        <f>IF(M14155=TRUE,L14155+'NPV Calcs'!$D$14,L14155)</f>
        <v>4.2752012810997497</v>
      </c>
      <c r="O14155" s="267" t="str">
        <f>INDEX('EPA Tech to Policy Mapping'!$D:$D,MATCH(F14155,'EPA Tech to Policy Mapping'!$C:$C,0))</f>
        <v>waste - methane destruction</v>
      </c>
    </row>
    <row r="14156" spans="1:15" hidden="1" x14ac:dyDescent="0.35">
      <c r="A14156" s="267">
        <v>2050</v>
      </c>
      <c r="B14156" s="267" t="s">
        <v>567</v>
      </c>
      <c r="C14156" s="267" t="s">
        <v>568</v>
      </c>
      <c r="D14156" s="267" t="s">
        <v>4952</v>
      </c>
      <c r="E14156" s="267" t="s">
        <v>5043</v>
      </c>
      <c r="F14156" s="267" t="s">
        <v>574</v>
      </c>
      <c r="G14156" s="267">
        <v>0</v>
      </c>
      <c r="H14156" s="267">
        <v>3.8652351105808002E-4</v>
      </c>
      <c r="I14156" s="267">
        <v>0</v>
      </c>
      <c r="J14156" s="267">
        <v>0</v>
      </c>
      <c r="K14156" s="267">
        <v>3.8652351105808002E-4</v>
      </c>
      <c r="L14156" s="267">
        <v>9.55363994379627</v>
      </c>
      <c r="M14156" s="267" t="b">
        <f>OR(O14156='PERAC-ngpPrcsTnD-mthncptr'!$B$1,O14156='PERAC-ngpPrcsTnD-mthncptr'!$C$1,O14156='PERAC-ngpPrcsTnD-mthncptr'!$D$1)</f>
        <v>0</v>
      </c>
      <c r="N14156" s="267">
        <f>IF(M14156=TRUE,L14156+'NPV Calcs'!$D$14,L14156)</f>
        <v>9.55363994379627</v>
      </c>
      <c r="O14156" s="267" t="str">
        <f>INDEX('EPA Tech to Policy Mapping'!$D:$D,MATCH(F14156,'EPA Tech to Policy Mapping'!$C:$C,0))</f>
        <v>waste - methane destruction</v>
      </c>
    </row>
    <row r="14157" spans="1:15" hidden="1" x14ac:dyDescent="0.35">
      <c r="A14157" s="267">
        <v>2030</v>
      </c>
      <c r="B14157" s="267" t="s">
        <v>567</v>
      </c>
      <c r="C14157" s="267" t="s">
        <v>568</v>
      </c>
      <c r="D14157" s="267" t="s">
        <v>4952</v>
      </c>
      <c r="E14157" s="267" t="s">
        <v>5043</v>
      </c>
      <c r="F14157" s="267" t="s">
        <v>574</v>
      </c>
      <c r="G14157" s="267">
        <v>0</v>
      </c>
      <c r="H14157" s="267">
        <v>6.32588447030651E-4</v>
      </c>
      <c r="I14157" s="267">
        <v>0</v>
      </c>
      <c r="J14157" s="267">
        <v>0</v>
      </c>
      <c r="K14157" s="267">
        <v>6.32588447030651E-4</v>
      </c>
      <c r="L14157" s="267">
        <v>4.0856041728529204</v>
      </c>
      <c r="M14157" s="267" t="b">
        <f>OR(O14157='PERAC-ngpPrcsTnD-mthncptr'!$B$1,O14157='PERAC-ngpPrcsTnD-mthncptr'!$C$1,O14157='PERAC-ngpPrcsTnD-mthncptr'!$D$1)</f>
        <v>0</v>
      </c>
      <c r="N14157" s="267">
        <f>IF(M14157=TRUE,L14157+'NPV Calcs'!$D$14,L14157)</f>
        <v>4.0856041728529204</v>
      </c>
      <c r="O14157" s="267" t="str">
        <f>INDEX('EPA Tech to Policy Mapping'!$D:$D,MATCH(F14157,'EPA Tech to Policy Mapping'!$C:$C,0))</f>
        <v>waste - methane destruction</v>
      </c>
    </row>
    <row r="14158" spans="1:15" hidden="1" x14ac:dyDescent="0.35">
      <c r="A14158" s="267">
        <v>2040</v>
      </c>
      <c r="B14158" s="267" t="s">
        <v>567</v>
      </c>
      <c r="C14158" s="267" t="s">
        <v>568</v>
      </c>
      <c r="D14158" s="267" t="s">
        <v>4952</v>
      </c>
      <c r="E14158" s="267" t="s">
        <v>5043</v>
      </c>
      <c r="F14158" s="267" t="s">
        <v>574</v>
      </c>
      <c r="G14158" s="267">
        <v>0</v>
      </c>
      <c r="H14158" s="267">
        <v>3.2235803740599699E-4</v>
      </c>
      <c r="I14158" s="267">
        <v>0</v>
      </c>
      <c r="J14158" s="267">
        <v>0</v>
      </c>
      <c r="K14158" s="267">
        <v>3.2235803740599699E-4</v>
      </c>
      <c r="L14158" s="267">
        <v>6.2668459058439803</v>
      </c>
      <c r="M14158" s="267" t="b">
        <f>OR(O14158='PERAC-ngpPrcsTnD-mthncptr'!$B$1,O14158='PERAC-ngpPrcsTnD-mthncptr'!$C$1,O14158='PERAC-ngpPrcsTnD-mthncptr'!$D$1)</f>
        <v>0</v>
      </c>
      <c r="N14158" s="267">
        <f>IF(M14158=TRUE,L14158+'NPV Calcs'!$D$14,L14158)</f>
        <v>6.2668459058439803</v>
      </c>
      <c r="O14158" s="267" t="str">
        <f>INDEX('EPA Tech to Policy Mapping'!$D:$D,MATCH(F14158,'EPA Tech to Policy Mapping'!$C:$C,0))</f>
        <v>waste - methane destruction</v>
      </c>
    </row>
    <row r="14159" spans="1:15" hidden="1" x14ac:dyDescent="0.35">
      <c r="A14159" s="267">
        <v>2025</v>
      </c>
      <c r="B14159" s="267" t="s">
        <v>567</v>
      </c>
      <c r="C14159" s="267" t="s">
        <v>568</v>
      </c>
      <c r="D14159" s="267" t="s">
        <v>4952</v>
      </c>
      <c r="E14159" s="267" t="s">
        <v>5043</v>
      </c>
      <c r="F14159" s="267" t="s">
        <v>574</v>
      </c>
      <c r="G14159" s="267">
        <v>0</v>
      </c>
      <c r="H14159" s="267">
        <v>2.3559990031575499E-4</v>
      </c>
      <c r="I14159" s="267">
        <v>0</v>
      </c>
      <c r="J14159" s="267">
        <v>0</v>
      </c>
      <c r="K14159" s="267">
        <v>2.3559990031575499E-4</v>
      </c>
      <c r="L14159" s="267">
        <v>13.781910723823399</v>
      </c>
      <c r="M14159" s="267" t="b">
        <f>OR(O14159='PERAC-ngpPrcsTnD-mthncptr'!$B$1,O14159='PERAC-ngpPrcsTnD-mthncptr'!$C$1,O14159='PERAC-ngpPrcsTnD-mthncptr'!$D$1)</f>
        <v>0</v>
      </c>
      <c r="N14159" s="267">
        <f>IF(M14159=TRUE,L14159+'NPV Calcs'!$D$14,L14159)</f>
        <v>13.781910723823399</v>
      </c>
      <c r="O14159" s="267" t="str">
        <f>INDEX('EPA Tech to Policy Mapping'!$D:$D,MATCH(F14159,'EPA Tech to Policy Mapping'!$C:$C,0))</f>
        <v>waste - methane destruction</v>
      </c>
    </row>
    <row r="14160" spans="1:15" hidden="1" x14ac:dyDescent="0.35">
      <c r="A14160" s="267">
        <v>2035</v>
      </c>
      <c r="B14160" s="267" t="s">
        <v>567</v>
      </c>
      <c r="C14160" s="267" t="s">
        <v>568</v>
      </c>
      <c r="D14160" s="267" t="s">
        <v>4952</v>
      </c>
      <c r="E14160" s="267" t="s">
        <v>5043</v>
      </c>
      <c r="F14160" s="267" t="s">
        <v>574</v>
      </c>
      <c r="G14160" s="267">
        <v>0</v>
      </c>
      <c r="H14160" s="267">
        <v>1.13035575698452E-4</v>
      </c>
      <c r="I14160" s="267">
        <v>0</v>
      </c>
      <c r="J14160" s="267">
        <v>0</v>
      </c>
      <c r="K14160" s="267">
        <v>1.13035575698452E-4</v>
      </c>
      <c r="L14160" s="267">
        <v>15.9182942150151</v>
      </c>
      <c r="M14160" s="267" t="b">
        <f>OR(O14160='PERAC-ngpPrcsTnD-mthncptr'!$B$1,O14160='PERAC-ngpPrcsTnD-mthncptr'!$C$1,O14160='PERAC-ngpPrcsTnD-mthncptr'!$D$1)</f>
        <v>0</v>
      </c>
      <c r="N14160" s="267">
        <f>IF(M14160=TRUE,L14160+'NPV Calcs'!$D$14,L14160)</f>
        <v>15.9182942150151</v>
      </c>
      <c r="O14160" s="267" t="str">
        <f>INDEX('EPA Tech to Policy Mapping'!$D:$D,MATCH(F14160,'EPA Tech to Policy Mapping'!$C:$C,0))</f>
        <v>waste - methane destruction</v>
      </c>
    </row>
    <row r="14161" spans="1:15" hidden="1" x14ac:dyDescent="0.35">
      <c r="A14161" s="267">
        <v>2050</v>
      </c>
      <c r="B14161" s="267" t="s">
        <v>567</v>
      </c>
      <c r="C14161" s="267" t="s">
        <v>568</v>
      </c>
      <c r="D14161" s="267" t="s">
        <v>4952</v>
      </c>
      <c r="E14161" s="267" t="s">
        <v>5043</v>
      </c>
      <c r="F14161" s="267" t="s">
        <v>574</v>
      </c>
      <c r="G14161" s="267">
        <v>0</v>
      </c>
      <c r="H14161" s="267">
        <v>1.01396006184822E-4</v>
      </c>
      <c r="I14161" s="267">
        <v>0</v>
      </c>
      <c r="J14161" s="267">
        <v>0</v>
      </c>
      <c r="K14161" s="267">
        <v>1.01396006184822E-4</v>
      </c>
      <c r="L14161" s="267">
        <v>18.247973362270599</v>
      </c>
      <c r="M14161" s="267" t="b">
        <f>OR(O14161='PERAC-ngpPrcsTnD-mthncptr'!$B$1,O14161='PERAC-ngpPrcsTnD-mthncptr'!$C$1,O14161='PERAC-ngpPrcsTnD-mthncptr'!$D$1)</f>
        <v>0</v>
      </c>
      <c r="N14161" s="267">
        <f>IF(M14161=TRUE,L14161+'NPV Calcs'!$D$14,L14161)</f>
        <v>18.247973362270599</v>
      </c>
      <c r="O14161" s="267" t="str">
        <f>INDEX('EPA Tech to Policy Mapping'!$D:$D,MATCH(F14161,'EPA Tech to Policy Mapping'!$C:$C,0))</f>
        <v>waste - methane destruction</v>
      </c>
    </row>
    <row r="14162" spans="1:15" hidden="1" x14ac:dyDescent="0.35">
      <c r="A14162" s="267">
        <v>2045</v>
      </c>
      <c r="B14162" s="267" t="s">
        <v>567</v>
      </c>
      <c r="C14162" s="267" t="s">
        <v>568</v>
      </c>
      <c r="D14162" s="267" t="s">
        <v>4952</v>
      </c>
      <c r="E14162" s="267" t="s">
        <v>5043</v>
      </c>
      <c r="F14162" s="267" t="s">
        <v>574</v>
      </c>
      <c r="G14162" s="267">
        <v>0</v>
      </c>
      <c r="H14162" s="267">
        <v>2.4884085383756902E-4</v>
      </c>
      <c r="I14162" s="267">
        <v>0</v>
      </c>
      <c r="J14162" s="267">
        <v>0</v>
      </c>
      <c r="K14162" s="267">
        <v>2.4884085383756902E-4</v>
      </c>
      <c r="L14162" s="267">
        <v>14.416307917754899</v>
      </c>
      <c r="M14162" s="267" t="b">
        <f>OR(O14162='PERAC-ngpPrcsTnD-mthncptr'!$B$1,O14162='PERAC-ngpPrcsTnD-mthncptr'!$C$1,O14162='PERAC-ngpPrcsTnD-mthncptr'!$D$1)</f>
        <v>0</v>
      </c>
      <c r="N14162" s="267">
        <f>IF(M14162=TRUE,L14162+'NPV Calcs'!$D$14,L14162)</f>
        <v>14.416307917754899</v>
      </c>
      <c r="O14162" s="267" t="str">
        <f>INDEX('EPA Tech to Policy Mapping'!$D:$D,MATCH(F14162,'EPA Tech to Policy Mapping'!$C:$C,0))</f>
        <v>waste - methane destruction</v>
      </c>
    </row>
    <row r="14163" spans="1:15" hidden="1" x14ac:dyDescent="0.35">
      <c r="A14163" s="267">
        <v>2040</v>
      </c>
      <c r="B14163" s="267" t="s">
        <v>567</v>
      </c>
      <c r="C14163" s="267" t="s">
        <v>568</v>
      </c>
      <c r="D14163" s="267" t="s">
        <v>4952</v>
      </c>
      <c r="E14163" s="267" t="s">
        <v>5043</v>
      </c>
      <c r="F14163" s="267" t="s">
        <v>574</v>
      </c>
      <c r="G14163" s="267">
        <v>0</v>
      </c>
      <c r="H14163" s="267">
        <v>3.5461995343111398E-4</v>
      </c>
      <c r="I14163" s="267">
        <v>0</v>
      </c>
      <c r="J14163" s="267">
        <v>0</v>
      </c>
      <c r="K14163" s="267">
        <v>3.5461995343111398E-4</v>
      </c>
      <c r="L14163" s="267">
        <v>6.3531546413502902</v>
      </c>
      <c r="M14163" s="267" t="b">
        <f>OR(O14163='PERAC-ngpPrcsTnD-mthncptr'!$B$1,O14163='PERAC-ngpPrcsTnD-mthncptr'!$C$1,O14163='PERAC-ngpPrcsTnD-mthncptr'!$D$1)</f>
        <v>0</v>
      </c>
      <c r="N14163" s="267">
        <f>IF(M14163=TRUE,L14163+'NPV Calcs'!$D$14,L14163)</f>
        <v>6.3531546413502902</v>
      </c>
      <c r="O14163" s="267" t="str">
        <f>INDEX('EPA Tech to Policy Mapping'!$D:$D,MATCH(F14163,'EPA Tech to Policy Mapping'!$C:$C,0))</f>
        <v>waste - methane destruction</v>
      </c>
    </row>
    <row r="14164" spans="1:15" hidden="1" x14ac:dyDescent="0.35">
      <c r="A14164" s="267">
        <v>2030</v>
      </c>
      <c r="B14164" s="267" t="s">
        <v>567</v>
      </c>
      <c r="C14164" s="267" t="s">
        <v>568</v>
      </c>
      <c r="D14164" s="267" t="s">
        <v>4952</v>
      </c>
      <c r="E14164" s="267" t="s">
        <v>5043</v>
      </c>
      <c r="F14164" s="267" t="s">
        <v>574</v>
      </c>
      <c r="G14164" s="267">
        <v>0</v>
      </c>
      <c r="H14164" s="267">
        <v>1.63341359301747E-4</v>
      </c>
      <c r="I14164" s="267">
        <v>0</v>
      </c>
      <c r="J14164" s="267">
        <v>0</v>
      </c>
      <c r="K14164" s="267">
        <v>1.63341359301747E-4</v>
      </c>
      <c r="L14164" s="267">
        <v>10.4130802752161</v>
      </c>
      <c r="M14164" s="267" t="b">
        <f>OR(O14164='PERAC-ngpPrcsTnD-mthncptr'!$B$1,O14164='PERAC-ngpPrcsTnD-mthncptr'!$C$1,O14164='PERAC-ngpPrcsTnD-mthncptr'!$D$1)</f>
        <v>0</v>
      </c>
      <c r="N14164" s="267">
        <f>IF(M14164=TRUE,L14164+'NPV Calcs'!$D$14,L14164)</f>
        <v>10.4130802752161</v>
      </c>
      <c r="O14164" s="267" t="str">
        <f>INDEX('EPA Tech to Policy Mapping'!$D:$D,MATCH(F14164,'EPA Tech to Policy Mapping'!$C:$C,0))</f>
        <v>waste - methane destruction</v>
      </c>
    </row>
    <row r="14165" spans="1:15" hidden="1" x14ac:dyDescent="0.35">
      <c r="A14165" s="267">
        <v>2025</v>
      </c>
      <c r="B14165" s="267" t="s">
        <v>567</v>
      </c>
      <c r="C14165" s="267" t="s">
        <v>568</v>
      </c>
      <c r="D14165" s="267" t="s">
        <v>4952</v>
      </c>
      <c r="E14165" s="267" t="s">
        <v>5043</v>
      </c>
      <c r="F14165" s="267" t="s">
        <v>574</v>
      </c>
      <c r="G14165" s="267">
        <v>0</v>
      </c>
      <c r="H14165" s="267">
        <v>9.25211863992869E-4</v>
      </c>
      <c r="I14165" s="267">
        <v>0</v>
      </c>
      <c r="J14165" s="267">
        <v>0</v>
      </c>
      <c r="K14165" s="267">
        <v>9.25211863992869E-4</v>
      </c>
      <c r="L14165" s="267">
        <v>7.0268227524750904</v>
      </c>
      <c r="M14165" s="267" t="b">
        <f>OR(O14165='PERAC-ngpPrcsTnD-mthncptr'!$B$1,O14165='PERAC-ngpPrcsTnD-mthncptr'!$C$1,O14165='PERAC-ngpPrcsTnD-mthncptr'!$D$1)</f>
        <v>0</v>
      </c>
      <c r="N14165" s="267">
        <f>IF(M14165=TRUE,L14165+'NPV Calcs'!$D$14,L14165)</f>
        <v>7.0268227524750904</v>
      </c>
      <c r="O14165" s="267" t="str">
        <f>INDEX('EPA Tech to Policy Mapping'!$D:$D,MATCH(F14165,'EPA Tech to Policy Mapping'!$C:$C,0))</f>
        <v>waste - methane destruction</v>
      </c>
    </row>
    <row r="14166" spans="1:15" hidden="1" x14ac:dyDescent="0.35">
      <c r="A14166" s="267">
        <v>2030</v>
      </c>
      <c r="B14166" s="267" t="s">
        <v>567</v>
      </c>
      <c r="C14166" s="267" t="s">
        <v>568</v>
      </c>
      <c r="D14166" s="267" t="s">
        <v>4952</v>
      </c>
      <c r="E14166" s="267" t="s">
        <v>5043</v>
      </c>
      <c r="F14166" s="267" t="s">
        <v>574</v>
      </c>
      <c r="G14166" s="267">
        <v>0</v>
      </c>
      <c r="H14166" s="267">
        <v>2.4507446979118199E-4</v>
      </c>
      <c r="I14166" s="267">
        <v>0</v>
      </c>
      <c r="J14166" s="267">
        <v>0</v>
      </c>
      <c r="K14166" s="267">
        <v>2.4507446979118199E-4</v>
      </c>
      <c r="L14166" s="267">
        <v>13.4989092681872</v>
      </c>
      <c r="M14166" s="267" t="b">
        <f>OR(O14166='PERAC-ngpPrcsTnD-mthncptr'!$B$1,O14166='PERAC-ngpPrcsTnD-mthncptr'!$C$1,O14166='PERAC-ngpPrcsTnD-mthncptr'!$D$1)</f>
        <v>0</v>
      </c>
      <c r="N14166" s="267">
        <f>IF(M14166=TRUE,L14166+'NPV Calcs'!$D$14,L14166)</f>
        <v>13.4989092681872</v>
      </c>
      <c r="O14166" s="267" t="str">
        <f>INDEX('EPA Tech to Policy Mapping'!$D:$D,MATCH(F14166,'EPA Tech to Policy Mapping'!$C:$C,0))</f>
        <v>waste - methane destruction</v>
      </c>
    </row>
    <row r="14167" spans="1:15" hidden="1" x14ac:dyDescent="0.35">
      <c r="A14167" s="267">
        <v>2050</v>
      </c>
      <c r="B14167" s="267" t="s">
        <v>567</v>
      </c>
      <c r="C14167" s="267" t="s">
        <v>568</v>
      </c>
      <c r="D14167" s="267" t="s">
        <v>4952</v>
      </c>
      <c r="E14167" s="267" t="s">
        <v>5043</v>
      </c>
      <c r="F14167" s="267" t="s">
        <v>574</v>
      </c>
      <c r="G14167" s="267">
        <v>0</v>
      </c>
      <c r="H14167" s="267">
        <v>7.0114776578194496E-4</v>
      </c>
      <c r="I14167" s="267">
        <v>0</v>
      </c>
      <c r="J14167" s="267">
        <v>0</v>
      </c>
      <c r="K14167" s="267">
        <v>7.0114776578194496E-4</v>
      </c>
      <c r="L14167" s="267">
        <v>3.2981844898283801</v>
      </c>
      <c r="M14167" s="267" t="b">
        <f>OR(O14167='PERAC-ngpPrcsTnD-mthncptr'!$B$1,O14167='PERAC-ngpPrcsTnD-mthncptr'!$C$1,O14167='PERAC-ngpPrcsTnD-mthncptr'!$D$1)</f>
        <v>0</v>
      </c>
      <c r="N14167" s="267">
        <f>IF(M14167=TRUE,L14167+'NPV Calcs'!$D$14,L14167)</f>
        <v>3.2981844898283801</v>
      </c>
      <c r="O14167" s="267" t="str">
        <f>INDEX('EPA Tech to Policy Mapping'!$D:$D,MATCH(F14167,'EPA Tech to Policy Mapping'!$C:$C,0))</f>
        <v>waste - methane destruction</v>
      </c>
    </row>
    <row r="14168" spans="1:15" hidden="1" x14ac:dyDescent="0.35">
      <c r="A14168" s="267">
        <v>2040</v>
      </c>
      <c r="B14168" s="267" t="s">
        <v>567</v>
      </c>
      <c r="C14168" s="267" t="s">
        <v>568</v>
      </c>
      <c r="D14168" s="267" t="s">
        <v>4952</v>
      </c>
      <c r="E14168" s="267" t="s">
        <v>5043</v>
      </c>
      <c r="F14168" s="267" t="s">
        <v>574</v>
      </c>
      <c r="G14168" s="267">
        <v>0</v>
      </c>
      <c r="H14168" s="267">
        <v>1.23659694361578E-4</v>
      </c>
      <c r="I14168" s="267">
        <v>0</v>
      </c>
      <c r="J14168" s="267">
        <v>0</v>
      </c>
      <c r="K14168" s="267">
        <v>1.23659694361578E-4</v>
      </c>
      <c r="L14168" s="267">
        <v>14.3450469745171</v>
      </c>
      <c r="M14168" s="267" t="b">
        <f>OR(O14168='PERAC-ngpPrcsTnD-mthncptr'!$B$1,O14168='PERAC-ngpPrcsTnD-mthncptr'!$C$1,O14168='PERAC-ngpPrcsTnD-mthncptr'!$D$1)</f>
        <v>0</v>
      </c>
      <c r="N14168" s="267">
        <f>IF(M14168=TRUE,L14168+'NPV Calcs'!$D$14,L14168)</f>
        <v>14.3450469745171</v>
      </c>
      <c r="O14168" s="267" t="str">
        <f>INDEX('EPA Tech to Policy Mapping'!$D:$D,MATCH(F14168,'EPA Tech to Policy Mapping'!$C:$C,0))</f>
        <v>waste - methane destruction</v>
      </c>
    </row>
    <row r="14169" spans="1:15" hidden="1" x14ac:dyDescent="0.35">
      <c r="A14169" s="267">
        <v>2035</v>
      </c>
      <c r="B14169" s="267" t="s">
        <v>567</v>
      </c>
      <c r="C14169" s="267" t="s">
        <v>568</v>
      </c>
      <c r="D14169" s="267" t="s">
        <v>4952</v>
      </c>
      <c r="E14169" s="267" t="s">
        <v>5043</v>
      </c>
      <c r="F14169" s="267" t="s">
        <v>574</v>
      </c>
      <c r="G14169" s="267">
        <v>0</v>
      </c>
      <c r="H14169" s="267">
        <v>4.8402435256654302E-4</v>
      </c>
      <c r="I14169" s="267">
        <v>0</v>
      </c>
      <c r="J14169" s="267">
        <v>0</v>
      </c>
      <c r="K14169" s="267">
        <v>4.8402435256654302E-4</v>
      </c>
      <c r="L14169" s="267">
        <v>4.2243145883375997</v>
      </c>
      <c r="M14169" s="267" t="b">
        <f>OR(O14169='PERAC-ngpPrcsTnD-mthncptr'!$B$1,O14169='PERAC-ngpPrcsTnD-mthncptr'!$C$1,O14169='PERAC-ngpPrcsTnD-mthncptr'!$D$1)</f>
        <v>0</v>
      </c>
      <c r="N14169" s="267">
        <f>IF(M14169=TRUE,L14169+'NPV Calcs'!$D$14,L14169)</f>
        <v>4.2243145883375997</v>
      </c>
      <c r="O14169" s="267" t="str">
        <f>INDEX('EPA Tech to Policy Mapping'!$D:$D,MATCH(F14169,'EPA Tech to Policy Mapping'!$C:$C,0))</f>
        <v>waste - methane destruction</v>
      </c>
    </row>
    <row r="14170" spans="1:15" hidden="1" x14ac:dyDescent="0.35">
      <c r="A14170" s="267">
        <v>2030</v>
      </c>
      <c r="B14170" s="267" t="s">
        <v>567</v>
      </c>
      <c r="C14170" s="267" t="s">
        <v>568</v>
      </c>
      <c r="D14170" s="267" t="s">
        <v>4952</v>
      </c>
      <c r="E14170" s="267" t="s">
        <v>5043</v>
      </c>
      <c r="F14170" s="267" t="s">
        <v>574</v>
      </c>
      <c r="G14170" s="267">
        <v>0</v>
      </c>
      <c r="H14170" s="267">
        <v>9.7728571586274196E-4</v>
      </c>
      <c r="I14170" s="267">
        <v>0</v>
      </c>
      <c r="J14170" s="267">
        <v>0</v>
      </c>
      <c r="K14170" s="267">
        <v>9.7728571586274196E-4</v>
      </c>
      <c r="L14170" s="267">
        <v>3.1669053614438298</v>
      </c>
      <c r="M14170" s="267" t="b">
        <f>OR(O14170='PERAC-ngpPrcsTnD-mthncptr'!$B$1,O14170='PERAC-ngpPrcsTnD-mthncptr'!$C$1,O14170='PERAC-ngpPrcsTnD-mthncptr'!$D$1)</f>
        <v>0</v>
      </c>
      <c r="N14170" s="267">
        <f>IF(M14170=TRUE,L14170+'NPV Calcs'!$D$14,L14170)</f>
        <v>3.1669053614438298</v>
      </c>
      <c r="O14170" s="267" t="str">
        <f>INDEX('EPA Tech to Policy Mapping'!$D:$D,MATCH(F14170,'EPA Tech to Policy Mapping'!$C:$C,0))</f>
        <v>waste - methane destruction</v>
      </c>
    </row>
    <row r="14171" spans="1:15" hidden="1" x14ac:dyDescent="0.35">
      <c r="A14171" s="267">
        <v>2040</v>
      </c>
      <c r="B14171" s="267" t="s">
        <v>567</v>
      </c>
      <c r="C14171" s="267" t="s">
        <v>568</v>
      </c>
      <c r="D14171" s="267" t="s">
        <v>4952</v>
      </c>
      <c r="E14171" s="267" t="s">
        <v>5043</v>
      </c>
      <c r="F14171" s="267" t="s">
        <v>574</v>
      </c>
      <c r="G14171" s="267">
        <v>0</v>
      </c>
      <c r="H14171" s="267">
        <v>8.86482288560406E-4</v>
      </c>
      <c r="I14171" s="267">
        <v>0</v>
      </c>
      <c r="J14171" s="267">
        <v>0</v>
      </c>
      <c r="K14171" s="267">
        <v>8.86482288560406E-4</v>
      </c>
      <c r="L14171" s="267">
        <v>3.15649723967912</v>
      </c>
      <c r="M14171" s="267" t="b">
        <f>OR(O14171='PERAC-ngpPrcsTnD-mthncptr'!$B$1,O14171='PERAC-ngpPrcsTnD-mthncptr'!$C$1,O14171='PERAC-ngpPrcsTnD-mthncptr'!$D$1)</f>
        <v>0</v>
      </c>
      <c r="N14171" s="267">
        <f>IF(M14171=TRUE,L14171+'NPV Calcs'!$D$14,L14171)</f>
        <v>3.15649723967912</v>
      </c>
      <c r="O14171" s="267" t="str">
        <f>INDEX('EPA Tech to Policy Mapping'!$D:$D,MATCH(F14171,'EPA Tech to Policy Mapping'!$C:$C,0))</f>
        <v>waste - methane destruction</v>
      </c>
    </row>
    <row r="14172" spans="1:15" hidden="1" x14ac:dyDescent="0.35">
      <c r="A14172" s="267">
        <v>2030</v>
      </c>
      <c r="B14172" s="267" t="s">
        <v>567</v>
      </c>
      <c r="C14172" s="267" t="s">
        <v>568</v>
      </c>
      <c r="D14172" s="267" t="s">
        <v>4952</v>
      </c>
      <c r="E14172" s="267" t="s">
        <v>5043</v>
      </c>
      <c r="F14172" s="267" t="s">
        <v>574</v>
      </c>
      <c r="G14172" s="267">
        <v>0</v>
      </c>
      <c r="H14172" s="267">
        <v>4.8045159999991001E-4</v>
      </c>
      <c r="I14172" s="267">
        <v>0</v>
      </c>
      <c r="J14172" s="267">
        <v>0</v>
      </c>
      <c r="K14172" s="267">
        <v>4.8045159999991001E-4</v>
      </c>
      <c r="L14172" s="267">
        <v>5.0838267427746002</v>
      </c>
      <c r="M14172" s="267" t="b">
        <f>OR(O14172='PERAC-ngpPrcsTnD-mthncptr'!$B$1,O14172='PERAC-ngpPrcsTnD-mthncptr'!$C$1,O14172='PERAC-ngpPrcsTnD-mthncptr'!$D$1)</f>
        <v>0</v>
      </c>
      <c r="N14172" s="267">
        <f>IF(M14172=TRUE,L14172+'NPV Calcs'!$D$14,L14172)</f>
        <v>5.0838267427746002</v>
      </c>
      <c r="O14172" s="267" t="str">
        <f>INDEX('EPA Tech to Policy Mapping'!$D:$D,MATCH(F14172,'EPA Tech to Policy Mapping'!$C:$C,0))</f>
        <v>waste - methane destruction</v>
      </c>
    </row>
    <row r="14173" spans="1:15" hidden="1" x14ac:dyDescent="0.35">
      <c r="A14173" s="267">
        <v>2030</v>
      </c>
      <c r="B14173" s="267" t="s">
        <v>567</v>
      </c>
      <c r="C14173" s="267" t="s">
        <v>568</v>
      </c>
      <c r="D14173" s="267" t="s">
        <v>4952</v>
      </c>
      <c r="E14173" s="267" t="s">
        <v>5043</v>
      </c>
      <c r="F14173" s="267" t="s">
        <v>574</v>
      </c>
      <c r="G14173" s="267">
        <v>0</v>
      </c>
      <c r="H14173" s="267">
        <v>1.6030845131981999E-4</v>
      </c>
      <c r="I14173" s="267">
        <v>0</v>
      </c>
      <c r="J14173" s="267">
        <v>0</v>
      </c>
      <c r="K14173" s="267">
        <v>1.6030845131981999E-4</v>
      </c>
      <c r="L14173" s="267">
        <v>10.958893392403301</v>
      </c>
      <c r="M14173" s="267" t="b">
        <f>OR(O14173='PERAC-ngpPrcsTnD-mthncptr'!$B$1,O14173='PERAC-ngpPrcsTnD-mthncptr'!$C$1,O14173='PERAC-ngpPrcsTnD-mthncptr'!$D$1)</f>
        <v>0</v>
      </c>
      <c r="N14173" s="267">
        <f>IF(M14173=TRUE,L14173+'NPV Calcs'!$D$14,L14173)</f>
        <v>10.958893392403301</v>
      </c>
      <c r="O14173" s="267" t="str">
        <f>INDEX('EPA Tech to Policy Mapping'!$D:$D,MATCH(F14173,'EPA Tech to Policy Mapping'!$C:$C,0))</f>
        <v>waste - methane destruction</v>
      </c>
    </row>
    <row r="14174" spans="1:15" hidden="1" x14ac:dyDescent="0.35">
      <c r="A14174" s="267">
        <v>2030</v>
      </c>
      <c r="B14174" s="267" t="s">
        <v>567</v>
      </c>
      <c r="C14174" s="267" t="s">
        <v>568</v>
      </c>
      <c r="D14174" s="267" t="s">
        <v>4952</v>
      </c>
      <c r="E14174" s="267" t="s">
        <v>5043</v>
      </c>
      <c r="F14174" s="267" t="s">
        <v>574</v>
      </c>
      <c r="G14174" s="267">
        <v>0</v>
      </c>
      <c r="H14174" s="267">
        <v>1.2641187306656801E-4</v>
      </c>
      <c r="I14174" s="267">
        <v>0</v>
      </c>
      <c r="J14174" s="267">
        <v>0</v>
      </c>
      <c r="K14174" s="267">
        <v>1.2641187306656801E-4</v>
      </c>
      <c r="L14174" s="267">
        <v>13.174911632896</v>
      </c>
      <c r="M14174" s="267" t="b">
        <f>OR(O14174='PERAC-ngpPrcsTnD-mthncptr'!$B$1,O14174='PERAC-ngpPrcsTnD-mthncptr'!$C$1,O14174='PERAC-ngpPrcsTnD-mthncptr'!$D$1)</f>
        <v>0</v>
      </c>
      <c r="N14174" s="267">
        <f>IF(M14174=TRUE,L14174+'NPV Calcs'!$D$14,L14174)</f>
        <v>13.174911632896</v>
      </c>
      <c r="O14174" s="267" t="str">
        <f>INDEX('EPA Tech to Policy Mapping'!$D:$D,MATCH(F14174,'EPA Tech to Policy Mapping'!$C:$C,0))</f>
        <v>waste - methane destruction</v>
      </c>
    </row>
    <row r="14175" spans="1:15" hidden="1" x14ac:dyDescent="0.35">
      <c r="A14175" s="267">
        <v>2035</v>
      </c>
      <c r="B14175" s="267" t="s">
        <v>567</v>
      </c>
      <c r="C14175" s="267" t="s">
        <v>568</v>
      </c>
      <c r="D14175" s="267" t="s">
        <v>4952</v>
      </c>
      <c r="E14175" s="267" t="s">
        <v>5043</v>
      </c>
      <c r="F14175" s="267" t="s">
        <v>574</v>
      </c>
      <c r="G14175" s="267">
        <v>0</v>
      </c>
      <c r="H14175" s="267">
        <v>1.00180554668166E-4</v>
      </c>
      <c r="I14175" s="267">
        <v>0</v>
      </c>
      <c r="J14175" s="267">
        <v>0</v>
      </c>
      <c r="K14175" s="267">
        <v>1.00180554668166E-4</v>
      </c>
      <c r="L14175" s="267">
        <v>16.443811356546099</v>
      </c>
      <c r="M14175" s="267" t="b">
        <f>OR(O14175='PERAC-ngpPrcsTnD-mthncptr'!$B$1,O14175='PERAC-ngpPrcsTnD-mthncptr'!$C$1,O14175='PERAC-ngpPrcsTnD-mthncptr'!$D$1)</f>
        <v>0</v>
      </c>
      <c r="N14175" s="267">
        <f>IF(M14175=TRUE,L14175+'NPV Calcs'!$D$14,L14175)</f>
        <v>16.443811356546099</v>
      </c>
      <c r="O14175" s="267" t="str">
        <f>INDEX('EPA Tech to Policy Mapping'!$D:$D,MATCH(F14175,'EPA Tech to Policy Mapping'!$C:$C,0))</f>
        <v>waste - methane destruction</v>
      </c>
    </row>
    <row r="14176" spans="1:15" hidden="1" x14ac:dyDescent="0.35">
      <c r="A14176" s="267">
        <v>2030</v>
      </c>
      <c r="B14176" s="267" t="s">
        <v>567</v>
      </c>
      <c r="C14176" s="267" t="s">
        <v>568</v>
      </c>
      <c r="D14176" s="267" t="s">
        <v>4952</v>
      </c>
      <c r="E14176" s="267" t="s">
        <v>5043</v>
      </c>
      <c r="F14176" s="267" t="s">
        <v>574</v>
      </c>
      <c r="G14176" s="267">
        <v>0</v>
      </c>
      <c r="H14176" s="267">
        <v>4.8144209466762102E-4</v>
      </c>
      <c r="I14176" s="267">
        <v>0</v>
      </c>
      <c r="J14176" s="267">
        <v>0</v>
      </c>
      <c r="K14176" s="267">
        <v>4.8144209466762102E-4</v>
      </c>
      <c r="L14176" s="267">
        <v>6.5562915502839596</v>
      </c>
      <c r="M14176" s="267" t="b">
        <f>OR(O14176='PERAC-ngpPrcsTnD-mthncptr'!$B$1,O14176='PERAC-ngpPrcsTnD-mthncptr'!$C$1,O14176='PERAC-ngpPrcsTnD-mthncptr'!$D$1)</f>
        <v>0</v>
      </c>
      <c r="N14176" s="267">
        <f>IF(M14176=TRUE,L14176+'NPV Calcs'!$D$14,L14176)</f>
        <v>6.5562915502839596</v>
      </c>
      <c r="O14176" s="267" t="str">
        <f>INDEX('EPA Tech to Policy Mapping'!$D:$D,MATCH(F14176,'EPA Tech to Policy Mapping'!$C:$C,0))</f>
        <v>waste - methane destruction</v>
      </c>
    </row>
    <row r="14177" spans="1:15" hidden="1" x14ac:dyDescent="0.35">
      <c r="A14177" s="267">
        <v>2050</v>
      </c>
      <c r="B14177" s="267" t="s">
        <v>567</v>
      </c>
      <c r="C14177" s="267" t="s">
        <v>568</v>
      </c>
      <c r="D14177" s="267" t="s">
        <v>4952</v>
      </c>
      <c r="E14177" s="267" t="s">
        <v>5043</v>
      </c>
      <c r="F14177" s="267" t="s">
        <v>574</v>
      </c>
      <c r="G14177" s="267">
        <v>0</v>
      </c>
      <c r="H14177" s="267">
        <v>3.2765626931515401E-4</v>
      </c>
      <c r="I14177" s="267">
        <v>0</v>
      </c>
      <c r="J14177" s="267">
        <v>0</v>
      </c>
      <c r="K14177" s="267">
        <v>3.2765626931515401E-4</v>
      </c>
      <c r="L14177" s="267">
        <v>5.9446340568598703</v>
      </c>
      <c r="M14177" s="267" t="b">
        <f>OR(O14177='PERAC-ngpPrcsTnD-mthncptr'!$B$1,O14177='PERAC-ngpPrcsTnD-mthncptr'!$C$1,O14177='PERAC-ngpPrcsTnD-mthncptr'!$D$1)</f>
        <v>0</v>
      </c>
      <c r="N14177" s="267">
        <f>IF(M14177=TRUE,L14177+'NPV Calcs'!$D$14,L14177)</f>
        <v>5.9446340568598703</v>
      </c>
      <c r="O14177" s="267" t="str">
        <f>INDEX('EPA Tech to Policy Mapping'!$D:$D,MATCH(F14177,'EPA Tech to Policy Mapping'!$C:$C,0))</f>
        <v>waste - methane destruction</v>
      </c>
    </row>
    <row r="14178" spans="1:15" hidden="1" x14ac:dyDescent="0.35">
      <c r="A14178" s="267">
        <v>2040</v>
      </c>
      <c r="B14178" s="267" t="s">
        <v>567</v>
      </c>
      <c r="C14178" s="267" t="s">
        <v>568</v>
      </c>
      <c r="D14178" s="267" t="s">
        <v>4952</v>
      </c>
      <c r="E14178" s="267" t="s">
        <v>5043</v>
      </c>
      <c r="F14178" s="267" t="s">
        <v>574</v>
      </c>
      <c r="G14178" s="267">
        <v>0</v>
      </c>
      <c r="H14178" s="267">
        <v>4.3974812914622898E-4</v>
      </c>
      <c r="I14178" s="267">
        <v>0</v>
      </c>
      <c r="J14178" s="267">
        <v>0</v>
      </c>
      <c r="K14178" s="267">
        <v>4.3974812914622898E-4</v>
      </c>
      <c r="L14178" s="267">
        <v>12.763174298648201</v>
      </c>
      <c r="M14178" s="267" t="b">
        <f>OR(O14178='PERAC-ngpPrcsTnD-mthncptr'!$B$1,O14178='PERAC-ngpPrcsTnD-mthncptr'!$C$1,O14178='PERAC-ngpPrcsTnD-mthncptr'!$D$1)</f>
        <v>0</v>
      </c>
      <c r="N14178" s="267">
        <f>IF(M14178=TRUE,L14178+'NPV Calcs'!$D$14,L14178)</f>
        <v>12.763174298648201</v>
      </c>
      <c r="O14178" s="267" t="str">
        <f>INDEX('EPA Tech to Policy Mapping'!$D:$D,MATCH(F14178,'EPA Tech to Policy Mapping'!$C:$C,0))</f>
        <v>waste - methane destruction</v>
      </c>
    </row>
    <row r="14179" spans="1:15" hidden="1" x14ac:dyDescent="0.35">
      <c r="A14179" s="267">
        <v>2045</v>
      </c>
      <c r="B14179" s="267" t="s">
        <v>567</v>
      </c>
      <c r="C14179" s="267" t="s">
        <v>568</v>
      </c>
      <c r="D14179" s="267" t="s">
        <v>4952</v>
      </c>
      <c r="E14179" s="267" t="s">
        <v>5043</v>
      </c>
      <c r="F14179" s="267" t="s">
        <v>574</v>
      </c>
      <c r="G14179" s="267">
        <v>0</v>
      </c>
      <c r="H14179" s="267">
        <v>2.83214904986362E-4</v>
      </c>
      <c r="I14179" s="267">
        <v>0</v>
      </c>
      <c r="J14179" s="267">
        <v>0</v>
      </c>
      <c r="K14179" s="267">
        <v>2.83214904986362E-4</v>
      </c>
      <c r="L14179" s="267">
        <v>6.9847578567540101</v>
      </c>
      <c r="M14179" s="267" t="b">
        <f>OR(O14179='PERAC-ngpPrcsTnD-mthncptr'!$B$1,O14179='PERAC-ngpPrcsTnD-mthncptr'!$C$1,O14179='PERAC-ngpPrcsTnD-mthncptr'!$D$1)</f>
        <v>0</v>
      </c>
      <c r="N14179" s="267">
        <f>IF(M14179=TRUE,L14179+'NPV Calcs'!$D$14,L14179)</f>
        <v>6.9847578567540101</v>
      </c>
      <c r="O14179" s="267" t="str">
        <f>INDEX('EPA Tech to Policy Mapping'!$D:$D,MATCH(F14179,'EPA Tech to Policy Mapping'!$C:$C,0))</f>
        <v>waste - methane destruction</v>
      </c>
    </row>
    <row r="14180" spans="1:15" hidden="1" x14ac:dyDescent="0.35">
      <c r="A14180" s="267">
        <v>2045</v>
      </c>
      <c r="B14180" s="267" t="s">
        <v>567</v>
      </c>
      <c r="C14180" s="267" t="s">
        <v>568</v>
      </c>
      <c r="D14180" s="267" t="s">
        <v>4952</v>
      </c>
      <c r="E14180" s="267" t="s">
        <v>5043</v>
      </c>
      <c r="F14180" s="267" t="s">
        <v>574</v>
      </c>
      <c r="G14180" s="267">
        <v>0</v>
      </c>
      <c r="H14180" s="267">
        <v>1.17534071499864E-4</v>
      </c>
      <c r="I14180" s="267">
        <v>0</v>
      </c>
      <c r="J14180" s="267">
        <v>0</v>
      </c>
      <c r="K14180" s="267">
        <v>1.17534071499864E-4</v>
      </c>
      <c r="L14180" s="267">
        <v>15.748194481911799</v>
      </c>
      <c r="M14180" s="267" t="b">
        <f>OR(O14180='PERAC-ngpPrcsTnD-mthncptr'!$B$1,O14180='PERAC-ngpPrcsTnD-mthncptr'!$C$1,O14180='PERAC-ngpPrcsTnD-mthncptr'!$D$1)</f>
        <v>0</v>
      </c>
      <c r="N14180" s="267">
        <f>IF(M14180=TRUE,L14180+'NPV Calcs'!$D$14,L14180)</f>
        <v>15.748194481911799</v>
      </c>
      <c r="O14180" s="267" t="str">
        <f>INDEX('EPA Tech to Policy Mapping'!$D:$D,MATCH(F14180,'EPA Tech to Policy Mapping'!$C:$C,0))</f>
        <v>waste - methane destruction</v>
      </c>
    </row>
    <row r="14181" spans="1:15" hidden="1" x14ac:dyDescent="0.35">
      <c r="A14181" s="267">
        <v>2050</v>
      </c>
      <c r="B14181" s="267" t="s">
        <v>567</v>
      </c>
      <c r="C14181" s="267" t="s">
        <v>568</v>
      </c>
      <c r="D14181" s="267" t="s">
        <v>4952</v>
      </c>
      <c r="E14181" s="267" t="s">
        <v>5043</v>
      </c>
      <c r="F14181" s="267" t="s">
        <v>574</v>
      </c>
      <c r="G14181" s="267">
        <v>0</v>
      </c>
      <c r="H14181" s="267">
        <v>1.01418749527106E-3</v>
      </c>
      <c r="I14181" s="267">
        <v>0</v>
      </c>
      <c r="J14181" s="267">
        <v>0</v>
      </c>
      <c r="K14181" s="267">
        <v>1.01418749527106E-3</v>
      </c>
      <c r="L14181" s="267">
        <v>12.4364892945924</v>
      </c>
      <c r="M14181" s="267" t="b">
        <f>OR(O14181='PERAC-ngpPrcsTnD-mthncptr'!$B$1,O14181='PERAC-ngpPrcsTnD-mthncptr'!$C$1,O14181='PERAC-ngpPrcsTnD-mthncptr'!$D$1)</f>
        <v>0</v>
      </c>
      <c r="N14181" s="267">
        <f>IF(M14181=TRUE,L14181+'NPV Calcs'!$D$14,L14181)</f>
        <v>12.4364892945924</v>
      </c>
      <c r="O14181" s="267" t="str">
        <f>INDEX('EPA Tech to Policy Mapping'!$D:$D,MATCH(F14181,'EPA Tech to Policy Mapping'!$C:$C,0))</f>
        <v>waste - methane destruction</v>
      </c>
    </row>
    <row r="14182" spans="1:15" hidden="1" x14ac:dyDescent="0.35">
      <c r="A14182" s="267">
        <v>2040</v>
      </c>
      <c r="B14182" s="267" t="s">
        <v>567</v>
      </c>
      <c r="C14182" s="267" t="s">
        <v>568</v>
      </c>
      <c r="D14182" s="267" t="s">
        <v>4952</v>
      </c>
      <c r="E14182" s="267" t="s">
        <v>5043</v>
      </c>
      <c r="F14182" s="267" t="s">
        <v>574</v>
      </c>
      <c r="G14182" s="267">
        <v>0</v>
      </c>
      <c r="H14182" s="267">
        <v>8.8684220263297896E-4</v>
      </c>
      <c r="I14182" s="267">
        <v>0</v>
      </c>
      <c r="J14182" s="267">
        <v>0</v>
      </c>
      <c r="K14182" s="267">
        <v>8.8684220263297896E-4</v>
      </c>
      <c r="L14182" s="267">
        <v>3.1556631183953701</v>
      </c>
      <c r="M14182" s="267" t="b">
        <f>OR(O14182='PERAC-ngpPrcsTnD-mthncptr'!$B$1,O14182='PERAC-ngpPrcsTnD-mthncptr'!$C$1,O14182='PERAC-ngpPrcsTnD-mthncptr'!$D$1)</f>
        <v>0</v>
      </c>
      <c r="N14182" s="267">
        <f>IF(M14182=TRUE,L14182+'NPV Calcs'!$D$14,L14182)</f>
        <v>3.1556631183953701</v>
      </c>
      <c r="O14182" s="267" t="str">
        <f>INDEX('EPA Tech to Policy Mapping'!$D:$D,MATCH(F14182,'EPA Tech to Policy Mapping'!$C:$C,0))</f>
        <v>waste - methane destruction</v>
      </c>
    </row>
    <row r="14183" spans="1:15" hidden="1" x14ac:dyDescent="0.35">
      <c r="A14183" s="267">
        <v>2040</v>
      </c>
      <c r="B14183" s="267" t="s">
        <v>567</v>
      </c>
      <c r="C14183" s="267" t="s">
        <v>568</v>
      </c>
      <c r="D14183" s="267" t="s">
        <v>4952</v>
      </c>
      <c r="E14183" s="267" t="s">
        <v>5043</v>
      </c>
      <c r="F14183" s="267" t="s">
        <v>574</v>
      </c>
      <c r="G14183" s="267">
        <v>0</v>
      </c>
      <c r="H14183" s="267">
        <v>6.7078077798850104E-4</v>
      </c>
      <c r="I14183" s="267">
        <v>0</v>
      </c>
      <c r="J14183" s="267">
        <v>0</v>
      </c>
      <c r="K14183" s="267">
        <v>6.7078077798850104E-4</v>
      </c>
      <c r="L14183" s="267">
        <v>3.6056582045379799</v>
      </c>
      <c r="M14183" s="267" t="b">
        <f>OR(O14183='PERAC-ngpPrcsTnD-mthncptr'!$B$1,O14183='PERAC-ngpPrcsTnD-mthncptr'!$C$1,O14183='PERAC-ngpPrcsTnD-mthncptr'!$D$1)</f>
        <v>0</v>
      </c>
      <c r="N14183" s="267">
        <f>IF(M14183=TRUE,L14183+'NPV Calcs'!$D$14,L14183)</f>
        <v>3.6056582045379799</v>
      </c>
      <c r="O14183" s="267" t="str">
        <f>INDEX('EPA Tech to Policy Mapping'!$D:$D,MATCH(F14183,'EPA Tech to Policy Mapping'!$C:$C,0))</f>
        <v>waste - methane destruction</v>
      </c>
    </row>
    <row r="14184" spans="1:15" hidden="1" x14ac:dyDescent="0.35">
      <c r="A14184" s="267">
        <v>2030</v>
      </c>
      <c r="B14184" s="267" t="s">
        <v>567</v>
      </c>
      <c r="C14184" s="267" t="s">
        <v>568</v>
      </c>
      <c r="D14184" s="267" t="s">
        <v>4952</v>
      </c>
      <c r="E14184" s="267" t="s">
        <v>5043</v>
      </c>
      <c r="F14184" s="267" t="s">
        <v>574</v>
      </c>
      <c r="G14184" s="267">
        <v>0</v>
      </c>
      <c r="H14184" s="267">
        <v>2.19856553135634E-3</v>
      </c>
      <c r="I14184" s="267">
        <v>0</v>
      </c>
      <c r="J14184" s="267">
        <v>0</v>
      </c>
      <c r="K14184" s="267">
        <v>2.19856553135634E-3</v>
      </c>
      <c r="L14184" s="267">
        <v>7.9271433700249503</v>
      </c>
      <c r="M14184" s="267" t="b">
        <f>OR(O14184='PERAC-ngpPrcsTnD-mthncptr'!$B$1,O14184='PERAC-ngpPrcsTnD-mthncptr'!$C$1,O14184='PERAC-ngpPrcsTnD-mthncptr'!$D$1)</f>
        <v>0</v>
      </c>
      <c r="N14184" s="267">
        <f>IF(M14184=TRUE,L14184+'NPV Calcs'!$D$14,L14184)</f>
        <v>7.9271433700249503</v>
      </c>
      <c r="O14184" s="267" t="str">
        <f>INDEX('EPA Tech to Policy Mapping'!$D:$D,MATCH(F14184,'EPA Tech to Policy Mapping'!$C:$C,0))</f>
        <v>waste - methane destruction</v>
      </c>
    </row>
    <row r="14185" spans="1:15" hidden="1" x14ac:dyDescent="0.35">
      <c r="A14185" s="267">
        <v>2035</v>
      </c>
      <c r="B14185" s="267" t="s">
        <v>567</v>
      </c>
      <c r="C14185" s="267" t="s">
        <v>568</v>
      </c>
      <c r="D14185" s="267" t="s">
        <v>4952</v>
      </c>
      <c r="E14185" s="267" t="s">
        <v>5043</v>
      </c>
      <c r="F14185" s="267" t="s">
        <v>574</v>
      </c>
      <c r="G14185" s="267">
        <v>0</v>
      </c>
      <c r="H14185" s="267">
        <v>4.2622980339785099E-5</v>
      </c>
      <c r="I14185" s="267">
        <v>0</v>
      </c>
      <c r="J14185" s="267">
        <v>0</v>
      </c>
      <c r="K14185" s="267">
        <v>4.2622980339785099E-5</v>
      </c>
      <c r="L14185" s="267">
        <v>37.384351216473299</v>
      </c>
      <c r="M14185" s="267" t="b">
        <f>OR(O14185='PERAC-ngpPrcsTnD-mthncptr'!$B$1,O14185='PERAC-ngpPrcsTnD-mthncptr'!$C$1,O14185='PERAC-ngpPrcsTnD-mthncptr'!$D$1)</f>
        <v>0</v>
      </c>
      <c r="N14185" s="267">
        <f>IF(M14185=TRUE,L14185+'NPV Calcs'!$D$14,L14185)</f>
        <v>37.384351216473299</v>
      </c>
      <c r="O14185" s="267" t="str">
        <f>INDEX('EPA Tech to Policy Mapping'!$D:$D,MATCH(F14185,'EPA Tech to Policy Mapping'!$C:$C,0))</f>
        <v>waste - methane destruction</v>
      </c>
    </row>
    <row r="14186" spans="1:15" hidden="1" x14ac:dyDescent="0.35">
      <c r="A14186" s="267">
        <v>2035</v>
      </c>
      <c r="B14186" s="267" t="s">
        <v>567</v>
      </c>
      <c r="C14186" s="267" t="s">
        <v>568</v>
      </c>
      <c r="D14186" s="267" t="s">
        <v>4952</v>
      </c>
      <c r="E14186" s="267" t="s">
        <v>5043</v>
      </c>
      <c r="F14186" s="267" t="s">
        <v>574</v>
      </c>
      <c r="G14186" s="267">
        <v>0</v>
      </c>
      <c r="H14186" s="267">
        <v>5.9919112742318897E-4</v>
      </c>
      <c r="I14186" s="267">
        <v>0</v>
      </c>
      <c r="J14186" s="267">
        <v>0</v>
      </c>
      <c r="K14186" s="267">
        <v>5.9919112742318897E-4</v>
      </c>
      <c r="L14186" s="267">
        <v>11.5678424822193</v>
      </c>
      <c r="M14186" s="267" t="b">
        <f>OR(O14186='PERAC-ngpPrcsTnD-mthncptr'!$B$1,O14186='PERAC-ngpPrcsTnD-mthncptr'!$C$1,O14186='PERAC-ngpPrcsTnD-mthncptr'!$D$1)</f>
        <v>0</v>
      </c>
      <c r="N14186" s="267">
        <f>IF(M14186=TRUE,L14186+'NPV Calcs'!$D$14,L14186)</f>
        <v>11.5678424822193</v>
      </c>
      <c r="O14186" s="267" t="str">
        <f>INDEX('EPA Tech to Policy Mapping'!$D:$D,MATCH(F14186,'EPA Tech to Policy Mapping'!$C:$C,0))</f>
        <v>waste - methane destruction</v>
      </c>
    </row>
    <row r="14187" spans="1:15" hidden="1" x14ac:dyDescent="0.35">
      <c r="A14187" s="267">
        <v>2050</v>
      </c>
      <c r="B14187" s="267" t="s">
        <v>567</v>
      </c>
      <c r="C14187" s="267" t="s">
        <v>568</v>
      </c>
      <c r="D14187" s="267" t="s">
        <v>4952</v>
      </c>
      <c r="E14187" s="267" t="s">
        <v>5043</v>
      </c>
      <c r="F14187" s="267" t="s">
        <v>574</v>
      </c>
      <c r="G14187" s="267">
        <v>0</v>
      </c>
      <c r="H14187" s="267">
        <v>6.0198775404320602E-5</v>
      </c>
      <c r="I14187" s="267">
        <v>0</v>
      </c>
      <c r="J14187" s="267">
        <v>0</v>
      </c>
      <c r="K14187" s="267">
        <v>6.0198775404320602E-5</v>
      </c>
      <c r="L14187" s="267">
        <v>29.711085380331301</v>
      </c>
      <c r="M14187" s="267" t="b">
        <f>OR(O14187='PERAC-ngpPrcsTnD-mthncptr'!$B$1,O14187='PERAC-ngpPrcsTnD-mthncptr'!$C$1,O14187='PERAC-ngpPrcsTnD-mthncptr'!$D$1)</f>
        <v>0</v>
      </c>
      <c r="N14187" s="267">
        <f>IF(M14187=TRUE,L14187+'NPV Calcs'!$D$14,L14187)</f>
        <v>29.711085380331301</v>
      </c>
      <c r="O14187" s="267" t="str">
        <f>INDEX('EPA Tech to Policy Mapping'!$D:$D,MATCH(F14187,'EPA Tech to Policy Mapping'!$C:$C,0))</f>
        <v>waste - methane destruction</v>
      </c>
    </row>
    <row r="14188" spans="1:15" hidden="1" x14ac:dyDescent="0.35">
      <c r="A14188" s="267">
        <v>2040</v>
      </c>
      <c r="B14188" s="267" t="s">
        <v>567</v>
      </c>
      <c r="C14188" s="267" t="s">
        <v>568</v>
      </c>
      <c r="D14188" s="267" t="s">
        <v>4952</v>
      </c>
      <c r="E14188" s="267" t="s">
        <v>5043</v>
      </c>
      <c r="F14188" s="267" t="s">
        <v>574</v>
      </c>
      <c r="G14188" s="267">
        <v>0</v>
      </c>
      <c r="H14188" s="267">
        <v>1.2182017804116901E-3</v>
      </c>
      <c r="I14188" s="267">
        <v>0</v>
      </c>
      <c r="J14188" s="267">
        <v>0</v>
      </c>
      <c r="K14188" s="267">
        <v>1.2182017804116901E-3</v>
      </c>
      <c r="L14188" s="267">
        <v>8.5861180233410206</v>
      </c>
      <c r="M14188" s="267" t="b">
        <f>OR(O14188='PERAC-ngpPrcsTnD-mthncptr'!$B$1,O14188='PERAC-ngpPrcsTnD-mthncptr'!$C$1,O14188='PERAC-ngpPrcsTnD-mthncptr'!$D$1)</f>
        <v>0</v>
      </c>
      <c r="N14188" s="267">
        <f>IF(M14188=TRUE,L14188+'NPV Calcs'!$D$14,L14188)</f>
        <v>8.5861180233410206</v>
      </c>
      <c r="O14188" s="267" t="str">
        <f>INDEX('EPA Tech to Policy Mapping'!$D:$D,MATCH(F14188,'EPA Tech to Policy Mapping'!$C:$C,0))</f>
        <v>waste - methane destruction</v>
      </c>
    </row>
    <row r="14189" spans="1:15" hidden="1" x14ac:dyDescent="0.35">
      <c r="A14189" s="267">
        <v>2025</v>
      </c>
      <c r="B14189" s="267" t="s">
        <v>567</v>
      </c>
      <c r="C14189" s="267" t="s">
        <v>568</v>
      </c>
      <c r="D14189" s="267" t="s">
        <v>4952</v>
      </c>
      <c r="E14189" s="267" t="s">
        <v>5043</v>
      </c>
      <c r="F14189" s="267" t="s">
        <v>574</v>
      </c>
      <c r="G14189" s="267">
        <v>0</v>
      </c>
      <c r="H14189" s="267">
        <v>3.6368759701637201E-4</v>
      </c>
      <c r="I14189" s="267">
        <v>0</v>
      </c>
      <c r="J14189" s="267">
        <v>0</v>
      </c>
      <c r="K14189" s="267">
        <v>3.6368759701637201E-4</v>
      </c>
      <c r="L14189" s="267">
        <v>5.65188990618263</v>
      </c>
      <c r="M14189" s="267" t="b">
        <f>OR(O14189='PERAC-ngpPrcsTnD-mthncptr'!$B$1,O14189='PERAC-ngpPrcsTnD-mthncptr'!$C$1,O14189='PERAC-ngpPrcsTnD-mthncptr'!$D$1)</f>
        <v>0</v>
      </c>
      <c r="N14189" s="267">
        <f>IF(M14189=TRUE,L14189+'NPV Calcs'!$D$14,L14189)</f>
        <v>5.65188990618263</v>
      </c>
      <c r="O14189" s="267" t="str">
        <f>INDEX('EPA Tech to Policy Mapping'!$D:$D,MATCH(F14189,'EPA Tech to Policy Mapping'!$C:$C,0))</f>
        <v>waste - methane destruction</v>
      </c>
    </row>
    <row r="14190" spans="1:15" hidden="1" x14ac:dyDescent="0.35">
      <c r="A14190" s="267">
        <v>2040</v>
      </c>
      <c r="B14190" s="267" t="s">
        <v>567</v>
      </c>
      <c r="C14190" s="267" t="s">
        <v>568</v>
      </c>
      <c r="D14190" s="267" t="s">
        <v>4952</v>
      </c>
      <c r="E14190" s="267" t="s">
        <v>5043</v>
      </c>
      <c r="F14190" s="267" t="s">
        <v>574</v>
      </c>
      <c r="G14190" s="267">
        <v>0</v>
      </c>
      <c r="H14190" s="267">
        <v>7.2876422428532698E-4</v>
      </c>
      <c r="I14190" s="267">
        <v>0</v>
      </c>
      <c r="J14190" s="267">
        <v>0</v>
      </c>
      <c r="K14190" s="267">
        <v>7.2876422428532698E-4</v>
      </c>
      <c r="L14190" s="267">
        <v>3.4086491878821299</v>
      </c>
      <c r="M14190" s="267" t="b">
        <f>OR(O14190='PERAC-ngpPrcsTnD-mthncptr'!$B$1,O14190='PERAC-ngpPrcsTnD-mthncptr'!$C$1,O14190='PERAC-ngpPrcsTnD-mthncptr'!$D$1)</f>
        <v>0</v>
      </c>
      <c r="N14190" s="267">
        <f>IF(M14190=TRUE,L14190+'NPV Calcs'!$D$14,L14190)</f>
        <v>3.4086491878821299</v>
      </c>
      <c r="O14190" s="267" t="str">
        <f>INDEX('EPA Tech to Policy Mapping'!$D:$D,MATCH(F14190,'EPA Tech to Policy Mapping'!$C:$C,0))</f>
        <v>waste - methane destruction</v>
      </c>
    </row>
    <row r="14191" spans="1:15" hidden="1" x14ac:dyDescent="0.35">
      <c r="A14191" s="267">
        <v>2040</v>
      </c>
      <c r="B14191" s="267" t="s">
        <v>567</v>
      </c>
      <c r="C14191" s="267" t="s">
        <v>568</v>
      </c>
      <c r="D14191" s="267" t="s">
        <v>4952</v>
      </c>
      <c r="E14191" s="267" t="s">
        <v>5043</v>
      </c>
      <c r="F14191" s="267" t="s">
        <v>574</v>
      </c>
      <c r="G14191" s="267">
        <v>0</v>
      </c>
      <c r="H14191" s="267">
        <v>4.7505854773606803E-4</v>
      </c>
      <c r="I14191" s="267">
        <v>0</v>
      </c>
      <c r="J14191" s="267">
        <v>0</v>
      </c>
      <c r="K14191" s="267">
        <v>4.7505854773606803E-4</v>
      </c>
      <c r="L14191" s="267">
        <v>8.7323222157591296</v>
      </c>
      <c r="M14191" s="267" t="b">
        <f>OR(O14191='PERAC-ngpPrcsTnD-mthncptr'!$B$1,O14191='PERAC-ngpPrcsTnD-mthncptr'!$C$1,O14191='PERAC-ngpPrcsTnD-mthncptr'!$D$1)</f>
        <v>0</v>
      </c>
      <c r="N14191" s="267">
        <f>IF(M14191=TRUE,L14191+'NPV Calcs'!$D$14,L14191)</f>
        <v>8.7323222157591296</v>
      </c>
      <c r="O14191" s="267" t="str">
        <f>INDEX('EPA Tech to Policy Mapping'!$D:$D,MATCH(F14191,'EPA Tech to Policy Mapping'!$C:$C,0))</f>
        <v>waste - methane destruction</v>
      </c>
    </row>
    <row r="14192" spans="1:15" hidden="1" x14ac:dyDescent="0.35">
      <c r="A14192" s="267">
        <v>2050</v>
      </c>
      <c r="B14192" s="267" t="s">
        <v>567</v>
      </c>
      <c r="C14192" s="267" t="s">
        <v>568</v>
      </c>
      <c r="D14192" s="267" t="s">
        <v>4952</v>
      </c>
      <c r="E14192" s="267" t="s">
        <v>5043</v>
      </c>
      <c r="F14192" s="267" t="s">
        <v>574</v>
      </c>
      <c r="G14192" s="267">
        <v>0</v>
      </c>
      <c r="H14192" s="267">
        <v>7.2975652917502002E-4</v>
      </c>
      <c r="I14192" s="267">
        <v>0</v>
      </c>
      <c r="J14192" s="267">
        <v>0</v>
      </c>
      <c r="K14192" s="267">
        <v>7.2975652917502002E-4</v>
      </c>
      <c r="L14192" s="267">
        <v>22.277401904956399</v>
      </c>
      <c r="M14192" s="267" t="b">
        <f>OR(O14192='PERAC-ngpPrcsTnD-mthncptr'!$B$1,O14192='PERAC-ngpPrcsTnD-mthncptr'!$C$1,O14192='PERAC-ngpPrcsTnD-mthncptr'!$D$1)</f>
        <v>0</v>
      </c>
      <c r="N14192" s="267">
        <f>IF(M14192=TRUE,L14192+'NPV Calcs'!$D$14,L14192)</f>
        <v>22.277401904956399</v>
      </c>
      <c r="O14192" s="267" t="str">
        <f>INDEX('EPA Tech to Policy Mapping'!$D:$D,MATCH(F14192,'EPA Tech to Policy Mapping'!$C:$C,0))</f>
        <v>waste - methane destruction</v>
      </c>
    </row>
    <row r="14193" spans="1:15" hidden="1" x14ac:dyDescent="0.35">
      <c r="A14193" s="267">
        <v>2045</v>
      </c>
      <c r="B14193" s="267" t="s">
        <v>567</v>
      </c>
      <c r="C14193" s="267" t="s">
        <v>568</v>
      </c>
      <c r="D14193" s="267" t="s">
        <v>4952</v>
      </c>
      <c r="E14193" s="267" t="s">
        <v>5043</v>
      </c>
      <c r="F14193" s="267" t="s">
        <v>574</v>
      </c>
      <c r="G14193" s="267">
        <v>0</v>
      </c>
      <c r="H14193" s="267">
        <v>2.6525435333951003E-4</v>
      </c>
      <c r="I14193" s="267">
        <v>0</v>
      </c>
      <c r="J14193" s="267">
        <v>0</v>
      </c>
      <c r="K14193" s="267">
        <v>2.6525435333951003E-4</v>
      </c>
      <c r="L14193" s="267">
        <v>7.6473169653066702</v>
      </c>
      <c r="M14193" s="267" t="b">
        <f>OR(O14193='PERAC-ngpPrcsTnD-mthncptr'!$B$1,O14193='PERAC-ngpPrcsTnD-mthncptr'!$C$1,O14193='PERAC-ngpPrcsTnD-mthncptr'!$D$1)</f>
        <v>0</v>
      </c>
      <c r="N14193" s="267">
        <f>IF(M14193=TRUE,L14193+'NPV Calcs'!$D$14,L14193)</f>
        <v>7.6473169653066702</v>
      </c>
      <c r="O14193" s="267" t="str">
        <f>INDEX('EPA Tech to Policy Mapping'!$D:$D,MATCH(F14193,'EPA Tech to Policy Mapping'!$C:$C,0))</f>
        <v>waste - methane destruction</v>
      </c>
    </row>
    <row r="14194" spans="1:15" hidden="1" x14ac:dyDescent="0.35">
      <c r="A14194" s="267">
        <v>2030</v>
      </c>
      <c r="B14194" s="267" t="s">
        <v>567</v>
      </c>
      <c r="C14194" s="267" t="s">
        <v>568</v>
      </c>
      <c r="D14194" s="267" t="s">
        <v>4952</v>
      </c>
      <c r="E14194" s="267" t="s">
        <v>5043</v>
      </c>
      <c r="F14194" s="267" t="s">
        <v>574</v>
      </c>
      <c r="G14194" s="267">
        <v>0</v>
      </c>
      <c r="H14194" s="267">
        <v>7.1651195281971999E-5</v>
      </c>
      <c r="I14194" s="267">
        <v>0</v>
      </c>
      <c r="J14194" s="267">
        <v>0</v>
      </c>
      <c r="K14194" s="267">
        <v>7.1651195281971999E-5</v>
      </c>
      <c r="L14194" s="267">
        <v>22.602034499274101</v>
      </c>
      <c r="M14194" s="267" t="b">
        <f>OR(O14194='PERAC-ngpPrcsTnD-mthncptr'!$B$1,O14194='PERAC-ngpPrcsTnD-mthncptr'!$C$1,O14194='PERAC-ngpPrcsTnD-mthncptr'!$D$1)</f>
        <v>0</v>
      </c>
      <c r="N14194" s="267">
        <f>IF(M14194=TRUE,L14194+'NPV Calcs'!$D$14,L14194)</f>
        <v>22.602034499274101</v>
      </c>
      <c r="O14194" s="267" t="str">
        <f>INDEX('EPA Tech to Policy Mapping'!$D:$D,MATCH(F14194,'EPA Tech to Policy Mapping'!$C:$C,0))</f>
        <v>waste - methane destruction</v>
      </c>
    </row>
    <row r="14195" spans="1:15" hidden="1" x14ac:dyDescent="0.35">
      <c r="A14195" s="267">
        <v>2035</v>
      </c>
      <c r="B14195" s="267" t="s">
        <v>567</v>
      </c>
      <c r="C14195" s="267" t="s">
        <v>568</v>
      </c>
      <c r="D14195" s="267" t="s">
        <v>4952</v>
      </c>
      <c r="E14195" s="267" t="s">
        <v>5043</v>
      </c>
      <c r="F14195" s="267" t="s">
        <v>574</v>
      </c>
      <c r="G14195" s="267">
        <v>0</v>
      </c>
      <c r="H14195" s="267">
        <v>4.8443150504820401E-4</v>
      </c>
      <c r="I14195" s="267">
        <v>0</v>
      </c>
      <c r="J14195" s="267">
        <v>0</v>
      </c>
      <c r="K14195" s="267">
        <v>4.8443150504820401E-4</v>
      </c>
      <c r="L14195" s="267">
        <v>4.3717921322231801</v>
      </c>
      <c r="M14195" s="267" t="b">
        <f>OR(O14195='PERAC-ngpPrcsTnD-mthncptr'!$B$1,O14195='PERAC-ngpPrcsTnD-mthncptr'!$C$1,O14195='PERAC-ngpPrcsTnD-mthncptr'!$D$1)</f>
        <v>0</v>
      </c>
      <c r="N14195" s="267">
        <f>IF(M14195=TRUE,L14195+'NPV Calcs'!$D$14,L14195)</f>
        <v>4.3717921322231801</v>
      </c>
      <c r="O14195" s="267" t="str">
        <f>INDEX('EPA Tech to Policy Mapping'!$D:$D,MATCH(F14195,'EPA Tech to Policy Mapping'!$C:$C,0))</f>
        <v>waste - methane destruction</v>
      </c>
    </row>
    <row r="14196" spans="1:15" hidden="1" x14ac:dyDescent="0.35">
      <c r="A14196" s="267">
        <v>2030</v>
      </c>
      <c r="B14196" s="267" t="s">
        <v>567</v>
      </c>
      <c r="C14196" s="267" t="s">
        <v>568</v>
      </c>
      <c r="D14196" s="267" t="s">
        <v>4952</v>
      </c>
      <c r="E14196" s="267" t="s">
        <v>5043</v>
      </c>
      <c r="F14196" s="267" t="s">
        <v>574</v>
      </c>
      <c r="G14196" s="267">
        <v>0</v>
      </c>
      <c r="H14196" s="267">
        <v>1.02027777602427E-3</v>
      </c>
      <c r="I14196" s="267">
        <v>0</v>
      </c>
      <c r="J14196" s="267">
        <v>0</v>
      </c>
      <c r="K14196" s="267">
        <v>1.02027777602427E-3</v>
      </c>
      <c r="L14196" s="267">
        <v>3.0180827719655201</v>
      </c>
      <c r="M14196" s="267" t="b">
        <f>OR(O14196='PERAC-ngpPrcsTnD-mthncptr'!$B$1,O14196='PERAC-ngpPrcsTnD-mthncptr'!$C$1,O14196='PERAC-ngpPrcsTnD-mthncptr'!$D$1)</f>
        <v>0</v>
      </c>
      <c r="N14196" s="267">
        <f>IF(M14196=TRUE,L14196+'NPV Calcs'!$D$14,L14196)</f>
        <v>3.0180827719655201</v>
      </c>
      <c r="O14196" s="267" t="str">
        <f>INDEX('EPA Tech to Policy Mapping'!$D:$D,MATCH(F14196,'EPA Tech to Policy Mapping'!$C:$C,0))</f>
        <v>waste - methane destruction</v>
      </c>
    </row>
    <row r="14197" spans="1:15" hidden="1" x14ac:dyDescent="0.35">
      <c r="A14197" s="267">
        <v>2045</v>
      </c>
      <c r="B14197" s="267" t="s">
        <v>567</v>
      </c>
      <c r="C14197" s="267" t="s">
        <v>568</v>
      </c>
      <c r="D14197" s="267" t="s">
        <v>4952</v>
      </c>
      <c r="E14197" s="267" t="s">
        <v>5043</v>
      </c>
      <c r="F14197" s="267" t="s">
        <v>574</v>
      </c>
      <c r="G14197" s="267">
        <v>0</v>
      </c>
      <c r="H14197" s="267">
        <v>5.3058649164926498E-5</v>
      </c>
      <c r="I14197" s="267">
        <v>0</v>
      </c>
      <c r="J14197" s="267">
        <v>0</v>
      </c>
      <c r="K14197" s="267">
        <v>5.3058649164926498E-5</v>
      </c>
      <c r="L14197" s="267">
        <v>31.009161380531499</v>
      </c>
      <c r="M14197" s="267" t="b">
        <f>OR(O14197='PERAC-ngpPrcsTnD-mthncptr'!$B$1,O14197='PERAC-ngpPrcsTnD-mthncptr'!$C$1,O14197='PERAC-ngpPrcsTnD-mthncptr'!$D$1)</f>
        <v>0</v>
      </c>
      <c r="N14197" s="267">
        <f>IF(M14197=TRUE,L14197+'NPV Calcs'!$D$14,L14197)</f>
        <v>31.009161380531499</v>
      </c>
      <c r="O14197" s="267" t="str">
        <f>INDEX('EPA Tech to Policy Mapping'!$D:$D,MATCH(F14197,'EPA Tech to Policy Mapping'!$C:$C,0))</f>
        <v>waste - methane destruction</v>
      </c>
    </row>
    <row r="14198" spans="1:15" hidden="1" x14ac:dyDescent="0.35">
      <c r="A14198" s="267">
        <v>2035</v>
      </c>
      <c r="B14198" s="267" t="s">
        <v>567</v>
      </c>
      <c r="C14198" s="267" t="s">
        <v>568</v>
      </c>
      <c r="D14198" s="267" t="s">
        <v>4952</v>
      </c>
      <c r="E14198" s="267" t="s">
        <v>5043</v>
      </c>
      <c r="F14198" s="267" t="s">
        <v>574</v>
      </c>
      <c r="G14198" s="267">
        <v>0</v>
      </c>
      <c r="H14198" s="267">
        <v>8.9267181567317602E-5</v>
      </c>
      <c r="I14198" s="267">
        <v>0</v>
      </c>
      <c r="J14198" s="267">
        <v>0</v>
      </c>
      <c r="K14198" s="267">
        <v>8.9267181567317602E-5</v>
      </c>
      <c r="L14198" s="267">
        <v>18.490479430053899</v>
      </c>
      <c r="M14198" s="267" t="b">
        <f>OR(O14198='PERAC-ngpPrcsTnD-mthncptr'!$B$1,O14198='PERAC-ngpPrcsTnD-mthncptr'!$C$1,O14198='PERAC-ngpPrcsTnD-mthncptr'!$D$1)</f>
        <v>0</v>
      </c>
      <c r="N14198" s="267">
        <f>IF(M14198=TRUE,L14198+'NPV Calcs'!$D$14,L14198)</f>
        <v>18.490479430053899</v>
      </c>
      <c r="O14198" s="267" t="str">
        <f>INDEX('EPA Tech to Policy Mapping'!$D:$D,MATCH(F14198,'EPA Tech to Policy Mapping'!$C:$C,0))</f>
        <v>waste - methane destruction</v>
      </c>
    </row>
    <row r="14199" spans="1:15" hidden="1" x14ac:dyDescent="0.35">
      <c r="A14199" s="267">
        <v>2045</v>
      </c>
      <c r="B14199" s="267" t="s">
        <v>567</v>
      </c>
      <c r="C14199" s="267" t="s">
        <v>568</v>
      </c>
      <c r="D14199" s="267" t="s">
        <v>4952</v>
      </c>
      <c r="E14199" s="267" t="s">
        <v>5043</v>
      </c>
      <c r="F14199" s="267" t="s">
        <v>574</v>
      </c>
      <c r="G14199" s="267">
        <v>0</v>
      </c>
      <c r="H14199" s="267">
        <v>1.63241738570844E-6</v>
      </c>
      <c r="I14199" s="267">
        <v>0</v>
      </c>
      <c r="J14199" s="267">
        <v>0</v>
      </c>
      <c r="K14199" s="267">
        <v>1.63241738570844E-6</v>
      </c>
      <c r="L14199" s="267">
        <v>927.67628344762795</v>
      </c>
      <c r="M14199" s="267" t="b">
        <f>OR(O14199='PERAC-ngpPrcsTnD-mthncptr'!$B$1,O14199='PERAC-ngpPrcsTnD-mthncptr'!$C$1,O14199='PERAC-ngpPrcsTnD-mthncptr'!$D$1)</f>
        <v>0</v>
      </c>
      <c r="N14199" s="267">
        <f>IF(M14199=TRUE,L14199+'NPV Calcs'!$D$14,L14199)</f>
        <v>927.67628344762795</v>
      </c>
      <c r="O14199" s="267" t="str">
        <f>INDEX('EPA Tech to Policy Mapping'!$D:$D,MATCH(F14199,'EPA Tech to Policy Mapping'!$C:$C,0))</f>
        <v>waste - methane destruction</v>
      </c>
    </row>
    <row r="14200" spans="1:15" hidden="1" x14ac:dyDescent="0.35">
      <c r="A14200" s="267">
        <v>2040</v>
      </c>
      <c r="B14200" s="267" t="s">
        <v>567</v>
      </c>
      <c r="C14200" s="267" t="s">
        <v>568</v>
      </c>
      <c r="D14200" s="267" t="s">
        <v>4952</v>
      </c>
      <c r="E14200" s="267" t="s">
        <v>5043</v>
      </c>
      <c r="F14200" s="267" t="s">
        <v>574</v>
      </c>
      <c r="G14200" s="267">
        <v>0</v>
      </c>
      <c r="H14200" s="267">
        <v>3.6694708389997698E-4</v>
      </c>
      <c r="I14200" s="267">
        <v>0</v>
      </c>
      <c r="J14200" s="267">
        <v>0</v>
      </c>
      <c r="K14200" s="267">
        <v>3.6694708389997698E-4</v>
      </c>
      <c r="L14200" s="267">
        <v>9.8557370874372499</v>
      </c>
      <c r="M14200" s="267" t="b">
        <f>OR(O14200='PERAC-ngpPrcsTnD-mthncptr'!$B$1,O14200='PERAC-ngpPrcsTnD-mthncptr'!$C$1,O14200='PERAC-ngpPrcsTnD-mthncptr'!$D$1)</f>
        <v>0</v>
      </c>
      <c r="N14200" s="267">
        <f>IF(M14200=TRUE,L14200+'NPV Calcs'!$D$14,L14200)</f>
        <v>9.8557370874372499</v>
      </c>
      <c r="O14200" s="267" t="str">
        <f>INDEX('EPA Tech to Policy Mapping'!$D:$D,MATCH(F14200,'EPA Tech to Policy Mapping'!$C:$C,0))</f>
        <v>waste - methane destruction</v>
      </c>
    </row>
    <row r="14201" spans="1:15" hidden="1" x14ac:dyDescent="0.35">
      <c r="A14201" s="267">
        <v>2040</v>
      </c>
      <c r="B14201" s="267" t="s">
        <v>567</v>
      </c>
      <c r="C14201" s="267" t="s">
        <v>568</v>
      </c>
      <c r="D14201" s="267" t="s">
        <v>4952</v>
      </c>
      <c r="E14201" s="267" t="s">
        <v>5043</v>
      </c>
      <c r="F14201" s="267" t="s">
        <v>574</v>
      </c>
      <c r="G14201" s="267">
        <v>0</v>
      </c>
      <c r="H14201" s="267">
        <v>4.6451785405248299E-4</v>
      </c>
      <c r="I14201" s="267">
        <v>0</v>
      </c>
      <c r="J14201" s="267">
        <v>0</v>
      </c>
      <c r="K14201" s="267">
        <v>4.6451785405248299E-4</v>
      </c>
      <c r="L14201" s="267">
        <v>4.8299620029304098</v>
      </c>
      <c r="M14201" s="267" t="b">
        <f>OR(O14201='PERAC-ngpPrcsTnD-mthncptr'!$B$1,O14201='PERAC-ngpPrcsTnD-mthncptr'!$C$1,O14201='PERAC-ngpPrcsTnD-mthncptr'!$D$1)</f>
        <v>0</v>
      </c>
      <c r="N14201" s="267">
        <f>IF(M14201=TRUE,L14201+'NPV Calcs'!$D$14,L14201)</f>
        <v>4.8299620029304098</v>
      </c>
      <c r="O14201" s="267" t="str">
        <f>INDEX('EPA Tech to Policy Mapping'!$D:$D,MATCH(F14201,'EPA Tech to Policy Mapping'!$C:$C,0))</f>
        <v>waste - methane destruction</v>
      </c>
    </row>
    <row r="14202" spans="1:15" hidden="1" x14ac:dyDescent="0.35">
      <c r="A14202" s="267">
        <v>2035</v>
      </c>
      <c r="B14202" s="267" t="s">
        <v>567</v>
      </c>
      <c r="C14202" s="267" t="s">
        <v>568</v>
      </c>
      <c r="D14202" s="267" t="s">
        <v>4952</v>
      </c>
      <c r="E14202" s="267" t="s">
        <v>5043</v>
      </c>
      <c r="F14202" s="267" t="s">
        <v>574</v>
      </c>
      <c r="G14202" s="267">
        <v>0</v>
      </c>
      <c r="H14202" s="267">
        <v>1.18793125674807E-4</v>
      </c>
      <c r="I14202" s="267">
        <v>0</v>
      </c>
      <c r="J14202" s="267">
        <v>0</v>
      </c>
      <c r="K14202" s="267">
        <v>1.18793125674807E-4</v>
      </c>
      <c r="L14202" s="267">
        <v>14.4571917428388</v>
      </c>
      <c r="M14202" s="267" t="b">
        <f>OR(O14202='PERAC-ngpPrcsTnD-mthncptr'!$B$1,O14202='PERAC-ngpPrcsTnD-mthncptr'!$C$1,O14202='PERAC-ngpPrcsTnD-mthncptr'!$D$1)</f>
        <v>0</v>
      </c>
      <c r="N14202" s="267">
        <f>IF(M14202=TRUE,L14202+'NPV Calcs'!$D$14,L14202)</f>
        <v>14.4571917428388</v>
      </c>
      <c r="O14202" s="267" t="str">
        <f>INDEX('EPA Tech to Policy Mapping'!$D:$D,MATCH(F14202,'EPA Tech to Policy Mapping'!$C:$C,0))</f>
        <v>waste - methane destruction</v>
      </c>
    </row>
    <row r="14203" spans="1:15" hidden="1" x14ac:dyDescent="0.35">
      <c r="A14203" s="267">
        <v>2025</v>
      </c>
      <c r="B14203" s="267" t="s">
        <v>567</v>
      </c>
      <c r="C14203" s="267" t="s">
        <v>568</v>
      </c>
      <c r="D14203" s="267" t="s">
        <v>4952</v>
      </c>
      <c r="E14203" s="267" t="s">
        <v>5043</v>
      </c>
      <c r="F14203" s="267" t="s">
        <v>574</v>
      </c>
      <c r="G14203" s="267">
        <v>0</v>
      </c>
      <c r="H14203" s="267">
        <v>3.7339621619351401E-4</v>
      </c>
      <c r="I14203" s="267">
        <v>0</v>
      </c>
      <c r="J14203" s="267">
        <v>0</v>
      </c>
      <c r="K14203" s="267">
        <v>3.7339621619351401E-4</v>
      </c>
      <c r="L14203" s="267">
        <v>5.2854287653373397</v>
      </c>
      <c r="M14203" s="267" t="b">
        <f>OR(O14203='PERAC-ngpPrcsTnD-mthncptr'!$B$1,O14203='PERAC-ngpPrcsTnD-mthncptr'!$C$1,O14203='PERAC-ngpPrcsTnD-mthncptr'!$D$1)</f>
        <v>0</v>
      </c>
      <c r="N14203" s="267">
        <f>IF(M14203=TRUE,L14203+'NPV Calcs'!$D$14,L14203)</f>
        <v>5.2854287653373397</v>
      </c>
      <c r="O14203" s="267" t="str">
        <f>INDEX('EPA Tech to Policy Mapping'!$D:$D,MATCH(F14203,'EPA Tech to Policy Mapping'!$C:$C,0))</f>
        <v>waste - methane destruction</v>
      </c>
    </row>
    <row r="14204" spans="1:15" hidden="1" x14ac:dyDescent="0.35">
      <c r="A14204" s="267">
        <v>2030</v>
      </c>
      <c r="B14204" s="267" t="s">
        <v>567</v>
      </c>
      <c r="C14204" s="267" t="s">
        <v>568</v>
      </c>
      <c r="D14204" s="267" t="s">
        <v>4952</v>
      </c>
      <c r="E14204" s="267" t="s">
        <v>5043</v>
      </c>
      <c r="F14204" s="267" t="s">
        <v>574</v>
      </c>
      <c r="G14204" s="267">
        <v>0</v>
      </c>
      <c r="H14204" s="267">
        <v>5.04205647245984E-4</v>
      </c>
      <c r="I14204" s="267">
        <v>0</v>
      </c>
      <c r="J14204" s="267">
        <v>0</v>
      </c>
      <c r="K14204" s="267">
        <v>5.04205647245984E-4</v>
      </c>
      <c r="L14204" s="267">
        <v>10.2212399878256</v>
      </c>
      <c r="M14204" s="267" t="b">
        <f>OR(O14204='PERAC-ngpPrcsTnD-mthncptr'!$B$1,O14204='PERAC-ngpPrcsTnD-mthncptr'!$C$1,O14204='PERAC-ngpPrcsTnD-mthncptr'!$D$1)</f>
        <v>0</v>
      </c>
      <c r="N14204" s="267">
        <f>IF(M14204=TRUE,L14204+'NPV Calcs'!$D$14,L14204)</f>
        <v>10.2212399878256</v>
      </c>
      <c r="O14204" s="267" t="str">
        <f>INDEX('EPA Tech to Policy Mapping'!$D:$D,MATCH(F14204,'EPA Tech to Policy Mapping'!$C:$C,0))</f>
        <v>waste - methane destruction</v>
      </c>
    </row>
    <row r="14205" spans="1:15" hidden="1" x14ac:dyDescent="0.35">
      <c r="A14205" s="267">
        <v>2045</v>
      </c>
      <c r="B14205" s="267" t="s">
        <v>567</v>
      </c>
      <c r="C14205" s="267" t="s">
        <v>568</v>
      </c>
      <c r="D14205" s="267" t="s">
        <v>4952</v>
      </c>
      <c r="E14205" s="267" t="s">
        <v>5043</v>
      </c>
      <c r="F14205" s="267" t="s">
        <v>574</v>
      </c>
      <c r="G14205" s="267">
        <v>0</v>
      </c>
      <c r="H14205" s="267">
        <v>1.57492264022638E-4</v>
      </c>
      <c r="I14205" s="267">
        <v>0</v>
      </c>
      <c r="J14205" s="267">
        <v>0</v>
      </c>
      <c r="K14205" s="267">
        <v>1.57492264022638E-4</v>
      </c>
      <c r="L14205" s="267">
        <v>11.190646101693501</v>
      </c>
      <c r="M14205" s="267" t="b">
        <f>OR(O14205='PERAC-ngpPrcsTnD-mthncptr'!$B$1,O14205='PERAC-ngpPrcsTnD-mthncptr'!$C$1,O14205='PERAC-ngpPrcsTnD-mthncptr'!$D$1)</f>
        <v>0</v>
      </c>
      <c r="N14205" s="267">
        <f>IF(M14205=TRUE,L14205+'NPV Calcs'!$D$14,L14205)</f>
        <v>11.190646101693501</v>
      </c>
      <c r="O14205" s="267" t="str">
        <f>INDEX('EPA Tech to Policy Mapping'!$D:$D,MATCH(F14205,'EPA Tech to Policy Mapping'!$C:$C,0))</f>
        <v>waste - methane destruction</v>
      </c>
    </row>
    <row r="14206" spans="1:15" hidden="1" x14ac:dyDescent="0.35">
      <c r="A14206" s="267">
        <v>2025</v>
      </c>
      <c r="B14206" s="267" t="s">
        <v>567</v>
      </c>
      <c r="C14206" s="267" t="s">
        <v>568</v>
      </c>
      <c r="D14206" s="267" t="s">
        <v>4952</v>
      </c>
      <c r="E14206" s="267" t="s">
        <v>5043</v>
      </c>
      <c r="F14206" s="267" t="s">
        <v>574</v>
      </c>
      <c r="G14206" s="267">
        <v>0</v>
      </c>
      <c r="H14206" s="267">
        <v>4.8208490023348701E-4</v>
      </c>
      <c r="I14206" s="267">
        <v>0</v>
      </c>
      <c r="J14206" s="267">
        <v>0</v>
      </c>
      <c r="K14206" s="267">
        <v>4.8208490023348701E-4</v>
      </c>
      <c r="L14206" s="267">
        <v>6.0468166385357698</v>
      </c>
      <c r="M14206" s="267" t="b">
        <f>OR(O14206='PERAC-ngpPrcsTnD-mthncptr'!$B$1,O14206='PERAC-ngpPrcsTnD-mthncptr'!$C$1,O14206='PERAC-ngpPrcsTnD-mthncptr'!$D$1)</f>
        <v>0</v>
      </c>
      <c r="N14206" s="267">
        <f>IF(M14206=TRUE,L14206+'NPV Calcs'!$D$14,L14206)</f>
        <v>6.0468166385357698</v>
      </c>
      <c r="O14206" s="267" t="str">
        <f>INDEX('EPA Tech to Policy Mapping'!$D:$D,MATCH(F14206,'EPA Tech to Policy Mapping'!$C:$C,0))</f>
        <v>waste - methane destruction</v>
      </c>
    </row>
    <row r="14207" spans="1:15" hidden="1" x14ac:dyDescent="0.35">
      <c r="A14207" s="267">
        <v>2040</v>
      </c>
      <c r="B14207" s="267" t="s">
        <v>567</v>
      </c>
      <c r="C14207" s="267" t="s">
        <v>568</v>
      </c>
      <c r="D14207" s="267" t="s">
        <v>4952</v>
      </c>
      <c r="E14207" s="267" t="s">
        <v>5043</v>
      </c>
      <c r="F14207" s="267" t="s">
        <v>574</v>
      </c>
      <c r="G14207" s="267">
        <v>0</v>
      </c>
      <c r="H14207" s="267">
        <v>1.8272423819480101E-4</v>
      </c>
      <c r="I14207" s="267">
        <v>0</v>
      </c>
      <c r="J14207" s="267">
        <v>0</v>
      </c>
      <c r="K14207" s="267">
        <v>1.8272423819480101E-4</v>
      </c>
      <c r="L14207" s="267">
        <v>10.517541212924201</v>
      </c>
      <c r="M14207" s="267" t="b">
        <f>OR(O14207='PERAC-ngpPrcsTnD-mthncptr'!$B$1,O14207='PERAC-ngpPrcsTnD-mthncptr'!$C$1,O14207='PERAC-ngpPrcsTnD-mthncptr'!$D$1)</f>
        <v>0</v>
      </c>
      <c r="N14207" s="267">
        <f>IF(M14207=TRUE,L14207+'NPV Calcs'!$D$14,L14207)</f>
        <v>10.517541212924201</v>
      </c>
      <c r="O14207" s="267" t="str">
        <f>INDEX('EPA Tech to Policy Mapping'!$D:$D,MATCH(F14207,'EPA Tech to Policy Mapping'!$C:$C,0))</f>
        <v>waste - methane destruction</v>
      </c>
    </row>
    <row r="14208" spans="1:15" hidden="1" x14ac:dyDescent="0.35">
      <c r="A14208" s="267">
        <v>2030</v>
      </c>
      <c r="B14208" s="267" t="s">
        <v>567</v>
      </c>
      <c r="C14208" s="267" t="s">
        <v>568</v>
      </c>
      <c r="D14208" s="267" t="s">
        <v>4952</v>
      </c>
      <c r="E14208" s="267" t="s">
        <v>5043</v>
      </c>
      <c r="F14208" s="267" t="s">
        <v>574</v>
      </c>
      <c r="G14208" s="267">
        <v>0</v>
      </c>
      <c r="H14208" s="267">
        <v>2.5062993305055499E-4</v>
      </c>
      <c r="I14208" s="267">
        <v>0</v>
      </c>
      <c r="J14208" s="267">
        <v>0</v>
      </c>
      <c r="K14208" s="267">
        <v>2.5062993305055499E-4</v>
      </c>
      <c r="L14208" s="267">
        <v>8.0333710670090301</v>
      </c>
      <c r="M14208" s="267" t="b">
        <f>OR(O14208='PERAC-ngpPrcsTnD-mthncptr'!$B$1,O14208='PERAC-ngpPrcsTnD-mthncptr'!$C$1,O14208='PERAC-ngpPrcsTnD-mthncptr'!$D$1)</f>
        <v>0</v>
      </c>
      <c r="N14208" s="267">
        <f>IF(M14208=TRUE,L14208+'NPV Calcs'!$D$14,L14208)</f>
        <v>8.0333710670090301</v>
      </c>
      <c r="O14208" s="267" t="str">
        <f>INDEX('EPA Tech to Policy Mapping'!$D:$D,MATCH(F14208,'EPA Tech to Policy Mapping'!$C:$C,0))</f>
        <v>waste - methane destruction</v>
      </c>
    </row>
    <row r="14209" spans="1:15" hidden="1" x14ac:dyDescent="0.35">
      <c r="A14209" s="267">
        <v>2050</v>
      </c>
      <c r="B14209" s="267" t="s">
        <v>567</v>
      </c>
      <c r="C14209" s="267" t="s">
        <v>568</v>
      </c>
      <c r="D14209" s="267" t="s">
        <v>4952</v>
      </c>
      <c r="E14209" s="267" t="s">
        <v>5043</v>
      </c>
      <c r="F14209" s="267" t="s">
        <v>574</v>
      </c>
      <c r="G14209" s="267">
        <v>0</v>
      </c>
      <c r="H14209" s="267">
        <v>3.3046209239875299E-4</v>
      </c>
      <c r="I14209" s="267">
        <v>0</v>
      </c>
      <c r="J14209" s="267">
        <v>0</v>
      </c>
      <c r="K14209" s="267">
        <v>3.3046209239875299E-4</v>
      </c>
      <c r="L14209" s="267">
        <v>5.8876715156183703</v>
      </c>
      <c r="M14209" s="267" t="b">
        <f>OR(O14209='PERAC-ngpPrcsTnD-mthncptr'!$B$1,O14209='PERAC-ngpPrcsTnD-mthncptr'!$C$1,O14209='PERAC-ngpPrcsTnD-mthncptr'!$D$1)</f>
        <v>0</v>
      </c>
      <c r="N14209" s="267">
        <f>IF(M14209=TRUE,L14209+'NPV Calcs'!$D$14,L14209)</f>
        <v>5.8876715156183703</v>
      </c>
      <c r="O14209" s="267" t="str">
        <f>INDEX('EPA Tech to Policy Mapping'!$D:$D,MATCH(F14209,'EPA Tech to Policy Mapping'!$C:$C,0))</f>
        <v>waste - methane destruction</v>
      </c>
    </row>
    <row r="14210" spans="1:15" hidden="1" x14ac:dyDescent="0.35">
      <c r="A14210" s="267">
        <v>2040</v>
      </c>
      <c r="B14210" s="267" t="s">
        <v>567</v>
      </c>
      <c r="C14210" s="267" t="s">
        <v>568</v>
      </c>
      <c r="D14210" s="267" t="s">
        <v>4952</v>
      </c>
      <c r="E14210" s="267" t="s">
        <v>5043</v>
      </c>
      <c r="F14210" s="267" t="s">
        <v>574</v>
      </c>
      <c r="G14210" s="267">
        <v>0</v>
      </c>
      <c r="H14210" s="267">
        <v>1.3547791346018401E-3</v>
      </c>
      <c r="I14210" s="267">
        <v>0</v>
      </c>
      <c r="J14210" s="267">
        <v>0</v>
      </c>
      <c r="K14210" s="267">
        <v>1.3547791346018401E-3</v>
      </c>
      <c r="L14210" s="267">
        <v>11.4845613346814</v>
      </c>
      <c r="M14210" s="267" t="b">
        <f>OR(O14210='PERAC-ngpPrcsTnD-mthncptr'!$B$1,O14210='PERAC-ngpPrcsTnD-mthncptr'!$C$1,O14210='PERAC-ngpPrcsTnD-mthncptr'!$D$1)</f>
        <v>0</v>
      </c>
      <c r="N14210" s="267">
        <f>IF(M14210=TRUE,L14210+'NPV Calcs'!$D$14,L14210)</f>
        <v>11.4845613346814</v>
      </c>
      <c r="O14210" s="267" t="str">
        <f>INDEX('EPA Tech to Policy Mapping'!$D:$D,MATCH(F14210,'EPA Tech to Policy Mapping'!$C:$C,0))</f>
        <v>waste - methane destruction</v>
      </c>
    </row>
    <row r="14211" spans="1:15" hidden="1" x14ac:dyDescent="0.35">
      <c r="A14211" s="267">
        <v>2045</v>
      </c>
      <c r="B14211" s="267" t="s">
        <v>567</v>
      </c>
      <c r="C14211" s="267" t="s">
        <v>568</v>
      </c>
      <c r="D14211" s="267" t="s">
        <v>4952</v>
      </c>
      <c r="E14211" s="267" t="s">
        <v>5043</v>
      </c>
      <c r="F14211" s="267" t="s">
        <v>574</v>
      </c>
      <c r="G14211" s="267">
        <v>0</v>
      </c>
      <c r="H14211" s="267">
        <v>1.5568521762455699E-4</v>
      </c>
      <c r="I14211" s="267">
        <v>0</v>
      </c>
      <c r="J14211" s="267">
        <v>0</v>
      </c>
      <c r="K14211" s="267">
        <v>1.5568521762455699E-4</v>
      </c>
      <c r="L14211" s="267">
        <v>11.223576410808301</v>
      </c>
      <c r="M14211" s="267" t="b">
        <f>OR(O14211='PERAC-ngpPrcsTnD-mthncptr'!$B$1,O14211='PERAC-ngpPrcsTnD-mthncptr'!$C$1,O14211='PERAC-ngpPrcsTnD-mthncptr'!$D$1)</f>
        <v>0</v>
      </c>
      <c r="N14211" s="267">
        <f>IF(M14211=TRUE,L14211+'NPV Calcs'!$D$14,L14211)</f>
        <v>11.223576410808301</v>
      </c>
      <c r="O14211" s="267" t="str">
        <f>INDEX('EPA Tech to Policy Mapping'!$D:$D,MATCH(F14211,'EPA Tech to Policy Mapping'!$C:$C,0))</f>
        <v>waste - methane destruction</v>
      </c>
    </row>
    <row r="14212" spans="1:15" hidden="1" x14ac:dyDescent="0.35">
      <c r="A14212" s="267">
        <v>2030</v>
      </c>
      <c r="B14212" s="267" t="s">
        <v>567</v>
      </c>
      <c r="C14212" s="267" t="s">
        <v>568</v>
      </c>
      <c r="D14212" s="267" t="s">
        <v>4952</v>
      </c>
      <c r="E14212" s="267" t="s">
        <v>5043</v>
      </c>
      <c r="F14212" s="267" t="s">
        <v>574</v>
      </c>
      <c r="G14212" s="267">
        <v>0</v>
      </c>
      <c r="H14212" s="267">
        <v>9.0602767512208801E-4</v>
      </c>
      <c r="I14212" s="267">
        <v>0</v>
      </c>
      <c r="J14212" s="267">
        <v>0</v>
      </c>
      <c r="K14212" s="267">
        <v>9.0602767512208801E-4</v>
      </c>
      <c r="L14212" s="267">
        <v>3.1933453366405899</v>
      </c>
      <c r="M14212" s="267" t="b">
        <f>OR(O14212='PERAC-ngpPrcsTnD-mthncptr'!$B$1,O14212='PERAC-ngpPrcsTnD-mthncptr'!$C$1,O14212='PERAC-ngpPrcsTnD-mthncptr'!$D$1)</f>
        <v>0</v>
      </c>
      <c r="N14212" s="267">
        <f>IF(M14212=TRUE,L14212+'NPV Calcs'!$D$14,L14212)</f>
        <v>3.1933453366405899</v>
      </c>
      <c r="O14212" s="267" t="str">
        <f>INDEX('EPA Tech to Policy Mapping'!$D:$D,MATCH(F14212,'EPA Tech to Policy Mapping'!$C:$C,0))</f>
        <v>waste - methane destruction</v>
      </c>
    </row>
    <row r="14213" spans="1:15" hidden="1" x14ac:dyDescent="0.35">
      <c r="A14213" s="267">
        <v>2045</v>
      </c>
      <c r="B14213" s="267" t="s">
        <v>567</v>
      </c>
      <c r="C14213" s="267" t="s">
        <v>568</v>
      </c>
      <c r="D14213" s="267" t="s">
        <v>4952</v>
      </c>
      <c r="E14213" s="267" t="s">
        <v>5043</v>
      </c>
      <c r="F14213" s="267" t="s">
        <v>574</v>
      </c>
      <c r="G14213" s="267">
        <v>0</v>
      </c>
      <c r="H14213" s="267">
        <v>1.6088695238496101E-6</v>
      </c>
      <c r="I14213" s="267">
        <v>0</v>
      </c>
      <c r="J14213" s="267">
        <v>0</v>
      </c>
      <c r="K14213" s="267">
        <v>1.6088695238496101E-6</v>
      </c>
      <c r="L14213" s="267">
        <v>943.75395174629796</v>
      </c>
      <c r="M14213" s="267" t="b">
        <f>OR(O14213='PERAC-ngpPrcsTnD-mthncptr'!$B$1,O14213='PERAC-ngpPrcsTnD-mthncptr'!$C$1,O14213='PERAC-ngpPrcsTnD-mthncptr'!$D$1)</f>
        <v>0</v>
      </c>
      <c r="N14213" s="267">
        <f>IF(M14213=TRUE,L14213+'NPV Calcs'!$D$14,L14213)</f>
        <v>943.75395174629796</v>
      </c>
      <c r="O14213" s="267" t="str">
        <f>INDEX('EPA Tech to Policy Mapping'!$D:$D,MATCH(F14213,'EPA Tech to Policy Mapping'!$C:$C,0))</f>
        <v>waste - methane destruction</v>
      </c>
    </row>
    <row r="14214" spans="1:15" hidden="1" x14ac:dyDescent="0.35">
      <c r="A14214" s="267">
        <v>2040</v>
      </c>
      <c r="B14214" s="267" t="s">
        <v>567</v>
      </c>
      <c r="C14214" s="267" t="s">
        <v>568</v>
      </c>
      <c r="D14214" s="267" t="s">
        <v>4952</v>
      </c>
      <c r="E14214" s="267" t="s">
        <v>5043</v>
      </c>
      <c r="F14214" s="267" t="s">
        <v>574</v>
      </c>
      <c r="G14214" s="267">
        <v>0</v>
      </c>
      <c r="H14214" s="267">
        <v>4.3342704536112101E-4</v>
      </c>
      <c r="I14214" s="267">
        <v>0</v>
      </c>
      <c r="J14214" s="267">
        <v>0</v>
      </c>
      <c r="K14214" s="267">
        <v>4.3342704536112101E-4</v>
      </c>
      <c r="L14214" s="267">
        <v>6.0529231774861296</v>
      </c>
      <c r="M14214" s="267" t="b">
        <f>OR(O14214='PERAC-ngpPrcsTnD-mthncptr'!$B$1,O14214='PERAC-ngpPrcsTnD-mthncptr'!$C$1,O14214='PERAC-ngpPrcsTnD-mthncptr'!$D$1)</f>
        <v>0</v>
      </c>
      <c r="N14214" s="267">
        <f>IF(M14214=TRUE,L14214+'NPV Calcs'!$D$14,L14214)</f>
        <v>6.0529231774861296</v>
      </c>
      <c r="O14214" s="267" t="str">
        <f>INDEX('EPA Tech to Policy Mapping'!$D:$D,MATCH(F14214,'EPA Tech to Policy Mapping'!$C:$C,0))</f>
        <v>waste - methane destruction</v>
      </c>
    </row>
    <row r="14215" spans="1:15" hidden="1" x14ac:dyDescent="0.35">
      <c r="A14215" s="267">
        <v>2030</v>
      </c>
      <c r="B14215" s="267" t="s">
        <v>567</v>
      </c>
      <c r="C14215" s="267" t="s">
        <v>568</v>
      </c>
      <c r="D14215" s="267" t="s">
        <v>4952</v>
      </c>
      <c r="E14215" s="267" t="s">
        <v>5043</v>
      </c>
      <c r="F14215" s="267" t="s">
        <v>574</v>
      </c>
      <c r="G14215" s="267">
        <v>0</v>
      </c>
      <c r="H14215" s="267">
        <v>5.6297691086550495E-4</v>
      </c>
      <c r="I14215" s="267">
        <v>0</v>
      </c>
      <c r="J14215" s="267">
        <v>0</v>
      </c>
      <c r="K14215" s="267">
        <v>5.6297691086550495E-4</v>
      </c>
      <c r="L14215" s="267">
        <v>9.2822784520609396</v>
      </c>
      <c r="M14215" s="267" t="b">
        <f>OR(O14215='PERAC-ngpPrcsTnD-mthncptr'!$B$1,O14215='PERAC-ngpPrcsTnD-mthncptr'!$C$1,O14215='PERAC-ngpPrcsTnD-mthncptr'!$D$1)</f>
        <v>0</v>
      </c>
      <c r="N14215" s="267">
        <f>IF(M14215=TRUE,L14215+'NPV Calcs'!$D$14,L14215)</f>
        <v>9.2822784520609396</v>
      </c>
      <c r="O14215" s="267" t="str">
        <f>INDEX('EPA Tech to Policy Mapping'!$D:$D,MATCH(F14215,'EPA Tech to Policy Mapping'!$C:$C,0))</f>
        <v>waste - methane destruction</v>
      </c>
    </row>
    <row r="14216" spans="1:15" hidden="1" x14ac:dyDescent="0.35">
      <c r="A14216" s="267">
        <v>2045</v>
      </c>
      <c r="B14216" s="267" t="s">
        <v>567</v>
      </c>
      <c r="C14216" s="267" t="s">
        <v>568</v>
      </c>
      <c r="D14216" s="267" t="s">
        <v>4952</v>
      </c>
      <c r="E14216" s="267" t="s">
        <v>5043</v>
      </c>
      <c r="F14216" s="267" t="s">
        <v>574</v>
      </c>
      <c r="G14216" s="267">
        <v>0</v>
      </c>
      <c r="H14216" s="267">
        <v>1.1806038391674999E-3</v>
      </c>
      <c r="I14216" s="267">
        <v>0</v>
      </c>
      <c r="J14216" s="267">
        <v>0</v>
      </c>
      <c r="K14216" s="267">
        <v>1.1806038391674999E-3</v>
      </c>
      <c r="L14216" s="267">
        <v>2.8282428931764101</v>
      </c>
      <c r="M14216" s="267" t="b">
        <f>OR(O14216='PERAC-ngpPrcsTnD-mthncptr'!$B$1,O14216='PERAC-ngpPrcsTnD-mthncptr'!$C$1,O14216='PERAC-ngpPrcsTnD-mthncptr'!$D$1)</f>
        <v>0</v>
      </c>
      <c r="N14216" s="267">
        <f>IF(M14216=TRUE,L14216+'NPV Calcs'!$D$14,L14216)</f>
        <v>2.8282428931764101</v>
      </c>
      <c r="O14216" s="267" t="str">
        <f>INDEX('EPA Tech to Policy Mapping'!$D:$D,MATCH(F14216,'EPA Tech to Policy Mapping'!$C:$C,0))</f>
        <v>waste - methane destruction</v>
      </c>
    </row>
    <row r="14217" spans="1:15" hidden="1" x14ac:dyDescent="0.35">
      <c r="A14217" s="267">
        <v>2040</v>
      </c>
      <c r="B14217" s="267" t="s">
        <v>567</v>
      </c>
      <c r="C14217" s="267" t="s">
        <v>568</v>
      </c>
      <c r="D14217" s="267" t="s">
        <v>4952</v>
      </c>
      <c r="E14217" s="267" t="s">
        <v>5043</v>
      </c>
      <c r="F14217" s="267" t="s">
        <v>574</v>
      </c>
      <c r="G14217" s="267">
        <v>0</v>
      </c>
      <c r="H14217" s="267">
        <v>2.42779137640797E-4</v>
      </c>
      <c r="I14217" s="267">
        <v>0</v>
      </c>
      <c r="J14217" s="267">
        <v>0</v>
      </c>
      <c r="K14217" s="267">
        <v>2.42779137640797E-4</v>
      </c>
      <c r="L14217" s="267">
        <v>14.651419092867201</v>
      </c>
      <c r="M14217" s="267" t="b">
        <f>OR(O14217='PERAC-ngpPrcsTnD-mthncptr'!$B$1,O14217='PERAC-ngpPrcsTnD-mthncptr'!$C$1,O14217='PERAC-ngpPrcsTnD-mthncptr'!$D$1)</f>
        <v>0</v>
      </c>
      <c r="N14217" s="267">
        <f>IF(M14217=TRUE,L14217+'NPV Calcs'!$D$14,L14217)</f>
        <v>14.651419092867201</v>
      </c>
      <c r="O14217" s="267" t="str">
        <f>INDEX('EPA Tech to Policy Mapping'!$D:$D,MATCH(F14217,'EPA Tech to Policy Mapping'!$C:$C,0))</f>
        <v>waste - methane destruction</v>
      </c>
    </row>
    <row r="14218" spans="1:15" hidden="1" x14ac:dyDescent="0.35">
      <c r="A14218" s="267">
        <v>2030</v>
      </c>
      <c r="B14218" s="267" t="s">
        <v>567</v>
      </c>
      <c r="C14218" s="267" t="s">
        <v>568</v>
      </c>
      <c r="D14218" s="267" t="s">
        <v>4952</v>
      </c>
      <c r="E14218" s="267" t="s">
        <v>5043</v>
      </c>
      <c r="F14218" s="267" t="s">
        <v>574</v>
      </c>
      <c r="G14218" s="267">
        <v>0</v>
      </c>
      <c r="H14218" s="267">
        <v>5.4130071667574001E-5</v>
      </c>
      <c r="I14218" s="267">
        <v>0</v>
      </c>
      <c r="J14218" s="267">
        <v>0</v>
      </c>
      <c r="K14218" s="267">
        <v>5.4130071667574001E-5</v>
      </c>
      <c r="L14218" s="267">
        <v>29.258668037050601</v>
      </c>
      <c r="M14218" s="267" t="b">
        <f>OR(O14218='PERAC-ngpPrcsTnD-mthncptr'!$B$1,O14218='PERAC-ngpPrcsTnD-mthncptr'!$C$1,O14218='PERAC-ngpPrcsTnD-mthncptr'!$D$1)</f>
        <v>0</v>
      </c>
      <c r="N14218" s="267">
        <f>IF(M14218=TRUE,L14218+'NPV Calcs'!$D$14,L14218)</f>
        <v>29.258668037050601</v>
      </c>
      <c r="O14218" s="267" t="str">
        <f>INDEX('EPA Tech to Policy Mapping'!$D:$D,MATCH(F14218,'EPA Tech to Policy Mapping'!$C:$C,0))</f>
        <v>waste - methane destruction</v>
      </c>
    </row>
    <row r="14219" spans="1:15" hidden="1" x14ac:dyDescent="0.35">
      <c r="A14219" s="267">
        <v>2050</v>
      </c>
      <c r="B14219" s="267" t="s">
        <v>567</v>
      </c>
      <c r="C14219" s="267" t="s">
        <v>568</v>
      </c>
      <c r="D14219" s="267" t="s">
        <v>4952</v>
      </c>
      <c r="E14219" s="267" t="s">
        <v>5043</v>
      </c>
      <c r="F14219" s="267" t="s">
        <v>574</v>
      </c>
      <c r="G14219" s="267">
        <v>0</v>
      </c>
      <c r="H14219" s="267">
        <v>6.8882119966962203E-4</v>
      </c>
      <c r="I14219" s="267">
        <v>0</v>
      </c>
      <c r="J14219" s="267">
        <v>0</v>
      </c>
      <c r="K14219" s="267">
        <v>6.8882119966962203E-4</v>
      </c>
      <c r="L14219" s="267">
        <v>3.5689187918779002</v>
      </c>
      <c r="M14219" s="267" t="b">
        <f>OR(O14219='PERAC-ngpPrcsTnD-mthncptr'!$B$1,O14219='PERAC-ngpPrcsTnD-mthncptr'!$C$1,O14219='PERAC-ngpPrcsTnD-mthncptr'!$D$1)</f>
        <v>0</v>
      </c>
      <c r="N14219" s="267">
        <f>IF(M14219=TRUE,L14219+'NPV Calcs'!$D$14,L14219)</f>
        <v>3.5689187918779002</v>
      </c>
      <c r="O14219" s="267" t="str">
        <f>INDEX('EPA Tech to Policy Mapping'!$D:$D,MATCH(F14219,'EPA Tech to Policy Mapping'!$C:$C,0))</f>
        <v>waste - methane destruction</v>
      </c>
    </row>
    <row r="14220" spans="1:15" hidden="1" x14ac:dyDescent="0.35">
      <c r="A14220" s="267">
        <v>2050</v>
      </c>
      <c r="B14220" s="267" t="s">
        <v>567</v>
      </c>
      <c r="C14220" s="267" t="s">
        <v>568</v>
      </c>
      <c r="D14220" s="267" t="s">
        <v>4952</v>
      </c>
      <c r="E14220" s="267" t="s">
        <v>5043</v>
      </c>
      <c r="F14220" s="267" t="s">
        <v>574</v>
      </c>
      <c r="G14220" s="267">
        <v>0</v>
      </c>
      <c r="H14220" s="267">
        <v>8.67550979264977E-5</v>
      </c>
      <c r="I14220" s="267">
        <v>0</v>
      </c>
      <c r="J14220" s="267">
        <v>0</v>
      </c>
      <c r="K14220" s="267">
        <v>8.67550979264977E-5</v>
      </c>
      <c r="L14220" s="267">
        <v>21.080547454124599</v>
      </c>
      <c r="M14220" s="267" t="b">
        <f>OR(O14220='PERAC-ngpPrcsTnD-mthncptr'!$B$1,O14220='PERAC-ngpPrcsTnD-mthncptr'!$C$1,O14220='PERAC-ngpPrcsTnD-mthncptr'!$D$1)</f>
        <v>0</v>
      </c>
      <c r="N14220" s="267">
        <f>IF(M14220=TRUE,L14220+'NPV Calcs'!$D$14,L14220)</f>
        <v>21.080547454124599</v>
      </c>
      <c r="O14220" s="267" t="str">
        <f>INDEX('EPA Tech to Policy Mapping'!$D:$D,MATCH(F14220,'EPA Tech to Policy Mapping'!$C:$C,0))</f>
        <v>waste - methane destruction</v>
      </c>
    </row>
    <row r="14221" spans="1:15" hidden="1" x14ac:dyDescent="0.35">
      <c r="A14221" s="267">
        <v>2050</v>
      </c>
      <c r="B14221" s="267" t="s">
        <v>567</v>
      </c>
      <c r="C14221" s="267" t="s">
        <v>568</v>
      </c>
      <c r="D14221" s="267" t="s">
        <v>4952</v>
      </c>
      <c r="E14221" s="267" t="s">
        <v>5043</v>
      </c>
      <c r="F14221" s="267" t="s">
        <v>574</v>
      </c>
      <c r="G14221" s="267">
        <v>0</v>
      </c>
      <c r="H14221" s="267">
        <v>8.6092568967315301E-6</v>
      </c>
      <c r="I14221" s="267">
        <v>0</v>
      </c>
      <c r="J14221" s="267">
        <v>0</v>
      </c>
      <c r="K14221" s="267">
        <v>8.6092568967315301E-6</v>
      </c>
      <c r="L14221" s="267">
        <v>181.36250779980901</v>
      </c>
      <c r="M14221" s="267" t="b">
        <f>OR(O14221='PERAC-ngpPrcsTnD-mthncptr'!$B$1,O14221='PERAC-ngpPrcsTnD-mthncptr'!$C$1,O14221='PERAC-ngpPrcsTnD-mthncptr'!$D$1)</f>
        <v>0</v>
      </c>
      <c r="N14221" s="267">
        <f>IF(M14221=TRUE,L14221+'NPV Calcs'!$D$14,L14221)</f>
        <v>181.36250779980901</v>
      </c>
      <c r="O14221" s="267" t="str">
        <f>INDEX('EPA Tech to Policy Mapping'!$D:$D,MATCH(F14221,'EPA Tech to Policy Mapping'!$C:$C,0))</f>
        <v>waste - methane destruction</v>
      </c>
    </row>
    <row r="14222" spans="1:15" hidden="1" x14ac:dyDescent="0.35">
      <c r="A14222" s="267">
        <v>2040</v>
      </c>
      <c r="B14222" s="267" t="s">
        <v>567</v>
      </c>
      <c r="C14222" s="267" t="s">
        <v>568</v>
      </c>
      <c r="D14222" s="267" t="s">
        <v>4952</v>
      </c>
      <c r="E14222" s="267" t="s">
        <v>5043</v>
      </c>
      <c r="F14222" s="267" t="s">
        <v>574</v>
      </c>
      <c r="G14222" s="267">
        <v>0</v>
      </c>
      <c r="H14222" s="267">
        <v>1.58120834335081E-3</v>
      </c>
      <c r="I14222" s="267">
        <v>0</v>
      </c>
      <c r="J14222" s="267">
        <v>0</v>
      </c>
      <c r="K14222" s="267">
        <v>1.58120834335081E-3</v>
      </c>
      <c r="L14222" s="267">
        <v>11.107594878384701</v>
      </c>
      <c r="M14222" s="267" t="b">
        <f>OR(O14222='PERAC-ngpPrcsTnD-mthncptr'!$B$1,O14222='PERAC-ngpPrcsTnD-mthncptr'!$C$1,O14222='PERAC-ngpPrcsTnD-mthncptr'!$D$1)</f>
        <v>0</v>
      </c>
      <c r="N14222" s="267">
        <f>IF(M14222=TRUE,L14222+'NPV Calcs'!$D$14,L14222)</f>
        <v>11.107594878384701</v>
      </c>
      <c r="O14222" s="267" t="str">
        <f>INDEX('EPA Tech to Policy Mapping'!$D:$D,MATCH(F14222,'EPA Tech to Policy Mapping'!$C:$C,0))</f>
        <v>waste - methane destruction</v>
      </c>
    </row>
    <row r="14223" spans="1:15" hidden="1" x14ac:dyDescent="0.35">
      <c r="A14223" s="267">
        <v>2050</v>
      </c>
      <c r="B14223" s="267" t="s">
        <v>567</v>
      </c>
      <c r="C14223" s="267" t="s">
        <v>568</v>
      </c>
      <c r="D14223" s="267" t="s">
        <v>4952</v>
      </c>
      <c r="E14223" s="267" t="s">
        <v>5043</v>
      </c>
      <c r="F14223" s="267" t="s">
        <v>574</v>
      </c>
      <c r="G14223" s="267">
        <v>0</v>
      </c>
      <c r="H14223" s="267">
        <v>4.9216138014129201E-6</v>
      </c>
      <c r="I14223" s="267">
        <v>0</v>
      </c>
      <c r="J14223" s="267">
        <v>0</v>
      </c>
      <c r="K14223" s="267">
        <v>4.9216138014129201E-6</v>
      </c>
      <c r="L14223" s="267">
        <v>340.95324141739297</v>
      </c>
      <c r="M14223" s="267" t="b">
        <f>OR(O14223='PERAC-ngpPrcsTnD-mthncptr'!$B$1,O14223='PERAC-ngpPrcsTnD-mthncptr'!$C$1,O14223='PERAC-ngpPrcsTnD-mthncptr'!$D$1)</f>
        <v>0</v>
      </c>
      <c r="N14223" s="267">
        <f>IF(M14223=TRUE,L14223+'NPV Calcs'!$D$14,L14223)</f>
        <v>340.95324141739297</v>
      </c>
      <c r="O14223" s="267" t="str">
        <f>INDEX('EPA Tech to Policy Mapping'!$D:$D,MATCH(F14223,'EPA Tech to Policy Mapping'!$C:$C,0))</f>
        <v>waste - methane destruction</v>
      </c>
    </row>
    <row r="14224" spans="1:15" hidden="1" x14ac:dyDescent="0.35">
      <c r="A14224" s="267">
        <v>2045</v>
      </c>
      <c r="B14224" s="267" t="s">
        <v>567</v>
      </c>
      <c r="C14224" s="267" t="s">
        <v>568</v>
      </c>
      <c r="D14224" s="267" t="s">
        <v>4952</v>
      </c>
      <c r="E14224" s="267" t="s">
        <v>5043</v>
      </c>
      <c r="F14224" s="267" t="s">
        <v>574</v>
      </c>
      <c r="G14224" s="267">
        <v>0</v>
      </c>
      <c r="H14224" s="267">
        <v>4.15541658830916E-4</v>
      </c>
      <c r="I14224" s="267">
        <v>0</v>
      </c>
      <c r="J14224" s="267">
        <v>0</v>
      </c>
      <c r="K14224" s="267">
        <v>4.15541658830916E-4</v>
      </c>
      <c r="L14224" s="267">
        <v>5.1434420067913598</v>
      </c>
      <c r="M14224" s="267" t="b">
        <f>OR(O14224='PERAC-ngpPrcsTnD-mthncptr'!$B$1,O14224='PERAC-ngpPrcsTnD-mthncptr'!$C$1,O14224='PERAC-ngpPrcsTnD-mthncptr'!$D$1)</f>
        <v>0</v>
      </c>
      <c r="N14224" s="267">
        <f>IF(M14224=TRUE,L14224+'NPV Calcs'!$D$14,L14224)</f>
        <v>5.1434420067913598</v>
      </c>
      <c r="O14224" s="267" t="str">
        <f>INDEX('EPA Tech to Policy Mapping'!$D:$D,MATCH(F14224,'EPA Tech to Policy Mapping'!$C:$C,0))</f>
        <v>waste - methane destruction</v>
      </c>
    </row>
    <row r="14225" spans="1:15" hidden="1" x14ac:dyDescent="0.35">
      <c r="A14225" s="267">
        <v>2045</v>
      </c>
      <c r="B14225" s="267" t="s">
        <v>567</v>
      </c>
      <c r="C14225" s="267" t="s">
        <v>568</v>
      </c>
      <c r="D14225" s="267" t="s">
        <v>4952</v>
      </c>
      <c r="E14225" s="267" t="s">
        <v>5043</v>
      </c>
      <c r="F14225" s="267" t="s">
        <v>574</v>
      </c>
      <c r="G14225" s="267">
        <v>0</v>
      </c>
      <c r="H14225" s="267">
        <v>4.8691982264300303E-4</v>
      </c>
      <c r="I14225" s="267">
        <v>0</v>
      </c>
      <c r="J14225" s="267">
        <v>0</v>
      </c>
      <c r="K14225" s="267">
        <v>4.8691982264300303E-4</v>
      </c>
      <c r="L14225" s="267">
        <v>8.5919919497600308</v>
      </c>
      <c r="M14225" s="267" t="b">
        <f>OR(O14225='PERAC-ngpPrcsTnD-mthncptr'!$B$1,O14225='PERAC-ngpPrcsTnD-mthncptr'!$C$1,O14225='PERAC-ngpPrcsTnD-mthncptr'!$D$1)</f>
        <v>0</v>
      </c>
      <c r="N14225" s="267">
        <f>IF(M14225=TRUE,L14225+'NPV Calcs'!$D$14,L14225)</f>
        <v>8.5919919497600308</v>
      </c>
      <c r="O14225" s="267" t="str">
        <f>INDEX('EPA Tech to Policy Mapping'!$D:$D,MATCH(F14225,'EPA Tech to Policy Mapping'!$C:$C,0))</f>
        <v>waste - methane destruction</v>
      </c>
    </row>
    <row r="14226" spans="1:15" hidden="1" x14ac:dyDescent="0.35">
      <c r="A14226" s="267">
        <v>2025</v>
      </c>
      <c r="B14226" s="267" t="s">
        <v>567</v>
      </c>
      <c r="C14226" s="267" t="s">
        <v>568</v>
      </c>
      <c r="D14226" s="267" t="s">
        <v>4952</v>
      </c>
      <c r="E14226" s="267" t="s">
        <v>5043</v>
      </c>
      <c r="F14226" s="267" t="s">
        <v>574</v>
      </c>
      <c r="G14226" s="267">
        <v>0</v>
      </c>
      <c r="H14226" s="267">
        <v>5.0079164291722705E-4</v>
      </c>
      <c r="I14226" s="267">
        <v>0</v>
      </c>
      <c r="J14226" s="267">
        <v>0</v>
      </c>
      <c r="K14226" s="267">
        <v>5.0079164291722705E-4</v>
      </c>
      <c r="L14226" s="267">
        <v>4.0523314454039401</v>
      </c>
      <c r="M14226" s="267" t="b">
        <f>OR(O14226='PERAC-ngpPrcsTnD-mthncptr'!$B$1,O14226='PERAC-ngpPrcsTnD-mthncptr'!$C$1,O14226='PERAC-ngpPrcsTnD-mthncptr'!$D$1)</f>
        <v>0</v>
      </c>
      <c r="N14226" s="267">
        <f>IF(M14226=TRUE,L14226+'NPV Calcs'!$D$14,L14226)</f>
        <v>4.0523314454039401</v>
      </c>
      <c r="O14226" s="267" t="str">
        <f>INDEX('EPA Tech to Policy Mapping'!$D:$D,MATCH(F14226,'EPA Tech to Policy Mapping'!$C:$C,0))</f>
        <v>waste - methane destruction</v>
      </c>
    </row>
    <row r="14227" spans="1:15" hidden="1" x14ac:dyDescent="0.35">
      <c r="A14227" s="267">
        <v>2040</v>
      </c>
      <c r="B14227" s="267" t="s">
        <v>567</v>
      </c>
      <c r="C14227" s="267" t="s">
        <v>568</v>
      </c>
      <c r="D14227" s="267" t="s">
        <v>4952</v>
      </c>
      <c r="E14227" s="267" t="s">
        <v>5043</v>
      </c>
      <c r="F14227" s="267" t="s">
        <v>574</v>
      </c>
      <c r="G14227" s="267">
        <v>0</v>
      </c>
      <c r="H14227" s="267">
        <v>1.0313103793308999E-3</v>
      </c>
      <c r="I14227" s="267">
        <v>0</v>
      </c>
      <c r="J14227" s="267">
        <v>0</v>
      </c>
      <c r="K14227" s="267">
        <v>1.0313103793308999E-3</v>
      </c>
      <c r="L14227" s="267">
        <v>2.7593154131702802</v>
      </c>
      <c r="M14227" s="267" t="b">
        <f>OR(O14227='PERAC-ngpPrcsTnD-mthncptr'!$B$1,O14227='PERAC-ngpPrcsTnD-mthncptr'!$C$1,O14227='PERAC-ngpPrcsTnD-mthncptr'!$D$1)</f>
        <v>0</v>
      </c>
      <c r="N14227" s="267">
        <f>IF(M14227=TRUE,L14227+'NPV Calcs'!$D$14,L14227)</f>
        <v>2.7593154131702802</v>
      </c>
      <c r="O14227" s="267" t="str">
        <f>INDEX('EPA Tech to Policy Mapping'!$D:$D,MATCH(F14227,'EPA Tech to Policy Mapping'!$C:$C,0))</f>
        <v>waste - methane destruction</v>
      </c>
    </row>
    <row r="14228" spans="1:15" hidden="1" x14ac:dyDescent="0.35">
      <c r="A14228" s="267">
        <v>2025</v>
      </c>
      <c r="B14228" s="267" t="s">
        <v>567</v>
      </c>
      <c r="C14228" s="267" t="s">
        <v>568</v>
      </c>
      <c r="D14228" s="267" t="s">
        <v>4952</v>
      </c>
      <c r="E14228" s="267" t="s">
        <v>5043</v>
      </c>
      <c r="F14228" s="267" t="s">
        <v>574</v>
      </c>
      <c r="G14228" s="267">
        <v>0</v>
      </c>
      <c r="H14228" s="267">
        <v>2.6186426532286697E-4</v>
      </c>
      <c r="I14228" s="267">
        <v>0</v>
      </c>
      <c r="J14228" s="267">
        <v>0</v>
      </c>
      <c r="K14228" s="267">
        <v>2.6186426532286697E-4</v>
      </c>
      <c r="L14228" s="267">
        <v>7.3087903827564302</v>
      </c>
      <c r="M14228" s="267" t="b">
        <f>OR(O14228='PERAC-ngpPrcsTnD-mthncptr'!$B$1,O14228='PERAC-ngpPrcsTnD-mthncptr'!$C$1,O14228='PERAC-ngpPrcsTnD-mthncptr'!$D$1)</f>
        <v>0</v>
      </c>
      <c r="N14228" s="267">
        <f>IF(M14228=TRUE,L14228+'NPV Calcs'!$D$14,L14228)</f>
        <v>7.3087903827564302</v>
      </c>
      <c r="O14228" s="267" t="str">
        <f>INDEX('EPA Tech to Policy Mapping'!$D:$D,MATCH(F14228,'EPA Tech to Policy Mapping'!$C:$C,0))</f>
        <v>waste - methane destruction</v>
      </c>
    </row>
    <row r="14229" spans="1:15" hidden="1" x14ac:dyDescent="0.35">
      <c r="A14229" s="267">
        <v>2025</v>
      </c>
      <c r="B14229" s="267" t="s">
        <v>567</v>
      </c>
      <c r="C14229" s="267" t="s">
        <v>568</v>
      </c>
      <c r="D14229" s="267" t="s">
        <v>4952</v>
      </c>
      <c r="E14229" s="267" t="s">
        <v>5043</v>
      </c>
      <c r="F14229" s="267" t="s">
        <v>574</v>
      </c>
      <c r="G14229" s="267">
        <v>0</v>
      </c>
      <c r="H14229" s="267">
        <v>7.2838446561493604E-5</v>
      </c>
      <c r="I14229" s="267">
        <v>0</v>
      </c>
      <c r="J14229" s="267">
        <v>0</v>
      </c>
      <c r="K14229" s="267">
        <v>7.2838446561493604E-5</v>
      </c>
      <c r="L14229" s="267">
        <v>21.849218789174401</v>
      </c>
      <c r="M14229" s="267" t="b">
        <f>OR(O14229='PERAC-ngpPrcsTnD-mthncptr'!$B$1,O14229='PERAC-ngpPrcsTnD-mthncptr'!$C$1,O14229='PERAC-ngpPrcsTnD-mthncptr'!$D$1)</f>
        <v>0</v>
      </c>
      <c r="N14229" s="267">
        <f>IF(M14229=TRUE,L14229+'NPV Calcs'!$D$14,L14229)</f>
        <v>21.849218789174401</v>
      </c>
      <c r="O14229" s="267" t="str">
        <f>INDEX('EPA Tech to Policy Mapping'!$D:$D,MATCH(F14229,'EPA Tech to Policy Mapping'!$C:$C,0))</f>
        <v>waste - methane destruction</v>
      </c>
    </row>
    <row r="14230" spans="1:15" hidden="1" x14ac:dyDescent="0.35">
      <c r="A14230" s="267">
        <v>2030</v>
      </c>
      <c r="B14230" s="267" t="s">
        <v>567</v>
      </c>
      <c r="C14230" s="267" t="s">
        <v>568</v>
      </c>
      <c r="D14230" s="267" t="s">
        <v>4952</v>
      </c>
      <c r="E14230" s="267" t="s">
        <v>5043</v>
      </c>
      <c r="F14230" s="267" t="s">
        <v>574</v>
      </c>
      <c r="G14230" s="267">
        <v>0</v>
      </c>
      <c r="H14230" s="267">
        <v>4.7248068963247201E-4</v>
      </c>
      <c r="I14230" s="267">
        <v>0</v>
      </c>
      <c r="J14230" s="267">
        <v>0</v>
      </c>
      <c r="K14230" s="267">
        <v>4.7248068963247201E-4</v>
      </c>
      <c r="L14230" s="267">
        <v>8.3959994613441395</v>
      </c>
      <c r="M14230" s="267" t="b">
        <f>OR(O14230='PERAC-ngpPrcsTnD-mthncptr'!$B$1,O14230='PERAC-ngpPrcsTnD-mthncptr'!$C$1,O14230='PERAC-ngpPrcsTnD-mthncptr'!$D$1)</f>
        <v>0</v>
      </c>
      <c r="N14230" s="267">
        <f>IF(M14230=TRUE,L14230+'NPV Calcs'!$D$14,L14230)</f>
        <v>8.3959994613441395</v>
      </c>
      <c r="O14230" s="267" t="str">
        <f>INDEX('EPA Tech to Policy Mapping'!$D:$D,MATCH(F14230,'EPA Tech to Policy Mapping'!$C:$C,0))</f>
        <v>waste - methane destruction</v>
      </c>
    </row>
    <row r="14231" spans="1:15" hidden="1" x14ac:dyDescent="0.35">
      <c r="A14231" s="267">
        <v>2025</v>
      </c>
      <c r="B14231" s="267" t="s">
        <v>567</v>
      </c>
      <c r="C14231" s="267" t="s">
        <v>568</v>
      </c>
      <c r="D14231" s="267" t="s">
        <v>4952</v>
      </c>
      <c r="E14231" s="267" t="s">
        <v>5043</v>
      </c>
      <c r="F14231" s="267" t="s">
        <v>574</v>
      </c>
      <c r="G14231" s="267">
        <v>0</v>
      </c>
      <c r="H14231" s="267">
        <v>5.5008687600592197E-4</v>
      </c>
      <c r="I14231" s="267">
        <v>0</v>
      </c>
      <c r="J14231" s="267">
        <v>0</v>
      </c>
      <c r="K14231" s="267">
        <v>5.5008687600592197E-4</v>
      </c>
      <c r="L14231" s="267">
        <v>3.9467128037134001</v>
      </c>
      <c r="M14231" s="267" t="b">
        <f>OR(O14231='PERAC-ngpPrcsTnD-mthncptr'!$B$1,O14231='PERAC-ngpPrcsTnD-mthncptr'!$C$1,O14231='PERAC-ngpPrcsTnD-mthncptr'!$D$1)</f>
        <v>0</v>
      </c>
      <c r="N14231" s="267">
        <f>IF(M14231=TRUE,L14231+'NPV Calcs'!$D$14,L14231)</f>
        <v>3.9467128037134001</v>
      </c>
      <c r="O14231" s="267" t="str">
        <f>INDEX('EPA Tech to Policy Mapping'!$D:$D,MATCH(F14231,'EPA Tech to Policy Mapping'!$C:$C,0))</f>
        <v>waste - methane destruction</v>
      </c>
    </row>
    <row r="14232" spans="1:15" hidden="1" x14ac:dyDescent="0.35">
      <c r="A14232" s="267">
        <v>2035</v>
      </c>
      <c r="B14232" s="267" t="s">
        <v>567</v>
      </c>
      <c r="C14232" s="267" t="s">
        <v>568</v>
      </c>
      <c r="D14232" s="267" t="s">
        <v>4952</v>
      </c>
      <c r="E14232" s="267" t="s">
        <v>5043</v>
      </c>
      <c r="F14232" s="267" t="s">
        <v>574</v>
      </c>
      <c r="G14232" s="267">
        <v>0</v>
      </c>
      <c r="H14232" s="267">
        <v>8.1718529218311907E-5</v>
      </c>
      <c r="I14232" s="267">
        <v>0</v>
      </c>
      <c r="J14232" s="267">
        <v>0</v>
      </c>
      <c r="K14232" s="267">
        <v>8.1718529218311907E-5</v>
      </c>
      <c r="L14232" s="267">
        <v>20.481745735475499</v>
      </c>
      <c r="M14232" s="267" t="b">
        <f>OR(O14232='PERAC-ngpPrcsTnD-mthncptr'!$B$1,O14232='PERAC-ngpPrcsTnD-mthncptr'!$C$1,O14232='PERAC-ngpPrcsTnD-mthncptr'!$D$1)</f>
        <v>0</v>
      </c>
      <c r="N14232" s="267">
        <f>IF(M14232=TRUE,L14232+'NPV Calcs'!$D$14,L14232)</f>
        <v>20.481745735475499</v>
      </c>
      <c r="O14232" s="267" t="str">
        <f>INDEX('EPA Tech to Policy Mapping'!$D:$D,MATCH(F14232,'EPA Tech to Policy Mapping'!$C:$C,0))</f>
        <v>waste - methane destruction</v>
      </c>
    </row>
    <row r="14233" spans="1:15" hidden="1" x14ac:dyDescent="0.35">
      <c r="A14233" s="267">
        <v>2030</v>
      </c>
      <c r="B14233" s="267" t="s">
        <v>567</v>
      </c>
      <c r="C14233" s="267" t="s">
        <v>568</v>
      </c>
      <c r="D14233" s="267" t="s">
        <v>4952</v>
      </c>
      <c r="E14233" s="267" t="s">
        <v>5043</v>
      </c>
      <c r="F14233" s="267" t="s">
        <v>574</v>
      </c>
      <c r="G14233" s="267">
        <v>0</v>
      </c>
      <c r="H14233" s="267">
        <v>4.8009609277780999E-5</v>
      </c>
      <c r="I14233" s="267">
        <v>0</v>
      </c>
      <c r="J14233" s="267">
        <v>0</v>
      </c>
      <c r="K14233" s="267">
        <v>4.8009609277780999E-5</v>
      </c>
      <c r="L14233" s="267">
        <v>32.742457501972098</v>
      </c>
      <c r="M14233" s="267" t="b">
        <f>OR(O14233='PERAC-ngpPrcsTnD-mthncptr'!$B$1,O14233='PERAC-ngpPrcsTnD-mthncptr'!$C$1,O14233='PERAC-ngpPrcsTnD-mthncptr'!$D$1)</f>
        <v>0</v>
      </c>
      <c r="N14233" s="267">
        <f>IF(M14233=TRUE,L14233+'NPV Calcs'!$D$14,L14233)</f>
        <v>32.742457501972098</v>
      </c>
      <c r="O14233" s="267" t="str">
        <f>INDEX('EPA Tech to Policy Mapping'!$D:$D,MATCH(F14233,'EPA Tech to Policy Mapping'!$C:$C,0))</f>
        <v>waste - methane destruction</v>
      </c>
    </row>
    <row r="14234" spans="1:15" hidden="1" x14ac:dyDescent="0.35">
      <c r="A14234" s="267">
        <v>2045</v>
      </c>
      <c r="B14234" s="267" t="s">
        <v>567</v>
      </c>
      <c r="C14234" s="267" t="s">
        <v>568</v>
      </c>
      <c r="D14234" s="267" t="s">
        <v>4952</v>
      </c>
      <c r="E14234" s="267" t="s">
        <v>5043</v>
      </c>
      <c r="F14234" s="267" t="s">
        <v>574</v>
      </c>
      <c r="G14234" s="267">
        <v>0</v>
      </c>
      <c r="H14234" s="267">
        <v>3.1510245721902901E-4</v>
      </c>
      <c r="I14234" s="267">
        <v>0</v>
      </c>
      <c r="J14234" s="267">
        <v>0</v>
      </c>
      <c r="K14234" s="267">
        <v>3.1510245721902901E-4</v>
      </c>
      <c r="L14234" s="267">
        <v>6.3905522170597298</v>
      </c>
      <c r="M14234" s="267" t="b">
        <f>OR(O14234='PERAC-ngpPrcsTnD-mthncptr'!$B$1,O14234='PERAC-ngpPrcsTnD-mthncptr'!$C$1,O14234='PERAC-ngpPrcsTnD-mthncptr'!$D$1)</f>
        <v>0</v>
      </c>
      <c r="N14234" s="267">
        <f>IF(M14234=TRUE,L14234+'NPV Calcs'!$D$14,L14234)</f>
        <v>6.3905522170597298</v>
      </c>
      <c r="O14234" s="267" t="str">
        <f>INDEX('EPA Tech to Policy Mapping'!$D:$D,MATCH(F14234,'EPA Tech to Policy Mapping'!$C:$C,0))</f>
        <v>waste - methane destruction</v>
      </c>
    </row>
    <row r="14235" spans="1:15" hidden="1" x14ac:dyDescent="0.35">
      <c r="A14235" s="267">
        <v>2035</v>
      </c>
      <c r="B14235" s="267" t="s">
        <v>567</v>
      </c>
      <c r="C14235" s="267" t="s">
        <v>568</v>
      </c>
      <c r="D14235" s="267" t="s">
        <v>4952</v>
      </c>
      <c r="E14235" s="267" t="s">
        <v>5043</v>
      </c>
      <c r="F14235" s="267" t="s">
        <v>574</v>
      </c>
      <c r="G14235" s="267">
        <v>0</v>
      </c>
      <c r="H14235" s="267">
        <v>1.1019666594696E-3</v>
      </c>
      <c r="I14235" s="267">
        <v>0</v>
      </c>
      <c r="J14235" s="267">
        <v>0</v>
      </c>
      <c r="K14235" s="267">
        <v>1.1019666594696E-3</v>
      </c>
      <c r="L14235" s="267">
        <v>6.3818732754017002</v>
      </c>
      <c r="M14235" s="267" t="b">
        <f>OR(O14235='PERAC-ngpPrcsTnD-mthncptr'!$B$1,O14235='PERAC-ngpPrcsTnD-mthncptr'!$C$1,O14235='PERAC-ngpPrcsTnD-mthncptr'!$D$1)</f>
        <v>0</v>
      </c>
      <c r="N14235" s="267">
        <f>IF(M14235=TRUE,L14235+'NPV Calcs'!$D$14,L14235)</f>
        <v>6.3818732754017002</v>
      </c>
      <c r="O14235" s="267" t="str">
        <f>INDEX('EPA Tech to Policy Mapping'!$D:$D,MATCH(F14235,'EPA Tech to Policy Mapping'!$C:$C,0))</f>
        <v>waste - methane destruction</v>
      </c>
    </row>
    <row r="14236" spans="1:15" hidden="1" x14ac:dyDescent="0.35">
      <c r="A14236" s="267">
        <v>2045</v>
      </c>
      <c r="B14236" s="267" t="s">
        <v>567</v>
      </c>
      <c r="C14236" s="267" t="s">
        <v>568</v>
      </c>
      <c r="D14236" s="267" t="s">
        <v>4952</v>
      </c>
      <c r="E14236" s="267" t="s">
        <v>5043</v>
      </c>
      <c r="F14236" s="267" t="s">
        <v>574</v>
      </c>
      <c r="G14236" s="267">
        <v>0</v>
      </c>
      <c r="H14236" s="267">
        <v>1.08575585331592E-4</v>
      </c>
      <c r="I14236" s="267">
        <v>0</v>
      </c>
      <c r="J14236" s="267">
        <v>0</v>
      </c>
      <c r="K14236" s="267">
        <v>1.08575585331592E-4</v>
      </c>
      <c r="L14236" s="267">
        <v>15.834933930677799</v>
      </c>
      <c r="M14236" s="267" t="b">
        <f>OR(O14236='PERAC-ngpPrcsTnD-mthncptr'!$B$1,O14236='PERAC-ngpPrcsTnD-mthncptr'!$C$1,O14236='PERAC-ngpPrcsTnD-mthncptr'!$D$1)</f>
        <v>0</v>
      </c>
      <c r="N14236" s="267">
        <f>IF(M14236=TRUE,L14236+'NPV Calcs'!$D$14,L14236)</f>
        <v>15.834933930677799</v>
      </c>
      <c r="O14236" s="267" t="str">
        <f>INDEX('EPA Tech to Policy Mapping'!$D:$D,MATCH(F14236,'EPA Tech to Policy Mapping'!$C:$C,0))</f>
        <v>waste - methane destruction</v>
      </c>
    </row>
    <row r="14237" spans="1:15" hidden="1" x14ac:dyDescent="0.35">
      <c r="A14237" s="267">
        <v>2030</v>
      </c>
      <c r="B14237" s="267" t="s">
        <v>567</v>
      </c>
      <c r="C14237" s="267" t="s">
        <v>568</v>
      </c>
      <c r="D14237" s="267" t="s">
        <v>4952</v>
      </c>
      <c r="E14237" s="267" t="s">
        <v>5043</v>
      </c>
      <c r="F14237" s="267" t="s">
        <v>574</v>
      </c>
      <c r="G14237" s="267">
        <v>0</v>
      </c>
      <c r="H14237" s="267">
        <v>3.7180102924652502E-4</v>
      </c>
      <c r="I14237" s="267">
        <v>0</v>
      </c>
      <c r="J14237" s="267">
        <v>0</v>
      </c>
      <c r="K14237" s="267">
        <v>3.7180102924652502E-4</v>
      </c>
      <c r="L14237" s="267">
        <v>6.1495608723773403</v>
      </c>
      <c r="M14237" s="267" t="b">
        <f>OR(O14237='PERAC-ngpPrcsTnD-mthncptr'!$B$1,O14237='PERAC-ngpPrcsTnD-mthncptr'!$C$1,O14237='PERAC-ngpPrcsTnD-mthncptr'!$D$1)</f>
        <v>0</v>
      </c>
      <c r="N14237" s="267">
        <f>IF(M14237=TRUE,L14237+'NPV Calcs'!$D$14,L14237)</f>
        <v>6.1495608723773403</v>
      </c>
      <c r="O14237" s="267" t="str">
        <f>INDEX('EPA Tech to Policy Mapping'!$D:$D,MATCH(F14237,'EPA Tech to Policy Mapping'!$C:$C,0))</f>
        <v>waste - methane destruction</v>
      </c>
    </row>
    <row r="14238" spans="1:15" hidden="1" x14ac:dyDescent="0.35">
      <c r="A14238" s="267">
        <v>2040</v>
      </c>
      <c r="B14238" s="267" t="s">
        <v>567</v>
      </c>
      <c r="C14238" s="267" t="s">
        <v>568</v>
      </c>
      <c r="D14238" s="267" t="s">
        <v>4952</v>
      </c>
      <c r="E14238" s="267" t="s">
        <v>5043</v>
      </c>
      <c r="F14238" s="267" t="s">
        <v>574</v>
      </c>
      <c r="G14238" s="267">
        <v>0</v>
      </c>
      <c r="H14238" s="267">
        <v>3.2989632361044003E-4</v>
      </c>
      <c r="I14238" s="267">
        <v>0</v>
      </c>
      <c r="J14238" s="267">
        <v>0</v>
      </c>
      <c r="K14238" s="267">
        <v>3.2989632361044003E-4</v>
      </c>
      <c r="L14238" s="267">
        <v>6.28076800197233</v>
      </c>
      <c r="M14238" s="267" t="b">
        <f>OR(O14238='PERAC-ngpPrcsTnD-mthncptr'!$B$1,O14238='PERAC-ngpPrcsTnD-mthncptr'!$C$1,O14238='PERAC-ngpPrcsTnD-mthncptr'!$D$1)</f>
        <v>0</v>
      </c>
      <c r="N14238" s="267">
        <f>IF(M14238=TRUE,L14238+'NPV Calcs'!$D$14,L14238)</f>
        <v>6.28076800197233</v>
      </c>
      <c r="O14238" s="267" t="str">
        <f>INDEX('EPA Tech to Policy Mapping'!$D:$D,MATCH(F14238,'EPA Tech to Policy Mapping'!$C:$C,0))</f>
        <v>waste - methane destruction</v>
      </c>
    </row>
    <row r="14239" spans="1:15" hidden="1" x14ac:dyDescent="0.35">
      <c r="A14239" s="267">
        <v>2045</v>
      </c>
      <c r="B14239" s="267" t="s">
        <v>567</v>
      </c>
      <c r="C14239" s="267" t="s">
        <v>568</v>
      </c>
      <c r="D14239" s="267" t="s">
        <v>4952</v>
      </c>
      <c r="E14239" s="267" t="s">
        <v>5043</v>
      </c>
      <c r="F14239" s="267" t="s">
        <v>574</v>
      </c>
      <c r="G14239" s="267">
        <v>0</v>
      </c>
      <c r="H14239" s="267">
        <v>4.6687425153048897E-5</v>
      </c>
      <c r="I14239" s="267">
        <v>0</v>
      </c>
      <c r="J14239" s="267">
        <v>0</v>
      </c>
      <c r="K14239" s="267">
        <v>4.6687425153048897E-5</v>
      </c>
      <c r="L14239" s="267">
        <v>35.220499952557702</v>
      </c>
      <c r="M14239" s="267" t="b">
        <f>OR(O14239='PERAC-ngpPrcsTnD-mthncptr'!$B$1,O14239='PERAC-ngpPrcsTnD-mthncptr'!$C$1,O14239='PERAC-ngpPrcsTnD-mthncptr'!$D$1)</f>
        <v>0</v>
      </c>
      <c r="N14239" s="267">
        <f>IF(M14239=TRUE,L14239+'NPV Calcs'!$D$14,L14239)</f>
        <v>35.220499952557702</v>
      </c>
      <c r="O14239" s="267" t="str">
        <f>INDEX('EPA Tech to Policy Mapping'!$D:$D,MATCH(F14239,'EPA Tech to Policy Mapping'!$C:$C,0))</f>
        <v>waste - methane destruction</v>
      </c>
    </row>
    <row r="14240" spans="1:15" hidden="1" x14ac:dyDescent="0.35">
      <c r="A14240" s="267">
        <v>2045</v>
      </c>
      <c r="B14240" s="267" t="s">
        <v>567</v>
      </c>
      <c r="C14240" s="267" t="s">
        <v>568</v>
      </c>
      <c r="D14240" s="267" t="s">
        <v>4952</v>
      </c>
      <c r="E14240" s="267" t="s">
        <v>5043</v>
      </c>
      <c r="F14240" s="267" t="s">
        <v>574</v>
      </c>
      <c r="G14240" s="267">
        <v>0</v>
      </c>
      <c r="H14240" s="267">
        <v>2.5363861622097701E-4</v>
      </c>
      <c r="I14240" s="267">
        <v>0</v>
      </c>
      <c r="J14240" s="267">
        <v>0</v>
      </c>
      <c r="K14240" s="267">
        <v>2.5363861622097701E-4</v>
      </c>
      <c r="L14240" s="267">
        <v>7.78992288317842</v>
      </c>
      <c r="M14240" s="267" t="b">
        <f>OR(O14240='PERAC-ngpPrcsTnD-mthncptr'!$B$1,O14240='PERAC-ngpPrcsTnD-mthncptr'!$C$1,O14240='PERAC-ngpPrcsTnD-mthncptr'!$D$1)</f>
        <v>0</v>
      </c>
      <c r="N14240" s="267">
        <f>IF(M14240=TRUE,L14240+'NPV Calcs'!$D$14,L14240)</f>
        <v>7.78992288317842</v>
      </c>
      <c r="O14240" s="267" t="str">
        <f>INDEX('EPA Tech to Policy Mapping'!$D:$D,MATCH(F14240,'EPA Tech to Policy Mapping'!$C:$C,0))</f>
        <v>waste - methane destruction</v>
      </c>
    </row>
    <row r="14241" spans="1:15" hidden="1" x14ac:dyDescent="0.35">
      <c r="A14241" s="267">
        <v>2030</v>
      </c>
      <c r="B14241" s="267" t="s">
        <v>567</v>
      </c>
      <c r="C14241" s="267" t="s">
        <v>568</v>
      </c>
      <c r="D14241" s="267" t="s">
        <v>4952</v>
      </c>
      <c r="E14241" s="267" t="s">
        <v>5043</v>
      </c>
      <c r="F14241" s="267" t="s">
        <v>574</v>
      </c>
      <c r="G14241" s="267">
        <v>0</v>
      </c>
      <c r="H14241" s="267">
        <v>2.2541067907755401E-4</v>
      </c>
      <c r="I14241" s="267">
        <v>0</v>
      </c>
      <c r="J14241" s="267">
        <v>0</v>
      </c>
      <c r="K14241" s="267">
        <v>2.2541067907755401E-4</v>
      </c>
      <c r="L14241" s="267">
        <v>8.3466510889667305</v>
      </c>
      <c r="M14241" s="267" t="b">
        <f>OR(O14241='PERAC-ngpPrcsTnD-mthncptr'!$B$1,O14241='PERAC-ngpPrcsTnD-mthncptr'!$C$1,O14241='PERAC-ngpPrcsTnD-mthncptr'!$D$1)</f>
        <v>0</v>
      </c>
      <c r="N14241" s="267">
        <f>IF(M14241=TRUE,L14241+'NPV Calcs'!$D$14,L14241)</f>
        <v>8.3466510889667305</v>
      </c>
      <c r="O14241" s="267" t="str">
        <f>INDEX('EPA Tech to Policy Mapping'!$D:$D,MATCH(F14241,'EPA Tech to Policy Mapping'!$C:$C,0))</f>
        <v>waste - methane destruction</v>
      </c>
    </row>
    <row r="14242" spans="1:15" hidden="1" x14ac:dyDescent="0.35">
      <c r="A14242" s="267">
        <v>2040</v>
      </c>
      <c r="B14242" s="267" t="s">
        <v>567</v>
      </c>
      <c r="C14242" s="267" t="s">
        <v>568</v>
      </c>
      <c r="D14242" s="267" t="s">
        <v>4952</v>
      </c>
      <c r="E14242" s="267" t="s">
        <v>5043</v>
      </c>
      <c r="F14242" s="267" t="s">
        <v>574</v>
      </c>
      <c r="G14242" s="267">
        <v>0</v>
      </c>
      <c r="H14242" s="267">
        <v>8.1186061354820299E-4</v>
      </c>
      <c r="I14242" s="267">
        <v>0</v>
      </c>
      <c r="J14242" s="267">
        <v>0</v>
      </c>
      <c r="K14242" s="267">
        <v>8.1186061354820299E-4</v>
      </c>
      <c r="L14242" s="267">
        <v>3.1633242457559398</v>
      </c>
      <c r="M14242" s="267" t="b">
        <f>OR(O14242='PERAC-ngpPrcsTnD-mthncptr'!$B$1,O14242='PERAC-ngpPrcsTnD-mthncptr'!$C$1,O14242='PERAC-ngpPrcsTnD-mthncptr'!$D$1)</f>
        <v>0</v>
      </c>
      <c r="N14242" s="267">
        <f>IF(M14242=TRUE,L14242+'NPV Calcs'!$D$14,L14242)</f>
        <v>3.1633242457559398</v>
      </c>
      <c r="O14242" s="267" t="str">
        <f>INDEX('EPA Tech to Policy Mapping'!$D:$D,MATCH(F14242,'EPA Tech to Policy Mapping'!$C:$C,0))</f>
        <v>waste - methane destruction</v>
      </c>
    </row>
    <row r="14243" spans="1:15" hidden="1" x14ac:dyDescent="0.35">
      <c r="A14243" s="267">
        <v>2035</v>
      </c>
      <c r="B14243" s="267" t="s">
        <v>567</v>
      </c>
      <c r="C14243" s="267" t="s">
        <v>568</v>
      </c>
      <c r="D14243" s="267" t="s">
        <v>4952</v>
      </c>
      <c r="E14243" s="267" t="s">
        <v>5043</v>
      </c>
      <c r="F14243" s="267" t="s">
        <v>574</v>
      </c>
      <c r="G14243" s="267">
        <v>0</v>
      </c>
      <c r="H14243" s="267">
        <v>7.6457788234222197E-4</v>
      </c>
      <c r="I14243" s="267">
        <v>0</v>
      </c>
      <c r="J14243" s="267">
        <v>0</v>
      </c>
      <c r="K14243" s="267">
        <v>7.6457788234222197E-4</v>
      </c>
      <c r="L14243" s="267">
        <v>5.9960439183341396</v>
      </c>
      <c r="M14243" s="267" t="b">
        <f>OR(O14243='PERAC-ngpPrcsTnD-mthncptr'!$B$1,O14243='PERAC-ngpPrcsTnD-mthncptr'!$C$1,O14243='PERAC-ngpPrcsTnD-mthncptr'!$D$1)</f>
        <v>0</v>
      </c>
      <c r="N14243" s="267">
        <f>IF(M14243=TRUE,L14243+'NPV Calcs'!$D$14,L14243)</f>
        <v>5.9960439183341396</v>
      </c>
      <c r="O14243" s="267" t="str">
        <f>INDEX('EPA Tech to Policy Mapping'!$D:$D,MATCH(F14243,'EPA Tech to Policy Mapping'!$C:$C,0))</f>
        <v>waste - methane destruction</v>
      </c>
    </row>
    <row r="14244" spans="1:15" hidden="1" x14ac:dyDescent="0.35">
      <c r="A14244" s="267">
        <v>2035</v>
      </c>
      <c r="B14244" s="267" t="s">
        <v>567</v>
      </c>
      <c r="C14244" s="267" t="s">
        <v>568</v>
      </c>
      <c r="D14244" s="267" t="s">
        <v>4952</v>
      </c>
      <c r="E14244" s="267" t="s">
        <v>5043</v>
      </c>
      <c r="F14244" s="267" t="s">
        <v>574</v>
      </c>
      <c r="G14244" s="267">
        <v>0</v>
      </c>
      <c r="H14244" s="267">
        <v>3.15177060720178E-4</v>
      </c>
      <c r="I14244" s="267">
        <v>0</v>
      </c>
      <c r="J14244" s="267">
        <v>0</v>
      </c>
      <c r="K14244" s="267">
        <v>3.15177060720178E-4</v>
      </c>
      <c r="L14244" s="267">
        <v>5.9718360807323796</v>
      </c>
      <c r="M14244" s="267" t="b">
        <f>OR(O14244='PERAC-ngpPrcsTnD-mthncptr'!$B$1,O14244='PERAC-ngpPrcsTnD-mthncptr'!$C$1,O14244='PERAC-ngpPrcsTnD-mthncptr'!$D$1)</f>
        <v>0</v>
      </c>
      <c r="N14244" s="267">
        <f>IF(M14244=TRUE,L14244+'NPV Calcs'!$D$14,L14244)</f>
        <v>5.9718360807323796</v>
      </c>
      <c r="O14244" s="267" t="str">
        <f>INDEX('EPA Tech to Policy Mapping'!$D:$D,MATCH(F14244,'EPA Tech to Policy Mapping'!$C:$C,0))</f>
        <v>waste - methane destruction</v>
      </c>
    </row>
    <row r="14245" spans="1:15" hidden="1" x14ac:dyDescent="0.35">
      <c r="A14245" s="267">
        <v>2050</v>
      </c>
      <c r="B14245" s="267" t="s">
        <v>567</v>
      </c>
      <c r="C14245" s="267" t="s">
        <v>568</v>
      </c>
      <c r="D14245" s="267" t="s">
        <v>4952</v>
      </c>
      <c r="E14245" s="267" t="s">
        <v>5043</v>
      </c>
      <c r="F14245" s="267" t="s">
        <v>574</v>
      </c>
      <c r="G14245" s="267">
        <v>0</v>
      </c>
      <c r="H14245" s="267">
        <v>9.3199659530173297E-4</v>
      </c>
      <c r="I14245" s="267">
        <v>0</v>
      </c>
      <c r="J14245" s="267">
        <v>0</v>
      </c>
      <c r="K14245" s="267">
        <v>9.3199659530173297E-4</v>
      </c>
      <c r="L14245" s="267">
        <v>2.8996270455470001</v>
      </c>
      <c r="M14245" s="267" t="b">
        <f>OR(O14245='PERAC-ngpPrcsTnD-mthncptr'!$B$1,O14245='PERAC-ngpPrcsTnD-mthncptr'!$C$1,O14245='PERAC-ngpPrcsTnD-mthncptr'!$D$1)</f>
        <v>0</v>
      </c>
      <c r="N14245" s="267">
        <f>IF(M14245=TRUE,L14245+'NPV Calcs'!$D$14,L14245)</f>
        <v>2.8996270455470001</v>
      </c>
      <c r="O14245" s="267" t="str">
        <f>INDEX('EPA Tech to Policy Mapping'!$D:$D,MATCH(F14245,'EPA Tech to Policy Mapping'!$C:$C,0))</f>
        <v>waste - methane destruction</v>
      </c>
    </row>
    <row r="14246" spans="1:15" hidden="1" x14ac:dyDescent="0.35">
      <c r="A14246" s="267">
        <v>2025</v>
      </c>
      <c r="B14246" s="267" t="s">
        <v>567</v>
      </c>
      <c r="C14246" s="267" t="s">
        <v>568</v>
      </c>
      <c r="D14246" s="267" t="s">
        <v>4952</v>
      </c>
      <c r="E14246" s="267" t="s">
        <v>5043</v>
      </c>
      <c r="F14246" s="267" t="s">
        <v>574</v>
      </c>
      <c r="G14246" s="267">
        <v>0</v>
      </c>
      <c r="H14246" s="267">
        <v>7.7864461661346102E-4</v>
      </c>
      <c r="I14246" s="267">
        <v>0</v>
      </c>
      <c r="J14246" s="267">
        <v>0</v>
      </c>
      <c r="K14246" s="267">
        <v>7.7864461661346102E-4</v>
      </c>
      <c r="L14246" s="267">
        <v>6.1084884497000997</v>
      </c>
      <c r="M14246" s="267" t="b">
        <f>OR(O14246='PERAC-ngpPrcsTnD-mthncptr'!$B$1,O14246='PERAC-ngpPrcsTnD-mthncptr'!$C$1,O14246='PERAC-ngpPrcsTnD-mthncptr'!$D$1)</f>
        <v>0</v>
      </c>
      <c r="N14246" s="267">
        <f>IF(M14246=TRUE,L14246+'NPV Calcs'!$D$14,L14246)</f>
        <v>6.1084884497000997</v>
      </c>
      <c r="O14246" s="267" t="str">
        <f>INDEX('EPA Tech to Policy Mapping'!$D:$D,MATCH(F14246,'EPA Tech to Policy Mapping'!$C:$C,0))</f>
        <v>waste - methane destruction</v>
      </c>
    </row>
    <row r="14247" spans="1:15" hidden="1" x14ac:dyDescent="0.35">
      <c r="A14247" s="267">
        <v>2035</v>
      </c>
      <c r="B14247" s="267" t="s">
        <v>567</v>
      </c>
      <c r="C14247" s="267" t="s">
        <v>568</v>
      </c>
      <c r="D14247" s="267" t="s">
        <v>4952</v>
      </c>
      <c r="E14247" s="267" t="s">
        <v>5043</v>
      </c>
      <c r="F14247" s="267" t="s">
        <v>574</v>
      </c>
      <c r="G14247" s="267">
        <v>0</v>
      </c>
      <c r="H14247" s="267">
        <v>4.0847896547229102E-4</v>
      </c>
      <c r="I14247" s="267">
        <v>0</v>
      </c>
      <c r="J14247" s="267">
        <v>0</v>
      </c>
      <c r="K14247" s="267">
        <v>4.0847896547229102E-4</v>
      </c>
      <c r="L14247" s="267">
        <v>5.5721382653784</v>
      </c>
      <c r="M14247" s="267" t="b">
        <f>OR(O14247='PERAC-ngpPrcsTnD-mthncptr'!$B$1,O14247='PERAC-ngpPrcsTnD-mthncptr'!$C$1,O14247='PERAC-ngpPrcsTnD-mthncptr'!$D$1)</f>
        <v>0</v>
      </c>
      <c r="N14247" s="267">
        <f>IF(M14247=TRUE,L14247+'NPV Calcs'!$D$14,L14247)</f>
        <v>5.5721382653784</v>
      </c>
      <c r="O14247" s="267" t="str">
        <f>INDEX('EPA Tech to Policy Mapping'!$D:$D,MATCH(F14247,'EPA Tech to Policy Mapping'!$C:$C,0))</f>
        <v>waste - methane destruction</v>
      </c>
    </row>
    <row r="14248" spans="1:15" hidden="1" x14ac:dyDescent="0.35">
      <c r="A14248" s="267">
        <v>2040</v>
      </c>
      <c r="B14248" s="267" t="s">
        <v>567</v>
      </c>
      <c r="C14248" s="267" t="s">
        <v>568</v>
      </c>
      <c r="D14248" s="267" t="s">
        <v>4952</v>
      </c>
      <c r="E14248" s="267" t="s">
        <v>5043</v>
      </c>
      <c r="F14248" s="267" t="s">
        <v>574</v>
      </c>
      <c r="G14248" s="267">
        <v>0</v>
      </c>
      <c r="H14248" s="267">
        <v>2.49296908135813E-4</v>
      </c>
      <c r="I14248" s="267">
        <v>0</v>
      </c>
      <c r="J14248" s="267">
        <v>0</v>
      </c>
      <c r="K14248" s="267">
        <v>2.49296908135813E-4</v>
      </c>
      <c r="L14248" s="267">
        <v>8.5892311313673808</v>
      </c>
      <c r="M14248" s="267" t="b">
        <f>OR(O14248='PERAC-ngpPrcsTnD-mthncptr'!$B$1,O14248='PERAC-ngpPrcsTnD-mthncptr'!$C$1,O14248='PERAC-ngpPrcsTnD-mthncptr'!$D$1)</f>
        <v>0</v>
      </c>
      <c r="N14248" s="267">
        <f>IF(M14248=TRUE,L14248+'NPV Calcs'!$D$14,L14248)</f>
        <v>8.5892311313673808</v>
      </c>
      <c r="O14248" s="267" t="str">
        <f>INDEX('EPA Tech to Policy Mapping'!$D:$D,MATCH(F14248,'EPA Tech to Policy Mapping'!$C:$C,0))</f>
        <v>waste - methane destruction</v>
      </c>
    </row>
    <row r="14249" spans="1:15" hidden="1" x14ac:dyDescent="0.35">
      <c r="A14249" s="267">
        <v>2040</v>
      </c>
      <c r="B14249" s="267" t="s">
        <v>567</v>
      </c>
      <c r="C14249" s="267" t="s">
        <v>568</v>
      </c>
      <c r="D14249" s="267" t="s">
        <v>4952</v>
      </c>
      <c r="E14249" s="267" t="s">
        <v>5043</v>
      </c>
      <c r="F14249" s="267" t="s">
        <v>574</v>
      </c>
      <c r="G14249" s="267">
        <v>0</v>
      </c>
      <c r="H14249" s="267">
        <v>8.1732200562741395E-6</v>
      </c>
      <c r="I14249" s="267">
        <v>0</v>
      </c>
      <c r="J14249" s="267">
        <v>0</v>
      </c>
      <c r="K14249" s="267">
        <v>8.1732200562741395E-6</v>
      </c>
      <c r="L14249" s="267">
        <v>187.30469096080901</v>
      </c>
      <c r="M14249" s="267" t="b">
        <f>OR(O14249='PERAC-ngpPrcsTnD-mthncptr'!$B$1,O14249='PERAC-ngpPrcsTnD-mthncptr'!$C$1,O14249='PERAC-ngpPrcsTnD-mthncptr'!$D$1)</f>
        <v>0</v>
      </c>
      <c r="N14249" s="267">
        <f>IF(M14249=TRUE,L14249+'NPV Calcs'!$D$14,L14249)</f>
        <v>187.30469096080901</v>
      </c>
      <c r="O14249" s="267" t="str">
        <f>INDEX('EPA Tech to Policy Mapping'!$D:$D,MATCH(F14249,'EPA Tech to Policy Mapping'!$C:$C,0))</f>
        <v>waste - methane destruction</v>
      </c>
    </row>
    <row r="14250" spans="1:15" hidden="1" x14ac:dyDescent="0.35">
      <c r="A14250" s="267">
        <v>2030</v>
      </c>
      <c r="B14250" s="267" t="s">
        <v>567</v>
      </c>
      <c r="C14250" s="267" t="s">
        <v>568</v>
      </c>
      <c r="D14250" s="267" t="s">
        <v>4952</v>
      </c>
      <c r="E14250" s="267" t="s">
        <v>5043</v>
      </c>
      <c r="F14250" s="267" t="s">
        <v>574</v>
      </c>
      <c r="G14250" s="267">
        <v>0</v>
      </c>
      <c r="H14250" s="267">
        <v>1.4906459788620501E-3</v>
      </c>
      <c r="I14250" s="267">
        <v>0</v>
      </c>
      <c r="J14250" s="267">
        <v>0</v>
      </c>
      <c r="K14250" s="267">
        <v>1.4906459788620501E-3</v>
      </c>
      <c r="L14250" s="267">
        <v>12.0721477673276</v>
      </c>
      <c r="M14250" s="267" t="b">
        <f>OR(O14250='PERAC-ngpPrcsTnD-mthncptr'!$B$1,O14250='PERAC-ngpPrcsTnD-mthncptr'!$C$1,O14250='PERAC-ngpPrcsTnD-mthncptr'!$D$1)</f>
        <v>0</v>
      </c>
      <c r="N14250" s="267">
        <f>IF(M14250=TRUE,L14250+'NPV Calcs'!$D$14,L14250)</f>
        <v>12.0721477673276</v>
      </c>
      <c r="O14250" s="267" t="str">
        <f>INDEX('EPA Tech to Policy Mapping'!$D:$D,MATCH(F14250,'EPA Tech to Policy Mapping'!$C:$C,0))</f>
        <v>waste - methane destruction</v>
      </c>
    </row>
    <row r="14251" spans="1:15" hidden="1" x14ac:dyDescent="0.35">
      <c r="A14251" s="267">
        <v>2045</v>
      </c>
      <c r="B14251" s="267" t="s">
        <v>567</v>
      </c>
      <c r="C14251" s="267" t="s">
        <v>568</v>
      </c>
      <c r="D14251" s="267" t="s">
        <v>4952</v>
      </c>
      <c r="E14251" s="267" t="s">
        <v>5043</v>
      </c>
      <c r="F14251" s="267" t="s">
        <v>574</v>
      </c>
      <c r="G14251" s="267">
        <v>0</v>
      </c>
      <c r="H14251" s="267">
        <v>3.2155812795690701E-4</v>
      </c>
      <c r="I14251" s="267">
        <v>0</v>
      </c>
      <c r="J14251" s="267">
        <v>0</v>
      </c>
      <c r="K14251" s="267">
        <v>3.2155812795690701E-4</v>
      </c>
      <c r="L14251" s="267">
        <v>5.9790691915346903</v>
      </c>
      <c r="M14251" s="267" t="b">
        <f>OR(O14251='PERAC-ngpPrcsTnD-mthncptr'!$B$1,O14251='PERAC-ngpPrcsTnD-mthncptr'!$C$1,O14251='PERAC-ngpPrcsTnD-mthncptr'!$D$1)</f>
        <v>0</v>
      </c>
      <c r="N14251" s="267">
        <f>IF(M14251=TRUE,L14251+'NPV Calcs'!$D$14,L14251)</f>
        <v>5.9790691915346903</v>
      </c>
      <c r="O14251" s="267" t="str">
        <f>INDEX('EPA Tech to Policy Mapping'!$D:$D,MATCH(F14251,'EPA Tech to Policy Mapping'!$C:$C,0))</f>
        <v>waste - methane destruction</v>
      </c>
    </row>
    <row r="14252" spans="1:15" hidden="1" x14ac:dyDescent="0.35">
      <c r="A14252" s="267">
        <v>2030</v>
      </c>
      <c r="B14252" s="267" t="s">
        <v>567</v>
      </c>
      <c r="C14252" s="267" t="s">
        <v>568</v>
      </c>
      <c r="D14252" s="267" t="s">
        <v>4952</v>
      </c>
      <c r="E14252" s="267" t="s">
        <v>5043</v>
      </c>
      <c r="F14252" s="267" t="s">
        <v>574</v>
      </c>
      <c r="G14252" s="267">
        <v>0</v>
      </c>
      <c r="H14252" s="267">
        <v>3.8519585211610003E-4</v>
      </c>
      <c r="I14252" s="267">
        <v>0</v>
      </c>
      <c r="J14252" s="267">
        <v>0</v>
      </c>
      <c r="K14252" s="267">
        <v>3.8519585211610003E-4</v>
      </c>
      <c r="L14252" s="267">
        <v>5.0347531762772499</v>
      </c>
      <c r="M14252" s="267" t="b">
        <f>OR(O14252='PERAC-ngpPrcsTnD-mthncptr'!$B$1,O14252='PERAC-ngpPrcsTnD-mthncptr'!$C$1,O14252='PERAC-ngpPrcsTnD-mthncptr'!$D$1)</f>
        <v>0</v>
      </c>
      <c r="N14252" s="267">
        <f>IF(M14252=TRUE,L14252+'NPV Calcs'!$D$14,L14252)</f>
        <v>5.0347531762772499</v>
      </c>
      <c r="O14252" s="267" t="str">
        <f>INDEX('EPA Tech to Policy Mapping'!$D:$D,MATCH(F14252,'EPA Tech to Policy Mapping'!$C:$C,0))</f>
        <v>waste - methane destruction</v>
      </c>
    </row>
    <row r="14253" spans="1:15" hidden="1" x14ac:dyDescent="0.35">
      <c r="A14253" s="267">
        <v>2040</v>
      </c>
      <c r="B14253" s="267" t="s">
        <v>567</v>
      </c>
      <c r="C14253" s="267" t="s">
        <v>568</v>
      </c>
      <c r="D14253" s="267" t="s">
        <v>4952</v>
      </c>
      <c r="E14253" s="267" t="s">
        <v>5043</v>
      </c>
      <c r="F14253" s="267" t="s">
        <v>574</v>
      </c>
      <c r="G14253" s="267">
        <v>0</v>
      </c>
      <c r="H14253" s="267">
        <v>6.3707828801892004E-4</v>
      </c>
      <c r="I14253" s="267">
        <v>0</v>
      </c>
      <c r="J14253" s="267">
        <v>0</v>
      </c>
      <c r="K14253" s="267">
        <v>6.3707828801892004E-4</v>
      </c>
      <c r="L14253" s="267">
        <v>4.3094137553334999</v>
      </c>
      <c r="M14253" s="267" t="b">
        <f>OR(O14253='PERAC-ngpPrcsTnD-mthncptr'!$B$1,O14253='PERAC-ngpPrcsTnD-mthncptr'!$C$1,O14253='PERAC-ngpPrcsTnD-mthncptr'!$D$1)</f>
        <v>0</v>
      </c>
      <c r="N14253" s="267">
        <f>IF(M14253=TRUE,L14253+'NPV Calcs'!$D$14,L14253)</f>
        <v>4.3094137553334999</v>
      </c>
      <c r="O14253" s="267" t="str">
        <f>INDEX('EPA Tech to Policy Mapping'!$D:$D,MATCH(F14253,'EPA Tech to Policy Mapping'!$C:$C,0))</f>
        <v>waste - methane destruction</v>
      </c>
    </row>
    <row r="14254" spans="1:15" hidden="1" x14ac:dyDescent="0.35">
      <c r="A14254" s="267">
        <v>2035</v>
      </c>
      <c r="B14254" s="267" t="s">
        <v>567</v>
      </c>
      <c r="C14254" s="267" t="s">
        <v>568</v>
      </c>
      <c r="D14254" s="267" t="s">
        <v>4952</v>
      </c>
      <c r="E14254" s="267" t="s">
        <v>5043</v>
      </c>
      <c r="F14254" s="267" t="s">
        <v>574</v>
      </c>
      <c r="G14254" s="267">
        <v>0</v>
      </c>
      <c r="H14254" s="267">
        <v>1.5575989458716901E-5</v>
      </c>
      <c r="I14254" s="267">
        <v>0</v>
      </c>
      <c r="J14254" s="267">
        <v>0</v>
      </c>
      <c r="K14254" s="267">
        <v>1.5575989458716901E-5</v>
      </c>
      <c r="L14254" s="267">
        <v>97.878596006519501</v>
      </c>
      <c r="M14254" s="267" t="b">
        <f>OR(O14254='PERAC-ngpPrcsTnD-mthncptr'!$B$1,O14254='PERAC-ngpPrcsTnD-mthncptr'!$C$1,O14254='PERAC-ngpPrcsTnD-mthncptr'!$D$1)</f>
        <v>0</v>
      </c>
      <c r="N14254" s="267">
        <f>IF(M14254=TRUE,L14254+'NPV Calcs'!$D$14,L14254)</f>
        <v>97.878596006519501</v>
      </c>
      <c r="O14254" s="267" t="str">
        <f>INDEX('EPA Tech to Policy Mapping'!$D:$D,MATCH(F14254,'EPA Tech to Policy Mapping'!$C:$C,0))</f>
        <v>waste - methane destruction</v>
      </c>
    </row>
    <row r="14255" spans="1:15" hidden="1" x14ac:dyDescent="0.35">
      <c r="A14255" s="267">
        <v>2040</v>
      </c>
      <c r="B14255" s="267" t="s">
        <v>567</v>
      </c>
      <c r="C14255" s="267" t="s">
        <v>568</v>
      </c>
      <c r="D14255" s="267" t="s">
        <v>4952</v>
      </c>
      <c r="E14255" s="267" t="s">
        <v>5043</v>
      </c>
      <c r="F14255" s="267" t="s">
        <v>574</v>
      </c>
      <c r="G14255" s="267">
        <v>0</v>
      </c>
      <c r="H14255" s="267">
        <v>3.0871181185402702E-4</v>
      </c>
      <c r="I14255" s="267">
        <v>0</v>
      </c>
      <c r="J14255" s="267">
        <v>0</v>
      </c>
      <c r="K14255" s="267">
        <v>3.0871181185402702E-4</v>
      </c>
      <c r="L14255" s="267">
        <v>6.6205092704151003</v>
      </c>
      <c r="M14255" s="267" t="b">
        <f>OR(O14255='PERAC-ngpPrcsTnD-mthncptr'!$B$1,O14255='PERAC-ngpPrcsTnD-mthncptr'!$C$1,O14255='PERAC-ngpPrcsTnD-mthncptr'!$D$1)</f>
        <v>0</v>
      </c>
      <c r="N14255" s="267">
        <f>IF(M14255=TRUE,L14255+'NPV Calcs'!$D$14,L14255)</f>
        <v>6.6205092704151003</v>
      </c>
      <c r="O14255" s="267" t="str">
        <f>INDEX('EPA Tech to Policy Mapping'!$D:$D,MATCH(F14255,'EPA Tech to Policy Mapping'!$C:$C,0))</f>
        <v>waste - methane destruction</v>
      </c>
    </row>
    <row r="14256" spans="1:15" hidden="1" x14ac:dyDescent="0.35">
      <c r="A14256" s="267">
        <v>2035</v>
      </c>
      <c r="B14256" s="267" t="s">
        <v>567</v>
      </c>
      <c r="C14256" s="267" t="s">
        <v>568</v>
      </c>
      <c r="D14256" s="267" t="s">
        <v>4952</v>
      </c>
      <c r="E14256" s="267" t="s">
        <v>5043</v>
      </c>
      <c r="F14256" s="267" t="s">
        <v>574</v>
      </c>
      <c r="G14256" s="267">
        <v>0</v>
      </c>
      <c r="H14256" s="267">
        <v>4.1321694335708499E-4</v>
      </c>
      <c r="I14256" s="267">
        <v>0</v>
      </c>
      <c r="J14256" s="267">
        <v>0</v>
      </c>
      <c r="K14256" s="267">
        <v>4.1321694335708499E-4</v>
      </c>
      <c r="L14256" s="267">
        <v>11.246431738013101</v>
      </c>
      <c r="M14256" s="267" t="b">
        <f>OR(O14256='PERAC-ngpPrcsTnD-mthncptr'!$B$1,O14256='PERAC-ngpPrcsTnD-mthncptr'!$C$1,O14256='PERAC-ngpPrcsTnD-mthncptr'!$D$1)</f>
        <v>0</v>
      </c>
      <c r="N14256" s="267">
        <f>IF(M14256=TRUE,L14256+'NPV Calcs'!$D$14,L14256)</f>
        <v>11.246431738013101</v>
      </c>
      <c r="O14256" s="267" t="str">
        <f>INDEX('EPA Tech to Policy Mapping'!$D:$D,MATCH(F14256,'EPA Tech to Policy Mapping'!$C:$C,0))</f>
        <v>waste - methane destruction</v>
      </c>
    </row>
    <row r="14257" spans="1:15" hidden="1" x14ac:dyDescent="0.35">
      <c r="A14257" s="267">
        <v>2025</v>
      </c>
      <c r="B14257" s="267" t="s">
        <v>567</v>
      </c>
      <c r="C14257" s="267" t="s">
        <v>568</v>
      </c>
      <c r="D14257" s="267" t="s">
        <v>4952</v>
      </c>
      <c r="E14257" s="267" t="s">
        <v>5043</v>
      </c>
      <c r="F14257" s="267" t="s">
        <v>574</v>
      </c>
      <c r="G14257" s="267">
        <v>0</v>
      </c>
      <c r="H14257" s="267">
        <v>1.61148528755515E-4</v>
      </c>
      <c r="I14257" s="267">
        <v>0</v>
      </c>
      <c r="J14257" s="267">
        <v>0</v>
      </c>
      <c r="K14257" s="267">
        <v>1.61148528755515E-4</v>
      </c>
      <c r="L14257" s="267">
        <v>13.312282214838801</v>
      </c>
      <c r="M14257" s="267" t="b">
        <f>OR(O14257='PERAC-ngpPrcsTnD-mthncptr'!$B$1,O14257='PERAC-ngpPrcsTnD-mthncptr'!$C$1,O14257='PERAC-ngpPrcsTnD-mthncptr'!$D$1)</f>
        <v>0</v>
      </c>
      <c r="N14257" s="267">
        <f>IF(M14257=TRUE,L14257+'NPV Calcs'!$D$14,L14257)</f>
        <v>13.312282214838801</v>
      </c>
      <c r="O14257" s="267" t="str">
        <f>INDEX('EPA Tech to Policy Mapping'!$D:$D,MATCH(F14257,'EPA Tech to Policy Mapping'!$C:$C,0))</f>
        <v>waste - methane destruction</v>
      </c>
    </row>
    <row r="14258" spans="1:15" hidden="1" x14ac:dyDescent="0.35">
      <c r="A14258" s="267">
        <v>2025</v>
      </c>
      <c r="B14258" s="267" t="s">
        <v>567</v>
      </c>
      <c r="C14258" s="267" t="s">
        <v>568</v>
      </c>
      <c r="D14258" s="267" t="s">
        <v>4952</v>
      </c>
      <c r="E14258" s="267" t="s">
        <v>5043</v>
      </c>
      <c r="F14258" s="267" t="s">
        <v>574</v>
      </c>
      <c r="G14258" s="267">
        <v>0</v>
      </c>
      <c r="H14258" s="267">
        <v>8.2666918017709604E-5</v>
      </c>
      <c r="I14258" s="267">
        <v>0</v>
      </c>
      <c r="J14258" s="267">
        <v>0</v>
      </c>
      <c r="K14258" s="267">
        <v>8.2666918017709604E-5</v>
      </c>
      <c r="L14258" s="267">
        <v>19.266359145035501</v>
      </c>
      <c r="M14258" s="267" t="b">
        <f>OR(O14258='PERAC-ngpPrcsTnD-mthncptr'!$B$1,O14258='PERAC-ngpPrcsTnD-mthncptr'!$C$1,O14258='PERAC-ngpPrcsTnD-mthncptr'!$D$1)</f>
        <v>0</v>
      </c>
      <c r="N14258" s="267">
        <f>IF(M14258=TRUE,L14258+'NPV Calcs'!$D$14,L14258)</f>
        <v>19.266359145035501</v>
      </c>
      <c r="O14258" s="267" t="str">
        <f>INDEX('EPA Tech to Policy Mapping'!$D:$D,MATCH(F14258,'EPA Tech to Policy Mapping'!$C:$C,0))</f>
        <v>waste - methane destruction</v>
      </c>
    </row>
    <row r="14259" spans="1:15" hidden="1" x14ac:dyDescent="0.35">
      <c r="A14259" s="267">
        <v>2040</v>
      </c>
      <c r="B14259" s="267" t="s">
        <v>567</v>
      </c>
      <c r="C14259" s="267" t="s">
        <v>568</v>
      </c>
      <c r="D14259" s="267" t="s">
        <v>4952</v>
      </c>
      <c r="E14259" s="267" t="s">
        <v>5043</v>
      </c>
      <c r="F14259" s="267" t="s">
        <v>574</v>
      </c>
      <c r="G14259" s="267">
        <v>0</v>
      </c>
      <c r="H14259" s="267">
        <v>2.4080902380935998E-3</v>
      </c>
      <c r="I14259" s="267">
        <v>0</v>
      </c>
      <c r="J14259" s="267">
        <v>0</v>
      </c>
      <c r="K14259" s="267">
        <v>2.4080902380935998E-3</v>
      </c>
      <c r="L14259" s="267">
        <v>6.8464001231812404</v>
      </c>
      <c r="M14259" s="267" t="b">
        <f>OR(O14259='PERAC-ngpPrcsTnD-mthncptr'!$B$1,O14259='PERAC-ngpPrcsTnD-mthncptr'!$C$1,O14259='PERAC-ngpPrcsTnD-mthncptr'!$D$1)</f>
        <v>0</v>
      </c>
      <c r="N14259" s="267">
        <f>IF(M14259=TRUE,L14259+'NPV Calcs'!$D$14,L14259)</f>
        <v>6.8464001231812404</v>
      </c>
      <c r="O14259" s="267" t="str">
        <f>INDEX('EPA Tech to Policy Mapping'!$D:$D,MATCH(F14259,'EPA Tech to Policy Mapping'!$C:$C,0))</f>
        <v>waste - methane destruction</v>
      </c>
    </row>
    <row r="14260" spans="1:15" hidden="1" x14ac:dyDescent="0.35">
      <c r="A14260" s="267">
        <v>2050</v>
      </c>
      <c r="B14260" s="267" t="s">
        <v>567</v>
      </c>
      <c r="C14260" s="267" t="s">
        <v>568</v>
      </c>
      <c r="D14260" s="267" t="s">
        <v>4952</v>
      </c>
      <c r="E14260" s="267" t="s">
        <v>5043</v>
      </c>
      <c r="F14260" s="267" t="s">
        <v>574</v>
      </c>
      <c r="G14260" s="267">
        <v>0</v>
      </c>
      <c r="H14260" s="267">
        <v>4.7695447061638102E-4</v>
      </c>
      <c r="I14260" s="267">
        <v>0</v>
      </c>
      <c r="J14260" s="267">
        <v>0</v>
      </c>
      <c r="K14260" s="267">
        <v>4.7695447061638102E-4</v>
      </c>
      <c r="L14260" s="267">
        <v>9.2969516991886696</v>
      </c>
      <c r="M14260" s="267" t="b">
        <f>OR(O14260='PERAC-ngpPrcsTnD-mthncptr'!$B$1,O14260='PERAC-ngpPrcsTnD-mthncptr'!$C$1,O14260='PERAC-ngpPrcsTnD-mthncptr'!$D$1)</f>
        <v>0</v>
      </c>
      <c r="N14260" s="267">
        <f>IF(M14260=TRUE,L14260+'NPV Calcs'!$D$14,L14260)</f>
        <v>9.2969516991886696</v>
      </c>
      <c r="O14260" s="267" t="str">
        <f>INDEX('EPA Tech to Policy Mapping'!$D:$D,MATCH(F14260,'EPA Tech to Policy Mapping'!$C:$C,0))</f>
        <v>waste - methane destruction</v>
      </c>
    </row>
    <row r="14261" spans="1:15" hidden="1" x14ac:dyDescent="0.35">
      <c r="A14261" s="267">
        <v>2045</v>
      </c>
      <c r="B14261" s="267" t="s">
        <v>567</v>
      </c>
      <c r="C14261" s="267" t="s">
        <v>568</v>
      </c>
      <c r="D14261" s="267" t="s">
        <v>4952</v>
      </c>
      <c r="E14261" s="267" t="s">
        <v>5043</v>
      </c>
      <c r="F14261" s="267" t="s">
        <v>574</v>
      </c>
      <c r="G14261" s="267">
        <v>0</v>
      </c>
      <c r="H14261" s="267">
        <v>5.2271694044972503E-5</v>
      </c>
      <c r="I14261" s="267">
        <v>0</v>
      </c>
      <c r="J14261" s="267">
        <v>0</v>
      </c>
      <c r="K14261" s="267">
        <v>5.2271694044972503E-5</v>
      </c>
      <c r="L14261" s="267">
        <v>31.0466611307356</v>
      </c>
      <c r="M14261" s="267" t="b">
        <f>OR(O14261='PERAC-ngpPrcsTnD-mthncptr'!$B$1,O14261='PERAC-ngpPrcsTnD-mthncptr'!$C$1,O14261='PERAC-ngpPrcsTnD-mthncptr'!$D$1)</f>
        <v>0</v>
      </c>
      <c r="N14261" s="267">
        <f>IF(M14261=TRUE,L14261+'NPV Calcs'!$D$14,L14261)</f>
        <v>31.0466611307356</v>
      </c>
      <c r="O14261" s="267" t="str">
        <f>INDEX('EPA Tech to Policy Mapping'!$D:$D,MATCH(F14261,'EPA Tech to Policy Mapping'!$C:$C,0))</f>
        <v>waste - methane destruction</v>
      </c>
    </row>
    <row r="14262" spans="1:15" hidden="1" x14ac:dyDescent="0.35">
      <c r="A14262" s="267">
        <v>2035</v>
      </c>
      <c r="B14262" s="267" t="s">
        <v>567</v>
      </c>
      <c r="C14262" s="267" t="s">
        <v>568</v>
      </c>
      <c r="D14262" s="267" t="s">
        <v>4952</v>
      </c>
      <c r="E14262" s="267" t="s">
        <v>5043</v>
      </c>
      <c r="F14262" s="267" t="s">
        <v>574</v>
      </c>
      <c r="G14262" s="267">
        <v>0</v>
      </c>
      <c r="H14262" s="267">
        <v>7.8183827567360003E-4</v>
      </c>
      <c r="I14262" s="267">
        <v>0</v>
      </c>
      <c r="J14262" s="267">
        <v>0</v>
      </c>
      <c r="K14262" s="267">
        <v>7.8183827567360003E-4</v>
      </c>
      <c r="L14262" s="267">
        <v>7.6616824281436298</v>
      </c>
      <c r="M14262" s="267" t="b">
        <f>OR(O14262='PERAC-ngpPrcsTnD-mthncptr'!$B$1,O14262='PERAC-ngpPrcsTnD-mthncptr'!$C$1,O14262='PERAC-ngpPrcsTnD-mthncptr'!$D$1)</f>
        <v>0</v>
      </c>
      <c r="N14262" s="267">
        <f>IF(M14262=TRUE,L14262+'NPV Calcs'!$D$14,L14262)</f>
        <v>7.6616824281436298</v>
      </c>
      <c r="O14262" s="267" t="str">
        <f>INDEX('EPA Tech to Policy Mapping'!$D:$D,MATCH(F14262,'EPA Tech to Policy Mapping'!$C:$C,0))</f>
        <v>waste - methane destruction</v>
      </c>
    </row>
    <row r="14263" spans="1:15" hidden="1" x14ac:dyDescent="0.35">
      <c r="A14263" s="267">
        <v>2045</v>
      </c>
      <c r="B14263" s="267" t="s">
        <v>567</v>
      </c>
      <c r="C14263" s="267" t="s">
        <v>568</v>
      </c>
      <c r="D14263" s="267" t="s">
        <v>4952</v>
      </c>
      <c r="E14263" s="267" t="s">
        <v>5043</v>
      </c>
      <c r="F14263" s="267" t="s">
        <v>574</v>
      </c>
      <c r="G14263" s="267">
        <v>0</v>
      </c>
      <c r="H14263" s="267">
        <v>1.19159384284171E-3</v>
      </c>
      <c r="I14263" s="267">
        <v>0</v>
      </c>
      <c r="J14263" s="267">
        <v>0</v>
      </c>
      <c r="K14263" s="267">
        <v>1.19159384284171E-3</v>
      </c>
      <c r="L14263" s="267">
        <v>2.5876065635623098</v>
      </c>
      <c r="M14263" s="267" t="b">
        <f>OR(O14263='PERAC-ngpPrcsTnD-mthncptr'!$B$1,O14263='PERAC-ngpPrcsTnD-mthncptr'!$C$1,O14263='PERAC-ngpPrcsTnD-mthncptr'!$D$1)</f>
        <v>0</v>
      </c>
      <c r="N14263" s="267">
        <f>IF(M14263=TRUE,L14263+'NPV Calcs'!$D$14,L14263)</f>
        <v>2.5876065635623098</v>
      </c>
      <c r="O14263" s="267" t="str">
        <f>INDEX('EPA Tech to Policy Mapping'!$D:$D,MATCH(F14263,'EPA Tech to Policy Mapping'!$C:$C,0))</f>
        <v>waste - methane destruction</v>
      </c>
    </row>
    <row r="14264" spans="1:15" hidden="1" x14ac:dyDescent="0.35">
      <c r="A14264" s="267">
        <v>2050</v>
      </c>
      <c r="B14264" s="267" t="s">
        <v>567</v>
      </c>
      <c r="C14264" s="267" t="s">
        <v>568</v>
      </c>
      <c r="D14264" s="267" t="s">
        <v>4952</v>
      </c>
      <c r="E14264" s="267" t="s">
        <v>5043</v>
      </c>
      <c r="F14264" s="267" t="s">
        <v>574</v>
      </c>
      <c r="G14264" s="267">
        <v>0</v>
      </c>
      <c r="H14264" s="267">
        <v>6.5136643827115495E-4</v>
      </c>
      <c r="I14264" s="267">
        <v>0</v>
      </c>
      <c r="J14264" s="267">
        <v>0</v>
      </c>
      <c r="K14264" s="267">
        <v>6.5136643827115495E-4</v>
      </c>
      <c r="L14264" s="267">
        <v>3.69741636136217</v>
      </c>
      <c r="M14264" s="267" t="b">
        <f>OR(O14264='PERAC-ngpPrcsTnD-mthncptr'!$B$1,O14264='PERAC-ngpPrcsTnD-mthncptr'!$C$1,O14264='PERAC-ngpPrcsTnD-mthncptr'!$D$1)</f>
        <v>0</v>
      </c>
      <c r="N14264" s="267">
        <f>IF(M14264=TRUE,L14264+'NPV Calcs'!$D$14,L14264)</f>
        <v>3.69741636136217</v>
      </c>
      <c r="O14264" s="267" t="str">
        <f>INDEX('EPA Tech to Policy Mapping'!$D:$D,MATCH(F14264,'EPA Tech to Policy Mapping'!$C:$C,0))</f>
        <v>waste - methane destruction</v>
      </c>
    </row>
    <row r="14265" spans="1:15" hidden="1" x14ac:dyDescent="0.35">
      <c r="A14265" s="267">
        <v>2050</v>
      </c>
      <c r="B14265" s="267" t="s">
        <v>567</v>
      </c>
      <c r="C14265" s="267" t="s">
        <v>568</v>
      </c>
      <c r="D14265" s="267" t="s">
        <v>4952</v>
      </c>
      <c r="E14265" s="267" t="s">
        <v>5043</v>
      </c>
      <c r="F14265" s="267" t="s">
        <v>574</v>
      </c>
      <c r="G14265" s="267">
        <v>0</v>
      </c>
      <c r="H14265" s="267">
        <v>1.4445666790327501E-4</v>
      </c>
      <c r="I14265" s="267">
        <v>0</v>
      </c>
      <c r="J14265" s="267">
        <v>0</v>
      </c>
      <c r="K14265" s="267">
        <v>1.4445666790327501E-4</v>
      </c>
      <c r="L14265" s="267">
        <v>12.3558268660981</v>
      </c>
      <c r="M14265" s="267" t="b">
        <f>OR(O14265='PERAC-ngpPrcsTnD-mthncptr'!$B$1,O14265='PERAC-ngpPrcsTnD-mthncptr'!$C$1,O14265='PERAC-ngpPrcsTnD-mthncptr'!$D$1)</f>
        <v>0</v>
      </c>
      <c r="N14265" s="267">
        <f>IF(M14265=TRUE,L14265+'NPV Calcs'!$D$14,L14265)</f>
        <v>12.3558268660981</v>
      </c>
      <c r="O14265" s="267" t="str">
        <f>INDEX('EPA Tech to Policy Mapping'!$D:$D,MATCH(F14265,'EPA Tech to Policy Mapping'!$C:$C,0))</f>
        <v>waste - methane destruction</v>
      </c>
    </row>
    <row r="14266" spans="1:15" hidden="1" x14ac:dyDescent="0.35">
      <c r="A14266" s="267">
        <v>2025</v>
      </c>
      <c r="B14266" s="267" t="s">
        <v>567</v>
      </c>
      <c r="C14266" s="267" t="s">
        <v>568</v>
      </c>
      <c r="D14266" s="267" t="s">
        <v>4952</v>
      </c>
      <c r="E14266" s="267" t="s">
        <v>5043</v>
      </c>
      <c r="F14266" s="267" t="s">
        <v>574</v>
      </c>
      <c r="G14266" s="267">
        <v>0</v>
      </c>
      <c r="H14266" s="267">
        <v>2.8954609228010902E-4</v>
      </c>
      <c r="I14266" s="267">
        <v>0</v>
      </c>
      <c r="J14266" s="267">
        <v>0</v>
      </c>
      <c r="K14266" s="267">
        <v>2.8954609228010902E-4</v>
      </c>
      <c r="L14266" s="267">
        <v>9.80085229903111</v>
      </c>
      <c r="M14266" s="267" t="b">
        <f>OR(O14266='PERAC-ngpPrcsTnD-mthncptr'!$B$1,O14266='PERAC-ngpPrcsTnD-mthncptr'!$C$1,O14266='PERAC-ngpPrcsTnD-mthncptr'!$D$1)</f>
        <v>0</v>
      </c>
      <c r="N14266" s="267">
        <f>IF(M14266=TRUE,L14266+'NPV Calcs'!$D$14,L14266)</f>
        <v>9.80085229903111</v>
      </c>
      <c r="O14266" s="267" t="str">
        <f>INDEX('EPA Tech to Policy Mapping'!$D:$D,MATCH(F14266,'EPA Tech to Policy Mapping'!$C:$C,0))</f>
        <v>waste - methane destruction</v>
      </c>
    </row>
    <row r="14267" spans="1:15" hidden="1" x14ac:dyDescent="0.35">
      <c r="A14267" s="267">
        <v>2035</v>
      </c>
      <c r="B14267" s="267" t="s">
        <v>567</v>
      </c>
      <c r="C14267" s="267" t="s">
        <v>568</v>
      </c>
      <c r="D14267" s="267" t="s">
        <v>4952</v>
      </c>
      <c r="E14267" s="267" t="s">
        <v>5043</v>
      </c>
      <c r="F14267" s="267" t="s">
        <v>574</v>
      </c>
      <c r="G14267" s="267">
        <v>0</v>
      </c>
      <c r="H14267" s="267">
        <v>4.5400363408618002E-4</v>
      </c>
      <c r="I14267" s="267">
        <v>0</v>
      </c>
      <c r="J14267" s="267">
        <v>0</v>
      </c>
      <c r="K14267" s="267">
        <v>4.5400363408618002E-4</v>
      </c>
      <c r="L14267" s="267">
        <v>4.6599198832983202</v>
      </c>
      <c r="M14267" s="267" t="b">
        <f>OR(O14267='PERAC-ngpPrcsTnD-mthncptr'!$B$1,O14267='PERAC-ngpPrcsTnD-mthncptr'!$C$1,O14267='PERAC-ngpPrcsTnD-mthncptr'!$D$1)</f>
        <v>0</v>
      </c>
      <c r="N14267" s="267">
        <f>IF(M14267=TRUE,L14267+'NPV Calcs'!$D$14,L14267)</f>
        <v>4.6599198832983202</v>
      </c>
      <c r="O14267" s="267" t="str">
        <f>INDEX('EPA Tech to Policy Mapping'!$D:$D,MATCH(F14267,'EPA Tech to Policy Mapping'!$C:$C,0))</f>
        <v>waste - methane destruction</v>
      </c>
    </row>
    <row r="14268" spans="1:15" hidden="1" x14ac:dyDescent="0.35">
      <c r="A14268" s="267">
        <v>2045</v>
      </c>
      <c r="B14268" s="267" t="s">
        <v>567</v>
      </c>
      <c r="C14268" s="267" t="s">
        <v>568</v>
      </c>
      <c r="D14268" s="267" t="s">
        <v>4952</v>
      </c>
      <c r="E14268" s="267" t="s">
        <v>5043</v>
      </c>
      <c r="F14268" s="267" t="s">
        <v>574</v>
      </c>
      <c r="G14268" s="267">
        <v>0</v>
      </c>
      <c r="H14268" s="267">
        <v>7.2115240411006E-5</v>
      </c>
      <c r="I14268" s="267">
        <v>0</v>
      </c>
      <c r="J14268" s="267">
        <v>0</v>
      </c>
      <c r="K14268" s="267">
        <v>7.2115240411006E-5</v>
      </c>
      <c r="L14268" s="267">
        <v>22.984208942796901</v>
      </c>
      <c r="M14268" s="267" t="b">
        <f>OR(O14268='PERAC-ngpPrcsTnD-mthncptr'!$B$1,O14268='PERAC-ngpPrcsTnD-mthncptr'!$C$1,O14268='PERAC-ngpPrcsTnD-mthncptr'!$D$1)</f>
        <v>0</v>
      </c>
      <c r="N14268" s="267">
        <f>IF(M14268=TRUE,L14268+'NPV Calcs'!$D$14,L14268)</f>
        <v>22.984208942796901</v>
      </c>
      <c r="O14268" s="267" t="str">
        <f>INDEX('EPA Tech to Policy Mapping'!$D:$D,MATCH(F14268,'EPA Tech to Policy Mapping'!$C:$C,0))</f>
        <v>waste - methane destruction</v>
      </c>
    </row>
    <row r="14269" spans="1:15" hidden="1" x14ac:dyDescent="0.35">
      <c r="A14269" s="267">
        <v>2050</v>
      </c>
      <c r="B14269" s="267" t="s">
        <v>567</v>
      </c>
      <c r="C14269" s="267" t="s">
        <v>568</v>
      </c>
      <c r="D14269" s="267" t="s">
        <v>4952</v>
      </c>
      <c r="E14269" s="267" t="s">
        <v>5043</v>
      </c>
      <c r="F14269" s="267" t="s">
        <v>574</v>
      </c>
      <c r="G14269" s="267">
        <v>0</v>
      </c>
      <c r="H14269" s="267">
        <v>1.67761912403473E-6</v>
      </c>
      <c r="I14269" s="267">
        <v>0</v>
      </c>
      <c r="J14269" s="267">
        <v>0</v>
      </c>
      <c r="K14269" s="267">
        <v>1.67761912403473E-6</v>
      </c>
      <c r="L14269" s="267">
        <v>913.39265130534795</v>
      </c>
      <c r="M14269" s="267" t="b">
        <f>OR(O14269='PERAC-ngpPrcsTnD-mthncptr'!$B$1,O14269='PERAC-ngpPrcsTnD-mthncptr'!$C$1,O14269='PERAC-ngpPrcsTnD-mthncptr'!$D$1)</f>
        <v>0</v>
      </c>
      <c r="N14269" s="267">
        <f>IF(M14269=TRUE,L14269+'NPV Calcs'!$D$14,L14269)</f>
        <v>913.39265130534795</v>
      </c>
      <c r="O14269" s="267" t="str">
        <f>INDEX('EPA Tech to Policy Mapping'!$D:$D,MATCH(F14269,'EPA Tech to Policy Mapping'!$C:$C,0))</f>
        <v>waste - methane destruction</v>
      </c>
    </row>
    <row r="14270" spans="1:15" hidden="1" x14ac:dyDescent="0.35">
      <c r="A14270" s="267">
        <v>2050</v>
      </c>
      <c r="B14270" s="267" t="s">
        <v>567</v>
      </c>
      <c r="C14270" s="267" t="s">
        <v>568</v>
      </c>
      <c r="D14270" s="267" t="s">
        <v>4952</v>
      </c>
      <c r="E14270" s="267" t="s">
        <v>5043</v>
      </c>
      <c r="F14270" s="267" t="s">
        <v>574</v>
      </c>
      <c r="G14270" s="267">
        <v>0</v>
      </c>
      <c r="H14270" s="267">
        <v>1.19446628679051E-5</v>
      </c>
      <c r="I14270" s="267">
        <v>0</v>
      </c>
      <c r="J14270" s="267">
        <v>0</v>
      </c>
      <c r="K14270" s="267">
        <v>1.19446628679051E-5</v>
      </c>
      <c r="L14270" s="267">
        <v>131.09483003046299</v>
      </c>
      <c r="M14270" s="267" t="b">
        <f>OR(O14270='PERAC-ngpPrcsTnD-mthncptr'!$B$1,O14270='PERAC-ngpPrcsTnD-mthncptr'!$C$1,O14270='PERAC-ngpPrcsTnD-mthncptr'!$D$1)</f>
        <v>0</v>
      </c>
      <c r="N14270" s="267">
        <f>IF(M14270=TRUE,L14270+'NPV Calcs'!$D$14,L14270)</f>
        <v>131.09483003046299</v>
      </c>
      <c r="O14270" s="267" t="str">
        <f>INDEX('EPA Tech to Policy Mapping'!$D:$D,MATCH(F14270,'EPA Tech to Policy Mapping'!$C:$C,0))</f>
        <v>waste - methane destruction</v>
      </c>
    </row>
    <row r="14271" spans="1:15" hidden="1" x14ac:dyDescent="0.35">
      <c r="A14271" s="267">
        <v>2035</v>
      </c>
      <c r="B14271" s="267" t="s">
        <v>567</v>
      </c>
      <c r="C14271" s="267" t="s">
        <v>568</v>
      </c>
      <c r="D14271" s="267" t="s">
        <v>4952</v>
      </c>
      <c r="E14271" s="267" t="s">
        <v>5043</v>
      </c>
      <c r="F14271" s="267" t="s">
        <v>574</v>
      </c>
      <c r="G14271" s="267">
        <v>0</v>
      </c>
      <c r="H14271" s="267">
        <v>1.33609746308407E-4</v>
      </c>
      <c r="I14271" s="267">
        <v>0</v>
      </c>
      <c r="J14271" s="267">
        <v>0</v>
      </c>
      <c r="K14271" s="267">
        <v>1.33609746308407E-4</v>
      </c>
      <c r="L14271" s="267">
        <v>12.613930463817701</v>
      </c>
      <c r="M14271" s="267" t="b">
        <f>OR(O14271='PERAC-ngpPrcsTnD-mthncptr'!$B$1,O14271='PERAC-ngpPrcsTnD-mthncptr'!$C$1,O14271='PERAC-ngpPrcsTnD-mthncptr'!$D$1)</f>
        <v>0</v>
      </c>
      <c r="N14271" s="267">
        <f>IF(M14271=TRUE,L14271+'NPV Calcs'!$D$14,L14271)</f>
        <v>12.613930463817701</v>
      </c>
      <c r="O14271" s="267" t="str">
        <f>INDEX('EPA Tech to Policy Mapping'!$D:$D,MATCH(F14271,'EPA Tech to Policy Mapping'!$C:$C,0))</f>
        <v>waste - methane destruction</v>
      </c>
    </row>
    <row r="14272" spans="1:15" hidden="1" x14ac:dyDescent="0.35">
      <c r="A14272" s="267">
        <v>2025</v>
      </c>
      <c r="B14272" s="267" t="s">
        <v>567</v>
      </c>
      <c r="C14272" s="267" t="s">
        <v>568</v>
      </c>
      <c r="D14272" s="267" t="s">
        <v>4952</v>
      </c>
      <c r="E14272" s="267" t="s">
        <v>5043</v>
      </c>
      <c r="F14272" s="267" t="s">
        <v>574</v>
      </c>
      <c r="G14272" s="267">
        <v>0</v>
      </c>
      <c r="H14272" s="267">
        <v>3.23576263657349E-4</v>
      </c>
      <c r="I14272" s="267">
        <v>0</v>
      </c>
      <c r="J14272" s="267">
        <v>0</v>
      </c>
      <c r="K14272" s="267">
        <v>3.23576263657349E-4</v>
      </c>
      <c r="L14272" s="267">
        <v>6.8231575206934698</v>
      </c>
      <c r="M14272" s="267" t="b">
        <f>OR(O14272='PERAC-ngpPrcsTnD-mthncptr'!$B$1,O14272='PERAC-ngpPrcsTnD-mthncptr'!$C$1,O14272='PERAC-ngpPrcsTnD-mthncptr'!$D$1)</f>
        <v>0</v>
      </c>
      <c r="N14272" s="267">
        <f>IF(M14272=TRUE,L14272+'NPV Calcs'!$D$14,L14272)</f>
        <v>6.8231575206934698</v>
      </c>
      <c r="O14272" s="267" t="str">
        <f>INDEX('EPA Tech to Policy Mapping'!$D:$D,MATCH(F14272,'EPA Tech to Policy Mapping'!$C:$C,0))</f>
        <v>waste - methane destruction</v>
      </c>
    </row>
    <row r="14273" spans="1:15" hidden="1" x14ac:dyDescent="0.35">
      <c r="A14273" s="267">
        <v>2025</v>
      </c>
      <c r="B14273" s="267" t="s">
        <v>567</v>
      </c>
      <c r="C14273" s="267" t="s">
        <v>568</v>
      </c>
      <c r="D14273" s="267" t="s">
        <v>4952</v>
      </c>
      <c r="E14273" s="267" t="s">
        <v>5043</v>
      </c>
      <c r="F14273" s="267" t="s">
        <v>574</v>
      </c>
      <c r="G14273" s="267">
        <v>0</v>
      </c>
      <c r="H14273" s="267">
        <v>1.36670167215859E-4</v>
      </c>
      <c r="I14273" s="267">
        <v>0</v>
      </c>
      <c r="J14273" s="267">
        <v>0</v>
      </c>
      <c r="K14273" s="267">
        <v>1.36670167215859E-4</v>
      </c>
      <c r="L14273" s="267">
        <v>12.052953155969799</v>
      </c>
      <c r="M14273" s="267" t="b">
        <f>OR(O14273='PERAC-ngpPrcsTnD-mthncptr'!$B$1,O14273='PERAC-ngpPrcsTnD-mthncptr'!$C$1,O14273='PERAC-ngpPrcsTnD-mthncptr'!$D$1)</f>
        <v>0</v>
      </c>
      <c r="N14273" s="267">
        <f>IF(M14273=TRUE,L14273+'NPV Calcs'!$D$14,L14273)</f>
        <v>12.052953155969799</v>
      </c>
      <c r="O14273" s="267" t="str">
        <f>INDEX('EPA Tech to Policy Mapping'!$D:$D,MATCH(F14273,'EPA Tech to Policy Mapping'!$C:$C,0))</f>
        <v>waste - methane destruction</v>
      </c>
    </row>
    <row r="14274" spans="1:15" hidden="1" x14ac:dyDescent="0.35">
      <c r="A14274" s="267">
        <v>2045</v>
      </c>
      <c r="B14274" s="267" t="s">
        <v>567</v>
      </c>
      <c r="C14274" s="267" t="s">
        <v>568</v>
      </c>
      <c r="D14274" s="267" t="s">
        <v>4952</v>
      </c>
      <c r="E14274" s="267" t="s">
        <v>5043</v>
      </c>
      <c r="F14274" s="267" t="s">
        <v>574</v>
      </c>
      <c r="G14274" s="267">
        <v>0</v>
      </c>
      <c r="H14274" s="267">
        <v>4.2570585107160698E-4</v>
      </c>
      <c r="I14274" s="267">
        <v>0</v>
      </c>
      <c r="J14274" s="267">
        <v>0</v>
      </c>
      <c r="K14274" s="267">
        <v>4.2570585107160698E-4</v>
      </c>
      <c r="L14274" s="267">
        <v>4.7658489688879602</v>
      </c>
      <c r="M14274" s="267" t="b">
        <f>OR(O14274='PERAC-ngpPrcsTnD-mthncptr'!$B$1,O14274='PERAC-ngpPrcsTnD-mthncptr'!$C$1,O14274='PERAC-ngpPrcsTnD-mthncptr'!$D$1)</f>
        <v>0</v>
      </c>
      <c r="N14274" s="267">
        <f>IF(M14274=TRUE,L14274+'NPV Calcs'!$D$14,L14274)</f>
        <v>4.7658489688879602</v>
      </c>
      <c r="O14274" s="267" t="str">
        <f>INDEX('EPA Tech to Policy Mapping'!$D:$D,MATCH(F14274,'EPA Tech to Policy Mapping'!$C:$C,0))</f>
        <v>waste - methane destruction</v>
      </c>
    </row>
    <row r="14275" spans="1:15" hidden="1" x14ac:dyDescent="0.35">
      <c r="A14275" s="267">
        <v>2045</v>
      </c>
      <c r="B14275" s="267" t="s">
        <v>567</v>
      </c>
      <c r="C14275" s="267" t="s">
        <v>568</v>
      </c>
      <c r="D14275" s="267" t="s">
        <v>4952</v>
      </c>
      <c r="E14275" s="267" t="s">
        <v>5043</v>
      </c>
      <c r="F14275" s="267" t="s">
        <v>574</v>
      </c>
      <c r="G14275" s="267">
        <v>0</v>
      </c>
      <c r="H14275" s="267">
        <v>4.5376889671754697E-5</v>
      </c>
      <c r="I14275" s="267">
        <v>0</v>
      </c>
      <c r="J14275" s="267">
        <v>0</v>
      </c>
      <c r="K14275" s="267">
        <v>4.5376889671754697E-5</v>
      </c>
      <c r="L14275" s="267">
        <v>36.108280195476098</v>
      </c>
      <c r="M14275" s="267" t="b">
        <f>OR(O14275='PERAC-ngpPrcsTnD-mthncptr'!$B$1,O14275='PERAC-ngpPrcsTnD-mthncptr'!$C$1,O14275='PERAC-ngpPrcsTnD-mthncptr'!$D$1)</f>
        <v>0</v>
      </c>
      <c r="N14275" s="267">
        <f>IF(M14275=TRUE,L14275+'NPV Calcs'!$D$14,L14275)</f>
        <v>36.108280195476098</v>
      </c>
      <c r="O14275" s="267" t="str">
        <f>INDEX('EPA Tech to Policy Mapping'!$D:$D,MATCH(F14275,'EPA Tech to Policy Mapping'!$C:$C,0))</f>
        <v>waste - methane destruction</v>
      </c>
    </row>
    <row r="14276" spans="1:15" hidden="1" x14ac:dyDescent="0.35">
      <c r="A14276" s="267">
        <v>2025</v>
      </c>
      <c r="B14276" s="267" t="s">
        <v>567</v>
      </c>
      <c r="C14276" s="267" t="s">
        <v>568</v>
      </c>
      <c r="D14276" s="267" t="s">
        <v>4952</v>
      </c>
      <c r="E14276" s="267" t="s">
        <v>5043</v>
      </c>
      <c r="F14276" s="267" t="s">
        <v>574</v>
      </c>
      <c r="G14276" s="267">
        <v>0</v>
      </c>
      <c r="H14276" s="267">
        <v>2.36758370252671E-4</v>
      </c>
      <c r="I14276" s="267">
        <v>0</v>
      </c>
      <c r="J14276" s="267">
        <v>0</v>
      </c>
      <c r="K14276" s="267">
        <v>2.36758370252671E-4</v>
      </c>
      <c r="L14276" s="267">
        <v>7.7757073503371501</v>
      </c>
      <c r="M14276" s="267" t="b">
        <f>OR(O14276='PERAC-ngpPrcsTnD-mthncptr'!$B$1,O14276='PERAC-ngpPrcsTnD-mthncptr'!$C$1,O14276='PERAC-ngpPrcsTnD-mthncptr'!$D$1)</f>
        <v>0</v>
      </c>
      <c r="N14276" s="267">
        <f>IF(M14276=TRUE,L14276+'NPV Calcs'!$D$14,L14276)</f>
        <v>7.7757073503371501</v>
      </c>
      <c r="O14276" s="267" t="str">
        <f>INDEX('EPA Tech to Policy Mapping'!$D:$D,MATCH(F14276,'EPA Tech to Policy Mapping'!$C:$C,0))</f>
        <v>waste - methane destruction</v>
      </c>
    </row>
    <row r="14277" spans="1:15" hidden="1" x14ac:dyDescent="0.35">
      <c r="A14277" s="267">
        <v>2030</v>
      </c>
      <c r="B14277" s="267" t="s">
        <v>567</v>
      </c>
      <c r="C14277" s="267" t="s">
        <v>568</v>
      </c>
      <c r="D14277" s="267" t="s">
        <v>4952</v>
      </c>
      <c r="E14277" s="267" t="s">
        <v>5043</v>
      </c>
      <c r="F14277" s="267" t="s">
        <v>574</v>
      </c>
      <c r="G14277" s="267">
        <v>0</v>
      </c>
      <c r="H14277" s="267">
        <v>9.8243575946932996E-5</v>
      </c>
      <c r="I14277" s="267">
        <v>0</v>
      </c>
      <c r="J14277" s="267">
        <v>0</v>
      </c>
      <c r="K14277" s="267">
        <v>9.8243575946932996E-5</v>
      </c>
      <c r="L14277" s="267">
        <v>16.719603478079598</v>
      </c>
      <c r="M14277" s="267" t="b">
        <f>OR(O14277='PERAC-ngpPrcsTnD-mthncptr'!$B$1,O14277='PERAC-ngpPrcsTnD-mthncptr'!$C$1,O14277='PERAC-ngpPrcsTnD-mthncptr'!$D$1)</f>
        <v>0</v>
      </c>
      <c r="N14277" s="267">
        <f>IF(M14277=TRUE,L14277+'NPV Calcs'!$D$14,L14277)</f>
        <v>16.719603478079598</v>
      </c>
      <c r="O14277" s="267" t="str">
        <f>INDEX('EPA Tech to Policy Mapping'!$D:$D,MATCH(F14277,'EPA Tech to Policy Mapping'!$C:$C,0))</f>
        <v>waste - methane destruction</v>
      </c>
    </row>
    <row r="14278" spans="1:15" hidden="1" x14ac:dyDescent="0.35">
      <c r="A14278" s="267">
        <v>2040</v>
      </c>
      <c r="B14278" s="267" t="s">
        <v>567</v>
      </c>
      <c r="C14278" s="267" t="s">
        <v>568</v>
      </c>
      <c r="D14278" s="267" t="s">
        <v>4952</v>
      </c>
      <c r="E14278" s="267" t="s">
        <v>5043</v>
      </c>
      <c r="F14278" s="267" t="s">
        <v>574</v>
      </c>
      <c r="G14278" s="267">
        <v>0</v>
      </c>
      <c r="H14278" s="267">
        <v>1.09439533736451E-3</v>
      </c>
      <c r="I14278" s="267">
        <v>0</v>
      </c>
      <c r="J14278" s="267">
        <v>0</v>
      </c>
      <c r="K14278" s="267">
        <v>1.09439533736451E-3</v>
      </c>
      <c r="L14278" s="267">
        <v>3.0526649009905999</v>
      </c>
      <c r="M14278" s="267" t="b">
        <f>OR(O14278='PERAC-ngpPrcsTnD-mthncptr'!$B$1,O14278='PERAC-ngpPrcsTnD-mthncptr'!$C$1,O14278='PERAC-ngpPrcsTnD-mthncptr'!$D$1)</f>
        <v>0</v>
      </c>
      <c r="N14278" s="267">
        <f>IF(M14278=TRUE,L14278+'NPV Calcs'!$D$14,L14278)</f>
        <v>3.0526649009905999</v>
      </c>
      <c r="O14278" s="267" t="str">
        <f>INDEX('EPA Tech to Policy Mapping'!$D:$D,MATCH(F14278,'EPA Tech to Policy Mapping'!$C:$C,0))</f>
        <v>waste - methane destruction</v>
      </c>
    </row>
    <row r="14279" spans="1:15" hidden="1" x14ac:dyDescent="0.35">
      <c r="A14279" s="267">
        <v>2045</v>
      </c>
      <c r="B14279" s="267" t="s">
        <v>567</v>
      </c>
      <c r="C14279" s="267" t="s">
        <v>568</v>
      </c>
      <c r="D14279" s="267" t="s">
        <v>4952</v>
      </c>
      <c r="E14279" s="267" t="s">
        <v>5043</v>
      </c>
      <c r="F14279" s="267" t="s">
        <v>574</v>
      </c>
      <c r="G14279" s="267">
        <v>0</v>
      </c>
      <c r="H14279" s="267">
        <v>5.9775751557464201E-5</v>
      </c>
      <c r="I14279" s="267">
        <v>0</v>
      </c>
      <c r="J14279" s="267">
        <v>0</v>
      </c>
      <c r="K14279" s="267">
        <v>5.9775751557464201E-5</v>
      </c>
      <c r="L14279" s="267">
        <v>29.609895457806999</v>
      </c>
      <c r="M14279" s="267" t="b">
        <f>OR(O14279='PERAC-ngpPrcsTnD-mthncptr'!$B$1,O14279='PERAC-ngpPrcsTnD-mthncptr'!$C$1,O14279='PERAC-ngpPrcsTnD-mthncptr'!$D$1)</f>
        <v>0</v>
      </c>
      <c r="N14279" s="267">
        <f>IF(M14279=TRUE,L14279+'NPV Calcs'!$D$14,L14279)</f>
        <v>29.609895457806999</v>
      </c>
      <c r="O14279" s="267" t="str">
        <f>INDEX('EPA Tech to Policy Mapping'!$D:$D,MATCH(F14279,'EPA Tech to Policy Mapping'!$C:$C,0))</f>
        <v>waste - methane destruction</v>
      </c>
    </row>
    <row r="14280" spans="1:15" hidden="1" x14ac:dyDescent="0.35">
      <c r="A14280" s="267">
        <v>2025</v>
      </c>
      <c r="B14280" s="267" t="s">
        <v>567</v>
      </c>
      <c r="C14280" s="267" t="s">
        <v>568</v>
      </c>
      <c r="D14280" s="267" t="s">
        <v>4952</v>
      </c>
      <c r="E14280" s="267" t="s">
        <v>5043</v>
      </c>
      <c r="F14280" s="267" t="s">
        <v>574</v>
      </c>
      <c r="G14280" s="267">
        <v>0</v>
      </c>
      <c r="H14280" s="267">
        <v>3.8963246436411099E-5</v>
      </c>
      <c r="I14280" s="267">
        <v>0</v>
      </c>
      <c r="J14280" s="267">
        <v>0</v>
      </c>
      <c r="K14280" s="267">
        <v>3.8963246436411099E-5</v>
      </c>
      <c r="L14280" s="267">
        <v>38.991072885511102</v>
      </c>
      <c r="M14280" s="267" t="b">
        <f>OR(O14280='PERAC-ngpPrcsTnD-mthncptr'!$B$1,O14280='PERAC-ngpPrcsTnD-mthncptr'!$C$1,O14280='PERAC-ngpPrcsTnD-mthncptr'!$D$1)</f>
        <v>0</v>
      </c>
      <c r="N14280" s="267">
        <f>IF(M14280=TRUE,L14280+'NPV Calcs'!$D$14,L14280)</f>
        <v>38.991072885511102</v>
      </c>
      <c r="O14280" s="267" t="str">
        <f>INDEX('EPA Tech to Policy Mapping'!$D:$D,MATCH(F14280,'EPA Tech to Policy Mapping'!$C:$C,0))</f>
        <v>waste - methane destruction</v>
      </c>
    </row>
    <row r="14281" spans="1:15" hidden="1" x14ac:dyDescent="0.35">
      <c r="A14281" s="267">
        <v>2040</v>
      </c>
      <c r="B14281" s="267" t="s">
        <v>567</v>
      </c>
      <c r="C14281" s="267" t="s">
        <v>568</v>
      </c>
      <c r="D14281" s="267" t="s">
        <v>4952</v>
      </c>
      <c r="E14281" s="267" t="s">
        <v>5043</v>
      </c>
      <c r="F14281" s="267" t="s">
        <v>574</v>
      </c>
      <c r="G14281" s="267">
        <v>0</v>
      </c>
      <c r="H14281" s="267">
        <v>1.53290201184806E-4</v>
      </c>
      <c r="I14281" s="267">
        <v>0</v>
      </c>
      <c r="J14281" s="267">
        <v>0</v>
      </c>
      <c r="K14281" s="267">
        <v>1.53290201184806E-4</v>
      </c>
      <c r="L14281" s="267">
        <v>11.3602200368175</v>
      </c>
      <c r="M14281" s="267" t="b">
        <f>OR(O14281='PERAC-ngpPrcsTnD-mthncptr'!$B$1,O14281='PERAC-ngpPrcsTnD-mthncptr'!$C$1,O14281='PERAC-ngpPrcsTnD-mthncptr'!$D$1)</f>
        <v>0</v>
      </c>
      <c r="N14281" s="267">
        <f>IF(M14281=TRUE,L14281+'NPV Calcs'!$D$14,L14281)</f>
        <v>11.3602200368175</v>
      </c>
      <c r="O14281" s="267" t="str">
        <f>INDEX('EPA Tech to Policy Mapping'!$D:$D,MATCH(F14281,'EPA Tech to Policy Mapping'!$C:$C,0))</f>
        <v>waste - methane destruction</v>
      </c>
    </row>
    <row r="14282" spans="1:15" hidden="1" x14ac:dyDescent="0.35">
      <c r="A14282" s="267">
        <v>2050</v>
      </c>
      <c r="B14282" s="267" t="s">
        <v>567</v>
      </c>
      <c r="C14282" s="267" t="s">
        <v>568</v>
      </c>
      <c r="D14282" s="267" t="s">
        <v>4952</v>
      </c>
      <c r="E14282" s="267" t="s">
        <v>5043</v>
      </c>
      <c r="F14282" s="267" t="s">
        <v>574</v>
      </c>
      <c r="G14282" s="267">
        <v>0</v>
      </c>
      <c r="H14282" s="267">
        <v>2.3149176888238101E-4</v>
      </c>
      <c r="I14282" s="267">
        <v>0</v>
      </c>
      <c r="J14282" s="267">
        <v>0</v>
      </c>
      <c r="K14282" s="267">
        <v>2.3149176888238101E-4</v>
      </c>
      <c r="L14282" s="267">
        <v>10.5429942361976</v>
      </c>
      <c r="M14282" s="267" t="b">
        <f>OR(O14282='PERAC-ngpPrcsTnD-mthncptr'!$B$1,O14282='PERAC-ngpPrcsTnD-mthncptr'!$C$1,O14282='PERAC-ngpPrcsTnD-mthncptr'!$D$1)</f>
        <v>0</v>
      </c>
      <c r="N14282" s="267">
        <f>IF(M14282=TRUE,L14282+'NPV Calcs'!$D$14,L14282)</f>
        <v>10.5429942361976</v>
      </c>
      <c r="O14282" s="267" t="str">
        <f>INDEX('EPA Tech to Policy Mapping'!$D:$D,MATCH(F14282,'EPA Tech to Policy Mapping'!$C:$C,0))</f>
        <v>waste - methane destruction</v>
      </c>
    </row>
    <row r="14283" spans="1:15" hidden="1" x14ac:dyDescent="0.35">
      <c r="A14283" s="267">
        <v>2045</v>
      </c>
      <c r="B14283" s="267" t="s">
        <v>567</v>
      </c>
      <c r="C14283" s="267" t="s">
        <v>568</v>
      </c>
      <c r="D14283" s="267" t="s">
        <v>4952</v>
      </c>
      <c r="E14283" s="267" t="s">
        <v>5043</v>
      </c>
      <c r="F14283" s="267" t="s">
        <v>574</v>
      </c>
      <c r="G14283" s="267">
        <v>0</v>
      </c>
      <c r="H14283" s="267">
        <v>3.18827904918036E-4</v>
      </c>
      <c r="I14283" s="267">
        <v>0</v>
      </c>
      <c r="J14283" s="267">
        <v>0</v>
      </c>
      <c r="K14283" s="267">
        <v>3.18827904918036E-4</v>
      </c>
      <c r="L14283" s="267">
        <v>6.0370902746808399</v>
      </c>
      <c r="M14283" s="267" t="b">
        <f>OR(O14283='PERAC-ngpPrcsTnD-mthncptr'!$B$1,O14283='PERAC-ngpPrcsTnD-mthncptr'!$C$1,O14283='PERAC-ngpPrcsTnD-mthncptr'!$D$1)</f>
        <v>0</v>
      </c>
      <c r="N14283" s="267">
        <f>IF(M14283=TRUE,L14283+'NPV Calcs'!$D$14,L14283)</f>
        <v>6.0370902746808399</v>
      </c>
      <c r="O14283" s="267" t="str">
        <f>INDEX('EPA Tech to Policy Mapping'!$D:$D,MATCH(F14283,'EPA Tech to Policy Mapping'!$C:$C,0))</f>
        <v>waste - methane destruction</v>
      </c>
    </row>
    <row r="14284" spans="1:15" hidden="1" x14ac:dyDescent="0.35">
      <c r="A14284" s="267">
        <v>2035</v>
      </c>
      <c r="B14284" s="267" t="s">
        <v>567</v>
      </c>
      <c r="C14284" s="267" t="s">
        <v>568</v>
      </c>
      <c r="D14284" s="267" t="s">
        <v>4952</v>
      </c>
      <c r="E14284" s="267" t="s">
        <v>5043</v>
      </c>
      <c r="F14284" s="267" t="s">
        <v>574</v>
      </c>
      <c r="G14284" s="267">
        <v>0</v>
      </c>
      <c r="H14284" s="267">
        <v>4.2337324411004002E-4</v>
      </c>
      <c r="I14284" s="267">
        <v>0</v>
      </c>
      <c r="J14284" s="267">
        <v>0</v>
      </c>
      <c r="K14284" s="267">
        <v>4.2337324411004002E-4</v>
      </c>
      <c r="L14284" s="267">
        <v>12.9892381289956</v>
      </c>
      <c r="M14284" s="267" t="b">
        <f>OR(O14284='PERAC-ngpPrcsTnD-mthncptr'!$B$1,O14284='PERAC-ngpPrcsTnD-mthncptr'!$C$1,O14284='PERAC-ngpPrcsTnD-mthncptr'!$D$1)</f>
        <v>0</v>
      </c>
      <c r="N14284" s="267">
        <f>IF(M14284=TRUE,L14284+'NPV Calcs'!$D$14,L14284)</f>
        <v>12.9892381289956</v>
      </c>
      <c r="O14284" s="267" t="str">
        <f>INDEX('EPA Tech to Policy Mapping'!$D:$D,MATCH(F14284,'EPA Tech to Policy Mapping'!$C:$C,0))</f>
        <v>waste - methane destruction</v>
      </c>
    </row>
    <row r="14285" spans="1:15" hidden="1" x14ac:dyDescent="0.35">
      <c r="A14285" s="267">
        <v>2030</v>
      </c>
      <c r="B14285" s="267" t="s">
        <v>567</v>
      </c>
      <c r="C14285" s="267" t="s">
        <v>568</v>
      </c>
      <c r="D14285" s="267" t="s">
        <v>4952</v>
      </c>
      <c r="E14285" s="267" t="s">
        <v>5043</v>
      </c>
      <c r="F14285" s="267" t="s">
        <v>574</v>
      </c>
      <c r="G14285" s="267">
        <v>0</v>
      </c>
      <c r="H14285" s="267">
        <v>4.7436894890835898E-5</v>
      </c>
      <c r="I14285" s="267">
        <v>0</v>
      </c>
      <c r="J14285" s="267">
        <v>0</v>
      </c>
      <c r="K14285" s="267">
        <v>4.7436894890835898E-5</v>
      </c>
      <c r="L14285" s="267">
        <v>35.3392982271695</v>
      </c>
      <c r="M14285" s="267" t="b">
        <f>OR(O14285='PERAC-ngpPrcsTnD-mthncptr'!$B$1,O14285='PERAC-ngpPrcsTnD-mthncptr'!$C$1,O14285='PERAC-ngpPrcsTnD-mthncptr'!$D$1)</f>
        <v>0</v>
      </c>
      <c r="N14285" s="267">
        <f>IF(M14285=TRUE,L14285+'NPV Calcs'!$D$14,L14285)</f>
        <v>35.3392982271695</v>
      </c>
      <c r="O14285" s="267" t="str">
        <f>INDEX('EPA Tech to Policy Mapping'!$D:$D,MATCH(F14285,'EPA Tech to Policy Mapping'!$C:$C,0))</f>
        <v>waste - methane destruction</v>
      </c>
    </row>
    <row r="14286" spans="1:15" hidden="1" x14ac:dyDescent="0.35">
      <c r="A14286" s="267">
        <v>2050</v>
      </c>
      <c r="B14286" s="267" t="s">
        <v>567</v>
      </c>
      <c r="C14286" s="267" t="s">
        <v>568</v>
      </c>
      <c r="D14286" s="267" t="s">
        <v>4952</v>
      </c>
      <c r="E14286" s="267" t="s">
        <v>5043</v>
      </c>
      <c r="F14286" s="267" t="s">
        <v>574</v>
      </c>
      <c r="G14286" s="267">
        <v>0</v>
      </c>
      <c r="H14286" s="267">
        <v>5.1246252823292402E-5</v>
      </c>
      <c r="I14286" s="267">
        <v>0</v>
      </c>
      <c r="J14286" s="267">
        <v>0</v>
      </c>
      <c r="K14286" s="267">
        <v>5.1246252823292402E-5</v>
      </c>
      <c r="L14286" s="267">
        <v>32.6037016998336</v>
      </c>
      <c r="M14286" s="267" t="b">
        <f>OR(O14286='PERAC-ngpPrcsTnD-mthncptr'!$B$1,O14286='PERAC-ngpPrcsTnD-mthncptr'!$C$1,O14286='PERAC-ngpPrcsTnD-mthncptr'!$D$1)</f>
        <v>0</v>
      </c>
      <c r="N14286" s="267">
        <f>IF(M14286=TRUE,L14286+'NPV Calcs'!$D$14,L14286)</f>
        <v>32.6037016998336</v>
      </c>
      <c r="O14286" s="267" t="str">
        <f>INDEX('EPA Tech to Policy Mapping'!$D:$D,MATCH(F14286,'EPA Tech to Policy Mapping'!$C:$C,0))</f>
        <v>waste - methane destruction</v>
      </c>
    </row>
    <row r="14287" spans="1:15" hidden="1" x14ac:dyDescent="0.35">
      <c r="A14287" s="267">
        <v>2050</v>
      </c>
      <c r="B14287" s="267" t="s">
        <v>567</v>
      </c>
      <c r="C14287" s="267" t="s">
        <v>568</v>
      </c>
      <c r="D14287" s="267" t="s">
        <v>4952</v>
      </c>
      <c r="E14287" s="267" t="s">
        <v>5043</v>
      </c>
      <c r="F14287" s="267" t="s">
        <v>574</v>
      </c>
      <c r="G14287" s="267">
        <v>0</v>
      </c>
      <c r="H14287" s="267">
        <v>7.8883012157090395E-5</v>
      </c>
      <c r="I14287" s="267">
        <v>0</v>
      </c>
      <c r="J14287" s="267">
        <v>0</v>
      </c>
      <c r="K14287" s="267">
        <v>7.8883012157090395E-5</v>
      </c>
      <c r="L14287" s="267">
        <v>21.288496484728402</v>
      </c>
      <c r="M14287" s="267" t="b">
        <f>OR(O14287='PERAC-ngpPrcsTnD-mthncptr'!$B$1,O14287='PERAC-ngpPrcsTnD-mthncptr'!$C$1,O14287='PERAC-ngpPrcsTnD-mthncptr'!$D$1)</f>
        <v>0</v>
      </c>
      <c r="N14287" s="267">
        <f>IF(M14287=TRUE,L14287+'NPV Calcs'!$D$14,L14287)</f>
        <v>21.288496484728402</v>
      </c>
      <c r="O14287" s="267" t="str">
        <f>INDEX('EPA Tech to Policy Mapping'!$D:$D,MATCH(F14287,'EPA Tech to Policy Mapping'!$C:$C,0))</f>
        <v>waste - methane destruction</v>
      </c>
    </row>
    <row r="14288" spans="1:15" hidden="1" x14ac:dyDescent="0.35">
      <c r="A14288" s="267">
        <v>2030</v>
      </c>
      <c r="B14288" s="267" t="s">
        <v>567</v>
      </c>
      <c r="C14288" s="267" t="s">
        <v>568</v>
      </c>
      <c r="D14288" s="267" t="s">
        <v>4952</v>
      </c>
      <c r="E14288" s="267" t="s">
        <v>5043</v>
      </c>
      <c r="F14288" s="267" t="s">
        <v>574</v>
      </c>
      <c r="G14288" s="267">
        <v>0</v>
      </c>
      <c r="H14288" s="267">
        <v>1.2460207679622799E-3</v>
      </c>
      <c r="I14288" s="267">
        <v>0</v>
      </c>
      <c r="J14288" s="267">
        <v>0</v>
      </c>
      <c r="K14288" s="267">
        <v>1.2460207679622799E-3</v>
      </c>
      <c r="L14288" s="267">
        <v>2.7495650802477498</v>
      </c>
      <c r="M14288" s="267" t="b">
        <f>OR(O14288='PERAC-ngpPrcsTnD-mthncptr'!$B$1,O14288='PERAC-ngpPrcsTnD-mthncptr'!$C$1,O14288='PERAC-ngpPrcsTnD-mthncptr'!$D$1)</f>
        <v>0</v>
      </c>
      <c r="N14288" s="267">
        <f>IF(M14288=TRUE,L14288+'NPV Calcs'!$D$14,L14288)</f>
        <v>2.7495650802477498</v>
      </c>
      <c r="O14288" s="267" t="str">
        <f>INDEX('EPA Tech to Policy Mapping'!$D:$D,MATCH(F14288,'EPA Tech to Policy Mapping'!$C:$C,0))</f>
        <v>waste - methane destruction</v>
      </c>
    </row>
    <row r="14289" spans="1:15" hidden="1" x14ac:dyDescent="0.35">
      <c r="A14289" s="267">
        <v>2025</v>
      </c>
      <c r="B14289" s="267" t="s">
        <v>567</v>
      </c>
      <c r="C14289" s="267" t="s">
        <v>568</v>
      </c>
      <c r="D14289" s="267" t="s">
        <v>4952</v>
      </c>
      <c r="E14289" s="267" t="s">
        <v>5043</v>
      </c>
      <c r="F14289" s="267" t="s">
        <v>574</v>
      </c>
      <c r="G14289" s="267">
        <v>0</v>
      </c>
      <c r="H14289" s="267">
        <v>9.6164325066339204E-4</v>
      </c>
      <c r="I14289" s="267">
        <v>0</v>
      </c>
      <c r="J14289" s="267">
        <v>0</v>
      </c>
      <c r="K14289" s="267">
        <v>9.6164325066339204E-4</v>
      </c>
      <c r="L14289" s="267">
        <v>2.9622890321769</v>
      </c>
      <c r="M14289" s="267" t="b">
        <f>OR(O14289='PERAC-ngpPrcsTnD-mthncptr'!$B$1,O14289='PERAC-ngpPrcsTnD-mthncptr'!$C$1,O14289='PERAC-ngpPrcsTnD-mthncptr'!$D$1)</f>
        <v>0</v>
      </c>
      <c r="N14289" s="267">
        <f>IF(M14289=TRUE,L14289+'NPV Calcs'!$D$14,L14289)</f>
        <v>2.9622890321769</v>
      </c>
      <c r="O14289" s="267" t="str">
        <f>INDEX('EPA Tech to Policy Mapping'!$D:$D,MATCH(F14289,'EPA Tech to Policy Mapping'!$C:$C,0))</f>
        <v>waste - methane destruction</v>
      </c>
    </row>
    <row r="14290" spans="1:15" hidden="1" x14ac:dyDescent="0.35">
      <c r="A14290" s="267">
        <v>2050</v>
      </c>
      <c r="B14290" s="267" t="s">
        <v>567</v>
      </c>
      <c r="C14290" s="267" t="s">
        <v>568</v>
      </c>
      <c r="D14290" s="267" t="s">
        <v>4952</v>
      </c>
      <c r="E14290" s="267" t="s">
        <v>5043</v>
      </c>
      <c r="F14290" s="267" t="s">
        <v>574</v>
      </c>
      <c r="G14290" s="267">
        <v>0</v>
      </c>
      <c r="H14290" s="267">
        <v>2.3362077758553099E-4</v>
      </c>
      <c r="I14290" s="267">
        <v>0</v>
      </c>
      <c r="J14290" s="267">
        <v>0</v>
      </c>
      <c r="K14290" s="267">
        <v>2.3362077758553099E-4</v>
      </c>
      <c r="L14290" s="267">
        <v>8.6081647916903403</v>
      </c>
      <c r="M14290" s="267" t="b">
        <f>OR(O14290='PERAC-ngpPrcsTnD-mthncptr'!$B$1,O14290='PERAC-ngpPrcsTnD-mthncptr'!$C$1,O14290='PERAC-ngpPrcsTnD-mthncptr'!$D$1)</f>
        <v>0</v>
      </c>
      <c r="N14290" s="267">
        <f>IF(M14290=TRUE,L14290+'NPV Calcs'!$D$14,L14290)</f>
        <v>8.6081647916903403</v>
      </c>
      <c r="O14290" s="267" t="str">
        <f>INDEX('EPA Tech to Policy Mapping'!$D:$D,MATCH(F14290,'EPA Tech to Policy Mapping'!$C:$C,0))</f>
        <v>waste - methane destruction</v>
      </c>
    </row>
    <row r="14291" spans="1:15" hidden="1" x14ac:dyDescent="0.35">
      <c r="A14291" s="267">
        <v>2040</v>
      </c>
      <c r="B14291" s="267" t="s">
        <v>567</v>
      </c>
      <c r="C14291" s="267" t="s">
        <v>568</v>
      </c>
      <c r="D14291" s="267" t="s">
        <v>4952</v>
      </c>
      <c r="E14291" s="267" t="s">
        <v>5043</v>
      </c>
      <c r="F14291" s="267" t="s">
        <v>574</v>
      </c>
      <c r="G14291" s="267">
        <v>0</v>
      </c>
      <c r="H14291" s="267">
        <v>6.1631641463012602E-4</v>
      </c>
      <c r="I14291" s="267">
        <v>0</v>
      </c>
      <c r="J14291" s="267">
        <v>0</v>
      </c>
      <c r="K14291" s="267">
        <v>6.1631641463012602E-4</v>
      </c>
      <c r="L14291" s="267">
        <v>8.4768291659727009</v>
      </c>
      <c r="M14291" s="267" t="b">
        <f>OR(O14291='PERAC-ngpPrcsTnD-mthncptr'!$B$1,O14291='PERAC-ngpPrcsTnD-mthncptr'!$C$1,O14291='PERAC-ngpPrcsTnD-mthncptr'!$D$1)</f>
        <v>0</v>
      </c>
      <c r="N14291" s="267">
        <f>IF(M14291=TRUE,L14291+'NPV Calcs'!$D$14,L14291)</f>
        <v>8.4768291659727009</v>
      </c>
      <c r="O14291" s="267" t="str">
        <f>INDEX('EPA Tech to Policy Mapping'!$D:$D,MATCH(F14291,'EPA Tech to Policy Mapping'!$C:$C,0))</f>
        <v>waste - methane destruction</v>
      </c>
    </row>
    <row r="14292" spans="1:15" hidden="1" x14ac:dyDescent="0.35">
      <c r="A14292" s="267">
        <v>2040</v>
      </c>
      <c r="B14292" s="267" t="s">
        <v>567</v>
      </c>
      <c r="C14292" s="267" t="s">
        <v>568</v>
      </c>
      <c r="D14292" s="267" t="s">
        <v>4952</v>
      </c>
      <c r="E14292" s="267" t="s">
        <v>5043</v>
      </c>
      <c r="F14292" s="267" t="s">
        <v>574</v>
      </c>
      <c r="G14292" s="267">
        <v>0</v>
      </c>
      <c r="H14292" s="267">
        <v>1.88264955507604E-4</v>
      </c>
      <c r="I14292" s="267">
        <v>0</v>
      </c>
      <c r="J14292" s="267">
        <v>0</v>
      </c>
      <c r="K14292" s="267">
        <v>1.88264955507604E-4</v>
      </c>
      <c r="L14292" s="267">
        <v>9.8043005837398294</v>
      </c>
      <c r="M14292" s="267" t="b">
        <f>OR(O14292='PERAC-ngpPrcsTnD-mthncptr'!$B$1,O14292='PERAC-ngpPrcsTnD-mthncptr'!$C$1,O14292='PERAC-ngpPrcsTnD-mthncptr'!$D$1)</f>
        <v>0</v>
      </c>
      <c r="N14292" s="267">
        <f>IF(M14292=TRUE,L14292+'NPV Calcs'!$D$14,L14292)</f>
        <v>9.8043005837398294</v>
      </c>
      <c r="O14292" s="267" t="str">
        <f>INDEX('EPA Tech to Policy Mapping'!$D:$D,MATCH(F14292,'EPA Tech to Policy Mapping'!$C:$C,0))</f>
        <v>waste - methane destruction</v>
      </c>
    </row>
    <row r="14293" spans="1:15" hidden="1" x14ac:dyDescent="0.35">
      <c r="A14293" s="267">
        <v>2025</v>
      </c>
      <c r="B14293" s="267" t="s">
        <v>567</v>
      </c>
      <c r="C14293" s="267" t="s">
        <v>568</v>
      </c>
      <c r="D14293" s="267" t="s">
        <v>4952</v>
      </c>
      <c r="E14293" s="267" t="s">
        <v>5043</v>
      </c>
      <c r="F14293" s="267" t="s">
        <v>574</v>
      </c>
      <c r="G14293" s="267">
        <v>0</v>
      </c>
      <c r="H14293" s="267">
        <v>2.4616238534835199E-4</v>
      </c>
      <c r="I14293" s="267">
        <v>0</v>
      </c>
      <c r="J14293" s="267">
        <v>0</v>
      </c>
      <c r="K14293" s="267">
        <v>2.4616238534835199E-4</v>
      </c>
      <c r="L14293" s="267">
        <v>8.6010241795255702</v>
      </c>
      <c r="M14293" s="267" t="b">
        <f>OR(O14293='PERAC-ngpPrcsTnD-mthncptr'!$B$1,O14293='PERAC-ngpPrcsTnD-mthncptr'!$C$1,O14293='PERAC-ngpPrcsTnD-mthncptr'!$D$1)</f>
        <v>0</v>
      </c>
      <c r="N14293" s="267">
        <f>IF(M14293=TRUE,L14293+'NPV Calcs'!$D$14,L14293)</f>
        <v>8.6010241795255702</v>
      </c>
      <c r="O14293" s="267" t="str">
        <f>INDEX('EPA Tech to Policy Mapping'!$D:$D,MATCH(F14293,'EPA Tech to Policy Mapping'!$C:$C,0))</f>
        <v>waste - methane destruction</v>
      </c>
    </row>
    <row r="14294" spans="1:15" hidden="1" x14ac:dyDescent="0.35">
      <c r="A14294" s="267">
        <v>2030</v>
      </c>
      <c r="B14294" s="267" t="s">
        <v>567</v>
      </c>
      <c r="C14294" s="267" t="s">
        <v>568</v>
      </c>
      <c r="D14294" s="267" t="s">
        <v>4952</v>
      </c>
      <c r="E14294" s="267" t="s">
        <v>5043</v>
      </c>
      <c r="F14294" s="267" t="s">
        <v>574</v>
      </c>
      <c r="G14294" s="267">
        <v>0</v>
      </c>
      <c r="H14294" s="267">
        <v>7.8057468071242395E-4</v>
      </c>
      <c r="I14294" s="267">
        <v>0</v>
      </c>
      <c r="J14294" s="267">
        <v>0</v>
      </c>
      <c r="K14294" s="267">
        <v>7.8057468071242395E-4</v>
      </c>
      <c r="L14294" s="267">
        <v>3.5117896186516901</v>
      </c>
      <c r="M14294" s="267" t="b">
        <f>OR(O14294='PERAC-ngpPrcsTnD-mthncptr'!$B$1,O14294='PERAC-ngpPrcsTnD-mthncptr'!$C$1,O14294='PERAC-ngpPrcsTnD-mthncptr'!$D$1)</f>
        <v>0</v>
      </c>
      <c r="N14294" s="267">
        <f>IF(M14294=TRUE,L14294+'NPV Calcs'!$D$14,L14294)</f>
        <v>3.5117896186516901</v>
      </c>
      <c r="O14294" s="267" t="str">
        <f>INDEX('EPA Tech to Policy Mapping'!$D:$D,MATCH(F14294,'EPA Tech to Policy Mapping'!$C:$C,0))</f>
        <v>waste - methane destruction</v>
      </c>
    </row>
    <row r="14295" spans="1:15" hidden="1" x14ac:dyDescent="0.35">
      <c r="A14295" s="267">
        <v>2035</v>
      </c>
      <c r="B14295" s="267" t="s">
        <v>567</v>
      </c>
      <c r="C14295" s="267" t="s">
        <v>568</v>
      </c>
      <c r="D14295" s="267" t="s">
        <v>4952</v>
      </c>
      <c r="E14295" s="267" t="s">
        <v>5043</v>
      </c>
      <c r="F14295" s="267" t="s">
        <v>574</v>
      </c>
      <c r="G14295" s="267">
        <v>0</v>
      </c>
      <c r="H14295" s="267">
        <v>4.03208788071126E-4</v>
      </c>
      <c r="I14295" s="267">
        <v>0</v>
      </c>
      <c r="J14295" s="267">
        <v>0</v>
      </c>
      <c r="K14295" s="267">
        <v>4.03208788071126E-4</v>
      </c>
      <c r="L14295" s="267">
        <v>5.0711909059552598</v>
      </c>
      <c r="M14295" s="267" t="b">
        <f>OR(O14295='PERAC-ngpPrcsTnD-mthncptr'!$B$1,O14295='PERAC-ngpPrcsTnD-mthncptr'!$C$1,O14295='PERAC-ngpPrcsTnD-mthncptr'!$D$1)</f>
        <v>0</v>
      </c>
      <c r="N14295" s="267">
        <f>IF(M14295=TRUE,L14295+'NPV Calcs'!$D$14,L14295)</f>
        <v>5.0711909059552598</v>
      </c>
      <c r="O14295" s="267" t="str">
        <f>INDEX('EPA Tech to Policy Mapping'!$D:$D,MATCH(F14295,'EPA Tech to Policy Mapping'!$C:$C,0))</f>
        <v>waste - methane destruction</v>
      </c>
    </row>
    <row r="14296" spans="1:15" hidden="1" x14ac:dyDescent="0.35">
      <c r="A14296" s="267">
        <v>2030</v>
      </c>
      <c r="B14296" s="267" t="s">
        <v>567</v>
      </c>
      <c r="C14296" s="267" t="s">
        <v>568</v>
      </c>
      <c r="D14296" s="267" t="s">
        <v>4952</v>
      </c>
      <c r="E14296" s="267" t="s">
        <v>5043</v>
      </c>
      <c r="F14296" s="267" t="s">
        <v>574</v>
      </c>
      <c r="G14296" s="267">
        <v>0</v>
      </c>
      <c r="H14296" s="267">
        <v>1.7779573560048201E-5</v>
      </c>
      <c r="I14296" s="267">
        <v>0</v>
      </c>
      <c r="J14296" s="267">
        <v>0</v>
      </c>
      <c r="K14296" s="267">
        <v>1.7779573560048201E-5</v>
      </c>
      <c r="L14296" s="267">
        <v>84.998763800631295</v>
      </c>
      <c r="M14296" s="267" t="b">
        <f>OR(O14296='PERAC-ngpPrcsTnD-mthncptr'!$B$1,O14296='PERAC-ngpPrcsTnD-mthncptr'!$C$1,O14296='PERAC-ngpPrcsTnD-mthncptr'!$D$1)</f>
        <v>0</v>
      </c>
      <c r="N14296" s="267">
        <f>IF(M14296=TRUE,L14296+'NPV Calcs'!$D$14,L14296)</f>
        <v>84.998763800631295</v>
      </c>
      <c r="O14296" s="267" t="str">
        <f>INDEX('EPA Tech to Policy Mapping'!$D:$D,MATCH(F14296,'EPA Tech to Policy Mapping'!$C:$C,0))</f>
        <v>waste - methane destruction</v>
      </c>
    </row>
    <row r="14297" spans="1:15" hidden="1" x14ac:dyDescent="0.35">
      <c r="A14297" s="267">
        <v>2045</v>
      </c>
      <c r="B14297" s="267" t="s">
        <v>567</v>
      </c>
      <c r="C14297" s="267" t="s">
        <v>568</v>
      </c>
      <c r="D14297" s="267" t="s">
        <v>4952</v>
      </c>
      <c r="E14297" s="267" t="s">
        <v>5043</v>
      </c>
      <c r="F14297" s="267" t="s">
        <v>574</v>
      </c>
      <c r="G14297" s="267">
        <v>0</v>
      </c>
      <c r="H14297" s="267">
        <v>3.3035140018615802E-4</v>
      </c>
      <c r="I14297" s="267">
        <v>0</v>
      </c>
      <c r="J14297" s="267">
        <v>0</v>
      </c>
      <c r="K14297" s="267">
        <v>3.3035140018615802E-4</v>
      </c>
      <c r="L14297" s="267">
        <v>11.562593307454801</v>
      </c>
      <c r="M14297" s="267" t="b">
        <f>OR(O14297='PERAC-ngpPrcsTnD-mthncptr'!$B$1,O14297='PERAC-ngpPrcsTnD-mthncptr'!$C$1,O14297='PERAC-ngpPrcsTnD-mthncptr'!$D$1)</f>
        <v>0</v>
      </c>
      <c r="N14297" s="267">
        <f>IF(M14297=TRUE,L14297+'NPV Calcs'!$D$14,L14297)</f>
        <v>11.562593307454801</v>
      </c>
      <c r="O14297" s="267" t="str">
        <f>INDEX('EPA Tech to Policy Mapping'!$D:$D,MATCH(F14297,'EPA Tech to Policy Mapping'!$C:$C,0))</f>
        <v>waste - methane destruction</v>
      </c>
    </row>
    <row r="14298" spans="1:15" hidden="1" x14ac:dyDescent="0.35">
      <c r="A14298" s="267">
        <v>2040</v>
      </c>
      <c r="B14298" s="267" t="s">
        <v>567</v>
      </c>
      <c r="C14298" s="267" t="s">
        <v>568</v>
      </c>
      <c r="D14298" s="267" t="s">
        <v>4952</v>
      </c>
      <c r="E14298" s="267" t="s">
        <v>5043</v>
      </c>
      <c r="F14298" s="267" t="s">
        <v>574</v>
      </c>
      <c r="G14298" s="267">
        <v>0</v>
      </c>
      <c r="H14298" s="267">
        <v>5.4365752622374201E-4</v>
      </c>
      <c r="I14298" s="267">
        <v>0</v>
      </c>
      <c r="J14298" s="267">
        <v>0</v>
      </c>
      <c r="K14298" s="267">
        <v>5.4365752622374201E-4</v>
      </c>
      <c r="L14298" s="267">
        <v>9.8532904085216</v>
      </c>
      <c r="M14298" s="267" t="b">
        <f>OR(O14298='PERAC-ngpPrcsTnD-mthncptr'!$B$1,O14298='PERAC-ngpPrcsTnD-mthncptr'!$C$1,O14298='PERAC-ngpPrcsTnD-mthncptr'!$D$1)</f>
        <v>0</v>
      </c>
      <c r="N14298" s="267">
        <f>IF(M14298=TRUE,L14298+'NPV Calcs'!$D$14,L14298)</f>
        <v>9.8532904085216</v>
      </c>
      <c r="O14298" s="267" t="str">
        <f>INDEX('EPA Tech to Policy Mapping'!$D:$D,MATCH(F14298,'EPA Tech to Policy Mapping'!$C:$C,0))</f>
        <v>waste - methane destruction</v>
      </c>
    </row>
    <row r="14299" spans="1:15" hidden="1" x14ac:dyDescent="0.35">
      <c r="A14299" s="267">
        <v>2030</v>
      </c>
      <c r="B14299" s="267" t="s">
        <v>567</v>
      </c>
      <c r="C14299" s="267" t="s">
        <v>568</v>
      </c>
      <c r="D14299" s="267" t="s">
        <v>4952</v>
      </c>
      <c r="E14299" s="267" t="s">
        <v>5043</v>
      </c>
      <c r="F14299" s="267" t="s">
        <v>574</v>
      </c>
      <c r="G14299" s="267">
        <v>0</v>
      </c>
      <c r="H14299" s="267">
        <v>6.9008301057772503E-5</v>
      </c>
      <c r="I14299" s="267">
        <v>0</v>
      </c>
      <c r="J14299" s="267">
        <v>0</v>
      </c>
      <c r="K14299" s="267">
        <v>6.9008301057772503E-5</v>
      </c>
      <c r="L14299" s="267">
        <v>23.314776590869698</v>
      </c>
      <c r="M14299" s="267" t="b">
        <f>OR(O14299='PERAC-ngpPrcsTnD-mthncptr'!$B$1,O14299='PERAC-ngpPrcsTnD-mthncptr'!$C$1,O14299='PERAC-ngpPrcsTnD-mthncptr'!$D$1)</f>
        <v>0</v>
      </c>
      <c r="N14299" s="267">
        <f>IF(M14299=TRUE,L14299+'NPV Calcs'!$D$14,L14299)</f>
        <v>23.314776590869698</v>
      </c>
      <c r="O14299" s="267" t="str">
        <f>INDEX('EPA Tech to Policy Mapping'!$D:$D,MATCH(F14299,'EPA Tech to Policy Mapping'!$C:$C,0))</f>
        <v>waste - methane destruction</v>
      </c>
    </row>
    <row r="14300" spans="1:15" hidden="1" x14ac:dyDescent="0.35">
      <c r="A14300" s="267">
        <v>2030</v>
      </c>
      <c r="B14300" s="267" t="s">
        <v>567</v>
      </c>
      <c r="C14300" s="267" t="s">
        <v>568</v>
      </c>
      <c r="D14300" s="267" t="s">
        <v>4952</v>
      </c>
      <c r="E14300" s="267" t="s">
        <v>5043</v>
      </c>
      <c r="F14300" s="267" t="s">
        <v>574</v>
      </c>
      <c r="G14300" s="267">
        <v>0</v>
      </c>
      <c r="H14300" s="267">
        <v>2.4153085833780399E-4</v>
      </c>
      <c r="I14300" s="267">
        <v>0</v>
      </c>
      <c r="J14300" s="267">
        <v>0</v>
      </c>
      <c r="K14300" s="267">
        <v>2.4153085833780399E-4</v>
      </c>
      <c r="L14300" s="267">
        <v>7.8504786208910797</v>
      </c>
      <c r="M14300" s="267" t="b">
        <f>OR(O14300='PERAC-ngpPrcsTnD-mthncptr'!$B$1,O14300='PERAC-ngpPrcsTnD-mthncptr'!$C$1,O14300='PERAC-ngpPrcsTnD-mthncptr'!$D$1)</f>
        <v>0</v>
      </c>
      <c r="N14300" s="267">
        <f>IF(M14300=TRUE,L14300+'NPV Calcs'!$D$14,L14300)</f>
        <v>7.8504786208910797</v>
      </c>
      <c r="O14300" s="267" t="str">
        <f>INDEX('EPA Tech to Policy Mapping'!$D:$D,MATCH(F14300,'EPA Tech to Policy Mapping'!$C:$C,0))</f>
        <v>waste - methane destruction</v>
      </c>
    </row>
    <row r="14301" spans="1:15" hidden="1" x14ac:dyDescent="0.35">
      <c r="A14301" s="267">
        <v>2035</v>
      </c>
      <c r="B14301" s="267" t="s">
        <v>567</v>
      </c>
      <c r="C14301" s="267" t="s">
        <v>568</v>
      </c>
      <c r="D14301" s="267" t="s">
        <v>4952</v>
      </c>
      <c r="E14301" s="267" t="s">
        <v>5043</v>
      </c>
      <c r="F14301" s="267" t="s">
        <v>574</v>
      </c>
      <c r="G14301" s="267">
        <v>0</v>
      </c>
      <c r="H14301" s="267">
        <v>5.9314830812257698E-4</v>
      </c>
      <c r="I14301" s="267">
        <v>0</v>
      </c>
      <c r="J14301" s="267">
        <v>0</v>
      </c>
      <c r="K14301" s="267">
        <v>5.9314830812257698E-4</v>
      </c>
      <c r="L14301" s="267">
        <v>3.8002959812237198</v>
      </c>
      <c r="M14301" s="267" t="b">
        <f>OR(O14301='PERAC-ngpPrcsTnD-mthncptr'!$B$1,O14301='PERAC-ngpPrcsTnD-mthncptr'!$C$1,O14301='PERAC-ngpPrcsTnD-mthncptr'!$D$1)</f>
        <v>0</v>
      </c>
      <c r="N14301" s="267">
        <f>IF(M14301=TRUE,L14301+'NPV Calcs'!$D$14,L14301)</f>
        <v>3.8002959812237198</v>
      </c>
      <c r="O14301" s="267" t="str">
        <f>INDEX('EPA Tech to Policy Mapping'!$D:$D,MATCH(F14301,'EPA Tech to Policy Mapping'!$C:$C,0))</f>
        <v>waste - methane destruction</v>
      </c>
    </row>
    <row r="14302" spans="1:15" hidden="1" x14ac:dyDescent="0.35">
      <c r="A14302" s="267">
        <v>2030</v>
      </c>
      <c r="B14302" s="267" t="s">
        <v>567</v>
      </c>
      <c r="C14302" s="267" t="s">
        <v>568</v>
      </c>
      <c r="D14302" s="267" t="s">
        <v>4952</v>
      </c>
      <c r="E14302" s="267" t="s">
        <v>5043</v>
      </c>
      <c r="F14302" s="267" t="s">
        <v>574</v>
      </c>
      <c r="G14302" s="267">
        <v>0</v>
      </c>
      <c r="H14302" s="267">
        <v>9.99993232359307E-5</v>
      </c>
      <c r="I14302" s="267">
        <v>0</v>
      </c>
      <c r="J14302" s="267">
        <v>0</v>
      </c>
      <c r="K14302" s="267">
        <v>9.99993232359307E-5</v>
      </c>
      <c r="L14302" s="267">
        <v>16.827362523068199</v>
      </c>
      <c r="M14302" s="267" t="b">
        <f>OR(O14302='PERAC-ngpPrcsTnD-mthncptr'!$B$1,O14302='PERAC-ngpPrcsTnD-mthncptr'!$C$1,O14302='PERAC-ngpPrcsTnD-mthncptr'!$D$1)</f>
        <v>0</v>
      </c>
      <c r="N14302" s="267">
        <f>IF(M14302=TRUE,L14302+'NPV Calcs'!$D$14,L14302)</f>
        <v>16.827362523068199</v>
      </c>
      <c r="O14302" s="267" t="str">
        <f>INDEX('EPA Tech to Policy Mapping'!$D:$D,MATCH(F14302,'EPA Tech to Policy Mapping'!$C:$C,0))</f>
        <v>waste - methane destruction</v>
      </c>
    </row>
    <row r="14303" spans="1:15" hidden="1" x14ac:dyDescent="0.35">
      <c r="A14303" s="267">
        <v>2030</v>
      </c>
      <c r="B14303" s="267" t="s">
        <v>567</v>
      </c>
      <c r="C14303" s="267" t="s">
        <v>568</v>
      </c>
      <c r="D14303" s="267" t="s">
        <v>4952</v>
      </c>
      <c r="E14303" s="267" t="s">
        <v>5043</v>
      </c>
      <c r="F14303" s="267" t="s">
        <v>574</v>
      </c>
      <c r="G14303" s="267">
        <v>0</v>
      </c>
      <c r="H14303" s="267">
        <v>1.76163430150471E-4</v>
      </c>
      <c r="I14303" s="267">
        <v>0</v>
      </c>
      <c r="J14303" s="267">
        <v>0</v>
      </c>
      <c r="K14303" s="267">
        <v>1.76163430150471E-4</v>
      </c>
      <c r="L14303" s="267">
        <v>13.631523116887401</v>
      </c>
      <c r="M14303" s="267" t="b">
        <f>OR(O14303='PERAC-ngpPrcsTnD-mthncptr'!$B$1,O14303='PERAC-ngpPrcsTnD-mthncptr'!$C$1,O14303='PERAC-ngpPrcsTnD-mthncptr'!$D$1)</f>
        <v>0</v>
      </c>
      <c r="N14303" s="267">
        <f>IF(M14303=TRUE,L14303+'NPV Calcs'!$D$14,L14303)</f>
        <v>13.631523116887401</v>
      </c>
      <c r="O14303" s="267" t="str">
        <f>INDEX('EPA Tech to Policy Mapping'!$D:$D,MATCH(F14303,'EPA Tech to Policy Mapping'!$C:$C,0))</f>
        <v>waste - methane destruction</v>
      </c>
    </row>
    <row r="14304" spans="1:15" hidden="1" x14ac:dyDescent="0.35">
      <c r="A14304" s="267">
        <v>2025</v>
      </c>
      <c r="B14304" s="267" t="s">
        <v>567</v>
      </c>
      <c r="C14304" s="267" t="s">
        <v>568</v>
      </c>
      <c r="D14304" s="267" t="s">
        <v>4952</v>
      </c>
      <c r="E14304" s="267" t="s">
        <v>5043</v>
      </c>
      <c r="F14304" s="267" t="s">
        <v>574</v>
      </c>
      <c r="G14304" s="267">
        <v>0</v>
      </c>
      <c r="H14304" s="267">
        <v>3.4545733445128901E-4</v>
      </c>
      <c r="I14304" s="267">
        <v>0</v>
      </c>
      <c r="J14304" s="267">
        <v>0</v>
      </c>
      <c r="K14304" s="267">
        <v>3.4545733445128901E-4</v>
      </c>
      <c r="L14304" s="267">
        <v>5.6314947509489199</v>
      </c>
      <c r="M14304" s="267" t="b">
        <f>OR(O14304='PERAC-ngpPrcsTnD-mthncptr'!$B$1,O14304='PERAC-ngpPrcsTnD-mthncptr'!$C$1,O14304='PERAC-ngpPrcsTnD-mthncptr'!$D$1)</f>
        <v>0</v>
      </c>
      <c r="N14304" s="267">
        <f>IF(M14304=TRUE,L14304+'NPV Calcs'!$D$14,L14304)</f>
        <v>5.6314947509489199</v>
      </c>
      <c r="O14304" s="267" t="str">
        <f>INDEX('EPA Tech to Policy Mapping'!$D:$D,MATCH(F14304,'EPA Tech to Policy Mapping'!$C:$C,0))</f>
        <v>waste - methane destruction</v>
      </c>
    </row>
    <row r="14305" spans="1:15" hidden="1" x14ac:dyDescent="0.35">
      <c r="A14305" s="267">
        <v>2025</v>
      </c>
      <c r="B14305" s="267" t="s">
        <v>567</v>
      </c>
      <c r="C14305" s="267" t="s">
        <v>568</v>
      </c>
      <c r="D14305" s="267" t="s">
        <v>4952</v>
      </c>
      <c r="E14305" s="267" t="s">
        <v>5043</v>
      </c>
      <c r="F14305" s="267" t="s">
        <v>574</v>
      </c>
      <c r="G14305" s="267">
        <v>0</v>
      </c>
      <c r="H14305" s="267">
        <v>3.6336886313425101E-4</v>
      </c>
      <c r="I14305" s="267">
        <v>0</v>
      </c>
      <c r="J14305" s="267">
        <v>0</v>
      </c>
      <c r="K14305" s="267">
        <v>3.6336886313425101E-4</v>
      </c>
      <c r="L14305" s="267">
        <v>6.1941960935311</v>
      </c>
      <c r="M14305" s="267" t="b">
        <f>OR(O14305='PERAC-ngpPrcsTnD-mthncptr'!$B$1,O14305='PERAC-ngpPrcsTnD-mthncptr'!$C$1,O14305='PERAC-ngpPrcsTnD-mthncptr'!$D$1)</f>
        <v>0</v>
      </c>
      <c r="N14305" s="267">
        <f>IF(M14305=TRUE,L14305+'NPV Calcs'!$D$14,L14305)</f>
        <v>6.1941960935311</v>
      </c>
      <c r="O14305" s="267" t="str">
        <f>INDEX('EPA Tech to Policy Mapping'!$D:$D,MATCH(F14305,'EPA Tech to Policy Mapping'!$C:$C,0))</f>
        <v>waste - methane destruction</v>
      </c>
    </row>
    <row r="14306" spans="1:15" hidden="1" x14ac:dyDescent="0.35">
      <c r="A14306" s="267">
        <v>2030</v>
      </c>
      <c r="B14306" s="267" t="s">
        <v>567</v>
      </c>
      <c r="C14306" s="267" t="s">
        <v>568</v>
      </c>
      <c r="D14306" s="267" t="s">
        <v>4952</v>
      </c>
      <c r="E14306" s="267" t="s">
        <v>5043</v>
      </c>
      <c r="F14306" s="267" t="s">
        <v>574</v>
      </c>
      <c r="G14306" s="267">
        <v>0</v>
      </c>
      <c r="H14306" s="267">
        <v>3.7831316944091298E-4</v>
      </c>
      <c r="I14306" s="267">
        <v>0</v>
      </c>
      <c r="J14306" s="267">
        <v>0</v>
      </c>
      <c r="K14306" s="267">
        <v>3.7831316944091298E-4</v>
      </c>
      <c r="L14306" s="267">
        <v>5.5319613523738598</v>
      </c>
      <c r="M14306" s="267" t="b">
        <f>OR(O14306='PERAC-ngpPrcsTnD-mthncptr'!$B$1,O14306='PERAC-ngpPrcsTnD-mthncptr'!$C$1,O14306='PERAC-ngpPrcsTnD-mthncptr'!$D$1)</f>
        <v>0</v>
      </c>
      <c r="N14306" s="267">
        <f>IF(M14306=TRUE,L14306+'NPV Calcs'!$D$14,L14306)</f>
        <v>5.5319613523738598</v>
      </c>
      <c r="O14306" s="267" t="str">
        <f>INDEX('EPA Tech to Policy Mapping'!$D:$D,MATCH(F14306,'EPA Tech to Policy Mapping'!$C:$C,0))</f>
        <v>waste - methane destruction</v>
      </c>
    </row>
    <row r="14307" spans="1:15" hidden="1" x14ac:dyDescent="0.35">
      <c r="A14307" s="267">
        <v>2045</v>
      </c>
      <c r="B14307" s="267" t="s">
        <v>567</v>
      </c>
      <c r="C14307" s="267" t="s">
        <v>568</v>
      </c>
      <c r="D14307" s="267" t="s">
        <v>4952</v>
      </c>
      <c r="E14307" s="267" t="s">
        <v>5043</v>
      </c>
      <c r="F14307" s="267" t="s">
        <v>574</v>
      </c>
      <c r="G14307" s="267">
        <v>0</v>
      </c>
      <c r="H14307" s="267">
        <v>9.0861600276227403E-4</v>
      </c>
      <c r="I14307" s="267">
        <v>0</v>
      </c>
      <c r="J14307" s="267">
        <v>0</v>
      </c>
      <c r="K14307" s="267">
        <v>9.0861600276227403E-4</v>
      </c>
      <c r="L14307" s="267">
        <v>3.1033066294095</v>
      </c>
      <c r="M14307" s="267" t="b">
        <f>OR(O14307='PERAC-ngpPrcsTnD-mthncptr'!$B$1,O14307='PERAC-ngpPrcsTnD-mthncptr'!$C$1,O14307='PERAC-ngpPrcsTnD-mthncptr'!$D$1)</f>
        <v>0</v>
      </c>
      <c r="N14307" s="267">
        <f>IF(M14307=TRUE,L14307+'NPV Calcs'!$D$14,L14307)</f>
        <v>3.1033066294095</v>
      </c>
      <c r="O14307" s="267" t="str">
        <f>INDEX('EPA Tech to Policy Mapping'!$D:$D,MATCH(F14307,'EPA Tech to Policy Mapping'!$C:$C,0))</f>
        <v>waste - methane destruction</v>
      </c>
    </row>
    <row r="14308" spans="1:15" hidden="1" x14ac:dyDescent="0.35">
      <c r="A14308" s="267">
        <v>2035</v>
      </c>
      <c r="B14308" s="267" t="s">
        <v>567</v>
      </c>
      <c r="C14308" s="267" t="s">
        <v>568</v>
      </c>
      <c r="D14308" s="267" t="s">
        <v>4952</v>
      </c>
      <c r="E14308" s="267" t="s">
        <v>5043</v>
      </c>
      <c r="F14308" s="267" t="s">
        <v>574</v>
      </c>
      <c r="G14308" s="267">
        <v>0</v>
      </c>
      <c r="H14308" s="267">
        <v>1.0695839034631999E-3</v>
      </c>
      <c r="I14308" s="267">
        <v>0</v>
      </c>
      <c r="J14308" s="267">
        <v>0</v>
      </c>
      <c r="K14308" s="267">
        <v>1.0695839034631999E-3</v>
      </c>
      <c r="L14308" s="267">
        <v>11.635229208530999</v>
      </c>
      <c r="M14308" s="267" t="b">
        <f>OR(O14308='PERAC-ngpPrcsTnD-mthncptr'!$B$1,O14308='PERAC-ngpPrcsTnD-mthncptr'!$C$1,O14308='PERAC-ngpPrcsTnD-mthncptr'!$D$1)</f>
        <v>0</v>
      </c>
      <c r="N14308" s="267">
        <f>IF(M14308=TRUE,L14308+'NPV Calcs'!$D$14,L14308)</f>
        <v>11.635229208530999</v>
      </c>
      <c r="O14308" s="267" t="str">
        <f>INDEX('EPA Tech to Policy Mapping'!$D:$D,MATCH(F14308,'EPA Tech to Policy Mapping'!$C:$C,0))</f>
        <v>waste - methane destruction</v>
      </c>
    </row>
    <row r="14309" spans="1:15" hidden="1" x14ac:dyDescent="0.35">
      <c r="A14309" s="267">
        <v>2040</v>
      </c>
      <c r="B14309" s="267" t="s">
        <v>567</v>
      </c>
      <c r="C14309" s="267" t="s">
        <v>568</v>
      </c>
      <c r="D14309" s="267" t="s">
        <v>4952</v>
      </c>
      <c r="E14309" s="267" t="s">
        <v>5043</v>
      </c>
      <c r="F14309" s="267" t="s">
        <v>574</v>
      </c>
      <c r="G14309" s="267">
        <v>0</v>
      </c>
      <c r="H14309" s="267">
        <v>5.9839856947467205E-4</v>
      </c>
      <c r="I14309" s="267">
        <v>0</v>
      </c>
      <c r="J14309" s="267">
        <v>0</v>
      </c>
      <c r="K14309" s="267">
        <v>5.9839856947467205E-4</v>
      </c>
      <c r="L14309" s="267">
        <v>3.8003408886252301</v>
      </c>
      <c r="M14309" s="267" t="b">
        <f>OR(O14309='PERAC-ngpPrcsTnD-mthncptr'!$B$1,O14309='PERAC-ngpPrcsTnD-mthncptr'!$C$1,O14309='PERAC-ngpPrcsTnD-mthncptr'!$D$1)</f>
        <v>0</v>
      </c>
      <c r="N14309" s="267">
        <f>IF(M14309=TRUE,L14309+'NPV Calcs'!$D$14,L14309)</f>
        <v>3.8003408886252301</v>
      </c>
      <c r="O14309" s="267" t="str">
        <f>INDEX('EPA Tech to Policy Mapping'!$D:$D,MATCH(F14309,'EPA Tech to Policy Mapping'!$C:$C,0))</f>
        <v>waste - methane destruction</v>
      </c>
    </row>
    <row r="14310" spans="1:15" hidden="1" x14ac:dyDescent="0.35">
      <c r="A14310" s="267">
        <v>2035</v>
      </c>
      <c r="B14310" s="267" t="s">
        <v>567</v>
      </c>
      <c r="C14310" s="267" t="s">
        <v>568</v>
      </c>
      <c r="D14310" s="267" t="s">
        <v>4952</v>
      </c>
      <c r="E14310" s="267" t="s">
        <v>5043</v>
      </c>
      <c r="F14310" s="267" t="s">
        <v>574</v>
      </c>
      <c r="G14310" s="267">
        <v>0</v>
      </c>
      <c r="H14310" s="267">
        <v>5.72416602817784E-5</v>
      </c>
      <c r="I14310" s="267">
        <v>0</v>
      </c>
      <c r="J14310" s="267">
        <v>0</v>
      </c>
      <c r="K14310" s="267">
        <v>5.72416602817784E-5</v>
      </c>
      <c r="L14310" s="267">
        <v>28.999097021106401</v>
      </c>
      <c r="M14310" s="267" t="b">
        <f>OR(O14310='PERAC-ngpPrcsTnD-mthncptr'!$B$1,O14310='PERAC-ngpPrcsTnD-mthncptr'!$C$1,O14310='PERAC-ngpPrcsTnD-mthncptr'!$D$1)</f>
        <v>0</v>
      </c>
      <c r="N14310" s="267">
        <f>IF(M14310=TRUE,L14310+'NPV Calcs'!$D$14,L14310)</f>
        <v>28.999097021106401</v>
      </c>
      <c r="O14310" s="267" t="str">
        <f>INDEX('EPA Tech to Policy Mapping'!$D:$D,MATCH(F14310,'EPA Tech to Policy Mapping'!$C:$C,0))</f>
        <v>waste - methane destruction</v>
      </c>
    </row>
    <row r="14311" spans="1:15" hidden="1" x14ac:dyDescent="0.35">
      <c r="A14311" s="267">
        <v>2030</v>
      </c>
      <c r="B14311" s="267" t="s">
        <v>567</v>
      </c>
      <c r="C14311" s="267" t="s">
        <v>568</v>
      </c>
      <c r="D14311" s="267" t="s">
        <v>4952</v>
      </c>
      <c r="E14311" s="267" t="s">
        <v>5043</v>
      </c>
      <c r="F14311" s="267" t="s">
        <v>574</v>
      </c>
      <c r="G14311" s="267">
        <v>0</v>
      </c>
      <c r="H14311" s="267">
        <v>9.1490383618196504E-4</v>
      </c>
      <c r="I14311" s="267">
        <v>0</v>
      </c>
      <c r="J14311" s="267">
        <v>0</v>
      </c>
      <c r="K14311" s="267">
        <v>9.1490383618196504E-4</v>
      </c>
      <c r="L14311" s="267">
        <v>10.918488247975899</v>
      </c>
      <c r="M14311" s="267" t="b">
        <f>OR(O14311='PERAC-ngpPrcsTnD-mthncptr'!$B$1,O14311='PERAC-ngpPrcsTnD-mthncptr'!$C$1,O14311='PERAC-ngpPrcsTnD-mthncptr'!$D$1)</f>
        <v>0</v>
      </c>
      <c r="N14311" s="267">
        <f>IF(M14311=TRUE,L14311+'NPV Calcs'!$D$14,L14311)</f>
        <v>10.918488247975899</v>
      </c>
      <c r="O14311" s="267" t="str">
        <f>INDEX('EPA Tech to Policy Mapping'!$D:$D,MATCH(F14311,'EPA Tech to Policy Mapping'!$C:$C,0))</f>
        <v>waste - methane destruction</v>
      </c>
    </row>
    <row r="14312" spans="1:15" hidden="1" x14ac:dyDescent="0.35">
      <c r="A14312" s="267">
        <v>2035</v>
      </c>
      <c r="B14312" s="267" t="s">
        <v>567</v>
      </c>
      <c r="C14312" s="267" t="s">
        <v>568</v>
      </c>
      <c r="D14312" s="267" t="s">
        <v>4952</v>
      </c>
      <c r="E14312" s="267" t="s">
        <v>5043</v>
      </c>
      <c r="F14312" s="267" t="s">
        <v>574</v>
      </c>
      <c r="G14312" s="267">
        <v>0</v>
      </c>
      <c r="H14312" s="267">
        <v>8.4647898149126501E-4</v>
      </c>
      <c r="I14312" s="267">
        <v>0</v>
      </c>
      <c r="J14312" s="267">
        <v>0</v>
      </c>
      <c r="K14312" s="267">
        <v>8.4647898149126501E-4</v>
      </c>
      <c r="L14312" s="267">
        <v>3.0565095032568901</v>
      </c>
      <c r="M14312" s="267" t="b">
        <f>OR(O14312='PERAC-ngpPrcsTnD-mthncptr'!$B$1,O14312='PERAC-ngpPrcsTnD-mthncptr'!$C$1,O14312='PERAC-ngpPrcsTnD-mthncptr'!$D$1)</f>
        <v>0</v>
      </c>
      <c r="N14312" s="267">
        <f>IF(M14312=TRUE,L14312+'NPV Calcs'!$D$14,L14312)</f>
        <v>3.0565095032568901</v>
      </c>
      <c r="O14312" s="267" t="str">
        <f>INDEX('EPA Tech to Policy Mapping'!$D:$D,MATCH(F14312,'EPA Tech to Policy Mapping'!$C:$C,0))</f>
        <v>waste - methane destruction</v>
      </c>
    </row>
    <row r="14313" spans="1:15" hidden="1" x14ac:dyDescent="0.35">
      <c r="A14313" s="267">
        <v>2040</v>
      </c>
      <c r="B14313" s="267" t="s">
        <v>567</v>
      </c>
      <c r="C14313" s="267" t="s">
        <v>568</v>
      </c>
      <c r="D14313" s="267" t="s">
        <v>4952</v>
      </c>
      <c r="E14313" s="267" t="s">
        <v>5043</v>
      </c>
      <c r="F14313" s="267" t="s">
        <v>574</v>
      </c>
      <c r="G14313" s="267">
        <v>0</v>
      </c>
      <c r="H14313" s="267">
        <v>9.0310890971823001E-4</v>
      </c>
      <c r="I14313" s="267">
        <v>0</v>
      </c>
      <c r="J14313" s="267">
        <v>0</v>
      </c>
      <c r="K14313" s="267">
        <v>9.0310890971823001E-4</v>
      </c>
      <c r="L14313" s="267">
        <v>3.1064827820116601</v>
      </c>
      <c r="M14313" s="267" t="b">
        <f>OR(O14313='PERAC-ngpPrcsTnD-mthncptr'!$B$1,O14313='PERAC-ngpPrcsTnD-mthncptr'!$C$1,O14313='PERAC-ngpPrcsTnD-mthncptr'!$D$1)</f>
        <v>0</v>
      </c>
      <c r="N14313" s="267">
        <f>IF(M14313=TRUE,L14313+'NPV Calcs'!$D$14,L14313)</f>
        <v>3.1064827820116601</v>
      </c>
      <c r="O14313" s="267" t="str">
        <f>INDEX('EPA Tech to Policy Mapping'!$D:$D,MATCH(F14313,'EPA Tech to Policy Mapping'!$C:$C,0))</f>
        <v>waste - methane destruction</v>
      </c>
    </row>
    <row r="14314" spans="1:15" hidden="1" x14ac:dyDescent="0.35">
      <c r="A14314" s="267">
        <v>2035</v>
      </c>
      <c r="B14314" s="267" t="s">
        <v>567</v>
      </c>
      <c r="C14314" s="267" t="s">
        <v>568</v>
      </c>
      <c r="D14314" s="267" t="s">
        <v>4952</v>
      </c>
      <c r="E14314" s="267" t="s">
        <v>5043</v>
      </c>
      <c r="F14314" s="267" t="s">
        <v>574</v>
      </c>
      <c r="G14314" s="267">
        <v>0</v>
      </c>
      <c r="H14314" s="267">
        <v>1.54743216516688E-3</v>
      </c>
      <c r="I14314" s="267">
        <v>0</v>
      </c>
      <c r="J14314" s="267">
        <v>0</v>
      </c>
      <c r="K14314" s="267">
        <v>1.54743216516688E-3</v>
      </c>
      <c r="L14314" s="267">
        <v>11.8431023395217</v>
      </c>
      <c r="M14314" s="267" t="b">
        <f>OR(O14314='PERAC-ngpPrcsTnD-mthncptr'!$B$1,O14314='PERAC-ngpPrcsTnD-mthncptr'!$C$1,O14314='PERAC-ngpPrcsTnD-mthncptr'!$D$1)</f>
        <v>0</v>
      </c>
      <c r="N14314" s="267">
        <f>IF(M14314=TRUE,L14314+'NPV Calcs'!$D$14,L14314)</f>
        <v>11.8431023395217</v>
      </c>
      <c r="O14314" s="267" t="str">
        <f>INDEX('EPA Tech to Policy Mapping'!$D:$D,MATCH(F14314,'EPA Tech to Policy Mapping'!$C:$C,0))</f>
        <v>waste - methane destruction</v>
      </c>
    </row>
    <row r="14315" spans="1:15" hidden="1" x14ac:dyDescent="0.35">
      <c r="A14315" s="267">
        <v>2040</v>
      </c>
      <c r="B14315" s="267" t="s">
        <v>567</v>
      </c>
      <c r="C14315" s="267" t="s">
        <v>568</v>
      </c>
      <c r="D14315" s="267" t="s">
        <v>4952</v>
      </c>
      <c r="E14315" s="267" t="s">
        <v>5043</v>
      </c>
      <c r="F14315" s="267" t="s">
        <v>574</v>
      </c>
      <c r="G14315" s="267">
        <v>0</v>
      </c>
      <c r="H14315" s="267">
        <v>4.5479322228166197E-5</v>
      </c>
      <c r="I14315" s="267">
        <v>0</v>
      </c>
      <c r="J14315" s="267">
        <v>0</v>
      </c>
      <c r="K14315" s="267">
        <v>4.5479322228166197E-5</v>
      </c>
      <c r="L14315" s="267">
        <v>35.5364217891671</v>
      </c>
      <c r="M14315" s="267" t="b">
        <f>OR(O14315='PERAC-ngpPrcsTnD-mthncptr'!$B$1,O14315='PERAC-ngpPrcsTnD-mthncptr'!$C$1,O14315='PERAC-ngpPrcsTnD-mthncptr'!$D$1)</f>
        <v>0</v>
      </c>
      <c r="N14315" s="267">
        <f>IF(M14315=TRUE,L14315+'NPV Calcs'!$D$14,L14315)</f>
        <v>35.5364217891671</v>
      </c>
      <c r="O14315" s="267" t="str">
        <f>INDEX('EPA Tech to Policy Mapping'!$D:$D,MATCH(F14315,'EPA Tech to Policy Mapping'!$C:$C,0))</f>
        <v>waste - methane destruction</v>
      </c>
    </row>
    <row r="14316" spans="1:15" hidden="1" x14ac:dyDescent="0.35">
      <c r="A14316" s="267">
        <v>2040</v>
      </c>
      <c r="B14316" s="267" t="s">
        <v>567</v>
      </c>
      <c r="C14316" s="267" t="s">
        <v>568</v>
      </c>
      <c r="D14316" s="267" t="s">
        <v>4952</v>
      </c>
      <c r="E14316" s="267" t="s">
        <v>5043</v>
      </c>
      <c r="F14316" s="267" t="s">
        <v>574</v>
      </c>
      <c r="G14316" s="267">
        <v>0</v>
      </c>
      <c r="H14316" s="267">
        <v>5.2128715462077695E-4</v>
      </c>
      <c r="I14316" s="267">
        <v>0</v>
      </c>
      <c r="J14316" s="267">
        <v>0</v>
      </c>
      <c r="K14316" s="267">
        <v>5.2128715462077695E-4</v>
      </c>
      <c r="L14316" s="267">
        <v>4.3187002347116303</v>
      </c>
      <c r="M14316" s="267" t="b">
        <f>OR(O14316='PERAC-ngpPrcsTnD-mthncptr'!$B$1,O14316='PERAC-ngpPrcsTnD-mthncptr'!$C$1,O14316='PERAC-ngpPrcsTnD-mthncptr'!$D$1)</f>
        <v>0</v>
      </c>
      <c r="N14316" s="267">
        <f>IF(M14316=TRUE,L14316+'NPV Calcs'!$D$14,L14316)</f>
        <v>4.3187002347116303</v>
      </c>
      <c r="O14316" s="267" t="str">
        <f>INDEX('EPA Tech to Policy Mapping'!$D:$D,MATCH(F14316,'EPA Tech to Policy Mapping'!$C:$C,0))</f>
        <v>waste - methane destruction</v>
      </c>
    </row>
    <row r="14317" spans="1:15" hidden="1" x14ac:dyDescent="0.35">
      <c r="A14317" s="267">
        <v>2025</v>
      </c>
      <c r="B14317" s="267" t="s">
        <v>567</v>
      </c>
      <c r="C14317" s="267" t="s">
        <v>568</v>
      </c>
      <c r="D14317" s="267" t="s">
        <v>4952</v>
      </c>
      <c r="E14317" s="267" t="s">
        <v>5043</v>
      </c>
      <c r="F14317" s="267" t="s">
        <v>574</v>
      </c>
      <c r="G14317" s="267">
        <v>0</v>
      </c>
      <c r="H14317" s="267">
        <v>1.84599228485547E-4</v>
      </c>
      <c r="I14317" s="267">
        <v>0</v>
      </c>
      <c r="J14317" s="267">
        <v>0</v>
      </c>
      <c r="K14317" s="267">
        <v>1.84599228485547E-4</v>
      </c>
      <c r="L14317" s="267">
        <v>9.3229460916793396</v>
      </c>
      <c r="M14317" s="267" t="b">
        <f>OR(O14317='PERAC-ngpPrcsTnD-mthncptr'!$B$1,O14317='PERAC-ngpPrcsTnD-mthncptr'!$C$1,O14317='PERAC-ngpPrcsTnD-mthncptr'!$D$1)</f>
        <v>0</v>
      </c>
      <c r="N14317" s="267">
        <f>IF(M14317=TRUE,L14317+'NPV Calcs'!$D$14,L14317)</f>
        <v>9.3229460916793396</v>
      </c>
      <c r="O14317" s="267" t="str">
        <f>INDEX('EPA Tech to Policy Mapping'!$D:$D,MATCH(F14317,'EPA Tech to Policy Mapping'!$C:$C,0))</f>
        <v>waste - methane destruction</v>
      </c>
    </row>
    <row r="14318" spans="1:15" hidden="1" x14ac:dyDescent="0.35">
      <c r="A14318" s="267">
        <v>2035</v>
      </c>
      <c r="B14318" s="267" t="s">
        <v>567</v>
      </c>
      <c r="C14318" s="267" t="s">
        <v>568</v>
      </c>
      <c r="D14318" s="267" t="s">
        <v>4952</v>
      </c>
      <c r="E14318" s="267" t="s">
        <v>5043</v>
      </c>
      <c r="F14318" s="267" t="s">
        <v>574</v>
      </c>
      <c r="G14318" s="267">
        <v>0</v>
      </c>
      <c r="H14318" s="267">
        <v>1.52232894597645E-3</v>
      </c>
      <c r="I14318" s="267">
        <v>0</v>
      </c>
      <c r="J14318" s="267">
        <v>0</v>
      </c>
      <c r="K14318" s="267">
        <v>1.52232894597645E-3</v>
      </c>
      <c r="L14318" s="267">
        <v>11.3053864141094</v>
      </c>
      <c r="M14318" s="267" t="b">
        <f>OR(O14318='PERAC-ngpPrcsTnD-mthncptr'!$B$1,O14318='PERAC-ngpPrcsTnD-mthncptr'!$C$1,O14318='PERAC-ngpPrcsTnD-mthncptr'!$D$1)</f>
        <v>0</v>
      </c>
      <c r="N14318" s="267">
        <f>IF(M14318=TRUE,L14318+'NPV Calcs'!$D$14,L14318)</f>
        <v>11.3053864141094</v>
      </c>
      <c r="O14318" s="267" t="str">
        <f>INDEX('EPA Tech to Policy Mapping'!$D:$D,MATCH(F14318,'EPA Tech to Policy Mapping'!$C:$C,0))</f>
        <v>waste - methane destruction</v>
      </c>
    </row>
    <row r="14319" spans="1:15" hidden="1" x14ac:dyDescent="0.35">
      <c r="A14319" s="267">
        <v>2030</v>
      </c>
      <c r="B14319" s="267" t="s">
        <v>567</v>
      </c>
      <c r="C14319" s="267" t="s">
        <v>568</v>
      </c>
      <c r="D14319" s="267" t="s">
        <v>4952</v>
      </c>
      <c r="E14319" s="267" t="s">
        <v>5043</v>
      </c>
      <c r="F14319" s="267" t="s">
        <v>574</v>
      </c>
      <c r="G14319" s="267">
        <v>0</v>
      </c>
      <c r="H14319" s="267">
        <v>4.5749150237890202E-4</v>
      </c>
      <c r="I14319" s="267">
        <v>0</v>
      </c>
      <c r="J14319" s="267">
        <v>0</v>
      </c>
      <c r="K14319" s="267">
        <v>4.5749150237890202E-4</v>
      </c>
      <c r="L14319" s="267">
        <v>10.330208665028</v>
      </c>
      <c r="M14319" s="267" t="b">
        <f>OR(O14319='PERAC-ngpPrcsTnD-mthncptr'!$B$1,O14319='PERAC-ngpPrcsTnD-mthncptr'!$C$1,O14319='PERAC-ngpPrcsTnD-mthncptr'!$D$1)</f>
        <v>0</v>
      </c>
      <c r="N14319" s="267">
        <f>IF(M14319=TRUE,L14319+'NPV Calcs'!$D$14,L14319)</f>
        <v>10.330208665028</v>
      </c>
      <c r="O14319" s="267" t="str">
        <f>INDEX('EPA Tech to Policy Mapping'!$D:$D,MATCH(F14319,'EPA Tech to Policy Mapping'!$C:$C,0))</f>
        <v>waste - methane destruction</v>
      </c>
    </row>
    <row r="14320" spans="1:15" hidden="1" x14ac:dyDescent="0.35">
      <c r="A14320" s="267">
        <v>2030</v>
      </c>
      <c r="B14320" s="267" t="s">
        <v>567</v>
      </c>
      <c r="C14320" s="267" t="s">
        <v>568</v>
      </c>
      <c r="D14320" s="267" t="s">
        <v>4952</v>
      </c>
      <c r="E14320" s="267" t="s">
        <v>5043</v>
      </c>
      <c r="F14320" s="267" t="s">
        <v>574</v>
      </c>
      <c r="G14320" s="267">
        <v>0</v>
      </c>
      <c r="H14320" s="267">
        <v>2.7102365114308098E-4</v>
      </c>
      <c r="I14320" s="267">
        <v>0</v>
      </c>
      <c r="J14320" s="267">
        <v>0</v>
      </c>
      <c r="K14320" s="267">
        <v>2.7102365114308098E-4</v>
      </c>
      <c r="L14320" s="267">
        <v>6.9471984800998996</v>
      </c>
      <c r="M14320" s="267" t="b">
        <f>OR(O14320='PERAC-ngpPrcsTnD-mthncptr'!$B$1,O14320='PERAC-ngpPrcsTnD-mthncptr'!$C$1,O14320='PERAC-ngpPrcsTnD-mthncptr'!$D$1)</f>
        <v>0</v>
      </c>
      <c r="N14320" s="267">
        <f>IF(M14320=TRUE,L14320+'NPV Calcs'!$D$14,L14320)</f>
        <v>6.9471984800998996</v>
      </c>
      <c r="O14320" s="267" t="str">
        <f>INDEX('EPA Tech to Policy Mapping'!$D:$D,MATCH(F14320,'EPA Tech to Policy Mapping'!$C:$C,0))</f>
        <v>waste - methane destruction</v>
      </c>
    </row>
    <row r="14321" spans="1:15" hidden="1" x14ac:dyDescent="0.35">
      <c r="A14321" s="267">
        <v>2030</v>
      </c>
      <c r="B14321" s="267" t="s">
        <v>567</v>
      </c>
      <c r="C14321" s="267" t="s">
        <v>568</v>
      </c>
      <c r="D14321" s="267" t="s">
        <v>4952</v>
      </c>
      <c r="E14321" s="267" t="s">
        <v>5043</v>
      </c>
      <c r="F14321" s="267" t="s">
        <v>574</v>
      </c>
      <c r="G14321" s="267">
        <v>0</v>
      </c>
      <c r="H14321" s="267">
        <v>5.0147177974487497E-4</v>
      </c>
      <c r="I14321" s="267">
        <v>0</v>
      </c>
      <c r="J14321" s="267">
        <v>0</v>
      </c>
      <c r="K14321" s="267">
        <v>5.0147177974487497E-4</v>
      </c>
      <c r="L14321" s="267">
        <v>5.9215179897669703</v>
      </c>
      <c r="M14321" s="267" t="b">
        <f>OR(O14321='PERAC-ngpPrcsTnD-mthncptr'!$B$1,O14321='PERAC-ngpPrcsTnD-mthncptr'!$C$1,O14321='PERAC-ngpPrcsTnD-mthncptr'!$D$1)</f>
        <v>0</v>
      </c>
      <c r="N14321" s="267">
        <f>IF(M14321=TRUE,L14321+'NPV Calcs'!$D$14,L14321)</f>
        <v>5.9215179897669703</v>
      </c>
      <c r="O14321" s="267" t="str">
        <f>INDEX('EPA Tech to Policy Mapping'!$D:$D,MATCH(F14321,'EPA Tech to Policy Mapping'!$C:$C,0))</f>
        <v>waste - methane destruction</v>
      </c>
    </row>
    <row r="14322" spans="1:15" hidden="1" x14ac:dyDescent="0.35">
      <c r="A14322" s="267">
        <v>2045</v>
      </c>
      <c r="B14322" s="267" t="s">
        <v>567</v>
      </c>
      <c r="C14322" s="267" t="s">
        <v>568</v>
      </c>
      <c r="D14322" s="267" t="s">
        <v>4952</v>
      </c>
      <c r="E14322" s="267" t="s">
        <v>5043</v>
      </c>
      <c r="F14322" s="267" t="s">
        <v>574</v>
      </c>
      <c r="G14322" s="267">
        <v>0</v>
      </c>
      <c r="H14322" s="267">
        <v>6.5298487626460797E-4</v>
      </c>
      <c r="I14322" s="267">
        <v>0</v>
      </c>
      <c r="J14322" s="267">
        <v>0</v>
      </c>
      <c r="K14322" s="267">
        <v>6.5298487626460797E-4</v>
      </c>
      <c r="L14322" s="267">
        <v>4.2393128748372497</v>
      </c>
      <c r="M14322" s="267" t="b">
        <f>OR(O14322='PERAC-ngpPrcsTnD-mthncptr'!$B$1,O14322='PERAC-ngpPrcsTnD-mthncptr'!$C$1,O14322='PERAC-ngpPrcsTnD-mthncptr'!$D$1)</f>
        <v>0</v>
      </c>
      <c r="N14322" s="267">
        <f>IF(M14322=TRUE,L14322+'NPV Calcs'!$D$14,L14322)</f>
        <v>4.2393128748372497</v>
      </c>
      <c r="O14322" s="267" t="str">
        <f>INDEX('EPA Tech to Policy Mapping'!$D:$D,MATCH(F14322,'EPA Tech to Policy Mapping'!$C:$C,0))</f>
        <v>waste - methane destruction</v>
      </c>
    </row>
    <row r="14323" spans="1:15" hidden="1" x14ac:dyDescent="0.35">
      <c r="A14323" s="267">
        <v>2025</v>
      </c>
      <c r="B14323" s="267" t="s">
        <v>567</v>
      </c>
      <c r="C14323" s="267" t="s">
        <v>568</v>
      </c>
      <c r="D14323" s="267" t="s">
        <v>4952</v>
      </c>
      <c r="E14323" s="267" t="s">
        <v>5043</v>
      </c>
      <c r="F14323" s="267" t="s">
        <v>574</v>
      </c>
      <c r="G14323" s="267">
        <v>0</v>
      </c>
      <c r="H14323" s="267">
        <v>2.2226763262083501E-4</v>
      </c>
      <c r="I14323" s="267">
        <v>0</v>
      </c>
      <c r="J14323" s="267">
        <v>0</v>
      </c>
      <c r="K14323" s="267">
        <v>2.2226763262083501E-4</v>
      </c>
      <c r="L14323" s="267">
        <v>9.0973564024404396</v>
      </c>
      <c r="M14323" s="267" t="b">
        <f>OR(O14323='PERAC-ngpPrcsTnD-mthncptr'!$B$1,O14323='PERAC-ngpPrcsTnD-mthncptr'!$C$1,O14323='PERAC-ngpPrcsTnD-mthncptr'!$D$1)</f>
        <v>0</v>
      </c>
      <c r="N14323" s="267">
        <f>IF(M14323=TRUE,L14323+'NPV Calcs'!$D$14,L14323)</f>
        <v>9.0973564024404396</v>
      </c>
      <c r="O14323" s="267" t="str">
        <f>INDEX('EPA Tech to Policy Mapping'!$D:$D,MATCH(F14323,'EPA Tech to Policy Mapping'!$C:$C,0))</f>
        <v>waste - methane destruction</v>
      </c>
    </row>
    <row r="14324" spans="1:15" hidden="1" x14ac:dyDescent="0.35">
      <c r="A14324" s="267">
        <v>2035</v>
      </c>
      <c r="B14324" s="267" t="s">
        <v>567</v>
      </c>
      <c r="C14324" s="267" t="s">
        <v>568</v>
      </c>
      <c r="D14324" s="267" t="s">
        <v>4952</v>
      </c>
      <c r="E14324" s="267" t="s">
        <v>5043</v>
      </c>
      <c r="F14324" s="267" t="s">
        <v>574</v>
      </c>
      <c r="G14324" s="267">
        <v>0</v>
      </c>
      <c r="H14324" s="267">
        <v>3.8466750717394498E-4</v>
      </c>
      <c r="I14324" s="267">
        <v>0</v>
      </c>
      <c r="J14324" s="267">
        <v>0</v>
      </c>
      <c r="K14324" s="267">
        <v>3.8466750717394498E-4</v>
      </c>
      <c r="L14324" s="267">
        <v>5.3783994092021299</v>
      </c>
      <c r="M14324" s="267" t="b">
        <f>OR(O14324='PERAC-ngpPrcsTnD-mthncptr'!$B$1,O14324='PERAC-ngpPrcsTnD-mthncptr'!$C$1,O14324='PERAC-ngpPrcsTnD-mthncptr'!$D$1)</f>
        <v>0</v>
      </c>
      <c r="N14324" s="267">
        <f>IF(M14324=TRUE,L14324+'NPV Calcs'!$D$14,L14324)</f>
        <v>5.3783994092021299</v>
      </c>
      <c r="O14324" s="267" t="str">
        <f>INDEX('EPA Tech to Policy Mapping'!$D:$D,MATCH(F14324,'EPA Tech to Policy Mapping'!$C:$C,0))</f>
        <v>waste - methane destruction</v>
      </c>
    </row>
    <row r="14325" spans="1:15" hidden="1" x14ac:dyDescent="0.35">
      <c r="A14325" s="267">
        <v>2035</v>
      </c>
      <c r="B14325" s="267" t="s">
        <v>567</v>
      </c>
      <c r="C14325" s="267" t="s">
        <v>568</v>
      </c>
      <c r="D14325" s="267" t="s">
        <v>4952</v>
      </c>
      <c r="E14325" s="267" t="s">
        <v>5043</v>
      </c>
      <c r="F14325" s="267" t="s">
        <v>574</v>
      </c>
      <c r="G14325" s="267">
        <v>0</v>
      </c>
      <c r="H14325" s="267">
        <v>2.6017768501419798E-4</v>
      </c>
      <c r="I14325" s="267">
        <v>0</v>
      </c>
      <c r="J14325" s="267">
        <v>0</v>
      </c>
      <c r="K14325" s="267">
        <v>2.6017768501419798E-4</v>
      </c>
      <c r="L14325" s="267">
        <v>7.88110431423938</v>
      </c>
      <c r="M14325" s="267" t="b">
        <f>OR(O14325='PERAC-ngpPrcsTnD-mthncptr'!$B$1,O14325='PERAC-ngpPrcsTnD-mthncptr'!$C$1,O14325='PERAC-ngpPrcsTnD-mthncptr'!$D$1)</f>
        <v>0</v>
      </c>
      <c r="N14325" s="267">
        <f>IF(M14325=TRUE,L14325+'NPV Calcs'!$D$14,L14325)</f>
        <v>7.88110431423938</v>
      </c>
      <c r="O14325" s="267" t="str">
        <f>INDEX('EPA Tech to Policy Mapping'!$D:$D,MATCH(F14325,'EPA Tech to Policy Mapping'!$C:$C,0))</f>
        <v>waste - methane destruction</v>
      </c>
    </row>
    <row r="14326" spans="1:15" hidden="1" x14ac:dyDescent="0.35">
      <c r="A14326" s="267">
        <v>2040</v>
      </c>
      <c r="B14326" s="267" t="s">
        <v>567</v>
      </c>
      <c r="C14326" s="267" t="s">
        <v>568</v>
      </c>
      <c r="D14326" s="267" t="s">
        <v>4952</v>
      </c>
      <c r="E14326" s="267" t="s">
        <v>5043</v>
      </c>
      <c r="F14326" s="267" t="s">
        <v>574</v>
      </c>
      <c r="G14326" s="267">
        <v>0</v>
      </c>
      <c r="H14326" s="267">
        <v>2.1934239135362201E-4</v>
      </c>
      <c r="I14326" s="267">
        <v>0</v>
      </c>
      <c r="J14326" s="267">
        <v>0</v>
      </c>
      <c r="K14326" s="267">
        <v>2.1934239135362201E-4</v>
      </c>
      <c r="L14326" s="267">
        <v>8.7535476926625204</v>
      </c>
      <c r="M14326" s="267" t="b">
        <f>OR(O14326='PERAC-ngpPrcsTnD-mthncptr'!$B$1,O14326='PERAC-ngpPrcsTnD-mthncptr'!$C$1,O14326='PERAC-ngpPrcsTnD-mthncptr'!$D$1)</f>
        <v>0</v>
      </c>
      <c r="N14326" s="267">
        <f>IF(M14326=TRUE,L14326+'NPV Calcs'!$D$14,L14326)</f>
        <v>8.7535476926625204</v>
      </c>
      <c r="O14326" s="267" t="str">
        <f>INDEX('EPA Tech to Policy Mapping'!$D:$D,MATCH(F14326,'EPA Tech to Policy Mapping'!$C:$C,0))</f>
        <v>waste - methane destruction</v>
      </c>
    </row>
    <row r="14327" spans="1:15" hidden="1" x14ac:dyDescent="0.35">
      <c r="A14327" s="267">
        <v>2025</v>
      </c>
      <c r="B14327" s="267" t="s">
        <v>567</v>
      </c>
      <c r="C14327" s="267" t="s">
        <v>568</v>
      </c>
      <c r="D14327" s="267" t="s">
        <v>4952</v>
      </c>
      <c r="E14327" s="267" t="s">
        <v>5043</v>
      </c>
      <c r="F14327" s="267" t="s">
        <v>574</v>
      </c>
      <c r="G14327" s="267">
        <v>0</v>
      </c>
      <c r="H14327" s="267">
        <v>4.05483620332251E-5</v>
      </c>
      <c r="I14327" s="267">
        <v>0</v>
      </c>
      <c r="J14327" s="267">
        <v>0</v>
      </c>
      <c r="K14327" s="267">
        <v>4.05483620332251E-5</v>
      </c>
      <c r="L14327" s="267">
        <v>37.704181702284203</v>
      </c>
      <c r="M14327" s="267" t="b">
        <f>OR(O14327='PERAC-ngpPrcsTnD-mthncptr'!$B$1,O14327='PERAC-ngpPrcsTnD-mthncptr'!$C$1,O14327='PERAC-ngpPrcsTnD-mthncptr'!$D$1)</f>
        <v>0</v>
      </c>
      <c r="N14327" s="267">
        <f>IF(M14327=TRUE,L14327+'NPV Calcs'!$D$14,L14327)</f>
        <v>37.704181702284203</v>
      </c>
      <c r="O14327" s="267" t="str">
        <f>INDEX('EPA Tech to Policy Mapping'!$D:$D,MATCH(F14327,'EPA Tech to Policy Mapping'!$C:$C,0))</f>
        <v>waste - methane destruction</v>
      </c>
    </row>
    <row r="14328" spans="1:15" hidden="1" x14ac:dyDescent="0.35">
      <c r="A14328" s="267">
        <v>2040</v>
      </c>
      <c r="B14328" s="267" t="s">
        <v>567</v>
      </c>
      <c r="C14328" s="267" t="s">
        <v>568</v>
      </c>
      <c r="D14328" s="267" t="s">
        <v>4952</v>
      </c>
      <c r="E14328" s="267" t="s">
        <v>5043</v>
      </c>
      <c r="F14328" s="267" t="s">
        <v>574</v>
      </c>
      <c r="G14328" s="267">
        <v>0</v>
      </c>
      <c r="H14328" s="267">
        <v>2.1731321902315299E-5</v>
      </c>
      <c r="I14328" s="267">
        <v>0</v>
      </c>
      <c r="J14328" s="267">
        <v>0</v>
      </c>
      <c r="K14328" s="267">
        <v>2.1731321902315299E-5</v>
      </c>
      <c r="L14328" s="267">
        <v>72.511771974834801</v>
      </c>
      <c r="M14328" s="267" t="b">
        <f>OR(O14328='PERAC-ngpPrcsTnD-mthncptr'!$B$1,O14328='PERAC-ngpPrcsTnD-mthncptr'!$C$1,O14328='PERAC-ngpPrcsTnD-mthncptr'!$D$1)</f>
        <v>0</v>
      </c>
      <c r="N14328" s="267">
        <f>IF(M14328=TRUE,L14328+'NPV Calcs'!$D$14,L14328)</f>
        <v>72.511771974834801</v>
      </c>
      <c r="O14328" s="267" t="str">
        <f>INDEX('EPA Tech to Policy Mapping'!$D:$D,MATCH(F14328,'EPA Tech to Policy Mapping'!$C:$C,0))</f>
        <v>waste - methane destruction</v>
      </c>
    </row>
    <row r="14329" spans="1:15" hidden="1" x14ac:dyDescent="0.35">
      <c r="A14329" s="267">
        <v>2040</v>
      </c>
      <c r="B14329" s="267" t="s">
        <v>567</v>
      </c>
      <c r="C14329" s="267" t="s">
        <v>568</v>
      </c>
      <c r="D14329" s="267" t="s">
        <v>4952</v>
      </c>
      <c r="E14329" s="267" t="s">
        <v>5043</v>
      </c>
      <c r="F14329" s="267" t="s">
        <v>574</v>
      </c>
      <c r="G14329" s="267">
        <v>0</v>
      </c>
      <c r="H14329" s="267">
        <v>5.0945022991533595E-4</v>
      </c>
      <c r="I14329" s="267">
        <v>0</v>
      </c>
      <c r="J14329" s="267">
        <v>0</v>
      </c>
      <c r="K14329" s="267">
        <v>5.0945022991533595E-4</v>
      </c>
      <c r="L14329" s="267">
        <v>8.0927352799429109</v>
      </c>
      <c r="M14329" s="267" t="b">
        <f>OR(O14329='PERAC-ngpPrcsTnD-mthncptr'!$B$1,O14329='PERAC-ngpPrcsTnD-mthncptr'!$C$1,O14329='PERAC-ngpPrcsTnD-mthncptr'!$D$1)</f>
        <v>0</v>
      </c>
      <c r="N14329" s="267">
        <f>IF(M14329=TRUE,L14329+'NPV Calcs'!$D$14,L14329)</f>
        <v>8.0927352799429109</v>
      </c>
      <c r="O14329" s="267" t="str">
        <f>INDEX('EPA Tech to Policy Mapping'!$D:$D,MATCH(F14329,'EPA Tech to Policy Mapping'!$C:$C,0))</f>
        <v>waste - methane destruction</v>
      </c>
    </row>
    <row r="14330" spans="1:15" hidden="1" x14ac:dyDescent="0.35">
      <c r="A14330" s="267">
        <v>2025</v>
      </c>
      <c r="B14330" s="267" t="s">
        <v>567</v>
      </c>
      <c r="C14330" s="267" t="s">
        <v>568</v>
      </c>
      <c r="D14330" s="267" t="s">
        <v>4952</v>
      </c>
      <c r="E14330" s="267" t="s">
        <v>5043</v>
      </c>
      <c r="F14330" s="267" t="s">
        <v>574</v>
      </c>
      <c r="G14330" s="267">
        <v>0</v>
      </c>
      <c r="H14330" s="267">
        <v>2.37370903358868E-4</v>
      </c>
      <c r="I14330" s="267">
        <v>0</v>
      </c>
      <c r="J14330" s="267">
        <v>0</v>
      </c>
      <c r="K14330" s="267">
        <v>2.37370903358868E-4</v>
      </c>
      <c r="L14330" s="267">
        <v>7.9129812440614602</v>
      </c>
      <c r="M14330" s="267" t="b">
        <f>OR(O14330='PERAC-ngpPrcsTnD-mthncptr'!$B$1,O14330='PERAC-ngpPrcsTnD-mthncptr'!$C$1,O14330='PERAC-ngpPrcsTnD-mthncptr'!$D$1)</f>
        <v>0</v>
      </c>
      <c r="N14330" s="267">
        <f>IF(M14330=TRUE,L14330+'NPV Calcs'!$D$14,L14330)</f>
        <v>7.9129812440614602</v>
      </c>
      <c r="O14330" s="267" t="str">
        <f>INDEX('EPA Tech to Policy Mapping'!$D:$D,MATCH(F14330,'EPA Tech to Policy Mapping'!$C:$C,0))</f>
        <v>waste - methane destruction</v>
      </c>
    </row>
    <row r="14331" spans="1:15" hidden="1" x14ac:dyDescent="0.35">
      <c r="A14331" s="267">
        <v>2030</v>
      </c>
      <c r="B14331" s="267" t="s">
        <v>567</v>
      </c>
      <c r="C14331" s="267" t="s">
        <v>568</v>
      </c>
      <c r="D14331" s="267" t="s">
        <v>4952</v>
      </c>
      <c r="E14331" s="267" t="s">
        <v>5043</v>
      </c>
      <c r="F14331" s="267" t="s">
        <v>574</v>
      </c>
      <c r="G14331" s="267">
        <v>0</v>
      </c>
      <c r="H14331" s="267">
        <v>1.3510989260275301E-4</v>
      </c>
      <c r="I14331" s="267">
        <v>0</v>
      </c>
      <c r="J14331" s="267">
        <v>0</v>
      </c>
      <c r="K14331" s="267">
        <v>1.3510989260275301E-4</v>
      </c>
      <c r="L14331" s="267">
        <v>15.8809382005172</v>
      </c>
      <c r="M14331" s="267" t="b">
        <f>OR(O14331='PERAC-ngpPrcsTnD-mthncptr'!$B$1,O14331='PERAC-ngpPrcsTnD-mthncptr'!$C$1,O14331='PERAC-ngpPrcsTnD-mthncptr'!$D$1)</f>
        <v>0</v>
      </c>
      <c r="N14331" s="267">
        <f>IF(M14331=TRUE,L14331+'NPV Calcs'!$D$14,L14331)</f>
        <v>15.8809382005172</v>
      </c>
      <c r="O14331" s="267" t="str">
        <f>INDEX('EPA Tech to Policy Mapping'!$D:$D,MATCH(F14331,'EPA Tech to Policy Mapping'!$C:$C,0))</f>
        <v>waste - methane destruction</v>
      </c>
    </row>
    <row r="14332" spans="1:15" hidden="1" x14ac:dyDescent="0.35">
      <c r="A14332" s="267">
        <v>2025</v>
      </c>
      <c r="B14332" s="267" t="s">
        <v>567</v>
      </c>
      <c r="C14332" s="267" t="s">
        <v>568</v>
      </c>
      <c r="D14332" s="267" t="s">
        <v>4952</v>
      </c>
      <c r="E14332" s="267" t="s">
        <v>5043</v>
      </c>
      <c r="F14332" s="267" t="s">
        <v>574</v>
      </c>
      <c r="G14332" s="267">
        <v>0</v>
      </c>
      <c r="H14332" s="267">
        <v>2.1973473399959501E-4</v>
      </c>
      <c r="I14332" s="267">
        <v>0</v>
      </c>
      <c r="J14332" s="267">
        <v>0</v>
      </c>
      <c r="K14332" s="267">
        <v>2.1973473399959501E-4</v>
      </c>
      <c r="L14332" s="267">
        <v>7.9098188742145199</v>
      </c>
      <c r="M14332" s="267" t="b">
        <f>OR(O14332='PERAC-ngpPrcsTnD-mthncptr'!$B$1,O14332='PERAC-ngpPrcsTnD-mthncptr'!$C$1,O14332='PERAC-ngpPrcsTnD-mthncptr'!$D$1)</f>
        <v>0</v>
      </c>
      <c r="N14332" s="267">
        <f>IF(M14332=TRUE,L14332+'NPV Calcs'!$D$14,L14332)</f>
        <v>7.9098188742145199</v>
      </c>
      <c r="O14332" s="267" t="str">
        <f>INDEX('EPA Tech to Policy Mapping'!$D:$D,MATCH(F14332,'EPA Tech to Policy Mapping'!$C:$C,0))</f>
        <v>waste - methane destruction</v>
      </c>
    </row>
    <row r="14333" spans="1:15" hidden="1" x14ac:dyDescent="0.35">
      <c r="A14333" s="267">
        <v>2030</v>
      </c>
      <c r="B14333" s="267" t="s">
        <v>567</v>
      </c>
      <c r="C14333" s="267" t="s">
        <v>568</v>
      </c>
      <c r="D14333" s="267" t="s">
        <v>4952</v>
      </c>
      <c r="E14333" s="267" t="s">
        <v>5043</v>
      </c>
      <c r="F14333" s="267" t="s">
        <v>574</v>
      </c>
      <c r="G14333" s="267">
        <v>0</v>
      </c>
      <c r="H14333" s="267">
        <v>9.3711427959863598E-4</v>
      </c>
      <c r="I14333" s="267">
        <v>0</v>
      </c>
      <c r="J14333" s="267">
        <v>0</v>
      </c>
      <c r="K14333" s="267">
        <v>9.3711427959863598E-4</v>
      </c>
      <c r="L14333" s="267">
        <v>2.9795474666018</v>
      </c>
      <c r="M14333" s="267" t="b">
        <f>OR(O14333='PERAC-ngpPrcsTnD-mthncptr'!$B$1,O14333='PERAC-ngpPrcsTnD-mthncptr'!$C$1,O14333='PERAC-ngpPrcsTnD-mthncptr'!$D$1)</f>
        <v>0</v>
      </c>
      <c r="N14333" s="267">
        <f>IF(M14333=TRUE,L14333+'NPV Calcs'!$D$14,L14333)</f>
        <v>2.9795474666018</v>
      </c>
      <c r="O14333" s="267" t="str">
        <f>INDEX('EPA Tech to Policy Mapping'!$D:$D,MATCH(F14333,'EPA Tech to Policy Mapping'!$C:$C,0))</f>
        <v>waste - methane destruction</v>
      </c>
    </row>
    <row r="14334" spans="1:15" hidden="1" x14ac:dyDescent="0.35">
      <c r="A14334" s="267">
        <v>2035</v>
      </c>
      <c r="B14334" s="267" t="s">
        <v>567</v>
      </c>
      <c r="C14334" s="267" t="s">
        <v>568</v>
      </c>
      <c r="D14334" s="267" t="s">
        <v>4952</v>
      </c>
      <c r="E14334" s="267" t="s">
        <v>5043</v>
      </c>
      <c r="F14334" s="267" t="s">
        <v>574</v>
      </c>
      <c r="G14334" s="267">
        <v>0</v>
      </c>
      <c r="H14334" s="267">
        <v>8.4081289147319802E-4</v>
      </c>
      <c r="I14334" s="267">
        <v>0</v>
      </c>
      <c r="J14334" s="267">
        <v>0</v>
      </c>
      <c r="K14334" s="267">
        <v>8.4081289147319802E-4</v>
      </c>
      <c r="L14334" s="267">
        <v>5.86707562369239</v>
      </c>
      <c r="M14334" s="267" t="b">
        <f>OR(O14334='PERAC-ngpPrcsTnD-mthncptr'!$B$1,O14334='PERAC-ngpPrcsTnD-mthncptr'!$C$1,O14334='PERAC-ngpPrcsTnD-mthncptr'!$D$1)</f>
        <v>0</v>
      </c>
      <c r="N14334" s="267">
        <f>IF(M14334=TRUE,L14334+'NPV Calcs'!$D$14,L14334)</f>
        <v>5.86707562369239</v>
      </c>
      <c r="O14334" s="267" t="str">
        <f>INDEX('EPA Tech to Policy Mapping'!$D:$D,MATCH(F14334,'EPA Tech to Policy Mapping'!$C:$C,0))</f>
        <v>waste - methane destruction</v>
      </c>
    </row>
    <row r="14335" spans="1:15" hidden="1" x14ac:dyDescent="0.35">
      <c r="A14335" s="267">
        <v>2040</v>
      </c>
      <c r="B14335" s="267" t="s">
        <v>567</v>
      </c>
      <c r="C14335" s="267" t="s">
        <v>568</v>
      </c>
      <c r="D14335" s="267" t="s">
        <v>4952</v>
      </c>
      <c r="E14335" s="267" t="s">
        <v>5043</v>
      </c>
      <c r="F14335" s="267" t="s">
        <v>574</v>
      </c>
      <c r="G14335" s="267">
        <v>0</v>
      </c>
      <c r="H14335" s="267">
        <v>1.9916134284479799E-4</v>
      </c>
      <c r="I14335" s="267">
        <v>0</v>
      </c>
      <c r="J14335" s="267">
        <v>0</v>
      </c>
      <c r="K14335" s="267">
        <v>1.9916134284479799E-4</v>
      </c>
      <c r="L14335" s="267">
        <v>9.2969386765658406</v>
      </c>
      <c r="M14335" s="267" t="b">
        <f>OR(O14335='PERAC-ngpPrcsTnD-mthncptr'!$B$1,O14335='PERAC-ngpPrcsTnD-mthncptr'!$C$1,O14335='PERAC-ngpPrcsTnD-mthncptr'!$D$1)</f>
        <v>0</v>
      </c>
      <c r="N14335" s="267">
        <f>IF(M14335=TRUE,L14335+'NPV Calcs'!$D$14,L14335)</f>
        <v>9.2969386765658406</v>
      </c>
      <c r="O14335" s="267" t="str">
        <f>INDEX('EPA Tech to Policy Mapping'!$D:$D,MATCH(F14335,'EPA Tech to Policy Mapping'!$C:$C,0))</f>
        <v>waste - methane destruction</v>
      </c>
    </row>
    <row r="14336" spans="1:15" hidden="1" x14ac:dyDescent="0.35">
      <c r="A14336" s="267">
        <v>2035</v>
      </c>
      <c r="B14336" s="267" t="s">
        <v>567</v>
      </c>
      <c r="C14336" s="267" t="s">
        <v>568</v>
      </c>
      <c r="D14336" s="267" t="s">
        <v>4952</v>
      </c>
      <c r="E14336" s="267" t="s">
        <v>5043</v>
      </c>
      <c r="F14336" s="267" t="s">
        <v>574</v>
      </c>
      <c r="G14336" s="267">
        <v>0</v>
      </c>
      <c r="H14336" s="267">
        <v>5.8886859972947703E-5</v>
      </c>
      <c r="I14336" s="267">
        <v>0</v>
      </c>
      <c r="J14336" s="267">
        <v>0</v>
      </c>
      <c r="K14336" s="267">
        <v>5.8886859972947703E-5</v>
      </c>
      <c r="L14336" s="267">
        <v>27.1511692804653</v>
      </c>
      <c r="M14336" s="267" t="b">
        <f>OR(O14336='PERAC-ngpPrcsTnD-mthncptr'!$B$1,O14336='PERAC-ngpPrcsTnD-mthncptr'!$C$1,O14336='PERAC-ngpPrcsTnD-mthncptr'!$D$1)</f>
        <v>0</v>
      </c>
      <c r="N14336" s="267">
        <f>IF(M14336=TRUE,L14336+'NPV Calcs'!$D$14,L14336)</f>
        <v>27.1511692804653</v>
      </c>
      <c r="O14336" s="267" t="str">
        <f>INDEX('EPA Tech to Policy Mapping'!$D:$D,MATCH(F14336,'EPA Tech to Policy Mapping'!$C:$C,0))</f>
        <v>waste - methane destruction</v>
      </c>
    </row>
    <row r="14337" spans="1:15" hidden="1" x14ac:dyDescent="0.35">
      <c r="A14337" s="267">
        <v>2050</v>
      </c>
      <c r="B14337" s="267" t="s">
        <v>567</v>
      </c>
      <c r="C14337" s="267" t="s">
        <v>568</v>
      </c>
      <c r="D14337" s="267" t="s">
        <v>4952</v>
      </c>
      <c r="E14337" s="267" t="s">
        <v>5043</v>
      </c>
      <c r="F14337" s="267" t="s">
        <v>574</v>
      </c>
      <c r="G14337" s="267">
        <v>0</v>
      </c>
      <c r="H14337" s="267">
        <v>8.14877806949578E-4</v>
      </c>
      <c r="I14337" s="267">
        <v>0</v>
      </c>
      <c r="J14337" s="267">
        <v>0</v>
      </c>
      <c r="K14337" s="267">
        <v>8.14877806949578E-4</v>
      </c>
      <c r="L14337" s="267">
        <v>3.1630721249245002</v>
      </c>
      <c r="M14337" s="267" t="b">
        <f>OR(O14337='PERAC-ngpPrcsTnD-mthncptr'!$B$1,O14337='PERAC-ngpPrcsTnD-mthncptr'!$C$1,O14337='PERAC-ngpPrcsTnD-mthncptr'!$D$1)</f>
        <v>0</v>
      </c>
      <c r="N14337" s="267">
        <f>IF(M14337=TRUE,L14337+'NPV Calcs'!$D$14,L14337)</f>
        <v>3.1630721249245002</v>
      </c>
      <c r="O14337" s="267" t="str">
        <f>INDEX('EPA Tech to Policy Mapping'!$D:$D,MATCH(F14337,'EPA Tech to Policy Mapping'!$C:$C,0))</f>
        <v>waste - methane destruction</v>
      </c>
    </row>
    <row r="14338" spans="1:15" hidden="1" x14ac:dyDescent="0.35">
      <c r="A14338" s="267">
        <v>2045</v>
      </c>
      <c r="B14338" s="267" t="s">
        <v>567</v>
      </c>
      <c r="C14338" s="267" t="s">
        <v>568</v>
      </c>
      <c r="D14338" s="267" t="s">
        <v>4952</v>
      </c>
      <c r="E14338" s="267" t="s">
        <v>5043</v>
      </c>
      <c r="F14338" s="267" t="s">
        <v>574</v>
      </c>
      <c r="G14338" s="267">
        <v>0</v>
      </c>
      <c r="H14338" s="267">
        <v>1.0530806429237699E-4</v>
      </c>
      <c r="I14338" s="267">
        <v>0</v>
      </c>
      <c r="J14338" s="267">
        <v>0</v>
      </c>
      <c r="K14338" s="267">
        <v>1.0530806429237699E-4</v>
      </c>
      <c r="L14338" s="267">
        <v>16.2260269752407</v>
      </c>
      <c r="M14338" s="267" t="b">
        <f>OR(O14338='PERAC-ngpPrcsTnD-mthncptr'!$B$1,O14338='PERAC-ngpPrcsTnD-mthncptr'!$C$1,O14338='PERAC-ngpPrcsTnD-mthncptr'!$D$1)</f>
        <v>0</v>
      </c>
      <c r="N14338" s="267">
        <f>IF(M14338=TRUE,L14338+'NPV Calcs'!$D$14,L14338)</f>
        <v>16.2260269752407</v>
      </c>
      <c r="O14338" s="267" t="str">
        <f>INDEX('EPA Tech to Policy Mapping'!$D:$D,MATCH(F14338,'EPA Tech to Policy Mapping'!$C:$C,0))</f>
        <v>waste - methane destruction</v>
      </c>
    </row>
    <row r="14339" spans="1:15" hidden="1" x14ac:dyDescent="0.35">
      <c r="A14339" s="267">
        <v>2050</v>
      </c>
      <c r="B14339" s="267" t="s">
        <v>567</v>
      </c>
      <c r="C14339" s="267" t="s">
        <v>568</v>
      </c>
      <c r="D14339" s="267" t="s">
        <v>4952</v>
      </c>
      <c r="E14339" s="267" t="s">
        <v>5043</v>
      </c>
      <c r="F14339" s="267" t="s">
        <v>574</v>
      </c>
      <c r="G14339" s="267">
        <v>0</v>
      </c>
      <c r="H14339" s="267">
        <v>1.00217643036771E-3</v>
      </c>
      <c r="I14339" s="267">
        <v>0</v>
      </c>
      <c r="J14339" s="267">
        <v>0</v>
      </c>
      <c r="K14339" s="267">
        <v>1.00217643036771E-3</v>
      </c>
      <c r="L14339" s="267">
        <v>2.9278788840728098</v>
      </c>
      <c r="M14339" s="267" t="b">
        <f>OR(O14339='PERAC-ngpPrcsTnD-mthncptr'!$B$1,O14339='PERAC-ngpPrcsTnD-mthncptr'!$C$1,O14339='PERAC-ngpPrcsTnD-mthncptr'!$D$1)</f>
        <v>0</v>
      </c>
      <c r="N14339" s="267">
        <f>IF(M14339=TRUE,L14339+'NPV Calcs'!$D$14,L14339)</f>
        <v>2.9278788840728098</v>
      </c>
      <c r="O14339" s="267" t="str">
        <f>INDEX('EPA Tech to Policy Mapping'!$D:$D,MATCH(F14339,'EPA Tech to Policy Mapping'!$C:$C,0))</f>
        <v>waste - methane destruction</v>
      </c>
    </row>
    <row r="14340" spans="1:15" hidden="1" x14ac:dyDescent="0.35">
      <c r="A14340" s="267">
        <v>2045</v>
      </c>
      <c r="B14340" s="267" t="s">
        <v>567</v>
      </c>
      <c r="C14340" s="267" t="s">
        <v>568</v>
      </c>
      <c r="D14340" s="267" t="s">
        <v>4952</v>
      </c>
      <c r="E14340" s="267" t="s">
        <v>5043</v>
      </c>
      <c r="F14340" s="267" t="s">
        <v>574</v>
      </c>
      <c r="G14340" s="267">
        <v>0</v>
      </c>
      <c r="H14340" s="267">
        <v>5.7520996629399103E-4</v>
      </c>
      <c r="I14340" s="267">
        <v>0</v>
      </c>
      <c r="J14340" s="267">
        <v>0</v>
      </c>
      <c r="K14340" s="267">
        <v>5.7520996629399103E-4</v>
      </c>
      <c r="L14340" s="267">
        <v>4.1368003860738103</v>
      </c>
      <c r="M14340" s="267" t="b">
        <f>OR(O14340='PERAC-ngpPrcsTnD-mthncptr'!$B$1,O14340='PERAC-ngpPrcsTnD-mthncptr'!$C$1,O14340='PERAC-ngpPrcsTnD-mthncptr'!$D$1)</f>
        <v>0</v>
      </c>
      <c r="N14340" s="267">
        <f>IF(M14340=TRUE,L14340+'NPV Calcs'!$D$14,L14340)</f>
        <v>4.1368003860738103</v>
      </c>
      <c r="O14340" s="267" t="str">
        <f>INDEX('EPA Tech to Policy Mapping'!$D:$D,MATCH(F14340,'EPA Tech to Policy Mapping'!$C:$C,0))</f>
        <v>waste - methane destruction</v>
      </c>
    </row>
    <row r="14341" spans="1:15" hidden="1" x14ac:dyDescent="0.35">
      <c r="A14341" s="267">
        <v>2035</v>
      </c>
      <c r="B14341" s="267" t="s">
        <v>567</v>
      </c>
      <c r="C14341" s="267" t="s">
        <v>568</v>
      </c>
      <c r="D14341" s="267" t="s">
        <v>4952</v>
      </c>
      <c r="E14341" s="267" t="s">
        <v>5043</v>
      </c>
      <c r="F14341" s="267" t="s">
        <v>574</v>
      </c>
      <c r="G14341" s="267">
        <v>0</v>
      </c>
      <c r="H14341" s="267">
        <v>6.5509162988819001E-5</v>
      </c>
      <c r="I14341" s="267">
        <v>0</v>
      </c>
      <c r="J14341" s="267">
        <v>0</v>
      </c>
      <c r="K14341" s="267">
        <v>6.5509162988819001E-5</v>
      </c>
      <c r="L14341" s="267">
        <v>26.4844960251814</v>
      </c>
      <c r="M14341" s="267" t="b">
        <f>OR(O14341='PERAC-ngpPrcsTnD-mthncptr'!$B$1,O14341='PERAC-ngpPrcsTnD-mthncptr'!$C$1,O14341='PERAC-ngpPrcsTnD-mthncptr'!$D$1)</f>
        <v>0</v>
      </c>
      <c r="N14341" s="267">
        <f>IF(M14341=TRUE,L14341+'NPV Calcs'!$D$14,L14341)</f>
        <v>26.4844960251814</v>
      </c>
      <c r="O14341" s="267" t="str">
        <f>INDEX('EPA Tech to Policy Mapping'!$D:$D,MATCH(F14341,'EPA Tech to Policy Mapping'!$C:$C,0))</f>
        <v>waste - methane destruction</v>
      </c>
    </row>
    <row r="14342" spans="1:15" hidden="1" x14ac:dyDescent="0.35">
      <c r="A14342" s="267">
        <v>2030</v>
      </c>
      <c r="B14342" s="267" t="s">
        <v>567</v>
      </c>
      <c r="C14342" s="267" t="s">
        <v>568</v>
      </c>
      <c r="D14342" s="267" t="s">
        <v>4952</v>
      </c>
      <c r="E14342" s="267" t="s">
        <v>5043</v>
      </c>
      <c r="F14342" s="267" t="s">
        <v>574</v>
      </c>
      <c r="G14342" s="267">
        <v>0</v>
      </c>
      <c r="H14342" s="267">
        <v>3.7840810127441398E-5</v>
      </c>
      <c r="I14342" s="267">
        <v>0</v>
      </c>
      <c r="J14342" s="267">
        <v>0</v>
      </c>
      <c r="K14342" s="267">
        <v>3.7840810127441398E-5</v>
      </c>
      <c r="L14342" s="267">
        <v>43.886283517975599</v>
      </c>
      <c r="M14342" s="267" t="b">
        <f>OR(O14342='PERAC-ngpPrcsTnD-mthncptr'!$B$1,O14342='PERAC-ngpPrcsTnD-mthncptr'!$C$1,O14342='PERAC-ngpPrcsTnD-mthncptr'!$D$1)</f>
        <v>0</v>
      </c>
      <c r="N14342" s="267">
        <f>IF(M14342=TRUE,L14342+'NPV Calcs'!$D$14,L14342)</f>
        <v>43.886283517975599</v>
      </c>
      <c r="O14342" s="267" t="str">
        <f>INDEX('EPA Tech to Policy Mapping'!$D:$D,MATCH(F14342,'EPA Tech to Policy Mapping'!$C:$C,0))</f>
        <v>waste - methane destruction</v>
      </c>
    </row>
    <row r="14343" spans="1:15" hidden="1" x14ac:dyDescent="0.35">
      <c r="A14343" s="267">
        <v>2025</v>
      </c>
      <c r="B14343" s="267" t="s">
        <v>567</v>
      </c>
      <c r="C14343" s="267" t="s">
        <v>568</v>
      </c>
      <c r="D14343" s="267" t="s">
        <v>4952</v>
      </c>
      <c r="E14343" s="267" t="s">
        <v>5043</v>
      </c>
      <c r="F14343" s="267" t="s">
        <v>574</v>
      </c>
      <c r="G14343" s="267">
        <v>0</v>
      </c>
      <c r="H14343" s="267">
        <v>1.5312889124728901E-4</v>
      </c>
      <c r="I14343" s="267">
        <v>0</v>
      </c>
      <c r="J14343" s="267">
        <v>0</v>
      </c>
      <c r="K14343" s="267">
        <v>1.5312889124728901E-4</v>
      </c>
      <c r="L14343" s="267">
        <v>10.8852172927495</v>
      </c>
      <c r="M14343" s="267" t="b">
        <f>OR(O14343='PERAC-ngpPrcsTnD-mthncptr'!$B$1,O14343='PERAC-ngpPrcsTnD-mthncptr'!$C$1,O14343='PERAC-ngpPrcsTnD-mthncptr'!$D$1)</f>
        <v>0</v>
      </c>
      <c r="N14343" s="267">
        <f>IF(M14343=TRUE,L14343+'NPV Calcs'!$D$14,L14343)</f>
        <v>10.8852172927495</v>
      </c>
      <c r="O14343" s="267" t="str">
        <f>INDEX('EPA Tech to Policy Mapping'!$D:$D,MATCH(F14343,'EPA Tech to Policy Mapping'!$C:$C,0))</f>
        <v>waste - methane destruction</v>
      </c>
    </row>
    <row r="14344" spans="1:15" hidden="1" x14ac:dyDescent="0.35">
      <c r="A14344" s="267">
        <v>2040</v>
      </c>
      <c r="B14344" s="267" t="s">
        <v>567</v>
      </c>
      <c r="C14344" s="267" t="s">
        <v>568</v>
      </c>
      <c r="D14344" s="267" t="s">
        <v>4952</v>
      </c>
      <c r="E14344" s="267" t="s">
        <v>5043</v>
      </c>
      <c r="F14344" s="267" t="s">
        <v>574</v>
      </c>
      <c r="G14344" s="267">
        <v>0</v>
      </c>
      <c r="H14344" s="267">
        <v>4.0850564443575E-5</v>
      </c>
      <c r="I14344" s="267">
        <v>0</v>
      </c>
      <c r="J14344" s="267">
        <v>0</v>
      </c>
      <c r="K14344" s="267">
        <v>4.0850564443575E-5</v>
      </c>
      <c r="L14344" s="267">
        <v>39.683725243385702</v>
      </c>
      <c r="M14344" s="267" t="b">
        <f>OR(O14344='PERAC-ngpPrcsTnD-mthncptr'!$B$1,O14344='PERAC-ngpPrcsTnD-mthncptr'!$C$1,O14344='PERAC-ngpPrcsTnD-mthncptr'!$D$1)</f>
        <v>0</v>
      </c>
      <c r="N14344" s="267">
        <f>IF(M14344=TRUE,L14344+'NPV Calcs'!$D$14,L14344)</f>
        <v>39.683725243385702</v>
      </c>
      <c r="O14344" s="267" t="str">
        <f>INDEX('EPA Tech to Policy Mapping'!$D:$D,MATCH(F14344,'EPA Tech to Policy Mapping'!$C:$C,0))</f>
        <v>waste - methane destruction</v>
      </c>
    </row>
    <row r="14345" spans="1:15" hidden="1" x14ac:dyDescent="0.35">
      <c r="A14345" s="267">
        <v>2025</v>
      </c>
      <c r="B14345" s="267" t="s">
        <v>567</v>
      </c>
      <c r="C14345" s="267" t="s">
        <v>568</v>
      </c>
      <c r="D14345" s="267" t="s">
        <v>4952</v>
      </c>
      <c r="E14345" s="267" t="s">
        <v>5043</v>
      </c>
      <c r="F14345" s="267" t="s">
        <v>574</v>
      </c>
      <c r="G14345" s="267">
        <v>0</v>
      </c>
      <c r="H14345" s="267">
        <v>7.2383704210704004E-4</v>
      </c>
      <c r="I14345" s="267">
        <v>0</v>
      </c>
      <c r="J14345" s="267">
        <v>0</v>
      </c>
      <c r="K14345" s="267">
        <v>7.2383704210704004E-4</v>
      </c>
      <c r="L14345" s="267">
        <v>3.3604764953784398</v>
      </c>
      <c r="M14345" s="267" t="b">
        <f>OR(O14345='PERAC-ngpPrcsTnD-mthncptr'!$B$1,O14345='PERAC-ngpPrcsTnD-mthncptr'!$C$1,O14345='PERAC-ngpPrcsTnD-mthncptr'!$D$1)</f>
        <v>0</v>
      </c>
      <c r="N14345" s="267">
        <f>IF(M14345=TRUE,L14345+'NPV Calcs'!$D$14,L14345)</f>
        <v>3.3604764953784398</v>
      </c>
      <c r="O14345" s="267" t="str">
        <f>INDEX('EPA Tech to Policy Mapping'!$D:$D,MATCH(F14345,'EPA Tech to Policy Mapping'!$C:$C,0))</f>
        <v>waste - methane destruction</v>
      </c>
    </row>
    <row r="14346" spans="1:15" hidden="1" x14ac:dyDescent="0.35">
      <c r="A14346" s="267">
        <v>2035</v>
      </c>
      <c r="B14346" s="267" t="s">
        <v>567</v>
      </c>
      <c r="C14346" s="267" t="s">
        <v>568</v>
      </c>
      <c r="D14346" s="267" t="s">
        <v>4952</v>
      </c>
      <c r="E14346" s="267" t="s">
        <v>5043</v>
      </c>
      <c r="F14346" s="267" t="s">
        <v>574</v>
      </c>
      <c r="G14346" s="267">
        <v>0</v>
      </c>
      <c r="H14346" s="267">
        <v>3.3080443104157399E-4</v>
      </c>
      <c r="I14346" s="267">
        <v>0</v>
      </c>
      <c r="J14346" s="267">
        <v>0</v>
      </c>
      <c r="K14346" s="267">
        <v>3.3080443104157399E-4</v>
      </c>
      <c r="L14346" s="267">
        <v>6.85245238349159</v>
      </c>
      <c r="M14346" s="267" t="b">
        <f>OR(O14346='PERAC-ngpPrcsTnD-mthncptr'!$B$1,O14346='PERAC-ngpPrcsTnD-mthncptr'!$C$1,O14346='PERAC-ngpPrcsTnD-mthncptr'!$D$1)</f>
        <v>0</v>
      </c>
      <c r="N14346" s="267">
        <f>IF(M14346=TRUE,L14346+'NPV Calcs'!$D$14,L14346)</f>
        <v>6.85245238349159</v>
      </c>
      <c r="O14346" s="267" t="str">
        <f>INDEX('EPA Tech to Policy Mapping'!$D:$D,MATCH(F14346,'EPA Tech to Policy Mapping'!$C:$C,0))</f>
        <v>waste - methane destruction</v>
      </c>
    </row>
    <row r="14347" spans="1:15" hidden="1" x14ac:dyDescent="0.35">
      <c r="A14347" s="267">
        <v>2025</v>
      </c>
      <c r="B14347" s="267" t="s">
        <v>567</v>
      </c>
      <c r="C14347" s="267" t="s">
        <v>568</v>
      </c>
      <c r="D14347" s="267" t="s">
        <v>4952</v>
      </c>
      <c r="E14347" s="267" t="s">
        <v>5043</v>
      </c>
      <c r="F14347" s="267" t="s">
        <v>574</v>
      </c>
      <c r="G14347" s="267">
        <v>0</v>
      </c>
      <c r="H14347" s="267">
        <v>2.8544521295846899E-5</v>
      </c>
      <c r="I14347" s="267">
        <v>0</v>
      </c>
      <c r="J14347" s="267">
        <v>0</v>
      </c>
      <c r="K14347" s="267">
        <v>2.8544521295846899E-5</v>
      </c>
      <c r="L14347" s="267">
        <v>52.713123244318403</v>
      </c>
      <c r="M14347" s="267" t="b">
        <f>OR(O14347='PERAC-ngpPrcsTnD-mthncptr'!$B$1,O14347='PERAC-ngpPrcsTnD-mthncptr'!$C$1,O14347='PERAC-ngpPrcsTnD-mthncptr'!$D$1)</f>
        <v>0</v>
      </c>
      <c r="N14347" s="267">
        <f>IF(M14347=TRUE,L14347+'NPV Calcs'!$D$14,L14347)</f>
        <v>52.713123244318403</v>
      </c>
      <c r="O14347" s="267" t="str">
        <f>INDEX('EPA Tech to Policy Mapping'!$D:$D,MATCH(F14347,'EPA Tech to Policy Mapping'!$C:$C,0))</f>
        <v>waste - methane destruction</v>
      </c>
    </row>
    <row r="14348" spans="1:15" hidden="1" x14ac:dyDescent="0.35">
      <c r="A14348" s="267">
        <v>2045</v>
      </c>
      <c r="B14348" s="267" t="s">
        <v>567</v>
      </c>
      <c r="C14348" s="267" t="s">
        <v>568</v>
      </c>
      <c r="D14348" s="267" t="s">
        <v>4952</v>
      </c>
      <c r="E14348" s="267" t="s">
        <v>5043</v>
      </c>
      <c r="F14348" s="267" t="s">
        <v>574</v>
      </c>
      <c r="G14348" s="267">
        <v>0</v>
      </c>
      <c r="H14348" s="267">
        <v>2.17584388125099E-4</v>
      </c>
      <c r="I14348" s="267">
        <v>0</v>
      </c>
      <c r="J14348" s="267">
        <v>0</v>
      </c>
      <c r="K14348" s="267">
        <v>2.17584388125099E-4</v>
      </c>
      <c r="L14348" s="267">
        <v>8.8485405169546105</v>
      </c>
      <c r="M14348" s="267" t="b">
        <f>OR(O14348='PERAC-ngpPrcsTnD-mthncptr'!$B$1,O14348='PERAC-ngpPrcsTnD-mthncptr'!$C$1,O14348='PERAC-ngpPrcsTnD-mthncptr'!$D$1)</f>
        <v>0</v>
      </c>
      <c r="N14348" s="267">
        <f>IF(M14348=TRUE,L14348+'NPV Calcs'!$D$14,L14348)</f>
        <v>8.8485405169546105</v>
      </c>
      <c r="O14348" s="267" t="str">
        <f>INDEX('EPA Tech to Policy Mapping'!$D:$D,MATCH(F14348,'EPA Tech to Policy Mapping'!$C:$C,0))</f>
        <v>waste - methane destruction</v>
      </c>
    </row>
    <row r="14349" spans="1:15" hidden="1" x14ac:dyDescent="0.35">
      <c r="A14349" s="267">
        <v>2025</v>
      </c>
      <c r="B14349" s="267" t="s">
        <v>567</v>
      </c>
      <c r="C14349" s="267" t="s">
        <v>568</v>
      </c>
      <c r="D14349" s="267" t="s">
        <v>4952</v>
      </c>
      <c r="E14349" s="267" t="s">
        <v>5043</v>
      </c>
      <c r="F14349" s="267" t="s">
        <v>574</v>
      </c>
      <c r="G14349" s="267">
        <v>0</v>
      </c>
      <c r="H14349" s="267">
        <v>1.15664053946271E-4</v>
      </c>
      <c r="I14349" s="267">
        <v>0</v>
      </c>
      <c r="J14349" s="267">
        <v>0</v>
      </c>
      <c r="K14349" s="267">
        <v>1.15664053946271E-4</v>
      </c>
      <c r="L14349" s="267">
        <v>14.5837197334963</v>
      </c>
      <c r="M14349" s="267" t="b">
        <f>OR(O14349='PERAC-ngpPrcsTnD-mthncptr'!$B$1,O14349='PERAC-ngpPrcsTnD-mthncptr'!$C$1,O14349='PERAC-ngpPrcsTnD-mthncptr'!$D$1)</f>
        <v>0</v>
      </c>
      <c r="N14349" s="267">
        <f>IF(M14349=TRUE,L14349+'NPV Calcs'!$D$14,L14349)</f>
        <v>14.5837197334963</v>
      </c>
      <c r="O14349" s="267" t="str">
        <f>INDEX('EPA Tech to Policy Mapping'!$D:$D,MATCH(F14349,'EPA Tech to Policy Mapping'!$C:$C,0))</f>
        <v>waste - methane destruction</v>
      </c>
    </row>
    <row r="14350" spans="1:15" hidden="1" x14ac:dyDescent="0.35">
      <c r="A14350" s="267">
        <v>2050</v>
      </c>
      <c r="B14350" s="267" t="s">
        <v>567</v>
      </c>
      <c r="C14350" s="267" t="s">
        <v>568</v>
      </c>
      <c r="D14350" s="267" t="s">
        <v>4952</v>
      </c>
      <c r="E14350" s="267" t="s">
        <v>5043</v>
      </c>
      <c r="F14350" s="267" t="s">
        <v>574</v>
      </c>
      <c r="G14350" s="267">
        <v>0</v>
      </c>
      <c r="H14350" s="267">
        <v>6.3029686178221105E-5</v>
      </c>
      <c r="I14350" s="267">
        <v>0</v>
      </c>
      <c r="J14350" s="267">
        <v>0</v>
      </c>
      <c r="K14350" s="267">
        <v>6.3029686178221105E-5</v>
      </c>
      <c r="L14350" s="267">
        <v>28.4679542280515</v>
      </c>
      <c r="M14350" s="267" t="b">
        <f>OR(O14350='PERAC-ngpPrcsTnD-mthncptr'!$B$1,O14350='PERAC-ngpPrcsTnD-mthncptr'!$C$1,O14350='PERAC-ngpPrcsTnD-mthncptr'!$D$1)</f>
        <v>0</v>
      </c>
      <c r="N14350" s="267">
        <f>IF(M14350=TRUE,L14350+'NPV Calcs'!$D$14,L14350)</f>
        <v>28.4679542280515</v>
      </c>
      <c r="O14350" s="267" t="str">
        <f>INDEX('EPA Tech to Policy Mapping'!$D:$D,MATCH(F14350,'EPA Tech to Policy Mapping'!$C:$C,0))</f>
        <v>waste - methane destruction</v>
      </c>
    </row>
    <row r="14351" spans="1:15" hidden="1" x14ac:dyDescent="0.35">
      <c r="A14351" s="267">
        <v>2045</v>
      </c>
      <c r="B14351" s="267" t="s">
        <v>567</v>
      </c>
      <c r="C14351" s="267" t="s">
        <v>568</v>
      </c>
      <c r="D14351" s="267" t="s">
        <v>4952</v>
      </c>
      <c r="E14351" s="267" t="s">
        <v>5043</v>
      </c>
      <c r="F14351" s="267" t="s">
        <v>574</v>
      </c>
      <c r="G14351" s="267">
        <v>0</v>
      </c>
      <c r="H14351" s="267">
        <v>8.6860206803226103E-4</v>
      </c>
      <c r="I14351" s="267">
        <v>0</v>
      </c>
      <c r="J14351" s="267">
        <v>0</v>
      </c>
      <c r="K14351" s="267">
        <v>8.6860206803226103E-4</v>
      </c>
      <c r="L14351" s="267">
        <v>3.1198791029192798</v>
      </c>
      <c r="M14351" s="267" t="b">
        <f>OR(O14351='PERAC-ngpPrcsTnD-mthncptr'!$B$1,O14351='PERAC-ngpPrcsTnD-mthncptr'!$C$1,O14351='PERAC-ngpPrcsTnD-mthncptr'!$D$1)</f>
        <v>0</v>
      </c>
      <c r="N14351" s="267">
        <f>IF(M14351=TRUE,L14351+'NPV Calcs'!$D$14,L14351)</f>
        <v>3.1198791029192798</v>
      </c>
      <c r="O14351" s="267" t="str">
        <f>INDEX('EPA Tech to Policy Mapping'!$D:$D,MATCH(F14351,'EPA Tech to Policy Mapping'!$C:$C,0))</f>
        <v>waste - methane destruction</v>
      </c>
    </row>
    <row r="14352" spans="1:15" hidden="1" x14ac:dyDescent="0.35">
      <c r="A14352" s="267">
        <v>2030</v>
      </c>
      <c r="B14352" s="267" t="s">
        <v>567</v>
      </c>
      <c r="C14352" s="267" t="s">
        <v>568</v>
      </c>
      <c r="D14352" s="267" t="s">
        <v>4952</v>
      </c>
      <c r="E14352" s="267" t="s">
        <v>5043</v>
      </c>
      <c r="F14352" s="267" t="s">
        <v>574</v>
      </c>
      <c r="G14352" s="267">
        <v>0</v>
      </c>
      <c r="H14352" s="267">
        <v>2.5641099448060098E-5</v>
      </c>
      <c r="I14352" s="267">
        <v>0</v>
      </c>
      <c r="J14352" s="267">
        <v>0</v>
      </c>
      <c r="K14352" s="267">
        <v>2.5641099448060098E-5</v>
      </c>
      <c r="L14352" s="267">
        <v>63.7906525468212</v>
      </c>
      <c r="M14352" s="267" t="b">
        <f>OR(O14352='PERAC-ngpPrcsTnD-mthncptr'!$B$1,O14352='PERAC-ngpPrcsTnD-mthncptr'!$C$1,O14352='PERAC-ngpPrcsTnD-mthncptr'!$D$1)</f>
        <v>0</v>
      </c>
      <c r="N14352" s="267">
        <f>IF(M14352=TRUE,L14352+'NPV Calcs'!$D$14,L14352)</f>
        <v>63.7906525468212</v>
      </c>
      <c r="O14352" s="267" t="str">
        <f>INDEX('EPA Tech to Policy Mapping'!$D:$D,MATCH(F14352,'EPA Tech to Policy Mapping'!$C:$C,0))</f>
        <v>waste - methane destruction</v>
      </c>
    </row>
    <row r="14353" spans="1:15" hidden="1" x14ac:dyDescent="0.35">
      <c r="A14353" s="267">
        <v>2030</v>
      </c>
      <c r="B14353" s="267" t="s">
        <v>567</v>
      </c>
      <c r="C14353" s="267" t="s">
        <v>568</v>
      </c>
      <c r="D14353" s="267" t="s">
        <v>4952</v>
      </c>
      <c r="E14353" s="267" t="s">
        <v>5043</v>
      </c>
      <c r="F14353" s="267" t="s">
        <v>574</v>
      </c>
      <c r="G14353" s="267">
        <v>0</v>
      </c>
      <c r="H14353" s="267">
        <v>4.0783669752809601E-4</v>
      </c>
      <c r="I14353" s="267">
        <v>0</v>
      </c>
      <c r="J14353" s="267">
        <v>0</v>
      </c>
      <c r="K14353" s="267">
        <v>4.0783669752809601E-4</v>
      </c>
      <c r="L14353" s="267">
        <v>13.239223667969901</v>
      </c>
      <c r="M14353" s="267" t="b">
        <f>OR(O14353='PERAC-ngpPrcsTnD-mthncptr'!$B$1,O14353='PERAC-ngpPrcsTnD-mthncptr'!$C$1,O14353='PERAC-ngpPrcsTnD-mthncptr'!$D$1)</f>
        <v>0</v>
      </c>
      <c r="N14353" s="267">
        <f>IF(M14353=TRUE,L14353+'NPV Calcs'!$D$14,L14353)</f>
        <v>13.239223667969901</v>
      </c>
      <c r="O14353" s="267" t="str">
        <f>INDEX('EPA Tech to Policy Mapping'!$D:$D,MATCH(F14353,'EPA Tech to Policy Mapping'!$C:$C,0))</f>
        <v>waste - methane destruction</v>
      </c>
    </row>
    <row r="14354" spans="1:15" hidden="1" x14ac:dyDescent="0.35">
      <c r="A14354" s="267">
        <v>2025</v>
      </c>
      <c r="B14354" s="267" t="s">
        <v>567</v>
      </c>
      <c r="C14354" s="267" t="s">
        <v>568</v>
      </c>
      <c r="D14354" s="267" t="s">
        <v>4952</v>
      </c>
      <c r="E14354" s="267" t="s">
        <v>5043</v>
      </c>
      <c r="F14354" s="267" t="s">
        <v>574</v>
      </c>
      <c r="G14354" s="267">
        <v>0</v>
      </c>
      <c r="H14354" s="267">
        <v>1.6770781607290699E-4</v>
      </c>
      <c r="I14354" s="267">
        <v>0</v>
      </c>
      <c r="J14354" s="267">
        <v>0</v>
      </c>
      <c r="K14354" s="267">
        <v>1.6770781607290699E-4</v>
      </c>
      <c r="L14354" s="267">
        <v>10.8577031763863</v>
      </c>
      <c r="M14354" s="267" t="b">
        <f>OR(O14354='PERAC-ngpPrcsTnD-mthncptr'!$B$1,O14354='PERAC-ngpPrcsTnD-mthncptr'!$C$1,O14354='PERAC-ngpPrcsTnD-mthncptr'!$D$1)</f>
        <v>0</v>
      </c>
      <c r="N14354" s="267">
        <f>IF(M14354=TRUE,L14354+'NPV Calcs'!$D$14,L14354)</f>
        <v>10.8577031763863</v>
      </c>
      <c r="O14354" s="267" t="str">
        <f>INDEX('EPA Tech to Policy Mapping'!$D:$D,MATCH(F14354,'EPA Tech to Policy Mapping'!$C:$C,0))</f>
        <v>waste - methane destruction</v>
      </c>
    </row>
    <row r="14355" spans="1:15" hidden="1" x14ac:dyDescent="0.35">
      <c r="A14355" s="267">
        <v>2030</v>
      </c>
      <c r="B14355" s="267" t="s">
        <v>567</v>
      </c>
      <c r="C14355" s="267" t="s">
        <v>568</v>
      </c>
      <c r="D14355" s="267" t="s">
        <v>4952</v>
      </c>
      <c r="E14355" s="267" t="s">
        <v>5043</v>
      </c>
      <c r="F14355" s="267" t="s">
        <v>574</v>
      </c>
      <c r="G14355" s="267">
        <v>0</v>
      </c>
      <c r="H14355" s="267">
        <v>1.67629061767247E-4</v>
      </c>
      <c r="I14355" s="267">
        <v>0</v>
      </c>
      <c r="J14355" s="267">
        <v>0</v>
      </c>
      <c r="K14355" s="267">
        <v>1.67629061767247E-4</v>
      </c>
      <c r="L14355" s="267">
        <v>13.038928692706801</v>
      </c>
      <c r="M14355" s="267" t="b">
        <f>OR(O14355='PERAC-ngpPrcsTnD-mthncptr'!$B$1,O14355='PERAC-ngpPrcsTnD-mthncptr'!$C$1,O14355='PERAC-ngpPrcsTnD-mthncptr'!$D$1)</f>
        <v>0</v>
      </c>
      <c r="N14355" s="267">
        <f>IF(M14355=TRUE,L14355+'NPV Calcs'!$D$14,L14355)</f>
        <v>13.038928692706801</v>
      </c>
      <c r="O14355" s="267" t="str">
        <f>INDEX('EPA Tech to Policy Mapping'!$D:$D,MATCH(F14355,'EPA Tech to Policy Mapping'!$C:$C,0))</f>
        <v>waste - methane destruction</v>
      </c>
    </row>
    <row r="14356" spans="1:15" hidden="1" x14ac:dyDescent="0.35">
      <c r="A14356" s="267">
        <v>2045</v>
      </c>
      <c r="B14356" s="267" t="s">
        <v>567</v>
      </c>
      <c r="C14356" s="267" t="s">
        <v>568</v>
      </c>
      <c r="D14356" s="267" t="s">
        <v>4952</v>
      </c>
      <c r="E14356" s="267" t="s">
        <v>5043</v>
      </c>
      <c r="F14356" s="267" t="s">
        <v>574</v>
      </c>
      <c r="G14356" s="267">
        <v>0</v>
      </c>
      <c r="H14356" s="267">
        <v>1.0570601652928899E-3</v>
      </c>
      <c r="I14356" s="267">
        <v>0</v>
      </c>
      <c r="J14356" s="267">
        <v>0</v>
      </c>
      <c r="K14356" s="267">
        <v>1.0570601652928899E-3</v>
      </c>
      <c r="L14356" s="267">
        <v>2.7121026190262998</v>
      </c>
      <c r="M14356" s="267" t="b">
        <f>OR(O14356='PERAC-ngpPrcsTnD-mthncptr'!$B$1,O14356='PERAC-ngpPrcsTnD-mthncptr'!$C$1,O14356='PERAC-ngpPrcsTnD-mthncptr'!$D$1)</f>
        <v>0</v>
      </c>
      <c r="N14356" s="267">
        <f>IF(M14356=TRUE,L14356+'NPV Calcs'!$D$14,L14356)</f>
        <v>2.7121026190262998</v>
      </c>
      <c r="O14356" s="267" t="str">
        <f>INDEX('EPA Tech to Policy Mapping'!$D:$D,MATCH(F14356,'EPA Tech to Policy Mapping'!$C:$C,0))</f>
        <v>waste - methane destruction</v>
      </c>
    </row>
    <row r="14357" spans="1:15" hidden="1" x14ac:dyDescent="0.35">
      <c r="A14357" s="267">
        <v>2035</v>
      </c>
      <c r="B14357" s="267" t="s">
        <v>567</v>
      </c>
      <c r="C14357" s="267" t="s">
        <v>568</v>
      </c>
      <c r="D14357" s="267" t="s">
        <v>4952</v>
      </c>
      <c r="E14357" s="267" t="s">
        <v>5043</v>
      </c>
      <c r="F14357" s="267" t="s">
        <v>574</v>
      </c>
      <c r="G14357" s="267">
        <v>0</v>
      </c>
      <c r="H14357" s="267">
        <v>2.0687085300075499E-4</v>
      </c>
      <c r="I14357" s="267">
        <v>0</v>
      </c>
      <c r="J14357" s="267">
        <v>0</v>
      </c>
      <c r="K14357" s="267">
        <v>2.0687085300075499E-4</v>
      </c>
      <c r="L14357" s="267">
        <v>11.9618495492845</v>
      </c>
      <c r="M14357" s="267" t="b">
        <f>OR(O14357='PERAC-ngpPrcsTnD-mthncptr'!$B$1,O14357='PERAC-ngpPrcsTnD-mthncptr'!$C$1,O14357='PERAC-ngpPrcsTnD-mthncptr'!$D$1)</f>
        <v>0</v>
      </c>
      <c r="N14357" s="267">
        <f>IF(M14357=TRUE,L14357+'NPV Calcs'!$D$14,L14357)</f>
        <v>11.9618495492845</v>
      </c>
      <c r="O14357" s="267" t="str">
        <f>INDEX('EPA Tech to Policy Mapping'!$D:$D,MATCH(F14357,'EPA Tech to Policy Mapping'!$C:$C,0))</f>
        <v>waste - methane destruction</v>
      </c>
    </row>
    <row r="14358" spans="1:15" hidden="1" x14ac:dyDescent="0.35">
      <c r="A14358" s="267">
        <v>2040</v>
      </c>
      <c r="B14358" s="267" t="s">
        <v>567</v>
      </c>
      <c r="C14358" s="267" t="s">
        <v>568</v>
      </c>
      <c r="D14358" s="267" t="s">
        <v>4952</v>
      </c>
      <c r="E14358" s="267" t="s">
        <v>5043</v>
      </c>
      <c r="F14358" s="267" t="s">
        <v>574</v>
      </c>
      <c r="G14358" s="267">
        <v>0</v>
      </c>
      <c r="H14358" s="267">
        <v>1.72851884054312E-4</v>
      </c>
      <c r="I14358" s="267">
        <v>0</v>
      </c>
      <c r="J14358" s="267">
        <v>0</v>
      </c>
      <c r="K14358" s="267">
        <v>1.72851884054312E-4</v>
      </c>
      <c r="L14358" s="267">
        <v>10.5540290853813</v>
      </c>
      <c r="M14358" s="267" t="b">
        <f>OR(O14358='PERAC-ngpPrcsTnD-mthncptr'!$B$1,O14358='PERAC-ngpPrcsTnD-mthncptr'!$C$1,O14358='PERAC-ngpPrcsTnD-mthncptr'!$D$1)</f>
        <v>0</v>
      </c>
      <c r="N14358" s="267">
        <f>IF(M14358=TRUE,L14358+'NPV Calcs'!$D$14,L14358)</f>
        <v>10.5540290853813</v>
      </c>
      <c r="O14358" s="267" t="str">
        <f>INDEX('EPA Tech to Policy Mapping'!$D:$D,MATCH(F14358,'EPA Tech to Policy Mapping'!$C:$C,0))</f>
        <v>waste - methane destruction</v>
      </c>
    </row>
    <row r="14359" spans="1:15" hidden="1" x14ac:dyDescent="0.35">
      <c r="A14359" s="267">
        <v>2040</v>
      </c>
      <c r="B14359" s="267" t="s">
        <v>567</v>
      </c>
      <c r="C14359" s="267" t="s">
        <v>568</v>
      </c>
      <c r="D14359" s="267" t="s">
        <v>4952</v>
      </c>
      <c r="E14359" s="267" t="s">
        <v>5043</v>
      </c>
      <c r="F14359" s="267" t="s">
        <v>574</v>
      </c>
      <c r="G14359" s="267">
        <v>0</v>
      </c>
      <c r="H14359" s="267">
        <v>3.7655270862429699E-5</v>
      </c>
      <c r="I14359" s="267">
        <v>0</v>
      </c>
      <c r="J14359" s="267">
        <v>0</v>
      </c>
      <c r="K14359" s="267">
        <v>3.7655270862429699E-5</v>
      </c>
      <c r="L14359" s="267">
        <v>45.642742340813797</v>
      </c>
      <c r="M14359" s="267" t="b">
        <f>OR(O14359='PERAC-ngpPrcsTnD-mthncptr'!$B$1,O14359='PERAC-ngpPrcsTnD-mthncptr'!$C$1,O14359='PERAC-ngpPrcsTnD-mthncptr'!$D$1)</f>
        <v>0</v>
      </c>
      <c r="N14359" s="267">
        <f>IF(M14359=TRUE,L14359+'NPV Calcs'!$D$14,L14359)</f>
        <v>45.642742340813797</v>
      </c>
      <c r="O14359" s="267" t="str">
        <f>INDEX('EPA Tech to Policy Mapping'!$D:$D,MATCH(F14359,'EPA Tech to Policy Mapping'!$C:$C,0))</f>
        <v>waste - methane destruction</v>
      </c>
    </row>
    <row r="14360" spans="1:15" hidden="1" x14ac:dyDescent="0.35">
      <c r="A14360" s="267">
        <v>2025</v>
      </c>
      <c r="B14360" s="267" t="s">
        <v>567</v>
      </c>
      <c r="C14360" s="267" t="s">
        <v>568</v>
      </c>
      <c r="D14360" s="267" t="s">
        <v>4952</v>
      </c>
      <c r="E14360" s="267" t="s">
        <v>5043</v>
      </c>
      <c r="F14360" s="267" t="s">
        <v>574</v>
      </c>
      <c r="G14360" s="267">
        <v>0</v>
      </c>
      <c r="H14360" s="267">
        <v>9.6509644663724699E-5</v>
      </c>
      <c r="I14360" s="267">
        <v>0</v>
      </c>
      <c r="J14360" s="267">
        <v>0</v>
      </c>
      <c r="K14360" s="267">
        <v>9.6509644663724699E-5</v>
      </c>
      <c r="L14360" s="267">
        <v>16.591427913931302</v>
      </c>
      <c r="M14360" s="267" t="b">
        <f>OR(O14360='PERAC-ngpPrcsTnD-mthncptr'!$B$1,O14360='PERAC-ngpPrcsTnD-mthncptr'!$C$1,O14360='PERAC-ngpPrcsTnD-mthncptr'!$D$1)</f>
        <v>0</v>
      </c>
      <c r="N14360" s="267">
        <f>IF(M14360=TRUE,L14360+'NPV Calcs'!$D$14,L14360)</f>
        <v>16.591427913931302</v>
      </c>
      <c r="O14360" s="267" t="str">
        <f>INDEX('EPA Tech to Policy Mapping'!$D:$D,MATCH(F14360,'EPA Tech to Policy Mapping'!$C:$C,0))</f>
        <v>waste - methane destruction</v>
      </c>
    </row>
    <row r="14361" spans="1:15" hidden="1" x14ac:dyDescent="0.35">
      <c r="A14361" s="267">
        <v>2030</v>
      </c>
      <c r="B14361" s="267" t="s">
        <v>567</v>
      </c>
      <c r="C14361" s="267" t="s">
        <v>568</v>
      </c>
      <c r="D14361" s="267" t="s">
        <v>4952</v>
      </c>
      <c r="E14361" s="267" t="s">
        <v>5043</v>
      </c>
      <c r="F14361" s="267" t="s">
        <v>574</v>
      </c>
      <c r="G14361" s="267">
        <v>0</v>
      </c>
      <c r="H14361" s="267">
        <v>4.66262089586856E-4</v>
      </c>
      <c r="I14361" s="267">
        <v>0</v>
      </c>
      <c r="J14361" s="267">
        <v>0</v>
      </c>
      <c r="K14361" s="267">
        <v>4.66262089586856E-4</v>
      </c>
      <c r="L14361" s="267">
        <v>4.3088919234835403</v>
      </c>
      <c r="M14361" s="267" t="b">
        <f>OR(O14361='PERAC-ngpPrcsTnD-mthncptr'!$B$1,O14361='PERAC-ngpPrcsTnD-mthncptr'!$C$1,O14361='PERAC-ngpPrcsTnD-mthncptr'!$D$1)</f>
        <v>0</v>
      </c>
      <c r="N14361" s="267">
        <f>IF(M14361=TRUE,L14361+'NPV Calcs'!$D$14,L14361)</f>
        <v>4.3088919234835403</v>
      </c>
      <c r="O14361" s="267" t="str">
        <f>INDEX('EPA Tech to Policy Mapping'!$D:$D,MATCH(F14361,'EPA Tech to Policy Mapping'!$C:$C,0))</f>
        <v>waste - methane destruction</v>
      </c>
    </row>
    <row r="14362" spans="1:15" hidden="1" x14ac:dyDescent="0.35">
      <c r="A14362" s="267">
        <v>2030</v>
      </c>
      <c r="B14362" s="267" t="s">
        <v>567</v>
      </c>
      <c r="C14362" s="267" t="s">
        <v>568</v>
      </c>
      <c r="D14362" s="267" t="s">
        <v>4952</v>
      </c>
      <c r="E14362" s="267" t="s">
        <v>5043</v>
      </c>
      <c r="F14362" s="267" t="s">
        <v>574</v>
      </c>
      <c r="G14362" s="267">
        <v>0</v>
      </c>
      <c r="H14362" s="267">
        <v>6.9426035999702604E-4</v>
      </c>
      <c r="I14362" s="267">
        <v>0</v>
      </c>
      <c r="J14362" s="267">
        <v>0</v>
      </c>
      <c r="K14362" s="267">
        <v>6.9426035999702604E-4</v>
      </c>
      <c r="L14362" s="267">
        <v>6.0316264020462604</v>
      </c>
      <c r="M14362" s="267" t="b">
        <f>OR(O14362='PERAC-ngpPrcsTnD-mthncptr'!$B$1,O14362='PERAC-ngpPrcsTnD-mthncptr'!$C$1,O14362='PERAC-ngpPrcsTnD-mthncptr'!$D$1)</f>
        <v>0</v>
      </c>
      <c r="N14362" s="267">
        <f>IF(M14362=TRUE,L14362+'NPV Calcs'!$D$14,L14362)</f>
        <v>6.0316264020462604</v>
      </c>
      <c r="O14362" s="267" t="str">
        <f>INDEX('EPA Tech to Policy Mapping'!$D:$D,MATCH(F14362,'EPA Tech to Policy Mapping'!$C:$C,0))</f>
        <v>waste - methane destruction</v>
      </c>
    </row>
    <row r="14363" spans="1:15" hidden="1" x14ac:dyDescent="0.35">
      <c r="A14363" s="267">
        <v>2050</v>
      </c>
      <c r="B14363" s="267" t="s">
        <v>567</v>
      </c>
      <c r="C14363" s="267" t="s">
        <v>568</v>
      </c>
      <c r="D14363" s="267" t="s">
        <v>4952</v>
      </c>
      <c r="E14363" s="267" t="s">
        <v>5043</v>
      </c>
      <c r="F14363" s="267" t="s">
        <v>574</v>
      </c>
      <c r="G14363" s="267">
        <v>0</v>
      </c>
      <c r="H14363" s="267">
        <v>8.5709123388210106E-5</v>
      </c>
      <c r="I14363" s="267">
        <v>0</v>
      </c>
      <c r="J14363" s="267">
        <v>0</v>
      </c>
      <c r="K14363" s="267">
        <v>8.5709123388210106E-5</v>
      </c>
      <c r="L14363" s="267">
        <v>21.320790036825301</v>
      </c>
      <c r="M14363" s="267" t="b">
        <f>OR(O14363='PERAC-ngpPrcsTnD-mthncptr'!$B$1,O14363='PERAC-ngpPrcsTnD-mthncptr'!$C$1,O14363='PERAC-ngpPrcsTnD-mthncptr'!$D$1)</f>
        <v>0</v>
      </c>
      <c r="N14363" s="267">
        <f>IF(M14363=TRUE,L14363+'NPV Calcs'!$D$14,L14363)</f>
        <v>21.320790036825301</v>
      </c>
      <c r="O14363" s="267" t="str">
        <f>INDEX('EPA Tech to Policy Mapping'!$D:$D,MATCH(F14363,'EPA Tech to Policy Mapping'!$C:$C,0))</f>
        <v>waste - methane destruction</v>
      </c>
    </row>
    <row r="14364" spans="1:15" hidden="1" x14ac:dyDescent="0.35">
      <c r="A14364" s="267">
        <v>2045</v>
      </c>
      <c r="B14364" s="267" t="s">
        <v>567</v>
      </c>
      <c r="C14364" s="267" t="s">
        <v>568</v>
      </c>
      <c r="D14364" s="267" t="s">
        <v>4952</v>
      </c>
      <c r="E14364" s="267" t="s">
        <v>5043</v>
      </c>
      <c r="F14364" s="267" t="s">
        <v>574</v>
      </c>
      <c r="G14364" s="267">
        <v>0</v>
      </c>
      <c r="H14364" s="267">
        <v>4.0619645635778798E-4</v>
      </c>
      <c r="I14364" s="267">
        <v>0</v>
      </c>
      <c r="J14364" s="267">
        <v>0</v>
      </c>
      <c r="K14364" s="267">
        <v>4.0619645635778798E-4</v>
      </c>
      <c r="L14364" s="267">
        <v>10.308329155393499</v>
      </c>
      <c r="M14364" s="267" t="b">
        <f>OR(O14364='PERAC-ngpPrcsTnD-mthncptr'!$B$1,O14364='PERAC-ngpPrcsTnD-mthncptr'!$C$1,O14364='PERAC-ngpPrcsTnD-mthncptr'!$D$1)</f>
        <v>0</v>
      </c>
      <c r="N14364" s="267">
        <f>IF(M14364=TRUE,L14364+'NPV Calcs'!$D$14,L14364)</f>
        <v>10.308329155393499</v>
      </c>
      <c r="O14364" s="267" t="str">
        <f>INDEX('EPA Tech to Policy Mapping'!$D:$D,MATCH(F14364,'EPA Tech to Policy Mapping'!$C:$C,0))</f>
        <v>waste - methane destruction</v>
      </c>
    </row>
    <row r="14365" spans="1:15" hidden="1" x14ac:dyDescent="0.35">
      <c r="A14365" s="267">
        <v>2030</v>
      </c>
      <c r="B14365" s="267" t="s">
        <v>567</v>
      </c>
      <c r="C14365" s="267" t="s">
        <v>568</v>
      </c>
      <c r="D14365" s="267" t="s">
        <v>4952</v>
      </c>
      <c r="E14365" s="267" t="s">
        <v>5043</v>
      </c>
      <c r="F14365" s="267" t="s">
        <v>574</v>
      </c>
      <c r="G14365" s="267">
        <v>0</v>
      </c>
      <c r="H14365" s="267">
        <v>3.3799035581283903E-4</v>
      </c>
      <c r="I14365" s="267">
        <v>0</v>
      </c>
      <c r="J14365" s="267">
        <v>0</v>
      </c>
      <c r="K14365" s="267">
        <v>3.3799035581283903E-4</v>
      </c>
      <c r="L14365" s="267">
        <v>5.5949028325574801</v>
      </c>
      <c r="M14365" s="267" t="b">
        <f>OR(O14365='PERAC-ngpPrcsTnD-mthncptr'!$B$1,O14365='PERAC-ngpPrcsTnD-mthncptr'!$C$1,O14365='PERAC-ngpPrcsTnD-mthncptr'!$D$1)</f>
        <v>0</v>
      </c>
      <c r="N14365" s="267">
        <f>IF(M14365=TRUE,L14365+'NPV Calcs'!$D$14,L14365)</f>
        <v>5.5949028325574801</v>
      </c>
      <c r="O14365" s="267" t="str">
        <f>INDEX('EPA Tech to Policy Mapping'!$D:$D,MATCH(F14365,'EPA Tech to Policy Mapping'!$C:$C,0))</f>
        <v>waste - methane destruction</v>
      </c>
    </row>
    <row r="14366" spans="1:15" hidden="1" x14ac:dyDescent="0.35">
      <c r="A14366" s="267">
        <v>2035</v>
      </c>
      <c r="B14366" s="267" t="s">
        <v>567</v>
      </c>
      <c r="C14366" s="267" t="s">
        <v>568</v>
      </c>
      <c r="D14366" s="267" t="s">
        <v>4952</v>
      </c>
      <c r="E14366" s="267" t="s">
        <v>5043</v>
      </c>
      <c r="F14366" s="267" t="s">
        <v>574</v>
      </c>
      <c r="G14366" s="267">
        <v>0</v>
      </c>
      <c r="H14366" s="267">
        <v>3.1035440293172801E-4</v>
      </c>
      <c r="I14366" s="267">
        <v>0</v>
      </c>
      <c r="J14366" s="267">
        <v>0</v>
      </c>
      <c r="K14366" s="267">
        <v>3.1035440293172801E-4</v>
      </c>
      <c r="L14366" s="267">
        <v>6.3813525618903899</v>
      </c>
      <c r="M14366" s="267" t="b">
        <f>OR(O14366='PERAC-ngpPrcsTnD-mthncptr'!$B$1,O14366='PERAC-ngpPrcsTnD-mthncptr'!$C$1,O14366='PERAC-ngpPrcsTnD-mthncptr'!$D$1)</f>
        <v>0</v>
      </c>
      <c r="N14366" s="267">
        <f>IF(M14366=TRUE,L14366+'NPV Calcs'!$D$14,L14366)</f>
        <v>6.3813525618903899</v>
      </c>
      <c r="O14366" s="267" t="str">
        <f>INDEX('EPA Tech to Policy Mapping'!$D:$D,MATCH(F14366,'EPA Tech to Policy Mapping'!$C:$C,0))</f>
        <v>waste - methane destruction</v>
      </c>
    </row>
    <row r="14367" spans="1:15" hidden="1" x14ac:dyDescent="0.35">
      <c r="A14367" s="267">
        <v>2025</v>
      </c>
      <c r="B14367" s="267" t="s">
        <v>567</v>
      </c>
      <c r="C14367" s="267" t="s">
        <v>568</v>
      </c>
      <c r="D14367" s="267" t="s">
        <v>4952</v>
      </c>
      <c r="E14367" s="267" t="s">
        <v>5043</v>
      </c>
      <c r="F14367" s="267" t="s">
        <v>574</v>
      </c>
      <c r="G14367" s="267">
        <v>0</v>
      </c>
      <c r="H14367" s="267">
        <v>4.0775019014304298E-4</v>
      </c>
      <c r="I14367" s="267">
        <v>0</v>
      </c>
      <c r="J14367" s="267">
        <v>0</v>
      </c>
      <c r="K14367" s="267">
        <v>4.0775019014304298E-4</v>
      </c>
      <c r="L14367" s="267">
        <v>4.8508781328374404</v>
      </c>
      <c r="M14367" s="267" t="b">
        <f>OR(O14367='PERAC-ngpPrcsTnD-mthncptr'!$B$1,O14367='PERAC-ngpPrcsTnD-mthncptr'!$C$1,O14367='PERAC-ngpPrcsTnD-mthncptr'!$D$1)</f>
        <v>0</v>
      </c>
      <c r="N14367" s="267">
        <f>IF(M14367=TRUE,L14367+'NPV Calcs'!$D$14,L14367)</f>
        <v>4.8508781328374404</v>
      </c>
      <c r="O14367" s="267" t="str">
        <f>INDEX('EPA Tech to Policy Mapping'!$D:$D,MATCH(F14367,'EPA Tech to Policy Mapping'!$C:$C,0))</f>
        <v>waste - methane destruction</v>
      </c>
    </row>
    <row r="14368" spans="1:15" hidden="1" x14ac:dyDescent="0.35">
      <c r="A14368" s="267">
        <v>2030</v>
      </c>
      <c r="B14368" s="267" t="s">
        <v>567</v>
      </c>
      <c r="C14368" s="267" t="s">
        <v>568</v>
      </c>
      <c r="D14368" s="267" t="s">
        <v>4952</v>
      </c>
      <c r="E14368" s="267" t="s">
        <v>5043</v>
      </c>
      <c r="F14368" s="267" t="s">
        <v>574</v>
      </c>
      <c r="G14368" s="267">
        <v>0</v>
      </c>
      <c r="H14368" s="267">
        <v>4.01974319123617E-4</v>
      </c>
      <c r="I14368" s="267">
        <v>0</v>
      </c>
      <c r="J14368" s="267">
        <v>0</v>
      </c>
      <c r="K14368" s="267">
        <v>4.01974319123617E-4</v>
      </c>
      <c r="L14368" s="267">
        <v>6.2804422444993602</v>
      </c>
      <c r="M14368" s="267" t="b">
        <f>OR(O14368='PERAC-ngpPrcsTnD-mthncptr'!$B$1,O14368='PERAC-ngpPrcsTnD-mthncptr'!$C$1,O14368='PERAC-ngpPrcsTnD-mthncptr'!$D$1)</f>
        <v>0</v>
      </c>
      <c r="N14368" s="267">
        <f>IF(M14368=TRUE,L14368+'NPV Calcs'!$D$14,L14368)</f>
        <v>6.2804422444993602</v>
      </c>
      <c r="O14368" s="267" t="str">
        <f>INDEX('EPA Tech to Policy Mapping'!$D:$D,MATCH(F14368,'EPA Tech to Policy Mapping'!$C:$C,0))</f>
        <v>waste - methane destruction</v>
      </c>
    </row>
    <row r="14369" spans="1:15" hidden="1" x14ac:dyDescent="0.35">
      <c r="A14369" s="267">
        <v>2040</v>
      </c>
      <c r="B14369" s="267" t="s">
        <v>567</v>
      </c>
      <c r="C14369" s="267" t="s">
        <v>568</v>
      </c>
      <c r="D14369" s="267" t="s">
        <v>4952</v>
      </c>
      <c r="E14369" s="267" t="s">
        <v>5043</v>
      </c>
      <c r="F14369" s="267" t="s">
        <v>574</v>
      </c>
      <c r="G14369" s="267">
        <v>0</v>
      </c>
      <c r="H14369" s="267">
        <v>1.8940013186889099E-4</v>
      </c>
      <c r="I14369" s="267">
        <v>0</v>
      </c>
      <c r="J14369" s="267">
        <v>0</v>
      </c>
      <c r="K14369" s="267">
        <v>1.8940013186889099E-4</v>
      </c>
      <c r="L14369" s="267">
        <v>9.5033915350011409</v>
      </c>
      <c r="M14369" s="267" t="b">
        <f>OR(O14369='PERAC-ngpPrcsTnD-mthncptr'!$B$1,O14369='PERAC-ngpPrcsTnD-mthncptr'!$C$1,O14369='PERAC-ngpPrcsTnD-mthncptr'!$D$1)</f>
        <v>0</v>
      </c>
      <c r="N14369" s="267">
        <f>IF(M14369=TRUE,L14369+'NPV Calcs'!$D$14,L14369)</f>
        <v>9.5033915350011409</v>
      </c>
      <c r="O14369" s="267" t="str">
        <f>INDEX('EPA Tech to Policy Mapping'!$D:$D,MATCH(F14369,'EPA Tech to Policy Mapping'!$C:$C,0))</f>
        <v>waste - methane destruction</v>
      </c>
    </row>
    <row r="14370" spans="1:15" hidden="1" x14ac:dyDescent="0.35">
      <c r="A14370" s="267">
        <v>2030</v>
      </c>
      <c r="B14370" s="267" t="s">
        <v>567</v>
      </c>
      <c r="C14370" s="267" t="s">
        <v>568</v>
      </c>
      <c r="D14370" s="267" t="s">
        <v>4952</v>
      </c>
      <c r="E14370" s="267" t="s">
        <v>5043</v>
      </c>
      <c r="F14370" s="267" t="s">
        <v>574</v>
      </c>
      <c r="G14370" s="267">
        <v>0</v>
      </c>
      <c r="H14370" s="267">
        <v>9.6588841295935197E-4</v>
      </c>
      <c r="I14370" s="267">
        <v>0</v>
      </c>
      <c r="J14370" s="267">
        <v>0</v>
      </c>
      <c r="K14370" s="267">
        <v>9.6588841295935197E-4</v>
      </c>
      <c r="L14370" s="267">
        <v>2.6811912036240599</v>
      </c>
      <c r="M14370" s="267" t="b">
        <f>OR(O14370='PERAC-ngpPrcsTnD-mthncptr'!$B$1,O14370='PERAC-ngpPrcsTnD-mthncptr'!$C$1,O14370='PERAC-ngpPrcsTnD-mthncptr'!$D$1)</f>
        <v>0</v>
      </c>
      <c r="N14370" s="267">
        <f>IF(M14370=TRUE,L14370+'NPV Calcs'!$D$14,L14370)</f>
        <v>2.6811912036240599</v>
      </c>
      <c r="O14370" s="267" t="str">
        <f>INDEX('EPA Tech to Policy Mapping'!$D:$D,MATCH(F14370,'EPA Tech to Policy Mapping'!$C:$C,0))</f>
        <v>waste - methane destruction</v>
      </c>
    </row>
    <row r="14371" spans="1:15" hidden="1" x14ac:dyDescent="0.35">
      <c r="A14371" s="267">
        <v>2035</v>
      </c>
      <c r="B14371" s="267" t="s">
        <v>567</v>
      </c>
      <c r="C14371" s="267" t="s">
        <v>568</v>
      </c>
      <c r="D14371" s="267" t="s">
        <v>4952</v>
      </c>
      <c r="E14371" s="267" t="s">
        <v>5043</v>
      </c>
      <c r="F14371" s="267" t="s">
        <v>574</v>
      </c>
      <c r="G14371" s="267">
        <v>0</v>
      </c>
      <c r="H14371" s="267">
        <v>5.2582022940410398E-4</v>
      </c>
      <c r="I14371" s="267">
        <v>0</v>
      </c>
      <c r="J14371" s="267">
        <v>0</v>
      </c>
      <c r="K14371" s="267">
        <v>5.2582022940410398E-4</v>
      </c>
      <c r="L14371" s="267">
        <v>4.3686285527140001</v>
      </c>
      <c r="M14371" s="267" t="b">
        <f>OR(O14371='PERAC-ngpPrcsTnD-mthncptr'!$B$1,O14371='PERAC-ngpPrcsTnD-mthncptr'!$C$1,O14371='PERAC-ngpPrcsTnD-mthncptr'!$D$1)</f>
        <v>0</v>
      </c>
      <c r="N14371" s="267">
        <f>IF(M14371=TRUE,L14371+'NPV Calcs'!$D$14,L14371)</f>
        <v>4.3686285527140001</v>
      </c>
      <c r="O14371" s="267" t="str">
        <f>INDEX('EPA Tech to Policy Mapping'!$D:$D,MATCH(F14371,'EPA Tech to Policy Mapping'!$C:$C,0))</f>
        <v>waste - methane destruction</v>
      </c>
    </row>
    <row r="14372" spans="1:15" hidden="1" x14ac:dyDescent="0.35">
      <c r="A14372" s="267">
        <v>2040</v>
      </c>
      <c r="B14372" s="267" t="s">
        <v>567</v>
      </c>
      <c r="C14372" s="267" t="s">
        <v>568</v>
      </c>
      <c r="D14372" s="267" t="s">
        <v>4952</v>
      </c>
      <c r="E14372" s="267" t="s">
        <v>5043</v>
      </c>
      <c r="F14372" s="267" t="s">
        <v>574</v>
      </c>
      <c r="G14372" s="267">
        <v>0</v>
      </c>
      <c r="H14372" s="267">
        <v>1.2027553324671401E-4</v>
      </c>
      <c r="I14372" s="267">
        <v>0</v>
      </c>
      <c r="J14372" s="267">
        <v>0</v>
      </c>
      <c r="K14372" s="267">
        <v>1.2027553324671401E-4</v>
      </c>
      <c r="L14372" s="267">
        <v>14.361943391624299</v>
      </c>
      <c r="M14372" s="267" t="b">
        <f>OR(O14372='PERAC-ngpPrcsTnD-mthncptr'!$B$1,O14372='PERAC-ngpPrcsTnD-mthncptr'!$C$1,O14372='PERAC-ngpPrcsTnD-mthncptr'!$D$1)</f>
        <v>0</v>
      </c>
      <c r="N14372" s="267">
        <f>IF(M14372=TRUE,L14372+'NPV Calcs'!$D$14,L14372)</f>
        <v>14.361943391624299</v>
      </c>
      <c r="O14372" s="267" t="str">
        <f>INDEX('EPA Tech to Policy Mapping'!$D:$D,MATCH(F14372,'EPA Tech to Policy Mapping'!$C:$C,0))</f>
        <v>waste - methane destruction</v>
      </c>
    </row>
    <row r="14373" spans="1:15" hidden="1" x14ac:dyDescent="0.35">
      <c r="A14373" s="267">
        <v>2025</v>
      </c>
      <c r="B14373" s="267" t="s">
        <v>567</v>
      </c>
      <c r="C14373" s="267" t="s">
        <v>568</v>
      </c>
      <c r="D14373" s="267" t="s">
        <v>4952</v>
      </c>
      <c r="E14373" s="267" t="s">
        <v>5043</v>
      </c>
      <c r="F14373" s="267" t="s">
        <v>574</v>
      </c>
      <c r="G14373" s="267">
        <v>0</v>
      </c>
      <c r="H14373" s="267">
        <v>6.0813260225885005E-4</v>
      </c>
      <c r="I14373" s="267">
        <v>0</v>
      </c>
      <c r="J14373" s="267">
        <v>0</v>
      </c>
      <c r="K14373" s="267">
        <v>6.0813260225885005E-4</v>
      </c>
      <c r="L14373" s="267">
        <v>4.1735641574416302</v>
      </c>
      <c r="M14373" s="267" t="b">
        <f>OR(O14373='PERAC-ngpPrcsTnD-mthncptr'!$B$1,O14373='PERAC-ngpPrcsTnD-mthncptr'!$C$1,O14373='PERAC-ngpPrcsTnD-mthncptr'!$D$1)</f>
        <v>0</v>
      </c>
      <c r="N14373" s="267">
        <f>IF(M14373=TRUE,L14373+'NPV Calcs'!$D$14,L14373)</f>
        <v>4.1735641574416302</v>
      </c>
      <c r="O14373" s="267" t="str">
        <f>INDEX('EPA Tech to Policy Mapping'!$D:$D,MATCH(F14373,'EPA Tech to Policy Mapping'!$C:$C,0))</f>
        <v>waste - methane destruction</v>
      </c>
    </row>
    <row r="14374" spans="1:15" hidden="1" x14ac:dyDescent="0.35">
      <c r="A14374" s="267">
        <v>2030</v>
      </c>
      <c r="B14374" s="267" t="s">
        <v>567</v>
      </c>
      <c r="C14374" s="267" t="s">
        <v>568</v>
      </c>
      <c r="D14374" s="267" t="s">
        <v>4952</v>
      </c>
      <c r="E14374" s="267" t="s">
        <v>5043</v>
      </c>
      <c r="F14374" s="267" t="s">
        <v>574</v>
      </c>
      <c r="G14374" s="267">
        <v>0</v>
      </c>
      <c r="H14374" s="267">
        <v>7.1288222319124399E-4</v>
      </c>
      <c r="I14374" s="267">
        <v>0</v>
      </c>
      <c r="J14374" s="267">
        <v>0</v>
      </c>
      <c r="K14374" s="267">
        <v>7.1288222319124399E-4</v>
      </c>
      <c r="L14374" s="267">
        <v>6.07325590963843</v>
      </c>
      <c r="M14374" s="267" t="b">
        <f>OR(O14374='PERAC-ngpPrcsTnD-mthncptr'!$B$1,O14374='PERAC-ngpPrcsTnD-mthncptr'!$C$1,O14374='PERAC-ngpPrcsTnD-mthncptr'!$D$1)</f>
        <v>0</v>
      </c>
      <c r="N14374" s="267">
        <f>IF(M14374=TRUE,L14374+'NPV Calcs'!$D$14,L14374)</f>
        <v>6.07325590963843</v>
      </c>
      <c r="O14374" s="267" t="str">
        <f>INDEX('EPA Tech to Policy Mapping'!$D:$D,MATCH(F14374,'EPA Tech to Policy Mapping'!$C:$C,0))</f>
        <v>waste - methane destruction</v>
      </c>
    </row>
    <row r="14375" spans="1:15" hidden="1" x14ac:dyDescent="0.35">
      <c r="A14375" s="267">
        <v>2040</v>
      </c>
      <c r="B14375" s="267" t="s">
        <v>567</v>
      </c>
      <c r="C14375" s="267" t="s">
        <v>568</v>
      </c>
      <c r="D14375" s="267" t="s">
        <v>4952</v>
      </c>
      <c r="E14375" s="267" t="s">
        <v>5043</v>
      </c>
      <c r="F14375" s="267" t="s">
        <v>574</v>
      </c>
      <c r="G14375" s="267">
        <v>0</v>
      </c>
      <c r="H14375" s="267">
        <v>7.5888159837695095E-4</v>
      </c>
      <c r="I14375" s="267">
        <v>0</v>
      </c>
      <c r="J14375" s="267">
        <v>0</v>
      </c>
      <c r="K14375" s="267">
        <v>7.5888159837695095E-4</v>
      </c>
      <c r="L14375" s="267">
        <v>3.3096034426224699</v>
      </c>
      <c r="M14375" s="267" t="b">
        <f>OR(O14375='PERAC-ngpPrcsTnD-mthncptr'!$B$1,O14375='PERAC-ngpPrcsTnD-mthncptr'!$C$1,O14375='PERAC-ngpPrcsTnD-mthncptr'!$D$1)</f>
        <v>0</v>
      </c>
      <c r="N14375" s="267">
        <f>IF(M14375=TRUE,L14375+'NPV Calcs'!$D$14,L14375)</f>
        <v>3.3096034426224699</v>
      </c>
      <c r="O14375" s="267" t="str">
        <f>INDEX('EPA Tech to Policy Mapping'!$D:$D,MATCH(F14375,'EPA Tech to Policy Mapping'!$C:$C,0))</f>
        <v>waste - methane destruction</v>
      </c>
    </row>
    <row r="14376" spans="1:15" hidden="1" x14ac:dyDescent="0.35">
      <c r="A14376" s="267">
        <v>2045</v>
      </c>
      <c r="B14376" s="267" t="s">
        <v>567</v>
      </c>
      <c r="C14376" s="267" t="s">
        <v>568</v>
      </c>
      <c r="D14376" s="267" t="s">
        <v>4952</v>
      </c>
      <c r="E14376" s="267" t="s">
        <v>5043</v>
      </c>
      <c r="F14376" s="267" t="s">
        <v>574</v>
      </c>
      <c r="G14376" s="267">
        <v>0</v>
      </c>
      <c r="H14376" s="267">
        <v>4.9865474744922402E-5</v>
      </c>
      <c r="I14376" s="267">
        <v>0</v>
      </c>
      <c r="J14376" s="267">
        <v>0</v>
      </c>
      <c r="K14376" s="267">
        <v>4.9865474744922402E-5</v>
      </c>
      <c r="L14376" s="267">
        <v>33.107729368997802</v>
      </c>
      <c r="M14376" s="267" t="b">
        <f>OR(O14376='PERAC-ngpPrcsTnD-mthncptr'!$B$1,O14376='PERAC-ngpPrcsTnD-mthncptr'!$C$1,O14376='PERAC-ngpPrcsTnD-mthncptr'!$D$1)</f>
        <v>0</v>
      </c>
      <c r="N14376" s="267">
        <f>IF(M14376=TRUE,L14376+'NPV Calcs'!$D$14,L14376)</f>
        <v>33.107729368997802</v>
      </c>
      <c r="O14376" s="267" t="str">
        <f>INDEX('EPA Tech to Policy Mapping'!$D:$D,MATCH(F14376,'EPA Tech to Policy Mapping'!$C:$C,0))</f>
        <v>waste - methane destruction</v>
      </c>
    </row>
    <row r="14377" spans="1:15" hidden="1" x14ac:dyDescent="0.35">
      <c r="A14377" s="267">
        <v>2030</v>
      </c>
      <c r="B14377" s="267" t="s">
        <v>567</v>
      </c>
      <c r="C14377" s="267" t="s">
        <v>568</v>
      </c>
      <c r="D14377" s="267" t="s">
        <v>4952</v>
      </c>
      <c r="E14377" s="267" t="s">
        <v>5043</v>
      </c>
      <c r="F14377" s="267" t="s">
        <v>574</v>
      </c>
      <c r="G14377" s="267">
        <v>0</v>
      </c>
      <c r="H14377" s="267">
        <v>1.69464393193414E-4</v>
      </c>
      <c r="I14377" s="267">
        <v>0</v>
      </c>
      <c r="J14377" s="267">
        <v>0</v>
      </c>
      <c r="K14377" s="267">
        <v>1.69464393193414E-4</v>
      </c>
      <c r="L14377" s="267">
        <v>10.911015228931101</v>
      </c>
      <c r="M14377" s="267" t="b">
        <f>OR(O14377='PERAC-ngpPrcsTnD-mthncptr'!$B$1,O14377='PERAC-ngpPrcsTnD-mthncptr'!$C$1,O14377='PERAC-ngpPrcsTnD-mthncptr'!$D$1)</f>
        <v>0</v>
      </c>
      <c r="N14377" s="267">
        <f>IF(M14377=TRUE,L14377+'NPV Calcs'!$D$14,L14377)</f>
        <v>10.911015228931101</v>
      </c>
      <c r="O14377" s="267" t="str">
        <f>INDEX('EPA Tech to Policy Mapping'!$D:$D,MATCH(F14377,'EPA Tech to Policy Mapping'!$C:$C,0))</f>
        <v>waste - methane destruction</v>
      </c>
    </row>
    <row r="14378" spans="1:15" hidden="1" x14ac:dyDescent="0.35">
      <c r="A14378" s="267">
        <v>2030</v>
      </c>
      <c r="B14378" s="267" t="s">
        <v>567</v>
      </c>
      <c r="C14378" s="267" t="s">
        <v>568</v>
      </c>
      <c r="D14378" s="267" t="s">
        <v>4952</v>
      </c>
      <c r="E14378" s="267" t="s">
        <v>5043</v>
      </c>
      <c r="F14378" s="267" t="s">
        <v>574</v>
      </c>
      <c r="G14378" s="267">
        <v>0</v>
      </c>
      <c r="H14378" s="267">
        <v>1.50954920320462E-4</v>
      </c>
      <c r="I14378" s="267">
        <v>0</v>
      </c>
      <c r="J14378" s="267">
        <v>0</v>
      </c>
      <c r="K14378" s="267">
        <v>1.50954920320462E-4</v>
      </c>
      <c r="L14378" s="267">
        <v>15.252680879674701</v>
      </c>
      <c r="M14378" s="267" t="b">
        <f>OR(O14378='PERAC-ngpPrcsTnD-mthncptr'!$B$1,O14378='PERAC-ngpPrcsTnD-mthncptr'!$C$1,O14378='PERAC-ngpPrcsTnD-mthncptr'!$D$1)</f>
        <v>0</v>
      </c>
      <c r="N14378" s="267">
        <f>IF(M14378=TRUE,L14378+'NPV Calcs'!$D$14,L14378)</f>
        <v>15.252680879674701</v>
      </c>
      <c r="O14378" s="267" t="str">
        <f>INDEX('EPA Tech to Policy Mapping'!$D:$D,MATCH(F14378,'EPA Tech to Policy Mapping'!$C:$C,0))</f>
        <v>waste - methane destruction</v>
      </c>
    </row>
    <row r="14379" spans="1:15" hidden="1" x14ac:dyDescent="0.35">
      <c r="A14379" s="267">
        <v>2030</v>
      </c>
      <c r="B14379" s="267" t="s">
        <v>567</v>
      </c>
      <c r="C14379" s="267" t="s">
        <v>568</v>
      </c>
      <c r="D14379" s="267" t="s">
        <v>4952</v>
      </c>
      <c r="E14379" s="267" t="s">
        <v>5043</v>
      </c>
      <c r="F14379" s="267" t="s">
        <v>574</v>
      </c>
      <c r="G14379" s="267">
        <v>0</v>
      </c>
      <c r="H14379" s="267">
        <v>6.7619317066218296E-5</v>
      </c>
      <c r="I14379" s="267">
        <v>0</v>
      </c>
      <c r="J14379" s="267">
        <v>0</v>
      </c>
      <c r="K14379" s="267">
        <v>6.7619317066218296E-5</v>
      </c>
      <c r="L14379" s="267">
        <v>25.299535047219099</v>
      </c>
      <c r="M14379" s="267" t="b">
        <f>OR(O14379='PERAC-ngpPrcsTnD-mthncptr'!$B$1,O14379='PERAC-ngpPrcsTnD-mthncptr'!$C$1,O14379='PERAC-ngpPrcsTnD-mthncptr'!$D$1)</f>
        <v>0</v>
      </c>
      <c r="N14379" s="267">
        <f>IF(M14379=TRUE,L14379+'NPV Calcs'!$D$14,L14379)</f>
        <v>25.299535047219099</v>
      </c>
      <c r="O14379" s="267" t="str">
        <f>INDEX('EPA Tech to Policy Mapping'!$D:$D,MATCH(F14379,'EPA Tech to Policy Mapping'!$C:$C,0))</f>
        <v>waste - methane destruction</v>
      </c>
    </row>
    <row r="14380" spans="1:15" hidden="1" x14ac:dyDescent="0.35">
      <c r="A14380" s="267">
        <v>2040</v>
      </c>
      <c r="B14380" s="267" t="s">
        <v>567</v>
      </c>
      <c r="C14380" s="267" t="s">
        <v>568</v>
      </c>
      <c r="D14380" s="267" t="s">
        <v>4952</v>
      </c>
      <c r="E14380" s="267" t="s">
        <v>5043</v>
      </c>
      <c r="F14380" s="267" t="s">
        <v>574</v>
      </c>
      <c r="G14380" s="267">
        <v>0</v>
      </c>
      <c r="H14380" s="267">
        <v>3.1363076090046998E-4</v>
      </c>
      <c r="I14380" s="267">
        <v>0</v>
      </c>
      <c r="J14380" s="267">
        <v>0</v>
      </c>
      <c r="K14380" s="267">
        <v>3.1363076090046998E-4</v>
      </c>
      <c r="L14380" s="267">
        <v>6.5376409919998197</v>
      </c>
      <c r="M14380" s="267" t="b">
        <f>OR(O14380='PERAC-ngpPrcsTnD-mthncptr'!$B$1,O14380='PERAC-ngpPrcsTnD-mthncptr'!$C$1,O14380='PERAC-ngpPrcsTnD-mthncptr'!$D$1)</f>
        <v>0</v>
      </c>
      <c r="N14380" s="267">
        <f>IF(M14380=TRUE,L14380+'NPV Calcs'!$D$14,L14380)</f>
        <v>6.5376409919998197</v>
      </c>
      <c r="O14380" s="267" t="str">
        <f>INDEX('EPA Tech to Policy Mapping'!$D:$D,MATCH(F14380,'EPA Tech to Policy Mapping'!$C:$C,0))</f>
        <v>waste - methane destruction</v>
      </c>
    </row>
    <row r="14381" spans="1:15" hidden="1" x14ac:dyDescent="0.35">
      <c r="A14381" s="267">
        <v>2025</v>
      </c>
      <c r="B14381" s="267" t="s">
        <v>567</v>
      </c>
      <c r="C14381" s="267" t="s">
        <v>568</v>
      </c>
      <c r="D14381" s="267" t="s">
        <v>4952</v>
      </c>
      <c r="E14381" s="267" t="s">
        <v>5043</v>
      </c>
      <c r="F14381" s="267" t="s">
        <v>574</v>
      </c>
      <c r="G14381" s="267">
        <v>0</v>
      </c>
      <c r="H14381" s="267">
        <v>1.4873361616257199E-4</v>
      </c>
      <c r="I14381" s="267">
        <v>0</v>
      </c>
      <c r="J14381" s="267">
        <v>0</v>
      </c>
      <c r="K14381" s="267">
        <v>1.4873361616257199E-4</v>
      </c>
      <c r="L14381" s="267">
        <v>12.063834169745499</v>
      </c>
      <c r="M14381" s="267" t="b">
        <f>OR(O14381='PERAC-ngpPrcsTnD-mthncptr'!$B$1,O14381='PERAC-ngpPrcsTnD-mthncptr'!$C$1,O14381='PERAC-ngpPrcsTnD-mthncptr'!$D$1)</f>
        <v>0</v>
      </c>
      <c r="N14381" s="267">
        <f>IF(M14381=TRUE,L14381+'NPV Calcs'!$D$14,L14381)</f>
        <v>12.063834169745499</v>
      </c>
      <c r="O14381" s="267" t="str">
        <f>INDEX('EPA Tech to Policy Mapping'!$D:$D,MATCH(F14381,'EPA Tech to Policy Mapping'!$C:$C,0))</f>
        <v>waste - methane destruction</v>
      </c>
    </row>
    <row r="14382" spans="1:15" hidden="1" x14ac:dyDescent="0.35">
      <c r="A14382" s="267">
        <v>2040</v>
      </c>
      <c r="B14382" s="267" t="s">
        <v>567</v>
      </c>
      <c r="C14382" s="267" t="s">
        <v>568</v>
      </c>
      <c r="D14382" s="267" t="s">
        <v>4952</v>
      </c>
      <c r="E14382" s="267" t="s">
        <v>5043</v>
      </c>
      <c r="F14382" s="267" t="s">
        <v>574</v>
      </c>
      <c r="G14382" s="267">
        <v>0</v>
      </c>
      <c r="H14382" s="267">
        <v>1.1518445526456701E-3</v>
      </c>
      <c r="I14382" s="267">
        <v>0</v>
      </c>
      <c r="J14382" s="267">
        <v>0</v>
      </c>
      <c r="K14382" s="267">
        <v>1.1518445526456701E-3</v>
      </c>
      <c r="L14382" s="267">
        <v>2.8771213653270902</v>
      </c>
      <c r="M14382" s="267" t="b">
        <f>OR(O14382='PERAC-ngpPrcsTnD-mthncptr'!$B$1,O14382='PERAC-ngpPrcsTnD-mthncptr'!$C$1,O14382='PERAC-ngpPrcsTnD-mthncptr'!$D$1)</f>
        <v>0</v>
      </c>
      <c r="N14382" s="267">
        <f>IF(M14382=TRUE,L14382+'NPV Calcs'!$D$14,L14382)</f>
        <v>2.8771213653270902</v>
      </c>
      <c r="O14382" s="267" t="str">
        <f>INDEX('EPA Tech to Policy Mapping'!$D:$D,MATCH(F14382,'EPA Tech to Policy Mapping'!$C:$C,0))</f>
        <v>waste - methane destruction</v>
      </c>
    </row>
    <row r="14383" spans="1:15" hidden="1" x14ac:dyDescent="0.35">
      <c r="A14383" s="267">
        <v>2035</v>
      </c>
      <c r="B14383" s="267" t="s">
        <v>567</v>
      </c>
      <c r="C14383" s="267" t="s">
        <v>568</v>
      </c>
      <c r="D14383" s="267" t="s">
        <v>4952</v>
      </c>
      <c r="E14383" s="267" t="s">
        <v>5043</v>
      </c>
      <c r="F14383" s="267" t="s">
        <v>574</v>
      </c>
      <c r="G14383" s="267">
        <v>0</v>
      </c>
      <c r="H14383" s="267">
        <v>3.6921666077766502E-4</v>
      </c>
      <c r="I14383" s="267">
        <v>0</v>
      </c>
      <c r="J14383" s="267">
        <v>0</v>
      </c>
      <c r="K14383" s="267">
        <v>3.6921666077766502E-4</v>
      </c>
      <c r="L14383" s="267">
        <v>5.2613423235785497</v>
      </c>
      <c r="M14383" s="267" t="b">
        <f>OR(O14383='PERAC-ngpPrcsTnD-mthncptr'!$B$1,O14383='PERAC-ngpPrcsTnD-mthncptr'!$C$1,O14383='PERAC-ngpPrcsTnD-mthncptr'!$D$1)</f>
        <v>0</v>
      </c>
      <c r="N14383" s="267">
        <f>IF(M14383=TRUE,L14383+'NPV Calcs'!$D$14,L14383)</f>
        <v>5.2613423235785497</v>
      </c>
      <c r="O14383" s="267" t="str">
        <f>INDEX('EPA Tech to Policy Mapping'!$D:$D,MATCH(F14383,'EPA Tech to Policy Mapping'!$C:$C,0))</f>
        <v>waste - methane destruction</v>
      </c>
    </row>
    <row r="14384" spans="1:15" hidden="1" x14ac:dyDescent="0.35">
      <c r="A14384" s="267">
        <v>2025</v>
      </c>
      <c r="B14384" s="267" t="s">
        <v>567</v>
      </c>
      <c r="C14384" s="267" t="s">
        <v>568</v>
      </c>
      <c r="D14384" s="267" t="s">
        <v>4952</v>
      </c>
      <c r="E14384" s="267" t="s">
        <v>5043</v>
      </c>
      <c r="F14384" s="267" t="s">
        <v>574</v>
      </c>
      <c r="G14384" s="267">
        <v>0</v>
      </c>
      <c r="H14384" s="267">
        <v>2.11006434751235E-4</v>
      </c>
      <c r="I14384" s="267">
        <v>0</v>
      </c>
      <c r="J14384" s="267">
        <v>0</v>
      </c>
      <c r="K14384" s="267">
        <v>2.11006434751235E-4</v>
      </c>
      <c r="L14384" s="267">
        <v>8.4161153532024393</v>
      </c>
      <c r="M14384" s="267" t="b">
        <f>OR(O14384='PERAC-ngpPrcsTnD-mthncptr'!$B$1,O14384='PERAC-ngpPrcsTnD-mthncptr'!$C$1,O14384='PERAC-ngpPrcsTnD-mthncptr'!$D$1)</f>
        <v>0</v>
      </c>
      <c r="N14384" s="267">
        <f>IF(M14384=TRUE,L14384+'NPV Calcs'!$D$14,L14384)</f>
        <v>8.4161153532024393</v>
      </c>
      <c r="O14384" s="267" t="str">
        <f>INDEX('EPA Tech to Policy Mapping'!$D:$D,MATCH(F14384,'EPA Tech to Policy Mapping'!$C:$C,0))</f>
        <v>waste - methane destruction</v>
      </c>
    </row>
    <row r="14385" spans="1:15" hidden="1" x14ac:dyDescent="0.35">
      <c r="A14385" s="267">
        <v>2050</v>
      </c>
      <c r="B14385" s="267" t="s">
        <v>567</v>
      </c>
      <c r="C14385" s="267" t="s">
        <v>568</v>
      </c>
      <c r="D14385" s="267" t="s">
        <v>4952</v>
      </c>
      <c r="E14385" s="267" t="s">
        <v>5043</v>
      </c>
      <c r="F14385" s="267" t="s">
        <v>574</v>
      </c>
      <c r="G14385" s="267">
        <v>0</v>
      </c>
      <c r="H14385" s="267">
        <v>2.0594247795257501E-5</v>
      </c>
      <c r="I14385" s="267">
        <v>0</v>
      </c>
      <c r="J14385" s="267">
        <v>0</v>
      </c>
      <c r="K14385" s="267">
        <v>2.0594247795257501E-5</v>
      </c>
      <c r="L14385" s="267">
        <v>83.464463395819195</v>
      </c>
      <c r="M14385" s="267" t="b">
        <f>OR(O14385='PERAC-ngpPrcsTnD-mthncptr'!$B$1,O14385='PERAC-ngpPrcsTnD-mthncptr'!$C$1,O14385='PERAC-ngpPrcsTnD-mthncptr'!$D$1)</f>
        <v>0</v>
      </c>
      <c r="N14385" s="267">
        <f>IF(M14385=TRUE,L14385+'NPV Calcs'!$D$14,L14385)</f>
        <v>83.464463395819195</v>
      </c>
      <c r="O14385" s="267" t="str">
        <f>INDEX('EPA Tech to Policy Mapping'!$D:$D,MATCH(F14385,'EPA Tech to Policy Mapping'!$C:$C,0))</f>
        <v>waste - methane destruction</v>
      </c>
    </row>
    <row r="14386" spans="1:15" hidden="1" x14ac:dyDescent="0.35">
      <c r="A14386" s="267">
        <v>2045</v>
      </c>
      <c r="B14386" s="267" t="s">
        <v>567</v>
      </c>
      <c r="C14386" s="267" t="s">
        <v>568</v>
      </c>
      <c r="D14386" s="267" t="s">
        <v>4952</v>
      </c>
      <c r="E14386" s="267" t="s">
        <v>5043</v>
      </c>
      <c r="F14386" s="267" t="s">
        <v>574</v>
      </c>
      <c r="G14386" s="267">
        <v>0</v>
      </c>
      <c r="H14386" s="267">
        <v>2.5187650110198499E-4</v>
      </c>
      <c r="I14386" s="267">
        <v>0</v>
      </c>
      <c r="J14386" s="267">
        <v>0</v>
      </c>
      <c r="K14386" s="267">
        <v>2.5187650110198499E-4</v>
      </c>
      <c r="L14386" s="267">
        <v>7.3301311227158603</v>
      </c>
      <c r="M14386" s="267" t="b">
        <f>OR(O14386='PERAC-ngpPrcsTnD-mthncptr'!$B$1,O14386='PERAC-ngpPrcsTnD-mthncptr'!$C$1,O14386='PERAC-ngpPrcsTnD-mthncptr'!$D$1)</f>
        <v>0</v>
      </c>
      <c r="N14386" s="267">
        <f>IF(M14386=TRUE,L14386+'NPV Calcs'!$D$14,L14386)</f>
        <v>7.3301311227158603</v>
      </c>
      <c r="O14386" s="267" t="str">
        <f>INDEX('EPA Tech to Policy Mapping'!$D:$D,MATCH(F14386,'EPA Tech to Policy Mapping'!$C:$C,0))</f>
        <v>waste - methane destruction</v>
      </c>
    </row>
    <row r="14387" spans="1:15" hidden="1" x14ac:dyDescent="0.35">
      <c r="A14387" s="267">
        <v>2040</v>
      </c>
      <c r="B14387" s="267" t="s">
        <v>567</v>
      </c>
      <c r="C14387" s="267" t="s">
        <v>568</v>
      </c>
      <c r="D14387" s="267" t="s">
        <v>4952</v>
      </c>
      <c r="E14387" s="267" t="s">
        <v>5043</v>
      </c>
      <c r="F14387" s="267" t="s">
        <v>574</v>
      </c>
      <c r="G14387" s="267">
        <v>0</v>
      </c>
      <c r="H14387" s="267">
        <v>1.76416867259604E-3</v>
      </c>
      <c r="I14387" s="267">
        <v>0</v>
      </c>
      <c r="J14387" s="267">
        <v>0</v>
      </c>
      <c r="K14387" s="267">
        <v>1.76416867259604E-3</v>
      </c>
      <c r="L14387" s="267">
        <v>10.4356261830535</v>
      </c>
      <c r="M14387" s="267" t="b">
        <f>OR(O14387='PERAC-ngpPrcsTnD-mthncptr'!$B$1,O14387='PERAC-ngpPrcsTnD-mthncptr'!$C$1,O14387='PERAC-ngpPrcsTnD-mthncptr'!$D$1)</f>
        <v>0</v>
      </c>
      <c r="N14387" s="267">
        <f>IF(M14387=TRUE,L14387+'NPV Calcs'!$D$14,L14387)</f>
        <v>10.4356261830535</v>
      </c>
      <c r="O14387" s="267" t="str">
        <f>INDEX('EPA Tech to Policy Mapping'!$D:$D,MATCH(F14387,'EPA Tech to Policy Mapping'!$C:$C,0))</f>
        <v>waste - methane destruction</v>
      </c>
    </row>
    <row r="14388" spans="1:15" hidden="1" x14ac:dyDescent="0.35">
      <c r="A14388" s="267">
        <v>2025</v>
      </c>
      <c r="B14388" s="267" t="s">
        <v>567</v>
      </c>
      <c r="C14388" s="267" t="s">
        <v>568</v>
      </c>
      <c r="D14388" s="267" t="s">
        <v>4952</v>
      </c>
      <c r="E14388" s="267" t="s">
        <v>5043</v>
      </c>
      <c r="F14388" s="267" t="s">
        <v>574</v>
      </c>
      <c r="G14388" s="267">
        <v>0</v>
      </c>
      <c r="H14388" s="267">
        <v>1.3699611121436401E-4</v>
      </c>
      <c r="I14388" s="267">
        <v>0</v>
      </c>
      <c r="J14388" s="267">
        <v>0</v>
      </c>
      <c r="K14388" s="267">
        <v>1.3699611121436401E-4</v>
      </c>
      <c r="L14388" s="267">
        <v>12.0725611061557</v>
      </c>
      <c r="M14388" s="267" t="b">
        <f>OR(O14388='PERAC-ngpPrcsTnD-mthncptr'!$B$1,O14388='PERAC-ngpPrcsTnD-mthncptr'!$C$1,O14388='PERAC-ngpPrcsTnD-mthncptr'!$D$1)</f>
        <v>0</v>
      </c>
      <c r="N14388" s="267">
        <f>IF(M14388=TRUE,L14388+'NPV Calcs'!$D$14,L14388)</f>
        <v>12.0725611061557</v>
      </c>
      <c r="O14388" s="267" t="str">
        <f>INDEX('EPA Tech to Policy Mapping'!$D:$D,MATCH(F14388,'EPA Tech to Policy Mapping'!$C:$C,0))</f>
        <v>waste - methane destruction</v>
      </c>
    </row>
    <row r="14389" spans="1:15" hidden="1" x14ac:dyDescent="0.35">
      <c r="A14389" s="267">
        <v>2030</v>
      </c>
      <c r="B14389" s="267" t="s">
        <v>567</v>
      </c>
      <c r="C14389" s="267" t="s">
        <v>568</v>
      </c>
      <c r="D14389" s="267" t="s">
        <v>4952</v>
      </c>
      <c r="E14389" s="267" t="s">
        <v>5043</v>
      </c>
      <c r="F14389" s="267" t="s">
        <v>574</v>
      </c>
      <c r="G14389" s="267">
        <v>0</v>
      </c>
      <c r="H14389" s="267">
        <v>9.8662795673402806E-4</v>
      </c>
      <c r="I14389" s="267">
        <v>0</v>
      </c>
      <c r="J14389" s="267">
        <v>0</v>
      </c>
      <c r="K14389" s="267">
        <v>9.8662795673402806E-4</v>
      </c>
      <c r="L14389" s="267">
        <v>3.4286913318415402</v>
      </c>
      <c r="M14389" s="267" t="b">
        <f>OR(O14389='PERAC-ngpPrcsTnD-mthncptr'!$B$1,O14389='PERAC-ngpPrcsTnD-mthncptr'!$C$1,O14389='PERAC-ngpPrcsTnD-mthncptr'!$D$1)</f>
        <v>0</v>
      </c>
      <c r="N14389" s="267">
        <f>IF(M14389=TRUE,L14389+'NPV Calcs'!$D$14,L14389)</f>
        <v>3.4286913318415402</v>
      </c>
      <c r="O14389" s="267" t="str">
        <f>INDEX('EPA Tech to Policy Mapping'!$D:$D,MATCH(F14389,'EPA Tech to Policy Mapping'!$C:$C,0))</f>
        <v>waste - methane destruction</v>
      </c>
    </row>
    <row r="14390" spans="1:15" hidden="1" x14ac:dyDescent="0.35">
      <c r="A14390" s="267">
        <v>2045</v>
      </c>
      <c r="B14390" s="267" t="s">
        <v>567</v>
      </c>
      <c r="C14390" s="267" t="s">
        <v>568</v>
      </c>
      <c r="D14390" s="267" t="s">
        <v>4952</v>
      </c>
      <c r="E14390" s="267" t="s">
        <v>5043</v>
      </c>
      <c r="F14390" s="267" t="s">
        <v>574</v>
      </c>
      <c r="G14390" s="267">
        <v>0</v>
      </c>
      <c r="H14390" s="267">
        <v>1.2013643015473701E-3</v>
      </c>
      <c r="I14390" s="267">
        <v>0</v>
      </c>
      <c r="J14390" s="267">
        <v>0</v>
      </c>
      <c r="K14390" s="267">
        <v>1.2013643015473701E-3</v>
      </c>
      <c r="L14390" s="267">
        <v>2.6801532526866598</v>
      </c>
      <c r="M14390" s="267" t="b">
        <f>OR(O14390='PERAC-ngpPrcsTnD-mthncptr'!$B$1,O14390='PERAC-ngpPrcsTnD-mthncptr'!$C$1,O14390='PERAC-ngpPrcsTnD-mthncptr'!$D$1)</f>
        <v>0</v>
      </c>
      <c r="N14390" s="267">
        <f>IF(M14390=TRUE,L14390+'NPV Calcs'!$D$14,L14390)</f>
        <v>2.6801532526866598</v>
      </c>
      <c r="O14390" s="267" t="str">
        <f>INDEX('EPA Tech to Policy Mapping'!$D:$D,MATCH(F14390,'EPA Tech to Policy Mapping'!$C:$C,0))</f>
        <v>waste - methane destruction</v>
      </c>
    </row>
    <row r="14391" spans="1:15" hidden="1" x14ac:dyDescent="0.35">
      <c r="A14391" s="267">
        <v>2030</v>
      </c>
      <c r="B14391" s="267" t="s">
        <v>567</v>
      </c>
      <c r="C14391" s="267" t="s">
        <v>568</v>
      </c>
      <c r="D14391" s="267" t="s">
        <v>4952</v>
      </c>
      <c r="E14391" s="267" t="s">
        <v>5043</v>
      </c>
      <c r="F14391" s="267" t="s">
        <v>574</v>
      </c>
      <c r="G14391" s="267">
        <v>0</v>
      </c>
      <c r="H14391" s="267">
        <v>2.50135200909398E-5</v>
      </c>
      <c r="I14391" s="267">
        <v>0</v>
      </c>
      <c r="J14391" s="267">
        <v>0</v>
      </c>
      <c r="K14391" s="267">
        <v>2.50135200909398E-5</v>
      </c>
      <c r="L14391" s="267">
        <v>65.340746063483806</v>
      </c>
      <c r="M14391" s="267" t="b">
        <f>OR(O14391='PERAC-ngpPrcsTnD-mthncptr'!$B$1,O14391='PERAC-ngpPrcsTnD-mthncptr'!$C$1,O14391='PERAC-ngpPrcsTnD-mthncptr'!$D$1)</f>
        <v>0</v>
      </c>
      <c r="N14391" s="267">
        <f>IF(M14391=TRUE,L14391+'NPV Calcs'!$D$14,L14391)</f>
        <v>65.340746063483806</v>
      </c>
      <c r="O14391" s="267" t="str">
        <f>INDEX('EPA Tech to Policy Mapping'!$D:$D,MATCH(F14391,'EPA Tech to Policy Mapping'!$C:$C,0))</f>
        <v>waste - methane destruction</v>
      </c>
    </row>
    <row r="14392" spans="1:15" hidden="1" x14ac:dyDescent="0.35">
      <c r="A14392" s="267">
        <v>2030</v>
      </c>
      <c r="B14392" s="267" t="s">
        <v>567</v>
      </c>
      <c r="C14392" s="267" t="s">
        <v>568</v>
      </c>
      <c r="D14392" s="267" t="s">
        <v>4952</v>
      </c>
      <c r="E14392" s="267" t="s">
        <v>5043</v>
      </c>
      <c r="F14392" s="267" t="s">
        <v>574</v>
      </c>
      <c r="G14392" s="267">
        <v>0</v>
      </c>
      <c r="H14392" s="267">
        <v>2.2516125745976001E-4</v>
      </c>
      <c r="I14392" s="267">
        <v>0</v>
      </c>
      <c r="J14392" s="267">
        <v>0</v>
      </c>
      <c r="K14392" s="267">
        <v>2.2516125745976001E-4</v>
      </c>
      <c r="L14392" s="267">
        <v>15.1973572500861</v>
      </c>
      <c r="M14392" s="267" t="b">
        <f>OR(O14392='PERAC-ngpPrcsTnD-mthncptr'!$B$1,O14392='PERAC-ngpPrcsTnD-mthncptr'!$C$1,O14392='PERAC-ngpPrcsTnD-mthncptr'!$D$1)</f>
        <v>0</v>
      </c>
      <c r="N14392" s="267">
        <f>IF(M14392=TRUE,L14392+'NPV Calcs'!$D$14,L14392)</f>
        <v>15.1973572500861</v>
      </c>
      <c r="O14392" s="267" t="str">
        <f>INDEX('EPA Tech to Policy Mapping'!$D:$D,MATCH(F14392,'EPA Tech to Policy Mapping'!$C:$C,0))</f>
        <v>waste - methane destruction</v>
      </c>
    </row>
    <row r="14393" spans="1:15" hidden="1" x14ac:dyDescent="0.35">
      <c r="A14393" s="267">
        <v>2045</v>
      </c>
      <c r="B14393" s="267" t="s">
        <v>567</v>
      </c>
      <c r="C14393" s="267" t="s">
        <v>568</v>
      </c>
      <c r="D14393" s="267" t="s">
        <v>4952</v>
      </c>
      <c r="E14393" s="267" t="s">
        <v>5043</v>
      </c>
      <c r="F14393" s="267" t="s">
        <v>574</v>
      </c>
      <c r="G14393" s="267">
        <v>0</v>
      </c>
      <c r="H14393" s="267">
        <v>2.8807883446082801E-4</v>
      </c>
      <c r="I14393" s="267">
        <v>0</v>
      </c>
      <c r="J14393" s="267">
        <v>0</v>
      </c>
      <c r="K14393" s="267">
        <v>2.8807883446082801E-4</v>
      </c>
      <c r="L14393" s="267">
        <v>6.7915316071386798</v>
      </c>
      <c r="M14393" s="267" t="b">
        <f>OR(O14393='PERAC-ngpPrcsTnD-mthncptr'!$B$1,O14393='PERAC-ngpPrcsTnD-mthncptr'!$C$1,O14393='PERAC-ngpPrcsTnD-mthncptr'!$D$1)</f>
        <v>0</v>
      </c>
      <c r="N14393" s="267">
        <f>IF(M14393=TRUE,L14393+'NPV Calcs'!$D$14,L14393)</f>
        <v>6.7915316071386798</v>
      </c>
      <c r="O14393" s="267" t="str">
        <f>INDEX('EPA Tech to Policy Mapping'!$D:$D,MATCH(F14393,'EPA Tech to Policy Mapping'!$C:$C,0))</f>
        <v>waste - methane destruction</v>
      </c>
    </row>
    <row r="14394" spans="1:15" hidden="1" x14ac:dyDescent="0.35">
      <c r="A14394" s="267">
        <v>2030</v>
      </c>
      <c r="B14394" s="267" t="s">
        <v>567</v>
      </c>
      <c r="C14394" s="267" t="s">
        <v>568</v>
      </c>
      <c r="D14394" s="267" t="s">
        <v>4952</v>
      </c>
      <c r="E14394" s="267" t="s">
        <v>5043</v>
      </c>
      <c r="F14394" s="267" t="s">
        <v>574</v>
      </c>
      <c r="G14394" s="267">
        <v>0</v>
      </c>
      <c r="H14394" s="267">
        <v>1.52226516797944E-4</v>
      </c>
      <c r="I14394" s="267">
        <v>0</v>
      </c>
      <c r="J14394" s="267">
        <v>0</v>
      </c>
      <c r="K14394" s="267">
        <v>1.52226516797944E-4</v>
      </c>
      <c r="L14394" s="267">
        <v>12.005011596484101</v>
      </c>
      <c r="M14394" s="267" t="b">
        <f>OR(O14394='PERAC-ngpPrcsTnD-mthncptr'!$B$1,O14394='PERAC-ngpPrcsTnD-mthncptr'!$C$1,O14394='PERAC-ngpPrcsTnD-mthncptr'!$D$1)</f>
        <v>0</v>
      </c>
      <c r="N14394" s="267">
        <f>IF(M14394=TRUE,L14394+'NPV Calcs'!$D$14,L14394)</f>
        <v>12.005011596484101</v>
      </c>
      <c r="O14394" s="267" t="str">
        <f>INDEX('EPA Tech to Policy Mapping'!$D:$D,MATCH(F14394,'EPA Tech to Policy Mapping'!$C:$C,0))</f>
        <v>waste - methane destruction</v>
      </c>
    </row>
    <row r="14395" spans="1:15" hidden="1" x14ac:dyDescent="0.35">
      <c r="A14395" s="267">
        <v>2045</v>
      </c>
      <c r="B14395" s="267" t="s">
        <v>567</v>
      </c>
      <c r="C14395" s="267" t="s">
        <v>568</v>
      </c>
      <c r="D14395" s="267" t="s">
        <v>4952</v>
      </c>
      <c r="E14395" s="267" t="s">
        <v>5043</v>
      </c>
      <c r="F14395" s="267" t="s">
        <v>574</v>
      </c>
      <c r="G14395" s="267">
        <v>0</v>
      </c>
      <c r="H14395" s="267">
        <v>5.3919814383969998E-4</v>
      </c>
      <c r="I14395" s="267">
        <v>0</v>
      </c>
      <c r="J14395" s="267">
        <v>0</v>
      </c>
      <c r="K14395" s="267">
        <v>5.3919814383969998E-4</v>
      </c>
      <c r="L14395" s="267">
        <v>4.2232790987209503</v>
      </c>
      <c r="M14395" s="267" t="b">
        <f>OR(O14395='PERAC-ngpPrcsTnD-mthncptr'!$B$1,O14395='PERAC-ngpPrcsTnD-mthncptr'!$C$1,O14395='PERAC-ngpPrcsTnD-mthncptr'!$D$1)</f>
        <v>0</v>
      </c>
      <c r="N14395" s="267">
        <f>IF(M14395=TRUE,L14395+'NPV Calcs'!$D$14,L14395)</f>
        <v>4.2232790987209503</v>
      </c>
      <c r="O14395" s="267" t="str">
        <f>INDEX('EPA Tech to Policy Mapping'!$D:$D,MATCH(F14395,'EPA Tech to Policy Mapping'!$C:$C,0))</f>
        <v>waste - methane destruction</v>
      </c>
    </row>
    <row r="14396" spans="1:15" hidden="1" x14ac:dyDescent="0.35">
      <c r="A14396" s="267">
        <v>2030</v>
      </c>
      <c r="B14396" s="267" t="s">
        <v>567</v>
      </c>
      <c r="C14396" s="267" t="s">
        <v>568</v>
      </c>
      <c r="D14396" s="267" t="s">
        <v>4952</v>
      </c>
      <c r="E14396" s="267" t="s">
        <v>5043</v>
      </c>
      <c r="F14396" s="267" t="s">
        <v>574</v>
      </c>
      <c r="G14396" s="267">
        <v>0</v>
      </c>
      <c r="H14396" s="267">
        <v>2.6005818032523898E-4</v>
      </c>
      <c r="I14396" s="267">
        <v>0</v>
      </c>
      <c r="J14396" s="267">
        <v>0</v>
      </c>
      <c r="K14396" s="267">
        <v>2.6005818032523898E-4</v>
      </c>
      <c r="L14396" s="267">
        <v>11.9969991116965</v>
      </c>
      <c r="M14396" s="267" t="b">
        <f>OR(O14396='PERAC-ngpPrcsTnD-mthncptr'!$B$1,O14396='PERAC-ngpPrcsTnD-mthncptr'!$C$1,O14396='PERAC-ngpPrcsTnD-mthncptr'!$D$1)</f>
        <v>0</v>
      </c>
      <c r="N14396" s="267">
        <f>IF(M14396=TRUE,L14396+'NPV Calcs'!$D$14,L14396)</f>
        <v>11.9969991116965</v>
      </c>
      <c r="O14396" s="267" t="str">
        <f>INDEX('EPA Tech to Policy Mapping'!$D:$D,MATCH(F14396,'EPA Tech to Policy Mapping'!$C:$C,0))</f>
        <v>waste - methane destruction</v>
      </c>
    </row>
    <row r="14397" spans="1:15" hidden="1" x14ac:dyDescent="0.35">
      <c r="A14397" s="267">
        <v>2035</v>
      </c>
      <c r="B14397" s="267" t="s">
        <v>567</v>
      </c>
      <c r="C14397" s="267" t="s">
        <v>568</v>
      </c>
      <c r="D14397" s="267" t="s">
        <v>4952</v>
      </c>
      <c r="E14397" s="267" t="s">
        <v>5043</v>
      </c>
      <c r="F14397" s="267" t="s">
        <v>574</v>
      </c>
      <c r="G14397" s="267">
        <v>0</v>
      </c>
      <c r="H14397" s="267">
        <v>4.5387786806000999E-5</v>
      </c>
      <c r="I14397" s="267">
        <v>0</v>
      </c>
      <c r="J14397" s="267">
        <v>0</v>
      </c>
      <c r="K14397" s="267">
        <v>4.5387786806000999E-5</v>
      </c>
      <c r="L14397" s="267">
        <v>35.3046036228193</v>
      </c>
      <c r="M14397" s="267" t="b">
        <f>OR(O14397='PERAC-ngpPrcsTnD-mthncptr'!$B$1,O14397='PERAC-ngpPrcsTnD-mthncptr'!$C$1,O14397='PERAC-ngpPrcsTnD-mthncptr'!$D$1)</f>
        <v>0</v>
      </c>
      <c r="N14397" s="267">
        <f>IF(M14397=TRUE,L14397+'NPV Calcs'!$D$14,L14397)</f>
        <v>35.3046036228193</v>
      </c>
      <c r="O14397" s="267" t="str">
        <f>INDEX('EPA Tech to Policy Mapping'!$D:$D,MATCH(F14397,'EPA Tech to Policy Mapping'!$C:$C,0))</f>
        <v>waste - methane destruction</v>
      </c>
    </row>
    <row r="14398" spans="1:15" hidden="1" x14ac:dyDescent="0.35">
      <c r="A14398" s="267">
        <v>2030</v>
      </c>
      <c r="B14398" s="267" t="s">
        <v>567</v>
      </c>
      <c r="C14398" s="267" t="s">
        <v>568</v>
      </c>
      <c r="D14398" s="267" t="s">
        <v>4952</v>
      </c>
      <c r="E14398" s="267" t="s">
        <v>5043</v>
      </c>
      <c r="F14398" s="267" t="s">
        <v>574</v>
      </c>
      <c r="G14398" s="267">
        <v>0</v>
      </c>
      <c r="H14398" s="267">
        <v>9.0087409427491103E-5</v>
      </c>
      <c r="I14398" s="267">
        <v>0</v>
      </c>
      <c r="J14398" s="267">
        <v>0</v>
      </c>
      <c r="K14398" s="267">
        <v>9.0087409427491103E-5</v>
      </c>
      <c r="L14398" s="267">
        <v>18.6828657821512</v>
      </c>
      <c r="M14398" s="267" t="b">
        <f>OR(O14398='PERAC-ngpPrcsTnD-mthncptr'!$B$1,O14398='PERAC-ngpPrcsTnD-mthncptr'!$C$1,O14398='PERAC-ngpPrcsTnD-mthncptr'!$D$1)</f>
        <v>0</v>
      </c>
      <c r="N14398" s="267">
        <f>IF(M14398=TRUE,L14398+'NPV Calcs'!$D$14,L14398)</f>
        <v>18.6828657821512</v>
      </c>
      <c r="O14398" s="267" t="str">
        <f>INDEX('EPA Tech to Policy Mapping'!$D:$D,MATCH(F14398,'EPA Tech to Policy Mapping'!$C:$C,0))</f>
        <v>waste - methane destruction</v>
      </c>
    </row>
    <row r="14399" spans="1:15" hidden="1" x14ac:dyDescent="0.35">
      <c r="A14399" s="267">
        <v>2045</v>
      </c>
      <c r="B14399" s="267" t="s">
        <v>567</v>
      </c>
      <c r="C14399" s="267" t="s">
        <v>568</v>
      </c>
      <c r="D14399" s="267" t="s">
        <v>4952</v>
      </c>
      <c r="E14399" s="267" t="s">
        <v>5043</v>
      </c>
      <c r="F14399" s="267" t="s">
        <v>574</v>
      </c>
      <c r="G14399" s="267">
        <v>0</v>
      </c>
      <c r="H14399" s="267">
        <v>7.1603640495247797E-6</v>
      </c>
      <c r="I14399" s="267">
        <v>0</v>
      </c>
      <c r="J14399" s="267">
        <v>0</v>
      </c>
      <c r="K14399" s="267">
        <v>7.1603640495247797E-6</v>
      </c>
      <c r="L14399" s="267">
        <v>214.312519775629</v>
      </c>
      <c r="M14399" s="267" t="b">
        <f>OR(O14399='PERAC-ngpPrcsTnD-mthncptr'!$B$1,O14399='PERAC-ngpPrcsTnD-mthncptr'!$C$1,O14399='PERAC-ngpPrcsTnD-mthncptr'!$D$1)</f>
        <v>0</v>
      </c>
      <c r="N14399" s="267">
        <f>IF(M14399=TRUE,L14399+'NPV Calcs'!$D$14,L14399)</f>
        <v>214.312519775629</v>
      </c>
      <c r="O14399" s="267" t="str">
        <f>INDEX('EPA Tech to Policy Mapping'!$D:$D,MATCH(F14399,'EPA Tech to Policy Mapping'!$C:$C,0))</f>
        <v>waste - methane destruction</v>
      </c>
    </row>
    <row r="14400" spans="1:15" hidden="1" x14ac:dyDescent="0.35">
      <c r="A14400" s="267">
        <v>2030</v>
      </c>
      <c r="B14400" s="267" t="s">
        <v>567</v>
      </c>
      <c r="C14400" s="267" t="s">
        <v>568</v>
      </c>
      <c r="D14400" s="267" t="s">
        <v>4952</v>
      </c>
      <c r="E14400" s="267" t="s">
        <v>5043</v>
      </c>
      <c r="F14400" s="267" t="s">
        <v>574</v>
      </c>
      <c r="G14400" s="267">
        <v>0</v>
      </c>
      <c r="H14400" s="267">
        <v>1.4087027442496799E-4</v>
      </c>
      <c r="I14400" s="267">
        <v>0</v>
      </c>
      <c r="J14400" s="267">
        <v>0</v>
      </c>
      <c r="K14400" s="267">
        <v>1.4087027442496799E-4</v>
      </c>
      <c r="L14400" s="267">
        <v>11.850981447833201</v>
      </c>
      <c r="M14400" s="267" t="b">
        <f>OR(O14400='PERAC-ngpPrcsTnD-mthncptr'!$B$1,O14400='PERAC-ngpPrcsTnD-mthncptr'!$C$1,O14400='PERAC-ngpPrcsTnD-mthncptr'!$D$1)</f>
        <v>0</v>
      </c>
      <c r="N14400" s="267">
        <f>IF(M14400=TRUE,L14400+'NPV Calcs'!$D$14,L14400)</f>
        <v>11.850981447833201</v>
      </c>
      <c r="O14400" s="267" t="str">
        <f>INDEX('EPA Tech to Policy Mapping'!$D:$D,MATCH(F14400,'EPA Tech to Policy Mapping'!$C:$C,0))</f>
        <v>waste - methane destruction</v>
      </c>
    </row>
    <row r="14401" spans="1:15" hidden="1" x14ac:dyDescent="0.35">
      <c r="A14401" s="267">
        <v>2045</v>
      </c>
      <c r="B14401" s="267" t="s">
        <v>567</v>
      </c>
      <c r="C14401" s="267" t="s">
        <v>568</v>
      </c>
      <c r="D14401" s="267" t="s">
        <v>4952</v>
      </c>
      <c r="E14401" s="267" t="s">
        <v>5043</v>
      </c>
      <c r="F14401" s="267" t="s">
        <v>574</v>
      </c>
      <c r="G14401" s="267">
        <v>0</v>
      </c>
      <c r="H14401" s="267">
        <v>3.4589206613669401E-5</v>
      </c>
      <c r="I14401" s="267">
        <v>0</v>
      </c>
      <c r="J14401" s="267">
        <v>0</v>
      </c>
      <c r="K14401" s="267">
        <v>3.4589206613669401E-5</v>
      </c>
      <c r="L14401" s="267">
        <v>46.055741659228502</v>
      </c>
      <c r="M14401" s="267" t="b">
        <f>OR(O14401='PERAC-ngpPrcsTnD-mthncptr'!$B$1,O14401='PERAC-ngpPrcsTnD-mthncptr'!$C$1,O14401='PERAC-ngpPrcsTnD-mthncptr'!$D$1)</f>
        <v>0</v>
      </c>
      <c r="N14401" s="267">
        <f>IF(M14401=TRUE,L14401+'NPV Calcs'!$D$14,L14401)</f>
        <v>46.055741659228502</v>
      </c>
      <c r="O14401" s="267" t="str">
        <f>INDEX('EPA Tech to Policy Mapping'!$D:$D,MATCH(F14401,'EPA Tech to Policy Mapping'!$C:$C,0))</f>
        <v>waste - methane destruction</v>
      </c>
    </row>
    <row r="14402" spans="1:15" hidden="1" x14ac:dyDescent="0.35">
      <c r="A14402" s="267">
        <v>2030</v>
      </c>
      <c r="B14402" s="267" t="s">
        <v>567</v>
      </c>
      <c r="C14402" s="267" t="s">
        <v>568</v>
      </c>
      <c r="D14402" s="267" t="s">
        <v>4952</v>
      </c>
      <c r="E14402" s="267" t="s">
        <v>5043</v>
      </c>
      <c r="F14402" s="267" t="s">
        <v>574</v>
      </c>
      <c r="G14402" s="267">
        <v>0</v>
      </c>
      <c r="H14402" s="267">
        <v>1.2870666356474899E-4</v>
      </c>
      <c r="I14402" s="267">
        <v>0</v>
      </c>
      <c r="J14402" s="267">
        <v>0</v>
      </c>
      <c r="K14402" s="267">
        <v>1.2870666356474899E-4</v>
      </c>
      <c r="L14402" s="267">
        <v>12.864398837381501</v>
      </c>
      <c r="M14402" s="267" t="b">
        <f>OR(O14402='PERAC-ngpPrcsTnD-mthncptr'!$B$1,O14402='PERAC-ngpPrcsTnD-mthncptr'!$C$1,O14402='PERAC-ngpPrcsTnD-mthncptr'!$D$1)</f>
        <v>0</v>
      </c>
      <c r="N14402" s="267">
        <f>IF(M14402=TRUE,L14402+'NPV Calcs'!$D$14,L14402)</f>
        <v>12.864398837381501</v>
      </c>
      <c r="O14402" s="267" t="str">
        <f>INDEX('EPA Tech to Policy Mapping'!$D:$D,MATCH(F14402,'EPA Tech to Policy Mapping'!$C:$C,0))</f>
        <v>waste - methane destruction</v>
      </c>
    </row>
    <row r="14403" spans="1:15" hidden="1" x14ac:dyDescent="0.35">
      <c r="A14403" s="267">
        <v>2040</v>
      </c>
      <c r="B14403" s="267" t="s">
        <v>567</v>
      </c>
      <c r="C14403" s="267" t="s">
        <v>568</v>
      </c>
      <c r="D14403" s="267" t="s">
        <v>4952</v>
      </c>
      <c r="E14403" s="267" t="s">
        <v>5043</v>
      </c>
      <c r="F14403" s="267" t="s">
        <v>574</v>
      </c>
      <c r="G14403" s="267">
        <v>0</v>
      </c>
      <c r="H14403" s="267">
        <v>1.56967776614259E-6</v>
      </c>
      <c r="I14403" s="267">
        <v>0</v>
      </c>
      <c r="J14403" s="267">
        <v>0</v>
      </c>
      <c r="K14403" s="267">
        <v>1.56967776614259E-6</v>
      </c>
      <c r="L14403" s="267">
        <v>959.76545380675498</v>
      </c>
      <c r="M14403" s="267" t="b">
        <f>OR(O14403='PERAC-ngpPrcsTnD-mthncptr'!$B$1,O14403='PERAC-ngpPrcsTnD-mthncptr'!$C$1,O14403='PERAC-ngpPrcsTnD-mthncptr'!$D$1)</f>
        <v>0</v>
      </c>
      <c r="N14403" s="267">
        <f>IF(M14403=TRUE,L14403+'NPV Calcs'!$D$14,L14403)</f>
        <v>959.76545380675498</v>
      </c>
      <c r="O14403" s="267" t="str">
        <f>INDEX('EPA Tech to Policy Mapping'!$D:$D,MATCH(F14403,'EPA Tech to Policy Mapping'!$C:$C,0))</f>
        <v>waste - methane destruction</v>
      </c>
    </row>
    <row r="14404" spans="1:15" hidden="1" x14ac:dyDescent="0.35">
      <c r="A14404" s="267">
        <v>2040</v>
      </c>
      <c r="B14404" s="267" t="s">
        <v>567</v>
      </c>
      <c r="C14404" s="267" t="s">
        <v>568</v>
      </c>
      <c r="D14404" s="267" t="s">
        <v>4952</v>
      </c>
      <c r="E14404" s="267" t="s">
        <v>5043</v>
      </c>
      <c r="F14404" s="267" t="s">
        <v>574</v>
      </c>
      <c r="G14404" s="267">
        <v>0</v>
      </c>
      <c r="H14404" s="267">
        <v>2.1932421049160599E-4</v>
      </c>
      <c r="I14404" s="267">
        <v>0</v>
      </c>
      <c r="J14404" s="267">
        <v>0</v>
      </c>
      <c r="K14404" s="267">
        <v>2.1932421049160599E-4</v>
      </c>
      <c r="L14404" s="267">
        <v>8.6084755402228303</v>
      </c>
      <c r="M14404" s="267" t="b">
        <f>OR(O14404='PERAC-ngpPrcsTnD-mthncptr'!$B$1,O14404='PERAC-ngpPrcsTnD-mthncptr'!$C$1,O14404='PERAC-ngpPrcsTnD-mthncptr'!$D$1)</f>
        <v>0</v>
      </c>
      <c r="N14404" s="267">
        <f>IF(M14404=TRUE,L14404+'NPV Calcs'!$D$14,L14404)</f>
        <v>8.6084755402228303</v>
      </c>
      <c r="O14404" s="267" t="str">
        <f>INDEX('EPA Tech to Policy Mapping'!$D:$D,MATCH(F14404,'EPA Tech to Policy Mapping'!$C:$C,0))</f>
        <v>waste - methane destruction</v>
      </c>
    </row>
    <row r="14405" spans="1:15" hidden="1" x14ac:dyDescent="0.35">
      <c r="A14405" s="267">
        <v>2025</v>
      </c>
      <c r="B14405" s="267" t="s">
        <v>567</v>
      </c>
      <c r="C14405" s="267" t="s">
        <v>568</v>
      </c>
      <c r="D14405" s="267" t="s">
        <v>4952</v>
      </c>
      <c r="E14405" s="267" t="s">
        <v>5043</v>
      </c>
      <c r="F14405" s="267" t="s">
        <v>574</v>
      </c>
      <c r="G14405" s="267">
        <v>0</v>
      </c>
      <c r="H14405" s="267">
        <v>2.16696310986732E-4</v>
      </c>
      <c r="I14405" s="267">
        <v>0</v>
      </c>
      <c r="J14405" s="267">
        <v>0</v>
      </c>
      <c r="K14405" s="267">
        <v>2.16696310986732E-4</v>
      </c>
      <c r="L14405" s="267">
        <v>8.5265354523599193</v>
      </c>
      <c r="M14405" s="267" t="b">
        <f>OR(O14405='PERAC-ngpPrcsTnD-mthncptr'!$B$1,O14405='PERAC-ngpPrcsTnD-mthncptr'!$C$1,O14405='PERAC-ngpPrcsTnD-mthncptr'!$D$1)</f>
        <v>0</v>
      </c>
      <c r="N14405" s="267">
        <f>IF(M14405=TRUE,L14405+'NPV Calcs'!$D$14,L14405)</f>
        <v>8.5265354523599193</v>
      </c>
      <c r="O14405" s="267" t="str">
        <f>INDEX('EPA Tech to Policy Mapping'!$D:$D,MATCH(F14405,'EPA Tech to Policy Mapping'!$C:$C,0))</f>
        <v>waste - methane destruction</v>
      </c>
    </row>
    <row r="14406" spans="1:15" hidden="1" x14ac:dyDescent="0.35">
      <c r="A14406" s="267">
        <v>2040</v>
      </c>
      <c r="B14406" s="267" t="s">
        <v>567</v>
      </c>
      <c r="C14406" s="267" t="s">
        <v>568</v>
      </c>
      <c r="D14406" s="267" t="s">
        <v>4952</v>
      </c>
      <c r="E14406" s="267" t="s">
        <v>5043</v>
      </c>
      <c r="F14406" s="267" t="s">
        <v>574</v>
      </c>
      <c r="G14406" s="267">
        <v>0</v>
      </c>
      <c r="H14406" s="267">
        <v>4.7143258606203203E-5</v>
      </c>
      <c r="I14406" s="267">
        <v>0</v>
      </c>
      <c r="J14406" s="267">
        <v>0</v>
      </c>
      <c r="K14406" s="267">
        <v>4.7143258606203203E-5</v>
      </c>
      <c r="L14406" s="267">
        <v>34.672650275134203</v>
      </c>
      <c r="M14406" s="267" t="b">
        <f>OR(O14406='PERAC-ngpPrcsTnD-mthncptr'!$B$1,O14406='PERAC-ngpPrcsTnD-mthncptr'!$C$1,O14406='PERAC-ngpPrcsTnD-mthncptr'!$D$1)</f>
        <v>0</v>
      </c>
      <c r="N14406" s="267">
        <f>IF(M14406=TRUE,L14406+'NPV Calcs'!$D$14,L14406)</f>
        <v>34.672650275134203</v>
      </c>
      <c r="O14406" s="267" t="str">
        <f>INDEX('EPA Tech to Policy Mapping'!$D:$D,MATCH(F14406,'EPA Tech to Policy Mapping'!$C:$C,0))</f>
        <v>waste - methane destruction</v>
      </c>
    </row>
    <row r="14407" spans="1:15" hidden="1" x14ac:dyDescent="0.35">
      <c r="A14407" s="267">
        <v>2030</v>
      </c>
      <c r="B14407" s="267" t="s">
        <v>567</v>
      </c>
      <c r="C14407" s="267" t="s">
        <v>568</v>
      </c>
      <c r="D14407" s="267" t="s">
        <v>4952</v>
      </c>
      <c r="E14407" s="267" t="s">
        <v>5043</v>
      </c>
      <c r="F14407" s="267" t="s">
        <v>574</v>
      </c>
      <c r="G14407" s="267">
        <v>0</v>
      </c>
      <c r="H14407" s="267">
        <v>1.8026716569528501E-4</v>
      </c>
      <c r="I14407" s="267">
        <v>0</v>
      </c>
      <c r="J14407" s="267">
        <v>0</v>
      </c>
      <c r="K14407" s="267">
        <v>1.8026716569528501E-4</v>
      </c>
      <c r="L14407" s="267">
        <v>10.3430329890747</v>
      </c>
      <c r="M14407" s="267" t="b">
        <f>OR(O14407='PERAC-ngpPrcsTnD-mthncptr'!$B$1,O14407='PERAC-ngpPrcsTnD-mthncptr'!$C$1,O14407='PERAC-ngpPrcsTnD-mthncptr'!$D$1)</f>
        <v>0</v>
      </c>
      <c r="N14407" s="267">
        <f>IF(M14407=TRUE,L14407+'NPV Calcs'!$D$14,L14407)</f>
        <v>10.3430329890747</v>
      </c>
      <c r="O14407" s="267" t="str">
        <f>INDEX('EPA Tech to Policy Mapping'!$D:$D,MATCH(F14407,'EPA Tech to Policy Mapping'!$C:$C,0))</f>
        <v>waste - methane destruction</v>
      </c>
    </row>
    <row r="14408" spans="1:15" hidden="1" x14ac:dyDescent="0.35">
      <c r="A14408" s="267">
        <v>2045</v>
      </c>
      <c r="B14408" s="267" t="s">
        <v>567</v>
      </c>
      <c r="C14408" s="267" t="s">
        <v>568</v>
      </c>
      <c r="D14408" s="267" t="s">
        <v>4952</v>
      </c>
      <c r="E14408" s="267" t="s">
        <v>5043</v>
      </c>
      <c r="F14408" s="267" t="s">
        <v>574</v>
      </c>
      <c r="G14408" s="267">
        <v>0</v>
      </c>
      <c r="H14408" s="267">
        <v>4.4645433586169701E-4</v>
      </c>
      <c r="I14408" s="267">
        <v>0</v>
      </c>
      <c r="J14408" s="267">
        <v>0</v>
      </c>
      <c r="K14408" s="267">
        <v>4.4645433586169701E-4</v>
      </c>
      <c r="L14408" s="267">
        <v>4.5884741363231099</v>
      </c>
      <c r="M14408" s="267" t="b">
        <f>OR(O14408='PERAC-ngpPrcsTnD-mthncptr'!$B$1,O14408='PERAC-ngpPrcsTnD-mthncptr'!$C$1,O14408='PERAC-ngpPrcsTnD-mthncptr'!$D$1)</f>
        <v>0</v>
      </c>
      <c r="N14408" s="267">
        <f>IF(M14408=TRUE,L14408+'NPV Calcs'!$D$14,L14408)</f>
        <v>4.5884741363231099</v>
      </c>
      <c r="O14408" s="267" t="str">
        <f>INDEX('EPA Tech to Policy Mapping'!$D:$D,MATCH(F14408,'EPA Tech to Policy Mapping'!$C:$C,0))</f>
        <v>waste - methane destruction</v>
      </c>
    </row>
    <row r="14409" spans="1:15" hidden="1" x14ac:dyDescent="0.35">
      <c r="A14409" s="267">
        <v>2035</v>
      </c>
      <c r="B14409" s="267" t="s">
        <v>567</v>
      </c>
      <c r="C14409" s="267" t="s">
        <v>568</v>
      </c>
      <c r="D14409" s="267" t="s">
        <v>4952</v>
      </c>
      <c r="E14409" s="267" t="s">
        <v>5043</v>
      </c>
      <c r="F14409" s="267" t="s">
        <v>574</v>
      </c>
      <c r="G14409" s="267">
        <v>0</v>
      </c>
      <c r="H14409" s="267">
        <v>3.1292586363222799E-4</v>
      </c>
      <c r="I14409" s="267">
        <v>0</v>
      </c>
      <c r="J14409" s="267">
        <v>0</v>
      </c>
      <c r="K14409" s="267">
        <v>3.1292586363222799E-4</v>
      </c>
      <c r="L14409" s="267">
        <v>6.0173583142003499</v>
      </c>
      <c r="M14409" s="267" t="b">
        <f>OR(O14409='PERAC-ngpPrcsTnD-mthncptr'!$B$1,O14409='PERAC-ngpPrcsTnD-mthncptr'!$C$1,O14409='PERAC-ngpPrcsTnD-mthncptr'!$D$1)</f>
        <v>0</v>
      </c>
      <c r="N14409" s="267">
        <f>IF(M14409=TRUE,L14409+'NPV Calcs'!$D$14,L14409)</f>
        <v>6.0173583142003499</v>
      </c>
      <c r="O14409" s="267" t="str">
        <f>INDEX('EPA Tech to Policy Mapping'!$D:$D,MATCH(F14409,'EPA Tech to Policy Mapping'!$C:$C,0))</f>
        <v>waste - methane destruction</v>
      </c>
    </row>
    <row r="14410" spans="1:15" hidden="1" x14ac:dyDescent="0.35">
      <c r="A14410" s="267">
        <v>2040</v>
      </c>
      <c r="B14410" s="267" t="s">
        <v>567</v>
      </c>
      <c r="C14410" s="267" t="s">
        <v>568</v>
      </c>
      <c r="D14410" s="267" t="s">
        <v>4952</v>
      </c>
      <c r="E14410" s="267" t="s">
        <v>5043</v>
      </c>
      <c r="F14410" s="267" t="s">
        <v>574</v>
      </c>
      <c r="G14410" s="267">
        <v>0</v>
      </c>
      <c r="H14410" s="267">
        <v>9.0747004825515504E-4</v>
      </c>
      <c r="I14410" s="267">
        <v>0</v>
      </c>
      <c r="J14410" s="267">
        <v>0</v>
      </c>
      <c r="K14410" s="267">
        <v>9.0747004825515504E-4</v>
      </c>
      <c r="L14410" s="267">
        <v>3.6892939926011499</v>
      </c>
      <c r="M14410" s="267" t="b">
        <f>OR(O14410='PERAC-ngpPrcsTnD-mthncptr'!$B$1,O14410='PERAC-ngpPrcsTnD-mthncptr'!$C$1,O14410='PERAC-ngpPrcsTnD-mthncptr'!$D$1)</f>
        <v>0</v>
      </c>
      <c r="N14410" s="267">
        <f>IF(M14410=TRUE,L14410+'NPV Calcs'!$D$14,L14410)</f>
        <v>3.6892939926011499</v>
      </c>
      <c r="O14410" s="267" t="str">
        <f>INDEX('EPA Tech to Policy Mapping'!$D:$D,MATCH(F14410,'EPA Tech to Policy Mapping'!$C:$C,0))</f>
        <v>waste - methane destruction</v>
      </c>
    </row>
    <row r="14411" spans="1:15" hidden="1" x14ac:dyDescent="0.35">
      <c r="A14411" s="267">
        <v>2035</v>
      </c>
      <c r="B14411" s="267" t="s">
        <v>567</v>
      </c>
      <c r="C14411" s="267" t="s">
        <v>568</v>
      </c>
      <c r="D14411" s="267" t="s">
        <v>4952</v>
      </c>
      <c r="E14411" s="267" t="s">
        <v>5043</v>
      </c>
      <c r="F14411" s="267" t="s">
        <v>574</v>
      </c>
      <c r="G14411" s="267">
        <v>0</v>
      </c>
      <c r="H14411" s="267">
        <v>7.4279433664244798E-5</v>
      </c>
      <c r="I14411" s="267">
        <v>0</v>
      </c>
      <c r="J14411" s="267">
        <v>0</v>
      </c>
      <c r="K14411" s="267">
        <v>7.4279433664244798E-5</v>
      </c>
      <c r="L14411" s="267">
        <v>21.9306400013506</v>
      </c>
      <c r="M14411" s="267" t="b">
        <f>OR(O14411='PERAC-ngpPrcsTnD-mthncptr'!$B$1,O14411='PERAC-ngpPrcsTnD-mthncptr'!$C$1,O14411='PERAC-ngpPrcsTnD-mthncptr'!$D$1)</f>
        <v>0</v>
      </c>
      <c r="N14411" s="267">
        <f>IF(M14411=TRUE,L14411+'NPV Calcs'!$D$14,L14411)</f>
        <v>21.9306400013506</v>
      </c>
      <c r="O14411" s="267" t="str">
        <f>INDEX('EPA Tech to Policy Mapping'!$D:$D,MATCH(F14411,'EPA Tech to Policy Mapping'!$C:$C,0))</f>
        <v>waste - methane destruction</v>
      </c>
    </row>
    <row r="14412" spans="1:15" hidden="1" x14ac:dyDescent="0.35">
      <c r="A14412" s="267">
        <v>2035</v>
      </c>
      <c r="B14412" s="267" t="s">
        <v>567</v>
      </c>
      <c r="C14412" s="267" t="s">
        <v>568</v>
      </c>
      <c r="D14412" s="267" t="s">
        <v>4952</v>
      </c>
      <c r="E14412" s="267" t="s">
        <v>5043</v>
      </c>
      <c r="F14412" s="267" t="s">
        <v>574</v>
      </c>
      <c r="G14412" s="267">
        <v>0</v>
      </c>
      <c r="H14412" s="267">
        <v>3.17611986247891E-4</v>
      </c>
      <c r="I14412" s="267">
        <v>0</v>
      </c>
      <c r="J14412" s="267">
        <v>0</v>
      </c>
      <c r="K14412" s="267">
        <v>3.17611986247891E-4</v>
      </c>
      <c r="L14412" s="267">
        <v>6.3952698016870304</v>
      </c>
      <c r="M14412" s="267" t="b">
        <f>OR(O14412='PERAC-ngpPrcsTnD-mthncptr'!$B$1,O14412='PERAC-ngpPrcsTnD-mthncptr'!$C$1,O14412='PERAC-ngpPrcsTnD-mthncptr'!$D$1)</f>
        <v>0</v>
      </c>
      <c r="N14412" s="267">
        <f>IF(M14412=TRUE,L14412+'NPV Calcs'!$D$14,L14412)</f>
        <v>6.3952698016870304</v>
      </c>
      <c r="O14412" s="267" t="str">
        <f>INDEX('EPA Tech to Policy Mapping'!$D:$D,MATCH(F14412,'EPA Tech to Policy Mapping'!$C:$C,0))</f>
        <v>waste - methane destruction</v>
      </c>
    </row>
    <row r="14413" spans="1:15" hidden="1" x14ac:dyDescent="0.35">
      <c r="A14413" s="267">
        <v>2040</v>
      </c>
      <c r="B14413" s="267" t="s">
        <v>567</v>
      </c>
      <c r="C14413" s="267" t="s">
        <v>568</v>
      </c>
      <c r="D14413" s="267" t="s">
        <v>4952</v>
      </c>
      <c r="E14413" s="267" t="s">
        <v>5043</v>
      </c>
      <c r="F14413" s="267" t="s">
        <v>574</v>
      </c>
      <c r="G14413" s="267">
        <v>0</v>
      </c>
      <c r="H14413" s="267">
        <v>1.9170747157961E-5</v>
      </c>
      <c r="I14413" s="267">
        <v>0</v>
      </c>
      <c r="J14413" s="267">
        <v>0</v>
      </c>
      <c r="K14413" s="267">
        <v>1.9170747157961E-5</v>
      </c>
      <c r="L14413" s="267">
        <v>81.840722308024993</v>
      </c>
      <c r="M14413" s="267" t="b">
        <f>OR(O14413='PERAC-ngpPrcsTnD-mthncptr'!$B$1,O14413='PERAC-ngpPrcsTnD-mthncptr'!$C$1,O14413='PERAC-ngpPrcsTnD-mthncptr'!$D$1)</f>
        <v>0</v>
      </c>
      <c r="N14413" s="267">
        <f>IF(M14413=TRUE,L14413+'NPV Calcs'!$D$14,L14413)</f>
        <v>81.840722308024993</v>
      </c>
      <c r="O14413" s="267" t="str">
        <f>INDEX('EPA Tech to Policy Mapping'!$D:$D,MATCH(F14413,'EPA Tech to Policy Mapping'!$C:$C,0))</f>
        <v>waste - methane destruction</v>
      </c>
    </row>
    <row r="14414" spans="1:15" hidden="1" x14ac:dyDescent="0.35">
      <c r="A14414" s="267">
        <v>2040</v>
      </c>
      <c r="B14414" s="267" t="s">
        <v>567</v>
      </c>
      <c r="C14414" s="267" t="s">
        <v>568</v>
      </c>
      <c r="D14414" s="267" t="s">
        <v>4952</v>
      </c>
      <c r="E14414" s="267" t="s">
        <v>5043</v>
      </c>
      <c r="F14414" s="267" t="s">
        <v>574</v>
      </c>
      <c r="G14414" s="267">
        <v>0</v>
      </c>
      <c r="H14414" s="267">
        <v>8.4744308572231805E-4</v>
      </c>
      <c r="I14414" s="267">
        <v>0</v>
      </c>
      <c r="J14414" s="267">
        <v>0</v>
      </c>
      <c r="K14414" s="267">
        <v>8.4744308572231805E-4</v>
      </c>
      <c r="L14414" s="267">
        <v>3.1733024984185998</v>
      </c>
      <c r="M14414" s="267" t="b">
        <f>OR(O14414='PERAC-ngpPrcsTnD-mthncptr'!$B$1,O14414='PERAC-ngpPrcsTnD-mthncptr'!$C$1,O14414='PERAC-ngpPrcsTnD-mthncptr'!$D$1)</f>
        <v>0</v>
      </c>
      <c r="N14414" s="267">
        <f>IF(M14414=TRUE,L14414+'NPV Calcs'!$D$14,L14414)</f>
        <v>3.1733024984185998</v>
      </c>
      <c r="O14414" s="267" t="str">
        <f>INDEX('EPA Tech to Policy Mapping'!$D:$D,MATCH(F14414,'EPA Tech to Policy Mapping'!$C:$C,0))</f>
        <v>waste - methane destruction</v>
      </c>
    </row>
    <row r="14415" spans="1:15" hidden="1" x14ac:dyDescent="0.35">
      <c r="A14415" s="267">
        <v>2045</v>
      </c>
      <c r="B14415" s="267" t="s">
        <v>567</v>
      </c>
      <c r="C14415" s="267" t="s">
        <v>568</v>
      </c>
      <c r="D14415" s="267" t="s">
        <v>4952</v>
      </c>
      <c r="E14415" s="267" t="s">
        <v>5043</v>
      </c>
      <c r="F14415" s="267" t="s">
        <v>574</v>
      </c>
      <c r="G14415" s="267">
        <v>0</v>
      </c>
      <c r="H14415" s="267">
        <v>2.1786964736618199E-4</v>
      </c>
      <c r="I14415" s="267">
        <v>0</v>
      </c>
      <c r="J14415" s="267">
        <v>0</v>
      </c>
      <c r="K14415" s="267">
        <v>2.1786964736618199E-4</v>
      </c>
      <c r="L14415" s="267">
        <v>8.8388211531249201</v>
      </c>
      <c r="M14415" s="267" t="b">
        <f>OR(O14415='PERAC-ngpPrcsTnD-mthncptr'!$B$1,O14415='PERAC-ngpPrcsTnD-mthncptr'!$C$1,O14415='PERAC-ngpPrcsTnD-mthncptr'!$D$1)</f>
        <v>0</v>
      </c>
      <c r="N14415" s="267">
        <f>IF(M14415=TRUE,L14415+'NPV Calcs'!$D$14,L14415)</f>
        <v>8.8388211531249201</v>
      </c>
      <c r="O14415" s="267" t="str">
        <f>INDEX('EPA Tech to Policy Mapping'!$D:$D,MATCH(F14415,'EPA Tech to Policy Mapping'!$C:$C,0))</f>
        <v>waste - methane destruction</v>
      </c>
    </row>
    <row r="14416" spans="1:15" hidden="1" x14ac:dyDescent="0.35">
      <c r="A14416" s="267">
        <v>2035</v>
      </c>
      <c r="B14416" s="267" t="s">
        <v>567</v>
      </c>
      <c r="C14416" s="267" t="s">
        <v>568</v>
      </c>
      <c r="D14416" s="267" t="s">
        <v>4952</v>
      </c>
      <c r="E14416" s="267" t="s">
        <v>5043</v>
      </c>
      <c r="F14416" s="267" t="s">
        <v>574</v>
      </c>
      <c r="G14416" s="267">
        <v>0</v>
      </c>
      <c r="H14416" s="267">
        <v>4.1971288743323902E-4</v>
      </c>
      <c r="I14416" s="267">
        <v>0</v>
      </c>
      <c r="J14416" s="267">
        <v>0</v>
      </c>
      <c r="K14416" s="267">
        <v>4.1971288743323902E-4</v>
      </c>
      <c r="L14416" s="267">
        <v>5.4465947943398998</v>
      </c>
      <c r="M14416" s="267" t="b">
        <f>OR(O14416='PERAC-ngpPrcsTnD-mthncptr'!$B$1,O14416='PERAC-ngpPrcsTnD-mthncptr'!$C$1,O14416='PERAC-ngpPrcsTnD-mthncptr'!$D$1)</f>
        <v>0</v>
      </c>
      <c r="N14416" s="267">
        <f>IF(M14416=TRUE,L14416+'NPV Calcs'!$D$14,L14416)</f>
        <v>5.4465947943398998</v>
      </c>
      <c r="O14416" s="267" t="str">
        <f>INDEX('EPA Tech to Policy Mapping'!$D:$D,MATCH(F14416,'EPA Tech to Policy Mapping'!$C:$C,0))</f>
        <v>waste - methane destruction</v>
      </c>
    </row>
    <row r="14417" spans="1:15" hidden="1" x14ac:dyDescent="0.35">
      <c r="A14417" s="267">
        <v>2040</v>
      </c>
      <c r="B14417" s="267" t="s">
        <v>567</v>
      </c>
      <c r="C14417" s="267" t="s">
        <v>568</v>
      </c>
      <c r="D14417" s="267" t="s">
        <v>4952</v>
      </c>
      <c r="E14417" s="267" t="s">
        <v>5043</v>
      </c>
      <c r="F14417" s="267" t="s">
        <v>574</v>
      </c>
      <c r="G14417" s="267">
        <v>0</v>
      </c>
      <c r="H14417" s="267">
        <v>9.0470617554614698E-5</v>
      </c>
      <c r="I14417" s="267">
        <v>0</v>
      </c>
      <c r="J14417" s="267">
        <v>0</v>
      </c>
      <c r="K14417" s="267">
        <v>9.0470617554614698E-5</v>
      </c>
      <c r="L14417" s="267">
        <v>18.450877094513899</v>
      </c>
      <c r="M14417" s="267" t="b">
        <f>OR(O14417='PERAC-ngpPrcsTnD-mthncptr'!$B$1,O14417='PERAC-ngpPrcsTnD-mthncptr'!$C$1,O14417='PERAC-ngpPrcsTnD-mthncptr'!$D$1)</f>
        <v>0</v>
      </c>
      <c r="N14417" s="267">
        <f>IF(M14417=TRUE,L14417+'NPV Calcs'!$D$14,L14417)</f>
        <v>18.450877094513899</v>
      </c>
      <c r="O14417" s="267" t="str">
        <f>INDEX('EPA Tech to Policy Mapping'!$D:$D,MATCH(F14417,'EPA Tech to Policy Mapping'!$C:$C,0))</f>
        <v>waste - methane destruction</v>
      </c>
    </row>
    <row r="14418" spans="1:15" hidden="1" x14ac:dyDescent="0.35">
      <c r="A14418" s="267">
        <v>2040</v>
      </c>
      <c r="B14418" s="267" t="s">
        <v>567</v>
      </c>
      <c r="C14418" s="267" t="s">
        <v>568</v>
      </c>
      <c r="D14418" s="267" t="s">
        <v>4952</v>
      </c>
      <c r="E14418" s="267" t="s">
        <v>5043</v>
      </c>
      <c r="F14418" s="267" t="s">
        <v>574</v>
      </c>
      <c r="G14418" s="267">
        <v>0</v>
      </c>
      <c r="H14418" s="267">
        <v>3.3505645437704399E-4</v>
      </c>
      <c r="I14418" s="267">
        <v>0</v>
      </c>
      <c r="J14418" s="267">
        <v>0</v>
      </c>
      <c r="K14418" s="267">
        <v>3.3505645437704399E-4</v>
      </c>
      <c r="L14418" s="267">
        <v>6.2043518273001004</v>
      </c>
      <c r="M14418" s="267" t="b">
        <f>OR(O14418='PERAC-ngpPrcsTnD-mthncptr'!$B$1,O14418='PERAC-ngpPrcsTnD-mthncptr'!$C$1,O14418='PERAC-ngpPrcsTnD-mthncptr'!$D$1)</f>
        <v>0</v>
      </c>
      <c r="N14418" s="267">
        <f>IF(M14418=TRUE,L14418+'NPV Calcs'!$D$14,L14418)</f>
        <v>6.2043518273001004</v>
      </c>
      <c r="O14418" s="267" t="str">
        <f>INDEX('EPA Tech to Policy Mapping'!$D:$D,MATCH(F14418,'EPA Tech to Policy Mapping'!$C:$C,0))</f>
        <v>waste - methane destruction</v>
      </c>
    </row>
    <row r="14419" spans="1:15" hidden="1" x14ac:dyDescent="0.35">
      <c r="A14419" s="267">
        <v>2035</v>
      </c>
      <c r="B14419" s="267" t="s">
        <v>567</v>
      </c>
      <c r="C14419" s="267" t="s">
        <v>568</v>
      </c>
      <c r="D14419" s="267" t="s">
        <v>4952</v>
      </c>
      <c r="E14419" s="267" t="s">
        <v>5043</v>
      </c>
      <c r="F14419" s="267" t="s">
        <v>574</v>
      </c>
      <c r="G14419" s="267">
        <v>0</v>
      </c>
      <c r="H14419" s="267">
        <v>1.47208492627701E-3</v>
      </c>
      <c r="I14419" s="267">
        <v>0</v>
      </c>
      <c r="J14419" s="267">
        <v>0</v>
      </c>
      <c r="K14419" s="267">
        <v>1.47208492627701E-3</v>
      </c>
      <c r="L14419" s="267">
        <v>7.8980293530485497</v>
      </c>
      <c r="M14419" s="267" t="b">
        <f>OR(O14419='PERAC-ngpPrcsTnD-mthncptr'!$B$1,O14419='PERAC-ngpPrcsTnD-mthncptr'!$C$1,O14419='PERAC-ngpPrcsTnD-mthncptr'!$D$1)</f>
        <v>0</v>
      </c>
      <c r="N14419" s="267">
        <f>IF(M14419=TRUE,L14419+'NPV Calcs'!$D$14,L14419)</f>
        <v>7.8980293530485497</v>
      </c>
      <c r="O14419" s="267" t="str">
        <f>INDEX('EPA Tech to Policy Mapping'!$D:$D,MATCH(F14419,'EPA Tech to Policy Mapping'!$C:$C,0))</f>
        <v>waste - methane destruction</v>
      </c>
    </row>
    <row r="14420" spans="1:15" hidden="1" x14ac:dyDescent="0.35">
      <c r="A14420" s="267">
        <v>2040</v>
      </c>
      <c r="B14420" s="267" t="s">
        <v>567</v>
      </c>
      <c r="C14420" s="267" t="s">
        <v>568</v>
      </c>
      <c r="D14420" s="267" t="s">
        <v>4952</v>
      </c>
      <c r="E14420" s="267" t="s">
        <v>5043</v>
      </c>
      <c r="F14420" s="267" t="s">
        <v>574</v>
      </c>
      <c r="G14420" s="267">
        <v>0</v>
      </c>
      <c r="H14420" s="267">
        <v>1.0785856955115799E-3</v>
      </c>
      <c r="I14420" s="267">
        <v>0</v>
      </c>
      <c r="J14420" s="267">
        <v>0</v>
      </c>
      <c r="K14420" s="267">
        <v>1.0785856955115799E-3</v>
      </c>
      <c r="L14420" s="267">
        <v>2.78723615066674</v>
      </c>
      <c r="M14420" s="267" t="b">
        <f>OR(O14420='PERAC-ngpPrcsTnD-mthncptr'!$B$1,O14420='PERAC-ngpPrcsTnD-mthncptr'!$C$1,O14420='PERAC-ngpPrcsTnD-mthncptr'!$D$1)</f>
        <v>0</v>
      </c>
      <c r="N14420" s="267">
        <f>IF(M14420=TRUE,L14420+'NPV Calcs'!$D$14,L14420)</f>
        <v>2.78723615066674</v>
      </c>
      <c r="O14420" s="267" t="str">
        <f>INDEX('EPA Tech to Policy Mapping'!$D:$D,MATCH(F14420,'EPA Tech to Policy Mapping'!$C:$C,0))</f>
        <v>waste - methane destruction</v>
      </c>
    </row>
    <row r="14421" spans="1:15" hidden="1" x14ac:dyDescent="0.35">
      <c r="A14421" s="267">
        <v>2025</v>
      </c>
      <c r="B14421" s="267" t="s">
        <v>567</v>
      </c>
      <c r="C14421" s="267" t="s">
        <v>568</v>
      </c>
      <c r="D14421" s="267" t="s">
        <v>4952</v>
      </c>
      <c r="E14421" s="267" t="s">
        <v>5043</v>
      </c>
      <c r="F14421" s="267" t="s">
        <v>574</v>
      </c>
      <c r="G14421" s="267">
        <v>0</v>
      </c>
      <c r="H14421" s="267">
        <v>6.3610311818240804E-4</v>
      </c>
      <c r="I14421" s="267">
        <v>0</v>
      </c>
      <c r="J14421" s="267">
        <v>0</v>
      </c>
      <c r="K14421" s="267">
        <v>6.3610311818240804E-4</v>
      </c>
      <c r="L14421" s="267">
        <v>3.7780530718587602</v>
      </c>
      <c r="M14421" s="267" t="b">
        <f>OR(O14421='PERAC-ngpPrcsTnD-mthncptr'!$B$1,O14421='PERAC-ngpPrcsTnD-mthncptr'!$C$1,O14421='PERAC-ngpPrcsTnD-mthncptr'!$D$1)</f>
        <v>0</v>
      </c>
      <c r="N14421" s="267">
        <f>IF(M14421=TRUE,L14421+'NPV Calcs'!$D$14,L14421)</f>
        <v>3.7780530718587602</v>
      </c>
      <c r="O14421" s="267" t="str">
        <f>INDEX('EPA Tech to Policy Mapping'!$D:$D,MATCH(F14421,'EPA Tech to Policy Mapping'!$C:$C,0))</f>
        <v>waste - methane destruction</v>
      </c>
    </row>
    <row r="14422" spans="1:15" hidden="1" x14ac:dyDescent="0.35">
      <c r="A14422" s="267">
        <v>2045</v>
      </c>
      <c r="B14422" s="267" t="s">
        <v>567</v>
      </c>
      <c r="C14422" s="267" t="s">
        <v>568</v>
      </c>
      <c r="D14422" s="267" t="s">
        <v>4952</v>
      </c>
      <c r="E14422" s="267" t="s">
        <v>5043</v>
      </c>
      <c r="F14422" s="267" t="s">
        <v>574</v>
      </c>
      <c r="G14422" s="267">
        <v>0</v>
      </c>
      <c r="H14422" s="267">
        <v>6.9912224627821195E-4</v>
      </c>
      <c r="I14422" s="267">
        <v>0</v>
      </c>
      <c r="J14422" s="267">
        <v>0</v>
      </c>
      <c r="K14422" s="267">
        <v>6.9912224627821195E-4</v>
      </c>
      <c r="L14422" s="267">
        <v>10.174320124045201</v>
      </c>
      <c r="M14422" s="267" t="b">
        <f>OR(O14422='PERAC-ngpPrcsTnD-mthncptr'!$B$1,O14422='PERAC-ngpPrcsTnD-mthncptr'!$C$1,O14422='PERAC-ngpPrcsTnD-mthncptr'!$D$1)</f>
        <v>0</v>
      </c>
      <c r="N14422" s="267">
        <f>IF(M14422=TRUE,L14422+'NPV Calcs'!$D$14,L14422)</f>
        <v>10.174320124045201</v>
      </c>
      <c r="O14422" s="267" t="str">
        <f>INDEX('EPA Tech to Policy Mapping'!$D:$D,MATCH(F14422,'EPA Tech to Policy Mapping'!$C:$C,0))</f>
        <v>waste - methane destruction</v>
      </c>
    </row>
    <row r="14423" spans="1:15" hidden="1" x14ac:dyDescent="0.35">
      <c r="A14423" s="267">
        <v>2030</v>
      </c>
      <c r="B14423" s="267" t="s">
        <v>567</v>
      </c>
      <c r="C14423" s="267" t="s">
        <v>568</v>
      </c>
      <c r="D14423" s="267" t="s">
        <v>4952</v>
      </c>
      <c r="E14423" s="267" t="s">
        <v>5043</v>
      </c>
      <c r="F14423" s="267" t="s">
        <v>574</v>
      </c>
      <c r="G14423" s="267">
        <v>0</v>
      </c>
      <c r="H14423" s="267">
        <v>1.07820224813519E-3</v>
      </c>
      <c r="I14423" s="267">
        <v>0</v>
      </c>
      <c r="J14423" s="267">
        <v>0</v>
      </c>
      <c r="K14423" s="267">
        <v>1.07820224813519E-3</v>
      </c>
      <c r="L14423" s="267">
        <v>2.7380413985690502</v>
      </c>
      <c r="M14423" s="267" t="b">
        <f>OR(O14423='PERAC-ngpPrcsTnD-mthncptr'!$B$1,O14423='PERAC-ngpPrcsTnD-mthncptr'!$C$1,O14423='PERAC-ngpPrcsTnD-mthncptr'!$D$1)</f>
        <v>0</v>
      </c>
      <c r="N14423" s="267">
        <f>IF(M14423=TRUE,L14423+'NPV Calcs'!$D$14,L14423)</f>
        <v>2.7380413985690502</v>
      </c>
      <c r="O14423" s="267" t="str">
        <f>INDEX('EPA Tech to Policy Mapping'!$D:$D,MATCH(F14423,'EPA Tech to Policy Mapping'!$C:$C,0))</f>
        <v>waste - methane destruction</v>
      </c>
    </row>
    <row r="14424" spans="1:15" hidden="1" x14ac:dyDescent="0.35">
      <c r="A14424" s="267">
        <v>2045</v>
      </c>
      <c r="B14424" s="267" t="s">
        <v>567</v>
      </c>
      <c r="C14424" s="267" t="s">
        <v>568</v>
      </c>
      <c r="D14424" s="267" t="s">
        <v>4952</v>
      </c>
      <c r="E14424" s="267" t="s">
        <v>5043</v>
      </c>
      <c r="F14424" s="267" t="s">
        <v>574</v>
      </c>
      <c r="G14424" s="267">
        <v>0</v>
      </c>
      <c r="H14424" s="267">
        <v>2.5548964657540099E-4</v>
      </c>
      <c r="I14424" s="267">
        <v>0</v>
      </c>
      <c r="J14424" s="267">
        <v>0</v>
      </c>
      <c r="K14424" s="267">
        <v>2.5548964657540099E-4</v>
      </c>
      <c r="L14424" s="267">
        <v>7.8862204668881803</v>
      </c>
      <c r="M14424" s="267" t="b">
        <f>OR(O14424='PERAC-ngpPrcsTnD-mthncptr'!$B$1,O14424='PERAC-ngpPrcsTnD-mthncptr'!$C$1,O14424='PERAC-ngpPrcsTnD-mthncptr'!$D$1)</f>
        <v>0</v>
      </c>
      <c r="N14424" s="267">
        <f>IF(M14424=TRUE,L14424+'NPV Calcs'!$D$14,L14424)</f>
        <v>7.8862204668881803</v>
      </c>
      <c r="O14424" s="267" t="str">
        <f>INDEX('EPA Tech to Policy Mapping'!$D:$D,MATCH(F14424,'EPA Tech to Policy Mapping'!$C:$C,0))</f>
        <v>waste - methane destruction</v>
      </c>
    </row>
    <row r="14425" spans="1:15" hidden="1" x14ac:dyDescent="0.35">
      <c r="A14425" s="267">
        <v>2045</v>
      </c>
      <c r="B14425" s="267" t="s">
        <v>567</v>
      </c>
      <c r="C14425" s="267" t="s">
        <v>568</v>
      </c>
      <c r="D14425" s="267" t="s">
        <v>4952</v>
      </c>
      <c r="E14425" s="267" t="s">
        <v>5043</v>
      </c>
      <c r="F14425" s="267" t="s">
        <v>574</v>
      </c>
      <c r="G14425" s="267">
        <v>0</v>
      </c>
      <c r="H14425" s="267">
        <v>3.7938025680354698E-4</v>
      </c>
      <c r="I14425" s="267">
        <v>0</v>
      </c>
      <c r="J14425" s="267">
        <v>0</v>
      </c>
      <c r="K14425" s="267">
        <v>3.7938025680354698E-4</v>
      </c>
      <c r="L14425" s="267">
        <v>10.7650672586227</v>
      </c>
      <c r="M14425" s="267" t="b">
        <f>OR(O14425='PERAC-ngpPrcsTnD-mthncptr'!$B$1,O14425='PERAC-ngpPrcsTnD-mthncptr'!$C$1,O14425='PERAC-ngpPrcsTnD-mthncptr'!$D$1)</f>
        <v>0</v>
      </c>
      <c r="N14425" s="267">
        <f>IF(M14425=TRUE,L14425+'NPV Calcs'!$D$14,L14425)</f>
        <v>10.7650672586227</v>
      </c>
      <c r="O14425" s="267" t="str">
        <f>INDEX('EPA Tech to Policy Mapping'!$D:$D,MATCH(F14425,'EPA Tech to Policy Mapping'!$C:$C,0))</f>
        <v>waste - methane destruction</v>
      </c>
    </row>
    <row r="14426" spans="1:15" hidden="1" x14ac:dyDescent="0.35">
      <c r="A14426" s="267">
        <v>2050</v>
      </c>
      <c r="B14426" s="267" t="s">
        <v>567</v>
      </c>
      <c r="C14426" s="267" t="s">
        <v>568</v>
      </c>
      <c r="D14426" s="267" t="s">
        <v>4952</v>
      </c>
      <c r="E14426" s="267" t="s">
        <v>5043</v>
      </c>
      <c r="F14426" s="267" t="s">
        <v>574</v>
      </c>
      <c r="G14426" s="267">
        <v>0</v>
      </c>
      <c r="H14426" s="267">
        <v>9.5588308129800602E-4</v>
      </c>
      <c r="I14426" s="267">
        <v>0</v>
      </c>
      <c r="J14426" s="267">
        <v>0</v>
      </c>
      <c r="K14426" s="267">
        <v>9.5588308129800602E-4</v>
      </c>
      <c r="L14426" s="267">
        <v>3.5711194797473298</v>
      </c>
      <c r="M14426" s="267" t="b">
        <f>OR(O14426='PERAC-ngpPrcsTnD-mthncptr'!$B$1,O14426='PERAC-ngpPrcsTnD-mthncptr'!$C$1,O14426='PERAC-ngpPrcsTnD-mthncptr'!$D$1)</f>
        <v>0</v>
      </c>
      <c r="N14426" s="267">
        <f>IF(M14426=TRUE,L14426+'NPV Calcs'!$D$14,L14426)</f>
        <v>3.5711194797473298</v>
      </c>
      <c r="O14426" s="267" t="str">
        <f>INDEX('EPA Tech to Policy Mapping'!$D:$D,MATCH(F14426,'EPA Tech to Policy Mapping'!$C:$C,0))</f>
        <v>waste - methane destruction</v>
      </c>
    </row>
    <row r="14427" spans="1:15" hidden="1" x14ac:dyDescent="0.35">
      <c r="A14427" s="267">
        <v>2050</v>
      </c>
      <c r="B14427" s="267" t="s">
        <v>567</v>
      </c>
      <c r="C14427" s="267" t="s">
        <v>568</v>
      </c>
      <c r="D14427" s="267" t="s">
        <v>4952</v>
      </c>
      <c r="E14427" s="267" t="s">
        <v>5043</v>
      </c>
      <c r="F14427" s="267" t="s">
        <v>574</v>
      </c>
      <c r="G14427" s="267">
        <v>0</v>
      </c>
      <c r="H14427" s="267">
        <v>2.5233441818016199E-4</v>
      </c>
      <c r="I14427" s="267">
        <v>0</v>
      </c>
      <c r="J14427" s="267">
        <v>0</v>
      </c>
      <c r="K14427" s="267">
        <v>2.5233441818016199E-4</v>
      </c>
      <c r="L14427" s="267">
        <v>7.8797879650047502</v>
      </c>
      <c r="M14427" s="267" t="b">
        <f>OR(O14427='PERAC-ngpPrcsTnD-mthncptr'!$B$1,O14427='PERAC-ngpPrcsTnD-mthncptr'!$C$1,O14427='PERAC-ngpPrcsTnD-mthncptr'!$D$1)</f>
        <v>0</v>
      </c>
      <c r="N14427" s="267">
        <f>IF(M14427=TRUE,L14427+'NPV Calcs'!$D$14,L14427)</f>
        <v>7.8797879650047502</v>
      </c>
      <c r="O14427" s="267" t="str">
        <f>INDEX('EPA Tech to Policy Mapping'!$D:$D,MATCH(F14427,'EPA Tech to Policy Mapping'!$C:$C,0))</f>
        <v>waste - methane destruction</v>
      </c>
    </row>
    <row r="14428" spans="1:15" hidden="1" x14ac:dyDescent="0.35">
      <c r="A14428" s="267">
        <v>2035</v>
      </c>
      <c r="B14428" s="267" t="s">
        <v>567</v>
      </c>
      <c r="C14428" s="267" t="s">
        <v>568</v>
      </c>
      <c r="D14428" s="267" t="s">
        <v>4952</v>
      </c>
      <c r="E14428" s="267" t="s">
        <v>5043</v>
      </c>
      <c r="F14428" s="267" t="s">
        <v>574</v>
      </c>
      <c r="G14428" s="267">
        <v>0</v>
      </c>
      <c r="H14428" s="267">
        <v>6.1859458483149202E-4</v>
      </c>
      <c r="I14428" s="267">
        <v>0</v>
      </c>
      <c r="J14428" s="267">
        <v>0</v>
      </c>
      <c r="K14428" s="267">
        <v>6.1859458483149202E-4</v>
      </c>
      <c r="L14428" s="267">
        <v>3.7847094969152701</v>
      </c>
      <c r="M14428" s="267" t="b">
        <f>OR(O14428='PERAC-ngpPrcsTnD-mthncptr'!$B$1,O14428='PERAC-ngpPrcsTnD-mthncptr'!$C$1,O14428='PERAC-ngpPrcsTnD-mthncptr'!$D$1)</f>
        <v>0</v>
      </c>
      <c r="N14428" s="267">
        <f>IF(M14428=TRUE,L14428+'NPV Calcs'!$D$14,L14428)</f>
        <v>3.7847094969152701</v>
      </c>
      <c r="O14428" s="267" t="str">
        <f>INDEX('EPA Tech to Policy Mapping'!$D:$D,MATCH(F14428,'EPA Tech to Policy Mapping'!$C:$C,0))</f>
        <v>waste - methane destruction</v>
      </c>
    </row>
    <row r="14429" spans="1:15" hidden="1" x14ac:dyDescent="0.35">
      <c r="A14429" s="267">
        <v>2045</v>
      </c>
      <c r="B14429" s="267" t="s">
        <v>567</v>
      </c>
      <c r="C14429" s="267" t="s">
        <v>568</v>
      </c>
      <c r="D14429" s="267" t="s">
        <v>4952</v>
      </c>
      <c r="E14429" s="267" t="s">
        <v>5043</v>
      </c>
      <c r="F14429" s="267" t="s">
        <v>574</v>
      </c>
      <c r="G14429" s="267">
        <v>0</v>
      </c>
      <c r="H14429" s="267">
        <v>2.2525445898778101E-4</v>
      </c>
      <c r="I14429" s="267">
        <v>0</v>
      </c>
      <c r="J14429" s="267">
        <v>0</v>
      </c>
      <c r="K14429" s="267">
        <v>2.2525445898778101E-4</v>
      </c>
      <c r="L14429" s="267">
        <v>10.7016165513696</v>
      </c>
      <c r="M14429" s="267" t="b">
        <f>OR(O14429='PERAC-ngpPrcsTnD-mthncptr'!$B$1,O14429='PERAC-ngpPrcsTnD-mthncptr'!$C$1,O14429='PERAC-ngpPrcsTnD-mthncptr'!$D$1)</f>
        <v>0</v>
      </c>
      <c r="N14429" s="267">
        <f>IF(M14429=TRUE,L14429+'NPV Calcs'!$D$14,L14429)</f>
        <v>10.7016165513696</v>
      </c>
      <c r="O14429" s="267" t="str">
        <f>INDEX('EPA Tech to Policy Mapping'!$D:$D,MATCH(F14429,'EPA Tech to Policy Mapping'!$C:$C,0))</f>
        <v>waste - methane destruction</v>
      </c>
    </row>
    <row r="14430" spans="1:15" hidden="1" x14ac:dyDescent="0.35">
      <c r="A14430" s="267">
        <v>2035</v>
      </c>
      <c r="B14430" s="267" t="s">
        <v>567</v>
      </c>
      <c r="C14430" s="267" t="s">
        <v>568</v>
      </c>
      <c r="D14430" s="267" t="s">
        <v>4952</v>
      </c>
      <c r="E14430" s="267" t="s">
        <v>5043</v>
      </c>
      <c r="F14430" s="267" t="s">
        <v>574</v>
      </c>
      <c r="G14430" s="267">
        <v>0</v>
      </c>
      <c r="H14430" s="267">
        <v>6.7172311617046598E-4</v>
      </c>
      <c r="I14430" s="267">
        <v>0</v>
      </c>
      <c r="J14430" s="267">
        <v>0</v>
      </c>
      <c r="K14430" s="267">
        <v>6.7172311617046598E-4</v>
      </c>
      <c r="L14430" s="267">
        <v>16.039300310937499</v>
      </c>
      <c r="M14430" s="267" t="b">
        <f>OR(O14430='PERAC-ngpPrcsTnD-mthncptr'!$B$1,O14430='PERAC-ngpPrcsTnD-mthncptr'!$C$1,O14430='PERAC-ngpPrcsTnD-mthncptr'!$D$1)</f>
        <v>0</v>
      </c>
      <c r="N14430" s="267">
        <f>IF(M14430=TRUE,L14430+'NPV Calcs'!$D$14,L14430)</f>
        <v>16.039300310937499</v>
      </c>
      <c r="O14430" s="267" t="str">
        <f>INDEX('EPA Tech to Policy Mapping'!$D:$D,MATCH(F14430,'EPA Tech to Policy Mapping'!$C:$C,0))</f>
        <v>waste - methane destruction</v>
      </c>
    </row>
    <row r="14431" spans="1:15" hidden="1" x14ac:dyDescent="0.35">
      <c r="A14431" s="267">
        <v>2050</v>
      </c>
      <c r="B14431" s="267" t="s">
        <v>567</v>
      </c>
      <c r="C14431" s="267" t="s">
        <v>568</v>
      </c>
      <c r="D14431" s="267" t="s">
        <v>4952</v>
      </c>
      <c r="E14431" s="267" t="s">
        <v>5043</v>
      </c>
      <c r="F14431" s="267" t="s">
        <v>574</v>
      </c>
      <c r="G14431" s="267">
        <v>0</v>
      </c>
      <c r="H14431" s="267">
        <v>2.2905096969015999E-4</v>
      </c>
      <c r="I14431" s="267">
        <v>0</v>
      </c>
      <c r="J14431" s="267">
        <v>0</v>
      </c>
      <c r="K14431" s="267">
        <v>2.2905096969015999E-4</v>
      </c>
      <c r="L14431" s="267">
        <v>8.5404073663339304</v>
      </c>
      <c r="M14431" s="267" t="b">
        <f>OR(O14431='PERAC-ngpPrcsTnD-mthncptr'!$B$1,O14431='PERAC-ngpPrcsTnD-mthncptr'!$C$1,O14431='PERAC-ngpPrcsTnD-mthncptr'!$D$1)</f>
        <v>0</v>
      </c>
      <c r="N14431" s="267">
        <f>IF(M14431=TRUE,L14431+'NPV Calcs'!$D$14,L14431)</f>
        <v>8.5404073663339304</v>
      </c>
      <c r="O14431" s="267" t="str">
        <f>INDEX('EPA Tech to Policy Mapping'!$D:$D,MATCH(F14431,'EPA Tech to Policy Mapping'!$C:$C,0))</f>
        <v>waste - methane destruction</v>
      </c>
    </row>
    <row r="14432" spans="1:15" hidden="1" x14ac:dyDescent="0.35">
      <c r="A14432" s="267">
        <v>2035</v>
      </c>
      <c r="B14432" s="267" t="s">
        <v>567</v>
      </c>
      <c r="C14432" s="267" t="s">
        <v>568</v>
      </c>
      <c r="D14432" s="267" t="s">
        <v>4952</v>
      </c>
      <c r="E14432" s="267" t="s">
        <v>5043</v>
      </c>
      <c r="F14432" s="267" t="s">
        <v>574</v>
      </c>
      <c r="G14432" s="267">
        <v>0</v>
      </c>
      <c r="H14432" s="267">
        <v>2.6352155202891099E-4</v>
      </c>
      <c r="I14432" s="267">
        <v>0</v>
      </c>
      <c r="J14432" s="267">
        <v>0</v>
      </c>
      <c r="K14432" s="267">
        <v>2.6352155202891099E-4</v>
      </c>
      <c r="L14432" s="267">
        <v>7.5277561041740597</v>
      </c>
      <c r="M14432" s="267" t="b">
        <f>OR(O14432='PERAC-ngpPrcsTnD-mthncptr'!$B$1,O14432='PERAC-ngpPrcsTnD-mthncptr'!$C$1,O14432='PERAC-ngpPrcsTnD-mthncptr'!$D$1)</f>
        <v>0</v>
      </c>
      <c r="N14432" s="267">
        <f>IF(M14432=TRUE,L14432+'NPV Calcs'!$D$14,L14432)</f>
        <v>7.5277561041740597</v>
      </c>
      <c r="O14432" s="267" t="str">
        <f>INDEX('EPA Tech to Policy Mapping'!$D:$D,MATCH(F14432,'EPA Tech to Policy Mapping'!$C:$C,0))</f>
        <v>waste - methane destruction</v>
      </c>
    </row>
    <row r="14433" spans="1:15" hidden="1" x14ac:dyDescent="0.35">
      <c r="A14433" s="267">
        <v>2040</v>
      </c>
      <c r="B14433" s="267" t="s">
        <v>567</v>
      </c>
      <c r="C14433" s="267" t="s">
        <v>568</v>
      </c>
      <c r="D14433" s="267" t="s">
        <v>4952</v>
      </c>
      <c r="E14433" s="267" t="s">
        <v>5043</v>
      </c>
      <c r="F14433" s="267" t="s">
        <v>574</v>
      </c>
      <c r="G14433" s="267">
        <v>0</v>
      </c>
      <c r="H14433" s="267">
        <v>6.9894365175423502E-5</v>
      </c>
      <c r="I14433" s="267">
        <v>0</v>
      </c>
      <c r="J14433" s="267">
        <v>0</v>
      </c>
      <c r="K14433" s="267">
        <v>6.9894365175423502E-5</v>
      </c>
      <c r="L14433" s="267">
        <v>23.787614311595899</v>
      </c>
      <c r="M14433" s="267" t="b">
        <f>OR(O14433='PERAC-ngpPrcsTnD-mthncptr'!$B$1,O14433='PERAC-ngpPrcsTnD-mthncptr'!$C$1,O14433='PERAC-ngpPrcsTnD-mthncptr'!$D$1)</f>
        <v>0</v>
      </c>
      <c r="N14433" s="267">
        <f>IF(M14433=TRUE,L14433+'NPV Calcs'!$D$14,L14433)</f>
        <v>23.787614311595899</v>
      </c>
      <c r="O14433" s="267" t="str">
        <f>INDEX('EPA Tech to Policy Mapping'!$D:$D,MATCH(F14433,'EPA Tech to Policy Mapping'!$C:$C,0))</f>
        <v>waste - methane destruction</v>
      </c>
    </row>
    <row r="14434" spans="1:15" hidden="1" x14ac:dyDescent="0.35">
      <c r="A14434" s="267">
        <v>2045</v>
      </c>
      <c r="B14434" s="267" t="s">
        <v>567</v>
      </c>
      <c r="C14434" s="267" t="s">
        <v>568</v>
      </c>
      <c r="D14434" s="267" t="s">
        <v>4952</v>
      </c>
      <c r="E14434" s="267" t="s">
        <v>5043</v>
      </c>
      <c r="F14434" s="267" t="s">
        <v>574</v>
      </c>
      <c r="G14434" s="267">
        <v>0</v>
      </c>
      <c r="H14434" s="267">
        <v>4.2992887901325199E-4</v>
      </c>
      <c r="I14434" s="267">
        <v>0</v>
      </c>
      <c r="J14434" s="267">
        <v>0</v>
      </c>
      <c r="K14434" s="267">
        <v>4.2992887901325199E-4</v>
      </c>
      <c r="L14434" s="267">
        <v>17.471606464720399</v>
      </c>
      <c r="M14434" s="267" t="b">
        <f>OR(O14434='PERAC-ngpPrcsTnD-mthncptr'!$B$1,O14434='PERAC-ngpPrcsTnD-mthncptr'!$C$1,O14434='PERAC-ngpPrcsTnD-mthncptr'!$D$1)</f>
        <v>0</v>
      </c>
      <c r="N14434" s="267">
        <f>IF(M14434=TRUE,L14434+'NPV Calcs'!$D$14,L14434)</f>
        <v>17.471606464720399</v>
      </c>
      <c r="O14434" s="267" t="str">
        <f>INDEX('EPA Tech to Policy Mapping'!$D:$D,MATCH(F14434,'EPA Tech to Policy Mapping'!$C:$C,0))</f>
        <v>waste - methane destruction</v>
      </c>
    </row>
    <row r="14435" spans="1:15" hidden="1" x14ac:dyDescent="0.35">
      <c r="A14435" s="267">
        <v>2035</v>
      </c>
      <c r="B14435" s="267" t="s">
        <v>567</v>
      </c>
      <c r="C14435" s="267" t="s">
        <v>568</v>
      </c>
      <c r="D14435" s="267" t="s">
        <v>4952</v>
      </c>
      <c r="E14435" s="267" t="s">
        <v>5043</v>
      </c>
      <c r="F14435" s="267" t="s">
        <v>574</v>
      </c>
      <c r="G14435" s="267">
        <v>0</v>
      </c>
      <c r="H14435" s="267">
        <v>2.1117474673179801E-4</v>
      </c>
      <c r="I14435" s="267">
        <v>0</v>
      </c>
      <c r="J14435" s="267">
        <v>0</v>
      </c>
      <c r="K14435" s="267">
        <v>2.1117474673179801E-4</v>
      </c>
      <c r="L14435" s="267">
        <v>8.9126295932069493</v>
      </c>
      <c r="M14435" s="267" t="b">
        <f>OR(O14435='PERAC-ngpPrcsTnD-mthncptr'!$B$1,O14435='PERAC-ngpPrcsTnD-mthncptr'!$C$1,O14435='PERAC-ngpPrcsTnD-mthncptr'!$D$1)</f>
        <v>0</v>
      </c>
      <c r="N14435" s="267">
        <f>IF(M14435=TRUE,L14435+'NPV Calcs'!$D$14,L14435)</f>
        <v>8.9126295932069493</v>
      </c>
      <c r="O14435" s="267" t="str">
        <f>INDEX('EPA Tech to Policy Mapping'!$D:$D,MATCH(F14435,'EPA Tech to Policy Mapping'!$C:$C,0))</f>
        <v>waste - methane destruction</v>
      </c>
    </row>
    <row r="14436" spans="1:15" hidden="1" x14ac:dyDescent="0.35">
      <c r="A14436" s="267">
        <v>2035</v>
      </c>
      <c r="B14436" s="267" t="s">
        <v>567</v>
      </c>
      <c r="C14436" s="267" t="s">
        <v>568</v>
      </c>
      <c r="D14436" s="267" t="s">
        <v>4952</v>
      </c>
      <c r="E14436" s="267" t="s">
        <v>5043</v>
      </c>
      <c r="F14436" s="267" t="s">
        <v>574</v>
      </c>
      <c r="G14436" s="267">
        <v>0</v>
      </c>
      <c r="H14436" s="267">
        <v>1.17079272998668E-3</v>
      </c>
      <c r="I14436" s="267">
        <v>0</v>
      </c>
      <c r="J14436" s="267">
        <v>0</v>
      </c>
      <c r="K14436" s="267">
        <v>1.17079272998668E-3</v>
      </c>
      <c r="L14436" s="267">
        <v>2.6860052944908999</v>
      </c>
      <c r="M14436" s="267" t="b">
        <f>OR(O14436='PERAC-ngpPrcsTnD-mthncptr'!$B$1,O14436='PERAC-ngpPrcsTnD-mthncptr'!$C$1,O14436='PERAC-ngpPrcsTnD-mthncptr'!$D$1)</f>
        <v>0</v>
      </c>
      <c r="N14436" s="267">
        <f>IF(M14436=TRUE,L14436+'NPV Calcs'!$D$14,L14436)</f>
        <v>2.6860052944908999</v>
      </c>
      <c r="O14436" s="267" t="str">
        <f>INDEX('EPA Tech to Policy Mapping'!$D:$D,MATCH(F14436,'EPA Tech to Policy Mapping'!$C:$C,0))</f>
        <v>waste - methane destruction</v>
      </c>
    </row>
    <row r="14437" spans="1:15" hidden="1" x14ac:dyDescent="0.35">
      <c r="A14437" s="267">
        <v>2035</v>
      </c>
      <c r="B14437" s="267" t="s">
        <v>567</v>
      </c>
      <c r="C14437" s="267" t="s">
        <v>568</v>
      </c>
      <c r="D14437" s="267" t="s">
        <v>4952</v>
      </c>
      <c r="E14437" s="267" t="s">
        <v>5043</v>
      </c>
      <c r="F14437" s="267" t="s">
        <v>574</v>
      </c>
      <c r="G14437" s="267">
        <v>0</v>
      </c>
      <c r="H14437" s="267">
        <v>6.5669273442448104E-4</v>
      </c>
      <c r="I14437" s="267">
        <v>0</v>
      </c>
      <c r="J14437" s="267">
        <v>0</v>
      </c>
      <c r="K14437" s="267">
        <v>6.5669273442448104E-4</v>
      </c>
      <c r="L14437" s="267">
        <v>10.524266125133</v>
      </c>
      <c r="M14437" s="267" t="b">
        <f>OR(O14437='PERAC-ngpPrcsTnD-mthncptr'!$B$1,O14437='PERAC-ngpPrcsTnD-mthncptr'!$C$1,O14437='PERAC-ngpPrcsTnD-mthncptr'!$D$1)</f>
        <v>0</v>
      </c>
      <c r="N14437" s="267">
        <f>IF(M14437=TRUE,L14437+'NPV Calcs'!$D$14,L14437)</f>
        <v>10.524266125133</v>
      </c>
      <c r="O14437" s="267" t="str">
        <f>INDEX('EPA Tech to Policy Mapping'!$D:$D,MATCH(F14437,'EPA Tech to Policy Mapping'!$C:$C,0))</f>
        <v>waste - methane destruction</v>
      </c>
    </row>
    <row r="14438" spans="1:15" hidden="1" x14ac:dyDescent="0.35">
      <c r="A14438" s="267">
        <v>2025</v>
      </c>
      <c r="B14438" s="267" t="s">
        <v>567</v>
      </c>
      <c r="C14438" s="267" t="s">
        <v>568</v>
      </c>
      <c r="D14438" s="267" t="s">
        <v>4952</v>
      </c>
      <c r="E14438" s="267" t="s">
        <v>5043</v>
      </c>
      <c r="F14438" s="267" t="s">
        <v>574</v>
      </c>
      <c r="G14438" s="267">
        <v>0</v>
      </c>
      <c r="H14438" s="267">
        <v>5.9421227482439501E-5</v>
      </c>
      <c r="I14438" s="267">
        <v>0</v>
      </c>
      <c r="J14438" s="267">
        <v>0</v>
      </c>
      <c r="K14438" s="267">
        <v>5.9421227482439501E-5</v>
      </c>
      <c r="L14438" s="267">
        <v>26.6369801398994</v>
      </c>
      <c r="M14438" s="267" t="b">
        <f>OR(O14438='PERAC-ngpPrcsTnD-mthncptr'!$B$1,O14438='PERAC-ngpPrcsTnD-mthncptr'!$C$1,O14438='PERAC-ngpPrcsTnD-mthncptr'!$D$1)</f>
        <v>0</v>
      </c>
      <c r="N14438" s="267">
        <f>IF(M14438=TRUE,L14438+'NPV Calcs'!$D$14,L14438)</f>
        <v>26.6369801398994</v>
      </c>
      <c r="O14438" s="267" t="str">
        <f>INDEX('EPA Tech to Policy Mapping'!$D:$D,MATCH(F14438,'EPA Tech to Policy Mapping'!$C:$C,0))</f>
        <v>waste - methane destruction</v>
      </c>
    </row>
    <row r="14439" spans="1:15" hidden="1" x14ac:dyDescent="0.35">
      <c r="A14439" s="267">
        <v>2025</v>
      </c>
      <c r="B14439" s="267" t="s">
        <v>567</v>
      </c>
      <c r="C14439" s="267" t="s">
        <v>568</v>
      </c>
      <c r="D14439" s="267" t="s">
        <v>4952</v>
      </c>
      <c r="E14439" s="267" t="s">
        <v>5043</v>
      </c>
      <c r="F14439" s="267" t="s">
        <v>574</v>
      </c>
      <c r="G14439" s="267">
        <v>0</v>
      </c>
      <c r="H14439" s="267">
        <v>5.8303330136930901E-4</v>
      </c>
      <c r="I14439" s="267">
        <v>0</v>
      </c>
      <c r="J14439" s="267">
        <v>0</v>
      </c>
      <c r="K14439" s="267">
        <v>5.8303330136930901E-4</v>
      </c>
      <c r="L14439" s="267">
        <v>3.91372446052908</v>
      </c>
      <c r="M14439" s="267" t="b">
        <f>OR(O14439='PERAC-ngpPrcsTnD-mthncptr'!$B$1,O14439='PERAC-ngpPrcsTnD-mthncptr'!$C$1,O14439='PERAC-ngpPrcsTnD-mthncptr'!$D$1)</f>
        <v>0</v>
      </c>
      <c r="N14439" s="267">
        <f>IF(M14439=TRUE,L14439+'NPV Calcs'!$D$14,L14439)</f>
        <v>3.91372446052908</v>
      </c>
      <c r="O14439" s="267" t="str">
        <f>INDEX('EPA Tech to Policy Mapping'!$D:$D,MATCH(F14439,'EPA Tech to Policy Mapping'!$C:$C,0))</f>
        <v>waste - methane destruction</v>
      </c>
    </row>
    <row r="14440" spans="1:15" hidden="1" x14ac:dyDescent="0.35">
      <c r="A14440" s="267">
        <v>2040</v>
      </c>
      <c r="B14440" s="267" t="s">
        <v>567</v>
      </c>
      <c r="C14440" s="267" t="s">
        <v>568</v>
      </c>
      <c r="D14440" s="267" t="s">
        <v>4952</v>
      </c>
      <c r="E14440" s="267" t="s">
        <v>5043</v>
      </c>
      <c r="F14440" s="267" t="s">
        <v>574</v>
      </c>
      <c r="G14440" s="267">
        <v>0</v>
      </c>
      <c r="H14440" s="267">
        <v>5.9468995477304999E-5</v>
      </c>
      <c r="I14440" s="267">
        <v>0</v>
      </c>
      <c r="J14440" s="267">
        <v>0</v>
      </c>
      <c r="K14440" s="267">
        <v>5.9468995477304999E-5</v>
      </c>
      <c r="L14440" s="267">
        <v>27.1617039885775</v>
      </c>
      <c r="M14440" s="267" t="b">
        <f>OR(O14440='PERAC-ngpPrcsTnD-mthncptr'!$B$1,O14440='PERAC-ngpPrcsTnD-mthncptr'!$C$1,O14440='PERAC-ngpPrcsTnD-mthncptr'!$D$1)</f>
        <v>0</v>
      </c>
      <c r="N14440" s="267">
        <f>IF(M14440=TRUE,L14440+'NPV Calcs'!$D$14,L14440)</f>
        <v>27.1617039885775</v>
      </c>
      <c r="O14440" s="267" t="str">
        <f>INDEX('EPA Tech to Policy Mapping'!$D:$D,MATCH(F14440,'EPA Tech to Policy Mapping'!$C:$C,0))</f>
        <v>waste - methane destruction</v>
      </c>
    </row>
    <row r="14441" spans="1:15" hidden="1" x14ac:dyDescent="0.35">
      <c r="A14441" s="267">
        <v>2050</v>
      </c>
      <c r="B14441" s="267" t="s">
        <v>567</v>
      </c>
      <c r="C14441" s="267" t="s">
        <v>568</v>
      </c>
      <c r="D14441" s="267" t="s">
        <v>4952</v>
      </c>
      <c r="E14441" s="267" t="s">
        <v>5043</v>
      </c>
      <c r="F14441" s="267" t="s">
        <v>574</v>
      </c>
      <c r="G14441" s="267">
        <v>0</v>
      </c>
      <c r="H14441" s="267">
        <v>2.4657738925467601E-4</v>
      </c>
      <c r="I14441" s="267">
        <v>0</v>
      </c>
      <c r="J14441" s="267">
        <v>0</v>
      </c>
      <c r="K14441" s="267">
        <v>2.4657738925467601E-4</v>
      </c>
      <c r="L14441" s="267">
        <v>7.7537836492864001</v>
      </c>
      <c r="M14441" s="267" t="b">
        <f>OR(O14441='PERAC-ngpPrcsTnD-mthncptr'!$B$1,O14441='PERAC-ngpPrcsTnD-mthncptr'!$C$1,O14441='PERAC-ngpPrcsTnD-mthncptr'!$D$1)</f>
        <v>0</v>
      </c>
      <c r="N14441" s="267">
        <f>IF(M14441=TRUE,L14441+'NPV Calcs'!$D$14,L14441)</f>
        <v>7.7537836492864001</v>
      </c>
      <c r="O14441" s="267" t="str">
        <f>INDEX('EPA Tech to Policy Mapping'!$D:$D,MATCH(F14441,'EPA Tech to Policy Mapping'!$C:$C,0))</f>
        <v>waste - methane destruction</v>
      </c>
    </row>
    <row r="14442" spans="1:15" hidden="1" x14ac:dyDescent="0.35">
      <c r="A14442" s="267">
        <v>2050</v>
      </c>
      <c r="B14442" s="267" t="s">
        <v>567</v>
      </c>
      <c r="C14442" s="267" t="s">
        <v>568</v>
      </c>
      <c r="D14442" s="267" t="s">
        <v>4952</v>
      </c>
      <c r="E14442" s="267" t="s">
        <v>5043</v>
      </c>
      <c r="F14442" s="267" t="s">
        <v>574</v>
      </c>
      <c r="G14442" s="267">
        <v>0</v>
      </c>
      <c r="H14442" s="267">
        <v>8.1869815254843696E-4</v>
      </c>
      <c r="I14442" s="267">
        <v>0</v>
      </c>
      <c r="J14442" s="267">
        <v>0</v>
      </c>
      <c r="K14442" s="267">
        <v>8.1869815254843696E-4</v>
      </c>
      <c r="L14442" s="267">
        <v>3.5586373343848798</v>
      </c>
      <c r="M14442" s="267" t="b">
        <f>OR(O14442='PERAC-ngpPrcsTnD-mthncptr'!$B$1,O14442='PERAC-ngpPrcsTnD-mthncptr'!$C$1,O14442='PERAC-ngpPrcsTnD-mthncptr'!$D$1)</f>
        <v>0</v>
      </c>
      <c r="N14442" s="267">
        <f>IF(M14442=TRUE,L14442+'NPV Calcs'!$D$14,L14442)</f>
        <v>3.5586373343848798</v>
      </c>
      <c r="O14442" s="267" t="str">
        <f>INDEX('EPA Tech to Policy Mapping'!$D:$D,MATCH(F14442,'EPA Tech to Policy Mapping'!$C:$C,0))</f>
        <v>waste - methane destruction</v>
      </c>
    </row>
    <row r="14443" spans="1:15" hidden="1" x14ac:dyDescent="0.35">
      <c r="A14443" s="267">
        <v>2045</v>
      </c>
      <c r="B14443" s="267" t="s">
        <v>567</v>
      </c>
      <c r="C14443" s="267" t="s">
        <v>568</v>
      </c>
      <c r="D14443" s="267" t="s">
        <v>4952</v>
      </c>
      <c r="E14443" s="267" t="s">
        <v>5043</v>
      </c>
      <c r="F14443" s="267" t="s">
        <v>574</v>
      </c>
      <c r="G14443" s="267">
        <v>0</v>
      </c>
      <c r="H14443" s="267">
        <v>2.8740779106344402E-4</v>
      </c>
      <c r="I14443" s="267">
        <v>0</v>
      </c>
      <c r="J14443" s="267">
        <v>0</v>
      </c>
      <c r="K14443" s="267">
        <v>2.8740779106344402E-4</v>
      </c>
      <c r="L14443" s="267">
        <v>11.3803311149106</v>
      </c>
      <c r="M14443" s="267" t="b">
        <f>OR(O14443='PERAC-ngpPrcsTnD-mthncptr'!$B$1,O14443='PERAC-ngpPrcsTnD-mthncptr'!$C$1,O14443='PERAC-ngpPrcsTnD-mthncptr'!$D$1)</f>
        <v>0</v>
      </c>
      <c r="N14443" s="267">
        <f>IF(M14443=TRUE,L14443+'NPV Calcs'!$D$14,L14443)</f>
        <v>11.3803311149106</v>
      </c>
      <c r="O14443" s="267" t="str">
        <f>INDEX('EPA Tech to Policy Mapping'!$D:$D,MATCH(F14443,'EPA Tech to Policy Mapping'!$C:$C,0))</f>
        <v>waste - methane destruction</v>
      </c>
    </row>
    <row r="14444" spans="1:15" hidden="1" x14ac:dyDescent="0.35">
      <c r="A14444" s="267">
        <v>2025</v>
      </c>
      <c r="B14444" s="267" t="s">
        <v>567</v>
      </c>
      <c r="C14444" s="267" t="s">
        <v>568</v>
      </c>
      <c r="D14444" s="267" t="s">
        <v>4952</v>
      </c>
      <c r="E14444" s="267" t="s">
        <v>5043</v>
      </c>
      <c r="F14444" s="267" t="s">
        <v>574</v>
      </c>
      <c r="G14444" s="267">
        <v>0</v>
      </c>
      <c r="H14444" s="267">
        <v>4.3870658721207798E-4</v>
      </c>
      <c r="I14444" s="267">
        <v>0</v>
      </c>
      <c r="J14444" s="267">
        <v>0</v>
      </c>
      <c r="K14444" s="267">
        <v>4.3870658721207798E-4</v>
      </c>
      <c r="L14444" s="267">
        <v>4.78657536114744</v>
      </c>
      <c r="M14444" s="267" t="b">
        <f>OR(O14444='PERAC-ngpPrcsTnD-mthncptr'!$B$1,O14444='PERAC-ngpPrcsTnD-mthncptr'!$C$1,O14444='PERAC-ngpPrcsTnD-mthncptr'!$D$1)</f>
        <v>0</v>
      </c>
      <c r="N14444" s="267">
        <f>IF(M14444=TRUE,L14444+'NPV Calcs'!$D$14,L14444)</f>
        <v>4.78657536114744</v>
      </c>
      <c r="O14444" s="267" t="str">
        <f>INDEX('EPA Tech to Policy Mapping'!$D:$D,MATCH(F14444,'EPA Tech to Policy Mapping'!$C:$C,0))</f>
        <v>waste - methane destruction</v>
      </c>
    </row>
    <row r="14445" spans="1:15" hidden="1" x14ac:dyDescent="0.35">
      <c r="A14445" s="267">
        <v>2030</v>
      </c>
      <c r="B14445" s="267" t="s">
        <v>567</v>
      </c>
      <c r="C14445" s="267" t="s">
        <v>568</v>
      </c>
      <c r="D14445" s="267" t="s">
        <v>4952</v>
      </c>
      <c r="E14445" s="267" t="s">
        <v>5043</v>
      </c>
      <c r="F14445" s="267" t="s">
        <v>574</v>
      </c>
      <c r="G14445" s="267">
        <v>0</v>
      </c>
      <c r="H14445" s="267">
        <v>1.4474727329532799E-4</v>
      </c>
      <c r="I14445" s="267">
        <v>0</v>
      </c>
      <c r="J14445" s="267">
        <v>0</v>
      </c>
      <c r="K14445" s="267">
        <v>1.4474727329532799E-4</v>
      </c>
      <c r="L14445" s="267">
        <v>12.144796070630701</v>
      </c>
      <c r="M14445" s="267" t="b">
        <f>OR(O14445='PERAC-ngpPrcsTnD-mthncptr'!$B$1,O14445='PERAC-ngpPrcsTnD-mthncptr'!$C$1,O14445='PERAC-ngpPrcsTnD-mthncptr'!$D$1)</f>
        <v>0</v>
      </c>
      <c r="N14445" s="267">
        <f>IF(M14445=TRUE,L14445+'NPV Calcs'!$D$14,L14445)</f>
        <v>12.144796070630701</v>
      </c>
      <c r="O14445" s="267" t="str">
        <f>INDEX('EPA Tech to Policy Mapping'!$D:$D,MATCH(F14445,'EPA Tech to Policy Mapping'!$C:$C,0))</f>
        <v>waste - methane destruction</v>
      </c>
    </row>
    <row r="14446" spans="1:15" hidden="1" x14ac:dyDescent="0.35">
      <c r="A14446" s="267">
        <v>2050</v>
      </c>
      <c r="B14446" s="267" t="s">
        <v>567</v>
      </c>
      <c r="C14446" s="267" t="s">
        <v>568</v>
      </c>
      <c r="D14446" s="267" t="s">
        <v>4952</v>
      </c>
      <c r="E14446" s="267" t="s">
        <v>5043</v>
      </c>
      <c r="F14446" s="267" t="s">
        <v>574</v>
      </c>
      <c r="G14446" s="267">
        <v>0</v>
      </c>
      <c r="H14446" s="267">
        <v>4.7774229652502499E-4</v>
      </c>
      <c r="I14446" s="267">
        <v>0</v>
      </c>
      <c r="J14446" s="267">
        <v>0</v>
      </c>
      <c r="K14446" s="267">
        <v>4.7774229652502499E-4</v>
      </c>
      <c r="L14446" s="267">
        <v>5.8861853557123496</v>
      </c>
      <c r="M14446" s="267" t="b">
        <f>OR(O14446='PERAC-ngpPrcsTnD-mthncptr'!$B$1,O14446='PERAC-ngpPrcsTnD-mthncptr'!$C$1,O14446='PERAC-ngpPrcsTnD-mthncptr'!$D$1)</f>
        <v>0</v>
      </c>
      <c r="N14446" s="267">
        <f>IF(M14446=TRUE,L14446+'NPV Calcs'!$D$14,L14446)</f>
        <v>5.8861853557123496</v>
      </c>
      <c r="O14446" s="267" t="str">
        <f>INDEX('EPA Tech to Policy Mapping'!$D:$D,MATCH(F14446,'EPA Tech to Policy Mapping'!$C:$C,0))</f>
        <v>waste - methane destruction</v>
      </c>
    </row>
    <row r="14447" spans="1:15" hidden="1" x14ac:dyDescent="0.35">
      <c r="A14447" s="267">
        <v>2025</v>
      </c>
      <c r="B14447" s="267" t="s">
        <v>567</v>
      </c>
      <c r="C14447" s="267" t="s">
        <v>568</v>
      </c>
      <c r="D14447" s="267" t="s">
        <v>4952</v>
      </c>
      <c r="E14447" s="267" t="s">
        <v>5043</v>
      </c>
      <c r="F14447" s="267" t="s">
        <v>574</v>
      </c>
      <c r="G14447" s="267">
        <v>0</v>
      </c>
      <c r="H14447" s="267">
        <v>4.8665269213858599E-5</v>
      </c>
      <c r="I14447" s="267">
        <v>0</v>
      </c>
      <c r="J14447" s="267">
        <v>0</v>
      </c>
      <c r="K14447" s="267">
        <v>4.8665269213858599E-5</v>
      </c>
      <c r="L14447" s="267">
        <v>32.065243503466696</v>
      </c>
      <c r="M14447" s="267" t="b">
        <f>OR(O14447='PERAC-ngpPrcsTnD-mthncptr'!$B$1,O14447='PERAC-ngpPrcsTnD-mthncptr'!$C$1,O14447='PERAC-ngpPrcsTnD-mthncptr'!$D$1)</f>
        <v>0</v>
      </c>
      <c r="N14447" s="267">
        <f>IF(M14447=TRUE,L14447+'NPV Calcs'!$D$14,L14447)</f>
        <v>32.065243503466696</v>
      </c>
      <c r="O14447" s="267" t="str">
        <f>INDEX('EPA Tech to Policy Mapping'!$D:$D,MATCH(F14447,'EPA Tech to Policy Mapping'!$C:$C,0))</f>
        <v>waste - methane destruction</v>
      </c>
    </row>
    <row r="14448" spans="1:15" hidden="1" x14ac:dyDescent="0.35">
      <c r="A14448" s="267">
        <v>2050</v>
      </c>
      <c r="B14448" s="267" t="s">
        <v>567</v>
      </c>
      <c r="C14448" s="267" t="s">
        <v>568</v>
      </c>
      <c r="D14448" s="267" t="s">
        <v>4952</v>
      </c>
      <c r="E14448" s="267" t="s">
        <v>5043</v>
      </c>
      <c r="F14448" s="267" t="s">
        <v>574</v>
      </c>
      <c r="G14448" s="267">
        <v>0</v>
      </c>
      <c r="H14448" s="267">
        <v>1.02318525423785E-4</v>
      </c>
      <c r="I14448" s="267">
        <v>0</v>
      </c>
      <c r="J14448" s="267">
        <v>0</v>
      </c>
      <c r="K14448" s="267">
        <v>1.02318525423785E-4</v>
      </c>
      <c r="L14448" s="267">
        <v>17.441055736270499</v>
      </c>
      <c r="M14448" s="267" t="b">
        <f>OR(O14448='PERAC-ngpPrcsTnD-mthncptr'!$B$1,O14448='PERAC-ngpPrcsTnD-mthncptr'!$C$1,O14448='PERAC-ngpPrcsTnD-mthncptr'!$D$1)</f>
        <v>0</v>
      </c>
      <c r="N14448" s="267">
        <f>IF(M14448=TRUE,L14448+'NPV Calcs'!$D$14,L14448)</f>
        <v>17.441055736270499</v>
      </c>
      <c r="O14448" s="267" t="str">
        <f>INDEX('EPA Tech to Policy Mapping'!$D:$D,MATCH(F14448,'EPA Tech to Policy Mapping'!$C:$C,0))</f>
        <v>waste - methane destruction</v>
      </c>
    </row>
    <row r="14449" spans="1:15" hidden="1" x14ac:dyDescent="0.35">
      <c r="A14449" s="267">
        <v>2040</v>
      </c>
      <c r="B14449" s="267" t="s">
        <v>567</v>
      </c>
      <c r="C14449" s="267" t="s">
        <v>568</v>
      </c>
      <c r="D14449" s="267" t="s">
        <v>4952</v>
      </c>
      <c r="E14449" s="267" t="s">
        <v>5043</v>
      </c>
      <c r="F14449" s="267" t="s">
        <v>574</v>
      </c>
      <c r="G14449" s="267">
        <v>0</v>
      </c>
      <c r="H14449" s="267">
        <v>1.1245999761331201E-3</v>
      </c>
      <c r="I14449" s="267">
        <v>0</v>
      </c>
      <c r="J14449" s="267">
        <v>0</v>
      </c>
      <c r="K14449" s="267">
        <v>1.1245999761331201E-3</v>
      </c>
      <c r="L14449" s="267">
        <v>2.9995501190648901</v>
      </c>
      <c r="M14449" s="267" t="b">
        <f>OR(O14449='PERAC-ngpPrcsTnD-mthncptr'!$B$1,O14449='PERAC-ngpPrcsTnD-mthncptr'!$C$1,O14449='PERAC-ngpPrcsTnD-mthncptr'!$D$1)</f>
        <v>0</v>
      </c>
      <c r="N14449" s="267">
        <f>IF(M14449=TRUE,L14449+'NPV Calcs'!$D$14,L14449)</f>
        <v>2.9995501190648901</v>
      </c>
      <c r="O14449" s="267" t="str">
        <f>INDEX('EPA Tech to Policy Mapping'!$D:$D,MATCH(F14449,'EPA Tech to Policy Mapping'!$C:$C,0))</f>
        <v>waste - methane destruction</v>
      </c>
    </row>
    <row r="14450" spans="1:15" hidden="1" x14ac:dyDescent="0.35">
      <c r="A14450" s="267">
        <v>2050</v>
      </c>
      <c r="B14450" s="267" t="s">
        <v>567</v>
      </c>
      <c r="C14450" s="267" t="s">
        <v>568</v>
      </c>
      <c r="D14450" s="267" t="s">
        <v>4952</v>
      </c>
      <c r="E14450" s="267" t="s">
        <v>5043</v>
      </c>
      <c r="F14450" s="267" t="s">
        <v>574</v>
      </c>
      <c r="G14450" s="267">
        <v>0</v>
      </c>
      <c r="H14450" s="267">
        <v>8.5517293529972695E-4</v>
      </c>
      <c r="I14450" s="267">
        <v>0</v>
      </c>
      <c r="J14450" s="267">
        <v>0</v>
      </c>
      <c r="K14450" s="267">
        <v>8.5517293529972695E-4</v>
      </c>
      <c r="L14450" s="267">
        <v>3.0616799355064601</v>
      </c>
      <c r="M14450" s="267" t="b">
        <f>OR(O14450='PERAC-ngpPrcsTnD-mthncptr'!$B$1,O14450='PERAC-ngpPrcsTnD-mthncptr'!$C$1,O14450='PERAC-ngpPrcsTnD-mthncptr'!$D$1)</f>
        <v>0</v>
      </c>
      <c r="N14450" s="267">
        <f>IF(M14450=TRUE,L14450+'NPV Calcs'!$D$14,L14450)</f>
        <v>3.0616799355064601</v>
      </c>
      <c r="O14450" s="267" t="str">
        <f>INDEX('EPA Tech to Policy Mapping'!$D:$D,MATCH(F14450,'EPA Tech to Policy Mapping'!$C:$C,0))</f>
        <v>waste - methane destruction</v>
      </c>
    </row>
    <row r="14451" spans="1:15" hidden="1" x14ac:dyDescent="0.35">
      <c r="A14451" s="267">
        <v>2025</v>
      </c>
      <c r="B14451" s="267" t="s">
        <v>567</v>
      </c>
      <c r="C14451" s="267" t="s">
        <v>568</v>
      </c>
      <c r="D14451" s="267" t="s">
        <v>4952</v>
      </c>
      <c r="E14451" s="267" t="s">
        <v>5043</v>
      </c>
      <c r="F14451" s="267" t="s">
        <v>574</v>
      </c>
      <c r="G14451" s="267">
        <v>0</v>
      </c>
      <c r="H14451" s="267">
        <v>6.8787338698415401E-5</v>
      </c>
      <c r="I14451" s="267">
        <v>0</v>
      </c>
      <c r="J14451" s="267">
        <v>0</v>
      </c>
      <c r="K14451" s="267">
        <v>6.8787338698415401E-5</v>
      </c>
      <c r="L14451" s="267">
        <v>22.851135639217599</v>
      </c>
      <c r="M14451" s="267" t="b">
        <f>OR(O14451='PERAC-ngpPrcsTnD-mthncptr'!$B$1,O14451='PERAC-ngpPrcsTnD-mthncptr'!$C$1,O14451='PERAC-ngpPrcsTnD-mthncptr'!$D$1)</f>
        <v>0</v>
      </c>
      <c r="N14451" s="267">
        <f>IF(M14451=TRUE,L14451+'NPV Calcs'!$D$14,L14451)</f>
        <v>22.851135639217599</v>
      </c>
      <c r="O14451" s="267" t="str">
        <f>INDEX('EPA Tech to Policy Mapping'!$D:$D,MATCH(F14451,'EPA Tech to Policy Mapping'!$C:$C,0))</f>
        <v>waste - methane destruction</v>
      </c>
    </row>
    <row r="14452" spans="1:15" hidden="1" x14ac:dyDescent="0.35">
      <c r="A14452" s="267">
        <v>2025</v>
      </c>
      <c r="B14452" s="267" t="s">
        <v>567</v>
      </c>
      <c r="C14452" s="267" t="s">
        <v>568</v>
      </c>
      <c r="D14452" s="267" t="s">
        <v>4952</v>
      </c>
      <c r="E14452" s="267" t="s">
        <v>5043</v>
      </c>
      <c r="F14452" s="267" t="s">
        <v>574</v>
      </c>
      <c r="G14452" s="267">
        <v>0</v>
      </c>
      <c r="H14452" s="267">
        <v>2.5088422849328598E-5</v>
      </c>
      <c r="I14452" s="267">
        <v>0</v>
      </c>
      <c r="J14452" s="267">
        <v>0</v>
      </c>
      <c r="K14452" s="267">
        <v>2.5088422849328598E-5</v>
      </c>
      <c r="L14452" s="267">
        <v>59.062433198540703</v>
      </c>
      <c r="M14452" s="267" t="b">
        <f>OR(O14452='PERAC-ngpPrcsTnD-mthncptr'!$B$1,O14452='PERAC-ngpPrcsTnD-mthncptr'!$C$1,O14452='PERAC-ngpPrcsTnD-mthncptr'!$D$1)</f>
        <v>0</v>
      </c>
      <c r="N14452" s="267">
        <f>IF(M14452=TRUE,L14452+'NPV Calcs'!$D$14,L14452)</f>
        <v>59.062433198540703</v>
      </c>
      <c r="O14452" s="267" t="str">
        <f>INDEX('EPA Tech to Policy Mapping'!$D:$D,MATCH(F14452,'EPA Tech to Policy Mapping'!$C:$C,0))</f>
        <v>waste - methane destruction</v>
      </c>
    </row>
    <row r="14453" spans="1:15" hidden="1" x14ac:dyDescent="0.35">
      <c r="A14453" s="267">
        <v>2040</v>
      </c>
      <c r="B14453" s="267" t="s">
        <v>567</v>
      </c>
      <c r="C14453" s="267" t="s">
        <v>568</v>
      </c>
      <c r="D14453" s="267" t="s">
        <v>4952</v>
      </c>
      <c r="E14453" s="267" t="s">
        <v>5043</v>
      </c>
      <c r="F14453" s="267" t="s">
        <v>574</v>
      </c>
      <c r="G14453" s="267">
        <v>0</v>
      </c>
      <c r="H14453" s="267">
        <v>2.07047766528421E-4</v>
      </c>
      <c r="I14453" s="267">
        <v>0</v>
      </c>
      <c r="J14453" s="267">
        <v>0</v>
      </c>
      <c r="K14453" s="267">
        <v>2.07047766528421E-4</v>
      </c>
      <c r="L14453" s="267">
        <v>8.7864096789053896</v>
      </c>
      <c r="M14453" s="267" t="b">
        <f>OR(O14453='PERAC-ngpPrcsTnD-mthncptr'!$B$1,O14453='PERAC-ngpPrcsTnD-mthncptr'!$C$1,O14453='PERAC-ngpPrcsTnD-mthncptr'!$D$1)</f>
        <v>0</v>
      </c>
      <c r="N14453" s="267">
        <f>IF(M14453=TRUE,L14453+'NPV Calcs'!$D$14,L14453)</f>
        <v>8.7864096789053896</v>
      </c>
      <c r="O14453" s="267" t="str">
        <f>INDEX('EPA Tech to Policy Mapping'!$D:$D,MATCH(F14453,'EPA Tech to Policy Mapping'!$C:$C,0))</f>
        <v>waste - methane destruction</v>
      </c>
    </row>
    <row r="14454" spans="1:15" hidden="1" x14ac:dyDescent="0.35">
      <c r="A14454" s="267">
        <v>2030</v>
      </c>
      <c r="B14454" s="267" t="s">
        <v>567</v>
      </c>
      <c r="C14454" s="267" t="s">
        <v>568</v>
      </c>
      <c r="D14454" s="267" t="s">
        <v>4952</v>
      </c>
      <c r="E14454" s="267" t="s">
        <v>5043</v>
      </c>
      <c r="F14454" s="267" t="s">
        <v>574</v>
      </c>
      <c r="G14454" s="267">
        <v>0</v>
      </c>
      <c r="H14454" s="267">
        <v>2.4668372420911399E-4</v>
      </c>
      <c r="I14454" s="267">
        <v>0</v>
      </c>
      <c r="J14454" s="267">
        <v>0</v>
      </c>
      <c r="K14454" s="267">
        <v>2.4668372420911399E-4</v>
      </c>
      <c r="L14454" s="267">
        <v>7.2663685779321003</v>
      </c>
      <c r="M14454" s="267" t="b">
        <f>OR(O14454='PERAC-ngpPrcsTnD-mthncptr'!$B$1,O14454='PERAC-ngpPrcsTnD-mthncptr'!$C$1,O14454='PERAC-ngpPrcsTnD-mthncptr'!$D$1)</f>
        <v>0</v>
      </c>
      <c r="N14454" s="267">
        <f>IF(M14454=TRUE,L14454+'NPV Calcs'!$D$14,L14454)</f>
        <v>7.2663685779321003</v>
      </c>
      <c r="O14454" s="267" t="str">
        <f>INDEX('EPA Tech to Policy Mapping'!$D:$D,MATCH(F14454,'EPA Tech to Policy Mapping'!$C:$C,0))</f>
        <v>waste - methane destruction</v>
      </c>
    </row>
    <row r="14455" spans="1:15" hidden="1" x14ac:dyDescent="0.35">
      <c r="A14455" s="267">
        <v>2050</v>
      </c>
      <c r="B14455" s="267" t="s">
        <v>567</v>
      </c>
      <c r="C14455" s="267" t="s">
        <v>568</v>
      </c>
      <c r="D14455" s="267" t="s">
        <v>4952</v>
      </c>
      <c r="E14455" s="267" t="s">
        <v>5043</v>
      </c>
      <c r="F14455" s="267" t="s">
        <v>574</v>
      </c>
      <c r="G14455" s="267">
        <v>0</v>
      </c>
      <c r="H14455" s="267">
        <v>1.3665060333741799E-4</v>
      </c>
      <c r="I14455" s="267">
        <v>0</v>
      </c>
      <c r="J14455" s="267">
        <v>0</v>
      </c>
      <c r="K14455" s="267">
        <v>1.3665060333741799E-4</v>
      </c>
      <c r="L14455" s="267">
        <v>13.3188595375573</v>
      </c>
      <c r="M14455" s="267" t="b">
        <f>OR(O14455='PERAC-ngpPrcsTnD-mthncptr'!$B$1,O14455='PERAC-ngpPrcsTnD-mthncptr'!$C$1,O14455='PERAC-ngpPrcsTnD-mthncptr'!$D$1)</f>
        <v>0</v>
      </c>
      <c r="N14455" s="267">
        <f>IF(M14455=TRUE,L14455+'NPV Calcs'!$D$14,L14455)</f>
        <v>13.3188595375573</v>
      </c>
      <c r="O14455" s="267" t="str">
        <f>INDEX('EPA Tech to Policy Mapping'!$D:$D,MATCH(F14455,'EPA Tech to Policy Mapping'!$C:$C,0))</f>
        <v>waste - methane destruction</v>
      </c>
    </row>
    <row r="14456" spans="1:15" hidden="1" x14ac:dyDescent="0.35">
      <c r="A14456" s="267">
        <v>2030</v>
      </c>
      <c r="B14456" s="267" t="s">
        <v>567</v>
      </c>
      <c r="C14456" s="267" t="s">
        <v>568</v>
      </c>
      <c r="D14456" s="267" t="s">
        <v>4952</v>
      </c>
      <c r="E14456" s="267" t="s">
        <v>5043</v>
      </c>
      <c r="F14456" s="267" t="s">
        <v>574</v>
      </c>
      <c r="G14456" s="267">
        <v>0</v>
      </c>
      <c r="H14456" s="267">
        <v>1.2138491713643899E-4</v>
      </c>
      <c r="I14456" s="267">
        <v>0</v>
      </c>
      <c r="J14456" s="267">
        <v>0</v>
      </c>
      <c r="K14456" s="267">
        <v>1.2138491713643899E-4</v>
      </c>
      <c r="L14456" s="267">
        <v>13.8606167558106</v>
      </c>
      <c r="M14456" s="267" t="b">
        <f>OR(O14456='PERAC-ngpPrcsTnD-mthncptr'!$B$1,O14456='PERAC-ngpPrcsTnD-mthncptr'!$C$1,O14456='PERAC-ngpPrcsTnD-mthncptr'!$D$1)</f>
        <v>0</v>
      </c>
      <c r="N14456" s="267">
        <f>IF(M14456=TRUE,L14456+'NPV Calcs'!$D$14,L14456)</f>
        <v>13.8606167558106</v>
      </c>
      <c r="O14456" s="267" t="str">
        <f>INDEX('EPA Tech to Policy Mapping'!$D:$D,MATCH(F14456,'EPA Tech to Policy Mapping'!$C:$C,0))</f>
        <v>waste - methane destruction</v>
      </c>
    </row>
    <row r="14457" spans="1:15" hidden="1" x14ac:dyDescent="0.35">
      <c r="A14457" s="267">
        <v>2045</v>
      </c>
      <c r="B14457" s="267" t="s">
        <v>567</v>
      </c>
      <c r="C14457" s="267" t="s">
        <v>568</v>
      </c>
      <c r="D14457" s="267" t="s">
        <v>4952</v>
      </c>
      <c r="E14457" s="267" t="s">
        <v>5043</v>
      </c>
      <c r="F14457" s="267" t="s">
        <v>574</v>
      </c>
      <c r="G14457" s="267">
        <v>0</v>
      </c>
      <c r="H14457" s="267">
        <v>4.3496451523249002E-3</v>
      </c>
      <c r="I14457" s="267">
        <v>0</v>
      </c>
      <c r="J14457" s="267">
        <v>0</v>
      </c>
      <c r="K14457" s="267">
        <v>4.3496451523249002E-3</v>
      </c>
      <c r="L14457" s="267">
        <v>4.6422167366944498</v>
      </c>
      <c r="M14457" s="267" t="b">
        <f>OR(O14457='PERAC-ngpPrcsTnD-mthncptr'!$B$1,O14457='PERAC-ngpPrcsTnD-mthncptr'!$C$1,O14457='PERAC-ngpPrcsTnD-mthncptr'!$D$1)</f>
        <v>0</v>
      </c>
      <c r="N14457" s="267">
        <f>IF(M14457=TRUE,L14457+'NPV Calcs'!$D$14,L14457)</f>
        <v>4.6422167366944498</v>
      </c>
      <c r="O14457" s="267" t="str">
        <f>INDEX('EPA Tech to Policy Mapping'!$D:$D,MATCH(F14457,'EPA Tech to Policy Mapping'!$C:$C,0))</f>
        <v>waste - methane destruction</v>
      </c>
    </row>
    <row r="14458" spans="1:15" hidden="1" x14ac:dyDescent="0.35">
      <c r="A14458" s="267">
        <v>2050</v>
      </c>
      <c r="B14458" s="267" t="s">
        <v>567</v>
      </c>
      <c r="C14458" s="267" t="s">
        <v>568</v>
      </c>
      <c r="D14458" s="267" t="s">
        <v>4952</v>
      </c>
      <c r="E14458" s="267" t="s">
        <v>5043</v>
      </c>
      <c r="F14458" s="267" t="s">
        <v>574</v>
      </c>
      <c r="G14458" s="267">
        <v>0</v>
      </c>
      <c r="H14458" s="267">
        <v>1.8290484970377201E-4</v>
      </c>
      <c r="I14458" s="267">
        <v>0</v>
      </c>
      <c r="J14458" s="267">
        <v>0</v>
      </c>
      <c r="K14458" s="267">
        <v>1.8290484970377201E-4</v>
      </c>
      <c r="L14458" s="267">
        <v>10.0297865494597</v>
      </c>
      <c r="M14458" s="267" t="b">
        <f>OR(O14458='PERAC-ngpPrcsTnD-mthncptr'!$B$1,O14458='PERAC-ngpPrcsTnD-mthncptr'!$C$1,O14458='PERAC-ngpPrcsTnD-mthncptr'!$D$1)</f>
        <v>0</v>
      </c>
      <c r="N14458" s="267">
        <f>IF(M14458=TRUE,L14458+'NPV Calcs'!$D$14,L14458)</f>
        <v>10.0297865494597</v>
      </c>
      <c r="O14458" s="267" t="str">
        <f>INDEX('EPA Tech to Policy Mapping'!$D:$D,MATCH(F14458,'EPA Tech to Policy Mapping'!$C:$C,0))</f>
        <v>waste - methane destruction</v>
      </c>
    </row>
    <row r="14459" spans="1:15" hidden="1" x14ac:dyDescent="0.35">
      <c r="A14459" s="267">
        <v>2050</v>
      </c>
      <c r="B14459" s="267" t="s">
        <v>567</v>
      </c>
      <c r="C14459" s="267" t="s">
        <v>568</v>
      </c>
      <c r="D14459" s="267" t="s">
        <v>4952</v>
      </c>
      <c r="E14459" s="267" t="s">
        <v>5043</v>
      </c>
      <c r="F14459" s="267" t="s">
        <v>574</v>
      </c>
      <c r="G14459" s="267">
        <v>0</v>
      </c>
      <c r="H14459" s="267">
        <v>6.8878970536788702E-4</v>
      </c>
      <c r="I14459" s="267">
        <v>0</v>
      </c>
      <c r="J14459" s="267">
        <v>0</v>
      </c>
      <c r="K14459" s="267">
        <v>6.8878970536788702E-4</v>
      </c>
      <c r="L14459" s="267">
        <v>3.4706874585706302</v>
      </c>
      <c r="M14459" s="267" t="b">
        <f>OR(O14459='PERAC-ngpPrcsTnD-mthncptr'!$B$1,O14459='PERAC-ngpPrcsTnD-mthncptr'!$C$1,O14459='PERAC-ngpPrcsTnD-mthncptr'!$D$1)</f>
        <v>0</v>
      </c>
      <c r="N14459" s="267">
        <f>IF(M14459=TRUE,L14459+'NPV Calcs'!$D$14,L14459)</f>
        <v>3.4706874585706302</v>
      </c>
      <c r="O14459" s="267" t="str">
        <f>INDEX('EPA Tech to Policy Mapping'!$D:$D,MATCH(F14459,'EPA Tech to Policy Mapping'!$C:$C,0))</f>
        <v>waste - methane destruction</v>
      </c>
    </row>
    <row r="14460" spans="1:15" hidden="1" x14ac:dyDescent="0.35">
      <c r="A14460" s="267">
        <v>2040</v>
      </c>
      <c r="B14460" s="267" t="s">
        <v>567</v>
      </c>
      <c r="C14460" s="267" t="s">
        <v>568</v>
      </c>
      <c r="D14460" s="267" t="s">
        <v>4952</v>
      </c>
      <c r="E14460" s="267" t="s">
        <v>5043</v>
      </c>
      <c r="F14460" s="267" t="s">
        <v>574</v>
      </c>
      <c r="G14460" s="267">
        <v>0</v>
      </c>
      <c r="H14460" s="267">
        <v>1.68266764226018E-4</v>
      </c>
      <c r="I14460" s="267">
        <v>0</v>
      </c>
      <c r="J14460" s="267">
        <v>0</v>
      </c>
      <c r="K14460" s="267">
        <v>1.68266764226018E-4</v>
      </c>
      <c r="L14460" s="267">
        <v>10.8030839664826</v>
      </c>
      <c r="M14460" s="267" t="b">
        <f>OR(O14460='PERAC-ngpPrcsTnD-mthncptr'!$B$1,O14460='PERAC-ngpPrcsTnD-mthncptr'!$C$1,O14460='PERAC-ngpPrcsTnD-mthncptr'!$D$1)</f>
        <v>0</v>
      </c>
      <c r="N14460" s="267">
        <f>IF(M14460=TRUE,L14460+'NPV Calcs'!$D$14,L14460)</f>
        <v>10.8030839664826</v>
      </c>
      <c r="O14460" s="267" t="str">
        <f>INDEX('EPA Tech to Policy Mapping'!$D:$D,MATCH(F14460,'EPA Tech to Policy Mapping'!$C:$C,0))</f>
        <v>waste - methane destruction</v>
      </c>
    </row>
    <row r="14461" spans="1:15" hidden="1" x14ac:dyDescent="0.35">
      <c r="A14461" s="267">
        <v>2050</v>
      </c>
      <c r="B14461" s="267" t="s">
        <v>567</v>
      </c>
      <c r="C14461" s="267" t="s">
        <v>568</v>
      </c>
      <c r="D14461" s="267" t="s">
        <v>4952</v>
      </c>
      <c r="E14461" s="267" t="s">
        <v>5043</v>
      </c>
      <c r="F14461" s="267" t="s">
        <v>574</v>
      </c>
      <c r="G14461" s="267">
        <v>0</v>
      </c>
      <c r="H14461" s="267">
        <v>6.3555071595638296E-4</v>
      </c>
      <c r="I14461" s="267">
        <v>0</v>
      </c>
      <c r="J14461" s="267">
        <v>0</v>
      </c>
      <c r="K14461" s="267">
        <v>6.3555071595638296E-4</v>
      </c>
      <c r="L14461" s="267">
        <v>3.6298414756468902</v>
      </c>
      <c r="M14461" s="267" t="b">
        <f>OR(O14461='PERAC-ngpPrcsTnD-mthncptr'!$B$1,O14461='PERAC-ngpPrcsTnD-mthncptr'!$C$1,O14461='PERAC-ngpPrcsTnD-mthncptr'!$D$1)</f>
        <v>0</v>
      </c>
      <c r="N14461" s="267">
        <f>IF(M14461=TRUE,L14461+'NPV Calcs'!$D$14,L14461)</f>
        <v>3.6298414756468902</v>
      </c>
      <c r="O14461" s="267" t="str">
        <f>INDEX('EPA Tech to Policy Mapping'!$D:$D,MATCH(F14461,'EPA Tech to Policy Mapping'!$C:$C,0))</f>
        <v>waste - methane destruction</v>
      </c>
    </row>
    <row r="14462" spans="1:15" hidden="1" x14ac:dyDescent="0.35">
      <c r="A14462" s="267">
        <v>2035</v>
      </c>
      <c r="B14462" s="267" t="s">
        <v>567</v>
      </c>
      <c r="C14462" s="267" t="s">
        <v>568</v>
      </c>
      <c r="D14462" s="267" t="s">
        <v>4952</v>
      </c>
      <c r="E14462" s="267" t="s">
        <v>5043</v>
      </c>
      <c r="F14462" s="267" t="s">
        <v>574</v>
      </c>
      <c r="G14462" s="267">
        <v>0</v>
      </c>
      <c r="H14462" s="267">
        <v>8.0962434884459102E-4</v>
      </c>
      <c r="I14462" s="267">
        <v>0</v>
      </c>
      <c r="J14462" s="267">
        <v>0</v>
      </c>
      <c r="K14462" s="267">
        <v>8.0962434884459102E-4</v>
      </c>
      <c r="L14462" s="267">
        <v>3.24862340599012</v>
      </c>
      <c r="M14462" s="267" t="b">
        <f>OR(O14462='PERAC-ngpPrcsTnD-mthncptr'!$B$1,O14462='PERAC-ngpPrcsTnD-mthncptr'!$C$1,O14462='PERAC-ngpPrcsTnD-mthncptr'!$D$1)</f>
        <v>0</v>
      </c>
      <c r="N14462" s="267">
        <f>IF(M14462=TRUE,L14462+'NPV Calcs'!$D$14,L14462)</f>
        <v>3.24862340599012</v>
      </c>
      <c r="O14462" s="267" t="str">
        <f>INDEX('EPA Tech to Policy Mapping'!$D:$D,MATCH(F14462,'EPA Tech to Policy Mapping'!$C:$C,0))</f>
        <v>waste - methane destruction</v>
      </c>
    </row>
    <row r="14463" spans="1:15" hidden="1" x14ac:dyDescent="0.35">
      <c r="A14463" s="267">
        <v>2030</v>
      </c>
      <c r="B14463" s="267" t="s">
        <v>567</v>
      </c>
      <c r="C14463" s="267" t="s">
        <v>568</v>
      </c>
      <c r="D14463" s="267" t="s">
        <v>4952</v>
      </c>
      <c r="E14463" s="267" t="s">
        <v>5043</v>
      </c>
      <c r="F14463" s="267" t="s">
        <v>574</v>
      </c>
      <c r="G14463" s="267">
        <v>0</v>
      </c>
      <c r="H14463" s="267">
        <v>1.88747534194768E-4</v>
      </c>
      <c r="I14463" s="267">
        <v>0</v>
      </c>
      <c r="J14463" s="267">
        <v>0</v>
      </c>
      <c r="K14463" s="267">
        <v>1.88747534194768E-4</v>
      </c>
      <c r="L14463" s="267">
        <v>9.5243954414474992</v>
      </c>
      <c r="M14463" s="267" t="b">
        <f>OR(O14463='PERAC-ngpPrcsTnD-mthncptr'!$B$1,O14463='PERAC-ngpPrcsTnD-mthncptr'!$C$1,O14463='PERAC-ngpPrcsTnD-mthncptr'!$D$1)</f>
        <v>0</v>
      </c>
      <c r="N14463" s="267">
        <f>IF(M14463=TRUE,L14463+'NPV Calcs'!$D$14,L14463)</f>
        <v>9.5243954414474992</v>
      </c>
      <c r="O14463" s="267" t="str">
        <f>INDEX('EPA Tech to Policy Mapping'!$D:$D,MATCH(F14463,'EPA Tech to Policy Mapping'!$C:$C,0))</f>
        <v>waste - methane destruction</v>
      </c>
    </row>
    <row r="14464" spans="1:15" hidden="1" x14ac:dyDescent="0.35">
      <c r="A14464" s="267">
        <v>2025</v>
      </c>
      <c r="B14464" s="267" t="s">
        <v>567</v>
      </c>
      <c r="C14464" s="267" t="s">
        <v>568</v>
      </c>
      <c r="D14464" s="267" t="s">
        <v>4952</v>
      </c>
      <c r="E14464" s="267" t="s">
        <v>5043</v>
      </c>
      <c r="F14464" s="267" t="s">
        <v>574</v>
      </c>
      <c r="G14464" s="267">
        <v>0</v>
      </c>
      <c r="H14464" s="267">
        <v>1.0244952211936101E-4</v>
      </c>
      <c r="I14464" s="267">
        <v>0</v>
      </c>
      <c r="J14464" s="267">
        <v>0</v>
      </c>
      <c r="K14464" s="267">
        <v>1.0244952211936101E-4</v>
      </c>
      <c r="L14464" s="267">
        <v>15.607506124629399</v>
      </c>
      <c r="M14464" s="267" t="b">
        <f>OR(O14464='PERAC-ngpPrcsTnD-mthncptr'!$B$1,O14464='PERAC-ngpPrcsTnD-mthncptr'!$C$1,O14464='PERAC-ngpPrcsTnD-mthncptr'!$D$1)</f>
        <v>0</v>
      </c>
      <c r="N14464" s="267">
        <f>IF(M14464=TRUE,L14464+'NPV Calcs'!$D$14,L14464)</f>
        <v>15.607506124629399</v>
      </c>
      <c r="O14464" s="267" t="str">
        <f>INDEX('EPA Tech to Policy Mapping'!$D:$D,MATCH(F14464,'EPA Tech to Policy Mapping'!$C:$C,0))</f>
        <v>waste - methane destruction</v>
      </c>
    </row>
    <row r="14465" spans="1:15" hidden="1" x14ac:dyDescent="0.35">
      <c r="A14465" s="267">
        <v>2040</v>
      </c>
      <c r="B14465" s="267" t="s">
        <v>567</v>
      </c>
      <c r="C14465" s="267" t="s">
        <v>568</v>
      </c>
      <c r="D14465" s="267" t="s">
        <v>4952</v>
      </c>
      <c r="E14465" s="267" t="s">
        <v>5043</v>
      </c>
      <c r="F14465" s="267" t="s">
        <v>574</v>
      </c>
      <c r="G14465" s="267">
        <v>0</v>
      </c>
      <c r="H14465" s="267">
        <v>7.3766684978926803E-4</v>
      </c>
      <c r="I14465" s="267">
        <v>0</v>
      </c>
      <c r="J14465" s="267">
        <v>0</v>
      </c>
      <c r="K14465" s="267">
        <v>7.3766684978926803E-4</v>
      </c>
      <c r="L14465" s="267">
        <v>3.1178910014698</v>
      </c>
      <c r="M14465" s="267" t="b">
        <f>OR(O14465='PERAC-ngpPrcsTnD-mthncptr'!$B$1,O14465='PERAC-ngpPrcsTnD-mthncptr'!$C$1,O14465='PERAC-ngpPrcsTnD-mthncptr'!$D$1)</f>
        <v>0</v>
      </c>
      <c r="N14465" s="267">
        <f>IF(M14465=TRUE,L14465+'NPV Calcs'!$D$14,L14465)</f>
        <v>3.1178910014698</v>
      </c>
      <c r="O14465" s="267" t="str">
        <f>INDEX('EPA Tech to Policy Mapping'!$D:$D,MATCH(F14465,'EPA Tech to Policy Mapping'!$C:$C,0))</f>
        <v>waste - methane destruction</v>
      </c>
    </row>
    <row r="14466" spans="1:15" hidden="1" x14ac:dyDescent="0.35">
      <c r="A14466" s="267">
        <v>2040</v>
      </c>
      <c r="B14466" s="267" t="s">
        <v>567</v>
      </c>
      <c r="C14466" s="267" t="s">
        <v>568</v>
      </c>
      <c r="D14466" s="267" t="s">
        <v>4952</v>
      </c>
      <c r="E14466" s="267" t="s">
        <v>5043</v>
      </c>
      <c r="F14466" s="267" t="s">
        <v>574</v>
      </c>
      <c r="G14466" s="267">
        <v>0</v>
      </c>
      <c r="H14466" s="267">
        <v>2.6623684065469998E-4</v>
      </c>
      <c r="I14466" s="267">
        <v>0</v>
      </c>
      <c r="J14466" s="267">
        <v>0</v>
      </c>
      <c r="K14466" s="267">
        <v>2.6623684065469998E-4</v>
      </c>
      <c r="L14466" s="267">
        <v>7.4598802286924402</v>
      </c>
      <c r="M14466" s="267" t="b">
        <f>OR(O14466='PERAC-ngpPrcsTnD-mthncptr'!$B$1,O14466='PERAC-ngpPrcsTnD-mthncptr'!$C$1,O14466='PERAC-ngpPrcsTnD-mthncptr'!$D$1)</f>
        <v>0</v>
      </c>
      <c r="N14466" s="267">
        <f>IF(M14466=TRUE,L14466+'NPV Calcs'!$D$14,L14466)</f>
        <v>7.4598802286924402</v>
      </c>
      <c r="O14466" s="267" t="str">
        <f>INDEX('EPA Tech to Policy Mapping'!$D:$D,MATCH(F14466,'EPA Tech to Policy Mapping'!$C:$C,0))</f>
        <v>waste - methane destruction</v>
      </c>
    </row>
    <row r="14467" spans="1:15" hidden="1" x14ac:dyDescent="0.35">
      <c r="A14467" s="267">
        <v>2025</v>
      </c>
      <c r="B14467" s="267" t="s">
        <v>567</v>
      </c>
      <c r="C14467" s="267" t="s">
        <v>568</v>
      </c>
      <c r="D14467" s="267" t="s">
        <v>4952</v>
      </c>
      <c r="E14467" s="267" t="s">
        <v>5043</v>
      </c>
      <c r="F14467" s="267" t="s">
        <v>574</v>
      </c>
      <c r="G14467" s="267">
        <v>0</v>
      </c>
      <c r="H14467" s="267">
        <v>1.1978496535090101E-3</v>
      </c>
      <c r="I14467" s="267">
        <v>0</v>
      </c>
      <c r="J14467" s="267">
        <v>0</v>
      </c>
      <c r="K14467" s="267">
        <v>1.1978496535090101E-3</v>
      </c>
      <c r="L14467" s="267">
        <v>2.8116347327495701</v>
      </c>
      <c r="M14467" s="267" t="b">
        <f>OR(O14467='PERAC-ngpPrcsTnD-mthncptr'!$B$1,O14467='PERAC-ngpPrcsTnD-mthncptr'!$C$1,O14467='PERAC-ngpPrcsTnD-mthncptr'!$D$1)</f>
        <v>0</v>
      </c>
      <c r="N14467" s="267">
        <f>IF(M14467=TRUE,L14467+'NPV Calcs'!$D$14,L14467)</f>
        <v>2.8116347327495701</v>
      </c>
      <c r="O14467" s="267" t="str">
        <f>INDEX('EPA Tech to Policy Mapping'!$D:$D,MATCH(F14467,'EPA Tech to Policy Mapping'!$C:$C,0))</f>
        <v>waste - methane destruction</v>
      </c>
    </row>
    <row r="14468" spans="1:15" hidden="1" x14ac:dyDescent="0.35">
      <c r="A14468" s="267">
        <v>2030</v>
      </c>
      <c r="B14468" s="267" t="s">
        <v>567</v>
      </c>
      <c r="C14468" s="267" t="s">
        <v>568</v>
      </c>
      <c r="D14468" s="267" t="s">
        <v>4952</v>
      </c>
      <c r="E14468" s="267" t="s">
        <v>5043</v>
      </c>
      <c r="F14468" s="267" t="s">
        <v>574</v>
      </c>
      <c r="G14468" s="267">
        <v>0</v>
      </c>
      <c r="H14468" s="267">
        <v>5.1168137083568296E-4</v>
      </c>
      <c r="I14468" s="267">
        <v>0</v>
      </c>
      <c r="J14468" s="267">
        <v>0</v>
      </c>
      <c r="K14468" s="267">
        <v>5.1168137083568296E-4</v>
      </c>
      <c r="L14468" s="267">
        <v>4.00772220886999</v>
      </c>
      <c r="M14468" s="267" t="b">
        <f>OR(O14468='PERAC-ngpPrcsTnD-mthncptr'!$B$1,O14468='PERAC-ngpPrcsTnD-mthncptr'!$C$1,O14468='PERAC-ngpPrcsTnD-mthncptr'!$D$1)</f>
        <v>0</v>
      </c>
      <c r="N14468" s="267">
        <f>IF(M14468=TRUE,L14468+'NPV Calcs'!$D$14,L14468)</f>
        <v>4.00772220886999</v>
      </c>
      <c r="O14468" s="267" t="str">
        <f>INDEX('EPA Tech to Policy Mapping'!$D:$D,MATCH(F14468,'EPA Tech to Policy Mapping'!$C:$C,0))</f>
        <v>waste - methane destruction</v>
      </c>
    </row>
    <row r="14469" spans="1:15" hidden="1" x14ac:dyDescent="0.35">
      <c r="A14469" s="267">
        <v>2035</v>
      </c>
      <c r="B14469" s="267" t="s">
        <v>567</v>
      </c>
      <c r="C14469" s="267" t="s">
        <v>568</v>
      </c>
      <c r="D14469" s="267" t="s">
        <v>4952</v>
      </c>
      <c r="E14469" s="267" t="s">
        <v>5043</v>
      </c>
      <c r="F14469" s="267" t="s">
        <v>574</v>
      </c>
      <c r="G14469" s="267">
        <v>0</v>
      </c>
      <c r="H14469" s="267">
        <v>4.8094992062029299E-4</v>
      </c>
      <c r="I14469" s="267">
        <v>0</v>
      </c>
      <c r="J14469" s="267">
        <v>0</v>
      </c>
      <c r="K14469" s="267">
        <v>4.8094992062029299E-4</v>
      </c>
      <c r="L14469" s="267">
        <v>4.5406081871302497</v>
      </c>
      <c r="M14469" s="267" t="b">
        <f>OR(O14469='PERAC-ngpPrcsTnD-mthncptr'!$B$1,O14469='PERAC-ngpPrcsTnD-mthncptr'!$C$1,O14469='PERAC-ngpPrcsTnD-mthncptr'!$D$1)</f>
        <v>0</v>
      </c>
      <c r="N14469" s="267">
        <f>IF(M14469=TRUE,L14469+'NPV Calcs'!$D$14,L14469)</f>
        <v>4.5406081871302497</v>
      </c>
      <c r="O14469" s="267" t="str">
        <f>INDEX('EPA Tech to Policy Mapping'!$D:$D,MATCH(F14469,'EPA Tech to Policy Mapping'!$C:$C,0))</f>
        <v>waste - methane destruction</v>
      </c>
    </row>
    <row r="14470" spans="1:15" hidden="1" x14ac:dyDescent="0.35">
      <c r="A14470" s="267">
        <v>2050</v>
      </c>
      <c r="B14470" s="267" t="s">
        <v>567</v>
      </c>
      <c r="C14470" s="267" t="s">
        <v>568</v>
      </c>
      <c r="D14470" s="267" t="s">
        <v>4952</v>
      </c>
      <c r="E14470" s="267" t="s">
        <v>5043</v>
      </c>
      <c r="F14470" s="267" t="s">
        <v>574</v>
      </c>
      <c r="G14470" s="267">
        <v>0</v>
      </c>
      <c r="H14470" s="267">
        <v>6.5403638634319603E-4</v>
      </c>
      <c r="I14470" s="267">
        <v>0</v>
      </c>
      <c r="J14470" s="267">
        <v>0</v>
      </c>
      <c r="K14470" s="267">
        <v>6.5403638634319603E-4</v>
      </c>
      <c r="L14470" s="267">
        <v>3.6165290144480902</v>
      </c>
      <c r="M14470" s="267" t="b">
        <f>OR(O14470='PERAC-ngpPrcsTnD-mthncptr'!$B$1,O14470='PERAC-ngpPrcsTnD-mthncptr'!$C$1,O14470='PERAC-ngpPrcsTnD-mthncptr'!$D$1)</f>
        <v>0</v>
      </c>
      <c r="N14470" s="267">
        <f>IF(M14470=TRUE,L14470+'NPV Calcs'!$D$14,L14470)</f>
        <v>3.6165290144480902</v>
      </c>
      <c r="O14470" s="267" t="str">
        <f>INDEX('EPA Tech to Policy Mapping'!$D:$D,MATCH(F14470,'EPA Tech to Policy Mapping'!$C:$C,0))</f>
        <v>waste - methane destruction</v>
      </c>
    </row>
    <row r="14471" spans="1:15" hidden="1" x14ac:dyDescent="0.35">
      <c r="A14471" s="267">
        <v>2050</v>
      </c>
      <c r="B14471" s="267" t="s">
        <v>567</v>
      </c>
      <c r="C14471" s="267" t="s">
        <v>568</v>
      </c>
      <c r="D14471" s="267" t="s">
        <v>4952</v>
      </c>
      <c r="E14471" s="267" t="s">
        <v>5043</v>
      </c>
      <c r="F14471" s="267" t="s">
        <v>574</v>
      </c>
      <c r="G14471" s="267">
        <v>0</v>
      </c>
      <c r="H14471" s="267">
        <v>2.20222086789614E-4</v>
      </c>
      <c r="I14471" s="267">
        <v>0</v>
      </c>
      <c r="J14471" s="267">
        <v>0</v>
      </c>
      <c r="K14471" s="267">
        <v>2.20222086789614E-4</v>
      </c>
      <c r="L14471" s="267">
        <v>8.6828102933751996</v>
      </c>
      <c r="M14471" s="267" t="b">
        <f>OR(O14471='PERAC-ngpPrcsTnD-mthncptr'!$B$1,O14471='PERAC-ngpPrcsTnD-mthncptr'!$C$1,O14471='PERAC-ngpPrcsTnD-mthncptr'!$D$1)</f>
        <v>0</v>
      </c>
      <c r="N14471" s="267">
        <f>IF(M14471=TRUE,L14471+'NPV Calcs'!$D$14,L14471)</f>
        <v>8.6828102933751996</v>
      </c>
      <c r="O14471" s="267" t="str">
        <f>INDEX('EPA Tech to Policy Mapping'!$D:$D,MATCH(F14471,'EPA Tech to Policy Mapping'!$C:$C,0))</f>
        <v>waste - methane destruction</v>
      </c>
    </row>
    <row r="14472" spans="1:15" hidden="1" x14ac:dyDescent="0.35">
      <c r="A14472" s="267">
        <v>2050</v>
      </c>
      <c r="B14472" s="267" t="s">
        <v>567</v>
      </c>
      <c r="C14472" s="267" t="s">
        <v>568</v>
      </c>
      <c r="D14472" s="267" t="s">
        <v>4952</v>
      </c>
      <c r="E14472" s="267" t="s">
        <v>5043</v>
      </c>
      <c r="F14472" s="267" t="s">
        <v>574</v>
      </c>
      <c r="G14472" s="267">
        <v>0</v>
      </c>
      <c r="H14472" s="267">
        <v>1.6189176911488099E-4</v>
      </c>
      <c r="I14472" s="267">
        <v>0</v>
      </c>
      <c r="J14472" s="267">
        <v>0</v>
      </c>
      <c r="K14472" s="267">
        <v>1.6189176911488099E-4</v>
      </c>
      <c r="L14472" s="267">
        <v>11.900412033836099</v>
      </c>
      <c r="M14472" s="267" t="b">
        <f>OR(O14472='PERAC-ngpPrcsTnD-mthncptr'!$B$1,O14472='PERAC-ngpPrcsTnD-mthncptr'!$C$1,O14472='PERAC-ngpPrcsTnD-mthncptr'!$D$1)</f>
        <v>0</v>
      </c>
      <c r="N14472" s="267">
        <f>IF(M14472=TRUE,L14472+'NPV Calcs'!$D$14,L14472)</f>
        <v>11.900412033836099</v>
      </c>
      <c r="O14472" s="267" t="str">
        <f>INDEX('EPA Tech to Policy Mapping'!$D:$D,MATCH(F14472,'EPA Tech to Policy Mapping'!$C:$C,0))</f>
        <v>waste - methane destruction</v>
      </c>
    </row>
    <row r="14473" spans="1:15" hidden="1" x14ac:dyDescent="0.35">
      <c r="A14473" s="267">
        <v>2050</v>
      </c>
      <c r="B14473" s="267" t="s">
        <v>567</v>
      </c>
      <c r="C14473" s="267" t="s">
        <v>568</v>
      </c>
      <c r="D14473" s="267" t="s">
        <v>4952</v>
      </c>
      <c r="E14473" s="267" t="s">
        <v>5043</v>
      </c>
      <c r="F14473" s="267" t="s">
        <v>574</v>
      </c>
      <c r="G14473" s="267">
        <v>0</v>
      </c>
      <c r="H14473" s="267">
        <v>1.3985937686251801E-3</v>
      </c>
      <c r="I14473" s="267">
        <v>0</v>
      </c>
      <c r="J14473" s="267">
        <v>0</v>
      </c>
      <c r="K14473" s="267">
        <v>1.3985937686251801E-3</v>
      </c>
      <c r="L14473" s="267">
        <v>2.5633575338305401</v>
      </c>
      <c r="M14473" s="267" t="b">
        <f>OR(O14473='PERAC-ngpPrcsTnD-mthncptr'!$B$1,O14473='PERAC-ngpPrcsTnD-mthncptr'!$C$1,O14473='PERAC-ngpPrcsTnD-mthncptr'!$D$1)</f>
        <v>0</v>
      </c>
      <c r="N14473" s="267">
        <f>IF(M14473=TRUE,L14473+'NPV Calcs'!$D$14,L14473)</f>
        <v>2.5633575338305401</v>
      </c>
      <c r="O14473" s="267" t="str">
        <f>INDEX('EPA Tech to Policy Mapping'!$D:$D,MATCH(F14473,'EPA Tech to Policy Mapping'!$C:$C,0))</f>
        <v>waste - methane destruction</v>
      </c>
    </row>
    <row r="14474" spans="1:15" hidden="1" x14ac:dyDescent="0.35">
      <c r="A14474" s="267">
        <v>2040</v>
      </c>
      <c r="B14474" s="267" t="s">
        <v>567</v>
      </c>
      <c r="C14474" s="267" t="s">
        <v>568</v>
      </c>
      <c r="D14474" s="267" t="s">
        <v>4952</v>
      </c>
      <c r="E14474" s="267" t="s">
        <v>5043</v>
      </c>
      <c r="F14474" s="267" t="s">
        <v>574</v>
      </c>
      <c r="G14474" s="267">
        <v>0</v>
      </c>
      <c r="H14474" s="267">
        <v>2.9120009625751197E-4</v>
      </c>
      <c r="I14474" s="267">
        <v>0</v>
      </c>
      <c r="J14474" s="267">
        <v>0</v>
      </c>
      <c r="K14474" s="267">
        <v>2.9120009625751197E-4</v>
      </c>
      <c r="L14474" s="267">
        <v>8.4685279185040105</v>
      </c>
      <c r="M14474" s="267" t="b">
        <f>OR(O14474='PERAC-ngpPrcsTnD-mthncptr'!$B$1,O14474='PERAC-ngpPrcsTnD-mthncptr'!$C$1,O14474='PERAC-ngpPrcsTnD-mthncptr'!$D$1)</f>
        <v>0</v>
      </c>
      <c r="N14474" s="267">
        <f>IF(M14474=TRUE,L14474+'NPV Calcs'!$D$14,L14474)</f>
        <v>8.4685279185040105</v>
      </c>
      <c r="O14474" s="267" t="str">
        <f>INDEX('EPA Tech to Policy Mapping'!$D:$D,MATCH(F14474,'EPA Tech to Policy Mapping'!$C:$C,0))</f>
        <v>waste - methane destruction</v>
      </c>
    </row>
    <row r="14475" spans="1:15" hidden="1" x14ac:dyDescent="0.35">
      <c r="A14475" s="267">
        <v>2025</v>
      </c>
      <c r="B14475" s="267" t="s">
        <v>567</v>
      </c>
      <c r="C14475" s="267" t="s">
        <v>568</v>
      </c>
      <c r="D14475" s="267" t="s">
        <v>4952</v>
      </c>
      <c r="E14475" s="267" t="s">
        <v>5043</v>
      </c>
      <c r="F14475" s="267" t="s">
        <v>574</v>
      </c>
      <c r="G14475" s="267">
        <v>0</v>
      </c>
      <c r="H14475" s="267">
        <v>1.6980905265237699E-4</v>
      </c>
      <c r="I14475" s="267">
        <v>0</v>
      </c>
      <c r="J14475" s="267">
        <v>0</v>
      </c>
      <c r="K14475" s="267">
        <v>1.6980905265237699E-4</v>
      </c>
      <c r="L14475" s="267">
        <v>9.9180447021153793</v>
      </c>
      <c r="M14475" s="267" t="b">
        <f>OR(O14475='PERAC-ngpPrcsTnD-mthncptr'!$B$1,O14475='PERAC-ngpPrcsTnD-mthncptr'!$C$1,O14475='PERAC-ngpPrcsTnD-mthncptr'!$D$1)</f>
        <v>0</v>
      </c>
      <c r="N14475" s="267">
        <f>IF(M14475=TRUE,L14475+'NPV Calcs'!$D$14,L14475)</f>
        <v>9.9180447021153793</v>
      </c>
      <c r="O14475" s="267" t="str">
        <f>INDEX('EPA Tech to Policy Mapping'!$D:$D,MATCH(F14475,'EPA Tech to Policy Mapping'!$C:$C,0))</f>
        <v>waste - methane destruction</v>
      </c>
    </row>
    <row r="14476" spans="1:15" hidden="1" x14ac:dyDescent="0.35">
      <c r="A14476" s="267">
        <v>2045</v>
      </c>
      <c r="B14476" s="267" t="s">
        <v>567</v>
      </c>
      <c r="C14476" s="267" t="s">
        <v>568</v>
      </c>
      <c r="D14476" s="267" t="s">
        <v>4952</v>
      </c>
      <c r="E14476" s="267" t="s">
        <v>5043</v>
      </c>
      <c r="F14476" s="267" t="s">
        <v>574</v>
      </c>
      <c r="G14476" s="267">
        <v>0</v>
      </c>
      <c r="H14476" s="267">
        <v>1.1550001452102999E-3</v>
      </c>
      <c r="I14476" s="267">
        <v>0</v>
      </c>
      <c r="J14476" s="267">
        <v>0</v>
      </c>
      <c r="K14476" s="267">
        <v>1.1550001452102999E-3</v>
      </c>
      <c r="L14476" s="267">
        <v>9.8316219261510405</v>
      </c>
      <c r="M14476" s="267" t="b">
        <f>OR(O14476='PERAC-ngpPrcsTnD-mthncptr'!$B$1,O14476='PERAC-ngpPrcsTnD-mthncptr'!$C$1,O14476='PERAC-ngpPrcsTnD-mthncptr'!$D$1)</f>
        <v>0</v>
      </c>
      <c r="N14476" s="267">
        <f>IF(M14476=TRUE,L14476+'NPV Calcs'!$D$14,L14476)</f>
        <v>9.8316219261510405</v>
      </c>
      <c r="O14476" s="267" t="str">
        <f>INDEX('EPA Tech to Policy Mapping'!$D:$D,MATCH(F14476,'EPA Tech to Policy Mapping'!$C:$C,0))</f>
        <v>waste - methane destruction</v>
      </c>
    </row>
    <row r="14477" spans="1:15" hidden="1" x14ac:dyDescent="0.35">
      <c r="A14477" s="267">
        <v>2050</v>
      </c>
      <c r="B14477" s="267" t="s">
        <v>567</v>
      </c>
      <c r="C14477" s="267" t="s">
        <v>568</v>
      </c>
      <c r="D14477" s="267" t="s">
        <v>4952</v>
      </c>
      <c r="E14477" s="267" t="s">
        <v>5043</v>
      </c>
      <c r="F14477" s="267" t="s">
        <v>574</v>
      </c>
      <c r="G14477" s="267">
        <v>0</v>
      </c>
      <c r="H14477" s="267">
        <v>7.8377518580051702E-5</v>
      </c>
      <c r="I14477" s="267">
        <v>0</v>
      </c>
      <c r="J14477" s="267">
        <v>0</v>
      </c>
      <c r="K14477" s="267">
        <v>7.8377518580051702E-5</v>
      </c>
      <c r="L14477" s="267">
        <v>21.744363877993599</v>
      </c>
      <c r="M14477" s="267" t="b">
        <f>OR(O14477='PERAC-ngpPrcsTnD-mthncptr'!$B$1,O14477='PERAC-ngpPrcsTnD-mthncptr'!$C$1,O14477='PERAC-ngpPrcsTnD-mthncptr'!$D$1)</f>
        <v>0</v>
      </c>
      <c r="N14477" s="267">
        <f>IF(M14477=TRUE,L14477+'NPV Calcs'!$D$14,L14477)</f>
        <v>21.744363877993599</v>
      </c>
      <c r="O14477" s="267" t="str">
        <f>INDEX('EPA Tech to Policy Mapping'!$D:$D,MATCH(F14477,'EPA Tech to Policy Mapping'!$C:$C,0))</f>
        <v>waste - methane destruction</v>
      </c>
    </row>
    <row r="14478" spans="1:15" hidden="1" x14ac:dyDescent="0.35">
      <c r="A14478" s="267">
        <v>2045</v>
      </c>
      <c r="B14478" s="267" t="s">
        <v>567</v>
      </c>
      <c r="C14478" s="267" t="s">
        <v>568</v>
      </c>
      <c r="D14478" s="267" t="s">
        <v>4952</v>
      </c>
      <c r="E14478" s="267" t="s">
        <v>5043</v>
      </c>
      <c r="F14478" s="267" t="s">
        <v>574</v>
      </c>
      <c r="G14478" s="267">
        <v>0</v>
      </c>
      <c r="H14478" s="267">
        <v>6.3790540841174499E-4</v>
      </c>
      <c r="I14478" s="267">
        <v>0</v>
      </c>
      <c r="J14478" s="267">
        <v>0</v>
      </c>
      <c r="K14478" s="267">
        <v>6.3790540841174499E-4</v>
      </c>
      <c r="L14478" s="267">
        <v>11.1833674895736</v>
      </c>
      <c r="M14478" s="267" t="b">
        <f>OR(O14478='PERAC-ngpPrcsTnD-mthncptr'!$B$1,O14478='PERAC-ngpPrcsTnD-mthncptr'!$C$1,O14478='PERAC-ngpPrcsTnD-mthncptr'!$D$1)</f>
        <v>0</v>
      </c>
      <c r="N14478" s="267">
        <f>IF(M14478=TRUE,L14478+'NPV Calcs'!$D$14,L14478)</f>
        <v>11.1833674895736</v>
      </c>
      <c r="O14478" s="267" t="str">
        <f>INDEX('EPA Tech to Policy Mapping'!$D:$D,MATCH(F14478,'EPA Tech to Policy Mapping'!$C:$C,0))</f>
        <v>waste - methane destruction</v>
      </c>
    </row>
    <row r="14479" spans="1:15" hidden="1" x14ac:dyDescent="0.35">
      <c r="A14479" s="267">
        <v>2040</v>
      </c>
      <c r="B14479" s="267" t="s">
        <v>567</v>
      </c>
      <c r="C14479" s="267" t="s">
        <v>568</v>
      </c>
      <c r="D14479" s="267" t="s">
        <v>4952</v>
      </c>
      <c r="E14479" s="267" t="s">
        <v>5043</v>
      </c>
      <c r="F14479" s="267" t="s">
        <v>574</v>
      </c>
      <c r="G14479" s="267">
        <v>0</v>
      </c>
      <c r="H14479" s="267">
        <v>5.7876647455771895E-4</v>
      </c>
      <c r="I14479" s="267">
        <v>0</v>
      </c>
      <c r="J14479" s="267">
        <v>0</v>
      </c>
      <c r="K14479" s="267">
        <v>5.7876647455771895E-4</v>
      </c>
      <c r="L14479" s="267">
        <v>4.0053443752485602</v>
      </c>
      <c r="M14479" s="267" t="b">
        <f>OR(O14479='PERAC-ngpPrcsTnD-mthncptr'!$B$1,O14479='PERAC-ngpPrcsTnD-mthncptr'!$C$1,O14479='PERAC-ngpPrcsTnD-mthncptr'!$D$1)</f>
        <v>0</v>
      </c>
      <c r="N14479" s="267">
        <f>IF(M14479=TRUE,L14479+'NPV Calcs'!$D$14,L14479)</f>
        <v>4.0053443752485602</v>
      </c>
      <c r="O14479" s="267" t="str">
        <f>INDEX('EPA Tech to Policy Mapping'!$D:$D,MATCH(F14479,'EPA Tech to Policy Mapping'!$C:$C,0))</f>
        <v>waste - methane destruction</v>
      </c>
    </row>
    <row r="14480" spans="1:15" hidden="1" x14ac:dyDescent="0.35">
      <c r="A14480" s="267">
        <v>2040</v>
      </c>
      <c r="B14480" s="267" t="s">
        <v>567</v>
      </c>
      <c r="C14480" s="267" t="s">
        <v>568</v>
      </c>
      <c r="D14480" s="267" t="s">
        <v>4952</v>
      </c>
      <c r="E14480" s="267" t="s">
        <v>5043</v>
      </c>
      <c r="F14480" s="267" t="s">
        <v>574</v>
      </c>
      <c r="G14480" s="267">
        <v>0</v>
      </c>
      <c r="H14480" s="267">
        <v>4.0791451456268602E-4</v>
      </c>
      <c r="I14480" s="267">
        <v>0</v>
      </c>
      <c r="J14480" s="267">
        <v>0</v>
      </c>
      <c r="K14480" s="267">
        <v>4.0791451456268602E-4</v>
      </c>
      <c r="L14480" s="267">
        <v>5.3266823041990099</v>
      </c>
      <c r="M14480" s="267" t="b">
        <f>OR(O14480='PERAC-ngpPrcsTnD-mthncptr'!$B$1,O14480='PERAC-ngpPrcsTnD-mthncptr'!$C$1,O14480='PERAC-ngpPrcsTnD-mthncptr'!$D$1)</f>
        <v>0</v>
      </c>
      <c r="N14480" s="267">
        <f>IF(M14480=TRUE,L14480+'NPV Calcs'!$D$14,L14480)</f>
        <v>5.3266823041990099</v>
      </c>
      <c r="O14480" s="267" t="str">
        <f>INDEX('EPA Tech to Policy Mapping'!$D:$D,MATCH(F14480,'EPA Tech to Policy Mapping'!$C:$C,0))</f>
        <v>waste - methane destruction</v>
      </c>
    </row>
    <row r="14481" spans="1:15" hidden="1" x14ac:dyDescent="0.35">
      <c r="A14481" s="267">
        <v>2050</v>
      </c>
      <c r="B14481" s="267" t="s">
        <v>567</v>
      </c>
      <c r="C14481" s="267" t="s">
        <v>568</v>
      </c>
      <c r="D14481" s="267" t="s">
        <v>4952</v>
      </c>
      <c r="E14481" s="267" t="s">
        <v>5043</v>
      </c>
      <c r="F14481" s="267" t="s">
        <v>574</v>
      </c>
      <c r="G14481" s="267">
        <v>0</v>
      </c>
      <c r="H14481" s="267">
        <v>1.6439952771216099E-4</v>
      </c>
      <c r="I14481" s="267">
        <v>0</v>
      </c>
      <c r="J14481" s="267">
        <v>0</v>
      </c>
      <c r="K14481" s="267">
        <v>1.6439952771216099E-4</v>
      </c>
      <c r="L14481" s="267">
        <v>11.330233581581901</v>
      </c>
      <c r="M14481" s="267" t="b">
        <f>OR(O14481='PERAC-ngpPrcsTnD-mthncptr'!$B$1,O14481='PERAC-ngpPrcsTnD-mthncptr'!$C$1,O14481='PERAC-ngpPrcsTnD-mthncptr'!$D$1)</f>
        <v>0</v>
      </c>
      <c r="N14481" s="267">
        <f>IF(M14481=TRUE,L14481+'NPV Calcs'!$D$14,L14481)</f>
        <v>11.330233581581901</v>
      </c>
      <c r="O14481" s="267" t="str">
        <f>INDEX('EPA Tech to Policy Mapping'!$D:$D,MATCH(F14481,'EPA Tech to Policy Mapping'!$C:$C,0))</f>
        <v>waste - methane destruction</v>
      </c>
    </row>
    <row r="14482" spans="1:15" hidden="1" x14ac:dyDescent="0.35">
      <c r="A14482" s="267">
        <v>2040</v>
      </c>
      <c r="B14482" s="267" t="s">
        <v>567</v>
      </c>
      <c r="C14482" s="267" t="s">
        <v>568</v>
      </c>
      <c r="D14482" s="267" t="s">
        <v>4952</v>
      </c>
      <c r="E14482" s="267" t="s">
        <v>5043</v>
      </c>
      <c r="F14482" s="267" t="s">
        <v>574</v>
      </c>
      <c r="G14482" s="267">
        <v>0</v>
      </c>
      <c r="H14482" s="267">
        <v>5.3202257072927596E-4</v>
      </c>
      <c r="I14482" s="267">
        <v>0</v>
      </c>
      <c r="J14482" s="267">
        <v>0</v>
      </c>
      <c r="K14482" s="267">
        <v>5.3202257072927596E-4</v>
      </c>
      <c r="L14482" s="267">
        <v>3.9625522385419401</v>
      </c>
      <c r="M14482" s="267" t="b">
        <f>OR(O14482='PERAC-ngpPrcsTnD-mthncptr'!$B$1,O14482='PERAC-ngpPrcsTnD-mthncptr'!$C$1,O14482='PERAC-ngpPrcsTnD-mthncptr'!$D$1)</f>
        <v>0</v>
      </c>
      <c r="N14482" s="267">
        <f>IF(M14482=TRUE,L14482+'NPV Calcs'!$D$14,L14482)</f>
        <v>3.9625522385419401</v>
      </c>
      <c r="O14482" s="267" t="str">
        <f>INDEX('EPA Tech to Policy Mapping'!$D:$D,MATCH(F14482,'EPA Tech to Policy Mapping'!$C:$C,0))</f>
        <v>waste - methane destruction</v>
      </c>
    </row>
    <row r="14483" spans="1:15" hidden="1" x14ac:dyDescent="0.35">
      <c r="A14483" s="267">
        <v>2050</v>
      </c>
      <c r="B14483" s="267" t="s">
        <v>567</v>
      </c>
      <c r="C14483" s="267" t="s">
        <v>568</v>
      </c>
      <c r="D14483" s="267" t="s">
        <v>4952</v>
      </c>
      <c r="E14483" s="267" t="s">
        <v>5043</v>
      </c>
      <c r="F14483" s="267" t="s">
        <v>574</v>
      </c>
      <c r="G14483" s="267">
        <v>0</v>
      </c>
      <c r="H14483" s="267">
        <v>6.5721716181659396E-4</v>
      </c>
      <c r="I14483" s="267">
        <v>0</v>
      </c>
      <c r="J14483" s="267">
        <v>0</v>
      </c>
      <c r="K14483" s="267">
        <v>6.5721716181659396E-4</v>
      </c>
      <c r="L14483" s="267">
        <v>3.7783936076024598</v>
      </c>
      <c r="M14483" s="267" t="b">
        <f>OR(O14483='PERAC-ngpPrcsTnD-mthncptr'!$B$1,O14483='PERAC-ngpPrcsTnD-mthncptr'!$C$1,O14483='PERAC-ngpPrcsTnD-mthncptr'!$D$1)</f>
        <v>0</v>
      </c>
      <c r="N14483" s="267">
        <f>IF(M14483=TRUE,L14483+'NPV Calcs'!$D$14,L14483)</f>
        <v>3.7783936076024598</v>
      </c>
      <c r="O14483" s="267" t="str">
        <f>INDEX('EPA Tech to Policy Mapping'!$D:$D,MATCH(F14483,'EPA Tech to Policy Mapping'!$C:$C,0))</f>
        <v>waste - methane destruction</v>
      </c>
    </row>
    <row r="14484" spans="1:15" hidden="1" x14ac:dyDescent="0.35">
      <c r="A14484" s="267">
        <v>2040</v>
      </c>
      <c r="B14484" s="267" t="s">
        <v>567</v>
      </c>
      <c r="C14484" s="267" t="s">
        <v>568</v>
      </c>
      <c r="D14484" s="267" t="s">
        <v>4952</v>
      </c>
      <c r="E14484" s="267" t="s">
        <v>5043</v>
      </c>
      <c r="F14484" s="267" t="s">
        <v>574</v>
      </c>
      <c r="G14484" s="267">
        <v>0</v>
      </c>
      <c r="H14484" s="267">
        <v>2.0351620034731E-4</v>
      </c>
      <c r="I14484" s="267">
        <v>0</v>
      </c>
      <c r="J14484" s="267">
        <v>0</v>
      </c>
      <c r="K14484" s="267">
        <v>2.0351620034731E-4</v>
      </c>
      <c r="L14484" s="267">
        <v>9.1723569772352196</v>
      </c>
      <c r="M14484" s="267" t="b">
        <f>OR(O14484='PERAC-ngpPrcsTnD-mthncptr'!$B$1,O14484='PERAC-ngpPrcsTnD-mthncptr'!$C$1,O14484='PERAC-ngpPrcsTnD-mthncptr'!$D$1)</f>
        <v>0</v>
      </c>
      <c r="N14484" s="267">
        <f>IF(M14484=TRUE,L14484+'NPV Calcs'!$D$14,L14484)</f>
        <v>9.1723569772352196</v>
      </c>
      <c r="O14484" s="267" t="str">
        <f>INDEX('EPA Tech to Policy Mapping'!$D:$D,MATCH(F14484,'EPA Tech to Policy Mapping'!$C:$C,0))</f>
        <v>waste - methane destruction</v>
      </c>
    </row>
    <row r="14485" spans="1:15" hidden="1" x14ac:dyDescent="0.35">
      <c r="A14485" s="267">
        <v>2030</v>
      </c>
      <c r="B14485" s="267" t="s">
        <v>567</v>
      </c>
      <c r="C14485" s="267" t="s">
        <v>568</v>
      </c>
      <c r="D14485" s="267" t="s">
        <v>4952</v>
      </c>
      <c r="E14485" s="267" t="s">
        <v>5043</v>
      </c>
      <c r="F14485" s="267" t="s">
        <v>574</v>
      </c>
      <c r="G14485" s="267">
        <v>0</v>
      </c>
      <c r="H14485" s="267">
        <v>4.6508732409099302E-4</v>
      </c>
      <c r="I14485" s="267">
        <v>0</v>
      </c>
      <c r="J14485" s="267">
        <v>0</v>
      </c>
      <c r="K14485" s="267">
        <v>4.6508732409099302E-4</v>
      </c>
      <c r="L14485" s="267">
        <v>4.4182268933033804</v>
      </c>
      <c r="M14485" s="267" t="b">
        <f>OR(O14485='PERAC-ngpPrcsTnD-mthncptr'!$B$1,O14485='PERAC-ngpPrcsTnD-mthncptr'!$C$1,O14485='PERAC-ngpPrcsTnD-mthncptr'!$D$1)</f>
        <v>0</v>
      </c>
      <c r="N14485" s="267">
        <f>IF(M14485=TRUE,L14485+'NPV Calcs'!$D$14,L14485)</f>
        <v>4.4182268933033804</v>
      </c>
      <c r="O14485" s="267" t="str">
        <f>INDEX('EPA Tech to Policy Mapping'!$D:$D,MATCH(F14485,'EPA Tech to Policy Mapping'!$C:$C,0))</f>
        <v>waste - methane destruction</v>
      </c>
    </row>
    <row r="14486" spans="1:15" hidden="1" x14ac:dyDescent="0.35">
      <c r="A14486" s="267">
        <v>2050</v>
      </c>
      <c r="B14486" s="267" t="s">
        <v>567</v>
      </c>
      <c r="C14486" s="267" t="s">
        <v>568</v>
      </c>
      <c r="D14486" s="267" t="s">
        <v>4952</v>
      </c>
      <c r="E14486" s="267" t="s">
        <v>5043</v>
      </c>
      <c r="F14486" s="267" t="s">
        <v>574</v>
      </c>
      <c r="G14486" s="267">
        <v>0</v>
      </c>
      <c r="H14486" s="267">
        <v>2.2360931328334701E-4</v>
      </c>
      <c r="I14486" s="267">
        <v>0</v>
      </c>
      <c r="J14486" s="267">
        <v>0</v>
      </c>
      <c r="K14486" s="267">
        <v>2.2360931328334701E-4</v>
      </c>
      <c r="L14486" s="267">
        <v>8.7141826408173202</v>
      </c>
      <c r="M14486" s="267" t="b">
        <f>OR(O14486='PERAC-ngpPrcsTnD-mthncptr'!$B$1,O14486='PERAC-ngpPrcsTnD-mthncptr'!$C$1,O14486='PERAC-ngpPrcsTnD-mthncptr'!$D$1)</f>
        <v>0</v>
      </c>
      <c r="N14486" s="267">
        <f>IF(M14486=TRUE,L14486+'NPV Calcs'!$D$14,L14486)</f>
        <v>8.7141826408173202</v>
      </c>
      <c r="O14486" s="267" t="str">
        <f>INDEX('EPA Tech to Policy Mapping'!$D:$D,MATCH(F14486,'EPA Tech to Policy Mapping'!$C:$C,0))</f>
        <v>waste - methane destruction</v>
      </c>
    </row>
    <row r="14487" spans="1:15" hidden="1" x14ac:dyDescent="0.35">
      <c r="A14487" s="267">
        <v>2025</v>
      </c>
      <c r="B14487" s="267" t="s">
        <v>567</v>
      </c>
      <c r="C14487" s="267" t="s">
        <v>568</v>
      </c>
      <c r="D14487" s="267" t="s">
        <v>4952</v>
      </c>
      <c r="E14487" s="267" t="s">
        <v>5043</v>
      </c>
      <c r="F14487" s="267" t="s">
        <v>574</v>
      </c>
      <c r="G14487" s="267">
        <v>0</v>
      </c>
      <c r="H14487" s="267">
        <v>3.7030419544688498E-4</v>
      </c>
      <c r="I14487" s="267">
        <v>0</v>
      </c>
      <c r="J14487" s="267">
        <v>0</v>
      </c>
      <c r="K14487" s="267">
        <v>3.7030419544688498E-4</v>
      </c>
      <c r="L14487" s="267">
        <v>5.1447467078182099</v>
      </c>
      <c r="M14487" s="267" t="b">
        <f>OR(O14487='PERAC-ngpPrcsTnD-mthncptr'!$B$1,O14487='PERAC-ngpPrcsTnD-mthncptr'!$C$1,O14487='PERAC-ngpPrcsTnD-mthncptr'!$D$1)</f>
        <v>0</v>
      </c>
      <c r="N14487" s="267">
        <f>IF(M14487=TRUE,L14487+'NPV Calcs'!$D$14,L14487)</f>
        <v>5.1447467078182099</v>
      </c>
      <c r="O14487" s="267" t="str">
        <f>INDEX('EPA Tech to Policy Mapping'!$D:$D,MATCH(F14487,'EPA Tech to Policy Mapping'!$C:$C,0))</f>
        <v>waste - methane destruction</v>
      </c>
    </row>
    <row r="14488" spans="1:15" hidden="1" x14ac:dyDescent="0.35">
      <c r="A14488" s="267">
        <v>2025</v>
      </c>
      <c r="B14488" s="267" t="s">
        <v>567</v>
      </c>
      <c r="C14488" s="267" t="s">
        <v>568</v>
      </c>
      <c r="D14488" s="267" t="s">
        <v>4952</v>
      </c>
      <c r="E14488" s="267" t="s">
        <v>5043</v>
      </c>
      <c r="F14488" s="267" t="s">
        <v>574</v>
      </c>
      <c r="G14488" s="267">
        <v>0</v>
      </c>
      <c r="H14488" s="267">
        <v>6.4484155368657895E-4</v>
      </c>
      <c r="I14488" s="267">
        <v>0</v>
      </c>
      <c r="J14488" s="267">
        <v>0</v>
      </c>
      <c r="K14488" s="267">
        <v>6.4484155368657895E-4</v>
      </c>
      <c r="L14488" s="267">
        <v>3.7433718684156898</v>
      </c>
      <c r="M14488" s="267" t="b">
        <f>OR(O14488='PERAC-ngpPrcsTnD-mthncptr'!$B$1,O14488='PERAC-ngpPrcsTnD-mthncptr'!$C$1,O14488='PERAC-ngpPrcsTnD-mthncptr'!$D$1)</f>
        <v>0</v>
      </c>
      <c r="N14488" s="267">
        <f>IF(M14488=TRUE,L14488+'NPV Calcs'!$D$14,L14488)</f>
        <v>3.7433718684156898</v>
      </c>
      <c r="O14488" s="267" t="str">
        <f>INDEX('EPA Tech to Policy Mapping'!$D:$D,MATCH(F14488,'EPA Tech to Policy Mapping'!$C:$C,0))</f>
        <v>waste - methane destruction</v>
      </c>
    </row>
    <row r="14489" spans="1:15" hidden="1" x14ac:dyDescent="0.35">
      <c r="A14489" s="267">
        <v>2050</v>
      </c>
      <c r="B14489" s="267" t="s">
        <v>567</v>
      </c>
      <c r="C14489" s="267" t="s">
        <v>568</v>
      </c>
      <c r="D14489" s="267" t="s">
        <v>4952</v>
      </c>
      <c r="E14489" s="267" t="s">
        <v>5043</v>
      </c>
      <c r="F14489" s="267" t="s">
        <v>574</v>
      </c>
      <c r="G14489" s="267">
        <v>0</v>
      </c>
      <c r="H14489" s="267">
        <v>5.5874154215384002E-4</v>
      </c>
      <c r="I14489" s="267">
        <v>0</v>
      </c>
      <c r="J14489" s="267">
        <v>0</v>
      </c>
      <c r="K14489" s="267">
        <v>5.5874154215384002E-4</v>
      </c>
      <c r="L14489" s="267">
        <v>3.8729264133033499</v>
      </c>
      <c r="M14489" s="267" t="b">
        <f>OR(O14489='PERAC-ngpPrcsTnD-mthncptr'!$B$1,O14489='PERAC-ngpPrcsTnD-mthncptr'!$C$1,O14489='PERAC-ngpPrcsTnD-mthncptr'!$D$1)</f>
        <v>0</v>
      </c>
      <c r="N14489" s="267">
        <f>IF(M14489=TRUE,L14489+'NPV Calcs'!$D$14,L14489)</f>
        <v>3.8729264133033499</v>
      </c>
      <c r="O14489" s="267" t="str">
        <f>INDEX('EPA Tech to Policy Mapping'!$D:$D,MATCH(F14489,'EPA Tech to Policy Mapping'!$C:$C,0))</f>
        <v>waste - methane destruction</v>
      </c>
    </row>
    <row r="14490" spans="1:15" hidden="1" x14ac:dyDescent="0.35">
      <c r="A14490" s="267">
        <v>2035</v>
      </c>
      <c r="B14490" s="267" t="s">
        <v>567</v>
      </c>
      <c r="C14490" s="267" t="s">
        <v>568</v>
      </c>
      <c r="D14490" s="267" t="s">
        <v>4952</v>
      </c>
      <c r="E14490" s="267" t="s">
        <v>5043</v>
      </c>
      <c r="F14490" s="267" t="s">
        <v>574</v>
      </c>
      <c r="G14490" s="267">
        <v>0</v>
      </c>
      <c r="H14490" s="267">
        <v>2.33985401884174E-4</v>
      </c>
      <c r="I14490" s="267">
        <v>0</v>
      </c>
      <c r="J14490" s="267">
        <v>0</v>
      </c>
      <c r="K14490" s="267">
        <v>2.33985401884174E-4</v>
      </c>
      <c r="L14490" s="267">
        <v>16.096432902806601</v>
      </c>
      <c r="M14490" s="267" t="b">
        <f>OR(O14490='PERAC-ngpPrcsTnD-mthncptr'!$B$1,O14490='PERAC-ngpPrcsTnD-mthncptr'!$C$1,O14490='PERAC-ngpPrcsTnD-mthncptr'!$D$1)</f>
        <v>0</v>
      </c>
      <c r="N14490" s="267">
        <f>IF(M14490=TRUE,L14490+'NPV Calcs'!$D$14,L14490)</f>
        <v>16.096432902806601</v>
      </c>
      <c r="O14490" s="267" t="str">
        <f>INDEX('EPA Tech to Policy Mapping'!$D:$D,MATCH(F14490,'EPA Tech to Policy Mapping'!$C:$C,0))</f>
        <v>waste - methane destruction</v>
      </c>
    </row>
    <row r="14491" spans="1:15" hidden="1" x14ac:dyDescent="0.35">
      <c r="A14491" s="267">
        <v>2050</v>
      </c>
      <c r="B14491" s="267" t="s">
        <v>567</v>
      </c>
      <c r="C14491" s="267" t="s">
        <v>568</v>
      </c>
      <c r="D14491" s="267" t="s">
        <v>4952</v>
      </c>
      <c r="E14491" s="267" t="s">
        <v>5043</v>
      </c>
      <c r="F14491" s="267" t="s">
        <v>574</v>
      </c>
      <c r="G14491" s="267">
        <v>0</v>
      </c>
      <c r="H14491" s="267">
        <v>5.0295106652961804E-4</v>
      </c>
      <c r="I14491" s="267">
        <v>0</v>
      </c>
      <c r="J14491" s="267">
        <v>0</v>
      </c>
      <c r="K14491" s="267">
        <v>5.0295106652961804E-4</v>
      </c>
      <c r="L14491" s="267">
        <v>4.1851537310300504</v>
      </c>
      <c r="M14491" s="267" t="b">
        <f>OR(O14491='PERAC-ngpPrcsTnD-mthncptr'!$B$1,O14491='PERAC-ngpPrcsTnD-mthncptr'!$C$1,O14491='PERAC-ngpPrcsTnD-mthncptr'!$D$1)</f>
        <v>0</v>
      </c>
      <c r="N14491" s="267">
        <f>IF(M14491=TRUE,L14491+'NPV Calcs'!$D$14,L14491)</f>
        <v>4.1851537310300504</v>
      </c>
      <c r="O14491" s="267" t="str">
        <f>INDEX('EPA Tech to Policy Mapping'!$D:$D,MATCH(F14491,'EPA Tech to Policy Mapping'!$C:$C,0))</f>
        <v>waste - methane destruction</v>
      </c>
    </row>
    <row r="14492" spans="1:15" hidden="1" x14ac:dyDescent="0.35">
      <c r="A14492" s="267">
        <v>2025</v>
      </c>
      <c r="B14492" s="267" t="s">
        <v>567</v>
      </c>
      <c r="C14492" s="267" t="s">
        <v>568</v>
      </c>
      <c r="D14492" s="267" t="s">
        <v>4952</v>
      </c>
      <c r="E14492" s="267" t="s">
        <v>5043</v>
      </c>
      <c r="F14492" s="267" t="s">
        <v>574</v>
      </c>
      <c r="G14492" s="267">
        <v>0</v>
      </c>
      <c r="H14492" s="267">
        <v>9.6133353286870701E-5</v>
      </c>
      <c r="I14492" s="267">
        <v>0</v>
      </c>
      <c r="J14492" s="267">
        <v>0</v>
      </c>
      <c r="K14492" s="267">
        <v>9.6133353286870701E-5</v>
      </c>
      <c r="L14492" s="267">
        <v>17.189657042754199</v>
      </c>
      <c r="M14492" s="267" t="b">
        <f>OR(O14492='PERAC-ngpPrcsTnD-mthncptr'!$B$1,O14492='PERAC-ngpPrcsTnD-mthncptr'!$C$1,O14492='PERAC-ngpPrcsTnD-mthncptr'!$D$1)</f>
        <v>0</v>
      </c>
      <c r="N14492" s="267">
        <f>IF(M14492=TRUE,L14492+'NPV Calcs'!$D$14,L14492)</f>
        <v>17.189657042754199</v>
      </c>
      <c r="O14492" s="267" t="str">
        <f>INDEX('EPA Tech to Policy Mapping'!$D:$D,MATCH(F14492,'EPA Tech to Policy Mapping'!$C:$C,0))</f>
        <v>waste - methane destruction</v>
      </c>
    </row>
    <row r="14493" spans="1:15" hidden="1" x14ac:dyDescent="0.35">
      <c r="A14493" s="267">
        <v>2040</v>
      </c>
      <c r="B14493" s="267" t="s">
        <v>567</v>
      </c>
      <c r="C14493" s="267" t="s">
        <v>568</v>
      </c>
      <c r="D14493" s="267" t="s">
        <v>4952</v>
      </c>
      <c r="E14493" s="267" t="s">
        <v>5043</v>
      </c>
      <c r="F14493" s="267" t="s">
        <v>574</v>
      </c>
      <c r="G14493" s="267">
        <v>0</v>
      </c>
      <c r="H14493" s="267">
        <v>8.5190189407397795E-5</v>
      </c>
      <c r="I14493" s="267">
        <v>0</v>
      </c>
      <c r="J14493" s="267">
        <v>0</v>
      </c>
      <c r="K14493" s="267">
        <v>8.5190189407397795E-5</v>
      </c>
      <c r="L14493" s="267">
        <v>19.408916424964701</v>
      </c>
      <c r="M14493" s="267" t="b">
        <f>OR(O14493='PERAC-ngpPrcsTnD-mthncptr'!$B$1,O14493='PERAC-ngpPrcsTnD-mthncptr'!$C$1,O14493='PERAC-ngpPrcsTnD-mthncptr'!$D$1)</f>
        <v>0</v>
      </c>
      <c r="N14493" s="267">
        <f>IF(M14493=TRUE,L14493+'NPV Calcs'!$D$14,L14493)</f>
        <v>19.408916424964701</v>
      </c>
      <c r="O14493" s="267" t="str">
        <f>INDEX('EPA Tech to Policy Mapping'!$D:$D,MATCH(F14493,'EPA Tech to Policy Mapping'!$C:$C,0))</f>
        <v>waste - methane destruction</v>
      </c>
    </row>
    <row r="14494" spans="1:15" hidden="1" x14ac:dyDescent="0.35">
      <c r="A14494" s="267">
        <v>2030</v>
      </c>
      <c r="B14494" s="267" t="s">
        <v>567</v>
      </c>
      <c r="C14494" s="267" t="s">
        <v>568</v>
      </c>
      <c r="D14494" s="267" t="s">
        <v>4952</v>
      </c>
      <c r="E14494" s="267" t="s">
        <v>5043</v>
      </c>
      <c r="F14494" s="267" t="s">
        <v>574</v>
      </c>
      <c r="G14494" s="267">
        <v>0</v>
      </c>
      <c r="H14494" s="267">
        <v>3.7055134672471399E-4</v>
      </c>
      <c r="I14494" s="267">
        <v>0</v>
      </c>
      <c r="J14494" s="267">
        <v>0</v>
      </c>
      <c r="K14494" s="267">
        <v>3.7055134672471399E-4</v>
      </c>
      <c r="L14494" s="267">
        <v>5.4860522361834798</v>
      </c>
      <c r="M14494" s="267" t="b">
        <f>OR(O14494='PERAC-ngpPrcsTnD-mthncptr'!$B$1,O14494='PERAC-ngpPrcsTnD-mthncptr'!$C$1,O14494='PERAC-ngpPrcsTnD-mthncptr'!$D$1)</f>
        <v>0</v>
      </c>
      <c r="N14494" s="267">
        <f>IF(M14494=TRUE,L14494+'NPV Calcs'!$D$14,L14494)</f>
        <v>5.4860522361834798</v>
      </c>
      <c r="O14494" s="267" t="str">
        <f>INDEX('EPA Tech to Policy Mapping'!$D:$D,MATCH(F14494,'EPA Tech to Policy Mapping'!$C:$C,0))</f>
        <v>waste - methane destruction</v>
      </c>
    </row>
    <row r="14495" spans="1:15" hidden="1" x14ac:dyDescent="0.35">
      <c r="A14495" s="267">
        <v>2045</v>
      </c>
      <c r="B14495" s="267" t="s">
        <v>567</v>
      </c>
      <c r="C14495" s="267" t="s">
        <v>568</v>
      </c>
      <c r="D14495" s="267" t="s">
        <v>4952</v>
      </c>
      <c r="E14495" s="267" t="s">
        <v>5043</v>
      </c>
      <c r="F14495" s="267" t="s">
        <v>574</v>
      </c>
      <c r="G14495" s="267">
        <v>0</v>
      </c>
      <c r="H14495" s="267">
        <v>8.9741810981698903E-4</v>
      </c>
      <c r="I14495" s="267">
        <v>0</v>
      </c>
      <c r="J14495" s="267">
        <v>0</v>
      </c>
      <c r="K14495" s="267">
        <v>8.9741810981698903E-4</v>
      </c>
      <c r="L14495" s="267">
        <v>7.4123689126854098</v>
      </c>
      <c r="M14495" s="267" t="b">
        <f>OR(O14495='PERAC-ngpPrcsTnD-mthncptr'!$B$1,O14495='PERAC-ngpPrcsTnD-mthncptr'!$C$1,O14495='PERAC-ngpPrcsTnD-mthncptr'!$D$1)</f>
        <v>0</v>
      </c>
      <c r="N14495" s="267">
        <f>IF(M14495=TRUE,L14495+'NPV Calcs'!$D$14,L14495)</f>
        <v>7.4123689126854098</v>
      </c>
      <c r="O14495" s="267" t="str">
        <f>INDEX('EPA Tech to Policy Mapping'!$D:$D,MATCH(F14495,'EPA Tech to Policy Mapping'!$C:$C,0))</f>
        <v>waste - methane destruction</v>
      </c>
    </row>
    <row r="14496" spans="1:15" hidden="1" x14ac:dyDescent="0.35">
      <c r="A14496" s="267">
        <v>2030</v>
      </c>
      <c r="B14496" s="267" t="s">
        <v>567</v>
      </c>
      <c r="C14496" s="267" t="s">
        <v>568</v>
      </c>
      <c r="D14496" s="267" t="s">
        <v>4952</v>
      </c>
      <c r="E14496" s="267" t="s">
        <v>5043</v>
      </c>
      <c r="F14496" s="267" t="s">
        <v>574</v>
      </c>
      <c r="G14496" s="267">
        <v>0</v>
      </c>
      <c r="H14496" s="267">
        <v>8.1554605113092296E-4</v>
      </c>
      <c r="I14496" s="267">
        <v>0</v>
      </c>
      <c r="J14496" s="267">
        <v>0</v>
      </c>
      <c r="K14496" s="267">
        <v>8.1554605113092296E-4</v>
      </c>
      <c r="L14496" s="267">
        <v>3.3681249600189398</v>
      </c>
      <c r="M14496" s="267" t="b">
        <f>OR(O14496='PERAC-ngpPrcsTnD-mthncptr'!$B$1,O14496='PERAC-ngpPrcsTnD-mthncptr'!$C$1,O14496='PERAC-ngpPrcsTnD-mthncptr'!$D$1)</f>
        <v>0</v>
      </c>
      <c r="N14496" s="267">
        <f>IF(M14496=TRUE,L14496+'NPV Calcs'!$D$14,L14496)</f>
        <v>3.3681249600189398</v>
      </c>
      <c r="O14496" s="267" t="str">
        <f>INDEX('EPA Tech to Policy Mapping'!$D:$D,MATCH(F14496,'EPA Tech to Policy Mapping'!$C:$C,0))</f>
        <v>waste - methane destruction</v>
      </c>
    </row>
    <row r="14497" spans="1:15" hidden="1" x14ac:dyDescent="0.35">
      <c r="A14497" s="267">
        <v>2050</v>
      </c>
      <c r="B14497" s="267" t="s">
        <v>567</v>
      </c>
      <c r="C14497" s="267" t="s">
        <v>568</v>
      </c>
      <c r="D14497" s="267" t="s">
        <v>4952</v>
      </c>
      <c r="E14497" s="267" t="s">
        <v>5043</v>
      </c>
      <c r="F14497" s="267" t="s">
        <v>574</v>
      </c>
      <c r="G14497" s="267">
        <v>0</v>
      </c>
      <c r="H14497" s="267">
        <v>5.5998036335193401E-5</v>
      </c>
      <c r="I14497" s="267">
        <v>0</v>
      </c>
      <c r="J14497" s="267">
        <v>0</v>
      </c>
      <c r="K14497" s="267">
        <v>5.5998036335193401E-5</v>
      </c>
      <c r="L14497" s="267">
        <v>29.5607996552896</v>
      </c>
      <c r="M14497" s="267" t="b">
        <f>OR(O14497='PERAC-ngpPrcsTnD-mthncptr'!$B$1,O14497='PERAC-ngpPrcsTnD-mthncptr'!$C$1,O14497='PERAC-ngpPrcsTnD-mthncptr'!$D$1)</f>
        <v>0</v>
      </c>
      <c r="N14497" s="267">
        <f>IF(M14497=TRUE,L14497+'NPV Calcs'!$D$14,L14497)</f>
        <v>29.5607996552896</v>
      </c>
      <c r="O14497" s="267" t="str">
        <f>INDEX('EPA Tech to Policy Mapping'!$D:$D,MATCH(F14497,'EPA Tech to Policy Mapping'!$C:$C,0))</f>
        <v>waste - methane destruction</v>
      </c>
    </row>
    <row r="14498" spans="1:15" hidden="1" x14ac:dyDescent="0.35">
      <c r="A14498" s="267">
        <v>2050</v>
      </c>
      <c r="B14498" s="267" t="s">
        <v>567</v>
      </c>
      <c r="C14498" s="267" t="s">
        <v>568</v>
      </c>
      <c r="D14498" s="267" t="s">
        <v>4952</v>
      </c>
      <c r="E14498" s="267" t="s">
        <v>5043</v>
      </c>
      <c r="F14498" s="267" t="s">
        <v>574</v>
      </c>
      <c r="G14498" s="267">
        <v>0</v>
      </c>
      <c r="H14498" s="267">
        <v>8.1379237039819205E-5</v>
      </c>
      <c r="I14498" s="267">
        <v>0</v>
      </c>
      <c r="J14498" s="267">
        <v>0</v>
      </c>
      <c r="K14498" s="267">
        <v>8.1379237039819205E-5</v>
      </c>
      <c r="L14498" s="267">
        <v>21.081058766918801</v>
      </c>
      <c r="M14498" s="267" t="b">
        <f>OR(O14498='PERAC-ngpPrcsTnD-mthncptr'!$B$1,O14498='PERAC-ngpPrcsTnD-mthncptr'!$C$1,O14498='PERAC-ngpPrcsTnD-mthncptr'!$D$1)</f>
        <v>0</v>
      </c>
      <c r="N14498" s="267">
        <f>IF(M14498=TRUE,L14498+'NPV Calcs'!$D$14,L14498)</f>
        <v>21.081058766918801</v>
      </c>
      <c r="O14498" s="267" t="str">
        <f>INDEX('EPA Tech to Policy Mapping'!$D:$D,MATCH(F14498,'EPA Tech to Policy Mapping'!$C:$C,0))</f>
        <v>waste - methane destruction</v>
      </c>
    </row>
    <row r="14499" spans="1:15" hidden="1" x14ac:dyDescent="0.35">
      <c r="A14499" s="267">
        <v>2030</v>
      </c>
      <c r="B14499" s="267" t="s">
        <v>567</v>
      </c>
      <c r="C14499" s="267" t="s">
        <v>568</v>
      </c>
      <c r="D14499" s="267" t="s">
        <v>4952</v>
      </c>
      <c r="E14499" s="267" t="s">
        <v>5043</v>
      </c>
      <c r="F14499" s="267" t="s">
        <v>574</v>
      </c>
      <c r="G14499" s="267">
        <v>0</v>
      </c>
      <c r="H14499" s="267">
        <v>2.9087135405717101E-4</v>
      </c>
      <c r="I14499" s="267">
        <v>0</v>
      </c>
      <c r="J14499" s="267">
        <v>0</v>
      </c>
      <c r="K14499" s="267">
        <v>2.9087135405717101E-4</v>
      </c>
      <c r="L14499" s="267">
        <v>6.78870498144396</v>
      </c>
      <c r="M14499" s="267" t="b">
        <f>OR(O14499='PERAC-ngpPrcsTnD-mthncptr'!$B$1,O14499='PERAC-ngpPrcsTnD-mthncptr'!$C$1,O14499='PERAC-ngpPrcsTnD-mthncptr'!$D$1)</f>
        <v>0</v>
      </c>
      <c r="N14499" s="267">
        <f>IF(M14499=TRUE,L14499+'NPV Calcs'!$D$14,L14499)</f>
        <v>6.78870498144396</v>
      </c>
      <c r="O14499" s="267" t="str">
        <f>INDEX('EPA Tech to Policy Mapping'!$D:$D,MATCH(F14499,'EPA Tech to Policy Mapping'!$C:$C,0))</f>
        <v>waste - methane destruction</v>
      </c>
    </row>
    <row r="14500" spans="1:15" hidden="1" x14ac:dyDescent="0.35">
      <c r="A14500" s="267">
        <v>2025</v>
      </c>
      <c r="B14500" s="267" t="s">
        <v>567</v>
      </c>
      <c r="C14500" s="267" t="s">
        <v>568</v>
      </c>
      <c r="D14500" s="267" t="s">
        <v>4952</v>
      </c>
      <c r="E14500" s="267" t="s">
        <v>5043</v>
      </c>
      <c r="F14500" s="267" t="s">
        <v>574</v>
      </c>
      <c r="G14500" s="267">
        <v>0</v>
      </c>
      <c r="H14500" s="267">
        <v>4.6187735982035198E-4</v>
      </c>
      <c r="I14500" s="267">
        <v>0</v>
      </c>
      <c r="J14500" s="267">
        <v>0</v>
      </c>
      <c r="K14500" s="267">
        <v>4.6187735982035198E-4</v>
      </c>
      <c r="L14500" s="267">
        <v>5.1927143856642601</v>
      </c>
      <c r="M14500" s="267" t="b">
        <f>OR(O14500='PERAC-ngpPrcsTnD-mthncptr'!$B$1,O14500='PERAC-ngpPrcsTnD-mthncptr'!$C$1,O14500='PERAC-ngpPrcsTnD-mthncptr'!$D$1)</f>
        <v>0</v>
      </c>
      <c r="N14500" s="267">
        <f>IF(M14500=TRUE,L14500+'NPV Calcs'!$D$14,L14500)</f>
        <v>5.1927143856642601</v>
      </c>
      <c r="O14500" s="267" t="str">
        <f>INDEX('EPA Tech to Policy Mapping'!$D:$D,MATCH(F14500,'EPA Tech to Policy Mapping'!$C:$C,0))</f>
        <v>waste - methane destruction</v>
      </c>
    </row>
    <row r="14501" spans="1:15" hidden="1" x14ac:dyDescent="0.35">
      <c r="A14501" s="267">
        <v>2045</v>
      </c>
      <c r="B14501" s="267" t="s">
        <v>567</v>
      </c>
      <c r="C14501" s="267" t="s">
        <v>568</v>
      </c>
      <c r="D14501" s="267" t="s">
        <v>4952</v>
      </c>
      <c r="E14501" s="267" t="s">
        <v>5043</v>
      </c>
      <c r="F14501" s="267" t="s">
        <v>574</v>
      </c>
      <c r="G14501" s="267">
        <v>0</v>
      </c>
      <c r="H14501" s="267">
        <v>3.8698847216905798E-4</v>
      </c>
      <c r="I14501" s="267">
        <v>0</v>
      </c>
      <c r="J14501" s="267">
        <v>0</v>
      </c>
      <c r="K14501" s="267">
        <v>3.8698847216905798E-4</v>
      </c>
      <c r="L14501" s="267">
        <v>5.1338179600810401</v>
      </c>
      <c r="M14501" s="267" t="b">
        <f>OR(O14501='PERAC-ngpPrcsTnD-mthncptr'!$B$1,O14501='PERAC-ngpPrcsTnD-mthncptr'!$C$1,O14501='PERAC-ngpPrcsTnD-mthncptr'!$D$1)</f>
        <v>0</v>
      </c>
      <c r="N14501" s="267">
        <f>IF(M14501=TRUE,L14501+'NPV Calcs'!$D$14,L14501)</f>
        <v>5.1338179600810401</v>
      </c>
      <c r="O14501" s="267" t="str">
        <f>INDEX('EPA Tech to Policy Mapping'!$D:$D,MATCH(F14501,'EPA Tech to Policy Mapping'!$C:$C,0))</f>
        <v>waste - methane destruction</v>
      </c>
    </row>
    <row r="14502" spans="1:15" hidden="1" x14ac:dyDescent="0.35">
      <c r="A14502" s="267">
        <v>2045</v>
      </c>
      <c r="B14502" s="267" t="s">
        <v>567</v>
      </c>
      <c r="C14502" s="267" t="s">
        <v>568</v>
      </c>
      <c r="D14502" s="267" t="s">
        <v>4952</v>
      </c>
      <c r="E14502" s="267" t="s">
        <v>5043</v>
      </c>
      <c r="F14502" s="267" t="s">
        <v>574</v>
      </c>
      <c r="G14502" s="267">
        <v>0</v>
      </c>
      <c r="H14502" s="267">
        <v>1.07757631722051E-4</v>
      </c>
      <c r="I14502" s="267">
        <v>0</v>
      </c>
      <c r="J14502" s="267">
        <v>0</v>
      </c>
      <c r="K14502" s="267">
        <v>1.07757631722051E-4</v>
      </c>
      <c r="L14502" s="267">
        <v>15.702532582594699</v>
      </c>
      <c r="M14502" s="267" t="b">
        <f>OR(O14502='PERAC-ngpPrcsTnD-mthncptr'!$B$1,O14502='PERAC-ngpPrcsTnD-mthncptr'!$C$1,O14502='PERAC-ngpPrcsTnD-mthncptr'!$D$1)</f>
        <v>0</v>
      </c>
      <c r="N14502" s="267">
        <f>IF(M14502=TRUE,L14502+'NPV Calcs'!$D$14,L14502)</f>
        <v>15.702532582594699</v>
      </c>
      <c r="O14502" s="267" t="str">
        <f>INDEX('EPA Tech to Policy Mapping'!$D:$D,MATCH(F14502,'EPA Tech to Policy Mapping'!$C:$C,0))</f>
        <v>waste - methane destruction</v>
      </c>
    </row>
    <row r="14503" spans="1:15" hidden="1" x14ac:dyDescent="0.35">
      <c r="A14503" s="267">
        <v>2050</v>
      </c>
      <c r="B14503" s="267" t="s">
        <v>567</v>
      </c>
      <c r="C14503" s="267" t="s">
        <v>568</v>
      </c>
      <c r="D14503" s="267" t="s">
        <v>4952</v>
      </c>
      <c r="E14503" s="267" t="s">
        <v>5043</v>
      </c>
      <c r="F14503" s="267" t="s">
        <v>574</v>
      </c>
      <c r="G14503" s="267">
        <v>0</v>
      </c>
      <c r="H14503" s="267">
        <v>2.8724249975378902E-4</v>
      </c>
      <c r="I14503" s="267">
        <v>0</v>
      </c>
      <c r="J14503" s="267">
        <v>0</v>
      </c>
      <c r="K14503" s="267">
        <v>2.8724249975378902E-4</v>
      </c>
      <c r="L14503" s="267">
        <v>6.82030987025062</v>
      </c>
      <c r="M14503" s="267" t="b">
        <f>OR(O14503='PERAC-ngpPrcsTnD-mthncptr'!$B$1,O14503='PERAC-ngpPrcsTnD-mthncptr'!$C$1,O14503='PERAC-ngpPrcsTnD-mthncptr'!$D$1)</f>
        <v>0</v>
      </c>
      <c r="N14503" s="267">
        <f>IF(M14503=TRUE,L14503+'NPV Calcs'!$D$14,L14503)</f>
        <v>6.82030987025062</v>
      </c>
      <c r="O14503" s="267" t="str">
        <f>INDEX('EPA Tech to Policy Mapping'!$D:$D,MATCH(F14503,'EPA Tech to Policy Mapping'!$C:$C,0))</f>
        <v>waste - methane destruction</v>
      </c>
    </row>
    <row r="14504" spans="1:15" hidden="1" x14ac:dyDescent="0.35">
      <c r="A14504" s="267">
        <v>2035</v>
      </c>
      <c r="B14504" s="267" t="s">
        <v>567</v>
      </c>
      <c r="C14504" s="267" t="s">
        <v>568</v>
      </c>
      <c r="D14504" s="267" t="s">
        <v>4952</v>
      </c>
      <c r="E14504" s="267" t="s">
        <v>5043</v>
      </c>
      <c r="F14504" s="267" t="s">
        <v>574</v>
      </c>
      <c r="G14504" s="267">
        <v>0</v>
      </c>
      <c r="H14504" s="267">
        <v>9.6324051314823601E-5</v>
      </c>
      <c r="I14504" s="267">
        <v>0</v>
      </c>
      <c r="J14504" s="267">
        <v>0</v>
      </c>
      <c r="K14504" s="267">
        <v>9.6324051314823601E-5</v>
      </c>
      <c r="L14504" s="267">
        <v>17.1424136533597</v>
      </c>
      <c r="M14504" s="267" t="b">
        <f>OR(O14504='PERAC-ngpPrcsTnD-mthncptr'!$B$1,O14504='PERAC-ngpPrcsTnD-mthncptr'!$C$1,O14504='PERAC-ngpPrcsTnD-mthncptr'!$D$1)</f>
        <v>0</v>
      </c>
      <c r="N14504" s="267">
        <f>IF(M14504=TRUE,L14504+'NPV Calcs'!$D$14,L14504)</f>
        <v>17.1424136533597</v>
      </c>
      <c r="O14504" s="267" t="str">
        <f>INDEX('EPA Tech to Policy Mapping'!$D:$D,MATCH(F14504,'EPA Tech to Policy Mapping'!$C:$C,0))</f>
        <v>waste - methane destruction</v>
      </c>
    </row>
    <row r="14505" spans="1:15" hidden="1" x14ac:dyDescent="0.35">
      <c r="A14505" s="267">
        <v>2030</v>
      </c>
      <c r="B14505" s="267" t="s">
        <v>567</v>
      </c>
      <c r="C14505" s="267" t="s">
        <v>568</v>
      </c>
      <c r="D14505" s="267" t="s">
        <v>4952</v>
      </c>
      <c r="E14505" s="267" t="s">
        <v>5043</v>
      </c>
      <c r="F14505" s="267" t="s">
        <v>574</v>
      </c>
      <c r="G14505" s="267">
        <v>0</v>
      </c>
      <c r="H14505" s="267">
        <v>3.7383092329869799E-4</v>
      </c>
      <c r="I14505" s="267">
        <v>0</v>
      </c>
      <c r="J14505" s="267">
        <v>0</v>
      </c>
      <c r="K14505" s="267">
        <v>3.7383092329869799E-4</v>
      </c>
      <c r="L14505" s="267">
        <v>5.2279274230896204</v>
      </c>
      <c r="M14505" s="267" t="b">
        <f>OR(O14505='PERAC-ngpPrcsTnD-mthncptr'!$B$1,O14505='PERAC-ngpPrcsTnD-mthncptr'!$C$1,O14505='PERAC-ngpPrcsTnD-mthncptr'!$D$1)</f>
        <v>0</v>
      </c>
      <c r="N14505" s="267">
        <f>IF(M14505=TRUE,L14505+'NPV Calcs'!$D$14,L14505)</f>
        <v>5.2279274230896204</v>
      </c>
      <c r="O14505" s="267" t="str">
        <f>INDEX('EPA Tech to Policy Mapping'!$D:$D,MATCH(F14505,'EPA Tech to Policy Mapping'!$C:$C,0))</f>
        <v>waste - methane destruction</v>
      </c>
    </row>
    <row r="14506" spans="1:15" hidden="1" x14ac:dyDescent="0.35">
      <c r="A14506" s="267">
        <v>2040</v>
      </c>
      <c r="B14506" s="267" t="s">
        <v>567</v>
      </c>
      <c r="C14506" s="267" t="s">
        <v>568</v>
      </c>
      <c r="D14506" s="267" t="s">
        <v>4952</v>
      </c>
      <c r="E14506" s="267" t="s">
        <v>5043</v>
      </c>
      <c r="F14506" s="267" t="s">
        <v>574</v>
      </c>
      <c r="G14506" s="267">
        <v>0</v>
      </c>
      <c r="H14506" s="267">
        <v>2.6970718255668101E-5</v>
      </c>
      <c r="I14506" s="267">
        <v>0</v>
      </c>
      <c r="J14506" s="267">
        <v>0</v>
      </c>
      <c r="K14506" s="267">
        <v>2.6970718255668101E-5</v>
      </c>
      <c r="L14506" s="267">
        <v>62.972780869249704</v>
      </c>
      <c r="M14506" s="267" t="b">
        <f>OR(O14506='PERAC-ngpPrcsTnD-mthncptr'!$B$1,O14506='PERAC-ngpPrcsTnD-mthncptr'!$C$1,O14506='PERAC-ngpPrcsTnD-mthncptr'!$D$1)</f>
        <v>0</v>
      </c>
      <c r="N14506" s="267">
        <f>IF(M14506=TRUE,L14506+'NPV Calcs'!$D$14,L14506)</f>
        <v>62.972780869249704</v>
      </c>
      <c r="O14506" s="267" t="str">
        <f>INDEX('EPA Tech to Policy Mapping'!$D:$D,MATCH(F14506,'EPA Tech to Policy Mapping'!$C:$C,0))</f>
        <v>waste - methane destruction</v>
      </c>
    </row>
    <row r="14507" spans="1:15" hidden="1" x14ac:dyDescent="0.35">
      <c r="A14507" s="267">
        <v>2045</v>
      </c>
      <c r="B14507" s="267" t="s">
        <v>567</v>
      </c>
      <c r="C14507" s="267" t="s">
        <v>568</v>
      </c>
      <c r="D14507" s="267" t="s">
        <v>4952</v>
      </c>
      <c r="E14507" s="267" t="s">
        <v>5043</v>
      </c>
      <c r="F14507" s="267" t="s">
        <v>574</v>
      </c>
      <c r="G14507" s="267">
        <v>0</v>
      </c>
      <c r="H14507" s="267">
        <v>2.5613124012039399E-4</v>
      </c>
      <c r="I14507" s="267">
        <v>0</v>
      </c>
      <c r="J14507" s="267">
        <v>0</v>
      </c>
      <c r="K14507" s="267">
        <v>2.5613124012039399E-4</v>
      </c>
      <c r="L14507" s="267">
        <v>16.292722331039101</v>
      </c>
      <c r="M14507" s="267" t="b">
        <f>OR(O14507='PERAC-ngpPrcsTnD-mthncptr'!$B$1,O14507='PERAC-ngpPrcsTnD-mthncptr'!$C$1,O14507='PERAC-ngpPrcsTnD-mthncptr'!$D$1)</f>
        <v>0</v>
      </c>
      <c r="N14507" s="267">
        <f>IF(M14507=TRUE,L14507+'NPV Calcs'!$D$14,L14507)</f>
        <v>16.292722331039101</v>
      </c>
      <c r="O14507" s="267" t="str">
        <f>INDEX('EPA Tech to Policy Mapping'!$D:$D,MATCH(F14507,'EPA Tech to Policy Mapping'!$C:$C,0))</f>
        <v>waste - methane destruction</v>
      </c>
    </row>
    <row r="14508" spans="1:15" hidden="1" x14ac:dyDescent="0.35">
      <c r="A14508" s="267">
        <v>2025</v>
      </c>
      <c r="B14508" s="267" t="s">
        <v>567</v>
      </c>
      <c r="C14508" s="267" t="s">
        <v>568</v>
      </c>
      <c r="D14508" s="267" t="s">
        <v>4952</v>
      </c>
      <c r="E14508" s="267" t="s">
        <v>5043</v>
      </c>
      <c r="F14508" s="267" t="s">
        <v>574</v>
      </c>
      <c r="G14508" s="267">
        <v>0</v>
      </c>
      <c r="H14508" s="267">
        <v>3.5948474864551098E-5</v>
      </c>
      <c r="I14508" s="267">
        <v>0</v>
      </c>
      <c r="J14508" s="267">
        <v>0</v>
      </c>
      <c r="K14508" s="267">
        <v>3.5948474864551098E-5</v>
      </c>
      <c r="L14508" s="267">
        <v>42.6239101160171</v>
      </c>
      <c r="M14508" s="267" t="b">
        <f>OR(O14508='PERAC-ngpPrcsTnD-mthncptr'!$B$1,O14508='PERAC-ngpPrcsTnD-mthncptr'!$C$1,O14508='PERAC-ngpPrcsTnD-mthncptr'!$D$1)</f>
        <v>0</v>
      </c>
      <c r="N14508" s="267">
        <f>IF(M14508=TRUE,L14508+'NPV Calcs'!$D$14,L14508)</f>
        <v>42.6239101160171</v>
      </c>
      <c r="O14508" s="267" t="str">
        <f>INDEX('EPA Tech to Policy Mapping'!$D:$D,MATCH(F14508,'EPA Tech to Policy Mapping'!$C:$C,0))</f>
        <v>waste - methane destruction</v>
      </c>
    </row>
    <row r="14509" spans="1:15" hidden="1" x14ac:dyDescent="0.35">
      <c r="A14509" s="267">
        <v>2025</v>
      </c>
      <c r="B14509" s="267" t="s">
        <v>567</v>
      </c>
      <c r="C14509" s="267" t="s">
        <v>568</v>
      </c>
      <c r="D14509" s="267" t="s">
        <v>4952</v>
      </c>
      <c r="E14509" s="267" t="s">
        <v>5043</v>
      </c>
      <c r="F14509" s="267" t="s">
        <v>574</v>
      </c>
      <c r="G14509" s="267">
        <v>0</v>
      </c>
      <c r="H14509" s="267">
        <v>4.5602986378355101E-5</v>
      </c>
      <c r="I14509" s="267">
        <v>0</v>
      </c>
      <c r="J14509" s="267">
        <v>0</v>
      </c>
      <c r="K14509" s="267">
        <v>4.5602986378355101E-5</v>
      </c>
      <c r="L14509" s="267">
        <v>36.084495984937902</v>
      </c>
      <c r="M14509" s="267" t="b">
        <f>OR(O14509='PERAC-ngpPrcsTnD-mthncptr'!$B$1,O14509='PERAC-ngpPrcsTnD-mthncptr'!$C$1,O14509='PERAC-ngpPrcsTnD-mthncptr'!$D$1)</f>
        <v>0</v>
      </c>
      <c r="N14509" s="267">
        <f>IF(M14509=TRUE,L14509+'NPV Calcs'!$D$14,L14509)</f>
        <v>36.084495984937902</v>
      </c>
      <c r="O14509" s="267" t="str">
        <f>INDEX('EPA Tech to Policy Mapping'!$D:$D,MATCH(F14509,'EPA Tech to Policy Mapping'!$C:$C,0))</f>
        <v>waste - methane destruction</v>
      </c>
    </row>
    <row r="14510" spans="1:15" hidden="1" x14ac:dyDescent="0.35">
      <c r="A14510" s="267">
        <v>2030</v>
      </c>
      <c r="B14510" s="267" t="s">
        <v>567</v>
      </c>
      <c r="C14510" s="267" t="s">
        <v>568</v>
      </c>
      <c r="D14510" s="267" t="s">
        <v>4952</v>
      </c>
      <c r="E14510" s="267" t="s">
        <v>5043</v>
      </c>
      <c r="F14510" s="267" t="s">
        <v>574</v>
      </c>
      <c r="G14510" s="267">
        <v>0</v>
      </c>
      <c r="H14510" s="267">
        <v>6.70773636394839E-4</v>
      </c>
      <c r="I14510" s="267">
        <v>0</v>
      </c>
      <c r="J14510" s="267">
        <v>0</v>
      </c>
      <c r="K14510" s="267">
        <v>6.70773636394839E-4</v>
      </c>
      <c r="L14510" s="267">
        <v>3.66284030043595</v>
      </c>
      <c r="M14510" s="267" t="b">
        <f>OR(O14510='PERAC-ngpPrcsTnD-mthncptr'!$B$1,O14510='PERAC-ngpPrcsTnD-mthncptr'!$C$1,O14510='PERAC-ngpPrcsTnD-mthncptr'!$D$1)</f>
        <v>0</v>
      </c>
      <c r="N14510" s="267">
        <f>IF(M14510=TRUE,L14510+'NPV Calcs'!$D$14,L14510)</f>
        <v>3.66284030043595</v>
      </c>
      <c r="O14510" s="267" t="str">
        <f>INDEX('EPA Tech to Policy Mapping'!$D:$D,MATCH(F14510,'EPA Tech to Policy Mapping'!$C:$C,0))</f>
        <v>waste - methane destruction</v>
      </c>
    </row>
    <row r="14511" spans="1:15" hidden="1" x14ac:dyDescent="0.35">
      <c r="A14511" s="267">
        <v>2025</v>
      </c>
      <c r="B14511" s="267" t="s">
        <v>567</v>
      </c>
      <c r="C14511" s="267" t="s">
        <v>568</v>
      </c>
      <c r="D14511" s="267" t="s">
        <v>4952</v>
      </c>
      <c r="E14511" s="267" t="s">
        <v>5043</v>
      </c>
      <c r="F14511" s="267" t="s">
        <v>574</v>
      </c>
      <c r="G14511" s="267">
        <v>0</v>
      </c>
      <c r="H14511" s="267">
        <v>9.1603199541877905E-5</v>
      </c>
      <c r="I14511" s="267">
        <v>0</v>
      </c>
      <c r="J14511" s="267">
        <v>0</v>
      </c>
      <c r="K14511" s="267">
        <v>9.1603199541877905E-5</v>
      </c>
      <c r="L14511" s="267">
        <v>17.5046342934723</v>
      </c>
      <c r="M14511" s="267" t="b">
        <f>OR(O14511='PERAC-ngpPrcsTnD-mthncptr'!$B$1,O14511='PERAC-ngpPrcsTnD-mthncptr'!$C$1,O14511='PERAC-ngpPrcsTnD-mthncptr'!$D$1)</f>
        <v>0</v>
      </c>
      <c r="N14511" s="267">
        <f>IF(M14511=TRUE,L14511+'NPV Calcs'!$D$14,L14511)</f>
        <v>17.5046342934723</v>
      </c>
      <c r="O14511" s="267" t="str">
        <f>INDEX('EPA Tech to Policy Mapping'!$D:$D,MATCH(F14511,'EPA Tech to Policy Mapping'!$C:$C,0))</f>
        <v>waste - methane destruction</v>
      </c>
    </row>
    <row r="14512" spans="1:15" hidden="1" x14ac:dyDescent="0.35">
      <c r="A14512" s="267">
        <v>2030</v>
      </c>
      <c r="B14512" s="267" t="s">
        <v>567</v>
      </c>
      <c r="C14512" s="267" t="s">
        <v>568</v>
      </c>
      <c r="D14512" s="267" t="s">
        <v>4952</v>
      </c>
      <c r="E14512" s="267" t="s">
        <v>5043</v>
      </c>
      <c r="F14512" s="267" t="s">
        <v>574</v>
      </c>
      <c r="G14512" s="267">
        <v>0</v>
      </c>
      <c r="H14512" s="267">
        <v>1.6104047642683301E-4</v>
      </c>
      <c r="I14512" s="267">
        <v>0</v>
      </c>
      <c r="J14512" s="267">
        <v>0</v>
      </c>
      <c r="K14512" s="267">
        <v>1.6104047642683301E-4</v>
      </c>
      <c r="L14512" s="267">
        <v>10.7541117765723</v>
      </c>
      <c r="M14512" s="267" t="b">
        <f>OR(O14512='PERAC-ngpPrcsTnD-mthncptr'!$B$1,O14512='PERAC-ngpPrcsTnD-mthncptr'!$C$1,O14512='PERAC-ngpPrcsTnD-mthncptr'!$D$1)</f>
        <v>0</v>
      </c>
      <c r="N14512" s="267">
        <f>IF(M14512=TRUE,L14512+'NPV Calcs'!$D$14,L14512)</f>
        <v>10.7541117765723</v>
      </c>
      <c r="O14512" s="267" t="str">
        <f>INDEX('EPA Tech to Policy Mapping'!$D:$D,MATCH(F14512,'EPA Tech to Policy Mapping'!$C:$C,0))</f>
        <v>waste - methane destruction</v>
      </c>
    </row>
    <row r="14513" spans="1:15" hidden="1" x14ac:dyDescent="0.35">
      <c r="A14513" s="267">
        <v>2040</v>
      </c>
      <c r="B14513" s="267" t="s">
        <v>567</v>
      </c>
      <c r="C14513" s="267" t="s">
        <v>568</v>
      </c>
      <c r="D14513" s="267" t="s">
        <v>4952</v>
      </c>
      <c r="E14513" s="267" t="s">
        <v>5043</v>
      </c>
      <c r="F14513" s="267" t="s">
        <v>574</v>
      </c>
      <c r="G14513" s="267">
        <v>0</v>
      </c>
      <c r="H14513" s="267">
        <v>5.4615747538263497E-4</v>
      </c>
      <c r="I14513" s="267">
        <v>0</v>
      </c>
      <c r="J14513" s="267">
        <v>0</v>
      </c>
      <c r="K14513" s="267">
        <v>5.4615747538263497E-4</v>
      </c>
      <c r="L14513" s="267">
        <v>4.2897595964826403</v>
      </c>
      <c r="M14513" s="267" t="b">
        <f>OR(O14513='PERAC-ngpPrcsTnD-mthncptr'!$B$1,O14513='PERAC-ngpPrcsTnD-mthncptr'!$C$1,O14513='PERAC-ngpPrcsTnD-mthncptr'!$D$1)</f>
        <v>0</v>
      </c>
      <c r="N14513" s="267">
        <f>IF(M14513=TRUE,L14513+'NPV Calcs'!$D$14,L14513)</f>
        <v>4.2897595964826403</v>
      </c>
      <c r="O14513" s="267" t="str">
        <f>INDEX('EPA Tech to Policy Mapping'!$D:$D,MATCH(F14513,'EPA Tech to Policy Mapping'!$C:$C,0))</f>
        <v>waste - methane destruction</v>
      </c>
    </row>
    <row r="14514" spans="1:15" hidden="1" x14ac:dyDescent="0.35">
      <c r="A14514" s="267">
        <v>2050</v>
      </c>
      <c r="B14514" s="267" t="s">
        <v>567</v>
      </c>
      <c r="C14514" s="267" t="s">
        <v>568</v>
      </c>
      <c r="D14514" s="267" t="s">
        <v>4952</v>
      </c>
      <c r="E14514" s="267" t="s">
        <v>5043</v>
      </c>
      <c r="F14514" s="267" t="s">
        <v>574</v>
      </c>
      <c r="G14514" s="267">
        <v>0</v>
      </c>
      <c r="H14514" s="267">
        <v>4.1471850136486001E-4</v>
      </c>
      <c r="I14514" s="267">
        <v>0</v>
      </c>
      <c r="J14514" s="267">
        <v>0</v>
      </c>
      <c r="K14514" s="267">
        <v>4.1471850136486001E-4</v>
      </c>
      <c r="L14514" s="267">
        <v>5.1038929502233703</v>
      </c>
      <c r="M14514" s="267" t="b">
        <f>OR(O14514='PERAC-ngpPrcsTnD-mthncptr'!$B$1,O14514='PERAC-ngpPrcsTnD-mthncptr'!$C$1,O14514='PERAC-ngpPrcsTnD-mthncptr'!$D$1)</f>
        <v>0</v>
      </c>
      <c r="N14514" s="267">
        <f>IF(M14514=TRUE,L14514+'NPV Calcs'!$D$14,L14514)</f>
        <v>5.1038929502233703</v>
      </c>
      <c r="O14514" s="267" t="str">
        <f>INDEX('EPA Tech to Policy Mapping'!$D:$D,MATCH(F14514,'EPA Tech to Policy Mapping'!$C:$C,0))</f>
        <v>waste - methane destruction</v>
      </c>
    </row>
    <row r="14515" spans="1:15" hidden="1" x14ac:dyDescent="0.35">
      <c r="A14515" s="267">
        <v>2025</v>
      </c>
      <c r="B14515" s="267" t="s">
        <v>567</v>
      </c>
      <c r="C14515" s="267" t="s">
        <v>568</v>
      </c>
      <c r="D14515" s="267" t="s">
        <v>4952</v>
      </c>
      <c r="E14515" s="267" t="s">
        <v>5043</v>
      </c>
      <c r="F14515" s="267" t="s">
        <v>574</v>
      </c>
      <c r="G14515" s="267">
        <v>0</v>
      </c>
      <c r="H14515" s="267">
        <v>1.5153433553541501E-4</v>
      </c>
      <c r="I14515" s="267">
        <v>0</v>
      </c>
      <c r="J14515" s="267">
        <v>0</v>
      </c>
      <c r="K14515" s="267">
        <v>1.5153433553541501E-4</v>
      </c>
      <c r="L14515" s="267">
        <v>11.8664483382088</v>
      </c>
      <c r="M14515" s="267" t="b">
        <f>OR(O14515='PERAC-ngpPrcsTnD-mthncptr'!$B$1,O14515='PERAC-ngpPrcsTnD-mthncptr'!$C$1,O14515='PERAC-ngpPrcsTnD-mthncptr'!$D$1)</f>
        <v>0</v>
      </c>
      <c r="N14515" s="267">
        <f>IF(M14515=TRUE,L14515+'NPV Calcs'!$D$14,L14515)</f>
        <v>11.8664483382088</v>
      </c>
      <c r="O14515" s="267" t="str">
        <f>INDEX('EPA Tech to Policy Mapping'!$D:$D,MATCH(F14515,'EPA Tech to Policy Mapping'!$C:$C,0))</f>
        <v>waste - methane destruction</v>
      </c>
    </row>
    <row r="14516" spans="1:15" hidden="1" x14ac:dyDescent="0.35">
      <c r="A14516" s="267">
        <v>2030</v>
      </c>
      <c r="B14516" s="267" t="s">
        <v>567</v>
      </c>
      <c r="C14516" s="267" t="s">
        <v>568</v>
      </c>
      <c r="D14516" s="267" t="s">
        <v>4952</v>
      </c>
      <c r="E14516" s="267" t="s">
        <v>5043</v>
      </c>
      <c r="F14516" s="267" t="s">
        <v>574</v>
      </c>
      <c r="G14516" s="267">
        <v>0</v>
      </c>
      <c r="H14516" s="267">
        <v>1.18067485314081E-4</v>
      </c>
      <c r="I14516" s="267">
        <v>0</v>
      </c>
      <c r="J14516" s="267">
        <v>0</v>
      </c>
      <c r="K14516" s="267">
        <v>1.18067485314081E-4</v>
      </c>
      <c r="L14516" s="267">
        <v>14.3381259231297</v>
      </c>
      <c r="M14516" s="267" t="b">
        <f>OR(O14516='PERAC-ngpPrcsTnD-mthncptr'!$B$1,O14516='PERAC-ngpPrcsTnD-mthncptr'!$C$1,O14516='PERAC-ngpPrcsTnD-mthncptr'!$D$1)</f>
        <v>0</v>
      </c>
      <c r="N14516" s="267">
        <f>IF(M14516=TRUE,L14516+'NPV Calcs'!$D$14,L14516)</f>
        <v>14.3381259231297</v>
      </c>
      <c r="O14516" s="267" t="str">
        <f>INDEX('EPA Tech to Policy Mapping'!$D:$D,MATCH(F14516,'EPA Tech to Policy Mapping'!$C:$C,0))</f>
        <v>waste - methane destruction</v>
      </c>
    </row>
    <row r="14517" spans="1:15" hidden="1" x14ac:dyDescent="0.35">
      <c r="A14517" s="267">
        <v>2050</v>
      </c>
      <c r="B14517" s="267" t="s">
        <v>567</v>
      </c>
      <c r="C14517" s="267" t="s">
        <v>568</v>
      </c>
      <c r="D14517" s="267" t="s">
        <v>4952</v>
      </c>
      <c r="E14517" s="267" t="s">
        <v>5043</v>
      </c>
      <c r="F14517" s="267" t="s">
        <v>574</v>
      </c>
      <c r="G14517" s="267">
        <v>0</v>
      </c>
      <c r="H14517" s="267">
        <v>6.4427527379912796E-5</v>
      </c>
      <c r="I14517" s="267">
        <v>0</v>
      </c>
      <c r="J14517" s="267">
        <v>0</v>
      </c>
      <c r="K14517" s="267">
        <v>6.4427527379912796E-5</v>
      </c>
      <c r="L14517" s="267">
        <v>25.822477046251301</v>
      </c>
      <c r="M14517" s="267" t="b">
        <f>OR(O14517='PERAC-ngpPrcsTnD-mthncptr'!$B$1,O14517='PERAC-ngpPrcsTnD-mthncptr'!$C$1,O14517='PERAC-ngpPrcsTnD-mthncptr'!$D$1)</f>
        <v>0</v>
      </c>
      <c r="N14517" s="267">
        <f>IF(M14517=TRUE,L14517+'NPV Calcs'!$D$14,L14517)</f>
        <v>25.822477046251301</v>
      </c>
      <c r="O14517" s="267" t="str">
        <f>INDEX('EPA Tech to Policy Mapping'!$D:$D,MATCH(F14517,'EPA Tech to Policy Mapping'!$C:$C,0))</f>
        <v>waste - methane destruction</v>
      </c>
    </row>
    <row r="14518" spans="1:15" hidden="1" x14ac:dyDescent="0.35">
      <c r="A14518" s="267">
        <v>2035</v>
      </c>
      <c r="B14518" s="267" t="s">
        <v>567</v>
      </c>
      <c r="C14518" s="267" t="s">
        <v>568</v>
      </c>
      <c r="D14518" s="267" t="s">
        <v>4952</v>
      </c>
      <c r="E14518" s="267" t="s">
        <v>5043</v>
      </c>
      <c r="F14518" s="267" t="s">
        <v>574</v>
      </c>
      <c r="G14518" s="267">
        <v>0</v>
      </c>
      <c r="H14518" s="267">
        <v>1.6984763881188101E-3</v>
      </c>
      <c r="I14518" s="267">
        <v>0</v>
      </c>
      <c r="J14518" s="267">
        <v>0</v>
      </c>
      <c r="K14518" s="267">
        <v>1.6984763881188101E-3</v>
      </c>
      <c r="L14518" s="267">
        <v>10.6215898823469</v>
      </c>
      <c r="M14518" s="267" t="b">
        <f>OR(O14518='PERAC-ngpPrcsTnD-mthncptr'!$B$1,O14518='PERAC-ngpPrcsTnD-mthncptr'!$C$1,O14518='PERAC-ngpPrcsTnD-mthncptr'!$D$1)</f>
        <v>0</v>
      </c>
      <c r="N14518" s="267">
        <f>IF(M14518=TRUE,L14518+'NPV Calcs'!$D$14,L14518)</f>
        <v>10.6215898823469</v>
      </c>
      <c r="O14518" s="267" t="str">
        <f>INDEX('EPA Tech to Policy Mapping'!$D:$D,MATCH(F14518,'EPA Tech to Policy Mapping'!$C:$C,0))</f>
        <v>waste - methane destruction</v>
      </c>
    </row>
    <row r="14519" spans="1:15" hidden="1" x14ac:dyDescent="0.35">
      <c r="A14519" s="267">
        <v>2050</v>
      </c>
      <c r="B14519" s="267" t="s">
        <v>567</v>
      </c>
      <c r="C14519" s="267" t="s">
        <v>568</v>
      </c>
      <c r="D14519" s="267" t="s">
        <v>4952</v>
      </c>
      <c r="E14519" s="267" t="s">
        <v>5043</v>
      </c>
      <c r="F14519" s="267" t="s">
        <v>574</v>
      </c>
      <c r="G14519" s="267">
        <v>0</v>
      </c>
      <c r="H14519" s="267">
        <v>1.4802258487747401E-3</v>
      </c>
      <c r="I14519" s="267">
        <v>0</v>
      </c>
      <c r="J14519" s="267">
        <v>0</v>
      </c>
      <c r="K14519" s="267">
        <v>1.4802258487747401E-3</v>
      </c>
      <c r="L14519" s="267">
        <v>2.53445395947413</v>
      </c>
      <c r="M14519" s="267" t="b">
        <f>OR(O14519='PERAC-ngpPrcsTnD-mthncptr'!$B$1,O14519='PERAC-ngpPrcsTnD-mthncptr'!$C$1,O14519='PERAC-ngpPrcsTnD-mthncptr'!$D$1)</f>
        <v>0</v>
      </c>
      <c r="N14519" s="267">
        <f>IF(M14519=TRUE,L14519+'NPV Calcs'!$D$14,L14519)</f>
        <v>2.53445395947413</v>
      </c>
      <c r="O14519" s="267" t="str">
        <f>INDEX('EPA Tech to Policy Mapping'!$D:$D,MATCH(F14519,'EPA Tech to Policy Mapping'!$C:$C,0))</f>
        <v>waste - methane destruction</v>
      </c>
    </row>
    <row r="14520" spans="1:15" hidden="1" x14ac:dyDescent="0.35">
      <c r="A14520" s="267">
        <v>2035</v>
      </c>
      <c r="B14520" s="267" t="s">
        <v>567</v>
      </c>
      <c r="C14520" s="267" t="s">
        <v>568</v>
      </c>
      <c r="D14520" s="267" t="s">
        <v>4952</v>
      </c>
      <c r="E14520" s="267" t="s">
        <v>5043</v>
      </c>
      <c r="F14520" s="267" t="s">
        <v>574</v>
      </c>
      <c r="G14520" s="267">
        <v>0</v>
      </c>
      <c r="H14520" s="267">
        <v>7.7452790089030995E-4</v>
      </c>
      <c r="I14520" s="267">
        <v>0</v>
      </c>
      <c r="J14520" s="267">
        <v>0</v>
      </c>
      <c r="K14520" s="267">
        <v>7.7452790089030995E-4</v>
      </c>
      <c r="L14520" s="267">
        <v>3.1387340910021901</v>
      </c>
      <c r="M14520" s="267" t="b">
        <f>OR(O14520='PERAC-ngpPrcsTnD-mthncptr'!$B$1,O14520='PERAC-ngpPrcsTnD-mthncptr'!$C$1,O14520='PERAC-ngpPrcsTnD-mthncptr'!$D$1)</f>
        <v>0</v>
      </c>
      <c r="N14520" s="267">
        <f>IF(M14520=TRUE,L14520+'NPV Calcs'!$D$14,L14520)</f>
        <v>3.1387340910021901</v>
      </c>
      <c r="O14520" s="267" t="str">
        <f>INDEX('EPA Tech to Policy Mapping'!$D:$D,MATCH(F14520,'EPA Tech to Policy Mapping'!$C:$C,0))</f>
        <v>waste - methane destruction</v>
      </c>
    </row>
    <row r="14521" spans="1:15" hidden="1" x14ac:dyDescent="0.35">
      <c r="A14521" s="267">
        <v>2045</v>
      </c>
      <c r="B14521" s="267" t="s">
        <v>567</v>
      </c>
      <c r="C14521" s="267" t="s">
        <v>568</v>
      </c>
      <c r="D14521" s="267" t="s">
        <v>4952</v>
      </c>
      <c r="E14521" s="267" t="s">
        <v>5043</v>
      </c>
      <c r="F14521" s="267" t="s">
        <v>574</v>
      </c>
      <c r="G14521" s="267">
        <v>0</v>
      </c>
      <c r="H14521" s="267">
        <v>1.58344897920796E-3</v>
      </c>
      <c r="I14521" s="267">
        <v>0</v>
      </c>
      <c r="J14521" s="267">
        <v>0</v>
      </c>
      <c r="K14521" s="267">
        <v>1.58344897920796E-3</v>
      </c>
      <c r="L14521" s="267">
        <v>2.3663952047014001</v>
      </c>
      <c r="M14521" s="267" t="b">
        <f>OR(O14521='PERAC-ngpPrcsTnD-mthncptr'!$B$1,O14521='PERAC-ngpPrcsTnD-mthncptr'!$C$1,O14521='PERAC-ngpPrcsTnD-mthncptr'!$D$1)</f>
        <v>0</v>
      </c>
      <c r="N14521" s="267">
        <f>IF(M14521=TRUE,L14521+'NPV Calcs'!$D$14,L14521)</f>
        <v>2.3663952047014001</v>
      </c>
      <c r="O14521" s="267" t="str">
        <f>INDEX('EPA Tech to Policy Mapping'!$D:$D,MATCH(F14521,'EPA Tech to Policy Mapping'!$C:$C,0))</f>
        <v>waste - methane destruction</v>
      </c>
    </row>
    <row r="14522" spans="1:15" hidden="1" x14ac:dyDescent="0.35">
      <c r="A14522" s="267">
        <v>2030</v>
      </c>
      <c r="B14522" s="267" t="s">
        <v>567</v>
      </c>
      <c r="C14522" s="267" t="s">
        <v>568</v>
      </c>
      <c r="D14522" s="267" t="s">
        <v>4952</v>
      </c>
      <c r="E14522" s="267" t="s">
        <v>5043</v>
      </c>
      <c r="F14522" s="267" t="s">
        <v>574</v>
      </c>
      <c r="G14522" s="267">
        <v>0</v>
      </c>
      <c r="H14522" s="267">
        <v>3.2470728947604701E-4</v>
      </c>
      <c r="I14522" s="267">
        <v>0</v>
      </c>
      <c r="J14522" s="267">
        <v>0</v>
      </c>
      <c r="K14522" s="267">
        <v>3.2470728947604701E-4</v>
      </c>
      <c r="L14522" s="267">
        <v>5.7796003746354199</v>
      </c>
      <c r="M14522" s="267" t="b">
        <f>OR(O14522='PERAC-ngpPrcsTnD-mthncptr'!$B$1,O14522='PERAC-ngpPrcsTnD-mthncptr'!$C$1,O14522='PERAC-ngpPrcsTnD-mthncptr'!$D$1)</f>
        <v>0</v>
      </c>
      <c r="N14522" s="267">
        <f>IF(M14522=TRUE,L14522+'NPV Calcs'!$D$14,L14522)</f>
        <v>5.7796003746354199</v>
      </c>
      <c r="O14522" s="267" t="str">
        <f>INDEX('EPA Tech to Policy Mapping'!$D:$D,MATCH(F14522,'EPA Tech to Policy Mapping'!$C:$C,0))</f>
        <v>waste - methane destruction</v>
      </c>
    </row>
    <row r="14523" spans="1:15" hidden="1" x14ac:dyDescent="0.35">
      <c r="A14523" s="267">
        <v>2050</v>
      </c>
      <c r="B14523" s="267" t="s">
        <v>567</v>
      </c>
      <c r="C14523" s="267" t="s">
        <v>568</v>
      </c>
      <c r="D14523" s="267" t="s">
        <v>4952</v>
      </c>
      <c r="E14523" s="267" t="s">
        <v>5043</v>
      </c>
      <c r="F14523" s="267" t="s">
        <v>574</v>
      </c>
      <c r="G14523" s="267">
        <v>0</v>
      </c>
      <c r="H14523" s="267">
        <v>2.5365605413186498E-3</v>
      </c>
      <c r="I14523" s="267">
        <v>0</v>
      </c>
      <c r="J14523" s="267">
        <v>0</v>
      </c>
      <c r="K14523" s="267">
        <v>2.5365605413186498E-3</v>
      </c>
      <c r="L14523" s="267">
        <v>6.6344134463861497</v>
      </c>
      <c r="M14523" s="267" t="b">
        <f>OR(O14523='PERAC-ngpPrcsTnD-mthncptr'!$B$1,O14523='PERAC-ngpPrcsTnD-mthncptr'!$C$1,O14523='PERAC-ngpPrcsTnD-mthncptr'!$D$1)</f>
        <v>0</v>
      </c>
      <c r="N14523" s="267">
        <f>IF(M14523=TRUE,L14523+'NPV Calcs'!$D$14,L14523)</f>
        <v>6.6344134463861497</v>
      </c>
      <c r="O14523" s="267" t="str">
        <f>INDEX('EPA Tech to Policy Mapping'!$D:$D,MATCH(F14523,'EPA Tech to Policy Mapping'!$C:$C,0))</f>
        <v>waste - methane destruction</v>
      </c>
    </row>
    <row r="14524" spans="1:15" hidden="1" x14ac:dyDescent="0.35">
      <c r="A14524" s="267">
        <v>2045</v>
      </c>
      <c r="B14524" s="267" t="s">
        <v>567</v>
      </c>
      <c r="C14524" s="267" t="s">
        <v>568</v>
      </c>
      <c r="D14524" s="267" t="s">
        <v>4952</v>
      </c>
      <c r="E14524" s="267" t="s">
        <v>5043</v>
      </c>
      <c r="F14524" s="267" t="s">
        <v>574</v>
      </c>
      <c r="G14524" s="267">
        <v>0</v>
      </c>
      <c r="H14524" s="267">
        <v>1.17983207099897E-3</v>
      </c>
      <c r="I14524" s="267">
        <v>0</v>
      </c>
      <c r="J14524" s="267">
        <v>0</v>
      </c>
      <c r="K14524" s="267">
        <v>1.17983207099897E-3</v>
      </c>
      <c r="L14524" s="267">
        <v>2.82408244368112</v>
      </c>
      <c r="M14524" s="267" t="b">
        <f>OR(O14524='PERAC-ngpPrcsTnD-mthncptr'!$B$1,O14524='PERAC-ngpPrcsTnD-mthncptr'!$C$1,O14524='PERAC-ngpPrcsTnD-mthncptr'!$D$1)</f>
        <v>0</v>
      </c>
      <c r="N14524" s="267">
        <f>IF(M14524=TRUE,L14524+'NPV Calcs'!$D$14,L14524)</f>
        <v>2.82408244368112</v>
      </c>
      <c r="O14524" s="267" t="str">
        <f>INDEX('EPA Tech to Policy Mapping'!$D:$D,MATCH(F14524,'EPA Tech to Policy Mapping'!$C:$C,0))</f>
        <v>waste - methane destruction</v>
      </c>
    </row>
    <row r="14525" spans="1:15" hidden="1" x14ac:dyDescent="0.35">
      <c r="A14525" s="267">
        <v>2040</v>
      </c>
      <c r="B14525" s="267" t="s">
        <v>567</v>
      </c>
      <c r="C14525" s="267" t="s">
        <v>568</v>
      </c>
      <c r="D14525" s="267" t="s">
        <v>4952</v>
      </c>
      <c r="E14525" s="267" t="s">
        <v>5043</v>
      </c>
      <c r="F14525" s="267" t="s">
        <v>574</v>
      </c>
      <c r="G14525" s="267">
        <v>0</v>
      </c>
      <c r="H14525" s="267">
        <v>1.02657618419842E-4</v>
      </c>
      <c r="I14525" s="267">
        <v>0</v>
      </c>
      <c r="J14525" s="267">
        <v>0</v>
      </c>
      <c r="K14525" s="267">
        <v>1.02657618419842E-4</v>
      </c>
      <c r="L14525" s="267">
        <v>16.936597491119201</v>
      </c>
      <c r="M14525" s="267" t="b">
        <f>OR(O14525='PERAC-ngpPrcsTnD-mthncptr'!$B$1,O14525='PERAC-ngpPrcsTnD-mthncptr'!$C$1,O14525='PERAC-ngpPrcsTnD-mthncptr'!$D$1)</f>
        <v>0</v>
      </c>
      <c r="N14525" s="267">
        <f>IF(M14525=TRUE,L14525+'NPV Calcs'!$D$14,L14525)</f>
        <v>16.936597491119201</v>
      </c>
      <c r="O14525" s="267" t="str">
        <f>INDEX('EPA Tech to Policy Mapping'!$D:$D,MATCH(F14525,'EPA Tech to Policy Mapping'!$C:$C,0))</f>
        <v>waste - methane destruction</v>
      </c>
    </row>
    <row r="14526" spans="1:15" hidden="1" x14ac:dyDescent="0.35">
      <c r="A14526" s="267">
        <v>2040</v>
      </c>
      <c r="B14526" s="267" t="s">
        <v>567</v>
      </c>
      <c r="C14526" s="267" t="s">
        <v>568</v>
      </c>
      <c r="D14526" s="267" t="s">
        <v>4952</v>
      </c>
      <c r="E14526" s="267" t="s">
        <v>5043</v>
      </c>
      <c r="F14526" s="267" t="s">
        <v>574</v>
      </c>
      <c r="G14526" s="267">
        <v>0</v>
      </c>
      <c r="H14526" s="267">
        <v>5.94556065323616E-5</v>
      </c>
      <c r="I14526" s="267">
        <v>0</v>
      </c>
      <c r="J14526" s="267">
        <v>0</v>
      </c>
      <c r="K14526" s="267">
        <v>5.94556065323616E-5</v>
      </c>
      <c r="L14526" s="267">
        <v>28.486072042748901</v>
      </c>
      <c r="M14526" s="267" t="b">
        <f>OR(O14526='PERAC-ngpPrcsTnD-mthncptr'!$B$1,O14526='PERAC-ngpPrcsTnD-mthncptr'!$C$1,O14526='PERAC-ngpPrcsTnD-mthncptr'!$D$1)</f>
        <v>0</v>
      </c>
      <c r="N14526" s="267">
        <f>IF(M14526=TRUE,L14526+'NPV Calcs'!$D$14,L14526)</f>
        <v>28.486072042748901</v>
      </c>
      <c r="O14526" s="267" t="str">
        <f>INDEX('EPA Tech to Policy Mapping'!$D:$D,MATCH(F14526,'EPA Tech to Policy Mapping'!$C:$C,0))</f>
        <v>waste - methane destruction</v>
      </c>
    </row>
    <row r="14527" spans="1:15" hidden="1" x14ac:dyDescent="0.35">
      <c r="A14527" s="267">
        <v>2035</v>
      </c>
      <c r="B14527" s="267" t="s">
        <v>567</v>
      </c>
      <c r="C14527" s="267" t="s">
        <v>568</v>
      </c>
      <c r="D14527" s="267" t="s">
        <v>4952</v>
      </c>
      <c r="E14527" s="267" t="s">
        <v>5043</v>
      </c>
      <c r="F14527" s="267" t="s">
        <v>574</v>
      </c>
      <c r="G14527" s="267">
        <v>0</v>
      </c>
      <c r="H14527" s="267">
        <v>2.6996510154426599E-4</v>
      </c>
      <c r="I14527" s="267">
        <v>0</v>
      </c>
      <c r="J14527" s="267">
        <v>0</v>
      </c>
      <c r="K14527" s="267">
        <v>2.6996510154426599E-4</v>
      </c>
      <c r="L14527" s="267">
        <v>11.770653865682</v>
      </c>
      <c r="M14527" s="267" t="b">
        <f>OR(O14527='PERAC-ngpPrcsTnD-mthncptr'!$B$1,O14527='PERAC-ngpPrcsTnD-mthncptr'!$C$1,O14527='PERAC-ngpPrcsTnD-mthncptr'!$D$1)</f>
        <v>0</v>
      </c>
      <c r="N14527" s="267">
        <f>IF(M14527=TRUE,L14527+'NPV Calcs'!$D$14,L14527)</f>
        <v>11.770653865682</v>
      </c>
      <c r="O14527" s="267" t="str">
        <f>INDEX('EPA Tech to Policy Mapping'!$D:$D,MATCH(F14527,'EPA Tech to Policy Mapping'!$C:$C,0))</f>
        <v>waste - methane destruction</v>
      </c>
    </row>
    <row r="14528" spans="1:15" hidden="1" x14ac:dyDescent="0.35">
      <c r="A14528" s="267">
        <v>2050</v>
      </c>
      <c r="B14528" s="267" t="s">
        <v>567</v>
      </c>
      <c r="C14528" s="267" t="s">
        <v>568</v>
      </c>
      <c r="D14528" s="267" t="s">
        <v>4952</v>
      </c>
      <c r="E14528" s="267" t="s">
        <v>5043</v>
      </c>
      <c r="F14528" s="267" t="s">
        <v>574</v>
      </c>
      <c r="G14528" s="267">
        <v>0</v>
      </c>
      <c r="H14528" s="267">
        <v>2.2163536883368999E-4</v>
      </c>
      <c r="I14528" s="267">
        <v>0</v>
      </c>
      <c r="J14528" s="267">
        <v>0</v>
      </c>
      <c r="K14528" s="267">
        <v>2.2163536883368999E-4</v>
      </c>
      <c r="L14528" s="267">
        <v>8.5032235545658192</v>
      </c>
      <c r="M14528" s="267" t="b">
        <f>OR(O14528='PERAC-ngpPrcsTnD-mthncptr'!$B$1,O14528='PERAC-ngpPrcsTnD-mthncptr'!$C$1,O14528='PERAC-ngpPrcsTnD-mthncptr'!$D$1)</f>
        <v>0</v>
      </c>
      <c r="N14528" s="267">
        <f>IF(M14528=TRUE,L14528+'NPV Calcs'!$D$14,L14528)</f>
        <v>8.5032235545658192</v>
      </c>
      <c r="O14528" s="267" t="str">
        <f>INDEX('EPA Tech to Policy Mapping'!$D:$D,MATCH(F14528,'EPA Tech to Policy Mapping'!$C:$C,0))</f>
        <v>waste - methane destruction</v>
      </c>
    </row>
    <row r="14529" spans="1:15" hidden="1" x14ac:dyDescent="0.35">
      <c r="A14529" s="267">
        <v>2045</v>
      </c>
      <c r="B14529" s="267" t="s">
        <v>567</v>
      </c>
      <c r="C14529" s="267" t="s">
        <v>568</v>
      </c>
      <c r="D14529" s="267" t="s">
        <v>4952</v>
      </c>
      <c r="E14529" s="267" t="s">
        <v>5043</v>
      </c>
      <c r="F14529" s="267" t="s">
        <v>574</v>
      </c>
      <c r="G14529" s="267">
        <v>0</v>
      </c>
      <c r="H14529" s="267">
        <v>6.5856254076260799E-4</v>
      </c>
      <c r="I14529" s="267">
        <v>0</v>
      </c>
      <c r="J14529" s="267">
        <v>0</v>
      </c>
      <c r="K14529" s="267">
        <v>6.5856254076260799E-4</v>
      </c>
      <c r="L14529" s="267">
        <v>3.65317440720789</v>
      </c>
      <c r="M14529" s="267" t="b">
        <f>OR(O14529='PERAC-ngpPrcsTnD-mthncptr'!$B$1,O14529='PERAC-ngpPrcsTnD-mthncptr'!$C$1,O14529='PERAC-ngpPrcsTnD-mthncptr'!$D$1)</f>
        <v>0</v>
      </c>
      <c r="N14529" s="267">
        <f>IF(M14529=TRUE,L14529+'NPV Calcs'!$D$14,L14529)</f>
        <v>3.65317440720789</v>
      </c>
      <c r="O14529" s="267" t="str">
        <f>INDEX('EPA Tech to Policy Mapping'!$D:$D,MATCH(F14529,'EPA Tech to Policy Mapping'!$C:$C,0))</f>
        <v>waste - methane destruction</v>
      </c>
    </row>
    <row r="14530" spans="1:15" hidden="1" x14ac:dyDescent="0.35">
      <c r="A14530" s="267">
        <v>2045</v>
      </c>
      <c r="B14530" s="267" t="s">
        <v>567</v>
      </c>
      <c r="C14530" s="267" t="s">
        <v>568</v>
      </c>
      <c r="D14530" s="267" t="s">
        <v>4952</v>
      </c>
      <c r="E14530" s="267" t="s">
        <v>5043</v>
      </c>
      <c r="F14530" s="267" t="s">
        <v>574</v>
      </c>
      <c r="G14530" s="267">
        <v>0</v>
      </c>
      <c r="H14530" s="267">
        <v>5.4368682048392704E-4</v>
      </c>
      <c r="I14530" s="267">
        <v>0</v>
      </c>
      <c r="J14530" s="267">
        <v>0</v>
      </c>
      <c r="K14530" s="267">
        <v>5.4368682048392704E-4</v>
      </c>
      <c r="L14530" s="267">
        <v>3.93363667644799</v>
      </c>
      <c r="M14530" s="267" t="b">
        <f>OR(O14530='PERAC-ngpPrcsTnD-mthncptr'!$B$1,O14530='PERAC-ngpPrcsTnD-mthncptr'!$C$1,O14530='PERAC-ngpPrcsTnD-mthncptr'!$D$1)</f>
        <v>0</v>
      </c>
      <c r="N14530" s="267">
        <f>IF(M14530=TRUE,L14530+'NPV Calcs'!$D$14,L14530)</f>
        <v>3.93363667644799</v>
      </c>
      <c r="O14530" s="267" t="str">
        <f>INDEX('EPA Tech to Policy Mapping'!$D:$D,MATCH(F14530,'EPA Tech to Policy Mapping'!$C:$C,0))</f>
        <v>waste - methane destruction</v>
      </c>
    </row>
    <row r="14531" spans="1:15" hidden="1" x14ac:dyDescent="0.35">
      <c r="A14531" s="267">
        <v>2025</v>
      </c>
      <c r="B14531" s="267" t="s">
        <v>567</v>
      </c>
      <c r="C14531" s="267" t="s">
        <v>568</v>
      </c>
      <c r="D14531" s="267" t="s">
        <v>4952</v>
      </c>
      <c r="E14531" s="267" t="s">
        <v>5043</v>
      </c>
      <c r="F14531" s="267" t="s">
        <v>574</v>
      </c>
      <c r="G14531" s="267">
        <v>0</v>
      </c>
      <c r="H14531" s="267">
        <v>7.8844936022696196E-4</v>
      </c>
      <c r="I14531" s="267">
        <v>0</v>
      </c>
      <c r="J14531" s="267">
        <v>0</v>
      </c>
      <c r="K14531" s="267">
        <v>7.8844936022696196E-4</v>
      </c>
      <c r="L14531" s="267">
        <v>3.05031742760508</v>
      </c>
      <c r="M14531" s="267" t="b">
        <f>OR(O14531='PERAC-ngpPrcsTnD-mthncptr'!$B$1,O14531='PERAC-ngpPrcsTnD-mthncptr'!$C$1,O14531='PERAC-ngpPrcsTnD-mthncptr'!$D$1)</f>
        <v>0</v>
      </c>
      <c r="N14531" s="267">
        <f>IF(M14531=TRUE,L14531+'NPV Calcs'!$D$14,L14531)</f>
        <v>3.05031742760508</v>
      </c>
      <c r="O14531" s="267" t="str">
        <f>INDEX('EPA Tech to Policy Mapping'!$D:$D,MATCH(F14531,'EPA Tech to Policy Mapping'!$C:$C,0))</f>
        <v>waste - methane destruction</v>
      </c>
    </row>
    <row r="14532" spans="1:15" hidden="1" x14ac:dyDescent="0.35">
      <c r="A14532" s="267">
        <v>2035</v>
      </c>
      <c r="B14532" s="267" t="s">
        <v>567</v>
      </c>
      <c r="C14532" s="267" t="s">
        <v>568</v>
      </c>
      <c r="D14532" s="267" t="s">
        <v>4952</v>
      </c>
      <c r="E14532" s="267" t="s">
        <v>5043</v>
      </c>
      <c r="F14532" s="267" t="s">
        <v>574</v>
      </c>
      <c r="G14532" s="267">
        <v>0</v>
      </c>
      <c r="H14532" s="267">
        <v>2.5625404413128497E-4</v>
      </c>
      <c r="I14532" s="267">
        <v>0</v>
      </c>
      <c r="J14532" s="267">
        <v>0</v>
      </c>
      <c r="K14532" s="267">
        <v>2.5625404413128497E-4</v>
      </c>
      <c r="L14532" s="267">
        <v>7.1115121953010103</v>
      </c>
      <c r="M14532" s="267" t="b">
        <f>OR(O14532='PERAC-ngpPrcsTnD-mthncptr'!$B$1,O14532='PERAC-ngpPrcsTnD-mthncptr'!$C$1,O14532='PERAC-ngpPrcsTnD-mthncptr'!$D$1)</f>
        <v>0</v>
      </c>
      <c r="N14532" s="267">
        <f>IF(M14532=TRUE,L14532+'NPV Calcs'!$D$14,L14532)</f>
        <v>7.1115121953010103</v>
      </c>
      <c r="O14532" s="267" t="str">
        <f>INDEX('EPA Tech to Policy Mapping'!$D:$D,MATCH(F14532,'EPA Tech to Policy Mapping'!$C:$C,0))</f>
        <v>waste - methane destruction</v>
      </c>
    </row>
    <row r="14533" spans="1:15" hidden="1" x14ac:dyDescent="0.35">
      <c r="A14533" s="267">
        <v>2030</v>
      </c>
      <c r="B14533" s="267" t="s">
        <v>567</v>
      </c>
      <c r="C14533" s="267" t="s">
        <v>568</v>
      </c>
      <c r="D14533" s="267" t="s">
        <v>4952</v>
      </c>
      <c r="E14533" s="267" t="s">
        <v>5043</v>
      </c>
      <c r="F14533" s="267" t="s">
        <v>574</v>
      </c>
      <c r="G14533" s="267">
        <v>0</v>
      </c>
      <c r="H14533" s="267">
        <v>9.7772984535980309E-4</v>
      </c>
      <c r="I14533" s="267">
        <v>0</v>
      </c>
      <c r="J14533" s="267">
        <v>0</v>
      </c>
      <c r="K14533" s="267">
        <v>9.7772984535980309E-4</v>
      </c>
      <c r="L14533" s="267">
        <v>3.23591468061728</v>
      </c>
      <c r="M14533" s="267" t="b">
        <f>OR(O14533='PERAC-ngpPrcsTnD-mthncptr'!$B$1,O14533='PERAC-ngpPrcsTnD-mthncptr'!$C$1,O14533='PERAC-ngpPrcsTnD-mthncptr'!$D$1)</f>
        <v>0</v>
      </c>
      <c r="N14533" s="267">
        <f>IF(M14533=TRUE,L14533+'NPV Calcs'!$D$14,L14533)</f>
        <v>3.23591468061728</v>
      </c>
      <c r="O14533" s="267" t="str">
        <f>INDEX('EPA Tech to Policy Mapping'!$D:$D,MATCH(F14533,'EPA Tech to Policy Mapping'!$C:$C,0))</f>
        <v>waste - methane destruction</v>
      </c>
    </row>
    <row r="14534" spans="1:15" hidden="1" x14ac:dyDescent="0.35">
      <c r="A14534" s="267">
        <v>2025</v>
      </c>
      <c r="B14534" s="267" t="s">
        <v>567</v>
      </c>
      <c r="C14534" s="267" t="s">
        <v>568</v>
      </c>
      <c r="D14534" s="267" t="s">
        <v>4952</v>
      </c>
      <c r="E14534" s="267" t="s">
        <v>5043</v>
      </c>
      <c r="F14534" s="267" t="s">
        <v>574</v>
      </c>
      <c r="G14534" s="267">
        <v>0</v>
      </c>
      <c r="H14534" s="267">
        <v>2.0222868845139801E-4</v>
      </c>
      <c r="I14534" s="267">
        <v>0</v>
      </c>
      <c r="J14534" s="267">
        <v>0</v>
      </c>
      <c r="K14534" s="267">
        <v>2.0222868845139801E-4</v>
      </c>
      <c r="L14534" s="267">
        <v>9.0286954639702</v>
      </c>
      <c r="M14534" s="267" t="b">
        <f>OR(O14534='PERAC-ngpPrcsTnD-mthncptr'!$B$1,O14534='PERAC-ngpPrcsTnD-mthncptr'!$C$1,O14534='PERAC-ngpPrcsTnD-mthncptr'!$D$1)</f>
        <v>0</v>
      </c>
      <c r="N14534" s="267">
        <f>IF(M14534=TRUE,L14534+'NPV Calcs'!$D$14,L14534)</f>
        <v>9.0286954639702</v>
      </c>
      <c r="O14534" s="267" t="str">
        <f>INDEX('EPA Tech to Policy Mapping'!$D:$D,MATCH(F14534,'EPA Tech to Policy Mapping'!$C:$C,0))</f>
        <v>waste - methane destruction</v>
      </c>
    </row>
    <row r="14535" spans="1:15" hidden="1" x14ac:dyDescent="0.35">
      <c r="A14535" s="267">
        <v>2035</v>
      </c>
      <c r="B14535" s="267" t="s">
        <v>567</v>
      </c>
      <c r="C14535" s="267" t="s">
        <v>568</v>
      </c>
      <c r="D14535" s="267" t="s">
        <v>4952</v>
      </c>
      <c r="E14535" s="267" t="s">
        <v>5043</v>
      </c>
      <c r="F14535" s="267" t="s">
        <v>574</v>
      </c>
      <c r="G14535" s="267">
        <v>0</v>
      </c>
      <c r="H14535" s="267">
        <v>4.3554489158094699E-4</v>
      </c>
      <c r="I14535" s="267">
        <v>0</v>
      </c>
      <c r="J14535" s="267">
        <v>0</v>
      </c>
      <c r="K14535" s="267">
        <v>4.3554489158094699E-4</v>
      </c>
      <c r="L14535" s="267">
        <v>5.0164684732282696</v>
      </c>
      <c r="M14535" s="267" t="b">
        <f>OR(O14535='PERAC-ngpPrcsTnD-mthncptr'!$B$1,O14535='PERAC-ngpPrcsTnD-mthncptr'!$C$1,O14535='PERAC-ngpPrcsTnD-mthncptr'!$D$1)</f>
        <v>0</v>
      </c>
      <c r="N14535" s="267">
        <f>IF(M14535=TRUE,L14535+'NPV Calcs'!$D$14,L14535)</f>
        <v>5.0164684732282696</v>
      </c>
      <c r="O14535" s="267" t="str">
        <f>INDEX('EPA Tech to Policy Mapping'!$D:$D,MATCH(F14535,'EPA Tech to Policy Mapping'!$C:$C,0))</f>
        <v>waste - methane destruction</v>
      </c>
    </row>
    <row r="14536" spans="1:15" hidden="1" x14ac:dyDescent="0.35">
      <c r="A14536" s="267">
        <v>2045</v>
      </c>
      <c r="B14536" s="267" t="s">
        <v>567</v>
      </c>
      <c r="C14536" s="267" t="s">
        <v>568</v>
      </c>
      <c r="D14536" s="267" t="s">
        <v>4952</v>
      </c>
      <c r="E14536" s="267" t="s">
        <v>5043</v>
      </c>
      <c r="F14536" s="267" t="s">
        <v>574</v>
      </c>
      <c r="G14536" s="267">
        <v>0</v>
      </c>
      <c r="H14536" s="267">
        <v>1.4104088579983701E-4</v>
      </c>
      <c r="I14536" s="267">
        <v>0</v>
      </c>
      <c r="J14536" s="267">
        <v>0</v>
      </c>
      <c r="K14536" s="267">
        <v>1.4104088579983701E-4</v>
      </c>
      <c r="L14536" s="267">
        <v>13.3325400990284</v>
      </c>
      <c r="M14536" s="267" t="b">
        <f>OR(O14536='PERAC-ngpPrcsTnD-mthncptr'!$B$1,O14536='PERAC-ngpPrcsTnD-mthncptr'!$C$1,O14536='PERAC-ngpPrcsTnD-mthncptr'!$D$1)</f>
        <v>0</v>
      </c>
      <c r="N14536" s="267">
        <f>IF(M14536=TRUE,L14536+'NPV Calcs'!$D$14,L14536)</f>
        <v>13.3325400990284</v>
      </c>
      <c r="O14536" s="267" t="str">
        <f>INDEX('EPA Tech to Policy Mapping'!$D:$D,MATCH(F14536,'EPA Tech to Policy Mapping'!$C:$C,0))</f>
        <v>waste - methane destruction</v>
      </c>
    </row>
    <row r="14537" spans="1:15" hidden="1" x14ac:dyDescent="0.35">
      <c r="A14537" s="267">
        <v>2045</v>
      </c>
      <c r="B14537" s="267" t="s">
        <v>567</v>
      </c>
      <c r="C14537" s="267" t="s">
        <v>568</v>
      </c>
      <c r="D14537" s="267" t="s">
        <v>4952</v>
      </c>
      <c r="E14537" s="267" t="s">
        <v>5043</v>
      </c>
      <c r="F14537" s="267" t="s">
        <v>574</v>
      </c>
      <c r="G14537" s="267">
        <v>0</v>
      </c>
      <c r="H14537" s="267">
        <v>5.2425703965293502E-5</v>
      </c>
      <c r="I14537" s="267">
        <v>0</v>
      </c>
      <c r="J14537" s="267">
        <v>0</v>
      </c>
      <c r="K14537" s="267">
        <v>5.2425703965293502E-5</v>
      </c>
      <c r="L14537" s="267">
        <v>33.5106518670339</v>
      </c>
      <c r="M14537" s="267" t="b">
        <f>OR(O14537='PERAC-ngpPrcsTnD-mthncptr'!$B$1,O14537='PERAC-ngpPrcsTnD-mthncptr'!$C$1,O14537='PERAC-ngpPrcsTnD-mthncptr'!$D$1)</f>
        <v>0</v>
      </c>
      <c r="N14537" s="267">
        <f>IF(M14537=TRUE,L14537+'NPV Calcs'!$D$14,L14537)</f>
        <v>33.5106518670339</v>
      </c>
      <c r="O14537" s="267" t="str">
        <f>INDEX('EPA Tech to Policy Mapping'!$D:$D,MATCH(F14537,'EPA Tech to Policy Mapping'!$C:$C,0))</f>
        <v>waste - methane destruction</v>
      </c>
    </row>
    <row r="14538" spans="1:15" hidden="1" x14ac:dyDescent="0.35">
      <c r="A14538" s="267">
        <v>2040</v>
      </c>
      <c r="B14538" s="267" t="s">
        <v>567</v>
      </c>
      <c r="C14538" s="267" t="s">
        <v>568</v>
      </c>
      <c r="D14538" s="267" t="s">
        <v>4952</v>
      </c>
      <c r="E14538" s="267" t="s">
        <v>5043</v>
      </c>
      <c r="F14538" s="267" t="s">
        <v>574</v>
      </c>
      <c r="G14538" s="267">
        <v>0</v>
      </c>
      <c r="H14538" s="267">
        <v>7.2616497522338198E-5</v>
      </c>
      <c r="I14538" s="267">
        <v>0</v>
      </c>
      <c r="J14538" s="267">
        <v>0</v>
      </c>
      <c r="K14538" s="267">
        <v>7.2616497522338198E-5</v>
      </c>
      <c r="L14538" s="267">
        <v>23.603906413578901</v>
      </c>
      <c r="M14538" s="267" t="b">
        <f>OR(O14538='PERAC-ngpPrcsTnD-mthncptr'!$B$1,O14538='PERAC-ngpPrcsTnD-mthncptr'!$C$1,O14538='PERAC-ngpPrcsTnD-mthncptr'!$D$1)</f>
        <v>0</v>
      </c>
      <c r="N14538" s="267">
        <f>IF(M14538=TRUE,L14538+'NPV Calcs'!$D$14,L14538)</f>
        <v>23.603906413578901</v>
      </c>
      <c r="O14538" s="267" t="str">
        <f>INDEX('EPA Tech to Policy Mapping'!$D:$D,MATCH(F14538,'EPA Tech to Policy Mapping'!$C:$C,0))</f>
        <v>waste - methane destruction</v>
      </c>
    </row>
    <row r="14539" spans="1:15" hidden="1" x14ac:dyDescent="0.35">
      <c r="A14539" s="267">
        <v>2050</v>
      </c>
      <c r="B14539" s="267" t="s">
        <v>567</v>
      </c>
      <c r="C14539" s="267" t="s">
        <v>568</v>
      </c>
      <c r="D14539" s="267" t="s">
        <v>4952</v>
      </c>
      <c r="E14539" s="267" t="s">
        <v>5043</v>
      </c>
      <c r="F14539" s="267" t="s">
        <v>574</v>
      </c>
      <c r="G14539" s="267">
        <v>0</v>
      </c>
      <c r="H14539" s="267">
        <v>2.0978649206106499E-4</v>
      </c>
      <c r="I14539" s="267">
        <v>0</v>
      </c>
      <c r="J14539" s="267">
        <v>0</v>
      </c>
      <c r="K14539" s="267">
        <v>2.0978649206106499E-4</v>
      </c>
      <c r="L14539" s="267">
        <v>9.0037426182004694</v>
      </c>
      <c r="M14539" s="267" t="b">
        <f>OR(O14539='PERAC-ngpPrcsTnD-mthncptr'!$B$1,O14539='PERAC-ngpPrcsTnD-mthncptr'!$C$1,O14539='PERAC-ngpPrcsTnD-mthncptr'!$D$1)</f>
        <v>0</v>
      </c>
      <c r="N14539" s="267">
        <f>IF(M14539=TRUE,L14539+'NPV Calcs'!$D$14,L14539)</f>
        <v>9.0037426182004694</v>
      </c>
      <c r="O14539" s="267" t="str">
        <f>INDEX('EPA Tech to Policy Mapping'!$D:$D,MATCH(F14539,'EPA Tech to Policy Mapping'!$C:$C,0))</f>
        <v>waste - methane destruction</v>
      </c>
    </row>
    <row r="14540" spans="1:15" hidden="1" x14ac:dyDescent="0.35">
      <c r="A14540" s="267">
        <v>2040</v>
      </c>
      <c r="B14540" s="267" t="s">
        <v>567</v>
      </c>
      <c r="C14540" s="267" t="s">
        <v>568</v>
      </c>
      <c r="D14540" s="267" t="s">
        <v>4952</v>
      </c>
      <c r="E14540" s="267" t="s">
        <v>5043</v>
      </c>
      <c r="F14540" s="267" t="s">
        <v>574</v>
      </c>
      <c r="G14540" s="267">
        <v>0</v>
      </c>
      <c r="H14540" s="267">
        <v>1.0666057891332099E-3</v>
      </c>
      <c r="I14540" s="267">
        <v>0</v>
      </c>
      <c r="J14540" s="267">
        <v>0</v>
      </c>
      <c r="K14540" s="267">
        <v>1.0666057891332099E-3</v>
      </c>
      <c r="L14540" s="267">
        <v>9.5068727398495998</v>
      </c>
      <c r="M14540" s="267" t="b">
        <f>OR(O14540='PERAC-ngpPrcsTnD-mthncptr'!$B$1,O14540='PERAC-ngpPrcsTnD-mthncptr'!$C$1,O14540='PERAC-ngpPrcsTnD-mthncptr'!$D$1)</f>
        <v>0</v>
      </c>
      <c r="N14540" s="267">
        <f>IF(M14540=TRUE,L14540+'NPV Calcs'!$D$14,L14540)</f>
        <v>9.5068727398495998</v>
      </c>
      <c r="O14540" s="267" t="str">
        <f>INDEX('EPA Tech to Policy Mapping'!$D:$D,MATCH(F14540,'EPA Tech to Policy Mapping'!$C:$C,0))</f>
        <v>waste - methane destruction</v>
      </c>
    </row>
    <row r="14541" spans="1:15" hidden="1" x14ac:dyDescent="0.35">
      <c r="A14541" s="267">
        <v>2035</v>
      </c>
      <c r="B14541" s="267" t="s">
        <v>567</v>
      </c>
      <c r="C14541" s="267" t="s">
        <v>568</v>
      </c>
      <c r="D14541" s="267" t="s">
        <v>4952</v>
      </c>
      <c r="E14541" s="267" t="s">
        <v>5043</v>
      </c>
      <c r="F14541" s="267" t="s">
        <v>574</v>
      </c>
      <c r="G14541" s="267">
        <v>0</v>
      </c>
      <c r="H14541" s="267">
        <v>5.1147300324032299E-3</v>
      </c>
      <c r="I14541" s="267">
        <v>0</v>
      </c>
      <c r="J14541" s="267">
        <v>0</v>
      </c>
      <c r="K14541" s="267">
        <v>5.1147300324032299E-3</v>
      </c>
      <c r="L14541" s="267">
        <v>4.3862998160348203</v>
      </c>
      <c r="M14541" s="267" t="b">
        <f>OR(O14541='PERAC-ngpPrcsTnD-mthncptr'!$B$1,O14541='PERAC-ngpPrcsTnD-mthncptr'!$C$1,O14541='PERAC-ngpPrcsTnD-mthncptr'!$D$1)</f>
        <v>0</v>
      </c>
      <c r="N14541" s="267">
        <f>IF(M14541=TRUE,L14541+'NPV Calcs'!$D$14,L14541)</f>
        <v>4.3862998160348203</v>
      </c>
      <c r="O14541" s="267" t="str">
        <f>INDEX('EPA Tech to Policy Mapping'!$D:$D,MATCH(F14541,'EPA Tech to Policy Mapping'!$C:$C,0))</f>
        <v>waste - methane destruction</v>
      </c>
    </row>
    <row r="14542" spans="1:15" hidden="1" x14ac:dyDescent="0.35">
      <c r="A14542" s="267">
        <v>2025</v>
      </c>
      <c r="B14542" s="267" t="s">
        <v>567</v>
      </c>
      <c r="C14542" s="267" t="s">
        <v>568</v>
      </c>
      <c r="D14542" s="267" t="s">
        <v>4952</v>
      </c>
      <c r="E14542" s="267" t="s">
        <v>5043</v>
      </c>
      <c r="F14542" s="267" t="s">
        <v>574</v>
      </c>
      <c r="G14542" s="267">
        <v>0</v>
      </c>
      <c r="H14542" s="267">
        <v>4.2210698370750901E-4</v>
      </c>
      <c r="I14542" s="267">
        <v>0</v>
      </c>
      <c r="J14542" s="267">
        <v>0</v>
      </c>
      <c r="K14542" s="267">
        <v>4.2210698370750901E-4</v>
      </c>
      <c r="L14542" s="267">
        <v>4.9311940514594701</v>
      </c>
      <c r="M14542" s="267" t="b">
        <f>OR(O14542='PERAC-ngpPrcsTnD-mthncptr'!$B$1,O14542='PERAC-ngpPrcsTnD-mthncptr'!$C$1,O14542='PERAC-ngpPrcsTnD-mthncptr'!$D$1)</f>
        <v>0</v>
      </c>
      <c r="N14542" s="267">
        <f>IF(M14542=TRUE,L14542+'NPV Calcs'!$D$14,L14542)</f>
        <v>4.9311940514594701</v>
      </c>
      <c r="O14542" s="267" t="str">
        <f>INDEX('EPA Tech to Policy Mapping'!$D:$D,MATCH(F14542,'EPA Tech to Policy Mapping'!$C:$C,0))</f>
        <v>waste - methane destruction</v>
      </c>
    </row>
    <row r="14543" spans="1:15" hidden="1" x14ac:dyDescent="0.35">
      <c r="A14543" s="267">
        <v>2040</v>
      </c>
      <c r="B14543" s="267" t="s">
        <v>567</v>
      </c>
      <c r="C14543" s="267" t="s">
        <v>568</v>
      </c>
      <c r="D14543" s="267" t="s">
        <v>4952</v>
      </c>
      <c r="E14543" s="267" t="s">
        <v>5043</v>
      </c>
      <c r="F14543" s="267" t="s">
        <v>574</v>
      </c>
      <c r="G14543" s="267">
        <v>0</v>
      </c>
      <c r="H14543" s="267">
        <v>6.5393416782160796E-4</v>
      </c>
      <c r="I14543" s="267">
        <v>0</v>
      </c>
      <c r="J14543" s="267">
        <v>0</v>
      </c>
      <c r="K14543" s="267">
        <v>6.5393416782160796E-4</v>
      </c>
      <c r="L14543" s="267">
        <v>3.68632177976981</v>
      </c>
      <c r="M14543" s="267" t="b">
        <f>OR(O14543='PERAC-ngpPrcsTnD-mthncptr'!$B$1,O14543='PERAC-ngpPrcsTnD-mthncptr'!$C$1,O14543='PERAC-ngpPrcsTnD-mthncptr'!$D$1)</f>
        <v>0</v>
      </c>
      <c r="N14543" s="267">
        <f>IF(M14543=TRUE,L14543+'NPV Calcs'!$D$14,L14543)</f>
        <v>3.68632177976981</v>
      </c>
      <c r="O14543" s="267" t="str">
        <f>INDEX('EPA Tech to Policy Mapping'!$D:$D,MATCH(F14543,'EPA Tech to Policy Mapping'!$C:$C,0))</f>
        <v>waste - methane destruction</v>
      </c>
    </row>
    <row r="14544" spans="1:15" hidden="1" x14ac:dyDescent="0.35">
      <c r="A14544" s="267">
        <v>2045</v>
      </c>
      <c r="B14544" s="267" t="s">
        <v>567</v>
      </c>
      <c r="C14544" s="267" t="s">
        <v>568</v>
      </c>
      <c r="D14544" s="267" t="s">
        <v>4952</v>
      </c>
      <c r="E14544" s="267" t="s">
        <v>5043</v>
      </c>
      <c r="F14544" s="267" t="s">
        <v>574</v>
      </c>
      <c r="G14544" s="267">
        <v>0</v>
      </c>
      <c r="H14544" s="267">
        <v>3.2973957217143101E-4</v>
      </c>
      <c r="I14544" s="267">
        <v>0</v>
      </c>
      <c r="J14544" s="267">
        <v>0</v>
      </c>
      <c r="K14544" s="267">
        <v>3.2973957217143101E-4</v>
      </c>
      <c r="L14544" s="267">
        <v>14.829750772822999</v>
      </c>
      <c r="M14544" s="267" t="b">
        <f>OR(O14544='PERAC-ngpPrcsTnD-mthncptr'!$B$1,O14544='PERAC-ngpPrcsTnD-mthncptr'!$C$1,O14544='PERAC-ngpPrcsTnD-mthncptr'!$D$1)</f>
        <v>0</v>
      </c>
      <c r="N14544" s="267">
        <f>IF(M14544=TRUE,L14544+'NPV Calcs'!$D$14,L14544)</f>
        <v>14.829750772822999</v>
      </c>
      <c r="O14544" s="267" t="str">
        <f>INDEX('EPA Tech to Policy Mapping'!$D:$D,MATCH(F14544,'EPA Tech to Policy Mapping'!$C:$C,0))</f>
        <v>waste - methane destruction</v>
      </c>
    </row>
    <row r="14545" spans="1:15" hidden="1" x14ac:dyDescent="0.35">
      <c r="A14545" s="267">
        <v>2045</v>
      </c>
      <c r="B14545" s="267" t="s">
        <v>567</v>
      </c>
      <c r="C14545" s="267" t="s">
        <v>568</v>
      </c>
      <c r="D14545" s="267" t="s">
        <v>4952</v>
      </c>
      <c r="E14545" s="267" t="s">
        <v>5043</v>
      </c>
      <c r="F14545" s="267" t="s">
        <v>574</v>
      </c>
      <c r="G14545" s="267">
        <v>0</v>
      </c>
      <c r="H14545" s="267">
        <v>1.10948568564307E-4</v>
      </c>
      <c r="I14545" s="267">
        <v>0</v>
      </c>
      <c r="J14545" s="267">
        <v>0</v>
      </c>
      <c r="K14545" s="267">
        <v>1.10948568564307E-4</v>
      </c>
      <c r="L14545" s="267">
        <v>15.379230231258299</v>
      </c>
      <c r="M14545" s="267" t="b">
        <f>OR(O14545='PERAC-ngpPrcsTnD-mthncptr'!$B$1,O14545='PERAC-ngpPrcsTnD-mthncptr'!$C$1,O14545='PERAC-ngpPrcsTnD-mthncptr'!$D$1)</f>
        <v>0</v>
      </c>
      <c r="N14545" s="267">
        <f>IF(M14545=TRUE,L14545+'NPV Calcs'!$D$14,L14545)</f>
        <v>15.379230231258299</v>
      </c>
      <c r="O14545" s="267" t="str">
        <f>INDEX('EPA Tech to Policy Mapping'!$D:$D,MATCH(F14545,'EPA Tech to Policy Mapping'!$C:$C,0))</f>
        <v>waste - methane destruction</v>
      </c>
    </row>
    <row r="14546" spans="1:15" hidden="1" x14ac:dyDescent="0.35">
      <c r="A14546" s="267">
        <v>2035</v>
      </c>
      <c r="B14546" s="267" t="s">
        <v>567</v>
      </c>
      <c r="C14546" s="267" t="s">
        <v>568</v>
      </c>
      <c r="D14546" s="267" t="s">
        <v>4952</v>
      </c>
      <c r="E14546" s="267" t="s">
        <v>5043</v>
      </c>
      <c r="F14546" s="267" t="s">
        <v>574</v>
      </c>
      <c r="G14546" s="267">
        <v>0</v>
      </c>
      <c r="H14546" s="267">
        <v>5.2858840573814998E-4</v>
      </c>
      <c r="I14546" s="267">
        <v>0</v>
      </c>
      <c r="J14546" s="267">
        <v>0</v>
      </c>
      <c r="K14546" s="267">
        <v>5.2858840573814998E-4</v>
      </c>
      <c r="L14546" s="267">
        <v>4.3521479324941499</v>
      </c>
      <c r="M14546" s="267" t="b">
        <f>OR(O14546='PERAC-ngpPrcsTnD-mthncptr'!$B$1,O14546='PERAC-ngpPrcsTnD-mthncptr'!$C$1,O14546='PERAC-ngpPrcsTnD-mthncptr'!$D$1)</f>
        <v>0</v>
      </c>
      <c r="N14546" s="267">
        <f>IF(M14546=TRUE,L14546+'NPV Calcs'!$D$14,L14546)</f>
        <v>4.3521479324941499</v>
      </c>
      <c r="O14546" s="267" t="str">
        <f>INDEX('EPA Tech to Policy Mapping'!$D:$D,MATCH(F14546,'EPA Tech to Policy Mapping'!$C:$C,0))</f>
        <v>waste - methane destruction</v>
      </c>
    </row>
    <row r="14547" spans="1:15" hidden="1" x14ac:dyDescent="0.35">
      <c r="A14547" s="267">
        <v>2040</v>
      </c>
      <c r="B14547" s="267" t="s">
        <v>567</v>
      </c>
      <c r="C14547" s="267" t="s">
        <v>568</v>
      </c>
      <c r="D14547" s="267" t="s">
        <v>4952</v>
      </c>
      <c r="E14547" s="267" t="s">
        <v>5043</v>
      </c>
      <c r="F14547" s="267" t="s">
        <v>574</v>
      </c>
      <c r="G14547" s="267">
        <v>0</v>
      </c>
      <c r="H14547" s="267">
        <v>9.7488281440084401E-4</v>
      </c>
      <c r="I14547" s="267">
        <v>0</v>
      </c>
      <c r="J14547" s="267">
        <v>0</v>
      </c>
      <c r="K14547" s="267">
        <v>9.7488281440084401E-4</v>
      </c>
      <c r="L14547" s="267">
        <v>2.78207490364712</v>
      </c>
      <c r="M14547" s="267" t="b">
        <f>OR(O14547='PERAC-ngpPrcsTnD-mthncptr'!$B$1,O14547='PERAC-ngpPrcsTnD-mthncptr'!$C$1,O14547='PERAC-ngpPrcsTnD-mthncptr'!$D$1)</f>
        <v>0</v>
      </c>
      <c r="N14547" s="267">
        <f>IF(M14547=TRUE,L14547+'NPV Calcs'!$D$14,L14547)</f>
        <v>2.78207490364712</v>
      </c>
      <c r="O14547" s="267" t="str">
        <f>INDEX('EPA Tech to Policy Mapping'!$D:$D,MATCH(F14547,'EPA Tech to Policy Mapping'!$C:$C,0))</f>
        <v>waste - methane destruction</v>
      </c>
    </row>
    <row r="14548" spans="1:15" hidden="1" x14ac:dyDescent="0.35">
      <c r="A14548" s="267">
        <v>2040</v>
      </c>
      <c r="B14548" s="267" t="s">
        <v>567</v>
      </c>
      <c r="C14548" s="267" t="s">
        <v>568</v>
      </c>
      <c r="D14548" s="267" t="s">
        <v>4952</v>
      </c>
      <c r="E14548" s="267" t="s">
        <v>5043</v>
      </c>
      <c r="F14548" s="267" t="s">
        <v>574</v>
      </c>
      <c r="G14548" s="267">
        <v>0</v>
      </c>
      <c r="H14548" s="267">
        <v>3.9630158740599499E-4</v>
      </c>
      <c r="I14548" s="267">
        <v>0</v>
      </c>
      <c r="J14548" s="267">
        <v>0</v>
      </c>
      <c r="K14548" s="267">
        <v>3.9630158740599499E-4</v>
      </c>
      <c r="L14548" s="267">
        <v>10.4771071903359</v>
      </c>
      <c r="M14548" s="267" t="b">
        <f>OR(O14548='PERAC-ngpPrcsTnD-mthncptr'!$B$1,O14548='PERAC-ngpPrcsTnD-mthncptr'!$C$1,O14548='PERAC-ngpPrcsTnD-mthncptr'!$D$1)</f>
        <v>0</v>
      </c>
      <c r="N14548" s="267">
        <f>IF(M14548=TRUE,L14548+'NPV Calcs'!$D$14,L14548)</f>
        <v>10.4771071903359</v>
      </c>
      <c r="O14548" s="267" t="str">
        <f>INDEX('EPA Tech to Policy Mapping'!$D:$D,MATCH(F14548,'EPA Tech to Policy Mapping'!$C:$C,0))</f>
        <v>waste - methane destruction</v>
      </c>
    </row>
    <row r="14549" spans="1:15" hidden="1" x14ac:dyDescent="0.35">
      <c r="A14549" s="267">
        <v>2040</v>
      </c>
      <c r="B14549" s="267" t="s">
        <v>567</v>
      </c>
      <c r="C14549" s="267" t="s">
        <v>568</v>
      </c>
      <c r="D14549" s="267" t="s">
        <v>4952</v>
      </c>
      <c r="E14549" s="267" t="s">
        <v>5043</v>
      </c>
      <c r="F14549" s="267" t="s">
        <v>574</v>
      </c>
      <c r="G14549" s="267">
        <v>0</v>
      </c>
      <c r="H14549" s="267">
        <v>3.4594908486536801E-4</v>
      </c>
      <c r="I14549" s="267">
        <v>0</v>
      </c>
      <c r="J14549" s="267">
        <v>0</v>
      </c>
      <c r="K14549" s="267">
        <v>3.4594908486536801E-4</v>
      </c>
      <c r="L14549" s="267">
        <v>5.9166307480429197</v>
      </c>
      <c r="M14549" s="267" t="b">
        <f>OR(O14549='PERAC-ngpPrcsTnD-mthncptr'!$B$1,O14549='PERAC-ngpPrcsTnD-mthncptr'!$C$1,O14549='PERAC-ngpPrcsTnD-mthncptr'!$D$1)</f>
        <v>0</v>
      </c>
      <c r="N14549" s="267">
        <f>IF(M14549=TRUE,L14549+'NPV Calcs'!$D$14,L14549)</f>
        <v>5.9166307480429197</v>
      </c>
      <c r="O14549" s="267" t="str">
        <f>INDEX('EPA Tech to Policy Mapping'!$D:$D,MATCH(F14549,'EPA Tech to Policy Mapping'!$C:$C,0))</f>
        <v>waste - methane destruction</v>
      </c>
    </row>
    <row r="14550" spans="1:15" hidden="1" x14ac:dyDescent="0.35">
      <c r="A14550" s="267">
        <v>2040</v>
      </c>
      <c r="B14550" s="267" t="s">
        <v>567</v>
      </c>
      <c r="C14550" s="267" t="s">
        <v>568</v>
      </c>
      <c r="D14550" s="267" t="s">
        <v>4952</v>
      </c>
      <c r="E14550" s="267" t="s">
        <v>5043</v>
      </c>
      <c r="F14550" s="267" t="s">
        <v>574</v>
      </c>
      <c r="G14550" s="267">
        <v>0</v>
      </c>
      <c r="H14550" s="267">
        <v>1.61417201158569E-3</v>
      </c>
      <c r="I14550" s="267">
        <v>0</v>
      </c>
      <c r="J14550" s="267">
        <v>0</v>
      </c>
      <c r="K14550" s="267">
        <v>1.61417201158569E-3</v>
      </c>
      <c r="L14550" s="267">
        <v>2.4535749431214602</v>
      </c>
      <c r="M14550" s="267" t="b">
        <f>OR(O14550='PERAC-ngpPrcsTnD-mthncptr'!$B$1,O14550='PERAC-ngpPrcsTnD-mthncptr'!$C$1,O14550='PERAC-ngpPrcsTnD-mthncptr'!$D$1)</f>
        <v>0</v>
      </c>
      <c r="N14550" s="267">
        <f>IF(M14550=TRUE,L14550+'NPV Calcs'!$D$14,L14550)</f>
        <v>2.4535749431214602</v>
      </c>
      <c r="O14550" s="267" t="str">
        <f>INDEX('EPA Tech to Policy Mapping'!$D:$D,MATCH(F14550,'EPA Tech to Policy Mapping'!$C:$C,0))</f>
        <v>waste - methane destruction</v>
      </c>
    </row>
    <row r="14551" spans="1:15" hidden="1" x14ac:dyDescent="0.35">
      <c r="A14551" s="267">
        <v>2030</v>
      </c>
      <c r="B14551" s="267" t="s">
        <v>567</v>
      </c>
      <c r="C14551" s="267" t="s">
        <v>568</v>
      </c>
      <c r="D14551" s="267" t="s">
        <v>4952</v>
      </c>
      <c r="E14551" s="267" t="s">
        <v>5043</v>
      </c>
      <c r="F14551" s="267" t="s">
        <v>574</v>
      </c>
      <c r="G14551" s="267">
        <v>0</v>
      </c>
      <c r="H14551" s="267">
        <v>3.5566750071900201E-4</v>
      </c>
      <c r="I14551" s="267">
        <v>0</v>
      </c>
      <c r="J14551" s="267">
        <v>0</v>
      </c>
      <c r="K14551" s="267">
        <v>3.5566750071900201E-4</v>
      </c>
      <c r="L14551" s="267">
        <v>5.36660793632936</v>
      </c>
      <c r="M14551" s="267" t="b">
        <f>OR(O14551='PERAC-ngpPrcsTnD-mthncptr'!$B$1,O14551='PERAC-ngpPrcsTnD-mthncptr'!$C$1,O14551='PERAC-ngpPrcsTnD-mthncptr'!$D$1)</f>
        <v>0</v>
      </c>
      <c r="N14551" s="267">
        <f>IF(M14551=TRUE,L14551+'NPV Calcs'!$D$14,L14551)</f>
        <v>5.36660793632936</v>
      </c>
      <c r="O14551" s="267" t="str">
        <f>INDEX('EPA Tech to Policy Mapping'!$D:$D,MATCH(F14551,'EPA Tech to Policy Mapping'!$C:$C,0))</f>
        <v>waste - methane destruction</v>
      </c>
    </row>
    <row r="14552" spans="1:15" hidden="1" x14ac:dyDescent="0.35">
      <c r="A14552" s="267">
        <v>2040</v>
      </c>
      <c r="B14552" s="267" t="s">
        <v>567</v>
      </c>
      <c r="C14552" s="267" t="s">
        <v>568</v>
      </c>
      <c r="D14552" s="267" t="s">
        <v>4952</v>
      </c>
      <c r="E14552" s="267" t="s">
        <v>5043</v>
      </c>
      <c r="F14552" s="267" t="s">
        <v>574</v>
      </c>
      <c r="G14552" s="267">
        <v>0</v>
      </c>
      <c r="H14552" s="267">
        <v>4.2436886180041104E-3</v>
      </c>
      <c r="I14552" s="267">
        <v>0</v>
      </c>
      <c r="J14552" s="267">
        <v>0</v>
      </c>
      <c r="K14552" s="267">
        <v>4.2436886180041104E-3</v>
      </c>
      <c r="L14552" s="267">
        <v>4.7193376002630796</v>
      </c>
      <c r="M14552" s="267" t="b">
        <f>OR(O14552='PERAC-ngpPrcsTnD-mthncptr'!$B$1,O14552='PERAC-ngpPrcsTnD-mthncptr'!$C$1,O14552='PERAC-ngpPrcsTnD-mthncptr'!$D$1)</f>
        <v>0</v>
      </c>
      <c r="N14552" s="267">
        <f>IF(M14552=TRUE,L14552+'NPV Calcs'!$D$14,L14552)</f>
        <v>4.7193376002630796</v>
      </c>
      <c r="O14552" s="267" t="str">
        <f>INDEX('EPA Tech to Policy Mapping'!$D:$D,MATCH(F14552,'EPA Tech to Policy Mapping'!$C:$C,0))</f>
        <v>waste - methane destruction</v>
      </c>
    </row>
    <row r="14553" spans="1:15" hidden="1" x14ac:dyDescent="0.35">
      <c r="A14553" s="267">
        <v>2045</v>
      </c>
      <c r="B14553" s="267" t="s">
        <v>567</v>
      </c>
      <c r="C14553" s="267" t="s">
        <v>568</v>
      </c>
      <c r="D14553" s="267" t="s">
        <v>4952</v>
      </c>
      <c r="E14553" s="267" t="s">
        <v>5043</v>
      </c>
      <c r="F14553" s="267" t="s">
        <v>574</v>
      </c>
      <c r="G14553" s="267">
        <v>0</v>
      </c>
      <c r="H14553" s="267">
        <v>4.6162084143652201E-4</v>
      </c>
      <c r="I14553" s="267">
        <v>0</v>
      </c>
      <c r="J14553" s="267">
        <v>0</v>
      </c>
      <c r="K14553" s="267">
        <v>4.6162084143652201E-4</v>
      </c>
      <c r="L14553" s="267">
        <v>6.0688472386765699</v>
      </c>
      <c r="M14553" s="267" t="b">
        <f>OR(O14553='PERAC-ngpPrcsTnD-mthncptr'!$B$1,O14553='PERAC-ngpPrcsTnD-mthncptr'!$C$1,O14553='PERAC-ngpPrcsTnD-mthncptr'!$D$1)</f>
        <v>0</v>
      </c>
      <c r="N14553" s="267">
        <f>IF(M14553=TRUE,L14553+'NPV Calcs'!$D$14,L14553)</f>
        <v>6.0688472386765699</v>
      </c>
      <c r="O14553" s="267" t="str">
        <f>INDEX('EPA Tech to Policy Mapping'!$D:$D,MATCH(F14553,'EPA Tech to Policy Mapping'!$C:$C,0))</f>
        <v>waste - methane destruction</v>
      </c>
    </row>
    <row r="14554" spans="1:15" hidden="1" x14ac:dyDescent="0.35">
      <c r="A14554" s="267">
        <v>2025</v>
      </c>
      <c r="B14554" s="267" t="s">
        <v>567</v>
      </c>
      <c r="C14554" s="267" t="s">
        <v>568</v>
      </c>
      <c r="D14554" s="267" t="s">
        <v>4952</v>
      </c>
      <c r="E14554" s="267" t="s">
        <v>5043</v>
      </c>
      <c r="F14554" s="267" t="s">
        <v>574</v>
      </c>
      <c r="G14554" s="267">
        <v>0</v>
      </c>
      <c r="H14554" s="267">
        <v>5.9779012465950305E-4</v>
      </c>
      <c r="I14554" s="267">
        <v>0</v>
      </c>
      <c r="J14554" s="267">
        <v>0</v>
      </c>
      <c r="K14554" s="267">
        <v>5.9779012465950305E-4</v>
      </c>
      <c r="L14554" s="267">
        <v>4.9412050638252296</v>
      </c>
      <c r="M14554" s="267" t="b">
        <f>OR(O14554='PERAC-ngpPrcsTnD-mthncptr'!$B$1,O14554='PERAC-ngpPrcsTnD-mthncptr'!$C$1,O14554='PERAC-ngpPrcsTnD-mthncptr'!$D$1)</f>
        <v>0</v>
      </c>
      <c r="N14554" s="267">
        <f>IF(M14554=TRUE,L14554+'NPV Calcs'!$D$14,L14554)</f>
        <v>4.9412050638252296</v>
      </c>
      <c r="O14554" s="267" t="str">
        <f>INDEX('EPA Tech to Policy Mapping'!$D:$D,MATCH(F14554,'EPA Tech to Policy Mapping'!$C:$C,0))</f>
        <v>waste - methane destruction</v>
      </c>
    </row>
    <row r="14555" spans="1:15" hidden="1" x14ac:dyDescent="0.35">
      <c r="A14555" s="267">
        <v>2035</v>
      </c>
      <c r="B14555" s="267" t="s">
        <v>567</v>
      </c>
      <c r="C14555" s="267" t="s">
        <v>568</v>
      </c>
      <c r="D14555" s="267" t="s">
        <v>4952</v>
      </c>
      <c r="E14555" s="267" t="s">
        <v>5043</v>
      </c>
      <c r="F14555" s="267" t="s">
        <v>574</v>
      </c>
      <c r="G14555" s="267">
        <v>0</v>
      </c>
      <c r="H14555" s="267">
        <v>5.6192157755080497E-5</v>
      </c>
      <c r="I14555" s="267">
        <v>0</v>
      </c>
      <c r="J14555" s="267">
        <v>0</v>
      </c>
      <c r="K14555" s="267">
        <v>5.6192157755080497E-5</v>
      </c>
      <c r="L14555" s="267">
        <v>28.689500432942101</v>
      </c>
      <c r="M14555" s="267" t="b">
        <f>OR(O14555='PERAC-ngpPrcsTnD-mthncptr'!$B$1,O14555='PERAC-ngpPrcsTnD-mthncptr'!$C$1,O14555='PERAC-ngpPrcsTnD-mthncptr'!$D$1)</f>
        <v>0</v>
      </c>
      <c r="N14555" s="267">
        <f>IF(M14555=TRUE,L14555+'NPV Calcs'!$D$14,L14555)</f>
        <v>28.689500432942101</v>
      </c>
      <c r="O14555" s="267" t="str">
        <f>INDEX('EPA Tech to Policy Mapping'!$D:$D,MATCH(F14555,'EPA Tech to Policy Mapping'!$C:$C,0))</f>
        <v>waste - methane destruction</v>
      </c>
    </row>
    <row r="14556" spans="1:15" hidden="1" x14ac:dyDescent="0.35">
      <c r="A14556" s="267">
        <v>2050</v>
      </c>
      <c r="B14556" s="267" t="s">
        <v>567</v>
      </c>
      <c r="C14556" s="267" t="s">
        <v>568</v>
      </c>
      <c r="D14556" s="267" t="s">
        <v>4952</v>
      </c>
      <c r="E14556" s="267" t="s">
        <v>5043</v>
      </c>
      <c r="F14556" s="267" t="s">
        <v>574</v>
      </c>
      <c r="G14556" s="267">
        <v>0</v>
      </c>
      <c r="H14556" s="267">
        <v>5.0928009279851505E-4</v>
      </c>
      <c r="I14556" s="267">
        <v>0</v>
      </c>
      <c r="J14556" s="267">
        <v>0</v>
      </c>
      <c r="K14556" s="267">
        <v>5.0928009279851505E-4</v>
      </c>
      <c r="L14556" s="267">
        <v>4.5403363430313997</v>
      </c>
      <c r="M14556" s="267" t="b">
        <f>OR(O14556='PERAC-ngpPrcsTnD-mthncptr'!$B$1,O14556='PERAC-ngpPrcsTnD-mthncptr'!$C$1,O14556='PERAC-ngpPrcsTnD-mthncptr'!$D$1)</f>
        <v>0</v>
      </c>
      <c r="N14556" s="267">
        <f>IF(M14556=TRUE,L14556+'NPV Calcs'!$D$14,L14556)</f>
        <v>4.5403363430313997</v>
      </c>
      <c r="O14556" s="267" t="str">
        <f>INDEX('EPA Tech to Policy Mapping'!$D:$D,MATCH(F14556,'EPA Tech to Policy Mapping'!$C:$C,0))</f>
        <v>waste - methane destruction</v>
      </c>
    </row>
    <row r="14557" spans="1:15" hidden="1" x14ac:dyDescent="0.35">
      <c r="A14557" s="267">
        <v>2045</v>
      </c>
      <c r="B14557" s="267" t="s">
        <v>567</v>
      </c>
      <c r="C14557" s="267" t="s">
        <v>568</v>
      </c>
      <c r="D14557" s="267" t="s">
        <v>4952</v>
      </c>
      <c r="E14557" s="267" t="s">
        <v>5043</v>
      </c>
      <c r="F14557" s="267" t="s">
        <v>574</v>
      </c>
      <c r="G14557" s="267">
        <v>0</v>
      </c>
      <c r="H14557" s="267">
        <v>8.05084097615561E-4</v>
      </c>
      <c r="I14557" s="267">
        <v>0</v>
      </c>
      <c r="J14557" s="267">
        <v>0</v>
      </c>
      <c r="K14557" s="267">
        <v>8.05084097615561E-4</v>
      </c>
      <c r="L14557" s="267">
        <v>3.1816084772448101</v>
      </c>
      <c r="M14557" s="267" t="b">
        <f>OR(O14557='PERAC-ngpPrcsTnD-mthncptr'!$B$1,O14557='PERAC-ngpPrcsTnD-mthncptr'!$C$1,O14557='PERAC-ngpPrcsTnD-mthncptr'!$D$1)</f>
        <v>0</v>
      </c>
      <c r="N14557" s="267">
        <f>IF(M14557=TRUE,L14557+'NPV Calcs'!$D$14,L14557)</f>
        <v>3.1816084772448101</v>
      </c>
      <c r="O14557" s="267" t="str">
        <f>INDEX('EPA Tech to Policy Mapping'!$D:$D,MATCH(F14557,'EPA Tech to Policy Mapping'!$C:$C,0))</f>
        <v>waste - methane destruction</v>
      </c>
    </row>
    <row r="14558" spans="1:15" hidden="1" x14ac:dyDescent="0.35">
      <c r="A14558" s="267">
        <v>2040</v>
      </c>
      <c r="B14558" s="267" t="s">
        <v>567</v>
      </c>
      <c r="C14558" s="267" t="s">
        <v>568</v>
      </c>
      <c r="D14558" s="267" t="s">
        <v>4952</v>
      </c>
      <c r="E14558" s="267" t="s">
        <v>5043</v>
      </c>
      <c r="F14558" s="267" t="s">
        <v>574</v>
      </c>
      <c r="G14558" s="267">
        <v>0</v>
      </c>
      <c r="H14558" s="267">
        <v>3.4343550835024098E-4</v>
      </c>
      <c r="I14558" s="267">
        <v>0</v>
      </c>
      <c r="J14558" s="267">
        <v>0</v>
      </c>
      <c r="K14558" s="267">
        <v>3.4343550835024098E-4</v>
      </c>
      <c r="L14558" s="267">
        <v>5.94828617897568</v>
      </c>
      <c r="M14558" s="267" t="b">
        <f>OR(O14558='PERAC-ngpPrcsTnD-mthncptr'!$B$1,O14558='PERAC-ngpPrcsTnD-mthncptr'!$C$1,O14558='PERAC-ngpPrcsTnD-mthncptr'!$D$1)</f>
        <v>0</v>
      </c>
      <c r="N14558" s="267">
        <f>IF(M14558=TRUE,L14558+'NPV Calcs'!$D$14,L14558)</f>
        <v>5.94828617897568</v>
      </c>
      <c r="O14558" s="267" t="str">
        <f>INDEX('EPA Tech to Policy Mapping'!$D:$D,MATCH(F14558,'EPA Tech to Policy Mapping'!$C:$C,0))</f>
        <v>waste - methane destruction</v>
      </c>
    </row>
    <row r="14559" spans="1:15" hidden="1" x14ac:dyDescent="0.35">
      <c r="A14559" s="267">
        <v>2045</v>
      </c>
      <c r="B14559" s="267" t="s">
        <v>567</v>
      </c>
      <c r="C14559" s="267" t="s">
        <v>568</v>
      </c>
      <c r="D14559" s="267" t="s">
        <v>4952</v>
      </c>
      <c r="E14559" s="267" t="s">
        <v>5043</v>
      </c>
      <c r="F14559" s="267" t="s">
        <v>574</v>
      </c>
      <c r="G14559" s="267">
        <v>0</v>
      </c>
      <c r="H14559" s="267">
        <v>1.9068464746831099E-3</v>
      </c>
      <c r="I14559" s="267">
        <v>0</v>
      </c>
      <c r="J14559" s="267">
        <v>0</v>
      </c>
      <c r="K14559" s="267">
        <v>1.9068464746831099E-3</v>
      </c>
      <c r="L14559" s="267">
        <v>9.3168220311208891</v>
      </c>
      <c r="M14559" s="267" t="b">
        <f>OR(O14559='PERAC-ngpPrcsTnD-mthncptr'!$B$1,O14559='PERAC-ngpPrcsTnD-mthncptr'!$C$1,O14559='PERAC-ngpPrcsTnD-mthncptr'!$D$1)</f>
        <v>0</v>
      </c>
      <c r="N14559" s="267">
        <f>IF(M14559=TRUE,L14559+'NPV Calcs'!$D$14,L14559)</f>
        <v>9.3168220311208891</v>
      </c>
      <c r="O14559" s="267" t="str">
        <f>INDEX('EPA Tech to Policy Mapping'!$D:$D,MATCH(F14559,'EPA Tech to Policy Mapping'!$C:$C,0))</f>
        <v>waste - methane destruction</v>
      </c>
    </row>
    <row r="14560" spans="1:15" hidden="1" x14ac:dyDescent="0.35">
      <c r="A14560" s="267">
        <v>2030</v>
      </c>
      <c r="B14560" s="267" t="s">
        <v>567</v>
      </c>
      <c r="C14560" s="267" t="s">
        <v>568</v>
      </c>
      <c r="D14560" s="267" t="s">
        <v>4952</v>
      </c>
      <c r="E14560" s="267" t="s">
        <v>5043</v>
      </c>
      <c r="F14560" s="267" t="s">
        <v>574</v>
      </c>
      <c r="G14560" s="267">
        <v>0</v>
      </c>
      <c r="H14560" s="267">
        <v>8.4161719642694601E-4</v>
      </c>
      <c r="I14560" s="267">
        <v>0</v>
      </c>
      <c r="J14560" s="267">
        <v>0</v>
      </c>
      <c r="K14560" s="267">
        <v>8.4161719642694601E-4</v>
      </c>
      <c r="L14560" s="267">
        <v>3.8338357487738302</v>
      </c>
      <c r="M14560" s="267" t="b">
        <f>OR(O14560='PERAC-ngpPrcsTnD-mthncptr'!$B$1,O14560='PERAC-ngpPrcsTnD-mthncptr'!$C$1,O14560='PERAC-ngpPrcsTnD-mthncptr'!$D$1)</f>
        <v>0</v>
      </c>
      <c r="N14560" s="267">
        <f>IF(M14560=TRUE,L14560+'NPV Calcs'!$D$14,L14560)</f>
        <v>3.8338357487738302</v>
      </c>
      <c r="O14560" s="267" t="str">
        <f>INDEX('EPA Tech to Policy Mapping'!$D:$D,MATCH(F14560,'EPA Tech to Policy Mapping'!$C:$C,0))</f>
        <v>waste - methane destruction</v>
      </c>
    </row>
    <row r="14561" spans="1:15" hidden="1" x14ac:dyDescent="0.35">
      <c r="A14561" s="267">
        <v>2040</v>
      </c>
      <c r="B14561" s="267" t="s">
        <v>567</v>
      </c>
      <c r="C14561" s="267" t="s">
        <v>568</v>
      </c>
      <c r="D14561" s="267" t="s">
        <v>4952</v>
      </c>
      <c r="E14561" s="267" t="s">
        <v>5043</v>
      </c>
      <c r="F14561" s="267" t="s">
        <v>574</v>
      </c>
      <c r="G14561" s="267">
        <v>0</v>
      </c>
      <c r="H14561" s="267">
        <v>3.2475689202743498E-4</v>
      </c>
      <c r="I14561" s="267">
        <v>0</v>
      </c>
      <c r="J14561" s="267">
        <v>0</v>
      </c>
      <c r="K14561" s="267">
        <v>3.2475689202743498E-4</v>
      </c>
      <c r="L14561" s="267">
        <v>9.2535592770067208</v>
      </c>
      <c r="M14561" s="267" t="b">
        <f>OR(O14561='PERAC-ngpPrcsTnD-mthncptr'!$B$1,O14561='PERAC-ngpPrcsTnD-mthncptr'!$C$1,O14561='PERAC-ngpPrcsTnD-mthncptr'!$D$1)</f>
        <v>0</v>
      </c>
      <c r="N14561" s="267">
        <f>IF(M14561=TRUE,L14561+'NPV Calcs'!$D$14,L14561)</f>
        <v>9.2535592770067208</v>
      </c>
      <c r="O14561" s="267" t="str">
        <f>INDEX('EPA Tech to Policy Mapping'!$D:$D,MATCH(F14561,'EPA Tech to Policy Mapping'!$C:$C,0))</f>
        <v>waste - methane destruction</v>
      </c>
    </row>
    <row r="14562" spans="1:15" hidden="1" x14ac:dyDescent="0.35">
      <c r="A14562" s="267">
        <v>2040</v>
      </c>
      <c r="B14562" s="267" t="s">
        <v>567</v>
      </c>
      <c r="C14562" s="267" t="s">
        <v>568</v>
      </c>
      <c r="D14562" s="267" t="s">
        <v>4952</v>
      </c>
      <c r="E14562" s="267" t="s">
        <v>5043</v>
      </c>
      <c r="F14562" s="267" t="s">
        <v>574</v>
      </c>
      <c r="G14562" s="267">
        <v>0</v>
      </c>
      <c r="H14562" s="267">
        <v>5.5548938971389998E-5</v>
      </c>
      <c r="I14562" s="267">
        <v>0</v>
      </c>
      <c r="J14562" s="267">
        <v>0</v>
      </c>
      <c r="K14562" s="267">
        <v>5.5548938971389998E-5</v>
      </c>
      <c r="L14562" s="267">
        <v>29.195907670931199</v>
      </c>
      <c r="M14562" s="267" t="b">
        <f>OR(O14562='PERAC-ngpPrcsTnD-mthncptr'!$B$1,O14562='PERAC-ngpPrcsTnD-mthncptr'!$C$1,O14562='PERAC-ngpPrcsTnD-mthncptr'!$D$1)</f>
        <v>0</v>
      </c>
      <c r="N14562" s="267">
        <f>IF(M14562=TRUE,L14562+'NPV Calcs'!$D$14,L14562)</f>
        <v>29.195907670931199</v>
      </c>
      <c r="O14562" s="267" t="str">
        <f>INDEX('EPA Tech to Policy Mapping'!$D:$D,MATCH(F14562,'EPA Tech to Policy Mapping'!$C:$C,0))</f>
        <v>waste - methane destruction</v>
      </c>
    </row>
    <row r="14563" spans="1:15" hidden="1" x14ac:dyDescent="0.35">
      <c r="A14563" s="267">
        <v>2030</v>
      </c>
      <c r="B14563" s="267" t="s">
        <v>567</v>
      </c>
      <c r="C14563" s="267" t="s">
        <v>568</v>
      </c>
      <c r="D14563" s="267" t="s">
        <v>4952</v>
      </c>
      <c r="E14563" s="267" t="s">
        <v>5043</v>
      </c>
      <c r="F14563" s="267" t="s">
        <v>574</v>
      </c>
      <c r="G14563" s="267">
        <v>0</v>
      </c>
      <c r="H14563" s="267">
        <v>4.2179000555073698E-5</v>
      </c>
      <c r="I14563" s="267">
        <v>0</v>
      </c>
      <c r="J14563" s="267">
        <v>0</v>
      </c>
      <c r="K14563" s="267">
        <v>4.2179000555073698E-5</v>
      </c>
      <c r="L14563" s="267">
        <v>36.904800161308998</v>
      </c>
      <c r="M14563" s="267" t="b">
        <f>OR(O14563='PERAC-ngpPrcsTnD-mthncptr'!$B$1,O14563='PERAC-ngpPrcsTnD-mthncptr'!$C$1,O14563='PERAC-ngpPrcsTnD-mthncptr'!$D$1)</f>
        <v>0</v>
      </c>
      <c r="N14563" s="267">
        <f>IF(M14563=TRUE,L14563+'NPV Calcs'!$D$14,L14563)</f>
        <v>36.904800161308998</v>
      </c>
      <c r="O14563" s="267" t="str">
        <f>INDEX('EPA Tech to Policy Mapping'!$D:$D,MATCH(F14563,'EPA Tech to Policy Mapping'!$C:$C,0))</f>
        <v>waste - methane destruction</v>
      </c>
    </row>
    <row r="14564" spans="1:15" hidden="1" x14ac:dyDescent="0.35">
      <c r="A14564" s="267">
        <v>2040</v>
      </c>
      <c r="B14564" s="267" t="s">
        <v>567</v>
      </c>
      <c r="C14564" s="267" t="s">
        <v>568</v>
      </c>
      <c r="D14564" s="267" t="s">
        <v>4952</v>
      </c>
      <c r="E14564" s="267" t="s">
        <v>5043</v>
      </c>
      <c r="F14564" s="267" t="s">
        <v>574</v>
      </c>
      <c r="G14564" s="267">
        <v>0</v>
      </c>
      <c r="H14564" s="267">
        <v>2.39554325338037E-4</v>
      </c>
      <c r="I14564" s="267">
        <v>0</v>
      </c>
      <c r="J14564" s="267">
        <v>0</v>
      </c>
      <c r="K14564" s="267">
        <v>2.39554325338037E-4</v>
      </c>
      <c r="L14564" s="267">
        <v>8.1352719503949107</v>
      </c>
      <c r="M14564" s="267" t="b">
        <f>OR(O14564='PERAC-ngpPrcsTnD-mthncptr'!$B$1,O14564='PERAC-ngpPrcsTnD-mthncptr'!$C$1,O14564='PERAC-ngpPrcsTnD-mthncptr'!$D$1)</f>
        <v>0</v>
      </c>
      <c r="N14564" s="267">
        <f>IF(M14564=TRUE,L14564+'NPV Calcs'!$D$14,L14564)</f>
        <v>8.1352719503949107</v>
      </c>
      <c r="O14564" s="267" t="str">
        <f>INDEX('EPA Tech to Policy Mapping'!$D:$D,MATCH(F14564,'EPA Tech to Policy Mapping'!$C:$C,0))</f>
        <v>waste - methane destruction</v>
      </c>
    </row>
    <row r="14565" spans="1:15" hidden="1" x14ac:dyDescent="0.35">
      <c r="A14565" s="267">
        <v>2050</v>
      </c>
      <c r="B14565" s="267" t="s">
        <v>567</v>
      </c>
      <c r="C14565" s="267" t="s">
        <v>568</v>
      </c>
      <c r="D14565" s="267" t="s">
        <v>4952</v>
      </c>
      <c r="E14565" s="267" t="s">
        <v>5043</v>
      </c>
      <c r="F14565" s="267" t="s">
        <v>574</v>
      </c>
      <c r="G14565" s="267">
        <v>0</v>
      </c>
      <c r="H14565" s="267">
        <v>2.3932666053985502E-5</v>
      </c>
      <c r="I14565" s="267">
        <v>0</v>
      </c>
      <c r="J14565" s="267">
        <v>0</v>
      </c>
      <c r="K14565" s="267">
        <v>2.3932666053985502E-5</v>
      </c>
      <c r="L14565" s="267">
        <v>66.974790764129494</v>
      </c>
      <c r="M14565" s="267" t="b">
        <f>OR(O14565='PERAC-ngpPrcsTnD-mthncptr'!$B$1,O14565='PERAC-ngpPrcsTnD-mthncptr'!$C$1,O14565='PERAC-ngpPrcsTnD-mthncptr'!$D$1)</f>
        <v>0</v>
      </c>
      <c r="N14565" s="267">
        <f>IF(M14565=TRUE,L14565+'NPV Calcs'!$D$14,L14565)</f>
        <v>66.974790764129494</v>
      </c>
      <c r="O14565" s="267" t="str">
        <f>INDEX('EPA Tech to Policy Mapping'!$D:$D,MATCH(F14565,'EPA Tech to Policy Mapping'!$C:$C,0))</f>
        <v>waste - methane destruction</v>
      </c>
    </row>
    <row r="14566" spans="1:15" hidden="1" x14ac:dyDescent="0.35">
      <c r="A14566" s="267">
        <v>2035</v>
      </c>
      <c r="B14566" s="267" t="s">
        <v>567</v>
      </c>
      <c r="C14566" s="267" t="s">
        <v>568</v>
      </c>
      <c r="D14566" s="267" t="s">
        <v>4952</v>
      </c>
      <c r="E14566" s="267" t="s">
        <v>5043</v>
      </c>
      <c r="F14566" s="267" t="s">
        <v>574</v>
      </c>
      <c r="G14566" s="267">
        <v>0</v>
      </c>
      <c r="H14566" s="267">
        <v>1.5465038635495101E-4</v>
      </c>
      <c r="I14566" s="267">
        <v>0</v>
      </c>
      <c r="J14566" s="267">
        <v>0</v>
      </c>
      <c r="K14566" s="267">
        <v>1.5465038635495101E-4</v>
      </c>
      <c r="L14566" s="267">
        <v>11.068628048795</v>
      </c>
      <c r="M14566" s="267" t="b">
        <f>OR(O14566='PERAC-ngpPrcsTnD-mthncptr'!$B$1,O14566='PERAC-ngpPrcsTnD-mthncptr'!$C$1,O14566='PERAC-ngpPrcsTnD-mthncptr'!$D$1)</f>
        <v>0</v>
      </c>
      <c r="N14566" s="267">
        <f>IF(M14566=TRUE,L14566+'NPV Calcs'!$D$14,L14566)</f>
        <v>11.068628048795</v>
      </c>
      <c r="O14566" s="267" t="str">
        <f>INDEX('EPA Tech to Policy Mapping'!$D:$D,MATCH(F14566,'EPA Tech to Policy Mapping'!$C:$C,0))</f>
        <v>waste - methane destruction</v>
      </c>
    </row>
    <row r="14567" spans="1:15" hidden="1" x14ac:dyDescent="0.35">
      <c r="A14567" s="267">
        <v>2045</v>
      </c>
      <c r="B14567" s="267" t="s">
        <v>567</v>
      </c>
      <c r="C14567" s="267" t="s">
        <v>568</v>
      </c>
      <c r="D14567" s="267" t="s">
        <v>4952</v>
      </c>
      <c r="E14567" s="267" t="s">
        <v>5043</v>
      </c>
      <c r="F14567" s="267" t="s">
        <v>574</v>
      </c>
      <c r="G14567" s="267">
        <v>0</v>
      </c>
      <c r="H14567" s="267">
        <v>4.2733842439836197E-4</v>
      </c>
      <c r="I14567" s="267">
        <v>0</v>
      </c>
      <c r="J14567" s="267">
        <v>0</v>
      </c>
      <c r="K14567" s="267">
        <v>4.2733842439836197E-4</v>
      </c>
      <c r="L14567" s="267">
        <v>5.47552148885379</v>
      </c>
      <c r="M14567" s="267" t="b">
        <f>OR(O14567='PERAC-ngpPrcsTnD-mthncptr'!$B$1,O14567='PERAC-ngpPrcsTnD-mthncptr'!$C$1,O14567='PERAC-ngpPrcsTnD-mthncptr'!$D$1)</f>
        <v>0</v>
      </c>
      <c r="N14567" s="267">
        <f>IF(M14567=TRUE,L14567+'NPV Calcs'!$D$14,L14567)</f>
        <v>5.47552148885379</v>
      </c>
      <c r="O14567" s="267" t="str">
        <f>INDEX('EPA Tech to Policy Mapping'!$D:$D,MATCH(F14567,'EPA Tech to Policy Mapping'!$C:$C,0))</f>
        <v>waste - methane destruction</v>
      </c>
    </row>
    <row r="14568" spans="1:15" hidden="1" x14ac:dyDescent="0.35">
      <c r="A14568" s="267">
        <v>2045</v>
      </c>
      <c r="B14568" s="267" t="s">
        <v>567</v>
      </c>
      <c r="C14568" s="267" t="s">
        <v>568</v>
      </c>
      <c r="D14568" s="267" t="s">
        <v>4952</v>
      </c>
      <c r="E14568" s="267" t="s">
        <v>5043</v>
      </c>
      <c r="F14568" s="267" t="s">
        <v>574</v>
      </c>
      <c r="G14568" s="267">
        <v>0</v>
      </c>
      <c r="H14568" s="267">
        <v>2.8497570861801998E-4</v>
      </c>
      <c r="I14568" s="267">
        <v>0</v>
      </c>
      <c r="J14568" s="267">
        <v>0</v>
      </c>
      <c r="K14568" s="267">
        <v>2.8497570861801998E-4</v>
      </c>
      <c r="L14568" s="267">
        <v>7.0830112487539596</v>
      </c>
      <c r="M14568" s="267" t="b">
        <f>OR(O14568='PERAC-ngpPrcsTnD-mthncptr'!$B$1,O14568='PERAC-ngpPrcsTnD-mthncptr'!$C$1,O14568='PERAC-ngpPrcsTnD-mthncptr'!$D$1)</f>
        <v>0</v>
      </c>
      <c r="N14568" s="267">
        <f>IF(M14568=TRUE,L14568+'NPV Calcs'!$D$14,L14568)</f>
        <v>7.0830112487539596</v>
      </c>
      <c r="O14568" s="267" t="str">
        <f>INDEX('EPA Tech to Policy Mapping'!$D:$D,MATCH(F14568,'EPA Tech to Policy Mapping'!$C:$C,0))</f>
        <v>waste - methane destruction</v>
      </c>
    </row>
    <row r="14569" spans="1:15" hidden="1" x14ac:dyDescent="0.35">
      <c r="A14569" s="267">
        <v>2025</v>
      </c>
      <c r="B14569" s="267" t="s">
        <v>567</v>
      </c>
      <c r="C14569" s="267" t="s">
        <v>568</v>
      </c>
      <c r="D14569" s="267" t="s">
        <v>4952</v>
      </c>
      <c r="E14569" s="267" t="s">
        <v>5043</v>
      </c>
      <c r="F14569" s="267" t="s">
        <v>574</v>
      </c>
      <c r="G14569" s="267">
        <v>0</v>
      </c>
      <c r="H14569" s="267">
        <v>7.2415708411662503E-4</v>
      </c>
      <c r="I14569" s="267">
        <v>0</v>
      </c>
      <c r="J14569" s="267">
        <v>0</v>
      </c>
      <c r="K14569" s="267">
        <v>7.2415708411662503E-4</v>
      </c>
      <c r="L14569" s="267">
        <v>3.5102535259644001</v>
      </c>
      <c r="M14569" s="267" t="b">
        <f>OR(O14569='PERAC-ngpPrcsTnD-mthncptr'!$B$1,O14569='PERAC-ngpPrcsTnD-mthncptr'!$C$1,O14569='PERAC-ngpPrcsTnD-mthncptr'!$D$1)</f>
        <v>0</v>
      </c>
      <c r="N14569" s="267">
        <f>IF(M14569=TRUE,L14569+'NPV Calcs'!$D$14,L14569)</f>
        <v>3.5102535259644001</v>
      </c>
      <c r="O14569" s="267" t="str">
        <f>INDEX('EPA Tech to Policy Mapping'!$D:$D,MATCH(F14569,'EPA Tech to Policy Mapping'!$C:$C,0))</f>
        <v>waste - methane destruction</v>
      </c>
    </row>
    <row r="14570" spans="1:15" hidden="1" x14ac:dyDescent="0.35">
      <c r="A14570" s="267">
        <v>2025</v>
      </c>
      <c r="B14570" s="267" t="s">
        <v>567</v>
      </c>
      <c r="C14570" s="267" t="s">
        <v>568</v>
      </c>
      <c r="D14570" s="267" t="s">
        <v>4952</v>
      </c>
      <c r="E14570" s="267" t="s">
        <v>5043</v>
      </c>
      <c r="F14570" s="267" t="s">
        <v>574</v>
      </c>
      <c r="G14570" s="267">
        <v>0</v>
      </c>
      <c r="H14570" s="267">
        <v>6.7746293164664198E-4</v>
      </c>
      <c r="I14570" s="267">
        <v>0</v>
      </c>
      <c r="J14570" s="267">
        <v>0</v>
      </c>
      <c r="K14570" s="267">
        <v>6.7746293164664198E-4</v>
      </c>
      <c r="L14570" s="267">
        <v>3.8971945308460798</v>
      </c>
      <c r="M14570" s="267" t="b">
        <f>OR(O14570='PERAC-ngpPrcsTnD-mthncptr'!$B$1,O14570='PERAC-ngpPrcsTnD-mthncptr'!$C$1,O14570='PERAC-ngpPrcsTnD-mthncptr'!$D$1)</f>
        <v>0</v>
      </c>
      <c r="N14570" s="267">
        <f>IF(M14570=TRUE,L14570+'NPV Calcs'!$D$14,L14570)</f>
        <v>3.8971945308460798</v>
      </c>
      <c r="O14570" s="267" t="str">
        <f>INDEX('EPA Tech to Policy Mapping'!$D:$D,MATCH(F14570,'EPA Tech to Policy Mapping'!$C:$C,0))</f>
        <v>waste - methane destruction</v>
      </c>
    </row>
    <row r="14571" spans="1:15" hidden="1" x14ac:dyDescent="0.35">
      <c r="A14571" s="267">
        <v>2035</v>
      </c>
      <c r="B14571" s="267" t="s">
        <v>567</v>
      </c>
      <c r="C14571" s="267" t="s">
        <v>568</v>
      </c>
      <c r="D14571" s="267" t="s">
        <v>4952</v>
      </c>
      <c r="E14571" s="267" t="s">
        <v>5043</v>
      </c>
      <c r="F14571" s="267" t="s">
        <v>574</v>
      </c>
      <c r="G14571" s="267">
        <v>0</v>
      </c>
      <c r="H14571" s="267">
        <v>9.3734127475516996E-4</v>
      </c>
      <c r="I14571" s="267">
        <v>0</v>
      </c>
      <c r="J14571" s="267">
        <v>0</v>
      </c>
      <c r="K14571" s="267">
        <v>9.3734127475516996E-4</v>
      </c>
      <c r="L14571" s="267">
        <v>3.1085870275458798</v>
      </c>
      <c r="M14571" s="267" t="b">
        <f>OR(O14571='PERAC-ngpPrcsTnD-mthncptr'!$B$1,O14571='PERAC-ngpPrcsTnD-mthncptr'!$C$1,O14571='PERAC-ngpPrcsTnD-mthncptr'!$D$1)</f>
        <v>0</v>
      </c>
      <c r="N14571" s="267">
        <f>IF(M14571=TRUE,L14571+'NPV Calcs'!$D$14,L14571)</f>
        <v>3.1085870275458798</v>
      </c>
      <c r="O14571" s="267" t="str">
        <f>INDEX('EPA Tech to Policy Mapping'!$D:$D,MATCH(F14571,'EPA Tech to Policy Mapping'!$C:$C,0))</f>
        <v>waste - methane destruction</v>
      </c>
    </row>
    <row r="14572" spans="1:15" hidden="1" x14ac:dyDescent="0.35">
      <c r="A14572" s="267">
        <v>2045</v>
      </c>
      <c r="B14572" s="267" t="s">
        <v>567</v>
      </c>
      <c r="C14572" s="267" t="s">
        <v>568</v>
      </c>
      <c r="D14572" s="267" t="s">
        <v>4952</v>
      </c>
      <c r="E14572" s="267" t="s">
        <v>5043</v>
      </c>
      <c r="F14572" s="267" t="s">
        <v>574</v>
      </c>
      <c r="G14572" s="267">
        <v>0</v>
      </c>
      <c r="H14572" s="267">
        <v>1.38860529735646E-3</v>
      </c>
      <c r="I14572" s="267">
        <v>0</v>
      </c>
      <c r="J14572" s="267">
        <v>0</v>
      </c>
      <c r="K14572" s="267">
        <v>1.38860529735646E-3</v>
      </c>
      <c r="L14572" s="267">
        <v>11.2994772228147</v>
      </c>
      <c r="M14572" s="267" t="b">
        <f>OR(O14572='PERAC-ngpPrcsTnD-mthncptr'!$B$1,O14572='PERAC-ngpPrcsTnD-mthncptr'!$C$1,O14572='PERAC-ngpPrcsTnD-mthncptr'!$D$1)</f>
        <v>0</v>
      </c>
      <c r="N14572" s="267">
        <f>IF(M14572=TRUE,L14572+'NPV Calcs'!$D$14,L14572)</f>
        <v>11.2994772228147</v>
      </c>
      <c r="O14572" s="267" t="str">
        <f>INDEX('EPA Tech to Policy Mapping'!$D:$D,MATCH(F14572,'EPA Tech to Policy Mapping'!$C:$C,0))</f>
        <v>waste - methane destruction</v>
      </c>
    </row>
    <row r="14573" spans="1:15" hidden="1" x14ac:dyDescent="0.35">
      <c r="A14573" s="267">
        <v>2025</v>
      </c>
      <c r="B14573" s="267" t="s">
        <v>567</v>
      </c>
      <c r="C14573" s="267" t="s">
        <v>568</v>
      </c>
      <c r="D14573" s="267" t="s">
        <v>4952</v>
      </c>
      <c r="E14573" s="267" t="s">
        <v>5043</v>
      </c>
      <c r="F14573" s="267" t="s">
        <v>574</v>
      </c>
      <c r="G14573" s="267">
        <v>0</v>
      </c>
      <c r="H14573" s="267">
        <v>3.6377885878888001E-5</v>
      </c>
      <c r="I14573" s="267">
        <v>0</v>
      </c>
      <c r="J14573" s="267">
        <v>0</v>
      </c>
      <c r="K14573" s="267">
        <v>3.6377885878888001E-5</v>
      </c>
      <c r="L14573" s="267">
        <v>44.812471801819299</v>
      </c>
      <c r="M14573" s="267" t="b">
        <f>OR(O14573='PERAC-ngpPrcsTnD-mthncptr'!$B$1,O14573='PERAC-ngpPrcsTnD-mthncptr'!$C$1,O14573='PERAC-ngpPrcsTnD-mthncptr'!$D$1)</f>
        <v>0</v>
      </c>
      <c r="N14573" s="267">
        <f>IF(M14573=TRUE,L14573+'NPV Calcs'!$D$14,L14573)</f>
        <v>44.812471801819299</v>
      </c>
      <c r="O14573" s="267" t="str">
        <f>INDEX('EPA Tech to Policy Mapping'!$D:$D,MATCH(F14573,'EPA Tech to Policy Mapping'!$C:$C,0))</f>
        <v>waste - methane destruction</v>
      </c>
    </row>
    <row r="14574" spans="1:15" hidden="1" x14ac:dyDescent="0.35">
      <c r="A14574" s="267">
        <v>2030</v>
      </c>
      <c r="B14574" s="267" t="s">
        <v>567</v>
      </c>
      <c r="C14574" s="267" t="s">
        <v>568</v>
      </c>
      <c r="D14574" s="267" t="s">
        <v>4952</v>
      </c>
      <c r="E14574" s="267" t="s">
        <v>5043</v>
      </c>
      <c r="F14574" s="267" t="s">
        <v>574</v>
      </c>
      <c r="G14574" s="267">
        <v>0</v>
      </c>
      <c r="H14574" s="267">
        <v>7.6663773241637302E-4</v>
      </c>
      <c r="I14574" s="267">
        <v>0</v>
      </c>
      <c r="J14574" s="267">
        <v>0</v>
      </c>
      <c r="K14574" s="267">
        <v>7.6663773241637302E-4</v>
      </c>
      <c r="L14574" s="267">
        <v>3.6825313101657602</v>
      </c>
      <c r="M14574" s="267" t="b">
        <f>OR(O14574='PERAC-ngpPrcsTnD-mthncptr'!$B$1,O14574='PERAC-ngpPrcsTnD-mthncptr'!$C$1,O14574='PERAC-ngpPrcsTnD-mthncptr'!$D$1)</f>
        <v>0</v>
      </c>
      <c r="N14574" s="267">
        <f>IF(M14574=TRUE,L14574+'NPV Calcs'!$D$14,L14574)</f>
        <v>3.6825313101657602</v>
      </c>
      <c r="O14574" s="267" t="str">
        <f>INDEX('EPA Tech to Policy Mapping'!$D:$D,MATCH(F14574,'EPA Tech to Policy Mapping'!$C:$C,0))</f>
        <v>waste - methane destruction</v>
      </c>
    </row>
    <row r="14575" spans="1:15" hidden="1" x14ac:dyDescent="0.35">
      <c r="A14575" s="267">
        <v>2050</v>
      </c>
      <c r="B14575" s="267" t="s">
        <v>567</v>
      </c>
      <c r="C14575" s="267" t="s">
        <v>568</v>
      </c>
      <c r="D14575" s="267" t="s">
        <v>4952</v>
      </c>
      <c r="E14575" s="267" t="s">
        <v>5043</v>
      </c>
      <c r="F14575" s="267" t="s">
        <v>574</v>
      </c>
      <c r="G14575" s="267">
        <v>0</v>
      </c>
      <c r="H14575" s="267">
        <v>4.0813849739378398E-4</v>
      </c>
      <c r="I14575" s="267">
        <v>0</v>
      </c>
      <c r="J14575" s="267">
        <v>0</v>
      </c>
      <c r="K14575" s="267">
        <v>4.0813849739378398E-4</v>
      </c>
      <c r="L14575" s="267">
        <v>5.1359903783216403</v>
      </c>
      <c r="M14575" s="267" t="b">
        <f>OR(O14575='PERAC-ngpPrcsTnD-mthncptr'!$B$1,O14575='PERAC-ngpPrcsTnD-mthncptr'!$C$1,O14575='PERAC-ngpPrcsTnD-mthncptr'!$D$1)</f>
        <v>0</v>
      </c>
      <c r="N14575" s="267">
        <f>IF(M14575=TRUE,L14575+'NPV Calcs'!$D$14,L14575)</f>
        <v>5.1359903783216403</v>
      </c>
      <c r="O14575" s="267" t="str">
        <f>INDEX('EPA Tech to Policy Mapping'!$D:$D,MATCH(F14575,'EPA Tech to Policy Mapping'!$C:$C,0))</f>
        <v>waste - methane destruction</v>
      </c>
    </row>
    <row r="14576" spans="1:15" hidden="1" x14ac:dyDescent="0.35">
      <c r="A14576" s="267">
        <v>2040</v>
      </c>
      <c r="B14576" s="267" t="s">
        <v>567</v>
      </c>
      <c r="C14576" s="267" t="s">
        <v>568</v>
      </c>
      <c r="D14576" s="267" t="s">
        <v>4952</v>
      </c>
      <c r="E14576" s="267" t="s">
        <v>5043</v>
      </c>
      <c r="F14576" s="267" t="s">
        <v>574</v>
      </c>
      <c r="G14576" s="267">
        <v>0</v>
      </c>
      <c r="H14576" s="267">
        <v>3.2230410247658802E-4</v>
      </c>
      <c r="I14576" s="267">
        <v>0</v>
      </c>
      <c r="J14576" s="267">
        <v>0</v>
      </c>
      <c r="K14576" s="267">
        <v>3.2230410247658802E-4</v>
      </c>
      <c r="L14576" s="267">
        <v>11.7512492418573</v>
      </c>
      <c r="M14576" s="267" t="b">
        <f>OR(O14576='PERAC-ngpPrcsTnD-mthncptr'!$B$1,O14576='PERAC-ngpPrcsTnD-mthncptr'!$C$1,O14576='PERAC-ngpPrcsTnD-mthncptr'!$D$1)</f>
        <v>0</v>
      </c>
      <c r="N14576" s="267">
        <f>IF(M14576=TRUE,L14576+'NPV Calcs'!$D$14,L14576)</f>
        <v>11.7512492418573</v>
      </c>
      <c r="O14576" s="267" t="str">
        <f>INDEX('EPA Tech to Policy Mapping'!$D:$D,MATCH(F14576,'EPA Tech to Policy Mapping'!$C:$C,0))</f>
        <v>waste - methane destruction</v>
      </c>
    </row>
    <row r="14577" spans="1:15" hidden="1" x14ac:dyDescent="0.35">
      <c r="A14577" s="267">
        <v>2035</v>
      </c>
      <c r="B14577" s="267" t="s">
        <v>567</v>
      </c>
      <c r="C14577" s="267" t="s">
        <v>568</v>
      </c>
      <c r="D14577" s="267" t="s">
        <v>4952</v>
      </c>
      <c r="E14577" s="267" t="s">
        <v>5043</v>
      </c>
      <c r="F14577" s="267" t="s">
        <v>574</v>
      </c>
      <c r="G14577" s="267">
        <v>0</v>
      </c>
      <c r="H14577" s="267">
        <v>5.80894340326627E-4</v>
      </c>
      <c r="I14577" s="267">
        <v>0</v>
      </c>
      <c r="J14577" s="267">
        <v>0</v>
      </c>
      <c r="K14577" s="267">
        <v>5.80894340326627E-4</v>
      </c>
      <c r="L14577" s="267">
        <v>3.8197105004503298</v>
      </c>
      <c r="M14577" s="267" t="b">
        <f>OR(O14577='PERAC-ngpPrcsTnD-mthncptr'!$B$1,O14577='PERAC-ngpPrcsTnD-mthncptr'!$C$1,O14577='PERAC-ngpPrcsTnD-mthncptr'!$D$1)</f>
        <v>0</v>
      </c>
      <c r="N14577" s="267">
        <f>IF(M14577=TRUE,L14577+'NPV Calcs'!$D$14,L14577)</f>
        <v>3.8197105004503298</v>
      </c>
      <c r="O14577" s="267" t="str">
        <f>INDEX('EPA Tech to Policy Mapping'!$D:$D,MATCH(F14577,'EPA Tech to Policy Mapping'!$C:$C,0))</f>
        <v>waste - methane destruction</v>
      </c>
    </row>
    <row r="14578" spans="1:15" hidden="1" x14ac:dyDescent="0.35">
      <c r="A14578" s="267">
        <v>2040</v>
      </c>
      <c r="B14578" s="267" t="s">
        <v>567</v>
      </c>
      <c r="C14578" s="267" t="s">
        <v>568</v>
      </c>
      <c r="D14578" s="267" t="s">
        <v>4952</v>
      </c>
      <c r="E14578" s="267" t="s">
        <v>5043</v>
      </c>
      <c r="F14578" s="267" t="s">
        <v>574</v>
      </c>
      <c r="G14578" s="267">
        <v>0</v>
      </c>
      <c r="H14578" s="267">
        <v>1.2160756963088401E-3</v>
      </c>
      <c r="I14578" s="267">
        <v>0</v>
      </c>
      <c r="J14578" s="267">
        <v>0</v>
      </c>
      <c r="K14578" s="267">
        <v>1.2160756963088401E-3</v>
      </c>
      <c r="L14578" s="267">
        <v>2.63653029529614</v>
      </c>
      <c r="M14578" s="267" t="b">
        <f>OR(O14578='PERAC-ngpPrcsTnD-mthncptr'!$B$1,O14578='PERAC-ngpPrcsTnD-mthncptr'!$C$1,O14578='PERAC-ngpPrcsTnD-mthncptr'!$D$1)</f>
        <v>0</v>
      </c>
      <c r="N14578" s="267">
        <f>IF(M14578=TRUE,L14578+'NPV Calcs'!$D$14,L14578)</f>
        <v>2.63653029529614</v>
      </c>
      <c r="O14578" s="267" t="str">
        <f>INDEX('EPA Tech to Policy Mapping'!$D:$D,MATCH(F14578,'EPA Tech to Policy Mapping'!$C:$C,0))</f>
        <v>waste - methane destruction</v>
      </c>
    </row>
    <row r="14579" spans="1:15" hidden="1" x14ac:dyDescent="0.35">
      <c r="A14579" s="267">
        <v>2030</v>
      </c>
      <c r="B14579" s="267" t="s">
        <v>567</v>
      </c>
      <c r="C14579" s="267" t="s">
        <v>568</v>
      </c>
      <c r="D14579" s="267" t="s">
        <v>4952</v>
      </c>
      <c r="E14579" s="267" t="s">
        <v>5043</v>
      </c>
      <c r="F14579" s="267" t="s">
        <v>574</v>
      </c>
      <c r="G14579" s="267">
        <v>0</v>
      </c>
      <c r="H14579" s="267">
        <v>3.0588904976841302E-4</v>
      </c>
      <c r="I14579" s="267">
        <v>0</v>
      </c>
      <c r="J14579" s="267">
        <v>0</v>
      </c>
      <c r="K14579" s="267">
        <v>3.0588904976841302E-4</v>
      </c>
      <c r="L14579" s="267">
        <v>6.0782297395991502</v>
      </c>
      <c r="M14579" s="267" t="b">
        <f>OR(O14579='PERAC-ngpPrcsTnD-mthncptr'!$B$1,O14579='PERAC-ngpPrcsTnD-mthncptr'!$C$1,O14579='PERAC-ngpPrcsTnD-mthncptr'!$D$1)</f>
        <v>0</v>
      </c>
      <c r="N14579" s="267">
        <f>IF(M14579=TRUE,L14579+'NPV Calcs'!$D$14,L14579)</f>
        <v>6.0782297395991502</v>
      </c>
      <c r="O14579" s="267" t="str">
        <f>INDEX('EPA Tech to Policy Mapping'!$D:$D,MATCH(F14579,'EPA Tech to Policy Mapping'!$C:$C,0))</f>
        <v>waste - methane destruction</v>
      </c>
    </row>
    <row r="14580" spans="1:15" hidden="1" x14ac:dyDescent="0.35">
      <c r="A14580" s="267">
        <v>2045</v>
      </c>
      <c r="B14580" s="267" t="s">
        <v>567</v>
      </c>
      <c r="C14580" s="267" t="s">
        <v>568</v>
      </c>
      <c r="D14580" s="267" t="s">
        <v>4952</v>
      </c>
      <c r="E14580" s="267" t="s">
        <v>5043</v>
      </c>
      <c r="F14580" s="267" t="s">
        <v>574</v>
      </c>
      <c r="G14580" s="267">
        <v>0</v>
      </c>
      <c r="H14580" s="267">
        <v>1.6206879968272199E-3</v>
      </c>
      <c r="I14580" s="267">
        <v>0</v>
      </c>
      <c r="J14580" s="267">
        <v>0</v>
      </c>
      <c r="K14580" s="267">
        <v>1.6206879968272199E-3</v>
      </c>
      <c r="L14580" s="267">
        <v>10.9282923047175</v>
      </c>
      <c r="M14580" s="267" t="b">
        <f>OR(O14580='PERAC-ngpPrcsTnD-mthncptr'!$B$1,O14580='PERAC-ngpPrcsTnD-mthncptr'!$C$1,O14580='PERAC-ngpPrcsTnD-mthncptr'!$D$1)</f>
        <v>0</v>
      </c>
      <c r="N14580" s="267">
        <f>IF(M14580=TRUE,L14580+'NPV Calcs'!$D$14,L14580)</f>
        <v>10.9282923047175</v>
      </c>
      <c r="O14580" s="267" t="str">
        <f>INDEX('EPA Tech to Policy Mapping'!$D:$D,MATCH(F14580,'EPA Tech to Policy Mapping'!$C:$C,0))</f>
        <v>waste - methane destruction</v>
      </c>
    </row>
    <row r="14581" spans="1:15" hidden="1" x14ac:dyDescent="0.35">
      <c r="A14581" s="267">
        <v>2035</v>
      </c>
      <c r="B14581" s="267" t="s">
        <v>567</v>
      </c>
      <c r="C14581" s="267" t="s">
        <v>568</v>
      </c>
      <c r="D14581" s="267" t="s">
        <v>4952</v>
      </c>
      <c r="E14581" s="267" t="s">
        <v>5043</v>
      </c>
      <c r="F14581" s="267" t="s">
        <v>574</v>
      </c>
      <c r="G14581" s="267">
        <v>0</v>
      </c>
      <c r="H14581" s="267">
        <v>5.4030065220310095E-4</v>
      </c>
      <c r="I14581" s="267">
        <v>0</v>
      </c>
      <c r="J14581" s="267">
        <v>0</v>
      </c>
      <c r="K14581" s="267">
        <v>5.4030065220310095E-4</v>
      </c>
      <c r="L14581" s="267">
        <v>4.2842211534872403</v>
      </c>
      <c r="M14581" s="267" t="b">
        <f>OR(O14581='PERAC-ngpPrcsTnD-mthncptr'!$B$1,O14581='PERAC-ngpPrcsTnD-mthncptr'!$C$1,O14581='PERAC-ngpPrcsTnD-mthncptr'!$D$1)</f>
        <v>0</v>
      </c>
      <c r="N14581" s="267">
        <f>IF(M14581=TRUE,L14581+'NPV Calcs'!$D$14,L14581)</f>
        <v>4.2842211534872403</v>
      </c>
      <c r="O14581" s="267" t="str">
        <f>INDEX('EPA Tech to Policy Mapping'!$D:$D,MATCH(F14581,'EPA Tech to Policy Mapping'!$C:$C,0))</f>
        <v>waste - methane destruction</v>
      </c>
    </row>
    <row r="14582" spans="1:15" hidden="1" x14ac:dyDescent="0.35">
      <c r="A14582" s="267">
        <v>2050</v>
      </c>
      <c r="B14582" s="267" t="s">
        <v>567</v>
      </c>
      <c r="C14582" s="267" t="s">
        <v>568</v>
      </c>
      <c r="D14582" s="267" t="s">
        <v>4952</v>
      </c>
      <c r="E14582" s="267" t="s">
        <v>5043</v>
      </c>
      <c r="F14582" s="267" t="s">
        <v>574</v>
      </c>
      <c r="G14582" s="267">
        <v>0</v>
      </c>
      <c r="H14582" s="267">
        <v>4.8398158805465399E-4</v>
      </c>
      <c r="I14582" s="267">
        <v>0</v>
      </c>
      <c r="J14582" s="267">
        <v>0</v>
      </c>
      <c r="K14582" s="267">
        <v>4.8398158805465399E-4</v>
      </c>
      <c r="L14582" s="267">
        <v>13.8440177758362</v>
      </c>
      <c r="M14582" s="267" t="b">
        <f>OR(O14582='PERAC-ngpPrcsTnD-mthncptr'!$B$1,O14582='PERAC-ngpPrcsTnD-mthncptr'!$C$1,O14582='PERAC-ngpPrcsTnD-mthncptr'!$D$1)</f>
        <v>0</v>
      </c>
      <c r="N14582" s="267">
        <f>IF(M14582=TRUE,L14582+'NPV Calcs'!$D$14,L14582)</f>
        <v>13.8440177758362</v>
      </c>
      <c r="O14582" s="267" t="str">
        <f>INDEX('EPA Tech to Policy Mapping'!$D:$D,MATCH(F14582,'EPA Tech to Policy Mapping'!$C:$C,0))</f>
        <v>waste - methane destruction</v>
      </c>
    </row>
    <row r="14583" spans="1:15" hidden="1" x14ac:dyDescent="0.35">
      <c r="A14583" s="267">
        <v>2040</v>
      </c>
      <c r="B14583" s="267" t="s">
        <v>567</v>
      </c>
      <c r="C14583" s="267" t="s">
        <v>568</v>
      </c>
      <c r="D14583" s="267" t="s">
        <v>4952</v>
      </c>
      <c r="E14583" s="267" t="s">
        <v>5043</v>
      </c>
      <c r="F14583" s="267" t="s">
        <v>574</v>
      </c>
      <c r="G14583" s="267">
        <v>0</v>
      </c>
      <c r="H14583" s="267">
        <v>1.0015141737739601E-3</v>
      </c>
      <c r="I14583" s="267">
        <v>0</v>
      </c>
      <c r="J14583" s="267">
        <v>0</v>
      </c>
      <c r="K14583" s="267">
        <v>1.0015141737739601E-3</v>
      </c>
      <c r="L14583" s="267">
        <v>7.2638414592466098</v>
      </c>
      <c r="M14583" s="267" t="b">
        <f>OR(O14583='PERAC-ngpPrcsTnD-mthncptr'!$B$1,O14583='PERAC-ngpPrcsTnD-mthncptr'!$C$1,O14583='PERAC-ngpPrcsTnD-mthncptr'!$D$1)</f>
        <v>0</v>
      </c>
      <c r="N14583" s="267">
        <f>IF(M14583=TRUE,L14583+'NPV Calcs'!$D$14,L14583)</f>
        <v>7.2638414592466098</v>
      </c>
      <c r="O14583" s="267" t="str">
        <f>INDEX('EPA Tech to Policy Mapping'!$D:$D,MATCH(F14583,'EPA Tech to Policy Mapping'!$C:$C,0))</f>
        <v>waste - methane destruction</v>
      </c>
    </row>
    <row r="14584" spans="1:15" hidden="1" x14ac:dyDescent="0.35">
      <c r="A14584" s="267">
        <v>2045</v>
      </c>
      <c r="B14584" s="267" t="s">
        <v>567</v>
      </c>
      <c r="C14584" s="267" t="s">
        <v>568</v>
      </c>
      <c r="D14584" s="267" t="s">
        <v>4952</v>
      </c>
      <c r="E14584" s="267" t="s">
        <v>5043</v>
      </c>
      <c r="F14584" s="267" t="s">
        <v>574</v>
      </c>
      <c r="G14584" s="267">
        <v>0</v>
      </c>
      <c r="H14584" s="267">
        <v>1.8456584630628099E-3</v>
      </c>
      <c r="I14584" s="267">
        <v>0</v>
      </c>
      <c r="J14584" s="267">
        <v>0</v>
      </c>
      <c r="K14584" s="267">
        <v>1.8456584630628099E-3</v>
      </c>
      <c r="L14584" s="267">
        <v>8.3498977687464393</v>
      </c>
      <c r="M14584" s="267" t="b">
        <f>OR(O14584='PERAC-ngpPrcsTnD-mthncptr'!$B$1,O14584='PERAC-ngpPrcsTnD-mthncptr'!$C$1,O14584='PERAC-ngpPrcsTnD-mthncptr'!$D$1)</f>
        <v>0</v>
      </c>
      <c r="N14584" s="267">
        <f>IF(M14584=TRUE,L14584+'NPV Calcs'!$D$14,L14584)</f>
        <v>8.3498977687464393</v>
      </c>
      <c r="O14584" s="267" t="str">
        <f>INDEX('EPA Tech to Policy Mapping'!$D:$D,MATCH(F14584,'EPA Tech to Policy Mapping'!$C:$C,0))</f>
        <v>waste - methane destruction</v>
      </c>
    </row>
    <row r="14585" spans="1:15" hidden="1" x14ac:dyDescent="0.35">
      <c r="A14585" s="267">
        <v>2040</v>
      </c>
      <c r="B14585" s="267" t="s">
        <v>567</v>
      </c>
      <c r="C14585" s="267" t="s">
        <v>568</v>
      </c>
      <c r="D14585" s="267" t="s">
        <v>4952</v>
      </c>
      <c r="E14585" s="267" t="s">
        <v>5043</v>
      </c>
      <c r="F14585" s="267" t="s">
        <v>574</v>
      </c>
      <c r="G14585" s="267">
        <v>0</v>
      </c>
      <c r="H14585" s="267">
        <v>5.9532673751604697E-5</v>
      </c>
      <c r="I14585" s="267">
        <v>0</v>
      </c>
      <c r="J14585" s="267">
        <v>0</v>
      </c>
      <c r="K14585" s="267">
        <v>5.9532673751604697E-5</v>
      </c>
      <c r="L14585" s="267">
        <v>29.514069145385701</v>
      </c>
      <c r="M14585" s="267" t="b">
        <f>OR(O14585='PERAC-ngpPrcsTnD-mthncptr'!$B$1,O14585='PERAC-ngpPrcsTnD-mthncptr'!$C$1,O14585='PERAC-ngpPrcsTnD-mthncptr'!$D$1)</f>
        <v>0</v>
      </c>
      <c r="N14585" s="267">
        <f>IF(M14585=TRUE,L14585+'NPV Calcs'!$D$14,L14585)</f>
        <v>29.514069145385701</v>
      </c>
      <c r="O14585" s="267" t="str">
        <f>INDEX('EPA Tech to Policy Mapping'!$D:$D,MATCH(F14585,'EPA Tech to Policy Mapping'!$C:$C,0))</f>
        <v>waste - methane destruction</v>
      </c>
    </row>
    <row r="14586" spans="1:15" hidden="1" x14ac:dyDescent="0.35">
      <c r="A14586" s="267">
        <v>2035</v>
      </c>
      <c r="B14586" s="267" t="s">
        <v>567</v>
      </c>
      <c r="C14586" s="267" t="s">
        <v>568</v>
      </c>
      <c r="D14586" s="267" t="s">
        <v>4952</v>
      </c>
      <c r="E14586" s="267" t="s">
        <v>5043</v>
      </c>
      <c r="F14586" s="267" t="s">
        <v>574</v>
      </c>
      <c r="G14586" s="267">
        <v>0</v>
      </c>
      <c r="H14586" s="267">
        <v>7.2099195484369606E-5</v>
      </c>
      <c r="I14586" s="267">
        <v>0</v>
      </c>
      <c r="J14586" s="267">
        <v>0</v>
      </c>
      <c r="K14586" s="267">
        <v>7.2099195484369606E-5</v>
      </c>
      <c r="L14586" s="267">
        <v>22.383898924880899</v>
      </c>
      <c r="M14586" s="267" t="b">
        <f>OR(O14586='PERAC-ngpPrcsTnD-mthncptr'!$B$1,O14586='PERAC-ngpPrcsTnD-mthncptr'!$C$1,O14586='PERAC-ngpPrcsTnD-mthncptr'!$D$1)</f>
        <v>0</v>
      </c>
      <c r="N14586" s="267">
        <f>IF(M14586=TRUE,L14586+'NPV Calcs'!$D$14,L14586)</f>
        <v>22.383898924880899</v>
      </c>
      <c r="O14586" s="267" t="str">
        <f>INDEX('EPA Tech to Policy Mapping'!$D:$D,MATCH(F14586,'EPA Tech to Policy Mapping'!$C:$C,0))</f>
        <v>waste - methane destruction</v>
      </c>
    </row>
    <row r="14587" spans="1:15" hidden="1" x14ac:dyDescent="0.35">
      <c r="A14587" s="267">
        <v>2030</v>
      </c>
      <c r="B14587" s="267" t="s">
        <v>567</v>
      </c>
      <c r="C14587" s="267" t="s">
        <v>568</v>
      </c>
      <c r="D14587" s="267" t="s">
        <v>4952</v>
      </c>
      <c r="E14587" s="267" t="s">
        <v>5043</v>
      </c>
      <c r="F14587" s="267" t="s">
        <v>574</v>
      </c>
      <c r="G14587" s="267">
        <v>0</v>
      </c>
      <c r="H14587" s="267">
        <v>7.1746763671574204E-4</v>
      </c>
      <c r="I14587" s="267">
        <v>0</v>
      </c>
      <c r="J14587" s="267">
        <v>0</v>
      </c>
      <c r="K14587" s="267">
        <v>7.1746763671574204E-4</v>
      </c>
      <c r="L14587" s="267">
        <v>3.3961974628289799</v>
      </c>
      <c r="M14587" s="267" t="b">
        <f>OR(O14587='PERAC-ngpPrcsTnD-mthncptr'!$B$1,O14587='PERAC-ngpPrcsTnD-mthncptr'!$C$1,O14587='PERAC-ngpPrcsTnD-mthncptr'!$D$1)</f>
        <v>0</v>
      </c>
      <c r="N14587" s="267">
        <f>IF(M14587=TRUE,L14587+'NPV Calcs'!$D$14,L14587)</f>
        <v>3.3961974628289799</v>
      </c>
      <c r="O14587" s="267" t="str">
        <f>INDEX('EPA Tech to Policy Mapping'!$D:$D,MATCH(F14587,'EPA Tech to Policy Mapping'!$C:$C,0))</f>
        <v>waste - methane destruction</v>
      </c>
    </row>
    <row r="14588" spans="1:15" hidden="1" x14ac:dyDescent="0.35">
      <c r="A14588" s="267">
        <v>2035</v>
      </c>
      <c r="B14588" s="267" t="s">
        <v>567</v>
      </c>
      <c r="C14588" s="267" t="s">
        <v>568</v>
      </c>
      <c r="D14588" s="267" t="s">
        <v>4952</v>
      </c>
      <c r="E14588" s="267" t="s">
        <v>5043</v>
      </c>
      <c r="F14588" s="267" t="s">
        <v>574</v>
      </c>
      <c r="G14588" s="267">
        <v>0</v>
      </c>
      <c r="H14588" s="267">
        <v>5.10690636315501E-4</v>
      </c>
      <c r="I14588" s="267">
        <v>0</v>
      </c>
      <c r="J14588" s="267">
        <v>0</v>
      </c>
      <c r="K14588" s="267">
        <v>5.10690636315501E-4</v>
      </c>
      <c r="L14588" s="267">
        <v>4.0746047435124204</v>
      </c>
      <c r="M14588" s="267" t="b">
        <f>OR(O14588='PERAC-ngpPrcsTnD-mthncptr'!$B$1,O14588='PERAC-ngpPrcsTnD-mthncptr'!$C$1,O14588='PERAC-ngpPrcsTnD-mthncptr'!$D$1)</f>
        <v>0</v>
      </c>
      <c r="N14588" s="267">
        <f>IF(M14588=TRUE,L14588+'NPV Calcs'!$D$14,L14588)</f>
        <v>4.0746047435124204</v>
      </c>
      <c r="O14588" s="267" t="str">
        <f>INDEX('EPA Tech to Policy Mapping'!$D:$D,MATCH(F14588,'EPA Tech to Policy Mapping'!$C:$C,0))</f>
        <v>waste - methane destruction</v>
      </c>
    </row>
    <row r="14589" spans="1:15" hidden="1" x14ac:dyDescent="0.35">
      <c r="A14589" s="267">
        <v>2040</v>
      </c>
      <c r="B14589" s="267" t="s">
        <v>567</v>
      </c>
      <c r="C14589" s="267" t="s">
        <v>568</v>
      </c>
      <c r="D14589" s="267" t="s">
        <v>4952</v>
      </c>
      <c r="E14589" s="267" t="s">
        <v>5043</v>
      </c>
      <c r="F14589" s="267" t="s">
        <v>574</v>
      </c>
      <c r="G14589" s="267">
        <v>0</v>
      </c>
      <c r="H14589" s="267">
        <v>4.5037584493313597E-4</v>
      </c>
      <c r="I14589" s="267">
        <v>0</v>
      </c>
      <c r="J14589" s="267">
        <v>0</v>
      </c>
      <c r="K14589" s="267">
        <v>4.5037584493313597E-4</v>
      </c>
      <c r="L14589" s="267">
        <v>6.1685400569124997</v>
      </c>
      <c r="M14589" s="267" t="b">
        <f>OR(O14589='PERAC-ngpPrcsTnD-mthncptr'!$B$1,O14589='PERAC-ngpPrcsTnD-mthncptr'!$C$1,O14589='PERAC-ngpPrcsTnD-mthncptr'!$D$1)</f>
        <v>0</v>
      </c>
      <c r="N14589" s="267">
        <f>IF(M14589=TRUE,L14589+'NPV Calcs'!$D$14,L14589)</f>
        <v>6.1685400569124997</v>
      </c>
      <c r="O14589" s="267" t="str">
        <f>INDEX('EPA Tech to Policy Mapping'!$D:$D,MATCH(F14589,'EPA Tech to Policy Mapping'!$C:$C,0))</f>
        <v>waste - methane destruction</v>
      </c>
    </row>
    <row r="14590" spans="1:15" hidden="1" x14ac:dyDescent="0.35">
      <c r="A14590" s="267">
        <v>2050</v>
      </c>
      <c r="B14590" s="267" t="s">
        <v>567</v>
      </c>
      <c r="C14590" s="267" t="s">
        <v>568</v>
      </c>
      <c r="D14590" s="267" t="s">
        <v>4952</v>
      </c>
      <c r="E14590" s="267" t="s">
        <v>5043</v>
      </c>
      <c r="F14590" s="267" t="s">
        <v>574</v>
      </c>
      <c r="G14590" s="267">
        <v>0</v>
      </c>
      <c r="H14590" s="267">
        <v>9.3446529741588705E-4</v>
      </c>
      <c r="I14590" s="267">
        <v>0</v>
      </c>
      <c r="J14590" s="267">
        <v>0</v>
      </c>
      <c r="K14590" s="267">
        <v>9.3446529741588705E-4</v>
      </c>
      <c r="L14590" s="267">
        <v>2.7472439621285298</v>
      </c>
      <c r="M14590" s="267" t="b">
        <f>OR(O14590='PERAC-ngpPrcsTnD-mthncptr'!$B$1,O14590='PERAC-ngpPrcsTnD-mthncptr'!$C$1,O14590='PERAC-ngpPrcsTnD-mthncptr'!$D$1)</f>
        <v>0</v>
      </c>
      <c r="N14590" s="267">
        <f>IF(M14590=TRUE,L14590+'NPV Calcs'!$D$14,L14590)</f>
        <v>2.7472439621285298</v>
      </c>
      <c r="O14590" s="267" t="str">
        <f>INDEX('EPA Tech to Policy Mapping'!$D:$D,MATCH(F14590,'EPA Tech to Policy Mapping'!$C:$C,0))</f>
        <v>waste - methane destruction</v>
      </c>
    </row>
    <row r="14591" spans="1:15" hidden="1" x14ac:dyDescent="0.35">
      <c r="A14591" s="267">
        <v>2045</v>
      </c>
      <c r="B14591" s="267" t="s">
        <v>567</v>
      </c>
      <c r="C14591" s="267" t="s">
        <v>568</v>
      </c>
      <c r="D14591" s="267" t="s">
        <v>4952</v>
      </c>
      <c r="E14591" s="267" t="s">
        <v>5043</v>
      </c>
      <c r="F14591" s="267" t="s">
        <v>574</v>
      </c>
      <c r="G14591" s="267">
        <v>0</v>
      </c>
      <c r="H14591" s="267">
        <v>2.3363093010309201E-4</v>
      </c>
      <c r="I14591" s="267">
        <v>0</v>
      </c>
      <c r="J14591" s="267">
        <v>0</v>
      </c>
      <c r="K14591" s="267">
        <v>2.3363093010309201E-4</v>
      </c>
      <c r="L14591" s="267">
        <v>8.2169621275381708</v>
      </c>
      <c r="M14591" s="267" t="b">
        <f>OR(O14591='PERAC-ngpPrcsTnD-mthncptr'!$B$1,O14591='PERAC-ngpPrcsTnD-mthncptr'!$C$1,O14591='PERAC-ngpPrcsTnD-mthncptr'!$D$1)</f>
        <v>0</v>
      </c>
      <c r="N14591" s="267">
        <f>IF(M14591=TRUE,L14591+'NPV Calcs'!$D$14,L14591)</f>
        <v>8.2169621275381708</v>
      </c>
      <c r="O14591" s="267" t="str">
        <f>INDEX('EPA Tech to Policy Mapping'!$D:$D,MATCH(F14591,'EPA Tech to Policy Mapping'!$C:$C,0))</f>
        <v>waste - methane destruction</v>
      </c>
    </row>
    <row r="14592" spans="1:15" hidden="1" x14ac:dyDescent="0.35">
      <c r="A14592" s="267">
        <v>2040</v>
      </c>
      <c r="B14592" s="267" t="s">
        <v>567</v>
      </c>
      <c r="C14592" s="267" t="s">
        <v>568</v>
      </c>
      <c r="D14592" s="267" t="s">
        <v>4952</v>
      </c>
      <c r="E14592" s="267" t="s">
        <v>5043</v>
      </c>
      <c r="F14592" s="267" t="s">
        <v>574</v>
      </c>
      <c r="G14592" s="267">
        <v>0</v>
      </c>
      <c r="H14592" s="267">
        <v>2.29481729483239E-4</v>
      </c>
      <c r="I14592" s="267">
        <v>0</v>
      </c>
      <c r="J14592" s="267">
        <v>0</v>
      </c>
      <c r="K14592" s="267">
        <v>2.29481729483239E-4</v>
      </c>
      <c r="L14592" s="267">
        <v>11.7111369844548</v>
      </c>
      <c r="M14592" s="267" t="b">
        <f>OR(O14592='PERAC-ngpPrcsTnD-mthncptr'!$B$1,O14592='PERAC-ngpPrcsTnD-mthncptr'!$C$1,O14592='PERAC-ngpPrcsTnD-mthncptr'!$D$1)</f>
        <v>0</v>
      </c>
      <c r="N14592" s="267">
        <f>IF(M14592=TRUE,L14592+'NPV Calcs'!$D$14,L14592)</f>
        <v>11.7111369844548</v>
      </c>
      <c r="O14592" s="267" t="str">
        <f>INDEX('EPA Tech to Policy Mapping'!$D:$D,MATCH(F14592,'EPA Tech to Policy Mapping'!$C:$C,0))</f>
        <v>waste - methane destruction</v>
      </c>
    </row>
    <row r="14593" spans="1:15" hidden="1" x14ac:dyDescent="0.35">
      <c r="A14593" s="267">
        <v>2025</v>
      </c>
      <c r="B14593" s="267" t="s">
        <v>567</v>
      </c>
      <c r="C14593" s="267" t="s">
        <v>568</v>
      </c>
      <c r="D14593" s="267" t="s">
        <v>4952</v>
      </c>
      <c r="E14593" s="267" t="s">
        <v>5043</v>
      </c>
      <c r="F14593" s="267" t="s">
        <v>574</v>
      </c>
      <c r="G14593" s="267">
        <v>0</v>
      </c>
      <c r="H14593" s="267">
        <v>4.7293103941977702E-4</v>
      </c>
      <c r="I14593" s="267">
        <v>0</v>
      </c>
      <c r="J14593" s="267">
        <v>0</v>
      </c>
      <c r="K14593" s="267">
        <v>4.7293103941977702E-4</v>
      </c>
      <c r="L14593" s="267">
        <v>4.2479378895807596</v>
      </c>
      <c r="M14593" s="267" t="b">
        <f>OR(O14593='PERAC-ngpPrcsTnD-mthncptr'!$B$1,O14593='PERAC-ngpPrcsTnD-mthncptr'!$C$1,O14593='PERAC-ngpPrcsTnD-mthncptr'!$D$1)</f>
        <v>0</v>
      </c>
      <c r="N14593" s="267">
        <f>IF(M14593=TRUE,L14593+'NPV Calcs'!$D$14,L14593)</f>
        <v>4.2479378895807596</v>
      </c>
      <c r="O14593" s="267" t="str">
        <f>INDEX('EPA Tech to Policy Mapping'!$D:$D,MATCH(F14593,'EPA Tech to Policy Mapping'!$C:$C,0))</f>
        <v>waste - methane destruction</v>
      </c>
    </row>
    <row r="14594" spans="1:15" hidden="1" x14ac:dyDescent="0.35">
      <c r="A14594" s="267">
        <v>2050</v>
      </c>
      <c r="B14594" s="267" t="s">
        <v>567</v>
      </c>
      <c r="C14594" s="267" t="s">
        <v>568</v>
      </c>
      <c r="D14594" s="267" t="s">
        <v>4952</v>
      </c>
      <c r="E14594" s="267" t="s">
        <v>5043</v>
      </c>
      <c r="F14594" s="267" t="s">
        <v>574</v>
      </c>
      <c r="G14594" s="267">
        <v>0</v>
      </c>
      <c r="H14594" s="267">
        <v>4.8173401841748102E-4</v>
      </c>
      <c r="I14594" s="267">
        <v>0</v>
      </c>
      <c r="J14594" s="267">
        <v>0</v>
      </c>
      <c r="K14594" s="267">
        <v>4.8173401841748102E-4</v>
      </c>
      <c r="L14594" s="267">
        <v>4.4237739301947503</v>
      </c>
      <c r="M14594" s="267" t="b">
        <f>OR(O14594='PERAC-ngpPrcsTnD-mthncptr'!$B$1,O14594='PERAC-ngpPrcsTnD-mthncptr'!$C$1,O14594='PERAC-ngpPrcsTnD-mthncptr'!$D$1)</f>
        <v>0</v>
      </c>
      <c r="N14594" s="267">
        <f>IF(M14594=TRUE,L14594+'NPV Calcs'!$D$14,L14594)</f>
        <v>4.4237739301947503</v>
      </c>
      <c r="O14594" s="267" t="str">
        <f>INDEX('EPA Tech to Policy Mapping'!$D:$D,MATCH(F14594,'EPA Tech to Policy Mapping'!$C:$C,0))</f>
        <v>waste - methane destruction</v>
      </c>
    </row>
    <row r="14595" spans="1:15" hidden="1" x14ac:dyDescent="0.35">
      <c r="A14595" s="267">
        <v>2050</v>
      </c>
      <c r="B14595" s="267" t="s">
        <v>567</v>
      </c>
      <c r="C14595" s="267" t="s">
        <v>568</v>
      </c>
      <c r="D14595" s="267" t="s">
        <v>4952</v>
      </c>
      <c r="E14595" s="267" t="s">
        <v>5043</v>
      </c>
      <c r="F14595" s="267" t="s">
        <v>574</v>
      </c>
      <c r="G14595" s="267">
        <v>0</v>
      </c>
      <c r="H14595" s="267">
        <v>2.84657815556735E-4</v>
      </c>
      <c r="I14595" s="267">
        <v>0</v>
      </c>
      <c r="J14595" s="267">
        <v>0</v>
      </c>
      <c r="K14595" s="267">
        <v>2.84657815556735E-4</v>
      </c>
      <c r="L14595" s="267">
        <v>7.5052037355319898</v>
      </c>
      <c r="M14595" s="267" t="b">
        <f>OR(O14595='PERAC-ngpPrcsTnD-mthncptr'!$B$1,O14595='PERAC-ngpPrcsTnD-mthncptr'!$C$1,O14595='PERAC-ngpPrcsTnD-mthncptr'!$D$1)</f>
        <v>0</v>
      </c>
      <c r="N14595" s="267">
        <f>IF(M14595=TRUE,L14595+'NPV Calcs'!$D$14,L14595)</f>
        <v>7.5052037355319898</v>
      </c>
      <c r="O14595" s="267" t="str">
        <f>INDEX('EPA Tech to Policy Mapping'!$D:$D,MATCH(F14595,'EPA Tech to Policy Mapping'!$C:$C,0))</f>
        <v>waste - methane destruction</v>
      </c>
    </row>
    <row r="14596" spans="1:15" hidden="1" x14ac:dyDescent="0.35">
      <c r="A14596" s="267">
        <v>2040</v>
      </c>
      <c r="B14596" s="267" t="s">
        <v>567</v>
      </c>
      <c r="C14596" s="267" t="s">
        <v>568</v>
      </c>
      <c r="D14596" s="267" t="s">
        <v>4952</v>
      </c>
      <c r="E14596" s="267" t="s">
        <v>5043</v>
      </c>
      <c r="F14596" s="267" t="s">
        <v>574</v>
      </c>
      <c r="G14596" s="267">
        <v>0</v>
      </c>
      <c r="H14596" s="267">
        <v>4.55325618627502E-4</v>
      </c>
      <c r="I14596" s="267">
        <v>0</v>
      </c>
      <c r="J14596" s="267">
        <v>0</v>
      </c>
      <c r="K14596" s="267">
        <v>4.55325618627502E-4</v>
      </c>
      <c r="L14596" s="267">
        <v>4.5049786303665096</v>
      </c>
      <c r="M14596" s="267" t="b">
        <f>OR(O14596='PERAC-ngpPrcsTnD-mthncptr'!$B$1,O14596='PERAC-ngpPrcsTnD-mthncptr'!$C$1,O14596='PERAC-ngpPrcsTnD-mthncptr'!$D$1)</f>
        <v>0</v>
      </c>
      <c r="N14596" s="267">
        <f>IF(M14596=TRUE,L14596+'NPV Calcs'!$D$14,L14596)</f>
        <v>4.5049786303665096</v>
      </c>
      <c r="O14596" s="267" t="str">
        <f>INDEX('EPA Tech to Policy Mapping'!$D:$D,MATCH(F14596,'EPA Tech to Policy Mapping'!$C:$C,0))</f>
        <v>waste - methane destruction</v>
      </c>
    </row>
    <row r="14597" spans="1:15" hidden="1" x14ac:dyDescent="0.35">
      <c r="A14597" s="267">
        <v>2040</v>
      </c>
      <c r="B14597" s="267" t="s">
        <v>567</v>
      </c>
      <c r="C14597" s="267" t="s">
        <v>568</v>
      </c>
      <c r="D14597" s="267" t="s">
        <v>4952</v>
      </c>
      <c r="E14597" s="267" t="s">
        <v>5043</v>
      </c>
      <c r="F14597" s="267" t="s">
        <v>574</v>
      </c>
      <c r="G14597" s="267">
        <v>0</v>
      </c>
      <c r="H14597" s="267">
        <v>5.8801588601506795E-4</v>
      </c>
      <c r="I14597" s="267">
        <v>0</v>
      </c>
      <c r="J14597" s="267">
        <v>0</v>
      </c>
      <c r="K14597" s="267">
        <v>5.8801588601506795E-4</v>
      </c>
      <c r="L14597" s="267">
        <v>4.0691170196919098</v>
      </c>
      <c r="M14597" s="267" t="b">
        <f>OR(O14597='PERAC-ngpPrcsTnD-mthncptr'!$B$1,O14597='PERAC-ngpPrcsTnD-mthncptr'!$C$1,O14597='PERAC-ngpPrcsTnD-mthncptr'!$D$1)</f>
        <v>0</v>
      </c>
      <c r="N14597" s="267">
        <f>IF(M14597=TRUE,L14597+'NPV Calcs'!$D$14,L14597)</f>
        <v>4.0691170196919098</v>
      </c>
      <c r="O14597" s="267" t="str">
        <f>INDEX('EPA Tech to Policy Mapping'!$D:$D,MATCH(F14597,'EPA Tech to Policy Mapping'!$C:$C,0))</f>
        <v>waste - methane destruction</v>
      </c>
    </row>
    <row r="14598" spans="1:15" hidden="1" x14ac:dyDescent="0.35">
      <c r="A14598" s="267">
        <v>2040</v>
      </c>
      <c r="B14598" s="267" t="s">
        <v>567</v>
      </c>
      <c r="C14598" s="267" t="s">
        <v>568</v>
      </c>
      <c r="D14598" s="267" t="s">
        <v>4952</v>
      </c>
      <c r="E14598" s="267" t="s">
        <v>5043</v>
      </c>
      <c r="F14598" s="267" t="s">
        <v>574</v>
      </c>
      <c r="G14598" s="267">
        <v>0</v>
      </c>
      <c r="H14598" s="267">
        <v>2.7247739535068099E-4</v>
      </c>
      <c r="I14598" s="267">
        <v>0</v>
      </c>
      <c r="J14598" s="267">
        <v>0</v>
      </c>
      <c r="K14598" s="267">
        <v>2.7247739535068099E-4</v>
      </c>
      <c r="L14598" s="267">
        <v>7.0047260839944698</v>
      </c>
      <c r="M14598" s="267" t="b">
        <f>OR(O14598='PERAC-ngpPrcsTnD-mthncptr'!$B$1,O14598='PERAC-ngpPrcsTnD-mthncptr'!$C$1,O14598='PERAC-ngpPrcsTnD-mthncptr'!$D$1)</f>
        <v>0</v>
      </c>
      <c r="N14598" s="267">
        <f>IF(M14598=TRUE,L14598+'NPV Calcs'!$D$14,L14598)</f>
        <v>7.0047260839944698</v>
      </c>
      <c r="O14598" s="267" t="str">
        <f>INDEX('EPA Tech to Policy Mapping'!$D:$D,MATCH(F14598,'EPA Tech to Policy Mapping'!$C:$C,0))</f>
        <v>waste - methane destruction</v>
      </c>
    </row>
    <row r="14599" spans="1:15" hidden="1" x14ac:dyDescent="0.35">
      <c r="A14599" s="267">
        <v>2030</v>
      </c>
      <c r="B14599" s="267" t="s">
        <v>567</v>
      </c>
      <c r="C14599" s="267" t="s">
        <v>568</v>
      </c>
      <c r="D14599" s="267" t="s">
        <v>4952</v>
      </c>
      <c r="E14599" s="267" t="s">
        <v>5043</v>
      </c>
      <c r="F14599" s="267" t="s">
        <v>574</v>
      </c>
      <c r="G14599" s="267">
        <v>0</v>
      </c>
      <c r="H14599" s="267">
        <v>4.4700967792318097E-4</v>
      </c>
      <c r="I14599" s="267">
        <v>0</v>
      </c>
      <c r="J14599" s="267">
        <v>0</v>
      </c>
      <c r="K14599" s="267">
        <v>4.4700967792318097E-4</v>
      </c>
      <c r="L14599" s="267">
        <v>4.4731927453203699</v>
      </c>
      <c r="M14599" s="267" t="b">
        <f>OR(O14599='PERAC-ngpPrcsTnD-mthncptr'!$B$1,O14599='PERAC-ngpPrcsTnD-mthncptr'!$C$1,O14599='PERAC-ngpPrcsTnD-mthncptr'!$D$1)</f>
        <v>0</v>
      </c>
      <c r="N14599" s="267">
        <f>IF(M14599=TRUE,L14599+'NPV Calcs'!$D$14,L14599)</f>
        <v>4.4731927453203699</v>
      </c>
      <c r="O14599" s="267" t="str">
        <f>INDEX('EPA Tech to Policy Mapping'!$D:$D,MATCH(F14599,'EPA Tech to Policy Mapping'!$C:$C,0))</f>
        <v>waste - methane destruction</v>
      </c>
    </row>
    <row r="14600" spans="1:15" hidden="1" x14ac:dyDescent="0.35">
      <c r="A14600" s="267">
        <v>2040</v>
      </c>
      <c r="B14600" s="267" t="s">
        <v>567</v>
      </c>
      <c r="C14600" s="267" t="s">
        <v>568</v>
      </c>
      <c r="D14600" s="267" t="s">
        <v>4952</v>
      </c>
      <c r="E14600" s="267" t="s">
        <v>5043</v>
      </c>
      <c r="F14600" s="267" t="s">
        <v>574</v>
      </c>
      <c r="G14600" s="267">
        <v>0</v>
      </c>
      <c r="H14600" s="267">
        <v>4.15335736949649E-4</v>
      </c>
      <c r="I14600" s="267">
        <v>0</v>
      </c>
      <c r="J14600" s="267">
        <v>0</v>
      </c>
      <c r="K14600" s="267">
        <v>4.15335736949649E-4</v>
      </c>
      <c r="L14600" s="267">
        <v>4.8465963110564898</v>
      </c>
      <c r="M14600" s="267" t="b">
        <f>OR(O14600='PERAC-ngpPrcsTnD-mthncptr'!$B$1,O14600='PERAC-ngpPrcsTnD-mthncptr'!$C$1,O14600='PERAC-ngpPrcsTnD-mthncptr'!$D$1)</f>
        <v>0</v>
      </c>
      <c r="N14600" s="267">
        <f>IF(M14600=TRUE,L14600+'NPV Calcs'!$D$14,L14600)</f>
        <v>4.8465963110564898</v>
      </c>
      <c r="O14600" s="267" t="str">
        <f>INDEX('EPA Tech to Policy Mapping'!$D:$D,MATCH(F14600,'EPA Tech to Policy Mapping'!$C:$C,0))</f>
        <v>waste - methane destruction</v>
      </c>
    </row>
    <row r="14601" spans="1:15" hidden="1" x14ac:dyDescent="0.35">
      <c r="A14601" s="267">
        <v>2040</v>
      </c>
      <c r="B14601" s="267" t="s">
        <v>567</v>
      </c>
      <c r="C14601" s="267" t="s">
        <v>568</v>
      </c>
      <c r="D14601" s="267" t="s">
        <v>4952</v>
      </c>
      <c r="E14601" s="267" t="s">
        <v>5043</v>
      </c>
      <c r="F14601" s="267" t="s">
        <v>574</v>
      </c>
      <c r="G14601" s="267">
        <v>0</v>
      </c>
      <c r="H14601" s="267">
        <v>2.4574083711124598E-4</v>
      </c>
      <c r="I14601" s="267">
        <v>0</v>
      </c>
      <c r="J14601" s="267">
        <v>0</v>
      </c>
      <c r="K14601" s="267">
        <v>2.4574083711124598E-4</v>
      </c>
      <c r="L14601" s="267">
        <v>7.4531460467071504</v>
      </c>
      <c r="M14601" s="267" t="b">
        <f>OR(O14601='PERAC-ngpPrcsTnD-mthncptr'!$B$1,O14601='PERAC-ngpPrcsTnD-mthncptr'!$C$1,O14601='PERAC-ngpPrcsTnD-mthncptr'!$D$1)</f>
        <v>0</v>
      </c>
      <c r="N14601" s="267">
        <f>IF(M14601=TRUE,L14601+'NPV Calcs'!$D$14,L14601)</f>
        <v>7.4531460467071504</v>
      </c>
      <c r="O14601" s="267" t="str">
        <f>INDEX('EPA Tech to Policy Mapping'!$D:$D,MATCH(F14601,'EPA Tech to Policy Mapping'!$C:$C,0))</f>
        <v>waste - methane destruction</v>
      </c>
    </row>
    <row r="14602" spans="1:15" hidden="1" x14ac:dyDescent="0.35">
      <c r="A14602" s="267">
        <v>2040</v>
      </c>
      <c r="B14602" s="267" t="s">
        <v>567</v>
      </c>
      <c r="C14602" s="267" t="s">
        <v>568</v>
      </c>
      <c r="D14602" s="267" t="s">
        <v>4952</v>
      </c>
      <c r="E14602" s="267" t="s">
        <v>5043</v>
      </c>
      <c r="F14602" s="267" t="s">
        <v>574</v>
      </c>
      <c r="G14602" s="267">
        <v>0</v>
      </c>
      <c r="H14602" s="267">
        <v>4.8198622333007601E-4</v>
      </c>
      <c r="I14602" s="267">
        <v>0</v>
      </c>
      <c r="J14602" s="267">
        <v>0</v>
      </c>
      <c r="K14602" s="267">
        <v>4.8198622333007601E-4</v>
      </c>
      <c r="L14602" s="267">
        <v>4.3056400614939996</v>
      </c>
      <c r="M14602" s="267" t="b">
        <f>OR(O14602='PERAC-ngpPrcsTnD-mthncptr'!$B$1,O14602='PERAC-ngpPrcsTnD-mthncptr'!$C$1,O14602='PERAC-ngpPrcsTnD-mthncptr'!$D$1)</f>
        <v>0</v>
      </c>
      <c r="N14602" s="267">
        <f>IF(M14602=TRUE,L14602+'NPV Calcs'!$D$14,L14602)</f>
        <v>4.3056400614939996</v>
      </c>
      <c r="O14602" s="267" t="str">
        <f>INDEX('EPA Tech to Policy Mapping'!$D:$D,MATCH(F14602,'EPA Tech to Policy Mapping'!$C:$C,0))</f>
        <v>waste - methane destruction</v>
      </c>
    </row>
    <row r="14603" spans="1:15" hidden="1" x14ac:dyDescent="0.35">
      <c r="A14603" s="267">
        <v>2030</v>
      </c>
      <c r="B14603" s="267" t="s">
        <v>567</v>
      </c>
      <c r="C14603" s="267" t="s">
        <v>568</v>
      </c>
      <c r="D14603" s="267" t="s">
        <v>4952</v>
      </c>
      <c r="E14603" s="267" t="s">
        <v>5043</v>
      </c>
      <c r="F14603" s="267" t="s">
        <v>574</v>
      </c>
      <c r="G14603" s="267">
        <v>0</v>
      </c>
      <c r="H14603" s="267">
        <v>8.5220850342162299E-4</v>
      </c>
      <c r="I14603" s="267">
        <v>0</v>
      </c>
      <c r="J14603" s="267">
        <v>0</v>
      </c>
      <c r="K14603" s="267">
        <v>8.5220850342162299E-4</v>
      </c>
      <c r="L14603" s="267">
        <v>3.0547075006984201</v>
      </c>
      <c r="M14603" s="267" t="b">
        <f>OR(O14603='PERAC-ngpPrcsTnD-mthncptr'!$B$1,O14603='PERAC-ngpPrcsTnD-mthncptr'!$C$1,O14603='PERAC-ngpPrcsTnD-mthncptr'!$D$1)</f>
        <v>0</v>
      </c>
      <c r="N14603" s="267">
        <f>IF(M14603=TRUE,L14603+'NPV Calcs'!$D$14,L14603)</f>
        <v>3.0547075006984201</v>
      </c>
      <c r="O14603" s="267" t="str">
        <f>INDEX('EPA Tech to Policy Mapping'!$D:$D,MATCH(F14603,'EPA Tech to Policy Mapping'!$C:$C,0))</f>
        <v>waste - methane destruction</v>
      </c>
    </row>
    <row r="14604" spans="1:15" hidden="1" x14ac:dyDescent="0.35">
      <c r="A14604" s="267">
        <v>2045</v>
      </c>
      <c r="B14604" s="267" t="s">
        <v>567</v>
      </c>
      <c r="C14604" s="267" t="s">
        <v>568</v>
      </c>
      <c r="D14604" s="267" t="s">
        <v>4952</v>
      </c>
      <c r="E14604" s="267" t="s">
        <v>5043</v>
      </c>
      <c r="F14604" s="267" t="s">
        <v>574</v>
      </c>
      <c r="G14604" s="267">
        <v>0</v>
      </c>
      <c r="H14604" s="267">
        <v>5.1399929162554198E-4</v>
      </c>
      <c r="I14604" s="267">
        <v>0</v>
      </c>
      <c r="J14604" s="267">
        <v>0</v>
      </c>
      <c r="K14604" s="267">
        <v>5.1399929162554198E-4</v>
      </c>
      <c r="L14604" s="267">
        <v>4.1812051931943</v>
      </c>
      <c r="M14604" s="267" t="b">
        <f>OR(O14604='PERAC-ngpPrcsTnD-mthncptr'!$B$1,O14604='PERAC-ngpPrcsTnD-mthncptr'!$C$1,O14604='PERAC-ngpPrcsTnD-mthncptr'!$D$1)</f>
        <v>0</v>
      </c>
      <c r="N14604" s="267">
        <f>IF(M14604=TRUE,L14604+'NPV Calcs'!$D$14,L14604)</f>
        <v>4.1812051931943</v>
      </c>
      <c r="O14604" s="267" t="str">
        <f>INDEX('EPA Tech to Policy Mapping'!$D:$D,MATCH(F14604,'EPA Tech to Policy Mapping'!$C:$C,0))</f>
        <v>waste - methane destruction</v>
      </c>
    </row>
    <row r="14605" spans="1:15" hidden="1" x14ac:dyDescent="0.35">
      <c r="A14605" s="267">
        <v>2035</v>
      </c>
      <c r="B14605" s="267" t="s">
        <v>567</v>
      </c>
      <c r="C14605" s="267" t="s">
        <v>568</v>
      </c>
      <c r="D14605" s="267" t="s">
        <v>4952</v>
      </c>
      <c r="E14605" s="267" t="s">
        <v>5043</v>
      </c>
      <c r="F14605" s="267" t="s">
        <v>574</v>
      </c>
      <c r="G14605" s="267">
        <v>0</v>
      </c>
      <c r="H14605" s="267">
        <v>6.6699859975181801E-4</v>
      </c>
      <c r="I14605" s="267">
        <v>0</v>
      </c>
      <c r="J14605" s="267">
        <v>0</v>
      </c>
      <c r="K14605" s="267">
        <v>6.6699859975181801E-4</v>
      </c>
      <c r="L14605" s="267">
        <v>23.390105114387701</v>
      </c>
      <c r="M14605" s="267" t="b">
        <f>OR(O14605='PERAC-ngpPrcsTnD-mthncptr'!$B$1,O14605='PERAC-ngpPrcsTnD-mthncptr'!$C$1,O14605='PERAC-ngpPrcsTnD-mthncptr'!$D$1)</f>
        <v>0</v>
      </c>
      <c r="N14605" s="267">
        <f>IF(M14605=TRUE,L14605+'NPV Calcs'!$D$14,L14605)</f>
        <v>23.390105114387701</v>
      </c>
      <c r="O14605" s="267" t="str">
        <f>INDEX('EPA Tech to Policy Mapping'!$D:$D,MATCH(F14605,'EPA Tech to Policy Mapping'!$C:$C,0))</f>
        <v>waste - methane destruction</v>
      </c>
    </row>
    <row r="14606" spans="1:15" hidden="1" x14ac:dyDescent="0.35">
      <c r="A14606" s="267">
        <v>2025</v>
      </c>
      <c r="B14606" s="267" t="s">
        <v>567</v>
      </c>
      <c r="C14606" s="267" t="s">
        <v>568</v>
      </c>
      <c r="D14606" s="267" t="s">
        <v>4952</v>
      </c>
      <c r="E14606" s="267" t="s">
        <v>5043</v>
      </c>
      <c r="F14606" s="267" t="s">
        <v>574</v>
      </c>
      <c r="G14606" s="267">
        <v>0</v>
      </c>
      <c r="H14606" s="267">
        <v>1.5002294097008999E-4</v>
      </c>
      <c r="I14606" s="267">
        <v>0</v>
      </c>
      <c r="J14606" s="267">
        <v>0</v>
      </c>
      <c r="K14606" s="267">
        <v>1.5002294097008999E-4</v>
      </c>
      <c r="L14606" s="267">
        <v>11.4594843740646</v>
      </c>
      <c r="M14606" s="267" t="b">
        <f>OR(O14606='PERAC-ngpPrcsTnD-mthncptr'!$B$1,O14606='PERAC-ngpPrcsTnD-mthncptr'!$C$1,O14606='PERAC-ngpPrcsTnD-mthncptr'!$D$1)</f>
        <v>0</v>
      </c>
      <c r="N14606" s="267">
        <f>IF(M14606=TRUE,L14606+'NPV Calcs'!$D$14,L14606)</f>
        <v>11.4594843740646</v>
      </c>
      <c r="O14606" s="267" t="str">
        <f>INDEX('EPA Tech to Policy Mapping'!$D:$D,MATCH(F14606,'EPA Tech to Policy Mapping'!$C:$C,0))</f>
        <v>waste - methane destruction</v>
      </c>
    </row>
    <row r="14607" spans="1:15" hidden="1" x14ac:dyDescent="0.35">
      <c r="A14607" s="267">
        <v>2030</v>
      </c>
      <c r="B14607" s="267" t="s">
        <v>567</v>
      </c>
      <c r="C14607" s="267" t="s">
        <v>568</v>
      </c>
      <c r="D14607" s="267" t="s">
        <v>4952</v>
      </c>
      <c r="E14607" s="267" t="s">
        <v>5043</v>
      </c>
      <c r="F14607" s="267" t="s">
        <v>574</v>
      </c>
      <c r="G14607" s="267">
        <v>0</v>
      </c>
      <c r="H14607" s="267">
        <v>9.6649414903837597E-4</v>
      </c>
      <c r="I14607" s="267">
        <v>0</v>
      </c>
      <c r="J14607" s="267">
        <v>0</v>
      </c>
      <c r="K14607" s="267">
        <v>9.6649414903837597E-4</v>
      </c>
      <c r="L14607" s="267">
        <v>3.1260172333815599</v>
      </c>
      <c r="M14607" s="267" t="b">
        <f>OR(O14607='PERAC-ngpPrcsTnD-mthncptr'!$B$1,O14607='PERAC-ngpPrcsTnD-mthncptr'!$C$1,O14607='PERAC-ngpPrcsTnD-mthncptr'!$D$1)</f>
        <v>0</v>
      </c>
      <c r="N14607" s="267">
        <f>IF(M14607=TRUE,L14607+'NPV Calcs'!$D$14,L14607)</f>
        <v>3.1260172333815599</v>
      </c>
      <c r="O14607" s="267" t="str">
        <f>INDEX('EPA Tech to Policy Mapping'!$D:$D,MATCH(F14607,'EPA Tech to Policy Mapping'!$C:$C,0))</f>
        <v>waste - methane destruction</v>
      </c>
    </row>
    <row r="14608" spans="1:15" hidden="1" x14ac:dyDescent="0.35">
      <c r="A14608" s="267">
        <v>2045</v>
      </c>
      <c r="B14608" s="267" t="s">
        <v>567</v>
      </c>
      <c r="C14608" s="267" t="s">
        <v>568</v>
      </c>
      <c r="D14608" s="267" t="s">
        <v>4952</v>
      </c>
      <c r="E14608" s="267" t="s">
        <v>5043</v>
      </c>
      <c r="F14608" s="267" t="s">
        <v>574</v>
      </c>
      <c r="G14608" s="267">
        <v>0</v>
      </c>
      <c r="H14608" s="267">
        <v>2.2023696602358199E-4</v>
      </c>
      <c r="I14608" s="267">
        <v>0</v>
      </c>
      <c r="J14608" s="267">
        <v>0</v>
      </c>
      <c r="K14608" s="267">
        <v>2.2023696602358199E-4</v>
      </c>
      <c r="L14608" s="267">
        <v>11.5646572385544</v>
      </c>
      <c r="M14608" s="267" t="b">
        <f>OR(O14608='PERAC-ngpPrcsTnD-mthncptr'!$B$1,O14608='PERAC-ngpPrcsTnD-mthncptr'!$C$1,O14608='PERAC-ngpPrcsTnD-mthncptr'!$D$1)</f>
        <v>0</v>
      </c>
      <c r="N14608" s="267">
        <f>IF(M14608=TRUE,L14608+'NPV Calcs'!$D$14,L14608)</f>
        <v>11.5646572385544</v>
      </c>
      <c r="O14608" s="267" t="str">
        <f>INDEX('EPA Tech to Policy Mapping'!$D:$D,MATCH(F14608,'EPA Tech to Policy Mapping'!$C:$C,0))</f>
        <v>waste - methane destruction</v>
      </c>
    </row>
    <row r="14609" spans="1:15" hidden="1" x14ac:dyDescent="0.35">
      <c r="A14609" s="267">
        <v>2040</v>
      </c>
      <c r="B14609" s="267" t="s">
        <v>567</v>
      </c>
      <c r="C14609" s="267" t="s">
        <v>568</v>
      </c>
      <c r="D14609" s="267" t="s">
        <v>4952</v>
      </c>
      <c r="E14609" s="267" t="s">
        <v>5043</v>
      </c>
      <c r="F14609" s="267" t="s">
        <v>574</v>
      </c>
      <c r="G14609" s="267">
        <v>0</v>
      </c>
      <c r="H14609" s="267">
        <v>8.0926582380194299E-4</v>
      </c>
      <c r="I14609" s="267">
        <v>0</v>
      </c>
      <c r="J14609" s="267">
        <v>0</v>
      </c>
      <c r="K14609" s="267">
        <v>8.0926582380194299E-4</v>
      </c>
      <c r="L14609" s="267">
        <v>2.9190493230947099</v>
      </c>
      <c r="M14609" s="267" t="b">
        <f>OR(O14609='PERAC-ngpPrcsTnD-mthncptr'!$B$1,O14609='PERAC-ngpPrcsTnD-mthncptr'!$C$1,O14609='PERAC-ngpPrcsTnD-mthncptr'!$D$1)</f>
        <v>0</v>
      </c>
      <c r="N14609" s="267">
        <f>IF(M14609=TRUE,L14609+'NPV Calcs'!$D$14,L14609)</f>
        <v>2.9190493230947099</v>
      </c>
      <c r="O14609" s="267" t="str">
        <f>INDEX('EPA Tech to Policy Mapping'!$D:$D,MATCH(F14609,'EPA Tech to Policy Mapping'!$C:$C,0))</f>
        <v>waste - methane destruction</v>
      </c>
    </row>
    <row r="14610" spans="1:15" hidden="1" x14ac:dyDescent="0.35">
      <c r="A14610" s="267">
        <v>2050</v>
      </c>
      <c r="B14610" s="267" t="s">
        <v>567</v>
      </c>
      <c r="C14610" s="267" t="s">
        <v>568</v>
      </c>
      <c r="D14610" s="267" t="s">
        <v>4952</v>
      </c>
      <c r="E14610" s="267" t="s">
        <v>5043</v>
      </c>
      <c r="F14610" s="267" t="s">
        <v>574</v>
      </c>
      <c r="G14610" s="267">
        <v>0</v>
      </c>
      <c r="H14610" s="267">
        <v>7.8851969155863697E-4</v>
      </c>
      <c r="I14610" s="267">
        <v>0</v>
      </c>
      <c r="J14610" s="267">
        <v>0</v>
      </c>
      <c r="K14610" s="267">
        <v>7.8851969155863697E-4</v>
      </c>
      <c r="L14610" s="267">
        <v>5.6322160879528997</v>
      </c>
      <c r="M14610" s="267" t="b">
        <f>OR(O14610='PERAC-ngpPrcsTnD-mthncptr'!$B$1,O14610='PERAC-ngpPrcsTnD-mthncptr'!$C$1,O14610='PERAC-ngpPrcsTnD-mthncptr'!$D$1)</f>
        <v>0</v>
      </c>
      <c r="N14610" s="267">
        <f>IF(M14610=TRUE,L14610+'NPV Calcs'!$D$14,L14610)</f>
        <v>5.6322160879528997</v>
      </c>
      <c r="O14610" s="267" t="str">
        <f>INDEX('EPA Tech to Policy Mapping'!$D:$D,MATCH(F14610,'EPA Tech to Policy Mapping'!$C:$C,0))</f>
        <v>waste - methane destruction</v>
      </c>
    </row>
    <row r="14611" spans="1:15" hidden="1" x14ac:dyDescent="0.35">
      <c r="A14611" s="267">
        <v>2040</v>
      </c>
      <c r="B14611" s="267" t="s">
        <v>567</v>
      </c>
      <c r="C14611" s="267" t="s">
        <v>568</v>
      </c>
      <c r="D14611" s="267" t="s">
        <v>4952</v>
      </c>
      <c r="E14611" s="267" t="s">
        <v>5043</v>
      </c>
      <c r="F14611" s="267" t="s">
        <v>574</v>
      </c>
      <c r="G14611" s="267">
        <v>0</v>
      </c>
      <c r="H14611" s="267">
        <v>6.9743572112639205E-4</v>
      </c>
      <c r="I14611" s="267">
        <v>0</v>
      </c>
      <c r="J14611" s="267">
        <v>0</v>
      </c>
      <c r="K14611" s="267">
        <v>6.9743572112639205E-4</v>
      </c>
      <c r="L14611" s="267">
        <v>3.3952946278815799</v>
      </c>
      <c r="M14611" s="267" t="b">
        <f>OR(O14611='PERAC-ngpPrcsTnD-mthncptr'!$B$1,O14611='PERAC-ngpPrcsTnD-mthncptr'!$C$1,O14611='PERAC-ngpPrcsTnD-mthncptr'!$D$1)</f>
        <v>0</v>
      </c>
      <c r="N14611" s="267">
        <f>IF(M14611=TRUE,L14611+'NPV Calcs'!$D$14,L14611)</f>
        <v>3.3952946278815799</v>
      </c>
      <c r="O14611" s="267" t="str">
        <f>INDEX('EPA Tech to Policy Mapping'!$D:$D,MATCH(F14611,'EPA Tech to Policy Mapping'!$C:$C,0))</f>
        <v>waste - methane destruction</v>
      </c>
    </row>
    <row r="14612" spans="1:15" hidden="1" x14ac:dyDescent="0.35">
      <c r="A14612" s="267">
        <v>2045</v>
      </c>
      <c r="B14612" s="267" t="s">
        <v>567</v>
      </c>
      <c r="C14612" s="267" t="s">
        <v>568</v>
      </c>
      <c r="D14612" s="267" t="s">
        <v>4952</v>
      </c>
      <c r="E14612" s="267" t="s">
        <v>5043</v>
      </c>
      <c r="F14612" s="267" t="s">
        <v>574</v>
      </c>
      <c r="G14612" s="267">
        <v>0</v>
      </c>
      <c r="H14612" s="267">
        <v>2.30234421088936E-4</v>
      </c>
      <c r="I14612" s="267">
        <v>0</v>
      </c>
      <c r="J14612" s="267">
        <v>0</v>
      </c>
      <c r="K14612" s="267">
        <v>2.30234421088936E-4</v>
      </c>
      <c r="L14612" s="267">
        <v>8.1549103593768208</v>
      </c>
      <c r="M14612" s="267" t="b">
        <f>OR(O14612='PERAC-ngpPrcsTnD-mthncptr'!$B$1,O14612='PERAC-ngpPrcsTnD-mthncptr'!$C$1,O14612='PERAC-ngpPrcsTnD-mthncptr'!$D$1)</f>
        <v>0</v>
      </c>
      <c r="N14612" s="267">
        <f>IF(M14612=TRUE,L14612+'NPV Calcs'!$D$14,L14612)</f>
        <v>8.1549103593768208</v>
      </c>
      <c r="O14612" s="267" t="str">
        <f>INDEX('EPA Tech to Policy Mapping'!$D:$D,MATCH(F14612,'EPA Tech to Policy Mapping'!$C:$C,0))</f>
        <v>waste - methane destruction</v>
      </c>
    </row>
    <row r="14613" spans="1:15" hidden="1" x14ac:dyDescent="0.35">
      <c r="A14613" s="267">
        <v>2025</v>
      </c>
      <c r="B14613" s="267" t="s">
        <v>567</v>
      </c>
      <c r="C14613" s="267" t="s">
        <v>568</v>
      </c>
      <c r="D14613" s="267" t="s">
        <v>4952</v>
      </c>
      <c r="E14613" s="267" t="s">
        <v>5043</v>
      </c>
      <c r="F14613" s="267" t="s">
        <v>574</v>
      </c>
      <c r="G14613" s="267">
        <v>0</v>
      </c>
      <c r="H14613" s="267">
        <v>2.8740732633352899E-4</v>
      </c>
      <c r="I14613" s="267">
        <v>0</v>
      </c>
      <c r="J14613" s="267">
        <v>0</v>
      </c>
      <c r="K14613" s="267">
        <v>2.8740732633352899E-4</v>
      </c>
      <c r="L14613" s="267">
        <v>6.6492096358947501</v>
      </c>
      <c r="M14613" s="267" t="b">
        <f>OR(O14613='PERAC-ngpPrcsTnD-mthncptr'!$B$1,O14613='PERAC-ngpPrcsTnD-mthncptr'!$C$1,O14613='PERAC-ngpPrcsTnD-mthncptr'!$D$1)</f>
        <v>0</v>
      </c>
      <c r="N14613" s="267">
        <f>IF(M14613=TRUE,L14613+'NPV Calcs'!$D$14,L14613)</f>
        <v>6.6492096358947501</v>
      </c>
      <c r="O14613" s="267" t="str">
        <f>INDEX('EPA Tech to Policy Mapping'!$D:$D,MATCH(F14613,'EPA Tech to Policy Mapping'!$C:$C,0))</f>
        <v>waste - methane destruction</v>
      </c>
    </row>
    <row r="14614" spans="1:15" hidden="1" x14ac:dyDescent="0.35">
      <c r="A14614" s="267">
        <v>2035</v>
      </c>
      <c r="B14614" s="267" t="s">
        <v>567</v>
      </c>
      <c r="C14614" s="267" t="s">
        <v>568</v>
      </c>
      <c r="D14614" s="267" t="s">
        <v>4952</v>
      </c>
      <c r="E14614" s="267" t="s">
        <v>5043</v>
      </c>
      <c r="F14614" s="267" t="s">
        <v>574</v>
      </c>
      <c r="G14614" s="267">
        <v>0</v>
      </c>
      <c r="H14614" s="267">
        <v>2.80356688900666E-4</v>
      </c>
      <c r="I14614" s="267">
        <v>0</v>
      </c>
      <c r="J14614" s="267">
        <v>0</v>
      </c>
      <c r="K14614" s="267">
        <v>2.80356688900666E-4</v>
      </c>
      <c r="L14614" s="267">
        <v>8.6183335757088404</v>
      </c>
      <c r="M14614" s="267" t="b">
        <f>OR(O14614='PERAC-ngpPrcsTnD-mthncptr'!$B$1,O14614='PERAC-ngpPrcsTnD-mthncptr'!$C$1,O14614='PERAC-ngpPrcsTnD-mthncptr'!$D$1)</f>
        <v>0</v>
      </c>
      <c r="N14614" s="267">
        <f>IF(M14614=TRUE,L14614+'NPV Calcs'!$D$14,L14614)</f>
        <v>8.6183335757088404</v>
      </c>
      <c r="O14614" s="267" t="str">
        <f>INDEX('EPA Tech to Policy Mapping'!$D:$D,MATCH(F14614,'EPA Tech to Policy Mapping'!$C:$C,0))</f>
        <v>waste - methane destruction</v>
      </c>
    </row>
    <row r="14615" spans="1:15" hidden="1" x14ac:dyDescent="0.35">
      <c r="A14615" s="267">
        <v>2050</v>
      </c>
      <c r="B14615" s="267" t="s">
        <v>567</v>
      </c>
      <c r="C14615" s="267" t="s">
        <v>568</v>
      </c>
      <c r="D14615" s="267" t="s">
        <v>4952</v>
      </c>
      <c r="E14615" s="267" t="s">
        <v>5043</v>
      </c>
      <c r="F14615" s="267" t="s">
        <v>574</v>
      </c>
      <c r="G14615" s="267">
        <v>0</v>
      </c>
      <c r="H14615" s="267">
        <v>7.2439946102721296E-4</v>
      </c>
      <c r="I14615" s="267">
        <v>0</v>
      </c>
      <c r="J14615" s="267">
        <v>0</v>
      </c>
      <c r="K14615" s="267">
        <v>7.2439946102721296E-4</v>
      </c>
      <c r="L14615" s="267">
        <v>3.3451695986805299</v>
      </c>
      <c r="M14615" s="267" t="b">
        <f>OR(O14615='PERAC-ngpPrcsTnD-mthncptr'!$B$1,O14615='PERAC-ngpPrcsTnD-mthncptr'!$C$1,O14615='PERAC-ngpPrcsTnD-mthncptr'!$D$1)</f>
        <v>0</v>
      </c>
      <c r="N14615" s="267">
        <f>IF(M14615=TRUE,L14615+'NPV Calcs'!$D$14,L14615)</f>
        <v>3.3451695986805299</v>
      </c>
      <c r="O14615" s="267" t="str">
        <f>INDEX('EPA Tech to Policy Mapping'!$D:$D,MATCH(F14615,'EPA Tech to Policy Mapping'!$C:$C,0))</f>
        <v>waste - methane destruction</v>
      </c>
    </row>
    <row r="14616" spans="1:15" hidden="1" x14ac:dyDescent="0.35">
      <c r="A14616" s="267">
        <v>2045</v>
      </c>
      <c r="B14616" s="267" t="s">
        <v>567</v>
      </c>
      <c r="C14616" s="267" t="s">
        <v>568</v>
      </c>
      <c r="D14616" s="267" t="s">
        <v>4952</v>
      </c>
      <c r="E14616" s="267" t="s">
        <v>5043</v>
      </c>
      <c r="F14616" s="267" t="s">
        <v>574</v>
      </c>
      <c r="G14616" s="267">
        <v>0</v>
      </c>
      <c r="H14616" s="267">
        <v>8.3653237919242894E-5</v>
      </c>
      <c r="I14616" s="267">
        <v>0</v>
      </c>
      <c r="J14616" s="267">
        <v>0</v>
      </c>
      <c r="K14616" s="267">
        <v>8.3653237919242894E-5</v>
      </c>
      <c r="L14616" s="267">
        <v>20.308473775778499</v>
      </c>
      <c r="M14616" s="267" t="b">
        <f>OR(O14616='PERAC-ngpPrcsTnD-mthncptr'!$B$1,O14616='PERAC-ngpPrcsTnD-mthncptr'!$C$1,O14616='PERAC-ngpPrcsTnD-mthncptr'!$D$1)</f>
        <v>0</v>
      </c>
      <c r="N14616" s="267">
        <f>IF(M14616=TRUE,L14616+'NPV Calcs'!$D$14,L14616)</f>
        <v>20.308473775778499</v>
      </c>
      <c r="O14616" s="267" t="str">
        <f>INDEX('EPA Tech to Policy Mapping'!$D:$D,MATCH(F14616,'EPA Tech to Policy Mapping'!$C:$C,0))</f>
        <v>waste - methane destruction</v>
      </c>
    </row>
    <row r="14617" spans="1:15" hidden="1" x14ac:dyDescent="0.35">
      <c r="A14617" s="267">
        <v>2030</v>
      </c>
      <c r="B14617" s="267" t="s">
        <v>567</v>
      </c>
      <c r="C14617" s="267" t="s">
        <v>568</v>
      </c>
      <c r="D14617" s="267" t="s">
        <v>4952</v>
      </c>
      <c r="E14617" s="267" t="s">
        <v>5043</v>
      </c>
      <c r="F14617" s="267" t="s">
        <v>574</v>
      </c>
      <c r="G14617" s="267">
        <v>0</v>
      </c>
      <c r="H14617" s="267">
        <v>4.87214936045244E-4</v>
      </c>
      <c r="I14617" s="267">
        <v>0</v>
      </c>
      <c r="J14617" s="267">
        <v>0</v>
      </c>
      <c r="K14617" s="267">
        <v>4.87214936045244E-4</v>
      </c>
      <c r="L14617" s="267">
        <v>5.78286367970186</v>
      </c>
      <c r="M14617" s="267" t="b">
        <f>OR(O14617='PERAC-ngpPrcsTnD-mthncptr'!$B$1,O14617='PERAC-ngpPrcsTnD-mthncptr'!$C$1,O14617='PERAC-ngpPrcsTnD-mthncptr'!$D$1)</f>
        <v>0</v>
      </c>
      <c r="N14617" s="267">
        <f>IF(M14617=TRUE,L14617+'NPV Calcs'!$D$14,L14617)</f>
        <v>5.78286367970186</v>
      </c>
      <c r="O14617" s="267" t="str">
        <f>INDEX('EPA Tech to Policy Mapping'!$D:$D,MATCH(F14617,'EPA Tech to Policy Mapping'!$C:$C,0))</f>
        <v>waste - methane destruction</v>
      </c>
    </row>
    <row r="14618" spans="1:15" hidden="1" x14ac:dyDescent="0.35">
      <c r="A14618" s="267">
        <v>2050</v>
      </c>
      <c r="B14618" s="267" t="s">
        <v>567</v>
      </c>
      <c r="C14618" s="267" t="s">
        <v>568</v>
      </c>
      <c r="D14618" s="267" t="s">
        <v>4952</v>
      </c>
      <c r="E14618" s="267" t="s">
        <v>5043</v>
      </c>
      <c r="F14618" s="267" t="s">
        <v>574</v>
      </c>
      <c r="G14618" s="267">
        <v>0</v>
      </c>
      <c r="H14618" s="267">
        <v>6.1550398026030998E-4</v>
      </c>
      <c r="I14618" s="267">
        <v>0</v>
      </c>
      <c r="J14618" s="267">
        <v>0</v>
      </c>
      <c r="K14618" s="267">
        <v>6.1550398026030998E-4</v>
      </c>
      <c r="L14618" s="267">
        <v>10.236016038992</v>
      </c>
      <c r="M14618" s="267" t="b">
        <f>OR(O14618='PERAC-ngpPrcsTnD-mthncptr'!$B$1,O14618='PERAC-ngpPrcsTnD-mthncptr'!$C$1,O14618='PERAC-ngpPrcsTnD-mthncptr'!$D$1)</f>
        <v>0</v>
      </c>
      <c r="N14618" s="267">
        <f>IF(M14618=TRUE,L14618+'NPV Calcs'!$D$14,L14618)</f>
        <v>10.236016038992</v>
      </c>
      <c r="O14618" s="267" t="str">
        <f>INDEX('EPA Tech to Policy Mapping'!$D:$D,MATCH(F14618,'EPA Tech to Policy Mapping'!$C:$C,0))</f>
        <v>waste - methane destruction</v>
      </c>
    </row>
    <row r="14619" spans="1:15" hidden="1" x14ac:dyDescent="0.35">
      <c r="A14619" s="267">
        <v>2050</v>
      </c>
      <c r="B14619" s="267" t="s">
        <v>567</v>
      </c>
      <c r="C14619" s="267" t="s">
        <v>568</v>
      </c>
      <c r="D14619" s="267" t="s">
        <v>4952</v>
      </c>
      <c r="E14619" s="267" t="s">
        <v>5043</v>
      </c>
      <c r="F14619" s="267" t="s">
        <v>574</v>
      </c>
      <c r="G14619" s="267">
        <v>0</v>
      </c>
      <c r="H14619" s="267">
        <v>7.7021234088978997E-4</v>
      </c>
      <c r="I14619" s="267">
        <v>0</v>
      </c>
      <c r="J14619" s="267">
        <v>0</v>
      </c>
      <c r="K14619" s="267">
        <v>7.7021234088978997E-4</v>
      </c>
      <c r="L14619" s="267">
        <v>3.2854362753003499</v>
      </c>
      <c r="M14619" s="267" t="b">
        <f>OR(O14619='PERAC-ngpPrcsTnD-mthncptr'!$B$1,O14619='PERAC-ngpPrcsTnD-mthncptr'!$C$1,O14619='PERAC-ngpPrcsTnD-mthncptr'!$D$1)</f>
        <v>0</v>
      </c>
      <c r="N14619" s="267">
        <f>IF(M14619=TRUE,L14619+'NPV Calcs'!$D$14,L14619)</f>
        <v>3.2854362753003499</v>
      </c>
      <c r="O14619" s="267" t="str">
        <f>INDEX('EPA Tech to Policy Mapping'!$D:$D,MATCH(F14619,'EPA Tech to Policy Mapping'!$C:$C,0))</f>
        <v>waste - methane destruction</v>
      </c>
    </row>
    <row r="14620" spans="1:15" hidden="1" x14ac:dyDescent="0.35">
      <c r="A14620" s="267">
        <v>2045</v>
      </c>
      <c r="B14620" s="267" t="s">
        <v>567</v>
      </c>
      <c r="C14620" s="267" t="s">
        <v>568</v>
      </c>
      <c r="D14620" s="267" t="s">
        <v>4952</v>
      </c>
      <c r="E14620" s="267" t="s">
        <v>5043</v>
      </c>
      <c r="F14620" s="267" t="s">
        <v>574</v>
      </c>
      <c r="G14620" s="267">
        <v>0</v>
      </c>
      <c r="H14620" s="267">
        <v>2.7443137203659201E-3</v>
      </c>
      <c r="I14620" s="267">
        <v>0</v>
      </c>
      <c r="J14620" s="267">
        <v>0</v>
      </c>
      <c r="K14620" s="267">
        <v>2.7443137203659201E-3</v>
      </c>
      <c r="L14620" s="267">
        <v>7.4661929085945404</v>
      </c>
      <c r="M14620" s="267" t="b">
        <f>OR(O14620='PERAC-ngpPrcsTnD-mthncptr'!$B$1,O14620='PERAC-ngpPrcsTnD-mthncptr'!$C$1,O14620='PERAC-ngpPrcsTnD-mthncptr'!$D$1)</f>
        <v>0</v>
      </c>
      <c r="N14620" s="267">
        <f>IF(M14620=TRUE,L14620+'NPV Calcs'!$D$14,L14620)</f>
        <v>7.4661929085945404</v>
      </c>
      <c r="O14620" s="267" t="str">
        <f>INDEX('EPA Tech to Policy Mapping'!$D:$D,MATCH(F14620,'EPA Tech to Policy Mapping'!$C:$C,0))</f>
        <v>waste - methane destruction</v>
      </c>
    </row>
    <row r="14621" spans="1:15" hidden="1" x14ac:dyDescent="0.35">
      <c r="A14621" s="267">
        <v>2025</v>
      </c>
      <c r="B14621" s="267" t="s">
        <v>567</v>
      </c>
      <c r="C14621" s="267" t="s">
        <v>568</v>
      </c>
      <c r="D14621" s="267" t="s">
        <v>4952</v>
      </c>
      <c r="E14621" s="267" t="s">
        <v>5043</v>
      </c>
      <c r="F14621" s="267" t="s">
        <v>574</v>
      </c>
      <c r="G14621" s="267">
        <v>0</v>
      </c>
      <c r="H14621" s="267">
        <v>1.7990379191970001E-5</v>
      </c>
      <c r="I14621" s="267">
        <v>0</v>
      </c>
      <c r="J14621" s="267">
        <v>0</v>
      </c>
      <c r="K14621" s="267">
        <v>1.7990379191970001E-5</v>
      </c>
      <c r="L14621" s="267">
        <v>81.539195953523404</v>
      </c>
      <c r="M14621" s="267" t="b">
        <f>OR(O14621='PERAC-ngpPrcsTnD-mthncptr'!$B$1,O14621='PERAC-ngpPrcsTnD-mthncptr'!$C$1,O14621='PERAC-ngpPrcsTnD-mthncptr'!$D$1)</f>
        <v>0</v>
      </c>
      <c r="N14621" s="267">
        <f>IF(M14621=TRUE,L14621+'NPV Calcs'!$D$14,L14621)</f>
        <v>81.539195953523404</v>
      </c>
      <c r="O14621" s="267" t="str">
        <f>INDEX('EPA Tech to Policy Mapping'!$D:$D,MATCH(F14621,'EPA Tech to Policy Mapping'!$C:$C,0))</f>
        <v>waste - methane destruction</v>
      </c>
    </row>
    <row r="14622" spans="1:15" hidden="1" x14ac:dyDescent="0.35">
      <c r="A14622" s="267">
        <v>2050</v>
      </c>
      <c r="B14622" s="267" t="s">
        <v>567</v>
      </c>
      <c r="C14622" s="267" t="s">
        <v>568</v>
      </c>
      <c r="D14622" s="267" t="s">
        <v>4952</v>
      </c>
      <c r="E14622" s="267" t="s">
        <v>5043</v>
      </c>
      <c r="F14622" s="267" t="s">
        <v>574</v>
      </c>
      <c r="G14622" s="267">
        <v>0</v>
      </c>
      <c r="H14622" s="267">
        <v>1.6081897472692701E-4</v>
      </c>
      <c r="I14622" s="267">
        <v>0</v>
      </c>
      <c r="J14622" s="267">
        <v>0</v>
      </c>
      <c r="K14622" s="267">
        <v>1.6081897472692701E-4</v>
      </c>
      <c r="L14622" s="267">
        <v>11.369723667026101</v>
      </c>
      <c r="M14622" s="267" t="b">
        <f>OR(O14622='PERAC-ngpPrcsTnD-mthncptr'!$B$1,O14622='PERAC-ngpPrcsTnD-mthncptr'!$C$1,O14622='PERAC-ngpPrcsTnD-mthncptr'!$D$1)</f>
        <v>0</v>
      </c>
      <c r="N14622" s="267">
        <f>IF(M14622=TRUE,L14622+'NPV Calcs'!$D$14,L14622)</f>
        <v>11.369723667026101</v>
      </c>
      <c r="O14622" s="267" t="str">
        <f>INDEX('EPA Tech to Policy Mapping'!$D:$D,MATCH(F14622,'EPA Tech to Policy Mapping'!$C:$C,0))</f>
        <v>waste - methane destruction</v>
      </c>
    </row>
    <row r="14623" spans="1:15" hidden="1" x14ac:dyDescent="0.35">
      <c r="A14623" s="267">
        <v>2045</v>
      </c>
      <c r="B14623" s="267" t="s">
        <v>567</v>
      </c>
      <c r="C14623" s="267" t="s">
        <v>568</v>
      </c>
      <c r="D14623" s="267" t="s">
        <v>4952</v>
      </c>
      <c r="E14623" s="267" t="s">
        <v>5043</v>
      </c>
      <c r="F14623" s="267" t="s">
        <v>574</v>
      </c>
      <c r="G14623" s="267">
        <v>0</v>
      </c>
      <c r="H14623" s="267">
        <v>5.65493507400066E-4</v>
      </c>
      <c r="I14623" s="267">
        <v>0</v>
      </c>
      <c r="J14623" s="267">
        <v>0</v>
      </c>
      <c r="K14623" s="267">
        <v>5.65493507400066E-4</v>
      </c>
      <c r="L14623" s="267">
        <v>3.7935870525616</v>
      </c>
      <c r="M14623" s="267" t="b">
        <f>OR(O14623='PERAC-ngpPrcsTnD-mthncptr'!$B$1,O14623='PERAC-ngpPrcsTnD-mthncptr'!$C$1,O14623='PERAC-ngpPrcsTnD-mthncptr'!$D$1)</f>
        <v>0</v>
      </c>
      <c r="N14623" s="267">
        <f>IF(M14623=TRUE,L14623+'NPV Calcs'!$D$14,L14623)</f>
        <v>3.7935870525616</v>
      </c>
      <c r="O14623" s="267" t="str">
        <f>INDEX('EPA Tech to Policy Mapping'!$D:$D,MATCH(F14623,'EPA Tech to Policy Mapping'!$C:$C,0))</f>
        <v>waste - methane destruction</v>
      </c>
    </row>
    <row r="14624" spans="1:15" hidden="1" x14ac:dyDescent="0.35">
      <c r="A14624" s="267">
        <v>2050</v>
      </c>
      <c r="B14624" s="267" t="s">
        <v>567</v>
      </c>
      <c r="C14624" s="267" t="s">
        <v>568</v>
      </c>
      <c r="D14624" s="267" t="s">
        <v>4952</v>
      </c>
      <c r="E14624" s="267" t="s">
        <v>5043</v>
      </c>
      <c r="F14624" s="267" t="s">
        <v>574</v>
      </c>
      <c r="G14624" s="267">
        <v>0</v>
      </c>
      <c r="H14624" s="267">
        <v>1.0041687404495599E-3</v>
      </c>
      <c r="I14624" s="267">
        <v>0</v>
      </c>
      <c r="J14624" s="267">
        <v>0</v>
      </c>
      <c r="K14624" s="267">
        <v>1.0041687404495599E-3</v>
      </c>
      <c r="L14624" s="267">
        <v>2.7604893458832702</v>
      </c>
      <c r="M14624" s="267" t="b">
        <f>OR(O14624='PERAC-ngpPrcsTnD-mthncptr'!$B$1,O14624='PERAC-ngpPrcsTnD-mthncptr'!$C$1,O14624='PERAC-ngpPrcsTnD-mthncptr'!$D$1)</f>
        <v>0</v>
      </c>
      <c r="N14624" s="267">
        <f>IF(M14624=TRUE,L14624+'NPV Calcs'!$D$14,L14624)</f>
        <v>2.7604893458832702</v>
      </c>
      <c r="O14624" s="267" t="str">
        <f>INDEX('EPA Tech to Policy Mapping'!$D:$D,MATCH(F14624,'EPA Tech to Policy Mapping'!$C:$C,0))</f>
        <v>waste - methane destruction</v>
      </c>
    </row>
    <row r="14625" spans="1:15" hidden="1" x14ac:dyDescent="0.35">
      <c r="A14625" s="267">
        <v>2045</v>
      </c>
      <c r="B14625" s="267" t="s">
        <v>567</v>
      </c>
      <c r="C14625" s="267" t="s">
        <v>568</v>
      </c>
      <c r="D14625" s="267" t="s">
        <v>4952</v>
      </c>
      <c r="E14625" s="267" t="s">
        <v>5043</v>
      </c>
      <c r="F14625" s="267" t="s">
        <v>574</v>
      </c>
      <c r="G14625" s="267">
        <v>0</v>
      </c>
      <c r="H14625" s="267">
        <v>3.6351428148713401E-4</v>
      </c>
      <c r="I14625" s="267">
        <v>0</v>
      </c>
      <c r="J14625" s="267">
        <v>0</v>
      </c>
      <c r="K14625" s="267">
        <v>3.6351428148713401E-4</v>
      </c>
      <c r="L14625" s="267">
        <v>5.41532101795615</v>
      </c>
      <c r="M14625" s="267" t="b">
        <f>OR(O14625='PERAC-ngpPrcsTnD-mthncptr'!$B$1,O14625='PERAC-ngpPrcsTnD-mthncptr'!$C$1,O14625='PERAC-ngpPrcsTnD-mthncptr'!$D$1)</f>
        <v>0</v>
      </c>
      <c r="N14625" s="267">
        <f>IF(M14625=TRUE,L14625+'NPV Calcs'!$D$14,L14625)</f>
        <v>5.41532101795615</v>
      </c>
      <c r="O14625" s="267" t="str">
        <f>INDEX('EPA Tech to Policy Mapping'!$D:$D,MATCH(F14625,'EPA Tech to Policy Mapping'!$C:$C,0))</f>
        <v>waste - methane destruction</v>
      </c>
    </row>
    <row r="14626" spans="1:15" hidden="1" x14ac:dyDescent="0.35">
      <c r="A14626" s="267">
        <v>2035</v>
      </c>
      <c r="B14626" s="267" t="s">
        <v>567</v>
      </c>
      <c r="C14626" s="267" t="s">
        <v>568</v>
      </c>
      <c r="D14626" s="267" t="s">
        <v>4952</v>
      </c>
      <c r="E14626" s="267" t="s">
        <v>5043</v>
      </c>
      <c r="F14626" s="267" t="s">
        <v>574</v>
      </c>
      <c r="G14626" s="267">
        <v>0</v>
      </c>
      <c r="H14626" s="267">
        <v>6.0923680947821599E-4</v>
      </c>
      <c r="I14626" s="267">
        <v>0</v>
      </c>
      <c r="J14626" s="267">
        <v>0</v>
      </c>
      <c r="K14626" s="267">
        <v>6.0923680947821599E-4</v>
      </c>
      <c r="L14626" s="267">
        <v>9.7600111203354505</v>
      </c>
      <c r="M14626" s="267" t="b">
        <f>OR(O14626='PERAC-ngpPrcsTnD-mthncptr'!$B$1,O14626='PERAC-ngpPrcsTnD-mthncptr'!$C$1,O14626='PERAC-ngpPrcsTnD-mthncptr'!$D$1)</f>
        <v>0</v>
      </c>
      <c r="N14626" s="267">
        <f>IF(M14626=TRUE,L14626+'NPV Calcs'!$D$14,L14626)</f>
        <v>9.7600111203354505</v>
      </c>
      <c r="O14626" s="267" t="str">
        <f>INDEX('EPA Tech to Policy Mapping'!$D:$D,MATCH(F14626,'EPA Tech to Policy Mapping'!$C:$C,0))</f>
        <v>waste - methane destruction</v>
      </c>
    </row>
    <row r="14627" spans="1:15" hidden="1" x14ac:dyDescent="0.35">
      <c r="A14627" s="267">
        <v>2045</v>
      </c>
      <c r="B14627" s="267" t="s">
        <v>567</v>
      </c>
      <c r="C14627" s="267" t="s">
        <v>568</v>
      </c>
      <c r="D14627" s="267" t="s">
        <v>4952</v>
      </c>
      <c r="E14627" s="267" t="s">
        <v>5043</v>
      </c>
      <c r="F14627" s="267" t="s">
        <v>574</v>
      </c>
      <c r="G14627" s="267">
        <v>0</v>
      </c>
      <c r="H14627" s="267">
        <v>1.8082164846132899E-3</v>
      </c>
      <c r="I14627" s="267">
        <v>0</v>
      </c>
      <c r="J14627" s="267">
        <v>0</v>
      </c>
      <c r="K14627" s="267">
        <v>1.8082164846132899E-3</v>
      </c>
      <c r="L14627" s="267">
        <v>10.2670530581044</v>
      </c>
      <c r="M14627" s="267" t="b">
        <f>OR(O14627='PERAC-ngpPrcsTnD-mthncptr'!$B$1,O14627='PERAC-ngpPrcsTnD-mthncptr'!$C$1,O14627='PERAC-ngpPrcsTnD-mthncptr'!$D$1)</f>
        <v>0</v>
      </c>
      <c r="N14627" s="267">
        <f>IF(M14627=TRUE,L14627+'NPV Calcs'!$D$14,L14627)</f>
        <v>10.2670530581044</v>
      </c>
      <c r="O14627" s="267" t="str">
        <f>INDEX('EPA Tech to Policy Mapping'!$D:$D,MATCH(F14627,'EPA Tech to Policy Mapping'!$C:$C,0))</f>
        <v>waste - methane destruction</v>
      </c>
    </row>
    <row r="14628" spans="1:15" hidden="1" x14ac:dyDescent="0.35">
      <c r="A14628" s="267">
        <v>2025</v>
      </c>
      <c r="B14628" s="267" t="s">
        <v>567</v>
      </c>
      <c r="C14628" s="267" t="s">
        <v>568</v>
      </c>
      <c r="D14628" s="267" t="s">
        <v>4952</v>
      </c>
      <c r="E14628" s="267" t="s">
        <v>5043</v>
      </c>
      <c r="F14628" s="267" t="s">
        <v>574</v>
      </c>
      <c r="G14628" s="267">
        <v>0</v>
      </c>
      <c r="H14628" s="267">
        <v>2.4312832271327901E-4</v>
      </c>
      <c r="I14628" s="267">
        <v>0</v>
      </c>
      <c r="J14628" s="267">
        <v>0</v>
      </c>
      <c r="K14628" s="267">
        <v>2.4312832271327901E-4</v>
      </c>
      <c r="L14628" s="267">
        <v>7.4726329271380898</v>
      </c>
      <c r="M14628" s="267" t="b">
        <f>OR(O14628='PERAC-ngpPrcsTnD-mthncptr'!$B$1,O14628='PERAC-ngpPrcsTnD-mthncptr'!$C$1,O14628='PERAC-ngpPrcsTnD-mthncptr'!$D$1)</f>
        <v>0</v>
      </c>
      <c r="N14628" s="267">
        <f>IF(M14628=TRUE,L14628+'NPV Calcs'!$D$14,L14628)</f>
        <v>7.4726329271380898</v>
      </c>
      <c r="O14628" s="267" t="str">
        <f>INDEX('EPA Tech to Policy Mapping'!$D:$D,MATCH(F14628,'EPA Tech to Policy Mapping'!$C:$C,0))</f>
        <v>waste - methane destruction</v>
      </c>
    </row>
    <row r="14629" spans="1:15" hidden="1" x14ac:dyDescent="0.35">
      <c r="A14629" s="267">
        <v>2030</v>
      </c>
      <c r="B14629" s="267" t="s">
        <v>567</v>
      </c>
      <c r="C14629" s="267" t="s">
        <v>568</v>
      </c>
      <c r="D14629" s="267" t="s">
        <v>4952</v>
      </c>
      <c r="E14629" s="267" t="s">
        <v>5043</v>
      </c>
      <c r="F14629" s="267" t="s">
        <v>574</v>
      </c>
      <c r="G14629" s="267">
        <v>0</v>
      </c>
      <c r="H14629" s="267">
        <v>1.4970355501580301E-3</v>
      </c>
      <c r="I14629" s="267">
        <v>0</v>
      </c>
      <c r="J14629" s="267">
        <v>0</v>
      </c>
      <c r="K14629" s="267">
        <v>1.4970355501580301E-3</v>
      </c>
      <c r="L14629" s="267">
        <v>2.5527120394885499</v>
      </c>
      <c r="M14629" s="267" t="b">
        <f>OR(O14629='PERAC-ngpPrcsTnD-mthncptr'!$B$1,O14629='PERAC-ngpPrcsTnD-mthncptr'!$C$1,O14629='PERAC-ngpPrcsTnD-mthncptr'!$D$1)</f>
        <v>0</v>
      </c>
      <c r="N14629" s="267">
        <f>IF(M14629=TRUE,L14629+'NPV Calcs'!$D$14,L14629)</f>
        <v>2.5527120394885499</v>
      </c>
      <c r="O14629" s="267" t="str">
        <f>INDEX('EPA Tech to Policy Mapping'!$D:$D,MATCH(F14629,'EPA Tech to Policy Mapping'!$C:$C,0))</f>
        <v>waste - methane destruction</v>
      </c>
    </row>
    <row r="14630" spans="1:15" hidden="1" x14ac:dyDescent="0.35">
      <c r="A14630" s="267">
        <v>2045</v>
      </c>
      <c r="B14630" s="267" t="s">
        <v>567</v>
      </c>
      <c r="C14630" s="267" t="s">
        <v>568</v>
      </c>
      <c r="D14630" s="267" t="s">
        <v>4952</v>
      </c>
      <c r="E14630" s="267" t="s">
        <v>5043</v>
      </c>
      <c r="F14630" s="267" t="s">
        <v>574</v>
      </c>
      <c r="G14630" s="267">
        <v>0</v>
      </c>
      <c r="H14630" s="267">
        <v>7.5348119985634395E-5</v>
      </c>
      <c r="I14630" s="267">
        <v>0</v>
      </c>
      <c r="J14630" s="267">
        <v>0</v>
      </c>
      <c r="K14630" s="267">
        <v>7.5348119985634395E-5</v>
      </c>
      <c r="L14630" s="267">
        <v>88.828763358782098</v>
      </c>
      <c r="M14630" s="267" t="b">
        <f>OR(O14630='PERAC-ngpPrcsTnD-mthncptr'!$B$1,O14630='PERAC-ngpPrcsTnD-mthncptr'!$C$1,O14630='PERAC-ngpPrcsTnD-mthncptr'!$D$1)</f>
        <v>0</v>
      </c>
      <c r="N14630" s="267">
        <f>IF(M14630=TRUE,L14630+'NPV Calcs'!$D$14,L14630)</f>
        <v>88.828763358782098</v>
      </c>
      <c r="O14630" s="267" t="str">
        <f>INDEX('EPA Tech to Policy Mapping'!$D:$D,MATCH(F14630,'EPA Tech to Policy Mapping'!$C:$C,0))</f>
        <v>waste - methane destruction</v>
      </c>
    </row>
    <row r="14631" spans="1:15" hidden="1" x14ac:dyDescent="0.35">
      <c r="A14631" s="267">
        <v>2040</v>
      </c>
      <c r="B14631" s="267" t="s">
        <v>567</v>
      </c>
      <c r="C14631" s="267" t="s">
        <v>568</v>
      </c>
      <c r="D14631" s="267" t="s">
        <v>4952</v>
      </c>
      <c r="E14631" s="267" t="s">
        <v>5043</v>
      </c>
      <c r="F14631" s="267" t="s">
        <v>574</v>
      </c>
      <c r="G14631" s="267">
        <v>0</v>
      </c>
      <c r="H14631" s="267">
        <v>2.41673102649355E-4</v>
      </c>
      <c r="I14631" s="267">
        <v>0</v>
      </c>
      <c r="J14631" s="267">
        <v>0</v>
      </c>
      <c r="K14631" s="267">
        <v>2.41673102649355E-4</v>
      </c>
      <c r="L14631" s="267">
        <v>21.807290890407899</v>
      </c>
      <c r="M14631" s="267" t="b">
        <f>OR(O14631='PERAC-ngpPrcsTnD-mthncptr'!$B$1,O14631='PERAC-ngpPrcsTnD-mthncptr'!$C$1,O14631='PERAC-ngpPrcsTnD-mthncptr'!$D$1)</f>
        <v>0</v>
      </c>
      <c r="N14631" s="267">
        <f>IF(M14631=TRUE,L14631+'NPV Calcs'!$D$14,L14631)</f>
        <v>21.807290890407899</v>
      </c>
      <c r="O14631" s="267" t="str">
        <f>INDEX('EPA Tech to Policy Mapping'!$D:$D,MATCH(F14631,'EPA Tech to Policy Mapping'!$C:$C,0))</f>
        <v>waste - methane destruction</v>
      </c>
    </row>
    <row r="14632" spans="1:15" hidden="1" x14ac:dyDescent="0.35">
      <c r="A14632" s="267">
        <v>2025</v>
      </c>
      <c r="B14632" s="267" t="s">
        <v>567</v>
      </c>
      <c r="C14632" s="267" t="s">
        <v>568</v>
      </c>
      <c r="D14632" s="267" t="s">
        <v>4952</v>
      </c>
      <c r="E14632" s="267" t="s">
        <v>5043</v>
      </c>
      <c r="F14632" s="267" t="s">
        <v>574</v>
      </c>
      <c r="G14632" s="267">
        <v>0</v>
      </c>
      <c r="H14632" s="267">
        <v>5.9346677603364995E-4</v>
      </c>
      <c r="I14632" s="267">
        <v>0</v>
      </c>
      <c r="J14632" s="267">
        <v>0</v>
      </c>
      <c r="K14632" s="267">
        <v>5.9346677603364995E-4</v>
      </c>
      <c r="L14632" s="267">
        <v>3.6195483334909002</v>
      </c>
      <c r="M14632" s="267" t="b">
        <f>OR(O14632='PERAC-ngpPrcsTnD-mthncptr'!$B$1,O14632='PERAC-ngpPrcsTnD-mthncptr'!$C$1,O14632='PERAC-ngpPrcsTnD-mthncptr'!$D$1)</f>
        <v>0</v>
      </c>
      <c r="N14632" s="267">
        <f>IF(M14632=TRUE,L14632+'NPV Calcs'!$D$14,L14632)</f>
        <v>3.6195483334909002</v>
      </c>
      <c r="O14632" s="267" t="str">
        <f>INDEX('EPA Tech to Policy Mapping'!$D:$D,MATCH(F14632,'EPA Tech to Policy Mapping'!$C:$C,0))</f>
        <v>waste - methane destruction</v>
      </c>
    </row>
    <row r="14633" spans="1:15" hidden="1" x14ac:dyDescent="0.35">
      <c r="A14633" s="267">
        <v>2040</v>
      </c>
      <c r="B14633" s="267" t="s">
        <v>567</v>
      </c>
      <c r="C14633" s="267" t="s">
        <v>568</v>
      </c>
      <c r="D14633" s="267" t="s">
        <v>4952</v>
      </c>
      <c r="E14633" s="267" t="s">
        <v>5043</v>
      </c>
      <c r="F14633" s="267" t="s">
        <v>574</v>
      </c>
      <c r="G14633" s="267">
        <v>0</v>
      </c>
      <c r="H14633" s="267">
        <v>2.4989193149083002E-4</v>
      </c>
      <c r="I14633" s="267">
        <v>0</v>
      </c>
      <c r="J14633" s="267">
        <v>0</v>
      </c>
      <c r="K14633" s="267">
        <v>2.4989193149083002E-4</v>
      </c>
      <c r="L14633" s="267">
        <v>16.558491390936702</v>
      </c>
      <c r="M14633" s="267" t="b">
        <f>OR(O14633='PERAC-ngpPrcsTnD-mthncptr'!$B$1,O14633='PERAC-ngpPrcsTnD-mthncptr'!$C$1,O14633='PERAC-ngpPrcsTnD-mthncptr'!$D$1)</f>
        <v>0</v>
      </c>
      <c r="N14633" s="267">
        <f>IF(M14633=TRUE,L14633+'NPV Calcs'!$D$14,L14633)</f>
        <v>16.558491390936702</v>
      </c>
      <c r="O14633" s="267" t="str">
        <f>INDEX('EPA Tech to Policy Mapping'!$D:$D,MATCH(F14633,'EPA Tech to Policy Mapping'!$C:$C,0))</f>
        <v>waste - methane destruction</v>
      </c>
    </row>
    <row r="14634" spans="1:15" hidden="1" x14ac:dyDescent="0.35">
      <c r="A14634" s="267">
        <v>2040</v>
      </c>
      <c r="B14634" s="267" t="s">
        <v>567</v>
      </c>
      <c r="C14634" s="267" t="s">
        <v>568</v>
      </c>
      <c r="D14634" s="267" t="s">
        <v>4952</v>
      </c>
      <c r="E14634" s="267" t="s">
        <v>5043</v>
      </c>
      <c r="F14634" s="267" t="s">
        <v>574</v>
      </c>
      <c r="G14634" s="267">
        <v>0</v>
      </c>
      <c r="H14634" s="267">
        <v>5.3125533890676299E-3</v>
      </c>
      <c r="I14634" s="267">
        <v>0</v>
      </c>
      <c r="J14634" s="267">
        <v>0</v>
      </c>
      <c r="K14634" s="267">
        <v>5.3125533890676299E-3</v>
      </c>
      <c r="L14634" s="267">
        <v>4.3082097430013997</v>
      </c>
      <c r="M14634" s="267" t="b">
        <f>OR(O14634='PERAC-ngpPrcsTnD-mthncptr'!$B$1,O14634='PERAC-ngpPrcsTnD-mthncptr'!$C$1,O14634='PERAC-ngpPrcsTnD-mthncptr'!$D$1)</f>
        <v>0</v>
      </c>
      <c r="N14634" s="267">
        <f>IF(M14634=TRUE,L14634+'NPV Calcs'!$D$14,L14634)</f>
        <v>4.3082097430013997</v>
      </c>
      <c r="O14634" s="267" t="str">
        <f>INDEX('EPA Tech to Policy Mapping'!$D:$D,MATCH(F14634,'EPA Tech to Policy Mapping'!$C:$C,0))</f>
        <v>waste - methane destruction</v>
      </c>
    </row>
    <row r="14635" spans="1:15" hidden="1" x14ac:dyDescent="0.35">
      <c r="A14635" s="267">
        <v>2035</v>
      </c>
      <c r="B14635" s="267" t="s">
        <v>567</v>
      </c>
      <c r="C14635" s="267" t="s">
        <v>568</v>
      </c>
      <c r="D14635" s="267" t="s">
        <v>4952</v>
      </c>
      <c r="E14635" s="267" t="s">
        <v>5043</v>
      </c>
      <c r="F14635" s="267" t="s">
        <v>574</v>
      </c>
      <c r="G14635" s="267">
        <v>0</v>
      </c>
      <c r="H14635" s="267">
        <v>7.1184650622041598E-4</v>
      </c>
      <c r="I14635" s="267">
        <v>0</v>
      </c>
      <c r="J14635" s="267">
        <v>0</v>
      </c>
      <c r="K14635" s="267">
        <v>7.1184650622041598E-4</v>
      </c>
      <c r="L14635" s="267">
        <v>6.1584568580757404</v>
      </c>
      <c r="M14635" s="267" t="b">
        <f>OR(O14635='PERAC-ngpPrcsTnD-mthncptr'!$B$1,O14635='PERAC-ngpPrcsTnD-mthncptr'!$C$1,O14635='PERAC-ngpPrcsTnD-mthncptr'!$D$1)</f>
        <v>0</v>
      </c>
      <c r="N14635" s="267">
        <f>IF(M14635=TRUE,L14635+'NPV Calcs'!$D$14,L14635)</f>
        <v>6.1584568580757404</v>
      </c>
      <c r="O14635" s="267" t="str">
        <f>INDEX('EPA Tech to Policy Mapping'!$D:$D,MATCH(F14635,'EPA Tech to Policy Mapping'!$C:$C,0))</f>
        <v>waste - methane destruction</v>
      </c>
    </row>
    <row r="14636" spans="1:15" hidden="1" x14ac:dyDescent="0.35">
      <c r="A14636" s="267">
        <v>2040</v>
      </c>
      <c r="B14636" s="267" t="s">
        <v>567</v>
      </c>
      <c r="C14636" s="267" t="s">
        <v>568</v>
      </c>
      <c r="D14636" s="267" t="s">
        <v>4952</v>
      </c>
      <c r="E14636" s="267" t="s">
        <v>5043</v>
      </c>
      <c r="F14636" s="267" t="s">
        <v>574</v>
      </c>
      <c r="G14636" s="267">
        <v>0</v>
      </c>
      <c r="H14636" s="267">
        <v>3.6281798473354398E-4</v>
      </c>
      <c r="I14636" s="267">
        <v>0</v>
      </c>
      <c r="J14636" s="267">
        <v>0</v>
      </c>
      <c r="K14636" s="267">
        <v>3.6281798473354398E-4</v>
      </c>
      <c r="L14636" s="267">
        <v>7.9948113841936399</v>
      </c>
      <c r="M14636" s="267" t="b">
        <f>OR(O14636='PERAC-ngpPrcsTnD-mthncptr'!$B$1,O14636='PERAC-ngpPrcsTnD-mthncptr'!$C$1,O14636='PERAC-ngpPrcsTnD-mthncptr'!$D$1)</f>
        <v>0</v>
      </c>
      <c r="N14636" s="267">
        <f>IF(M14636=TRUE,L14636+'NPV Calcs'!$D$14,L14636)</f>
        <v>7.9948113841936399</v>
      </c>
      <c r="O14636" s="267" t="str">
        <f>INDEX('EPA Tech to Policy Mapping'!$D:$D,MATCH(F14636,'EPA Tech to Policy Mapping'!$C:$C,0))</f>
        <v>waste - methane destruction</v>
      </c>
    </row>
    <row r="14637" spans="1:15" hidden="1" x14ac:dyDescent="0.35">
      <c r="A14637" s="267">
        <v>2035</v>
      </c>
      <c r="B14637" s="267" t="s">
        <v>567</v>
      </c>
      <c r="C14637" s="267" t="s">
        <v>568</v>
      </c>
      <c r="D14637" s="267" t="s">
        <v>4952</v>
      </c>
      <c r="E14637" s="267" t="s">
        <v>5043</v>
      </c>
      <c r="F14637" s="267" t="s">
        <v>574</v>
      </c>
      <c r="G14637" s="267">
        <v>0</v>
      </c>
      <c r="H14637" s="267">
        <v>3.8644863904813603E-5</v>
      </c>
      <c r="I14637" s="267">
        <v>0</v>
      </c>
      <c r="J14637" s="267">
        <v>0</v>
      </c>
      <c r="K14637" s="267">
        <v>3.8644863904813603E-5</v>
      </c>
      <c r="L14637" s="267">
        <v>41.083841070437202</v>
      </c>
      <c r="M14637" s="267" t="b">
        <f>OR(O14637='PERAC-ngpPrcsTnD-mthncptr'!$B$1,O14637='PERAC-ngpPrcsTnD-mthncptr'!$C$1,O14637='PERAC-ngpPrcsTnD-mthncptr'!$D$1)</f>
        <v>0</v>
      </c>
      <c r="N14637" s="267">
        <f>IF(M14637=TRUE,L14637+'NPV Calcs'!$D$14,L14637)</f>
        <v>41.083841070437202</v>
      </c>
      <c r="O14637" s="267" t="str">
        <f>INDEX('EPA Tech to Policy Mapping'!$D:$D,MATCH(F14637,'EPA Tech to Policy Mapping'!$C:$C,0))</f>
        <v>waste - methane destruction</v>
      </c>
    </row>
    <row r="14638" spans="1:15" hidden="1" x14ac:dyDescent="0.35">
      <c r="A14638" s="267">
        <v>2045</v>
      </c>
      <c r="B14638" s="267" t="s">
        <v>567</v>
      </c>
      <c r="C14638" s="267" t="s">
        <v>568</v>
      </c>
      <c r="D14638" s="267" t="s">
        <v>4952</v>
      </c>
      <c r="E14638" s="267" t="s">
        <v>5043</v>
      </c>
      <c r="F14638" s="267" t="s">
        <v>574</v>
      </c>
      <c r="G14638" s="267">
        <v>0</v>
      </c>
      <c r="H14638" s="267">
        <v>2.72810849823012E-4</v>
      </c>
      <c r="I14638" s="267">
        <v>0</v>
      </c>
      <c r="J14638" s="267">
        <v>0</v>
      </c>
      <c r="K14638" s="267">
        <v>2.72810849823012E-4</v>
      </c>
      <c r="L14638" s="267">
        <v>6.8682805689369797</v>
      </c>
      <c r="M14638" s="267" t="b">
        <f>OR(O14638='PERAC-ngpPrcsTnD-mthncptr'!$B$1,O14638='PERAC-ngpPrcsTnD-mthncptr'!$C$1,O14638='PERAC-ngpPrcsTnD-mthncptr'!$D$1)</f>
        <v>0</v>
      </c>
      <c r="N14638" s="267">
        <f>IF(M14638=TRUE,L14638+'NPV Calcs'!$D$14,L14638)</f>
        <v>6.8682805689369797</v>
      </c>
      <c r="O14638" s="267" t="str">
        <f>INDEX('EPA Tech to Policy Mapping'!$D:$D,MATCH(F14638,'EPA Tech to Policy Mapping'!$C:$C,0))</f>
        <v>waste - methane destruction</v>
      </c>
    </row>
    <row r="14639" spans="1:15" hidden="1" x14ac:dyDescent="0.35">
      <c r="A14639" s="267">
        <v>2025</v>
      </c>
      <c r="B14639" s="267" t="s">
        <v>567</v>
      </c>
      <c r="C14639" s="267" t="s">
        <v>568</v>
      </c>
      <c r="D14639" s="267" t="s">
        <v>4952</v>
      </c>
      <c r="E14639" s="267" t="s">
        <v>5043</v>
      </c>
      <c r="F14639" s="267" t="s">
        <v>574</v>
      </c>
      <c r="G14639" s="267">
        <v>0</v>
      </c>
      <c r="H14639" s="267">
        <v>4.5421460453786799E-4</v>
      </c>
      <c r="I14639" s="267">
        <v>0</v>
      </c>
      <c r="J14639" s="267">
        <v>0</v>
      </c>
      <c r="K14639" s="267">
        <v>4.5421460453786799E-4</v>
      </c>
      <c r="L14639" s="267">
        <v>8.5727476456466896</v>
      </c>
      <c r="M14639" s="267" t="b">
        <f>OR(O14639='PERAC-ngpPrcsTnD-mthncptr'!$B$1,O14639='PERAC-ngpPrcsTnD-mthncptr'!$C$1,O14639='PERAC-ngpPrcsTnD-mthncptr'!$D$1)</f>
        <v>0</v>
      </c>
      <c r="N14639" s="267">
        <f>IF(M14639=TRUE,L14639+'NPV Calcs'!$D$14,L14639)</f>
        <v>8.5727476456466896</v>
      </c>
      <c r="O14639" s="267" t="str">
        <f>INDEX('EPA Tech to Policy Mapping'!$D:$D,MATCH(F14639,'EPA Tech to Policy Mapping'!$C:$C,0))</f>
        <v>waste - methane destruction</v>
      </c>
    </row>
    <row r="14640" spans="1:15" hidden="1" x14ac:dyDescent="0.35">
      <c r="A14640" s="267">
        <v>2040</v>
      </c>
      <c r="B14640" s="267" t="s">
        <v>567</v>
      </c>
      <c r="C14640" s="267" t="s">
        <v>568</v>
      </c>
      <c r="D14640" s="267" t="s">
        <v>4952</v>
      </c>
      <c r="E14640" s="267" t="s">
        <v>5043</v>
      </c>
      <c r="F14640" s="267" t="s">
        <v>574</v>
      </c>
      <c r="G14640" s="267">
        <v>0</v>
      </c>
      <c r="H14640" s="267">
        <v>5.9183047596490204E-4</v>
      </c>
      <c r="I14640" s="267">
        <v>0</v>
      </c>
      <c r="J14640" s="267">
        <v>0</v>
      </c>
      <c r="K14640" s="267">
        <v>5.9183047596490204E-4</v>
      </c>
      <c r="L14640" s="267">
        <v>11.4235305759822</v>
      </c>
      <c r="M14640" s="267" t="b">
        <f>OR(O14640='PERAC-ngpPrcsTnD-mthncptr'!$B$1,O14640='PERAC-ngpPrcsTnD-mthncptr'!$C$1,O14640='PERAC-ngpPrcsTnD-mthncptr'!$D$1)</f>
        <v>0</v>
      </c>
      <c r="N14640" s="267">
        <f>IF(M14640=TRUE,L14640+'NPV Calcs'!$D$14,L14640)</f>
        <v>11.4235305759822</v>
      </c>
      <c r="O14640" s="267" t="str">
        <f>INDEX('EPA Tech to Policy Mapping'!$D:$D,MATCH(F14640,'EPA Tech to Policy Mapping'!$C:$C,0))</f>
        <v>waste - methane destruction</v>
      </c>
    </row>
    <row r="14641" spans="1:15" hidden="1" x14ac:dyDescent="0.35">
      <c r="A14641" s="267">
        <v>2030</v>
      </c>
      <c r="B14641" s="267" t="s">
        <v>567</v>
      </c>
      <c r="C14641" s="267" t="s">
        <v>568</v>
      </c>
      <c r="D14641" s="267" t="s">
        <v>4952</v>
      </c>
      <c r="E14641" s="267" t="s">
        <v>5043</v>
      </c>
      <c r="F14641" s="267" t="s">
        <v>574</v>
      </c>
      <c r="G14641" s="267">
        <v>0</v>
      </c>
      <c r="H14641" s="267">
        <v>1.56056062271178E-4</v>
      </c>
      <c r="I14641" s="267">
        <v>0</v>
      </c>
      <c r="J14641" s="267">
        <v>0</v>
      </c>
      <c r="K14641" s="267">
        <v>1.56056062271178E-4</v>
      </c>
      <c r="L14641" s="267">
        <v>11.2174803011807</v>
      </c>
      <c r="M14641" s="267" t="b">
        <f>OR(O14641='PERAC-ngpPrcsTnD-mthncptr'!$B$1,O14641='PERAC-ngpPrcsTnD-mthncptr'!$C$1,O14641='PERAC-ngpPrcsTnD-mthncptr'!$D$1)</f>
        <v>0</v>
      </c>
      <c r="N14641" s="267">
        <f>IF(M14641=TRUE,L14641+'NPV Calcs'!$D$14,L14641)</f>
        <v>11.2174803011807</v>
      </c>
      <c r="O14641" s="267" t="str">
        <f>INDEX('EPA Tech to Policy Mapping'!$D:$D,MATCH(F14641,'EPA Tech to Policy Mapping'!$C:$C,0))</f>
        <v>waste - methane destruction</v>
      </c>
    </row>
    <row r="14642" spans="1:15" hidden="1" x14ac:dyDescent="0.35">
      <c r="A14642" s="267">
        <v>2045</v>
      </c>
      <c r="B14642" s="267" t="s">
        <v>567</v>
      </c>
      <c r="C14642" s="267" t="s">
        <v>568</v>
      </c>
      <c r="D14642" s="267" t="s">
        <v>4952</v>
      </c>
      <c r="E14642" s="267" t="s">
        <v>5043</v>
      </c>
      <c r="F14642" s="267" t="s">
        <v>574</v>
      </c>
      <c r="G14642" s="267">
        <v>0</v>
      </c>
      <c r="H14642" s="267">
        <v>1.65447470283868E-3</v>
      </c>
      <c r="I14642" s="267">
        <v>0</v>
      </c>
      <c r="J14642" s="267">
        <v>0</v>
      </c>
      <c r="K14642" s="267">
        <v>1.65447470283868E-3</v>
      </c>
      <c r="L14642" s="267">
        <v>2.4111700026545502</v>
      </c>
      <c r="M14642" s="267" t="b">
        <f>OR(O14642='PERAC-ngpPrcsTnD-mthncptr'!$B$1,O14642='PERAC-ngpPrcsTnD-mthncptr'!$C$1,O14642='PERAC-ngpPrcsTnD-mthncptr'!$D$1)</f>
        <v>0</v>
      </c>
      <c r="N14642" s="267">
        <f>IF(M14642=TRUE,L14642+'NPV Calcs'!$D$14,L14642)</f>
        <v>2.4111700026545502</v>
      </c>
      <c r="O14642" s="267" t="str">
        <f>INDEX('EPA Tech to Policy Mapping'!$D:$D,MATCH(F14642,'EPA Tech to Policy Mapping'!$C:$C,0))</f>
        <v>waste - methane destruction</v>
      </c>
    </row>
    <row r="14643" spans="1:15" hidden="1" x14ac:dyDescent="0.35">
      <c r="A14643" s="267">
        <v>2035</v>
      </c>
      <c r="B14643" s="267" t="s">
        <v>567</v>
      </c>
      <c r="C14643" s="267" t="s">
        <v>568</v>
      </c>
      <c r="D14643" s="267" t="s">
        <v>4952</v>
      </c>
      <c r="E14643" s="267" t="s">
        <v>5043</v>
      </c>
      <c r="F14643" s="267" t="s">
        <v>574</v>
      </c>
      <c r="G14643" s="267">
        <v>0</v>
      </c>
      <c r="H14643" s="267">
        <v>1.7336460245324201E-3</v>
      </c>
      <c r="I14643" s="267">
        <v>0</v>
      </c>
      <c r="J14643" s="267">
        <v>0</v>
      </c>
      <c r="K14643" s="267">
        <v>1.7336460245324201E-3</v>
      </c>
      <c r="L14643" s="267">
        <v>8.6386076295608607</v>
      </c>
      <c r="M14643" s="267" t="b">
        <f>OR(O14643='PERAC-ngpPrcsTnD-mthncptr'!$B$1,O14643='PERAC-ngpPrcsTnD-mthncptr'!$C$1,O14643='PERAC-ngpPrcsTnD-mthncptr'!$D$1)</f>
        <v>0</v>
      </c>
      <c r="N14643" s="267">
        <f>IF(M14643=TRUE,L14643+'NPV Calcs'!$D$14,L14643)</f>
        <v>8.6386076295608607</v>
      </c>
      <c r="O14643" s="267" t="str">
        <f>INDEX('EPA Tech to Policy Mapping'!$D:$D,MATCH(F14643,'EPA Tech to Policy Mapping'!$C:$C,0))</f>
        <v>waste - methane destruction</v>
      </c>
    </row>
    <row r="14644" spans="1:15" hidden="1" x14ac:dyDescent="0.35">
      <c r="A14644" s="267">
        <v>2035</v>
      </c>
      <c r="B14644" s="267" t="s">
        <v>567</v>
      </c>
      <c r="C14644" s="267" t="s">
        <v>568</v>
      </c>
      <c r="D14644" s="267" t="s">
        <v>4952</v>
      </c>
      <c r="E14644" s="267" t="s">
        <v>5043</v>
      </c>
      <c r="F14644" s="267" t="s">
        <v>574</v>
      </c>
      <c r="G14644" s="267">
        <v>0</v>
      </c>
      <c r="H14644" s="267">
        <v>4.8383952290787202E-4</v>
      </c>
      <c r="I14644" s="267">
        <v>0</v>
      </c>
      <c r="J14644" s="267">
        <v>0</v>
      </c>
      <c r="K14644" s="267">
        <v>4.8383952290787202E-4</v>
      </c>
      <c r="L14644" s="267">
        <v>7.6147551881498901</v>
      </c>
      <c r="M14644" s="267" t="b">
        <f>OR(O14644='PERAC-ngpPrcsTnD-mthncptr'!$B$1,O14644='PERAC-ngpPrcsTnD-mthncptr'!$C$1,O14644='PERAC-ngpPrcsTnD-mthncptr'!$D$1)</f>
        <v>0</v>
      </c>
      <c r="N14644" s="267">
        <f>IF(M14644=TRUE,L14644+'NPV Calcs'!$D$14,L14644)</f>
        <v>7.6147551881498901</v>
      </c>
      <c r="O14644" s="267" t="str">
        <f>INDEX('EPA Tech to Policy Mapping'!$D:$D,MATCH(F14644,'EPA Tech to Policy Mapping'!$C:$C,0))</f>
        <v>waste - methane destruction</v>
      </c>
    </row>
    <row r="14645" spans="1:15" hidden="1" x14ac:dyDescent="0.35">
      <c r="A14645" s="267">
        <v>2025</v>
      </c>
      <c r="B14645" s="267" t="s">
        <v>567</v>
      </c>
      <c r="C14645" s="267" t="s">
        <v>568</v>
      </c>
      <c r="D14645" s="267" t="s">
        <v>4952</v>
      </c>
      <c r="E14645" s="267" t="s">
        <v>5043</v>
      </c>
      <c r="F14645" s="267" t="s">
        <v>574</v>
      </c>
      <c r="G14645" s="267">
        <v>0</v>
      </c>
      <c r="H14645" s="267">
        <v>2.52116869956932E-4</v>
      </c>
      <c r="I14645" s="267">
        <v>0</v>
      </c>
      <c r="J14645" s="267">
        <v>0</v>
      </c>
      <c r="K14645" s="267">
        <v>2.52116869956932E-4</v>
      </c>
      <c r="L14645" s="267">
        <v>7.8585611582912698</v>
      </c>
      <c r="M14645" s="267" t="b">
        <f>OR(O14645='PERAC-ngpPrcsTnD-mthncptr'!$B$1,O14645='PERAC-ngpPrcsTnD-mthncptr'!$C$1,O14645='PERAC-ngpPrcsTnD-mthncptr'!$D$1)</f>
        <v>0</v>
      </c>
      <c r="N14645" s="267">
        <f>IF(M14645=TRUE,L14645+'NPV Calcs'!$D$14,L14645)</f>
        <v>7.8585611582912698</v>
      </c>
      <c r="O14645" s="267" t="str">
        <f>INDEX('EPA Tech to Policy Mapping'!$D:$D,MATCH(F14645,'EPA Tech to Policy Mapping'!$C:$C,0))</f>
        <v>waste - methane destruction</v>
      </c>
    </row>
    <row r="14646" spans="1:15" hidden="1" x14ac:dyDescent="0.35">
      <c r="A14646" s="267">
        <v>2030</v>
      </c>
      <c r="B14646" s="267" t="s">
        <v>567</v>
      </c>
      <c r="C14646" s="267" t="s">
        <v>568</v>
      </c>
      <c r="D14646" s="267" t="s">
        <v>4952</v>
      </c>
      <c r="E14646" s="267" t="s">
        <v>5043</v>
      </c>
      <c r="F14646" s="267" t="s">
        <v>574</v>
      </c>
      <c r="G14646" s="267">
        <v>0</v>
      </c>
      <c r="H14646" s="267">
        <v>7.4644015794107798E-4</v>
      </c>
      <c r="I14646" s="267">
        <v>0</v>
      </c>
      <c r="J14646" s="267">
        <v>0</v>
      </c>
      <c r="K14646" s="267">
        <v>7.4644015794107798E-4</v>
      </c>
      <c r="L14646" s="267">
        <v>10.423774868518001</v>
      </c>
      <c r="M14646" s="267" t="b">
        <f>OR(O14646='PERAC-ngpPrcsTnD-mthncptr'!$B$1,O14646='PERAC-ngpPrcsTnD-mthncptr'!$C$1,O14646='PERAC-ngpPrcsTnD-mthncptr'!$D$1)</f>
        <v>0</v>
      </c>
      <c r="N14646" s="267">
        <f>IF(M14646=TRUE,L14646+'NPV Calcs'!$D$14,L14646)</f>
        <v>10.423774868518001</v>
      </c>
      <c r="O14646" s="267" t="str">
        <f>INDEX('EPA Tech to Policy Mapping'!$D:$D,MATCH(F14646,'EPA Tech to Policy Mapping'!$C:$C,0))</f>
        <v>waste - methane destruction</v>
      </c>
    </row>
    <row r="14647" spans="1:15" hidden="1" x14ac:dyDescent="0.35">
      <c r="A14647" s="267">
        <v>2035</v>
      </c>
      <c r="B14647" s="267" t="s">
        <v>567</v>
      </c>
      <c r="C14647" s="267" t="s">
        <v>568</v>
      </c>
      <c r="D14647" s="267" t="s">
        <v>4952</v>
      </c>
      <c r="E14647" s="267" t="s">
        <v>5043</v>
      </c>
      <c r="F14647" s="267" t="s">
        <v>574</v>
      </c>
      <c r="G14647" s="267">
        <v>0</v>
      </c>
      <c r="H14647" s="267">
        <v>2.7312360984413402E-4</v>
      </c>
      <c r="I14647" s="267">
        <v>0</v>
      </c>
      <c r="J14647" s="267">
        <v>0</v>
      </c>
      <c r="K14647" s="267">
        <v>2.7312360984413402E-4</v>
      </c>
      <c r="L14647" s="267">
        <v>8.5530564181680706</v>
      </c>
      <c r="M14647" s="267" t="b">
        <f>OR(O14647='PERAC-ngpPrcsTnD-mthncptr'!$B$1,O14647='PERAC-ngpPrcsTnD-mthncptr'!$C$1,O14647='PERAC-ngpPrcsTnD-mthncptr'!$D$1)</f>
        <v>0</v>
      </c>
      <c r="N14647" s="267">
        <f>IF(M14647=TRUE,L14647+'NPV Calcs'!$D$14,L14647)</f>
        <v>8.5530564181680706</v>
      </c>
      <c r="O14647" s="267" t="str">
        <f>INDEX('EPA Tech to Policy Mapping'!$D:$D,MATCH(F14647,'EPA Tech to Policy Mapping'!$C:$C,0))</f>
        <v>waste - methane destruction</v>
      </c>
    </row>
    <row r="14648" spans="1:15" hidden="1" x14ac:dyDescent="0.35">
      <c r="A14648" s="267">
        <v>2050</v>
      </c>
      <c r="B14648" s="267" t="s">
        <v>567</v>
      </c>
      <c r="C14648" s="267" t="s">
        <v>568</v>
      </c>
      <c r="D14648" s="267" t="s">
        <v>4952</v>
      </c>
      <c r="E14648" s="267" t="s">
        <v>5043</v>
      </c>
      <c r="F14648" s="267" t="s">
        <v>574</v>
      </c>
      <c r="G14648" s="267">
        <v>0</v>
      </c>
      <c r="H14648" s="267">
        <v>1.0268922818177E-3</v>
      </c>
      <c r="I14648" s="267">
        <v>0</v>
      </c>
      <c r="J14648" s="267">
        <v>0</v>
      </c>
      <c r="K14648" s="267">
        <v>1.0268922818177E-3</v>
      </c>
      <c r="L14648" s="267">
        <v>2.6920546670994501</v>
      </c>
      <c r="M14648" s="267" t="b">
        <f>OR(O14648='PERAC-ngpPrcsTnD-mthncptr'!$B$1,O14648='PERAC-ngpPrcsTnD-mthncptr'!$C$1,O14648='PERAC-ngpPrcsTnD-mthncptr'!$D$1)</f>
        <v>0</v>
      </c>
      <c r="N14648" s="267">
        <f>IF(M14648=TRUE,L14648+'NPV Calcs'!$D$14,L14648)</f>
        <v>2.6920546670994501</v>
      </c>
      <c r="O14648" s="267" t="str">
        <f>INDEX('EPA Tech to Policy Mapping'!$D:$D,MATCH(F14648,'EPA Tech to Policy Mapping'!$C:$C,0))</f>
        <v>waste - methane destruction</v>
      </c>
    </row>
    <row r="14649" spans="1:15" hidden="1" x14ac:dyDescent="0.35">
      <c r="A14649" s="267">
        <v>2050</v>
      </c>
      <c r="B14649" s="267" t="s">
        <v>567</v>
      </c>
      <c r="C14649" s="267" t="s">
        <v>568</v>
      </c>
      <c r="D14649" s="267" t="s">
        <v>4952</v>
      </c>
      <c r="E14649" s="267" t="s">
        <v>5043</v>
      </c>
      <c r="F14649" s="267" t="s">
        <v>574</v>
      </c>
      <c r="G14649" s="267">
        <v>0</v>
      </c>
      <c r="H14649" s="267">
        <v>1.5436400275360099E-3</v>
      </c>
      <c r="I14649" s="267">
        <v>0</v>
      </c>
      <c r="J14649" s="267">
        <v>0</v>
      </c>
      <c r="K14649" s="267">
        <v>1.5436400275360099E-3</v>
      </c>
      <c r="L14649" s="267">
        <v>2.46129590522755</v>
      </c>
      <c r="M14649" s="267" t="b">
        <f>OR(O14649='PERAC-ngpPrcsTnD-mthncptr'!$B$1,O14649='PERAC-ngpPrcsTnD-mthncptr'!$C$1,O14649='PERAC-ngpPrcsTnD-mthncptr'!$D$1)</f>
        <v>0</v>
      </c>
      <c r="N14649" s="267">
        <f>IF(M14649=TRUE,L14649+'NPV Calcs'!$D$14,L14649)</f>
        <v>2.46129590522755</v>
      </c>
      <c r="O14649" s="267" t="str">
        <f>INDEX('EPA Tech to Policy Mapping'!$D:$D,MATCH(F14649,'EPA Tech to Policy Mapping'!$C:$C,0))</f>
        <v>waste - methane destruction</v>
      </c>
    </row>
    <row r="14650" spans="1:15" hidden="1" x14ac:dyDescent="0.35">
      <c r="A14650" s="267">
        <v>2030</v>
      </c>
      <c r="B14650" s="267" t="s">
        <v>567</v>
      </c>
      <c r="C14650" s="267" t="s">
        <v>568</v>
      </c>
      <c r="D14650" s="267" t="s">
        <v>4952</v>
      </c>
      <c r="E14650" s="267" t="s">
        <v>5043</v>
      </c>
      <c r="F14650" s="267" t="s">
        <v>574</v>
      </c>
      <c r="G14650" s="267">
        <v>0</v>
      </c>
      <c r="H14650" s="267">
        <v>2.8170841951881002E-4</v>
      </c>
      <c r="I14650" s="267">
        <v>0</v>
      </c>
      <c r="J14650" s="267">
        <v>0</v>
      </c>
      <c r="K14650" s="267">
        <v>2.8170841951881002E-4</v>
      </c>
      <c r="L14650" s="267">
        <v>21.392261326841101</v>
      </c>
      <c r="M14650" s="267" t="b">
        <f>OR(O14650='PERAC-ngpPrcsTnD-mthncptr'!$B$1,O14650='PERAC-ngpPrcsTnD-mthncptr'!$C$1,O14650='PERAC-ngpPrcsTnD-mthncptr'!$D$1)</f>
        <v>0</v>
      </c>
      <c r="N14650" s="267">
        <f>IF(M14650=TRUE,L14650+'NPV Calcs'!$D$14,L14650)</f>
        <v>21.392261326841101</v>
      </c>
      <c r="O14650" s="267" t="str">
        <f>INDEX('EPA Tech to Policy Mapping'!$D:$D,MATCH(F14650,'EPA Tech to Policy Mapping'!$C:$C,0))</f>
        <v>waste - methane destruction</v>
      </c>
    </row>
    <row r="14651" spans="1:15" hidden="1" x14ac:dyDescent="0.35">
      <c r="A14651" s="267">
        <v>2045</v>
      </c>
      <c r="B14651" s="267" t="s">
        <v>567</v>
      </c>
      <c r="C14651" s="267" t="s">
        <v>568</v>
      </c>
      <c r="D14651" s="267" t="s">
        <v>4952</v>
      </c>
      <c r="E14651" s="267" t="s">
        <v>5043</v>
      </c>
      <c r="F14651" s="267" t="s">
        <v>574</v>
      </c>
      <c r="G14651" s="267">
        <v>0</v>
      </c>
      <c r="H14651" s="267">
        <v>4.2169846741206898E-4</v>
      </c>
      <c r="I14651" s="267">
        <v>0</v>
      </c>
      <c r="J14651" s="267">
        <v>0</v>
      </c>
      <c r="K14651" s="267">
        <v>4.2169846741206898E-4</v>
      </c>
      <c r="L14651" s="267">
        <v>4.9654646374230502</v>
      </c>
      <c r="M14651" s="267" t="b">
        <f>OR(O14651='PERAC-ngpPrcsTnD-mthncptr'!$B$1,O14651='PERAC-ngpPrcsTnD-mthncptr'!$C$1,O14651='PERAC-ngpPrcsTnD-mthncptr'!$D$1)</f>
        <v>0</v>
      </c>
      <c r="N14651" s="267">
        <f>IF(M14651=TRUE,L14651+'NPV Calcs'!$D$14,L14651)</f>
        <v>4.9654646374230502</v>
      </c>
      <c r="O14651" s="267" t="str">
        <f>INDEX('EPA Tech to Policy Mapping'!$D:$D,MATCH(F14651,'EPA Tech to Policy Mapping'!$C:$C,0))</f>
        <v>waste - methane destruction</v>
      </c>
    </row>
    <row r="14652" spans="1:15" hidden="1" x14ac:dyDescent="0.35">
      <c r="A14652" s="267">
        <v>2045</v>
      </c>
      <c r="B14652" s="267" t="s">
        <v>567</v>
      </c>
      <c r="C14652" s="267" t="s">
        <v>568</v>
      </c>
      <c r="D14652" s="267" t="s">
        <v>4952</v>
      </c>
      <c r="E14652" s="267" t="s">
        <v>5043</v>
      </c>
      <c r="F14652" s="267" t="s">
        <v>574</v>
      </c>
      <c r="G14652" s="267">
        <v>0</v>
      </c>
      <c r="H14652" s="267">
        <v>4.29260472757398E-4</v>
      </c>
      <c r="I14652" s="267">
        <v>0</v>
      </c>
      <c r="J14652" s="267">
        <v>0</v>
      </c>
      <c r="K14652" s="267">
        <v>4.29260472757398E-4</v>
      </c>
      <c r="L14652" s="267">
        <v>4.8968260922672204</v>
      </c>
      <c r="M14652" s="267" t="b">
        <f>OR(O14652='PERAC-ngpPrcsTnD-mthncptr'!$B$1,O14652='PERAC-ngpPrcsTnD-mthncptr'!$C$1,O14652='PERAC-ngpPrcsTnD-mthncptr'!$D$1)</f>
        <v>0</v>
      </c>
      <c r="N14652" s="267">
        <f>IF(M14652=TRUE,L14652+'NPV Calcs'!$D$14,L14652)</f>
        <v>4.8968260922672204</v>
      </c>
      <c r="O14652" s="267" t="str">
        <f>INDEX('EPA Tech to Policy Mapping'!$D:$D,MATCH(F14652,'EPA Tech to Policy Mapping'!$C:$C,0))</f>
        <v>waste - methane destruction</v>
      </c>
    </row>
    <row r="14653" spans="1:15" hidden="1" x14ac:dyDescent="0.35">
      <c r="A14653" s="267">
        <v>2050</v>
      </c>
      <c r="B14653" s="267" t="s">
        <v>567</v>
      </c>
      <c r="C14653" s="267" t="s">
        <v>568</v>
      </c>
      <c r="D14653" s="267" t="s">
        <v>4952</v>
      </c>
      <c r="E14653" s="267" t="s">
        <v>5043</v>
      </c>
      <c r="F14653" s="267" t="s">
        <v>574</v>
      </c>
      <c r="G14653" s="267">
        <v>0</v>
      </c>
      <c r="H14653" s="267">
        <v>6.4202846601741398E-6</v>
      </c>
      <c r="I14653" s="267">
        <v>0</v>
      </c>
      <c r="J14653" s="267">
        <v>0</v>
      </c>
      <c r="K14653" s="267">
        <v>6.4202846601741398E-6</v>
      </c>
      <c r="L14653" s="267">
        <v>262.21395229310701</v>
      </c>
      <c r="M14653" s="267" t="b">
        <f>OR(O14653='PERAC-ngpPrcsTnD-mthncptr'!$B$1,O14653='PERAC-ngpPrcsTnD-mthncptr'!$C$1,O14653='PERAC-ngpPrcsTnD-mthncptr'!$D$1)</f>
        <v>0</v>
      </c>
      <c r="N14653" s="267">
        <f>IF(M14653=TRUE,L14653+'NPV Calcs'!$D$14,L14653)</f>
        <v>262.21395229310701</v>
      </c>
      <c r="O14653" s="267" t="str">
        <f>INDEX('EPA Tech to Policy Mapping'!$D:$D,MATCH(F14653,'EPA Tech to Policy Mapping'!$C:$C,0))</f>
        <v>waste - methane destruction</v>
      </c>
    </row>
    <row r="14654" spans="1:15" hidden="1" x14ac:dyDescent="0.35">
      <c r="A14654" s="267">
        <v>2040</v>
      </c>
      <c r="B14654" s="267" t="s">
        <v>567</v>
      </c>
      <c r="C14654" s="267" t="s">
        <v>568</v>
      </c>
      <c r="D14654" s="267" t="s">
        <v>4952</v>
      </c>
      <c r="E14654" s="267" t="s">
        <v>5043</v>
      </c>
      <c r="F14654" s="267" t="s">
        <v>574</v>
      </c>
      <c r="G14654" s="267">
        <v>0</v>
      </c>
      <c r="H14654" s="267">
        <v>3.5354690908749497E-5</v>
      </c>
      <c r="I14654" s="267">
        <v>0</v>
      </c>
      <c r="J14654" s="267">
        <v>0</v>
      </c>
      <c r="K14654" s="267">
        <v>3.5354690908749497E-5</v>
      </c>
      <c r="L14654" s="267">
        <v>45.506039364187899</v>
      </c>
      <c r="M14654" s="267" t="b">
        <f>OR(O14654='PERAC-ngpPrcsTnD-mthncptr'!$B$1,O14654='PERAC-ngpPrcsTnD-mthncptr'!$C$1,O14654='PERAC-ngpPrcsTnD-mthncptr'!$D$1)</f>
        <v>0</v>
      </c>
      <c r="N14654" s="267">
        <f>IF(M14654=TRUE,L14654+'NPV Calcs'!$D$14,L14654)</f>
        <v>45.506039364187899</v>
      </c>
      <c r="O14654" s="267" t="str">
        <f>INDEX('EPA Tech to Policy Mapping'!$D:$D,MATCH(F14654,'EPA Tech to Policy Mapping'!$C:$C,0))</f>
        <v>waste - methane destruction</v>
      </c>
    </row>
    <row r="14655" spans="1:15" hidden="1" x14ac:dyDescent="0.35">
      <c r="A14655" s="267">
        <v>2040</v>
      </c>
      <c r="B14655" s="267" t="s">
        <v>567</v>
      </c>
      <c r="C14655" s="267" t="s">
        <v>568</v>
      </c>
      <c r="D14655" s="267" t="s">
        <v>4952</v>
      </c>
      <c r="E14655" s="267" t="s">
        <v>5043</v>
      </c>
      <c r="F14655" s="267" t="s">
        <v>574</v>
      </c>
      <c r="G14655" s="267">
        <v>0</v>
      </c>
      <c r="H14655" s="267">
        <v>3.1421077233947199E-4</v>
      </c>
      <c r="I14655" s="267">
        <v>0</v>
      </c>
      <c r="J14655" s="267">
        <v>0</v>
      </c>
      <c r="K14655" s="267">
        <v>3.1421077233947199E-4</v>
      </c>
      <c r="L14655" s="267">
        <v>11.571911882535</v>
      </c>
      <c r="M14655" s="267" t="b">
        <f>OR(O14655='PERAC-ngpPrcsTnD-mthncptr'!$B$1,O14655='PERAC-ngpPrcsTnD-mthncptr'!$C$1,O14655='PERAC-ngpPrcsTnD-mthncptr'!$D$1)</f>
        <v>0</v>
      </c>
      <c r="N14655" s="267">
        <f>IF(M14655=TRUE,L14655+'NPV Calcs'!$D$14,L14655)</f>
        <v>11.571911882535</v>
      </c>
      <c r="O14655" s="267" t="str">
        <f>INDEX('EPA Tech to Policy Mapping'!$D:$D,MATCH(F14655,'EPA Tech to Policy Mapping'!$C:$C,0))</f>
        <v>waste - methane destruction</v>
      </c>
    </row>
    <row r="14656" spans="1:15" hidden="1" x14ac:dyDescent="0.35">
      <c r="A14656" s="267">
        <v>2040</v>
      </c>
      <c r="B14656" s="267" t="s">
        <v>567</v>
      </c>
      <c r="C14656" s="267" t="s">
        <v>568</v>
      </c>
      <c r="D14656" s="267" t="s">
        <v>4952</v>
      </c>
      <c r="E14656" s="267" t="s">
        <v>5043</v>
      </c>
      <c r="F14656" s="267" t="s">
        <v>574</v>
      </c>
      <c r="G14656" s="267">
        <v>0</v>
      </c>
      <c r="H14656" s="267">
        <v>4.35946200179237E-4</v>
      </c>
      <c r="I14656" s="267">
        <v>0</v>
      </c>
      <c r="J14656" s="267">
        <v>0</v>
      </c>
      <c r="K14656" s="267">
        <v>4.35946200179237E-4</v>
      </c>
      <c r="L14656" s="267">
        <v>5.3512972058050901</v>
      </c>
      <c r="M14656" s="267" t="b">
        <f>OR(O14656='PERAC-ngpPrcsTnD-mthncptr'!$B$1,O14656='PERAC-ngpPrcsTnD-mthncptr'!$C$1,O14656='PERAC-ngpPrcsTnD-mthncptr'!$D$1)</f>
        <v>0</v>
      </c>
      <c r="N14656" s="267">
        <f>IF(M14656=TRUE,L14656+'NPV Calcs'!$D$14,L14656)</f>
        <v>5.3512972058050901</v>
      </c>
      <c r="O14656" s="267" t="str">
        <f>INDEX('EPA Tech to Policy Mapping'!$D:$D,MATCH(F14656,'EPA Tech to Policy Mapping'!$C:$C,0))</f>
        <v>waste - methane destruction</v>
      </c>
    </row>
    <row r="14657" spans="1:15" hidden="1" x14ac:dyDescent="0.35">
      <c r="A14657" s="267">
        <v>2040</v>
      </c>
      <c r="B14657" s="267" t="s">
        <v>567</v>
      </c>
      <c r="C14657" s="267" t="s">
        <v>568</v>
      </c>
      <c r="D14657" s="267" t="s">
        <v>4952</v>
      </c>
      <c r="E14657" s="267" t="s">
        <v>5043</v>
      </c>
      <c r="F14657" s="267" t="s">
        <v>574</v>
      </c>
      <c r="G14657" s="267">
        <v>0</v>
      </c>
      <c r="H14657" s="267">
        <v>3.94160671345591E-4</v>
      </c>
      <c r="I14657" s="267">
        <v>0</v>
      </c>
      <c r="J14657" s="267">
        <v>0</v>
      </c>
      <c r="K14657" s="267">
        <v>3.94160671345591E-4</v>
      </c>
      <c r="L14657" s="267">
        <v>5.4239100490119396</v>
      </c>
      <c r="M14657" s="267" t="b">
        <f>OR(O14657='PERAC-ngpPrcsTnD-mthncptr'!$B$1,O14657='PERAC-ngpPrcsTnD-mthncptr'!$C$1,O14657='PERAC-ngpPrcsTnD-mthncptr'!$D$1)</f>
        <v>0</v>
      </c>
      <c r="N14657" s="267">
        <f>IF(M14657=TRUE,L14657+'NPV Calcs'!$D$14,L14657)</f>
        <v>5.4239100490119396</v>
      </c>
      <c r="O14657" s="267" t="str">
        <f>INDEX('EPA Tech to Policy Mapping'!$D:$D,MATCH(F14657,'EPA Tech to Policy Mapping'!$C:$C,0))</f>
        <v>waste - methane destruction</v>
      </c>
    </row>
    <row r="14658" spans="1:15" hidden="1" x14ac:dyDescent="0.35">
      <c r="A14658" s="267">
        <v>2050</v>
      </c>
      <c r="B14658" s="267" t="s">
        <v>567</v>
      </c>
      <c r="C14658" s="267" t="s">
        <v>568</v>
      </c>
      <c r="D14658" s="267" t="s">
        <v>4952</v>
      </c>
      <c r="E14658" s="267" t="s">
        <v>5043</v>
      </c>
      <c r="F14658" s="267" t="s">
        <v>574</v>
      </c>
      <c r="G14658" s="267">
        <v>0</v>
      </c>
      <c r="H14658" s="267">
        <v>1.7002872096398901E-3</v>
      </c>
      <c r="I14658" s="267">
        <v>0</v>
      </c>
      <c r="J14658" s="267">
        <v>0</v>
      </c>
      <c r="K14658" s="267">
        <v>1.7002872096398901E-3</v>
      </c>
      <c r="L14658" s="267">
        <v>2.37278924755792</v>
      </c>
      <c r="M14658" s="267" t="b">
        <f>OR(O14658='PERAC-ngpPrcsTnD-mthncptr'!$B$1,O14658='PERAC-ngpPrcsTnD-mthncptr'!$C$1,O14658='PERAC-ngpPrcsTnD-mthncptr'!$D$1)</f>
        <v>0</v>
      </c>
      <c r="N14658" s="267">
        <f>IF(M14658=TRUE,L14658+'NPV Calcs'!$D$14,L14658)</f>
        <v>2.37278924755792</v>
      </c>
      <c r="O14658" s="267" t="str">
        <f>INDEX('EPA Tech to Policy Mapping'!$D:$D,MATCH(F14658,'EPA Tech to Policy Mapping'!$C:$C,0))</f>
        <v>waste - methane destruction</v>
      </c>
    </row>
    <row r="14659" spans="1:15" hidden="1" x14ac:dyDescent="0.35">
      <c r="A14659" s="267">
        <v>2045</v>
      </c>
      <c r="B14659" s="267" t="s">
        <v>567</v>
      </c>
      <c r="C14659" s="267" t="s">
        <v>568</v>
      </c>
      <c r="D14659" s="267" t="s">
        <v>4952</v>
      </c>
      <c r="E14659" s="267" t="s">
        <v>5043</v>
      </c>
      <c r="F14659" s="267" t="s">
        <v>574</v>
      </c>
      <c r="G14659" s="267">
        <v>0</v>
      </c>
      <c r="H14659" s="267">
        <v>6.3601600659416401E-4</v>
      </c>
      <c r="I14659" s="267">
        <v>0</v>
      </c>
      <c r="J14659" s="267">
        <v>0</v>
      </c>
      <c r="K14659" s="267">
        <v>6.3601600659416401E-4</v>
      </c>
      <c r="L14659" s="267">
        <v>3.5649739313901798</v>
      </c>
      <c r="M14659" s="267" t="b">
        <f>OR(O14659='PERAC-ngpPrcsTnD-mthncptr'!$B$1,O14659='PERAC-ngpPrcsTnD-mthncptr'!$C$1,O14659='PERAC-ngpPrcsTnD-mthncptr'!$D$1)</f>
        <v>0</v>
      </c>
      <c r="N14659" s="267">
        <f>IF(M14659=TRUE,L14659+'NPV Calcs'!$D$14,L14659)</f>
        <v>3.5649739313901798</v>
      </c>
      <c r="O14659" s="267" t="str">
        <f>INDEX('EPA Tech to Policy Mapping'!$D:$D,MATCH(F14659,'EPA Tech to Policy Mapping'!$C:$C,0))</f>
        <v>waste - methane destruction</v>
      </c>
    </row>
    <row r="14660" spans="1:15" hidden="1" x14ac:dyDescent="0.35">
      <c r="A14660" s="267">
        <v>2030</v>
      </c>
      <c r="B14660" s="267" t="s">
        <v>567</v>
      </c>
      <c r="C14660" s="267" t="s">
        <v>568</v>
      </c>
      <c r="D14660" s="267" t="s">
        <v>4952</v>
      </c>
      <c r="E14660" s="267" t="s">
        <v>5043</v>
      </c>
      <c r="F14660" s="267" t="s">
        <v>574</v>
      </c>
      <c r="G14660" s="267">
        <v>0</v>
      </c>
      <c r="H14660" s="267">
        <v>5.57302063732569E-4</v>
      </c>
      <c r="I14660" s="267">
        <v>0</v>
      </c>
      <c r="J14660" s="267">
        <v>0</v>
      </c>
      <c r="K14660" s="267">
        <v>5.57302063732569E-4</v>
      </c>
      <c r="L14660" s="267">
        <v>7.14049016274625</v>
      </c>
      <c r="M14660" s="267" t="b">
        <f>OR(O14660='PERAC-ngpPrcsTnD-mthncptr'!$B$1,O14660='PERAC-ngpPrcsTnD-mthncptr'!$C$1,O14660='PERAC-ngpPrcsTnD-mthncptr'!$D$1)</f>
        <v>0</v>
      </c>
      <c r="N14660" s="267">
        <f>IF(M14660=TRUE,L14660+'NPV Calcs'!$D$14,L14660)</f>
        <v>7.14049016274625</v>
      </c>
      <c r="O14660" s="267" t="str">
        <f>INDEX('EPA Tech to Policy Mapping'!$D:$D,MATCH(F14660,'EPA Tech to Policy Mapping'!$C:$C,0))</f>
        <v>waste - methane destruction</v>
      </c>
    </row>
    <row r="14661" spans="1:15" hidden="1" x14ac:dyDescent="0.35">
      <c r="A14661" s="267">
        <v>2035</v>
      </c>
      <c r="B14661" s="267" t="s">
        <v>567</v>
      </c>
      <c r="C14661" s="267" t="s">
        <v>568</v>
      </c>
      <c r="D14661" s="267" t="s">
        <v>4952</v>
      </c>
      <c r="E14661" s="267" t="s">
        <v>5043</v>
      </c>
      <c r="F14661" s="267" t="s">
        <v>574</v>
      </c>
      <c r="G14661" s="267">
        <v>0</v>
      </c>
      <c r="H14661" s="267">
        <v>8.4295408363138798E-4</v>
      </c>
      <c r="I14661" s="267">
        <v>0</v>
      </c>
      <c r="J14661" s="267">
        <v>0</v>
      </c>
      <c r="K14661" s="267">
        <v>8.4295408363138798E-4</v>
      </c>
      <c r="L14661" s="267">
        <v>7.6687578646694998</v>
      </c>
      <c r="M14661" s="267" t="b">
        <f>OR(O14661='PERAC-ngpPrcsTnD-mthncptr'!$B$1,O14661='PERAC-ngpPrcsTnD-mthncptr'!$C$1,O14661='PERAC-ngpPrcsTnD-mthncptr'!$D$1)</f>
        <v>0</v>
      </c>
      <c r="N14661" s="267">
        <f>IF(M14661=TRUE,L14661+'NPV Calcs'!$D$14,L14661)</f>
        <v>7.6687578646694998</v>
      </c>
      <c r="O14661" s="267" t="str">
        <f>INDEX('EPA Tech to Policy Mapping'!$D:$D,MATCH(F14661,'EPA Tech to Policy Mapping'!$C:$C,0))</f>
        <v>waste - methane destruction</v>
      </c>
    </row>
    <row r="14662" spans="1:15" hidden="1" x14ac:dyDescent="0.35">
      <c r="A14662" s="267">
        <v>2030</v>
      </c>
      <c r="B14662" s="267" t="s">
        <v>567</v>
      </c>
      <c r="C14662" s="267" t="s">
        <v>568</v>
      </c>
      <c r="D14662" s="267" t="s">
        <v>4952</v>
      </c>
      <c r="E14662" s="267" t="s">
        <v>5043</v>
      </c>
      <c r="F14662" s="267" t="s">
        <v>574</v>
      </c>
      <c r="G14662" s="267">
        <v>0</v>
      </c>
      <c r="H14662" s="267">
        <v>6.0811037626267903E-5</v>
      </c>
      <c r="I14662" s="267">
        <v>0</v>
      </c>
      <c r="J14662" s="267">
        <v>0</v>
      </c>
      <c r="K14662" s="267">
        <v>6.0811037626267903E-5</v>
      </c>
      <c r="L14662" s="267">
        <v>25.9014347676959</v>
      </c>
      <c r="M14662" s="267" t="b">
        <f>OR(O14662='PERAC-ngpPrcsTnD-mthncptr'!$B$1,O14662='PERAC-ngpPrcsTnD-mthncptr'!$C$1,O14662='PERAC-ngpPrcsTnD-mthncptr'!$D$1)</f>
        <v>0</v>
      </c>
      <c r="N14662" s="267">
        <f>IF(M14662=TRUE,L14662+'NPV Calcs'!$D$14,L14662)</f>
        <v>25.9014347676959</v>
      </c>
      <c r="O14662" s="267" t="str">
        <f>INDEX('EPA Tech to Policy Mapping'!$D:$D,MATCH(F14662,'EPA Tech to Policy Mapping'!$C:$C,0))</f>
        <v>waste - methane destruction</v>
      </c>
    </row>
    <row r="14663" spans="1:15" hidden="1" x14ac:dyDescent="0.35">
      <c r="A14663" s="267">
        <v>2025</v>
      </c>
      <c r="B14663" s="267" t="s">
        <v>567</v>
      </c>
      <c r="C14663" s="267" t="s">
        <v>568</v>
      </c>
      <c r="D14663" s="267" t="s">
        <v>4952</v>
      </c>
      <c r="E14663" s="267" t="s">
        <v>5043</v>
      </c>
      <c r="F14663" s="267" t="s">
        <v>574</v>
      </c>
      <c r="G14663" s="267">
        <v>0</v>
      </c>
      <c r="H14663" s="267">
        <v>2.58949114012703E-4</v>
      </c>
      <c r="I14663" s="267">
        <v>0</v>
      </c>
      <c r="J14663" s="267">
        <v>0</v>
      </c>
      <c r="K14663" s="267">
        <v>2.58949114012703E-4</v>
      </c>
      <c r="L14663" s="267">
        <v>9.5387847799682</v>
      </c>
      <c r="M14663" s="267" t="b">
        <f>OR(O14663='PERAC-ngpPrcsTnD-mthncptr'!$B$1,O14663='PERAC-ngpPrcsTnD-mthncptr'!$C$1,O14663='PERAC-ngpPrcsTnD-mthncptr'!$D$1)</f>
        <v>0</v>
      </c>
      <c r="N14663" s="267">
        <f>IF(M14663=TRUE,L14663+'NPV Calcs'!$D$14,L14663)</f>
        <v>9.5387847799682</v>
      </c>
      <c r="O14663" s="267" t="str">
        <f>INDEX('EPA Tech to Policy Mapping'!$D:$D,MATCH(F14663,'EPA Tech to Policy Mapping'!$C:$C,0))</f>
        <v>waste - methane destruction</v>
      </c>
    </row>
    <row r="14664" spans="1:15" hidden="1" x14ac:dyDescent="0.35">
      <c r="A14664" s="267">
        <v>2030</v>
      </c>
      <c r="B14664" s="267" t="s">
        <v>567</v>
      </c>
      <c r="C14664" s="267" t="s">
        <v>568</v>
      </c>
      <c r="D14664" s="267" t="s">
        <v>4952</v>
      </c>
      <c r="E14664" s="267" t="s">
        <v>5043</v>
      </c>
      <c r="F14664" s="267" t="s">
        <v>574</v>
      </c>
      <c r="G14664" s="267">
        <v>0</v>
      </c>
      <c r="H14664" s="267">
        <v>5.5002527962362298E-5</v>
      </c>
      <c r="I14664" s="267">
        <v>0</v>
      </c>
      <c r="J14664" s="267">
        <v>0</v>
      </c>
      <c r="K14664" s="267">
        <v>5.5002527962362298E-5</v>
      </c>
      <c r="L14664" s="267">
        <v>28.446231313849999</v>
      </c>
      <c r="M14664" s="267" t="b">
        <f>OR(O14664='PERAC-ngpPrcsTnD-mthncptr'!$B$1,O14664='PERAC-ngpPrcsTnD-mthncptr'!$C$1,O14664='PERAC-ngpPrcsTnD-mthncptr'!$D$1)</f>
        <v>0</v>
      </c>
      <c r="N14664" s="267">
        <f>IF(M14664=TRUE,L14664+'NPV Calcs'!$D$14,L14664)</f>
        <v>28.446231313849999</v>
      </c>
      <c r="O14664" s="267" t="str">
        <f>INDEX('EPA Tech to Policy Mapping'!$D:$D,MATCH(F14664,'EPA Tech to Policy Mapping'!$C:$C,0))</f>
        <v>waste - methane destruction</v>
      </c>
    </row>
    <row r="14665" spans="1:15" hidden="1" x14ac:dyDescent="0.35">
      <c r="A14665" s="267">
        <v>2040</v>
      </c>
      <c r="B14665" s="267" t="s">
        <v>567</v>
      </c>
      <c r="C14665" s="267" t="s">
        <v>568</v>
      </c>
      <c r="D14665" s="267" t="s">
        <v>4952</v>
      </c>
      <c r="E14665" s="267" t="s">
        <v>5043</v>
      </c>
      <c r="F14665" s="267" t="s">
        <v>574</v>
      </c>
      <c r="G14665" s="267">
        <v>0</v>
      </c>
      <c r="H14665" s="267">
        <v>2.5439312258835001E-4</v>
      </c>
      <c r="I14665" s="267">
        <v>0</v>
      </c>
      <c r="J14665" s="267">
        <v>0</v>
      </c>
      <c r="K14665" s="267">
        <v>2.5439312258835001E-4</v>
      </c>
      <c r="L14665" s="267">
        <v>10.1061952445913</v>
      </c>
      <c r="M14665" s="267" t="b">
        <f>OR(O14665='PERAC-ngpPrcsTnD-mthncptr'!$B$1,O14665='PERAC-ngpPrcsTnD-mthncptr'!$C$1,O14665='PERAC-ngpPrcsTnD-mthncptr'!$D$1)</f>
        <v>0</v>
      </c>
      <c r="N14665" s="267">
        <f>IF(M14665=TRUE,L14665+'NPV Calcs'!$D$14,L14665)</f>
        <v>10.1061952445913</v>
      </c>
      <c r="O14665" s="267" t="str">
        <f>INDEX('EPA Tech to Policy Mapping'!$D:$D,MATCH(F14665,'EPA Tech to Policy Mapping'!$C:$C,0))</f>
        <v>waste - methane destruction</v>
      </c>
    </row>
    <row r="14666" spans="1:15" hidden="1" x14ac:dyDescent="0.35">
      <c r="A14666" s="267">
        <v>2045</v>
      </c>
      <c r="B14666" s="267" t="s">
        <v>567</v>
      </c>
      <c r="C14666" s="267" t="s">
        <v>568</v>
      </c>
      <c r="D14666" s="267" t="s">
        <v>4952</v>
      </c>
      <c r="E14666" s="267" t="s">
        <v>5043</v>
      </c>
      <c r="F14666" s="267" t="s">
        <v>574</v>
      </c>
      <c r="G14666" s="267">
        <v>0</v>
      </c>
      <c r="H14666" s="267">
        <v>7.9463965354216004E-4</v>
      </c>
      <c r="I14666" s="267">
        <v>0</v>
      </c>
      <c r="J14666" s="267">
        <v>0</v>
      </c>
      <c r="K14666" s="267">
        <v>7.9463965354216004E-4</v>
      </c>
      <c r="L14666" s="267">
        <v>3.20821327348082</v>
      </c>
      <c r="M14666" s="267" t="b">
        <f>OR(O14666='PERAC-ngpPrcsTnD-mthncptr'!$B$1,O14666='PERAC-ngpPrcsTnD-mthncptr'!$C$1,O14666='PERAC-ngpPrcsTnD-mthncptr'!$D$1)</f>
        <v>0</v>
      </c>
      <c r="N14666" s="267">
        <f>IF(M14666=TRUE,L14666+'NPV Calcs'!$D$14,L14666)</f>
        <v>3.20821327348082</v>
      </c>
      <c r="O14666" s="267" t="str">
        <f>INDEX('EPA Tech to Policy Mapping'!$D:$D,MATCH(F14666,'EPA Tech to Policy Mapping'!$C:$C,0))</f>
        <v>waste - methane destruction</v>
      </c>
    </row>
    <row r="14667" spans="1:15" hidden="1" x14ac:dyDescent="0.35">
      <c r="A14667" s="267">
        <v>2040</v>
      </c>
      <c r="B14667" s="267" t="s">
        <v>567</v>
      </c>
      <c r="C14667" s="267" t="s">
        <v>568</v>
      </c>
      <c r="D14667" s="267" t="s">
        <v>4952</v>
      </c>
      <c r="E14667" s="267" t="s">
        <v>5043</v>
      </c>
      <c r="F14667" s="267" t="s">
        <v>574</v>
      </c>
      <c r="G14667" s="267">
        <v>0</v>
      </c>
      <c r="H14667" s="267">
        <v>2.2793972477554199E-4</v>
      </c>
      <c r="I14667" s="267">
        <v>0</v>
      </c>
      <c r="J14667" s="267">
        <v>0</v>
      </c>
      <c r="K14667" s="267">
        <v>2.2793972477554199E-4</v>
      </c>
      <c r="L14667" s="267">
        <v>8.3529788288320805</v>
      </c>
      <c r="M14667" s="267" t="b">
        <f>OR(O14667='PERAC-ngpPrcsTnD-mthncptr'!$B$1,O14667='PERAC-ngpPrcsTnD-mthncptr'!$C$1,O14667='PERAC-ngpPrcsTnD-mthncptr'!$D$1)</f>
        <v>0</v>
      </c>
      <c r="N14667" s="267">
        <f>IF(M14667=TRUE,L14667+'NPV Calcs'!$D$14,L14667)</f>
        <v>8.3529788288320805</v>
      </c>
      <c r="O14667" s="267" t="str">
        <f>INDEX('EPA Tech to Policy Mapping'!$D:$D,MATCH(F14667,'EPA Tech to Policy Mapping'!$C:$C,0))</f>
        <v>waste - methane destruction</v>
      </c>
    </row>
    <row r="14668" spans="1:15" hidden="1" x14ac:dyDescent="0.35">
      <c r="A14668" s="267">
        <v>2040</v>
      </c>
      <c r="B14668" s="267" t="s">
        <v>567</v>
      </c>
      <c r="C14668" s="267" t="s">
        <v>568</v>
      </c>
      <c r="D14668" s="267" t="s">
        <v>4952</v>
      </c>
      <c r="E14668" s="267" t="s">
        <v>5043</v>
      </c>
      <c r="F14668" s="267" t="s">
        <v>574</v>
      </c>
      <c r="G14668" s="267">
        <v>0</v>
      </c>
      <c r="H14668" s="267">
        <v>6.1837639428355298E-4</v>
      </c>
      <c r="I14668" s="267">
        <v>0</v>
      </c>
      <c r="J14668" s="267">
        <v>0</v>
      </c>
      <c r="K14668" s="267">
        <v>6.1837639428355298E-4</v>
      </c>
      <c r="L14668" s="267">
        <v>3.8192244305679401</v>
      </c>
      <c r="M14668" s="267" t="b">
        <f>OR(O14668='PERAC-ngpPrcsTnD-mthncptr'!$B$1,O14668='PERAC-ngpPrcsTnD-mthncptr'!$C$1,O14668='PERAC-ngpPrcsTnD-mthncptr'!$D$1)</f>
        <v>0</v>
      </c>
      <c r="N14668" s="267">
        <f>IF(M14668=TRUE,L14668+'NPV Calcs'!$D$14,L14668)</f>
        <v>3.8192244305679401</v>
      </c>
      <c r="O14668" s="267" t="str">
        <f>INDEX('EPA Tech to Policy Mapping'!$D:$D,MATCH(F14668,'EPA Tech to Policy Mapping'!$C:$C,0))</f>
        <v>waste - methane destruction</v>
      </c>
    </row>
    <row r="14669" spans="1:15" hidden="1" x14ac:dyDescent="0.35">
      <c r="A14669" s="267">
        <v>2040</v>
      </c>
      <c r="B14669" s="267" t="s">
        <v>567</v>
      </c>
      <c r="C14669" s="267" t="s">
        <v>568</v>
      </c>
      <c r="D14669" s="267" t="s">
        <v>4952</v>
      </c>
      <c r="E14669" s="267" t="s">
        <v>5043</v>
      </c>
      <c r="F14669" s="267" t="s">
        <v>574</v>
      </c>
      <c r="G14669" s="267">
        <v>0</v>
      </c>
      <c r="H14669" s="267">
        <v>8.8252370428756497E-4</v>
      </c>
      <c r="I14669" s="267">
        <v>0</v>
      </c>
      <c r="J14669" s="267">
        <v>0</v>
      </c>
      <c r="K14669" s="267">
        <v>8.8252370428756497E-4</v>
      </c>
      <c r="L14669" s="267">
        <v>12.628086018829499</v>
      </c>
      <c r="M14669" s="267" t="b">
        <f>OR(O14669='PERAC-ngpPrcsTnD-mthncptr'!$B$1,O14669='PERAC-ngpPrcsTnD-mthncptr'!$C$1,O14669='PERAC-ngpPrcsTnD-mthncptr'!$D$1)</f>
        <v>0</v>
      </c>
      <c r="N14669" s="267">
        <f>IF(M14669=TRUE,L14669+'NPV Calcs'!$D$14,L14669)</f>
        <v>12.628086018829499</v>
      </c>
      <c r="O14669" s="267" t="str">
        <f>INDEX('EPA Tech to Policy Mapping'!$D:$D,MATCH(F14669,'EPA Tech to Policy Mapping'!$C:$C,0))</f>
        <v>waste - methane destruction</v>
      </c>
    </row>
    <row r="14670" spans="1:15" hidden="1" x14ac:dyDescent="0.35">
      <c r="A14670" s="267">
        <v>2050</v>
      </c>
      <c r="B14670" s="267" t="s">
        <v>567</v>
      </c>
      <c r="C14670" s="267" t="s">
        <v>568</v>
      </c>
      <c r="D14670" s="267" t="s">
        <v>4952</v>
      </c>
      <c r="E14670" s="267" t="s">
        <v>5043</v>
      </c>
      <c r="F14670" s="267" t="s">
        <v>574</v>
      </c>
      <c r="G14670" s="267">
        <v>0</v>
      </c>
      <c r="H14670" s="267">
        <v>5.3939750405531401E-5</v>
      </c>
      <c r="I14670" s="267">
        <v>0</v>
      </c>
      <c r="J14670" s="267">
        <v>0</v>
      </c>
      <c r="K14670" s="267">
        <v>5.3939750405531401E-5</v>
      </c>
      <c r="L14670" s="267">
        <v>33.000904639787798</v>
      </c>
      <c r="M14670" s="267" t="b">
        <f>OR(O14670='PERAC-ngpPrcsTnD-mthncptr'!$B$1,O14670='PERAC-ngpPrcsTnD-mthncptr'!$C$1,O14670='PERAC-ngpPrcsTnD-mthncptr'!$D$1)</f>
        <v>0</v>
      </c>
      <c r="N14670" s="267">
        <f>IF(M14670=TRUE,L14670+'NPV Calcs'!$D$14,L14670)</f>
        <v>33.000904639787798</v>
      </c>
      <c r="O14670" s="267" t="str">
        <f>INDEX('EPA Tech to Policy Mapping'!$D:$D,MATCH(F14670,'EPA Tech to Policy Mapping'!$C:$C,0))</f>
        <v>waste - methane destruction</v>
      </c>
    </row>
    <row r="14671" spans="1:15" hidden="1" x14ac:dyDescent="0.35">
      <c r="A14671" s="267">
        <v>2045</v>
      </c>
      <c r="B14671" s="267" t="s">
        <v>567</v>
      </c>
      <c r="C14671" s="267" t="s">
        <v>568</v>
      </c>
      <c r="D14671" s="267" t="s">
        <v>4952</v>
      </c>
      <c r="E14671" s="267" t="s">
        <v>5043</v>
      </c>
      <c r="F14671" s="267" t="s">
        <v>574</v>
      </c>
      <c r="G14671" s="267">
        <v>0</v>
      </c>
      <c r="H14671" s="267">
        <v>3.01188706602344E-4</v>
      </c>
      <c r="I14671" s="267">
        <v>0</v>
      </c>
      <c r="J14671" s="267">
        <v>0</v>
      </c>
      <c r="K14671" s="267">
        <v>3.01188706602344E-4</v>
      </c>
      <c r="L14671" s="267">
        <v>6.4610457494974902</v>
      </c>
      <c r="M14671" s="267" t="b">
        <f>OR(O14671='PERAC-ngpPrcsTnD-mthncptr'!$B$1,O14671='PERAC-ngpPrcsTnD-mthncptr'!$C$1,O14671='PERAC-ngpPrcsTnD-mthncptr'!$D$1)</f>
        <v>0</v>
      </c>
      <c r="N14671" s="267">
        <f>IF(M14671=TRUE,L14671+'NPV Calcs'!$D$14,L14671)</f>
        <v>6.4610457494974902</v>
      </c>
      <c r="O14671" s="267" t="str">
        <f>INDEX('EPA Tech to Policy Mapping'!$D:$D,MATCH(F14671,'EPA Tech to Policy Mapping'!$C:$C,0))</f>
        <v>waste - methane destruction</v>
      </c>
    </row>
    <row r="14672" spans="1:15" hidden="1" x14ac:dyDescent="0.35">
      <c r="A14672" s="267">
        <v>2050</v>
      </c>
      <c r="B14672" s="267" t="s">
        <v>567</v>
      </c>
      <c r="C14672" s="267" t="s">
        <v>568</v>
      </c>
      <c r="D14672" s="267" t="s">
        <v>4952</v>
      </c>
      <c r="E14672" s="267" t="s">
        <v>5043</v>
      </c>
      <c r="F14672" s="267" t="s">
        <v>574</v>
      </c>
      <c r="G14672" s="267">
        <v>0</v>
      </c>
      <c r="H14672" s="267">
        <v>3.4208249541770502E-4</v>
      </c>
      <c r="I14672" s="267">
        <v>0</v>
      </c>
      <c r="J14672" s="267">
        <v>0</v>
      </c>
      <c r="K14672" s="267">
        <v>3.4208249541770502E-4</v>
      </c>
      <c r="L14672" s="267">
        <v>8.9693538445086904</v>
      </c>
      <c r="M14672" s="267" t="b">
        <f>OR(O14672='PERAC-ngpPrcsTnD-mthncptr'!$B$1,O14672='PERAC-ngpPrcsTnD-mthncptr'!$C$1,O14672='PERAC-ngpPrcsTnD-mthncptr'!$D$1)</f>
        <v>0</v>
      </c>
      <c r="N14672" s="267">
        <f>IF(M14672=TRUE,L14672+'NPV Calcs'!$D$14,L14672)</f>
        <v>8.9693538445086904</v>
      </c>
      <c r="O14672" s="267" t="str">
        <f>INDEX('EPA Tech to Policy Mapping'!$D:$D,MATCH(F14672,'EPA Tech to Policy Mapping'!$C:$C,0))</f>
        <v>waste - methane destruction</v>
      </c>
    </row>
    <row r="14673" spans="1:15" hidden="1" x14ac:dyDescent="0.35">
      <c r="A14673" s="267">
        <v>2035</v>
      </c>
      <c r="B14673" s="267" t="s">
        <v>567</v>
      </c>
      <c r="C14673" s="267" t="s">
        <v>568</v>
      </c>
      <c r="D14673" s="267" t="s">
        <v>4952</v>
      </c>
      <c r="E14673" s="267" t="s">
        <v>5043</v>
      </c>
      <c r="F14673" s="267" t="s">
        <v>574</v>
      </c>
      <c r="G14673" s="267">
        <v>0</v>
      </c>
      <c r="H14673" s="267">
        <v>4.4834773349160999E-4</v>
      </c>
      <c r="I14673" s="267">
        <v>0</v>
      </c>
      <c r="J14673" s="267">
        <v>0</v>
      </c>
      <c r="K14673" s="267">
        <v>4.4834773349160999E-4</v>
      </c>
      <c r="L14673" s="267">
        <v>4.9092658166668901</v>
      </c>
      <c r="M14673" s="267" t="b">
        <f>OR(O14673='PERAC-ngpPrcsTnD-mthncptr'!$B$1,O14673='PERAC-ngpPrcsTnD-mthncptr'!$C$1,O14673='PERAC-ngpPrcsTnD-mthncptr'!$D$1)</f>
        <v>0</v>
      </c>
      <c r="N14673" s="267">
        <f>IF(M14673=TRUE,L14673+'NPV Calcs'!$D$14,L14673)</f>
        <v>4.9092658166668901</v>
      </c>
      <c r="O14673" s="267" t="str">
        <f>INDEX('EPA Tech to Policy Mapping'!$D:$D,MATCH(F14673,'EPA Tech to Policy Mapping'!$C:$C,0))</f>
        <v>waste - methane destruction</v>
      </c>
    </row>
    <row r="14674" spans="1:15" hidden="1" x14ac:dyDescent="0.35">
      <c r="A14674" s="267">
        <v>2025</v>
      </c>
      <c r="B14674" s="267" t="s">
        <v>567</v>
      </c>
      <c r="C14674" s="267" t="s">
        <v>568</v>
      </c>
      <c r="D14674" s="267" t="s">
        <v>4952</v>
      </c>
      <c r="E14674" s="267" t="s">
        <v>5043</v>
      </c>
      <c r="F14674" s="267" t="s">
        <v>574</v>
      </c>
      <c r="G14674" s="267">
        <v>0</v>
      </c>
      <c r="H14674" s="267">
        <v>9.2773374876595994E-5</v>
      </c>
      <c r="I14674" s="267">
        <v>0</v>
      </c>
      <c r="J14674" s="267">
        <v>0</v>
      </c>
      <c r="K14674" s="267">
        <v>9.2773374876595994E-5</v>
      </c>
      <c r="L14674" s="267">
        <v>17.1339631490779</v>
      </c>
      <c r="M14674" s="267" t="b">
        <f>OR(O14674='PERAC-ngpPrcsTnD-mthncptr'!$B$1,O14674='PERAC-ngpPrcsTnD-mthncptr'!$C$1,O14674='PERAC-ngpPrcsTnD-mthncptr'!$D$1)</f>
        <v>0</v>
      </c>
      <c r="N14674" s="267">
        <f>IF(M14674=TRUE,L14674+'NPV Calcs'!$D$14,L14674)</f>
        <v>17.1339631490779</v>
      </c>
      <c r="O14674" s="267" t="str">
        <f>INDEX('EPA Tech to Policy Mapping'!$D:$D,MATCH(F14674,'EPA Tech to Policy Mapping'!$C:$C,0))</f>
        <v>waste - methane destruction</v>
      </c>
    </row>
    <row r="14675" spans="1:15" hidden="1" x14ac:dyDescent="0.35">
      <c r="A14675" s="267">
        <v>2035</v>
      </c>
      <c r="B14675" s="267" t="s">
        <v>567</v>
      </c>
      <c r="C14675" s="267" t="s">
        <v>568</v>
      </c>
      <c r="D14675" s="267" t="s">
        <v>4952</v>
      </c>
      <c r="E14675" s="267" t="s">
        <v>5043</v>
      </c>
      <c r="F14675" s="267" t="s">
        <v>574</v>
      </c>
      <c r="G14675" s="267">
        <v>0</v>
      </c>
      <c r="H14675" s="267">
        <v>2.40586714757838E-4</v>
      </c>
      <c r="I14675" s="267">
        <v>0</v>
      </c>
      <c r="J14675" s="267">
        <v>0</v>
      </c>
      <c r="K14675" s="267">
        <v>2.40586714757838E-4</v>
      </c>
      <c r="L14675" s="267">
        <v>16.851562050614898</v>
      </c>
      <c r="M14675" s="267" t="b">
        <f>OR(O14675='PERAC-ngpPrcsTnD-mthncptr'!$B$1,O14675='PERAC-ngpPrcsTnD-mthncptr'!$C$1,O14675='PERAC-ngpPrcsTnD-mthncptr'!$D$1)</f>
        <v>0</v>
      </c>
      <c r="N14675" s="267">
        <f>IF(M14675=TRUE,L14675+'NPV Calcs'!$D$14,L14675)</f>
        <v>16.851562050614898</v>
      </c>
      <c r="O14675" s="267" t="str">
        <f>INDEX('EPA Tech to Policy Mapping'!$D:$D,MATCH(F14675,'EPA Tech to Policy Mapping'!$C:$C,0))</f>
        <v>waste - methane destruction</v>
      </c>
    </row>
    <row r="14676" spans="1:15" hidden="1" x14ac:dyDescent="0.35">
      <c r="A14676" s="267">
        <v>2050</v>
      </c>
      <c r="B14676" s="267" t="s">
        <v>567</v>
      </c>
      <c r="C14676" s="267" t="s">
        <v>568</v>
      </c>
      <c r="D14676" s="267" t="s">
        <v>4952</v>
      </c>
      <c r="E14676" s="267" t="s">
        <v>5043</v>
      </c>
      <c r="F14676" s="267" t="s">
        <v>574</v>
      </c>
      <c r="G14676" s="267">
        <v>0</v>
      </c>
      <c r="H14676" s="267">
        <v>4.6357907958996498E-5</v>
      </c>
      <c r="I14676" s="267">
        <v>0</v>
      </c>
      <c r="J14676" s="267">
        <v>0</v>
      </c>
      <c r="K14676" s="267">
        <v>4.6357907958996498E-5</v>
      </c>
      <c r="L14676" s="267">
        <v>36.751108507376898</v>
      </c>
      <c r="M14676" s="267" t="b">
        <f>OR(O14676='PERAC-ngpPrcsTnD-mthncptr'!$B$1,O14676='PERAC-ngpPrcsTnD-mthncptr'!$C$1,O14676='PERAC-ngpPrcsTnD-mthncptr'!$D$1)</f>
        <v>0</v>
      </c>
      <c r="N14676" s="267">
        <f>IF(M14676=TRUE,L14676+'NPV Calcs'!$D$14,L14676)</f>
        <v>36.751108507376898</v>
      </c>
      <c r="O14676" s="267" t="str">
        <f>INDEX('EPA Tech to Policy Mapping'!$D:$D,MATCH(F14676,'EPA Tech to Policy Mapping'!$C:$C,0))</f>
        <v>waste - methane destruction</v>
      </c>
    </row>
    <row r="14677" spans="1:15" hidden="1" x14ac:dyDescent="0.35">
      <c r="A14677" s="267">
        <v>2045</v>
      </c>
      <c r="B14677" s="267" t="s">
        <v>567</v>
      </c>
      <c r="C14677" s="267" t="s">
        <v>568</v>
      </c>
      <c r="D14677" s="267" t="s">
        <v>4952</v>
      </c>
      <c r="E14677" s="267" t="s">
        <v>5043</v>
      </c>
      <c r="F14677" s="267" t="s">
        <v>574</v>
      </c>
      <c r="G14677" s="267">
        <v>0</v>
      </c>
      <c r="H14677" s="267">
        <v>5.9316960498330298E-4</v>
      </c>
      <c r="I14677" s="267">
        <v>0</v>
      </c>
      <c r="J14677" s="267">
        <v>0</v>
      </c>
      <c r="K14677" s="267">
        <v>5.9316960498330298E-4</v>
      </c>
      <c r="L14677" s="267">
        <v>4.0469042547808796</v>
      </c>
      <c r="M14677" s="267" t="b">
        <f>OR(O14677='PERAC-ngpPrcsTnD-mthncptr'!$B$1,O14677='PERAC-ngpPrcsTnD-mthncptr'!$C$1,O14677='PERAC-ngpPrcsTnD-mthncptr'!$D$1)</f>
        <v>0</v>
      </c>
      <c r="N14677" s="267">
        <f>IF(M14677=TRUE,L14677+'NPV Calcs'!$D$14,L14677)</f>
        <v>4.0469042547808796</v>
      </c>
      <c r="O14677" s="267" t="str">
        <f>INDEX('EPA Tech to Policy Mapping'!$D:$D,MATCH(F14677,'EPA Tech to Policy Mapping'!$C:$C,0))</f>
        <v>waste - methane destruction</v>
      </c>
    </row>
    <row r="14678" spans="1:15" hidden="1" x14ac:dyDescent="0.35">
      <c r="A14678" s="267">
        <v>2050</v>
      </c>
      <c r="B14678" s="267" t="s">
        <v>567</v>
      </c>
      <c r="C14678" s="267" t="s">
        <v>568</v>
      </c>
      <c r="D14678" s="267" t="s">
        <v>4952</v>
      </c>
      <c r="E14678" s="267" t="s">
        <v>5043</v>
      </c>
      <c r="F14678" s="267" t="s">
        <v>574</v>
      </c>
      <c r="G14678" s="267">
        <v>0</v>
      </c>
      <c r="H14678" s="267">
        <v>1.1527807328182199E-3</v>
      </c>
      <c r="I14678" s="267">
        <v>0</v>
      </c>
      <c r="J14678" s="267">
        <v>0</v>
      </c>
      <c r="K14678" s="267">
        <v>1.1527807328182199E-3</v>
      </c>
      <c r="L14678" s="267">
        <v>2.95383459861175</v>
      </c>
      <c r="M14678" s="267" t="b">
        <f>OR(O14678='PERAC-ngpPrcsTnD-mthncptr'!$B$1,O14678='PERAC-ngpPrcsTnD-mthncptr'!$C$1,O14678='PERAC-ngpPrcsTnD-mthncptr'!$D$1)</f>
        <v>0</v>
      </c>
      <c r="N14678" s="267">
        <f>IF(M14678=TRUE,L14678+'NPV Calcs'!$D$14,L14678)</f>
        <v>2.95383459861175</v>
      </c>
      <c r="O14678" s="267" t="str">
        <f>INDEX('EPA Tech to Policy Mapping'!$D:$D,MATCH(F14678,'EPA Tech to Policy Mapping'!$C:$C,0))</f>
        <v>waste - methane destruction</v>
      </c>
    </row>
    <row r="14679" spans="1:15" hidden="1" x14ac:dyDescent="0.35">
      <c r="A14679" s="267">
        <v>2030</v>
      </c>
      <c r="B14679" s="267" t="s">
        <v>567</v>
      </c>
      <c r="C14679" s="267" t="s">
        <v>568</v>
      </c>
      <c r="D14679" s="267" t="s">
        <v>4952</v>
      </c>
      <c r="E14679" s="267" t="s">
        <v>5043</v>
      </c>
      <c r="F14679" s="267" t="s">
        <v>574</v>
      </c>
      <c r="G14679" s="267">
        <v>0</v>
      </c>
      <c r="H14679" s="267">
        <v>1.0429905436932299E-3</v>
      </c>
      <c r="I14679" s="267">
        <v>0</v>
      </c>
      <c r="J14679" s="267">
        <v>0</v>
      </c>
      <c r="K14679" s="267">
        <v>1.0429905436932299E-3</v>
      </c>
      <c r="L14679" s="267">
        <v>3.1184437905650699</v>
      </c>
      <c r="M14679" s="267" t="b">
        <f>OR(O14679='PERAC-ngpPrcsTnD-mthncptr'!$B$1,O14679='PERAC-ngpPrcsTnD-mthncptr'!$C$1,O14679='PERAC-ngpPrcsTnD-mthncptr'!$D$1)</f>
        <v>0</v>
      </c>
      <c r="N14679" s="267">
        <f>IF(M14679=TRUE,L14679+'NPV Calcs'!$D$14,L14679)</f>
        <v>3.1184437905650699</v>
      </c>
      <c r="O14679" s="267" t="str">
        <f>INDEX('EPA Tech to Policy Mapping'!$D:$D,MATCH(F14679,'EPA Tech to Policy Mapping'!$C:$C,0))</f>
        <v>waste - methane destruction</v>
      </c>
    </row>
    <row r="14680" spans="1:15" hidden="1" x14ac:dyDescent="0.35">
      <c r="A14680" s="267">
        <v>2045</v>
      </c>
      <c r="B14680" s="267" t="s">
        <v>567</v>
      </c>
      <c r="C14680" s="267" t="s">
        <v>568</v>
      </c>
      <c r="D14680" s="267" t="s">
        <v>4952</v>
      </c>
      <c r="E14680" s="267" t="s">
        <v>5043</v>
      </c>
      <c r="F14680" s="267" t="s">
        <v>574</v>
      </c>
      <c r="G14680" s="267">
        <v>0</v>
      </c>
      <c r="H14680" s="267">
        <v>1.6675534511497101E-4</v>
      </c>
      <c r="I14680" s="267">
        <v>0</v>
      </c>
      <c r="J14680" s="267">
        <v>0</v>
      </c>
      <c r="K14680" s="267">
        <v>1.6675534511497101E-4</v>
      </c>
      <c r="L14680" s="267">
        <v>10.9410983254055</v>
      </c>
      <c r="M14680" s="267" t="b">
        <f>OR(O14680='PERAC-ngpPrcsTnD-mthncptr'!$B$1,O14680='PERAC-ngpPrcsTnD-mthncptr'!$C$1,O14680='PERAC-ngpPrcsTnD-mthncptr'!$D$1)</f>
        <v>0</v>
      </c>
      <c r="N14680" s="267">
        <f>IF(M14680=TRUE,L14680+'NPV Calcs'!$D$14,L14680)</f>
        <v>10.9410983254055</v>
      </c>
      <c r="O14680" s="267" t="str">
        <f>INDEX('EPA Tech to Policy Mapping'!$D:$D,MATCH(F14680,'EPA Tech to Policy Mapping'!$C:$C,0))</f>
        <v>waste - methane destruction</v>
      </c>
    </row>
    <row r="14681" spans="1:15" hidden="1" x14ac:dyDescent="0.35">
      <c r="A14681" s="267">
        <v>2040</v>
      </c>
      <c r="B14681" s="267" t="s">
        <v>567</v>
      </c>
      <c r="C14681" s="267" t="s">
        <v>568</v>
      </c>
      <c r="D14681" s="267" t="s">
        <v>4952</v>
      </c>
      <c r="E14681" s="267" t="s">
        <v>5043</v>
      </c>
      <c r="F14681" s="267" t="s">
        <v>574</v>
      </c>
      <c r="G14681" s="267">
        <v>0</v>
      </c>
      <c r="H14681" s="267">
        <v>6.1164437915375605E-5</v>
      </c>
      <c r="I14681" s="267">
        <v>0</v>
      </c>
      <c r="J14681" s="267">
        <v>0</v>
      </c>
      <c r="K14681" s="267">
        <v>6.1164437915375605E-5</v>
      </c>
      <c r="L14681" s="267">
        <v>26.6638476115467</v>
      </c>
      <c r="M14681" s="267" t="b">
        <f>OR(O14681='PERAC-ngpPrcsTnD-mthncptr'!$B$1,O14681='PERAC-ngpPrcsTnD-mthncptr'!$C$1,O14681='PERAC-ngpPrcsTnD-mthncptr'!$D$1)</f>
        <v>0</v>
      </c>
      <c r="N14681" s="267">
        <f>IF(M14681=TRUE,L14681+'NPV Calcs'!$D$14,L14681)</f>
        <v>26.6638476115467</v>
      </c>
      <c r="O14681" s="267" t="str">
        <f>INDEX('EPA Tech to Policy Mapping'!$D:$D,MATCH(F14681,'EPA Tech to Policy Mapping'!$C:$C,0))</f>
        <v>waste - methane destruction</v>
      </c>
    </row>
    <row r="14682" spans="1:15" hidden="1" x14ac:dyDescent="0.35">
      <c r="A14682" s="267">
        <v>2035</v>
      </c>
      <c r="B14682" s="267" t="s">
        <v>567</v>
      </c>
      <c r="C14682" s="267" t="s">
        <v>568</v>
      </c>
      <c r="D14682" s="267" t="s">
        <v>4952</v>
      </c>
      <c r="E14682" s="267" t="s">
        <v>5043</v>
      </c>
      <c r="F14682" s="267" t="s">
        <v>574</v>
      </c>
      <c r="G14682" s="267">
        <v>0</v>
      </c>
      <c r="H14682" s="267">
        <v>3.9032256469831602E-4</v>
      </c>
      <c r="I14682" s="267">
        <v>0</v>
      </c>
      <c r="J14682" s="267">
        <v>0</v>
      </c>
      <c r="K14682" s="267">
        <v>3.9032256469831602E-4</v>
      </c>
      <c r="L14682" s="267">
        <v>5.3260597452814</v>
      </c>
      <c r="M14682" s="267" t="b">
        <f>OR(O14682='PERAC-ngpPrcsTnD-mthncptr'!$B$1,O14682='PERAC-ngpPrcsTnD-mthncptr'!$C$1,O14682='PERAC-ngpPrcsTnD-mthncptr'!$D$1)</f>
        <v>0</v>
      </c>
      <c r="N14682" s="267">
        <f>IF(M14682=TRUE,L14682+'NPV Calcs'!$D$14,L14682)</f>
        <v>5.3260597452814</v>
      </c>
      <c r="O14682" s="267" t="str">
        <f>INDEX('EPA Tech to Policy Mapping'!$D:$D,MATCH(F14682,'EPA Tech to Policy Mapping'!$C:$C,0))</f>
        <v>waste - methane destruction</v>
      </c>
    </row>
    <row r="14683" spans="1:15" hidden="1" x14ac:dyDescent="0.35">
      <c r="A14683" s="267">
        <v>2045</v>
      </c>
      <c r="B14683" s="267" t="s">
        <v>567</v>
      </c>
      <c r="C14683" s="267" t="s">
        <v>568</v>
      </c>
      <c r="D14683" s="267" t="s">
        <v>4952</v>
      </c>
      <c r="E14683" s="267" t="s">
        <v>5043</v>
      </c>
      <c r="F14683" s="267" t="s">
        <v>574</v>
      </c>
      <c r="G14683" s="267">
        <v>0</v>
      </c>
      <c r="H14683" s="267">
        <v>5.3424577954483699E-5</v>
      </c>
      <c r="I14683" s="267">
        <v>0</v>
      </c>
      <c r="J14683" s="267">
        <v>0</v>
      </c>
      <c r="K14683" s="267">
        <v>5.3424577954483699E-5</v>
      </c>
      <c r="L14683" s="267">
        <v>32.941386056843903</v>
      </c>
      <c r="M14683" s="267" t="b">
        <f>OR(O14683='PERAC-ngpPrcsTnD-mthncptr'!$B$1,O14683='PERAC-ngpPrcsTnD-mthncptr'!$C$1,O14683='PERAC-ngpPrcsTnD-mthncptr'!$D$1)</f>
        <v>0</v>
      </c>
      <c r="N14683" s="267">
        <f>IF(M14683=TRUE,L14683+'NPV Calcs'!$D$14,L14683)</f>
        <v>32.941386056843903</v>
      </c>
      <c r="O14683" s="267" t="str">
        <f>INDEX('EPA Tech to Policy Mapping'!$D:$D,MATCH(F14683,'EPA Tech to Policy Mapping'!$C:$C,0))</f>
        <v>waste - methane destruction</v>
      </c>
    </row>
    <row r="14684" spans="1:15" hidden="1" x14ac:dyDescent="0.35">
      <c r="A14684" s="267">
        <v>2030</v>
      </c>
      <c r="B14684" s="267" t="s">
        <v>567</v>
      </c>
      <c r="C14684" s="267" t="s">
        <v>568</v>
      </c>
      <c r="D14684" s="267" t="s">
        <v>4952</v>
      </c>
      <c r="E14684" s="267" t="s">
        <v>5043</v>
      </c>
      <c r="F14684" s="267" t="s">
        <v>574</v>
      </c>
      <c r="G14684" s="267">
        <v>0</v>
      </c>
      <c r="H14684" s="267">
        <v>4.9194979954685395E-4</v>
      </c>
      <c r="I14684" s="267">
        <v>0</v>
      </c>
      <c r="J14684" s="267">
        <v>0</v>
      </c>
      <c r="K14684" s="267">
        <v>4.9194979954685395E-4</v>
      </c>
      <c r="L14684" s="267">
        <v>4.1566622106219899</v>
      </c>
      <c r="M14684" s="267" t="b">
        <f>OR(O14684='PERAC-ngpPrcsTnD-mthncptr'!$B$1,O14684='PERAC-ngpPrcsTnD-mthncptr'!$C$1,O14684='PERAC-ngpPrcsTnD-mthncptr'!$D$1)</f>
        <v>0</v>
      </c>
      <c r="N14684" s="267">
        <f>IF(M14684=TRUE,L14684+'NPV Calcs'!$D$14,L14684)</f>
        <v>4.1566622106219899</v>
      </c>
      <c r="O14684" s="267" t="str">
        <f>INDEX('EPA Tech to Policy Mapping'!$D:$D,MATCH(F14684,'EPA Tech to Policy Mapping'!$C:$C,0))</f>
        <v>waste - methane destruction</v>
      </c>
    </row>
    <row r="14685" spans="1:15" hidden="1" x14ac:dyDescent="0.35">
      <c r="A14685" s="267">
        <v>2045</v>
      </c>
      <c r="B14685" s="267" t="s">
        <v>567</v>
      </c>
      <c r="C14685" s="267" t="s">
        <v>568</v>
      </c>
      <c r="D14685" s="267" t="s">
        <v>4952</v>
      </c>
      <c r="E14685" s="267" t="s">
        <v>5043</v>
      </c>
      <c r="F14685" s="267" t="s">
        <v>574</v>
      </c>
      <c r="G14685" s="267">
        <v>0</v>
      </c>
      <c r="H14685" s="267">
        <v>5.0751000633753198E-5</v>
      </c>
      <c r="I14685" s="267">
        <v>0</v>
      </c>
      <c r="J14685" s="267">
        <v>0</v>
      </c>
      <c r="K14685" s="267">
        <v>5.0751000633753198E-5</v>
      </c>
      <c r="L14685" s="267">
        <v>31.791725499235302</v>
      </c>
      <c r="M14685" s="267" t="b">
        <f>OR(O14685='PERAC-ngpPrcsTnD-mthncptr'!$B$1,O14685='PERAC-ngpPrcsTnD-mthncptr'!$C$1,O14685='PERAC-ngpPrcsTnD-mthncptr'!$D$1)</f>
        <v>0</v>
      </c>
      <c r="N14685" s="267">
        <f>IF(M14685=TRUE,L14685+'NPV Calcs'!$D$14,L14685)</f>
        <v>31.791725499235302</v>
      </c>
      <c r="O14685" s="267" t="str">
        <f>INDEX('EPA Tech to Policy Mapping'!$D:$D,MATCH(F14685,'EPA Tech to Policy Mapping'!$C:$C,0))</f>
        <v>waste - methane destruction</v>
      </c>
    </row>
    <row r="14686" spans="1:15" hidden="1" x14ac:dyDescent="0.35">
      <c r="A14686" s="267">
        <v>2025</v>
      </c>
      <c r="B14686" s="267" t="s">
        <v>567</v>
      </c>
      <c r="C14686" s="267" t="s">
        <v>568</v>
      </c>
      <c r="D14686" s="267" t="s">
        <v>4952</v>
      </c>
      <c r="E14686" s="267" t="s">
        <v>5043</v>
      </c>
      <c r="F14686" s="267" t="s">
        <v>574</v>
      </c>
      <c r="G14686" s="267">
        <v>0</v>
      </c>
      <c r="H14686" s="267">
        <v>3.41917408966952E-4</v>
      </c>
      <c r="I14686" s="267">
        <v>0</v>
      </c>
      <c r="J14686" s="267">
        <v>0</v>
      </c>
      <c r="K14686" s="267">
        <v>3.41917408966952E-4</v>
      </c>
      <c r="L14686" s="267">
        <v>5.48365535639548</v>
      </c>
      <c r="M14686" s="267" t="b">
        <f>OR(O14686='PERAC-ngpPrcsTnD-mthncptr'!$B$1,O14686='PERAC-ngpPrcsTnD-mthncptr'!$C$1,O14686='PERAC-ngpPrcsTnD-mthncptr'!$D$1)</f>
        <v>0</v>
      </c>
      <c r="N14686" s="267">
        <f>IF(M14686=TRUE,L14686+'NPV Calcs'!$D$14,L14686)</f>
        <v>5.48365535639548</v>
      </c>
      <c r="O14686" s="267" t="str">
        <f>INDEX('EPA Tech to Policy Mapping'!$D:$D,MATCH(F14686,'EPA Tech to Policy Mapping'!$C:$C,0))</f>
        <v>waste - methane destruction</v>
      </c>
    </row>
    <row r="14687" spans="1:15" hidden="1" x14ac:dyDescent="0.35">
      <c r="A14687" s="267">
        <v>2035</v>
      </c>
      <c r="B14687" s="267" t="s">
        <v>567</v>
      </c>
      <c r="C14687" s="267" t="s">
        <v>568</v>
      </c>
      <c r="D14687" s="267" t="s">
        <v>4952</v>
      </c>
      <c r="E14687" s="267" t="s">
        <v>5043</v>
      </c>
      <c r="F14687" s="267" t="s">
        <v>574</v>
      </c>
      <c r="G14687" s="267">
        <v>0</v>
      </c>
      <c r="H14687" s="267">
        <v>2.54410586278575E-4</v>
      </c>
      <c r="I14687" s="267">
        <v>0</v>
      </c>
      <c r="J14687" s="267">
        <v>0</v>
      </c>
      <c r="K14687" s="267">
        <v>2.54410586278575E-4</v>
      </c>
      <c r="L14687" s="267">
        <v>13.2438297033796</v>
      </c>
      <c r="M14687" s="267" t="b">
        <f>OR(O14687='PERAC-ngpPrcsTnD-mthncptr'!$B$1,O14687='PERAC-ngpPrcsTnD-mthncptr'!$C$1,O14687='PERAC-ngpPrcsTnD-mthncptr'!$D$1)</f>
        <v>0</v>
      </c>
      <c r="N14687" s="267">
        <f>IF(M14687=TRUE,L14687+'NPV Calcs'!$D$14,L14687)</f>
        <v>13.2438297033796</v>
      </c>
      <c r="O14687" s="267" t="str">
        <f>INDEX('EPA Tech to Policy Mapping'!$D:$D,MATCH(F14687,'EPA Tech to Policy Mapping'!$C:$C,0))</f>
        <v>waste - methane destruction</v>
      </c>
    </row>
    <row r="14688" spans="1:15" hidden="1" x14ac:dyDescent="0.35">
      <c r="A14688" s="267">
        <v>2045</v>
      </c>
      <c r="B14688" s="267" t="s">
        <v>567</v>
      </c>
      <c r="C14688" s="267" t="s">
        <v>568</v>
      </c>
      <c r="D14688" s="267" t="s">
        <v>4952</v>
      </c>
      <c r="E14688" s="267" t="s">
        <v>5043</v>
      </c>
      <c r="F14688" s="267" t="s">
        <v>574</v>
      </c>
      <c r="G14688" s="267">
        <v>0</v>
      </c>
      <c r="H14688" s="267">
        <v>3.8595448702662E-5</v>
      </c>
      <c r="I14688" s="267">
        <v>0</v>
      </c>
      <c r="J14688" s="267">
        <v>0</v>
      </c>
      <c r="K14688" s="267">
        <v>3.8595448702662E-5</v>
      </c>
      <c r="L14688" s="267">
        <v>44.904826123214001</v>
      </c>
      <c r="M14688" s="267" t="b">
        <f>OR(O14688='PERAC-ngpPrcsTnD-mthncptr'!$B$1,O14688='PERAC-ngpPrcsTnD-mthncptr'!$C$1,O14688='PERAC-ngpPrcsTnD-mthncptr'!$D$1)</f>
        <v>0</v>
      </c>
      <c r="N14688" s="267">
        <f>IF(M14688=TRUE,L14688+'NPV Calcs'!$D$14,L14688)</f>
        <v>44.904826123214001</v>
      </c>
      <c r="O14688" s="267" t="str">
        <f>INDEX('EPA Tech to Policy Mapping'!$D:$D,MATCH(F14688,'EPA Tech to Policy Mapping'!$C:$C,0))</f>
        <v>waste - methane destruction</v>
      </c>
    </row>
    <row r="14689" spans="1:15" hidden="1" x14ac:dyDescent="0.35">
      <c r="A14689" s="267">
        <v>2035</v>
      </c>
      <c r="B14689" s="267" t="s">
        <v>567</v>
      </c>
      <c r="C14689" s="267" t="s">
        <v>568</v>
      </c>
      <c r="D14689" s="267" t="s">
        <v>4952</v>
      </c>
      <c r="E14689" s="267" t="s">
        <v>5043</v>
      </c>
      <c r="F14689" s="267" t="s">
        <v>574</v>
      </c>
      <c r="G14689" s="267">
        <v>0</v>
      </c>
      <c r="H14689" s="267">
        <v>2.6389469000257101E-4</v>
      </c>
      <c r="I14689" s="267">
        <v>0</v>
      </c>
      <c r="J14689" s="267">
        <v>0</v>
      </c>
      <c r="K14689" s="267">
        <v>2.6389469000257101E-4</v>
      </c>
      <c r="L14689" s="267">
        <v>7.2795455610644</v>
      </c>
      <c r="M14689" s="267" t="b">
        <f>OR(O14689='PERAC-ngpPrcsTnD-mthncptr'!$B$1,O14689='PERAC-ngpPrcsTnD-mthncptr'!$C$1,O14689='PERAC-ngpPrcsTnD-mthncptr'!$D$1)</f>
        <v>0</v>
      </c>
      <c r="N14689" s="267">
        <f>IF(M14689=TRUE,L14689+'NPV Calcs'!$D$14,L14689)</f>
        <v>7.2795455610644</v>
      </c>
      <c r="O14689" s="267" t="str">
        <f>INDEX('EPA Tech to Policy Mapping'!$D:$D,MATCH(F14689,'EPA Tech to Policy Mapping'!$C:$C,0))</f>
        <v>waste - methane destruction</v>
      </c>
    </row>
    <row r="14690" spans="1:15" hidden="1" x14ac:dyDescent="0.35">
      <c r="A14690" s="267">
        <v>2040</v>
      </c>
      <c r="B14690" s="267" t="s">
        <v>567</v>
      </c>
      <c r="C14690" s="267" t="s">
        <v>568</v>
      </c>
      <c r="D14690" s="267" t="s">
        <v>4952</v>
      </c>
      <c r="E14690" s="267" t="s">
        <v>5043</v>
      </c>
      <c r="F14690" s="267" t="s">
        <v>574</v>
      </c>
      <c r="G14690" s="267">
        <v>0</v>
      </c>
      <c r="H14690" s="267">
        <v>2.24625954079415E-4</v>
      </c>
      <c r="I14690" s="267">
        <v>0</v>
      </c>
      <c r="J14690" s="267">
        <v>0</v>
      </c>
      <c r="K14690" s="267">
        <v>2.24625954079415E-4</v>
      </c>
      <c r="L14690" s="267">
        <v>8.2919654472798694</v>
      </c>
      <c r="M14690" s="267" t="b">
        <f>OR(O14690='PERAC-ngpPrcsTnD-mthncptr'!$B$1,O14690='PERAC-ngpPrcsTnD-mthncptr'!$C$1,O14690='PERAC-ngpPrcsTnD-mthncptr'!$D$1)</f>
        <v>0</v>
      </c>
      <c r="N14690" s="267">
        <f>IF(M14690=TRUE,L14690+'NPV Calcs'!$D$14,L14690)</f>
        <v>8.2919654472798694</v>
      </c>
      <c r="O14690" s="267" t="str">
        <f>INDEX('EPA Tech to Policy Mapping'!$D:$D,MATCH(F14690,'EPA Tech to Policy Mapping'!$C:$C,0))</f>
        <v>waste - methane destruction</v>
      </c>
    </row>
    <row r="14691" spans="1:15" hidden="1" x14ac:dyDescent="0.35">
      <c r="A14691" s="267">
        <v>2050</v>
      </c>
      <c r="B14691" s="267" t="s">
        <v>567</v>
      </c>
      <c r="C14691" s="267" t="s">
        <v>568</v>
      </c>
      <c r="D14691" s="267" t="s">
        <v>4952</v>
      </c>
      <c r="E14691" s="267" t="s">
        <v>5043</v>
      </c>
      <c r="F14691" s="267" t="s">
        <v>574</v>
      </c>
      <c r="G14691" s="267">
        <v>0</v>
      </c>
      <c r="H14691" s="267">
        <v>4.6815272287326098E-4</v>
      </c>
      <c r="I14691" s="267">
        <v>0</v>
      </c>
      <c r="J14691" s="267">
        <v>0</v>
      </c>
      <c r="K14691" s="267">
        <v>4.6815272287326098E-4</v>
      </c>
      <c r="L14691" s="267">
        <v>4.4472760559552</v>
      </c>
      <c r="M14691" s="267" t="b">
        <f>OR(O14691='PERAC-ngpPrcsTnD-mthncptr'!$B$1,O14691='PERAC-ngpPrcsTnD-mthncptr'!$C$1,O14691='PERAC-ngpPrcsTnD-mthncptr'!$D$1)</f>
        <v>0</v>
      </c>
      <c r="N14691" s="267">
        <f>IF(M14691=TRUE,L14691+'NPV Calcs'!$D$14,L14691)</f>
        <v>4.4472760559552</v>
      </c>
      <c r="O14691" s="267" t="str">
        <f>INDEX('EPA Tech to Policy Mapping'!$D:$D,MATCH(F14691,'EPA Tech to Policy Mapping'!$C:$C,0))</f>
        <v>waste - methane destruction</v>
      </c>
    </row>
    <row r="14692" spans="1:15" hidden="1" x14ac:dyDescent="0.35">
      <c r="A14692" s="267">
        <v>2025</v>
      </c>
      <c r="B14692" s="267" t="s">
        <v>567</v>
      </c>
      <c r="C14692" s="267" t="s">
        <v>568</v>
      </c>
      <c r="D14692" s="267" t="s">
        <v>4952</v>
      </c>
      <c r="E14692" s="267" t="s">
        <v>5043</v>
      </c>
      <c r="F14692" s="267" t="s">
        <v>574</v>
      </c>
      <c r="G14692" s="267">
        <v>0</v>
      </c>
      <c r="H14692" s="267">
        <v>8.0661610029492394E-5</v>
      </c>
      <c r="I14692" s="267">
        <v>0</v>
      </c>
      <c r="J14692" s="267">
        <v>0</v>
      </c>
      <c r="K14692" s="267">
        <v>8.0661610029492394E-5</v>
      </c>
      <c r="L14692" s="267">
        <v>19.5758587574107</v>
      </c>
      <c r="M14692" s="267" t="b">
        <f>OR(O14692='PERAC-ngpPrcsTnD-mthncptr'!$B$1,O14692='PERAC-ngpPrcsTnD-mthncptr'!$C$1,O14692='PERAC-ngpPrcsTnD-mthncptr'!$D$1)</f>
        <v>0</v>
      </c>
      <c r="N14692" s="267">
        <f>IF(M14692=TRUE,L14692+'NPV Calcs'!$D$14,L14692)</f>
        <v>19.5758587574107</v>
      </c>
      <c r="O14692" s="267" t="str">
        <f>INDEX('EPA Tech to Policy Mapping'!$D:$D,MATCH(F14692,'EPA Tech to Policy Mapping'!$C:$C,0))</f>
        <v>waste - methane destruction</v>
      </c>
    </row>
    <row r="14693" spans="1:15" hidden="1" x14ac:dyDescent="0.35">
      <c r="A14693" s="267">
        <v>2040</v>
      </c>
      <c r="B14693" s="267" t="s">
        <v>567</v>
      </c>
      <c r="C14693" s="267" t="s">
        <v>568</v>
      </c>
      <c r="D14693" s="267" t="s">
        <v>4952</v>
      </c>
      <c r="E14693" s="267" t="s">
        <v>5043</v>
      </c>
      <c r="F14693" s="267" t="s">
        <v>574</v>
      </c>
      <c r="G14693" s="267">
        <v>0</v>
      </c>
      <c r="H14693" s="267">
        <v>5.2533736644245002E-4</v>
      </c>
      <c r="I14693" s="267">
        <v>0</v>
      </c>
      <c r="J14693" s="267">
        <v>0</v>
      </c>
      <c r="K14693" s="267">
        <v>5.2533736644245002E-4</v>
      </c>
      <c r="L14693" s="267">
        <v>5.5729975085802002</v>
      </c>
      <c r="M14693" s="267" t="b">
        <f>OR(O14693='PERAC-ngpPrcsTnD-mthncptr'!$B$1,O14693='PERAC-ngpPrcsTnD-mthncptr'!$C$1,O14693='PERAC-ngpPrcsTnD-mthncptr'!$D$1)</f>
        <v>0</v>
      </c>
      <c r="N14693" s="267">
        <f>IF(M14693=TRUE,L14693+'NPV Calcs'!$D$14,L14693)</f>
        <v>5.5729975085802002</v>
      </c>
      <c r="O14693" s="267" t="str">
        <f>INDEX('EPA Tech to Policy Mapping'!$D:$D,MATCH(F14693,'EPA Tech to Policy Mapping'!$C:$C,0))</f>
        <v>waste - methane destruction</v>
      </c>
    </row>
    <row r="14694" spans="1:15" hidden="1" x14ac:dyDescent="0.35">
      <c r="A14694" s="267">
        <v>2035</v>
      </c>
      <c r="B14694" s="267" t="s">
        <v>567</v>
      </c>
      <c r="C14694" s="267" t="s">
        <v>568</v>
      </c>
      <c r="D14694" s="267" t="s">
        <v>4952</v>
      </c>
      <c r="E14694" s="267" t="s">
        <v>5043</v>
      </c>
      <c r="F14694" s="267" t="s">
        <v>574</v>
      </c>
      <c r="G14694" s="267">
        <v>0</v>
      </c>
      <c r="H14694" s="267">
        <v>2.9597898701780399E-4</v>
      </c>
      <c r="I14694" s="267">
        <v>0</v>
      </c>
      <c r="J14694" s="267">
        <v>0</v>
      </c>
      <c r="K14694" s="267">
        <v>2.9597898701780399E-4</v>
      </c>
      <c r="L14694" s="267">
        <v>6.6173771781378496</v>
      </c>
      <c r="M14694" s="267" t="b">
        <f>OR(O14694='PERAC-ngpPrcsTnD-mthncptr'!$B$1,O14694='PERAC-ngpPrcsTnD-mthncptr'!$C$1,O14694='PERAC-ngpPrcsTnD-mthncptr'!$D$1)</f>
        <v>0</v>
      </c>
      <c r="N14694" s="267">
        <f>IF(M14694=TRUE,L14694+'NPV Calcs'!$D$14,L14694)</f>
        <v>6.6173771781378496</v>
      </c>
      <c r="O14694" s="267" t="str">
        <f>INDEX('EPA Tech to Policy Mapping'!$D:$D,MATCH(F14694,'EPA Tech to Policy Mapping'!$C:$C,0))</f>
        <v>waste - methane destruction</v>
      </c>
    </row>
    <row r="14695" spans="1:15" hidden="1" x14ac:dyDescent="0.35">
      <c r="A14695" s="267">
        <v>2050</v>
      </c>
      <c r="B14695" s="267" t="s">
        <v>567</v>
      </c>
      <c r="C14695" s="267" t="s">
        <v>568</v>
      </c>
      <c r="D14695" s="267" t="s">
        <v>4952</v>
      </c>
      <c r="E14695" s="267" t="s">
        <v>5043</v>
      </c>
      <c r="F14695" s="267" t="s">
        <v>574</v>
      </c>
      <c r="G14695" s="267">
        <v>0</v>
      </c>
      <c r="H14695" s="267">
        <v>6.2708709486345904E-5</v>
      </c>
      <c r="I14695" s="267">
        <v>0</v>
      </c>
      <c r="J14695" s="267">
        <v>0</v>
      </c>
      <c r="K14695" s="267">
        <v>6.2708709486345904E-5</v>
      </c>
      <c r="L14695" s="267">
        <v>28.605843188978199</v>
      </c>
      <c r="M14695" s="267" t="b">
        <f>OR(O14695='PERAC-ngpPrcsTnD-mthncptr'!$B$1,O14695='PERAC-ngpPrcsTnD-mthncptr'!$C$1,O14695='PERAC-ngpPrcsTnD-mthncptr'!$D$1)</f>
        <v>0</v>
      </c>
      <c r="N14695" s="267">
        <f>IF(M14695=TRUE,L14695+'NPV Calcs'!$D$14,L14695)</f>
        <v>28.605843188978199</v>
      </c>
      <c r="O14695" s="267" t="str">
        <f>INDEX('EPA Tech to Policy Mapping'!$D:$D,MATCH(F14695,'EPA Tech to Policy Mapping'!$C:$C,0))</f>
        <v>waste - methane destruction</v>
      </c>
    </row>
    <row r="14696" spans="1:15" hidden="1" x14ac:dyDescent="0.35">
      <c r="A14696" s="267">
        <v>2025</v>
      </c>
      <c r="B14696" s="267" t="s">
        <v>567</v>
      </c>
      <c r="C14696" s="267" t="s">
        <v>568</v>
      </c>
      <c r="D14696" s="267" t="s">
        <v>4952</v>
      </c>
      <c r="E14696" s="267" t="s">
        <v>5043</v>
      </c>
      <c r="F14696" s="267" t="s">
        <v>574</v>
      </c>
      <c r="G14696" s="267">
        <v>0</v>
      </c>
      <c r="H14696" s="267">
        <v>8.9202014820769399E-5</v>
      </c>
      <c r="I14696" s="267">
        <v>0</v>
      </c>
      <c r="J14696" s="267">
        <v>0</v>
      </c>
      <c r="K14696" s="267">
        <v>8.9202014820769399E-5</v>
      </c>
      <c r="L14696" s="267">
        <v>17.861812479626899</v>
      </c>
      <c r="M14696" s="267" t="b">
        <f>OR(O14696='PERAC-ngpPrcsTnD-mthncptr'!$B$1,O14696='PERAC-ngpPrcsTnD-mthncptr'!$C$1,O14696='PERAC-ngpPrcsTnD-mthncptr'!$D$1)</f>
        <v>0</v>
      </c>
      <c r="N14696" s="267">
        <f>IF(M14696=TRUE,L14696+'NPV Calcs'!$D$14,L14696)</f>
        <v>17.861812479626899</v>
      </c>
      <c r="O14696" s="267" t="str">
        <f>INDEX('EPA Tech to Policy Mapping'!$D:$D,MATCH(F14696,'EPA Tech to Policy Mapping'!$C:$C,0))</f>
        <v>waste - methane destruction</v>
      </c>
    </row>
    <row r="14697" spans="1:15" hidden="1" x14ac:dyDescent="0.35">
      <c r="A14697" s="267">
        <v>2050</v>
      </c>
      <c r="B14697" s="267" t="s">
        <v>567</v>
      </c>
      <c r="C14697" s="267" t="s">
        <v>568</v>
      </c>
      <c r="D14697" s="267" t="s">
        <v>4952</v>
      </c>
      <c r="E14697" s="267" t="s">
        <v>5043</v>
      </c>
      <c r="F14697" s="267" t="s">
        <v>574</v>
      </c>
      <c r="G14697" s="267">
        <v>0</v>
      </c>
      <c r="H14697" s="267">
        <v>2.4172445482008499E-4</v>
      </c>
      <c r="I14697" s="267">
        <v>0</v>
      </c>
      <c r="J14697" s="267">
        <v>0</v>
      </c>
      <c r="K14697" s="267">
        <v>2.4172445482008499E-4</v>
      </c>
      <c r="L14697" s="267">
        <v>11.352395288904599</v>
      </c>
      <c r="M14697" s="267" t="b">
        <f>OR(O14697='PERAC-ngpPrcsTnD-mthncptr'!$B$1,O14697='PERAC-ngpPrcsTnD-mthncptr'!$C$1,O14697='PERAC-ngpPrcsTnD-mthncptr'!$D$1)</f>
        <v>0</v>
      </c>
      <c r="N14697" s="267">
        <f>IF(M14697=TRUE,L14697+'NPV Calcs'!$D$14,L14697)</f>
        <v>11.352395288904599</v>
      </c>
      <c r="O14697" s="267" t="str">
        <f>INDEX('EPA Tech to Policy Mapping'!$D:$D,MATCH(F14697,'EPA Tech to Policy Mapping'!$C:$C,0))</f>
        <v>waste - methane destruction</v>
      </c>
    </row>
    <row r="14698" spans="1:15" hidden="1" x14ac:dyDescent="0.35">
      <c r="A14698" s="267">
        <v>2045</v>
      </c>
      <c r="B14698" s="267" t="s">
        <v>567</v>
      </c>
      <c r="C14698" s="267" t="s">
        <v>568</v>
      </c>
      <c r="D14698" s="267" t="s">
        <v>4952</v>
      </c>
      <c r="E14698" s="267" t="s">
        <v>5043</v>
      </c>
      <c r="F14698" s="267" t="s">
        <v>574</v>
      </c>
      <c r="G14698" s="267">
        <v>0</v>
      </c>
      <c r="H14698" s="267">
        <v>3.2130574137994699E-4</v>
      </c>
      <c r="I14698" s="267">
        <v>0</v>
      </c>
      <c r="J14698" s="267">
        <v>0</v>
      </c>
      <c r="K14698" s="267">
        <v>3.2130574137994699E-4</v>
      </c>
      <c r="L14698" s="267">
        <v>5.9850353965294296</v>
      </c>
      <c r="M14698" s="267" t="b">
        <f>OR(O14698='PERAC-ngpPrcsTnD-mthncptr'!$B$1,O14698='PERAC-ngpPrcsTnD-mthncptr'!$C$1,O14698='PERAC-ngpPrcsTnD-mthncptr'!$D$1)</f>
        <v>0</v>
      </c>
      <c r="N14698" s="267">
        <f>IF(M14698=TRUE,L14698+'NPV Calcs'!$D$14,L14698)</f>
        <v>5.9850353965294296</v>
      </c>
      <c r="O14698" s="267" t="str">
        <f>INDEX('EPA Tech to Policy Mapping'!$D:$D,MATCH(F14698,'EPA Tech to Policy Mapping'!$C:$C,0))</f>
        <v>waste - methane destruction</v>
      </c>
    </row>
    <row r="14699" spans="1:15" hidden="1" x14ac:dyDescent="0.35">
      <c r="A14699" s="267">
        <v>2045</v>
      </c>
      <c r="B14699" s="267" t="s">
        <v>567</v>
      </c>
      <c r="C14699" s="267" t="s">
        <v>568</v>
      </c>
      <c r="D14699" s="267" t="s">
        <v>4952</v>
      </c>
      <c r="E14699" s="267" t="s">
        <v>5043</v>
      </c>
      <c r="F14699" s="267" t="s">
        <v>574</v>
      </c>
      <c r="G14699" s="267">
        <v>0</v>
      </c>
      <c r="H14699" s="267">
        <v>7.4945975397074701E-4</v>
      </c>
      <c r="I14699" s="267">
        <v>0</v>
      </c>
      <c r="J14699" s="267">
        <v>0</v>
      </c>
      <c r="K14699" s="267">
        <v>7.4945975397074701E-4</v>
      </c>
      <c r="L14699" s="267">
        <v>3.3373745142010001</v>
      </c>
      <c r="M14699" s="267" t="b">
        <f>OR(O14699='PERAC-ngpPrcsTnD-mthncptr'!$B$1,O14699='PERAC-ngpPrcsTnD-mthncptr'!$C$1,O14699='PERAC-ngpPrcsTnD-mthncptr'!$D$1)</f>
        <v>0</v>
      </c>
      <c r="N14699" s="267">
        <f>IF(M14699=TRUE,L14699+'NPV Calcs'!$D$14,L14699)</f>
        <v>3.3373745142010001</v>
      </c>
      <c r="O14699" s="267" t="str">
        <f>INDEX('EPA Tech to Policy Mapping'!$D:$D,MATCH(F14699,'EPA Tech to Policy Mapping'!$C:$C,0))</f>
        <v>waste - methane destruction</v>
      </c>
    </row>
    <row r="14700" spans="1:15" hidden="1" x14ac:dyDescent="0.35">
      <c r="A14700" s="267">
        <v>2025</v>
      </c>
      <c r="B14700" s="267" t="s">
        <v>567</v>
      </c>
      <c r="C14700" s="267" t="s">
        <v>568</v>
      </c>
      <c r="D14700" s="267" t="s">
        <v>4952</v>
      </c>
      <c r="E14700" s="267" t="s">
        <v>5043</v>
      </c>
      <c r="F14700" s="267" t="s">
        <v>574</v>
      </c>
      <c r="G14700" s="267">
        <v>0</v>
      </c>
      <c r="H14700" s="267">
        <v>1.3915134933644501E-4</v>
      </c>
      <c r="I14700" s="267">
        <v>0</v>
      </c>
      <c r="J14700" s="267">
        <v>0</v>
      </c>
      <c r="K14700" s="267">
        <v>1.3915134933644501E-4</v>
      </c>
      <c r="L14700" s="267">
        <v>12.4061609566367</v>
      </c>
      <c r="M14700" s="267" t="b">
        <f>OR(O14700='PERAC-ngpPrcsTnD-mthncptr'!$B$1,O14700='PERAC-ngpPrcsTnD-mthncptr'!$C$1,O14700='PERAC-ngpPrcsTnD-mthncptr'!$D$1)</f>
        <v>0</v>
      </c>
      <c r="N14700" s="267">
        <f>IF(M14700=TRUE,L14700+'NPV Calcs'!$D$14,L14700)</f>
        <v>12.4061609566367</v>
      </c>
      <c r="O14700" s="267" t="str">
        <f>INDEX('EPA Tech to Policy Mapping'!$D:$D,MATCH(F14700,'EPA Tech to Policy Mapping'!$C:$C,0))</f>
        <v>waste - methane destruction</v>
      </c>
    </row>
    <row r="14701" spans="1:15" hidden="1" x14ac:dyDescent="0.35">
      <c r="A14701" s="267">
        <v>2035</v>
      </c>
      <c r="B14701" s="267" t="s">
        <v>567</v>
      </c>
      <c r="C14701" s="267" t="s">
        <v>568</v>
      </c>
      <c r="D14701" s="267" t="s">
        <v>4952</v>
      </c>
      <c r="E14701" s="267" t="s">
        <v>5043</v>
      </c>
      <c r="F14701" s="267" t="s">
        <v>574</v>
      </c>
      <c r="G14701" s="267">
        <v>0</v>
      </c>
      <c r="H14701" s="267">
        <v>3.09727780012661E-4</v>
      </c>
      <c r="I14701" s="267">
        <v>0</v>
      </c>
      <c r="J14701" s="267">
        <v>0</v>
      </c>
      <c r="K14701" s="267">
        <v>3.09727780012661E-4</v>
      </c>
      <c r="L14701" s="267">
        <v>15.3383402296288</v>
      </c>
      <c r="M14701" s="267" t="b">
        <f>OR(O14701='PERAC-ngpPrcsTnD-mthncptr'!$B$1,O14701='PERAC-ngpPrcsTnD-mthncptr'!$C$1,O14701='PERAC-ngpPrcsTnD-mthncptr'!$D$1)</f>
        <v>0</v>
      </c>
      <c r="N14701" s="267">
        <f>IF(M14701=TRUE,L14701+'NPV Calcs'!$D$14,L14701)</f>
        <v>15.3383402296288</v>
      </c>
      <c r="O14701" s="267" t="str">
        <f>INDEX('EPA Tech to Policy Mapping'!$D:$D,MATCH(F14701,'EPA Tech to Policy Mapping'!$C:$C,0))</f>
        <v>waste - methane destruction</v>
      </c>
    </row>
    <row r="14702" spans="1:15" hidden="1" x14ac:dyDescent="0.35">
      <c r="A14702" s="267">
        <v>2050</v>
      </c>
      <c r="B14702" s="267" t="s">
        <v>567</v>
      </c>
      <c r="C14702" s="267" t="s">
        <v>568</v>
      </c>
      <c r="D14702" s="267" t="s">
        <v>4952</v>
      </c>
      <c r="E14702" s="267" t="s">
        <v>5043</v>
      </c>
      <c r="F14702" s="267" t="s">
        <v>574</v>
      </c>
      <c r="G14702" s="267">
        <v>0</v>
      </c>
      <c r="H14702" s="267">
        <v>1.5999615092503899E-4</v>
      </c>
      <c r="I14702" s="267">
        <v>0</v>
      </c>
      <c r="J14702" s="267">
        <v>0</v>
      </c>
      <c r="K14702" s="267">
        <v>1.5999615092503899E-4</v>
      </c>
      <c r="L14702" s="267">
        <v>11.052514258428699</v>
      </c>
      <c r="M14702" s="267" t="b">
        <f>OR(O14702='PERAC-ngpPrcsTnD-mthncptr'!$B$1,O14702='PERAC-ngpPrcsTnD-mthncptr'!$C$1,O14702='PERAC-ngpPrcsTnD-mthncptr'!$D$1)</f>
        <v>0</v>
      </c>
      <c r="N14702" s="267">
        <f>IF(M14702=TRUE,L14702+'NPV Calcs'!$D$14,L14702)</f>
        <v>11.052514258428699</v>
      </c>
      <c r="O14702" s="267" t="str">
        <f>INDEX('EPA Tech to Policy Mapping'!$D:$D,MATCH(F14702,'EPA Tech to Policy Mapping'!$C:$C,0))</f>
        <v>waste - methane destruction</v>
      </c>
    </row>
    <row r="14703" spans="1:15" hidden="1" x14ac:dyDescent="0.35">
      <c r="A14703" s="267">
        <v>2030</v>
      </c>
      <c r="B14703" s="267" t="s">
        <v>567</v>
      </c>
      <c r="C14703" s="267" t="s">
        <v>568</v>
      </c>
      <c r="D14703" s="267" t="s">
        <v>4952</v>
      </c>
      <c r="E14703" s="267" t="s">
        <v>5043</v>
      </c>
      <c r="F14703" s="267" t="s">
        <v>574</v>
      </c>
      <c r="G14703" s="267">
        <v>0</v>
      </c>
      <c r="H14703" s="267">
        <v>2.1139870399996001E-4</v>
      </c>
      <c r="I14703" s="267">
        <v>0</v>
      </c>
      <c r="J14703" s="267">
        <v>0</v>
      </c>
      <c r="K14703" s="267">
        <v>2.1139870399996001E-4</v>
      </c>
      <c r="L14703" s="267">
        <v>8.6692527664153598</v>
      </c>
      <c r="M14703" s="267" t="b">
        <f>OR(O14703='PERAC-ngpPrcsTnD-mthncptr'!$B$1,O14703='PERAC-ngpPrcsTnD-mthncptr'!$C$1,O14703='PERAC-ngpPrcsTnD-mthncptr'!$D$1)</f>
        <v>0</v>
      </c>
      <c r="N14703" s="267">
        <f>IF(M14703=TRUE,L14703+'NPV Calcs'!$D$14,L14703)</f>
        <v>8.6692527664153598</v>
      </c>
      <c r="O14703" s="267" t="str">
        <f>INDEX('EPA Tech to Policy Mapping'!$D:$D,MATCH(F14703,'EPA Tech to Policy Mapping'!$C:$C,0))</f>
        <v>waste - methane destruction</v>
      </c>
    </row>
    <row r="14704" spans="1:15" hidden="1" x14ac:dyDescent="0.35">
      <c r="A14704" s="267">
        <v>2040</v>
      </c>
      <c r="B14704" s="267" t="s">
        <v>567</v>
      </c>
      <c r="C14704" s="267" t="s">
        <v>568</v>
      </c>
      <c r="D14704" s="267" t="s">
        <v>4952</v>
      </c>
      <c r="E14704" s="267" t="s">
        <v>5043</v>
      </c>
      <c r="F14704" s="267" t="s">
        <v>574</v>
      </c>
      <c r="G14704" s="267">
        <v>0</v>
      </c>
      <c r="H14704" s="267">
        <v>2.6774627565019902E-3</v>
      </c>
      <c r="I14704" s="267">
        <v>0</v>
      </c>
      <c r="J14704" s="267">
        <v>0</v>
      </c>
      <c r="K14704" s="267">
        <v>2.6774627565019902E-3</v>
      </c>
      <c r="L14704" s="267">
        <v>7.5892749254316501</v>
      </c>
      <c r="M14704" s="267" t="b">
        <f>OR(O14704='PERAC-ngpPrcsTnD-mthncptr'!$B$1,O14704='PERAC-ngpPrcsTnD-mthncptr'!$C$1,O14704='PERAC-ngpPrcsTnD-mthncptr'!$D$1)</f>
        <v>0</v>
      </c>
      <c r="N14704" s="267">
        <f>IF(M14704=TRUE,L14704+'NPV Calcs'!$D$14,L14704)</f>
        <v>7.5892749254316501</v>
      </c>
      <c r="O14704" s="267" t="str">
        <f>INDEX('EPA Tech to Policy Mapping'!$D:$D,MATCH(F14704,'EPA Tech to Policy Mapping'!$C:$C,0))</f>
        <v>waste - methane destruction</v>
      </c>
    </row>
    <row r="14705" spans="1:15" hidden="1" x14ac:dyDescent="0.35">
      <c r="A14705" s="267">
        <v>2030</v>
      </c>
      <c r="B14705" s="267" t="s">
        <v>567</v>
      </c>
      <c r="C14705" s="267" t="s">
        <v>568</v>
      </c>
      <c r="D14705" s="267" t="s">
        <v>4952</v>
      </c>
      <c r="E14705" s="267" t="s">
        <v>5043</v>
      </c>
      <c r="F14705" s="267" t="s">
        <v>574</v>
      </c>
      <c r="G14705" s="267">
        <v>0</v>
      </c>
      <c r="H14705" s="267">
        <v>4.3722189194973103E-5</v>
      </c>
      <c r="I14705" s="267">
        <v>0</v>
      </c>
      <c r="J14705" s="267">
        <v>0</v>
      </c>
      <c r="K14705" s="267">
        <v>4.3722189194973103E-5</v>
      </c>
      <c r="L14705" s="267">
        <v>36.004607505789998</v>
      </c>
      <c r="M14705" s="267" t="b">
        <f>OR(O14705='PERAC-ngpPrcsTnD-mthncptr'!$B$1,O14705='PERAC-ngpPrcsTnD-mthncptr'!$C$1,O14705='PERAC-ngpPrcsTnD-mthncptr'!$D$1)</f>
        <v>0</v>
      </c>
      <c r="N14705" s="267">
        <f>IF(M14705=TRUE,L14705+'NPV Calcs'!$D$14,L14705)</f>
        <v>36.004607505789998</v>
      </c>
      <c r="O14705" s="267" t="str">
        <f>INDEX('EPA Tech to Policy Mapping'!$D:$D,MATCH(F14705,'EPA Tech to Policy Mapping'!$C:$C,0))</f>
        <v>waste - methane destruction</v>
      </c>
    </row>
    <row r="14706" spans="1:15" hidden="1" x14ac:dyDescent="0.35">
      <c r="A14706" s="267">
        <v>2040</v>
      </c>
      <c r="B14706" s="267" t="s">
        <v>567</v>
      </c>
      <c r="C14706" s="267" t="s">
        <v>568</v>
      </c>
      <c r="D14706" s="267" t="s">
        <v>4952</v>
      </c>
      <c r="E14706" s="267" t="s">
        <v>5043</v>
      </c>
      <c r="F14706" s="267" t="s">
        <v>574</v>
      </c>
      <c r="G14706" s="267">
        <v>0</v>
      </c>
      <c r="H14706" s="267">
        <v>3.8890866087070997E-4</v>
      </c>
      <c r="I14706" s="267">
        <v>0</v>
      </c>
      <c r="J14706" s="267">
        <v>0</v>
      </c>
      <c r="K14706" s="267">
        <v>3.8890866087070997E-4</v>
      </c>
      <c r="L14706" s="267">
        <v>13.2177440051235</v>
      </c>
      <c r="M14706" s="267" t="b">
        <f>OR(O14706='PERAC-ngpPrcsTnD-mthncptr'!$B$1,O14706='PERAC-ngpPrcsTnD-mthncptr'!$C$1,O14706='PERAC-ngpPrcsTnD-mthncptr'!$D$1)</f>
        <v>0</v>
      </c>
      <c r="N14706" s="267">
        <f>IF(M14706=TRUE,L14706+'NPV Calcs'!$D$14,L14706)</f>
        <v>13.2177440051235</v>
      </c>
      <c r="O14706" s="267" t="str">
        <f>INDEX('EPA Tech to Policy Mapping'!$D:$D,MATCH(F14706,'EPA Tech to Policy Mapping'!$C:$C,0))</f>
        <v>waste - methane destruction</v>
      </c>
    </row>
    <row r="14707" spans="1:15" hidden="1" x14ac:dyDescent="0.35">
      <c r="A14707" s="267">
        <v>2040</v>
      </c>
      <c r="B14707" s="267" t="s">
        <v>567</v>
      </c>
      <c r="C14707" s="267" t="s">
        <v>568</v>
      </c>
      <c r="D14707" s="267" t="s">
        <v>4952</v>
      </c>
      <c r="E14707" s="267" t="s">
        <v>5043</v>
      </c>
      <c r="F14707" s="267" t="s">
        <v>574</v>
      </c>
      <c r="G14707" s="267">
        <v>0</v>
      </c>
      <c r="H14707" s="267">
        <v>5.0255307335963801E-4</v>
      </c>
      <c r="I14707" s="267">
        <v>0</v>
      </c>
      <c r="J14707" s="267">
        <v>0</v>
      </c>
      <c r="K14707" s="267">
        <v>5.0255307335963801E-4</v>
      </c>
      <c r="L14707" s="267">
        <v>7.4814336577514302</v>
      </c>
      <c r="M14707" s="267" t="b">
        <f>OR(O14707='PERAC-ngpPrcsTnD-mthncptr'!$B$1,O14707='PERAC-ngpPrcsTnD-mthncptr'!$C$1,O14707='PERAC-ngpPrcsTnD-mthncptr'!$D$1)</f>
        <v>0</v>
      </c>
      <c r="N14707" s="267">
        <f>IF(M14707=TRUE,L14707+'NPV Calcs'!$D$14,L14707)</f>
        <v>7.4814336577514302</v>
      </c>
      <c r="O14707" s="267" t="str">
        <f>INDEX('EPA Tech to Policy Mapping'!$D:$D,MATCH(F14707,'EPA Tech to Policy Mapping'!$C:$C,0))</f>
        <v>waste - methane destruction</v>
      </c>
    </row>
    <row r="14708" spans="1:15" hidden="1" x14ac:dyDescent="0.35">
      <c r="A14708" s="267">
        <v>2040</v>
      </c>
      <c r="B14708" s="267" t="s">
        <v>567</v>
      </c>
      <c r="C14708" s="267" t="s">
        <v>568</v>
      </c>
      <c r="D14708" s="267" t="s">
        <v>4952</v>
      </c>
      <c r="E14708" s="267" t="s">
        <v>5043</v>
      </c>
      <c r="F14708" s="267" t="s">
        <v>574</v>
      </c>
      <c r="G14708" s="267">
        <v>0</v>
      </c>
      <c r="H14708" s="267">
        <v>1.37798643608956E-3</v>
      </c>
      <c r="I14708" s="267">
        <v>0</v>
      </c>
      <c r="J14708" s="267">
        <v>0</v>
      </c>
      <c r="K14708" s="267">
        <v>1.37798643608956E-3</v>
      </c>
      <c r="L14708" s="267">
        <v>2.6001747884901301</v>
      </c>
      <c r="M14708" s="267" t="b">
        <f>OR(O14708='PERAC-ngpPrcsTnD-mthncptr'!$B$1,O14708='PERAC-ngpPrcsTnD-mthncptr'!$C$1,O14708='PERAC-ngpPrcsTnD-mthncptr'!$D$1)</f>
        <v>0</v>
      </c>
      <c r="N14708" s="267">
        <f>IF(M14708=TRUE,L14708+'NPV Calcs'!$D$14,L14708)</f>
        <v>2.6001747884901301</v>
      </c>
      <c r="O14708" s="267" t="str">
        <f>INDEX('EPA Tech to Policy Mapping'!$D:$D,MATCH(F14708,'EPA Tech to Policy Mapping'!$C:$C,0))</f>
        <v>waste - methane destruction</v>
      </c>
    </row>
    <row r="14709" spans="1:15" hidden="1" x14ac:dyDescent="0.35">
      <c r="A14709" s="267">
        <v>2030</v>
      </c>
      <c r="B14709" s="267" t="s">
        <v>567</v>
      </c>
      <c r="C14709" s="267" t="s">
        <v>568</v>
      </c>
      <c r="D14709" s="267" t="s">
        <v>4952</v>
      </c>
      <c r="E14709" s="267" t="s">
        <v>5043</v>
      </c>
      <c r="F14709" s="267" t="s">
        <v>574</v>
      </c>
      <c r="G14709" s="267">
        <v>0</v>
      </c>
      <c r="H14709" s="267">
        <v>1.0039074704190799E-4</v>
      </c>
      <c r="I14709" s="267">
        <v>0</v>
      </c>
      <c r="J14709" s="267">
        <v>0</v>
      </c>
      <c r="K14709" s="267">
        <v>1.0039074704190799E-4</v>
      </c>
      <c r="L14709" s="267">
        <v>16.239759110748</v>
      </c>
      <c r="M14709" s="267" t="b">
        <f>OR(O14709='PERAC-ngpPrcsTnD-mthncptr'!$B$1,O14709='PERAC-ngpPrcsTnD-mthncptr'!$C$1,O14709='PERAC-ngpPrcsTnD-mthncptr'!$D$1)</f>
        <v>0</v>
      </c>
      <c r="N14709" s="267">
        <f>IF(M14709=TRUE,L14709+'NPV Calcs'!$D$14,L14709)</f>
        <v>16.239759110748</v>
      </c>
      <c r="O14709" s="267" t="str">
        <f>INDEX('EPA Tech to Policy Mapping'!$D:$D,MATCH(F14709,'EPA Tech to Policy Mapping'!$C:$C,0))</f>
        <v>waste - methane destruction</v>
      </c>
    </row>
    <row r="14710" spans="1:15" hidden="1" x14ac:dyDescent="0.35">
      <c r="A14710" s="267">
        <v>2035</v>
      </c>
      <c r="B14710" s="267" t="s">
        <v>567</v>
      </c>
      <c r="C14710" s="267" t="s">
        <v>568</v>
      </c>
      <c r="D14710" s="267" t="s">
        <v>4952</v>
      </c>
      <c r="E14710" s="267" t="s">
        <v>5043</v>
      </c>
      <c r="F14710" s="267" t="s">
        <v>574</v>
      </c>
      <c r="G14710" s="267">
        <v>0</v>
      </c>
      <c r="H14710" s="267">
        <v>6.7008961307540296E-4</v>
      </c>
      <c r="I14710" s="267">
        <v>0</v>
      </c>
      <c r="J14710" s="267">
        <v>0</v>
      </c>
      <c r="K14710" s="267">
        <v>6.7008961307540296E-4</v>
      </c>
      <c r="L14710" s="267">
        <v>3.4888923385881498</v>
      </c>
      <c r="M14710" s="267" t="b">
        <f>OR(O14710='PERAC-ngpPrcsTnD-mthncptr'!$B$1,O14710='PERAC-ngpPrcsTnD-mthncptr'!$C$1,O14710='PERAC-ngpPrcsTnD-mthncptr'!$D$1)</f>
        <v>0</v>
      </c>
      <c r="N14710" s="267">
        <f>IF(M14710=TRUE,L14710+'NPV Calcs'!$D$14,L14710)</f>
        <v>3.4888923385881498</v>
      </c>
      <c r="O14710" s="267" t="str">
        <f>INDEX('EPA Tech to Policy Mapping'!$D:$D,MATCH(F14710,'EPA Tech to Policy Mapping'!$C:$C,0))</f>
        <v>waste - methane destruction</v>
      </c>
    </row>
    <row r="14711" spans="1:15" hidden="1" x14ac:dyDescent="0.35">
      <c r="A14711" s="267">
        <v>2040</v>
      </c>
      <c r="B14711" s="267" t="s">
        <v>567</v>
      </c>
      <c r="C14711" s="267" t="s">
        <v>568</v>
      </c>
      <c r="D14711" s="267" t="s">
        <v>4952</v>
      </c>
      <c r="E14711" s="267" t="s">
        <v>5043</v>
      </c>
      <c r="F14711" s="267" t="s">
        <v>574</v>
      </c>
      <c r="G14711" s="267">
        <v>0</v>
      </c>
      <c r="H14711" s="267">
        <v>5.2606337890308903E-4</v>
      </c>
      <c r="I14711" s="267">
        <v>0</v>
      </c>
      <c r="J14711" s="267">
        <v>0</v>
      </c>
      <c r="K14711" s="267">
        <v>5.2606337890308903E-4</v>
      </c>
      <c r="L14711" s="267">
        <v>4.2948518811817502</v>
      </c>
      <c r="M14711" s="267" t="b">
        <f>OR(O14711='PERAC-ngpPrcsTnD-mthncptr'!$B$1,O14711='PERAC-ngpPrcsTnD-mthncptr'!$C$1,O14711='PERAC-ngpPrcsTnD-mthncptr'!$D$1)</f>
        <v>0</v>
      </c>
      <c r="N14711" s="267">
        <f>IF(M14711=TRUE,L14711+'NPV Calcs'!$D$14,L14711)</f>
        <v>4.2948518811817502</v>
      </c>
      <c r="O14711" s="267" t="str">
        <f>INDEX('EPA Tech to Policy Mapping'!$D:$D,MATCH(F14711,'EPA Tech to Policy Mapping'!$C:$C,0))</f>
        <v>waste - methane destruction</v>
      </c>
    </row>
    <row r="14712" spans="1:15" hidden="1" x14ac:dyDescent="0.35">
      <c r="A14712" s="267">
        <v>2030</v>
      </c>
      <c r="B14712" s="267" t="s">
        <v>567</v>
      </c>
      <c r="C14712" s="267" t="s">
        <v>568</v>
      </c>
      <c r="D14712" s="267" t="s">
        <v>4952</v>
      </c>
      <c r="E14712" s="267" t="s">
        <v>5043</v>
      </c>
      <c r="F14712" s="267" t="s">
        <v>574</v>
      </c>
      <c r="G14712" s="267">
        <v>0</v>
      </c>
      <c r="H14712" s="267">
        <v>4.2293370963414302E-4</v>
      </c>
      <c r="I14712" s="267">
        <v>0</v>
      </c>
      <c r="J14712" s="267">
        <v>0</v>
      </c>
      <c r="K14712" s="267">
        <v>4.2293370963414302E-4</v>
      </c>
      <c r="L14712" s="267">
        <v>4.9577905585099797</v>
      </c>
      <c r="M14712" s="267" t="b">
        <f>OR(O14712='PERAC-ngpPrcsTnD-mthncptr'!$B$1,O14712='PERAC-ngpPrcsTnD-mthncptr'!$C$1,O14712='PERAC-ngpPrcsTnD-mthncptr'!$D$1)</f>
        <v>0</v>
      </c>
      <c r="N14712" s="267">
        <f>IF(M14712=TRUE,L14712+'NPV Calcs'!$D$14,L14712)</f>
        <v>4.9577905585099797</v>
      </c>
      <c r="O14712" s="267" t="str">
        <f>INDEX('EPA Tech to Policy Mapping'!$D:$D,MATCH(F14712,'EPA Tech to Policy Mapping'!$C:$C,0))</f>
        <v>waste - methane destruction</v>
      </c>
    </row>
    <row r="14713" spans="1:15" hidden="1" x14ac:dyDescent="0.35">
      <c r="A14713" s="267">
        <v>2045</v>
      </c>
      <c r="B14713" s="267" t="s">
        <v>567</v>
      </c>
      <c r="C14713" s="267" t="s">
        <v>568</v>
      </c>
      <c r="D14713" s="267" t="s">
        <v>4952</v>
      </c>
      <c r="E14713" s="267" t="s">
        <v>5043</v>
      </c>
      <c r="F14713" s="267" t="s">
        <v>574</v>
      </c>
      <c r="G14713" s="267">
        <v>0</v>
      </c>
      <c r="H14713" s="267">
        <v>7.6556147896736197E-4</v>
      </c>
      <c r="I14713" s="267">
        <v>0</v>
      </c>
      <c r="J14713" s="267">
        <v>0</v>
      </c>
      <c r="K14713" s="267">
        <v>7.6556147896736197E-4</v>
      </c>
      <c r="L14713" s="267">
        <v>3.16441348892968</v>
      </c>
      <c r="M14713" s="267" t="b">
        <f>OR(O14713='PERAC-ngpPrcsTnD-mthncptr'!$B$1,O14713='PERAC-ngpPrcsTnD-mthncptr'!$C$1,O14713='PERAC-ngpPrcsTnD-mthncptr'!$D$1)</f>
        <v>0</v>
      </c>
      <c r="N14713" s="267">
        <f>IF(M14713=TRUE,L14713+'NPV Calcs'!$D$14,L14713)</f>
        <v>3.16441348892968</v>
      </c>
      <c r="O14713" s="267" t="str">
        <f>INDEX('EPA Tech to Policy Mapping'!$D:$D,MATCH(F14713,'EPA Tech to Policy Mapping'!$C:$C,0))</f>
        <v>waste - methane destruction</v>
      </c>
    </row>
    <row r="14714" spans="1:15" hidden="1" x14ac:dyDescent="0.35">
      <c r="A14714" s="267">
        <v>2045</v>
      </c>
      <c r="B14714" s="267" t="s">
        <v>567</v>
      </c>
      <c r="C14714" s="267" t="s">
        <v>568</v>
      </c>
      <c r="D14714" s="267" t="s">
        <v>4952</v>
      </c>
      <c r="E14714" s="267" t="s">
        <v>5043</v>
      </c>
      <c r="F14714" s="267" t="s">
        <v>574</v>
      </c>
      <c r="G14714" s="267">
        <v>0</v>
      </c>
      <c r="H14714" s="267">
        <v>9.7711243667300703E-4</v>
      </c>
      <c r="I14714" s="267">
        <v>0</v>
      </c>
      <c r="J14714" s="267">
        <v>0</v>
      </c>
      <c r="K14714" s="267">
        <v>9.7711243667300703E-4</v>
      </c>
      <c r="L14714" s="267">
        <v>2.8045915212000501</v>
      </c>
      <c r="M14714" s="267" t="b">
        <f>OR(O14714='PERAC-ngpPrcsTnD-mthncptr'!$B$1,O14714='PERAC-ngpPrcsTnD-mthncptr'!$C$1,O14714='PERAC-ngpPrcsTnD-mthncptr'!$D$1)</f>
        <v>0</v>
      </c>
      <c r="N14714" s="267">
        <f>IF(M14714=TRUE,L14714+'NPV Calcs'!$D$14,L14714)</f>
        <v>2.8045915212000501</v>
      </c>
      <c r="O14714" s="267" t="str">
        <f>INDEX('EPA Tech to Policy Mapping'!$D:$D,MATCH(F14714,'EPA Tech to Policy Mapping'!$C:$C,0))</f>
        <v>waste - methane destruction</v>
      </c>
    </row>
    <row r="14715" spans="1:15" hidden="1" x14ac:dyDescent="0.35">
      <c r="A14715" s="267">
        <v>2045</v>
      </c>
      <c r="B14715" s="267" t="s">
        <v>567</v>
      </c>
      <c r="C14715" s="267" t="s">
        <v>568</v>
      </c>
      <c r="D14715" s="267" t="s">
        <v>4952</v>
      </c>
      <c r="E14715" s="267" t="s">
        <v>5043</v>
      </c>
      <c r="F14715" s="267" t="s">
        <v>574</v>
      </c>
      <c r="G14715" s="267">
        <v>0</v>
      </c>
      <c r="H14715" s="267">
        <v>3.2531577604834398E-4</v>
      </c>
      <c r="I14715" s="267">
        <v>0</v>
      </c>
      <c r="J14715" s="267">
        <v>0</v>
      </c>
      <c r="K14715" s="267">
        <v>3.2531577604834398E-4</v>
      </c>
      <c r="L14715" s="267">
        <v>6.2406169787958197</v>
      </c>
      <c r="M14715" s="267" t="b">
        <f>OR(O14715='PERAC-ngpPrcsTnD-mthncptr'!$B$1,O14715='PERAC-ngpPrcsTnD-mthncptr'!$C$1,O14715='PERAC-ngpPrcsTnD-mthncptr'!$D$1)</f>
        <v>0</v>
      </c>
      <c r="N14715" s="267">
        <f>IF(M14715=TRUE,L14715+'NPV Calcs'!$D$14,L14715)</f>
        <v>6.2406169787958197</v>
      </c>
      <c r="O14715" s="267" t="str">
        <f>INDEX('EPA Tech to Policy Mapping'!$D:$D,MATCH(F14715,'EPA Tech to Policy Mapping'!$C:$C,0))</f>
        <v>waste - methane destruction</v>
      </c>
    </row>
    <row r="14716" spans="1:15" hidden="1" x14ac:dyDescent="0.35">
      <c r="A14716" s="267">
        <v>2045</v>
      </c>
      <c r="B14716" s="267" t="s">
        <v>567</v>
      </c>
      <c r="C14716" s="267" t="s">
        <v>568</v>
      </c>
      <c r="D14716" s="267" t="s">
        <v>4952</v>
      </c>
      <c r="E14716" s="267" t="s">
        <v>5043</v>
      </c>
      <c r="F14716" s="267" t="s">
        <v>574</v>
      </c>
      <c r="G14716" s="267">
        <v>0</v>
      </c>
      <c r="H14716" s="267">
        <v>8.4726293533283201E-4</v>
      </c>
      <c r="I14716" s="267">
        <v>0</v>
      </c>
      <c r="J14716" s="267">
        <v>0</v>
      </c>
      <c r="K14716" s="267">
        <v>8.4726293533283201E-4</v>
      </c>
      <c r="L14716" s="267">
        <v>3.4842974315162301</v>
      </c>
      <c r="M14716" s="267" t="b">
        <f>OR(O14716='PERAC-ngpPrcsTnD-mthncptr'!$B$1,O14716='PERAC-ngpPrcsTnD-mthncptr'!$C$1,O14716='PERAC-ngpPrcsTnD-mthncptr'!$D$1)</f>
        <v>0</v>
      </c>
      <c r="N14716" s="267">
        <f>IF(M14716=TRUE,L14716+'NPV Calcs'!$D$14,L14716)</f>
        <v>3.4842974315162301</v>
      </c>
      <c r="O14716" s="267" t="str">
        <f>INDEX('EPA Tech to Policy Mapping'!$D:$D,MATCH(F14716,'EPA Tech to Policy Mapping'!$C:$C,0))</f>
        <v>waste - methane destruction</v>
      </c>
    </row>
    <row r="14717" spans="1:15" hidden="1" x14ac:dyDescent="0.35">
      <c r="A14717" s="267">
        <v>2045</v>
      </c>
      <c r="B14717" s="267" t="s">
        <v>567</v>
      </c>
      <c r="C14717" s="267" t="s">
        <v>568</v>
      </c>
      <c r="D14717" s="267" t="s">
        <v>4952</v>
      </c>
      <c r="E14717" s="267" t="s">
        <v>5043</v>
      </c>
      <c r="F14717" s="267" t="s">
        <v>574</v>
      </c>
      <c r="G14717" s="267">
        <v>0</v>
      </c>
      <c r="H14717" s="267">
        <v>5.9502366953528905E-4</v>
      </c>
      <c r="I14717" s="267">
        <v>0</v>
      </c>
      <c r="J14717" s="267">
        <v>0</v>
      </c>
      <c r="K14717" s="267">
        <v>5.9502366953528905E-4</v>
      </c>
      <c r="L14717" s="267">
        <v>4.04377476356286</v>
      </c>
      <c r="M14717" s="267" t="b">
        <f>OR(O14717='PERAC-ngpPrcsTnD-mthncptr'!$B$1,O14717='PERAC-ngpPrcsTnD-mthncptr'!$C$1,O14717='PERAC-ngpPrcsTnD-mthncptr'!$D$1)</f>
        <v>0</v>
      </c>
      <c r="N14717" s="267">
        <f>IF(M14717=TRUE,L14717+'NPV Calcs'!$D$14,L14717)</f>
        <v>4.04377476356286</v>
      </c>
      <c r="O14717" s="267" t="str">
        <f>INDEX('EPA Tech to Policy Mapping'!$D:$D,MATCH(F14717,'EPA Tech to Policy Mapping'!$C:$C,0))</f>
        <v>waste - methane destruction</v>
      </c>
    </row>
    <row r="14718" spans="1:15" hidden="1" x14ac:dyDescent="0.35">
      <c r="A14718" s="267">
        <v>2025</v>
      </c>
      <c r="B14718" s="267" t="s">
        <v>567</v>
      </c>
      <c r="C14718" s="267" t="s">
        <v>568</v>
      </c>
      <c r="D14718" s="267" t="s">
        <v>4952</v>
      </c>
      <c r="E14718" s="267" t="s">
        <v>5043</v>
      </c>
      <c r="F14718" s="267" t="s">
        <v>574</v>
      </c>
      <c r="G14718" s="267">
        <v>0</v>
      </c>
      <c r="H14718" s="267">
        <v>1.97741726429858E-4</v>
      </c>
      <c r="I14718" s="267">
        <v>0</v>
      </c>
      <c r="J14718" s="267">
        <v>0</v>
      </c>
      <c r="K14718" s="267">
        <v>1.97741726429858E-4</v>
      </c>
      <c r="L14718" s="267">
        <v>9.4078641936160103</v>
      </c>
      <c r="M14718" s="267" t="b">
        <f>OR(O14718='PERAC-ngpPrcsTnD-mthncptr'!$B$1,O14718='PERAC-ngpPrcsTnD-mthncptr'!$C$1,O14718='PERAC-ngpPrcsTnD-mthncptr'!$D$1)</f>
        <v>0</v>
      </c>
      <c r="N14718" s="267">
        <f>IF(M14718=TRUE,L14718+'NPV Calcs'!$D$14,L14718)</f>
        <v>9.4078641936160103</v>
      </c>
      <c r="O14718" s="267" t="str">
        <f>INDEX('EPA Tech to Policy Mapping'!$D:$D,MATCH(F14718,'EPA Tech to Policy Mapping'!$C:$C,0))</f>
        <v>waste - methane destruction</v>
      </c>
    </row>
    <row r="14719" spans="1:15" hidden="1" x14ac:dyDescent="0.35">
      <c r="A14719" s="267">
        <v>2040</v>
      </c>
      <c r="B14719" s="267" t="s">
        <v>567</v>
      </c>
      <c r="C14719" s="267" t="s">
        <v>568</v>
      </c>
      <c r="D14719" s="267" t="s">
        <v>4952</v>
      </c>
      <c r="E14719" s="267" t="s">
        <v>5043</v>
      </c>
      <c r="F14719" s="267" t="s">
        <v>574</v>
      </c>
      <c r="G14719" s="267">
        <v>0</v>
      </c>
      <c r="H14719" s="267">
        <v>8.7555717417213603E-4</v>
      </c>
      <c r="I14719" s="267">
        <v>0</v>
      </c>
      <c r="J14719" s="267">
        <v>0</v>
      </c>
      <c r="K14719" s="267">
        <v>8.7555717417213603E-4</v>
      </c>
      <c r="L14719" s="267">
        <v>7.5342689840082304</v>
      </c>
      <c r="M14719" s="267" t="b">
        <f>OR(O14719='PERAC-ngpPrcsTnD-mthncptr'!$B$1,O14719='PERAC-ngpPrcsTnD-mthncptr'!$C$1,O14719='PERAC-ngpPrcsTnD-mthncptr'!$D$1)</f>
        <v>0</v>
      </c>
      <c r="N14719" s="267">
        <f>IF(M14719=TRUE,L14719+'NPV Calcs'!$D$14,L14719)</f>
        <v>7.5342689840082304</v>
      </c>
      <c r="O14719" s="267" t="str">
        <f>INDEX('EPA Tech to Policy Mapping'!$D:$D,MATCH(F14719,'EPA Tech to Policy Mapping'!$C:$C,0))</f>
        <v>waste - methane destruction</v>
      </c>
    </row>
    <row r="14720" spans="1:15" hidden="1" x14ac:dyDescent="0.35">
      <c r="A14720" s="267">
        <v>2035</v>
      </c>
      <c r="B14720" s="267" t="s">
        <v>567</v>
      </c>
      <c r="C14720" s="267" t="s">
        <v>568</v>
      </c>
      <c r="D14720" s="267" t="s">
        <v>4952</v>
      </c>
      <c r="E14720" s="267" t="s">
        <v>5043</v>
      </c>
      <c r="F14720" s="267" t="s">
        <v>574</v>
      </c>
      <c r="G14720" s="267">
        <v>0</v>
      </c>
      <c r="H14720" s="267">
        <v>1.4025690647577401E-4</v>
      </c>
      <c r="I14720" s="267">
        <v>0</v>
      </c>
      <c r="J14720" s="267">
        <v>0</v>
      </c>
      <c r="K14720" s="267">
        <v>1.4025690647577401E-4</v>
      </c>
      <c r="L14720" s="267">
        <v>15.580730700602199</v>
      </c>
      <c r="M14720" s="267" t="b">
        <f>OR(O14720='PERAC-ngpPrcsTnD-mthncptr'!$B$1,O14720='PERAC-ngpPrcsTnD-mthncptr'!$C$1,O14720='PERAC-ngpPrcsTnD-mthncptr'!$D$1)</f>
        <v>0</v>
      </c>
      <c r="N14720" s="267">
        <f>IF(M14720=TRUE,L14720+'NPV Calcs'!$D$14,L14720)</f>
        <v>15.580730700602199</v>
      </c>
      <c r="O14720" s="267" t="str">
        <f>INDEX('EPA Tech to Policy Mapping'!$D:$D,MATCH(F14720,'EPA Tech to Policy Mapping'!$C:$C,0))</f>
        <v>waste - methane destruction</v>
      </c>
    </row>
    <row r="14721" spans="1:15" hidden="1" x14ac:dyDescent="0.35">
      <c r="A14721" s="267">
        <v>2035</v>
      </c>
      <c r="B14721" s="267" t="s">
        <v>567</v>
      </c>
      <c r="C14721" s="267" t="s">
        <v>568</v>
      </c>
      <c r="D14721" s="267" t="s">
        <v>4952</v>
      </c>
      <c r="E14721" s="267" t="s">
        <v>5043</v>
      </c>
      <c r="F14721" s="267" t="s">
        <v>574</v>
      </c>
      <c r="G14721" s="267">
        <v>0</v>
      </c>
      <c r="H14721" s="267">
        <v>8.0053308670761502E-4</v>
      </c>
      <c r="I14721" s="267">
        <v>0</v>
      </c>
      <c r="J14721" s="267">
        <v>0</v>
      </c>
      <c r="K14721" s="267">
        <v>8.0053308670761502E-4</v>
      </c>
      <c r="L14721" s="267">
        <v>3.27262989052028</v>
      </c>
      <c r="M14721" s="267" t="b">
        <f>OR(O14721='PERAC-ngpPrcsTnD-mthncptr'!$B$1,O14721='PERAC-ngpPrcsTnD-mthncptr'!$C$1,O14721='PERAC-ngpPrcsTnD-mthncptr'!$D$1)</f>
        <v>0</v>
      </c>
      <c r="N14721" s="267">
        <f>IF(M14721=TRUE,L14721+'NPV Calcs'!$D$14,L14721)</f>
        <v>3.27262989052028</v>
      </c>
      <c r="O14721" s="267" t="str">
        <f>INDEX('EPA Tech to Policy Mapping'!$D:$D,MATCH(F14721,'EPA Tech to Policy Mapping'!$C:$C,0))</f>
        <v>waste - methane destruction</v>
      </c>
    </row>
    <row r="14722" spans="1:15" hidden="1" x14ac:dyDescent="0.35">
      <c r="A14722" s="267">
        <v>2035</v>
      </c>
      <c r="B14722" s="267" t="s">
        <v>567</v>
      </c>
      <c r="C14722" s="267" t="s">
        <v>568</v>
      </c>
      <c r="D14722" s="267" t="s">
        <v>4952</v>
      </c>
      <c r="E14722" s="267" t="s">
        <v>5043</v>
      </c>
      <c r="F14722" s="267" t="s">
        <v>574</v>
      </c>
      <c r="G14722" s="267">
        <v>0</v>
      </c>
      <c r="H14722" s="267">
        <v>6.1539992234250801E-4</v>
      </c>
      <c r="I14722" s="267">
        <v>0</v>
      </c>
      <c r="J14722" s="267">
        <v>0</v>
      </c>
      <c r="K14722" s="267">
        <v>6.1539992234250801E-4</v>
      </c>
      <c r="L14722" s="267">
        <v>3.54086682077335</v>
      </c>
      <c r="M14722" s="267" t="b">
        <f>OR(O14722='PERAC-ngpPrcsTnD-mthncptr'!$B$1,O14722='PERAC-ngpPrcsTnD-mthncptr'!$C$1,O14722='PERAC-ngpPrcsTnD-mthncptr'!$D$1)</f>
        <v>0</v>
      </c>
      <c r="N14722" s="267">
        <f>IF(M14722=TRUE,L14722+'NPV Calcs'!$D$14,L14722)</f>
        <v>3.54086682077335</v>
      </c>
      <c r="O14722" s="267" t="str">
        <f>INDEX('EPA Tech to Policy Mapping'!$D:$D,MATCH(F14722,'EPA Tech to Policy Mapping'!$C:$C,0))</f>
        <v>waste - methane destruction</v>
      </c>
    </row>
    <row r="14723" spans="1:15" hidden="1" x14ac:dyDescent="0.35">
      <c r="A14723" s="267">
        <v>2030</v>
      </c>
      <c r="B14723" s="267" t="s">
        <v>567</v>
      </c>
      <c r="C14723" s="267" t="s">
        <v>568</v>
      </c>
      <c r="D14723" s="267" t="s">
        <v>4952</v>
      </c>
      <c r="E14723" s="267" t="s">
        <v>5043</v>
      </c>
      <c r="F14723" s="267" t="s">
        <v>574</v>
      </c>
      <c r="G14723" s="267">
        <v>0</v>
      </c>
      <c r="H14723" s="267">
        <v>9.0413798524637803E-4</v>
      </c>
      <c r="I14723" s="267">
        <v>0</v>
      </c>
      <c r="J14723" s="267">
        <v>0</v>
      </c>
      <c r="K14723" s="267">
        <v>9.0413798524637803E-4</v>
      </c>
      <c r="L14723" s="267">
        <v>2.8923153163726898</v>
      </c>
      <c r="M14723" s="267" t="b">
        <f>OR(O14723='PERAC-ngpPrcsTnD-mthncptr'!$B$1,O14723='PERAC-ngpPrcsTnD-mthncptr'!$C$1,O14723='PERAC-ngpPrcsTnD-mthncptr'!$D$1)</f>
        <v>0</v>
      </c>
      <c r="N14723" s="267">
        <f>IF(M14723=TRUE,L14723+'NPV Calcs'!$D$14,L14723)</f>
        <v>2.8923153163726898</v>
      </c>
      <c r="O14723" s="267" t="str">
        <f>INDEX('EPA Tech to Policy Mapping'!$D:$D,MATCH(F14723,'EPA Tech to Policy Mapping'!$C:$C,0))</f>
        <v>waste - methane destruction</v>
      </c>
    </row>
    <row r="14724" spans="1:15" hidden="1" x14ac:dyDescent="0.35">
      <c r="A14724" s="267">
        <v>2045</v>
      </c>
      <c r="B14724" s="267" t="s">
        <v>567</v>
      </c>
      <c r="C14724" s="267" t="s">
        <v>568</v>
      </c>
      <c r="D14724" s="267" t="s">
        <v>4952</v>
      </c>
      <c r="E14724" s="267" t="s">
        <v>5043</v>
      </c>
      <c r="F14724" s="267" t="s">
        <v>574</v>
      </c>
      <c r="G14724" s="267">
        <v>0</v>
      </c>
      <c r="H14724" s="267">
        <v>4.6164758973139899E-6</v>
      </c>
      <c r="I14724" s="267">
        <v>0</v>
      </c>
      <c r="J14724" s="267">
        <v>0</v>
      </c>
      <c r="K14724" s="267">
        <v>4.6164758973139899E-6</v>
      </c>
      <c r="L14724" s="267">
        <v>330.70215019538603</v>
      </c>
      <c r="M14724" s="267" t="b">
        <f>OR(O14724='PERAC-ngpPrcsTnD-mthncptr'!$B$1,O14724='PERAC-ngpPrcsTnD-mthncptr'!$C$1,O14724='PERAC-ngpPrcsTnD-mthncptr'!$D$1)</f>
        <v>0</v>
      </c>
      <c r="N14724" s="267">
        <f>IF(M14724=TRUE,L14724+'NPV Calcs'!$D$14,L14724)</f>
        <v>330.70215019538603</v>
      </c>
      <c r="O14724" s="267" t="str">
        <f>INDEX('EPA Tech to Policy Mapping'!$D:$D,MATCH(F14724,'EPA Tech to Policy Mapping'!$C:$C,0))</f>
        <v>waste - methane destruction</v>
      </c>
    </row>
    <row r="14725" spans="1:15" hidden="1" x14ac:dyDescent="0.35">
      <c r="A14725" s="267">
        <v>2040</v>
      </c>
      <c r="B14725" s="267" t="s">
        <v>567</v>
      </c>
      <c r="C14725" s="267" t="s">
        <v>568</v>
      </c>
      <c r="D14725" s="267" t="s">
        <v>4952</v>
      </c>
      <c r="E14725" s="267" t="s">
        <v>5043</v>
      </c>
      <c r="F14725" s="267" t="s">
        <v>574</v>
      </c>
      <c r="G14725" s="267">
        <v>0</v>
      </c>
      <c r="H14725" s="267">
        <v>9.4647752256870704E-5</v>
      </c>
      <c r="I14725" s="267">
        <v>0</v>
      </c>
      <c r="J14725" s="267">
        <v>0</v>
      </c>
      <c r="K14725" s="267">
        <v>9.4647752256870704E-5</v>
      </c>
      <c r="L14725" s="267">
        <v>17.5957226643925</v>
      </c>
      <c r="M14725" s="267" t="b">
        <f>OR(O14725='PERAC-ngpPrcsTnD-mthncptr'!$B$1,O14725='PERAC-ngpPrcsTnD-mthncptr'!$C$1,O14725='PERAC-ngpPrcsTnD-mthncptr'!$D$1)</f>
        <v>0</v>
      </c>
      <c r="N14725" s="267">
        <f>IF(M14725=TRUE,L14725+'NPV Calcs'!$D$14,L14725)</f>
        <v>17.5957226643925</v>
      </c>
      <c r="O14725" s="267" t="str">
        <f>INDEX('EPA Tech to Policy Mapping'!$D:$D,MATCH(F14725,'EPA Tech to Policy Mapping'!$C:$C,0))</f>
        <v>waste - methane destruction</v>
      </c>
    </row>
    <row r="14726" spans="1:15" hidden="1" x14ac:dyDescent="0.35">
      <c r="A14726" s="267">
        <v>2050</v>
      </c>
      <c r="B14726" s="267" t="s">
        <v>567</v>
      </c>
      <c r="C14726" s="267" t="s">
        <v>568</v>
      </c>
      <c r="D14726" s="267" t="s">
        <v>4952</v>
      </c>
      <c r="E14726" s="267" t="s">
        <v>5043</v>
      </c>
      <c r="F14726" s="267" t="s">
        <v>574</v>
      </c>
      <c r="G14726" s="267">
        <v>0</v>
      </c>
      <c r="H14726" s="267">
        <v>4.7505533006601803E-4</v>
      </c>
      <c r="I14726" s="267">
        <v>0</v>
      </c>
      <c r="J14726" s="267">
        <v>0</v>
      </c>
      <c r="K14726" s="267">
        <v>4.7505533006601803E-4</v>
      </c>
      <c r="L14726" s="267">
        <v>4.5859270556794698</v>
      </c>
      <c r="M14726" s="267" t="b">
        <f>OR(O14726='PERAC-ngpPrcsTnD-mthncptr'!$B$1,O14726='PERAC-ngpPrcsTnD-mthncptr'!$C$1,O14726='PERAC-ngpPrcsTnD-mthncptr'!$D$1)</f>
        <v>0</v>
      </c>
      <c r="N14726" s="267">
        <f>IF(M14726=TRUE,L14726+'NPV Calcs'!$D$14,L14726)</f>
        <v>4.5859270556794698</v>
      </c>
      <c r="O14726" s="267" t="str">
        <f>INDEX('EPA Tech to Policy Mapping'!$D:$D,MATCH(F14726,'EPA Tech to Policy Mapping'!$C:$C,0))</f>
        <v>waste - methane destruction</v>
      </c>
    </row>
    <row r="14727" spans="1:15" hidden="1" x14ac:dyDescent="0.35">
      <c r="A14727" s="267">
        <v>2035</v>
      </c>
      <c r="B14727" s="267" t="s">
        <v>567</v>
      </c>
      <c r="C14727" s="267" t="s">
        <v>568</v>
      </c>
      <c r="D14727" s="267" t="s">
        <v>4952</v>
      </c>
      <c r="E14727" s="267" t="s">
        <v>5043</v>
      </c>
      <c r="F14727" s="267" t="s">
        <v>574</v>
      </c>
      <c r="G14727" s="267">
        <v>0</v>
      </c>
      <c r="H14727" s="267">
        <v>5.67205657878985E-4</v>
      </c>
      <c r="I14727" s="267">
        <v>0</v>
      </c>
      <c r="J14727" s="267">
        <v>0</v>
      </c>
      <c r="K14727" s="267">
        <v>5.67205657878985E-4</v>
      </c>
      <c r="L14727" s="267">
        <v>3.80429811123809</v>
      </c>
      <c r="M14727" s="267" t="b">
        <f>OR(O14727='PERAC-ngpPrcsTnD-mthncptr'!$B$1,O14727='PERAC-ngpPrcsTnD-mthncptr'!$C$1,O14727='PERAC-ngpPrcsTnD-mthncptr'!$D$1)</f>
        <v>0</v>
      </c>
      <c r="N14727" s="267">
        <f>IF(M14727=TRUE,L14727+'NPV Calcs'!$D$14,L14727)</f>
        <v>3.80429811123809</v>
      </c>
      <c r="O14727" s="267" t="str">
        <f>INDEX('EPA Tech to Policy Mapping'!$D:$D,MATCH(F14727,'EPA Tech to Policy Mapping'!$C:$C,0))</f>
        <v>waste - methane destruction</v>
      </c>
    </row>
    <row r="14728" spans="1:15" hidden="1" x14ac:dyDescent="0.35">
      <c r="A14728" s="267">
        <v>2040</v>
      </c>
      <c r="B14728" s="267" t="s">
        <v>567</v>
      </c>
      <c r="C14728" s="267" t="s">
        <v>568</v>
      </c>
      <c r="D14728" s="267" t="s">
        <v>4952</v>
      </c>
      <c r="E14728" s="267" t="s">
        <v>5043</v>
      </c>
      <c r="F14728" s="267" t="s">
        <v>574</v>
      </c>
      <c r="G14728" s="267">
        <v>0</v>
      </c>
      <c r="H14728" s="267">
        <v>9.9558090753776307E-4</v>
      </c>
      <c r="I14728" s="267">
        <v>0</v>
      </c>
      <c r="J14728" s="267">
        <v>0</v>
      </c>
      <c r="K14728" s="267">
        <v>9.9558090753776307E-4</v>
      </c>
      <c r="L14728" s="267">
        <v>3.2607457922080498</v>
      </c>
      <c r="M14728" s="267" t="b">
        <f>OR(O14728='PERAC-ngpPrcsTnD-mthncptr'!$B$1,O14728='PERAC-ngpPrcsTnD-mthncptr'!$C$1,O14728='PERAC-ngpPrcsTnD-mthncptr'!$D$1)</f>
        <v>0</v>
      </c>
      <c r="N14728" s="267">
        <f>IF(M14728=TRUE,L14728+'NPV Calcs'!$D$14,L14728)</f>
        <v>3.2607457922080498</v>
      </c>
      <c r="O14728" s="267" t="str">
        <f>INDEX('EPA Tech to Policy Mapping'!$D:$D,MATCH(F14728,'EPA Tech to Policy Mapping'!$C:$C,0))</f>
        <v>waste - methane destruction</v>
      </c>
    </row>
    <row r="14729" spans="1:15" hidden="1" x14ac:dyDescent="0.35">
      <c r="A14729" s="267">
        <v>2025</v>
      </c>
      <c r="B14729" s="267" t="s">
        <v>567</v>
      </c>
      <c r="C14729" s="267" t="s">
        <v>568</v>
      </c>
      <c r="D14729" s="267" t="s">
        <v>4952</v>
      </c>
      <c r="E14729" s="267" t="s">
        <v>5043</v>
      </c>
      <c r="F14729" s="267" t="s">
        <v>574</v>
      </c>
      <c r="G14729" s="267">
        <v>0</v>
      </c>
      <c r="H14729" s="267">
        <v>3.8868003052448498E-4</v>
      </c>
      <c r="I14729" s="267">
        <v>0</v>
      </c>
      <c r="J14729" s="267">
        <v>0</v>
      </c>
      <c r="K14729" s="267">
        <v>3.8868003052448498E-4</v>
      </c>
      <c r="L14729" s="267">
        <v>5.6689994389241596</v>
      </c>
      <c r="M14729" s="267" t="b">
        <f>OR(O14729='PERAC-ngpPrcsTnD-mthncptr'!$B$1,O14729='PERAC-ngpPrcsTnD-mthncptr'!$C$1,O14729='PERAC-ngpPrcsTnD-mthncptr'!$D$1)</f>
        <v>0</v>
      </c>
      <c r="N14729" s="267">
        <f>IF(M14729=TRUE,L14729+'NPV Calcs'!$D$14,L14729)</f>
        <v>5.6689994389241596</v>
      </c>
      <c r="O14729" s="267" t="str">
        <f>INDEX('EPA Tech to Policy Mapping'!$D:$D,MATCH(F14729,'EPA Tech to Policy Mapping'!$C:$C,0))</f>
        <v>waste - methane destruction</v>
      </c>
    </row>
    <row r="14730" spans="1:15" hidden="1" x14ac:dyDescent="0.35">
      <c r="A14730" s="267">
        <v>2040</v>
      </c>
      <c r="B14730" s="267" t="s">
        <v>567</v>
      </c>
      <c r="C14730" s="267" t="s">
        <v>568</v>
      </c>
      <c r="D14730" s="267" t="s">
        <v>4952</v>
      </c>
      <c r="E14730" s="267" t="s">
        <v>5043</v>
      </c>
      <c r="F14730" s="267" t="s">
        <v>574</v>
      </c>
      <c r="G14730" s="267">
        <v>0</v>
      </c>
      <c r="H14730" s="267">
        <v>5.05455573341706E-5</v>
      </c>
      <c r="I14730" s="267">
        <v>0</v>
      </c>
      <c r="J14730" s="267">
        <v>0</v>
      </c>
      <c r="K14730" s="267">
        <v>5.05455573341706E-5</v>
      </c>
      <c r="L14730" s="267">
        <v>31.856788584838998</v>
      </c>
      <c r="M14730" s="267" t="b">
        <f>OR(O14730='PERAC-ngpPrcsTnD-mthncptr'!$B$1,O14730='PERAC-ngpPrcsTnD-mthncptr'!$C$1,O14730='PERAC-ngpPrcsTnD-mthncptr'!$D$1)</f>
        <v>0</v>
      </c>
      <c r="N14730" s="267">
        <f>IF(M14730=TRUE,L14730+'NPV Calcs'!$D$14,L14730)</f>
        <v>31.856788584838998</v>
      </c>
      <c r="O14730" s="267" t="str">
        <f>INDEX('EPA Tech to Policy Mapping'!$D:$D,MATCH(F14730,'EPA Tech to Policy Mapping'!$C:$C,0))</f>
        <v>waste - methane destruction</v>
      </c>
    </row>
    <row r="14731" spans="1:15" hidden="1" x14ac:dyDescent="0.35">
      <c r="A14731" s="267">
        <v>2045</v>
      </c>
      <c r="B14731" s="267" t="s">
        <v>567</v>
      </c>
      <c r="C14731" s="267" t="s">
        <v>568</v>
      </c>
      <c r="D14731" s="267" t="s">
        <v>4952</v>
      </c>
      <c r="E14731" s="267" t="s">
        <v>5043</v>
      </c>
      <c r="F14731" s="267" t="s">
        <v>574</v>
      </c>
      <c r="G14731" s="267">
        <v>0</v>
      </c>
      <c r="H14731" s="267">
        <v>8.3735894071559406E-5</v>
      </c>
      <c r="I14731" s="267">
        <v>0</v>
      </c>
      <c r="J14731" s="267">
        <v>0</v>
      </c>
      <c r="K14731" s="267">
        <v>8.3735894071559406E-5</v>
      </c>
      <c r="L14731" s="267">
        <v>20.254975175258402</v>
      </c>
      <c r="M14731" s="267" t="b">
        <f>OR(O14731='PERAC-ngpPrcsTnD-mthncptr'!$B$1,O14731='PERAC-ngpPrcsTnD-mthncptr'!$C$1,O14731='PERAC-ngpPrcsTnD-mthncptr'!$D$1)</f>
        <v>0</v>
      </c>
      <c r="N14731" s="267">
        <f>IF(M14731=TRUE,L14731+'NPV Calcs'!$D$14,L14731)</f>
        <v>20.254975175258402</v>
      </c>
      <c r="O14731" s="267" t="str">
        <f>INDEX('EPA Tech to Policy Mapping'!$D:$D,MATCH(F14731,'EPA Tech to Policy Mapping'!$C:$C,0))</f>
        <v>waste - methane destruction</v>
      </c>
    </row>
    <row r="14732" spans="1:15" hidden="1" x14ac:dyDescent="0.35">
      <c r="A14732" s="267">
        <v>2050</v>
      </c>
      <c r="B14732" s="267" t="s">
        <v>567</v>
      </c>
      <c r="C14732" s="267" t="s">
        <v>568</v>
      </c>
      <c r="D14732" s="267" t="s">
        <v>4952</v>
      </c>
      <c r="E14732" s="267" t="s">
        <v>5043</v>
      </c>
      <c r="F14732" s="267" t="s">
        <v>574</v>
      </c>
      <c r="G14732" s="267">
        <v>0</v>
      </c>
      <c r="H14732" s="267">
        <v>1.52688825418318E-4</v>
      </c>
      <c r="I14732" s="267">
        <v>0</v>
      </c>
      <c r="J14732" s="267">
        <v>0</v>
      </c>
      <c r="K14732" s="267">
        <v>1.52688825418318E-4</v>
      </c>
      <c r="L14732" s="267">
        <v>18.235977455827001</v>
      </c>
      <c r="M14732" s="267" t="b">
        <f>OR(O14732='PERAC-ngpPrcsTnD-mthncptr'!$B$1,O14732='PERAC-ngpPrcsTnD-mthncptr'!$C$1,O14732='PERAC-ngpPrcsTnD-mthncptr'!$D$1)</f>
        <v>0</v>
      </c>
      <c r="N14732" s="267">
        <f>IF(M14732=TRUE,L14732+'NPV Calcs'!$D$14,L14732)</f>
        <v>18.235977455827001</v>
      </c>
      <c r="O14732" s="267" t="str">
        <f>INDEX('EPA Tech to Policy Mapping'!$D:$D,MATCH(F14732,'EPA Tech to Policy Mapping'!$C:$C,0))</f>
        <v>waste - methane destruction</v>
      </c>
    </row>
    <row r="14733" spans="1:15" hidden="1" x14ac:dyDescent="0.35">
      <c r="A14733" s="267">
        <v>2035</v>
      </c>
      <c r="B14733" s="267" t="s">
        <v>567</v>
      </c>
      <c r="C14733" s="267" t="s">
        <v>568</v>
      </c>
      <c r="D14733" s="267" t="s">
        <v>4952</v>
      </c>
      <c r="E14733" s="267" t="s">
        <v>5043</v>
      </c>
      <c r="F14733" s="267" t="s">
        <v>574</v>
      </c>
      <c r="G14733" s="267">
        <v>0</v>
      </c>
      <c r="H14733" s="267">
        <v>4.82804834357254E-4</v>
      </c>
      <c r="I14733" s="267">
        <v>0</v>
      </c>
      <c r="J14733" s="267">
        <v>0</v>
      </c>
      <c r="K14733" s="267">
        <v>4.82804834357254E-4</v>
      </c>
      <c r="L14733" s="267">
        <v>4.3310206038421297</v>
      </c>
      <c r="M14733" s="267" t="b">
        <f>OR(O14733='PERAC-ngpPrcsTnD-mthncptr'!$B$1,O14733='PERAC-ngpPrcsTnD-mthncptr'!$C$1,O14733='PERAC-ngpPrcsTnD-mthncptr'!$D$1)</f>
        <v>0</v>
      </c>
      <c r="N14733" s="267">
        <f>IF(M14733=TRUE,L14733+'NPV Calcs'!$D$14,L14733)</f>
        <v>4.3310206038421297</v>
      </c>
      <c r="O14733" s="267" t="str">
        <f>INDEX('EPA Tech to Policy Mapping'!$D:$D,MATCH(F14733,'EPA Tech to Policy Mapping'!$C:$C,0))</f>
        <v>waste - methane destruction</v>
      </c>
    </row>
    <row r="14734" spans="1:15" hidden="1" x14ac:dyDescent="0.35">
      <c r="A14734" s="267">
        <v>2050</v>
      </c>
      <c r="B14734" s="267" t="s">
        <v>567</v>
      </c>
      <c r="C14734" s="267" t="s">
        <v>568</v>
      </c>
      <c r="D14734" s="267" t="s">
        <v>4952</v>
      </c>
      <c r="E14734" s="267" t="s">
        <v>5043</v>
      </c>
      <c r="F14734" s="267" t="s">
        <v>574</v>
      </c>
      <c r="G14734" s="267">
        <v>0</v>
      </c>
      <c r="H14734" s="267">
        <v>1.90826828128491E-4</v>
      </c>
      <c r="I14734" s="267">
        <v>0</v>
      </c>
      <c r="J14734" s="267">
        <v>0</v>
      </c>
      <c r="K14734" s="267">
        <v>1.90826828128491E-4</v>
      </c>
      <c r="L14734" s="267">
        <v>12.920566261256401</v>
      </c>
      <c r="M14734" s="267" t="b">
        <f>OR(O14734='PERAC-ngpPrcsTnD-mthncptr'!$B$1,O14734='PERAC-ngpPrcsTnD-mthncptr'!$C$1,O14734='PERAC-ngpPrcsTnD-mthncptr'!$D$1)</f>
        <v>0</v>
      </c>
      <c r="N14734" s="267">
        <f>IF(M14734=TRUE,L14734+'NPV Calcs'!$D$14,L14734)</f>
        <v>12.920566261256401</v>
      </c>
      <c r="O14734" s="267" t="str">
        <f>INDEX('EPA Tech to Policy Mapping'!$D:$D,MATCH(F14734,'EPA Tech to Policy Mapping'!$C:$C,0))</f>
        <v>waste - methane destruction</v>
      </c>
    </row>
    <row r="14735" spans="1:15" hidden="1" x14ac:dyDescent="0.35">
      <c r="A14735" s="267">
        <v>2045</v>
      </c>
      <c r="B14735" s="267" t="s">
        <v>567</v>
      </c>
      <c r="C14735" s="267" t="s">
        <v>568</v>
      </c>
      <c r="D14735" s="267" t="s">
        <v>4952</v>
      </c>
      <c r="E14735" s="267" t="s">
        <v>5043</v>
      </c>
      <c r="F14735" s="267" t="s">
        <v>574</v>
      </c>
      <c r="G14735" s="267">
        <v>0</v>
      </c>
      <c r="H14735" s="267">
        <v>2.0039356767531702E-5</v>
      </c>
      <c r="I14735" s="267">
        <v>0</v>
      </c>
      <c r="J14735" s="267">
        <v>0</v>
      </c>
      <c r="K14735" s="267">
        <v>2.0039356767531702E-5</v>
      </c>
      <c r="L14735" s="267">
        <v>84.732331059270095</v>
      </c>
      <c r="M14735" s="267" t="b">
        <f>OR(O14735='PERAC-ngpPrcsTnD-mthncptr'!$B$1,O14735='PERAC-ngpPrcsTnD-mthncptr'!$C$1,O14735='PERAC-ngpPrcsTnD-mthncptr'!$D$1)</f>
        <v>0</v>
      </c>
      <c r="N14735" s="267">
        <f>IF(M14735=TRUE,L14735+'NPV Calcs'!$D$14,L14735)</f>
        <v>84.732331059270095</v>
      </c>
      <c r="O14735" s="267" t="str">
        <f>INDEX('EPA Tech to Policy Mapping'!$D:$D,MATCH(F14735,'EPA Tech to Policy Mapping'!$C:$C,0))</f>
        <v>waste - methane destruction</v>
      </c>
    </row>
    <row r="14736" spans="1:15" hidden="1" x14ac:dyDescent="0.35">
      <c r="A14736" s="267">
        <v>2035</v>
      </c>
      <c r="B14736" s="267" t="s">
        <v>567</v>
      </c>
      <c r="C14736" s="267" t="s">
        <v>568</v>
      </c>
      <c r="D14736" s="267" t="s">
        <v>4952</v>
      </c>
      <c r="E14736" s="267" t="s">
        <v>5043</v>
      </c>
      <c r="F14736" s="267" t="s">
        <v>574</v>
      </c>
      <c r="G14736" s="267">
        <v>0</v>
      </c>
      <c r="H14736" s="267">
        <v>1.4698879238209201E-4</v>
      </c>
      <c r="I14736" s="267">
        <v>0</v>
      </c>
      <c r="J14736" s="267">
        <v>0</v>
      </c>
      <c r="K14736" s="267">
        <v>1.4698879238209201E-4</v>
      </c>
      <c r="L14736" s="267">
        <v>11.953419346582701</v>
      </c>
      <c r="M14736" s="267" t="b">
        <f>OR(O14736='PERAC-ngpPrcsTnD-mthncptr'!$B$1,O14736='PERAC-ngpPrcsTnD-mthncptr'!$C$1,O14736='PERAC-ngpPrcsTnD-mthncptr'!$D$1)</f>
        <v>0</v>
      </c>
      <c r="N14736" s="267">
        <f>IF(M14736=TRUE,L14736+'NPV Calcs'!$D$14,L14736)</f>
        <v>11.953419346582701</v>
      </c>
      <c r="O14736" s="267" t="str">
        <f>INDEX('EPA Tech to Policy Mapping'!$D:$D,MATCH(F14736,'EPA Tech to Policy Mapping'!$C:$C,0))</f>
        <v>waste - methane destruction</v>
      </c>
    </row>
    <row r="14737" spans="1:15" hidden="1" x14ac:dyDescent="0.35">
      <c r="A14737" s="267">
        <v>2040</v>
      </c>
      <c r="B14737" s="267" t="s">
        <v>567</v>
      </c>
      <c r="C14737" s="267" t="s">
        <v>568</v>
      </c>
      <c r="D14737" s="267" t="s">
        <v>4952</v>
      </c>
      <c r="E14737" s="267" t="s">
        <v>5043</v>
      </c>
      <c r="F14737" s="267" t="s">
        <v>574</v>
      </c>
      <c r="G14737" s="267">
        <v>0</v>
      </c>
      <c r="H14737" s="267">
        <v>1.1280792794768799E-3</v>
      </c>
      <c r="I14737" s="267">
        <v>0</v>
      </c>
      <c r="J14737" s="267">
        <v>0</v>
      </c>
      <c r="K14737" s="267">
        <v>1.1280792794768799E-3</v>
      </c>
      <c r="L14737" s="267">
        <v>12.7778237489823</v>
      </c>
      <c r="M14737" s="267" t="b">
        <f>OR(O14737='PERAC-ngpPrcsTnD-mthncptr'!$B$1,O14737='PERAC-ngpPrcsTnD-mthncptr'!$C$1,O14737='PERAC-ngpPrcsTnD-mthncptr'!$D$1)</f>
        <v>0</v>
      </c>
      <c r="N14737" s="267">
        <f>IF(M14737=TRUE,L14737+'NPV Calcs'!$D$14,L14737)</f>
        <v>12.7778237489823</v>
      </c>
      <c r="O14737" s="267" t="str">
        <f>INDEX('EPA Tech to Policy Mapping'!$D:$D,MATCH(F14737,'EPA Tech to Policy Mapping'!$C:$C,0))</f>
        <v>waste - methane destruction</v>
      </c>
    </row>
    <row r="14738" spans="1:15" hidden="1" x14ac:dyDescent="0.35">
      <c r="A14738" s="267">
        <v>2045</v>
      </c>
      <c r="B14738" s="267" t="s">
        <v>567</v>
      </c>
      <c r="C14738" s="267" t="s">
        <v>568</v>
      </c>
      <c r="D14738" s="267" t="s">
        <v>4952</v>
      </c>
      <c r="E14738" s="267" t="s">
        <v>5043</v>
      </c>
      <c r="F14738" s="267" t="s">
        <v>574</v>
      </c>
      <c r="G14738" s="267">
        <v>0</v>
      </c>
      <c r="H14738" s="267">
        <v>5.6931323400285898E-4</v>
      </c>
      <c r="I14738" s="267">
        <v>0</v>
      </c>
      <c r="J14738" s="267">
        <v>0</v>
      </c>
      <c r="K14738" s="267">
        <v>5.6931323400285898E-4</v>
      </c>
      <c r="L14738" s="267">
        <v>3.7719858546559899</v>
      </c>
      <c r="M14738" s="267" t="b">
        <f>OR(O14738='PERAC-ngpPrcsTnD-mthncptr'!$B$1,O14738='PERAC-ngpPrcsTnD-mthncptr'!$C$1,O14738='PERAC-ngpPrcsTnD-mthncptr'!$D$1)</f>
        <v>0</v>
      </c>
      <c r="N14738" s="267">
        <f>IF(M14738=TRUE,L14738+'NPV Calcs'!$D$14,L14738)</f>
        <v>3.7719858546559899</v>
      </c>
      <c r="O14738" s="267" t="str">
        <f>INDEX('EPA Tech to Policy Mapping'!$D:$D,MATCH(F14738,'EPA Tech to Policy Mapping'!$C:$C,0))</f>
        <v>waste - methane destruction</v>
      </c>
    </row>
    <row r="14739" spans="1:15" hidden="1" x14ac:dyDescent="0.35">
      <c r="A14739" s="267">
        <v>2045</v>
      </c>
      <c r="B14739" s="267" t="s">
        <v>567</v>
      </c>
      <c r="C14739" s="267" t="s">
        <v>568</v>
      </c>
      <c r="D14739" s="267" t="s">
        <v>4952</v>
      </c>
      <c r="E14739" s="267" t="s">
        <v>5043</v>
      </c>
      <c r="F14739" s="267" t="s">
        <v>574</v>
      </c>
      <c r="G14739" s="267">
        <v>0</v>
      </c>
      <c r="H14739" s="267">
        <v>2.3248436552117201E-4</v>
      </c>
      <c r="I14739" s="267">
        <v>0</v>
      </c>
      <c r="J14739" s="267">
        <v>0</v>
      </c>
      <c r="K14739" s="267">
        <v>2.3248436552117201E-4</v>
      </c>
      <c r="L14739" s="267">
        <v>8.3721259766343508</v>
      </c>
      <c r="M14739" s="267" t="b">
        <f>OR(O14739='PERAC-ngpPrcsTnD-mthncptr'!$B$1,O14739='PERAC-ngpPrcsTnD-mthncptr'!$C$1,O14739='PERAC-ngpPrcsTnD-mthncptr'!$D$1)</f>
        <v>0</v>
      </c>
      <c r="N14739" s="267">
        <f>IF(M14739=TRUE,L14739+'NPV Calcs'!$D$14,L14739)</f>
        <v>8.3721259766343508</v>
      </c>
      <c r="O14739" s="267" t="str">
        <f>INDEX('EPA Tech to Policy Mapping'!$D:$D,MATCH(F14739,'EPA Tech to Policy Mapping'!$C:$C,0))</f>
        <v>waste - methane destruction</v>
      </c>
    </row>
    <row r="14740" spans="1:15" hidden="1" x14ac:dyDescent="0.35">
      <c r="A14740" s="267">
        <v>2045</v>
      </c>
      <c r="B14740" s="267" t="s">
        <v>567</v>
      </c>
      <c r="C14740" s="267" t="s">
        <v>568</v>
      </c>
      <c r="D14740" s="267" t="s">
        <v>4952</v>
      </c>
      <c r="E14740" s="267" t="s">
        <v>5043</v>
      </c>
      <c r="F14740" s="267" t="s">
        <v>574</v>
      </c>
      <c r="G14740" s="267">
        <v>0</v>
      </c>
      <c r="H14740" s="267">
        <v>9.5034814951869997E-5</v>
      </c>
      <c r="I14740" s="267">
        <v>0</v>
      </c>
      <c r="J14740" s="267">
        <v>0</v>
      </c>
      <c r="K14740" s="267">
        <v>9.5034814951869997E-5</v>
      </c>
      <c r="L14740" s="267">
        <v>17.858540714848498</v>
      </c>
      <c r="M14740" s="267" t="b">
        <f>OR(O14740='PERAC-ngpPrcsTnD-mthncptr'!$B$1,O14740='PERAC-ngpPrcsTnD-mthncptr'!$C$1,O14740='PERAC-ngpPrcsTnD-mthncptr'!$D$1)</f>
        <v>0</v>
      </c>
      <c r="N14740" s="267">
        <f>IF(M14740=TRUE,L14740+'NPV Calcs'!$D$14,L14740)</f>
        <v>17.858540714848498</v>
      </c>
      <c r="O14740" s="267" t="str">
        <f>INDEX('EPA Tech to Policy Mapping'!$D:$D,MATCH(F14740,'EPA Tech to Policy Mapping'!$C:$C,0))</f>
        <v>waste - methane destruction</v>
      </c>
    </row>
    <row r="14741" spans="1:15" hidden="1" x14ac:dyDescent="0.35">
      <c r="A14741" s="267">
        <v>2025</v>
      </c>
      <c r="B14741" s="267" t="s">
        <v>567</v>
      </c>
      <c r="C14741" s="267" t="s">
        <v>568</v>
      </c>
      <c r="D14741" s="267" t="s">
        <v>4952</v>
      </c>
      <c r="E14741" s="267" t="s">
        <v>5043</v>
      </c>
      <c r="F14741" s="267" t="s">
        <v>574</v>
      </c>
      <c r="G14741" s="267">
        <v>0</v>
      </c>
      <c r="H14741" s="267">
        <v>4.5065305671766703E-5</v>
      </c>
      <c r="I14741" s="267">
        <v>0</v>
      </c>
      <c r="J14741" s="267">
        <v>0</v>
      </c>
      <c r="K14741" s="267">
        <v>4.5065305671766703E-5</v>
      </c>
      <c r="L14741" s="267">
        <v>33.802416430151197</v>
      </c>
      <c r="M14741" s="267" t="b">
        <f>OR(O14741='PERAC-ngpPrcsTnD-mthncptr'!$B$1,O14741='PERAC-ngpPrcsTnD-mthncptr'!$C$1,O14741='PERAC-ngpPrcsTnD-mthncptr'!$D$1)</f>
        <v>0</v>
      </c>
      <c r="N14741" s="267">
        <f>IF(M14741=TRUE,L14741+'NPV Calcs'!$D$14,L14741)</f>
        <v>33.802416430151197</v>
      </c>
      <c r="O14741" s="267" t="str">
        <f>INDEX('EPA Tech to Policy Mapping'!$D:$D,MATCH(F14741,'EPA Tech to Policy Mapping'!$C:$C,0))</f>
        <v>waste - methane destruction</v>
      </c>
    </row>
    <row r="14742" spans="1:15" hidden="1" x14ac:dyDescent="0.35">
      <c r="A14742" s="267">
        <v>2035</v>
      </c>
      <c r="B14742" s="267" t="s">
        <v>567</v>
      </c>
      <c r="C14742" s="267" t="s">
        <v>568</v>
      </c>
      <c r="D14742" s="267" t="s">
        <v>4952</v>
      </c>
      <c r="E14742" s="267" t="s">
        <v>5043</v>
      </c>
      <c r="F14742" s="267" t="s">
        <v>574</v>
      </c>
      <c r="G14742" s="267">
        <v>0</v>
      </c>
      <c r="H14742" s="267">
        <v>1.59294477963415E-3</v>
      </c>
      <c r="I14742" s="267">
        <v>0</v>
      </c>
      <c r="J14742" s="267">
        <v>0</v>
      </c>
      <c r="K14742" s="267">
        <v>1.59294477963415E-3</v>
      </c>
      <c r="L14742" s="267">
        <v>14.875109729641199</v>
      </c>
      <c r="M14742" s="267" t="b">
        <f>OR(O14742='PERAC-ngpPrcsTnD-mthncptr'!$B$1,O14742='PERAC-ngpPrcsTnD-mthncptr'!$C$1,O14742='PERAC-ngpPrcsTnD-mthncptr'!$D$1)</f>
        <v>0</v>
      </c>
      <c r="N14742" s="267">
        <f>IF(M14742=TRUE,L14742+'NPV Calcs'!$D$14,L14742)</f>
        <v>14.875109729641199</v>
      </c>
      <c r="O14742" s="267" t="str">
        <f>INDEX('EPA Tech to Policy Mapping'!$D:$D,MATCH(F14742,'EPA Tech to Policy Mapping'!$C:$C,0))</f>
        <v>waste - methane destruction</v>
      </c>
    </row>
    <row r="14743" spans="1:15" hidden="1" x14ac:dyDescent="0.35">
      <c r="A14743" s="267">
        <v>2030</v>
      </c>
      <c r="B14743" s="267" t="s">
        <v>567</v>
      </c>
      <c r="C14743" s="267" t="s">
        <v>568</v>
      </c>
      <c r="D14743" s="267" t="s">
        <v>4952</v>
      </c>
      <c r="E14743" s="267" t="s">
        <v>5043</v>
      </c>
      <c r="F14743" s="267" t="s">
        <v>574</v>
      </c>
      <c r="G14743" s="267">
        <v>0</v>
      </c>
      <c r="H14743" s="267">
        <v>5.7350235227509704E-4</v>
      </c>
      <c r="I14743" s="267">
        <v>0</v>
      </c>
      <c r="J14743" s="267">
        <v>0</v>
      </c>
      <c r="K14743" s="267">
        <v>5.7350235227509704E-4</v>
      </c>
      <c r="L14743" s="267">
        <v>3.96813184548783</v>
      </c>
      <c r="M14743" s="267" t="b">
        <f>OR(O14743='PERAC-ngpPrcsTnD-mthncptr'!$B$1,O14743='PERAC-ngpPrcsTnD-mthncptr'!$C$1,O14743='PERAC-ngpPrcsTnD-mthncptr'!$D$1)</f>
        <v>0</v>
      </c>
      <c r="N14743" s="267">
        <f>IF(M14743=TRUE,L14743+'NPV Calcs'!$D$14,L14743)</f>
        <v>3.96813184548783</v>
      </c>
      <c r="O14743" s="267" t="str">
        <f>INDEX('EPA Tech to Policy Mapping'!$D:$D,MATCH(F14743,'EPA Tech to Policy Mapping'!$C:$C,0))</f>
        <v>waste - methane destruction</v>
      </c>
    </row>
    <row r="14744" spans="1:15" hidden="1" x14ac:dyDescent="0.35">
      <c r="A14744" s="267">
        <v>2040</v>
      </c>
      <c r="B14744" s="267" t="s">
        <v>567</v>
      </c>
      <c r="C14744" s="267" t="s">
        <v>568</v>
      </c>
      <c r="D14744" s="267" t="s">
        <v>4952</v>
      </c>
      <c r="E14744" s="267" t="s">
        <v>5043</v>
      </c>
      <c r="F14744" s="267" t="s">
        <v>574</v>
      </c>
      <c r="G14744" s="267">
        <v>0</v>
      </c>
      <c r="H14744" s="267">
        <v>1.88102241987285E-4</v>
      </c>
      <c r="I14744" s="267">
        <v>0</v>
      </c>
      <c r="J14744" s="267">
        <v>0</v>
      </c>
      <c r="K14744" s="267">
        <v>1.88102241987285E-4</v>
      </c>
      <c r="L14744" s="267">
        <v>10.250726603877499</v>
      </c>
      <c r="M14744" s="267" t="b">
        <f>OR(O14744='PERAC-ngpPrcsTnD-mthncptr'!$B$1,O14744='PERAC-ngpPrcsTnD-mthncptr'!$C$1,O14744='PERAC-ngpPrcsTnD-mthncptr'!$D$1)</f>
        <v>0</v>
      </c>
      <c r="N14744" s="267">
        <f>IF(M14744=TRUE,L14744+'NPV Calcs'!$D$14,L14744)</f>
        <v>10.250726603877499</v>
      </c>
      <c r="O14744" s="267" t="str">
        <f>INDEX('EPA Tech to Policy Mapping'!$D:$D,MATCH(F14744,'EPA Tech to Policy Mapping'!$C:$C,0))</f>
        <v>waste - methane destruction</v>
      </c>
    </row>
    <row r="14745" spans="1:15" hidden="1" x14ac:dyDescent="0.35">
      <c r="A14745" s="267">
        <v>2045</v>
      </c>
      <c r="B14745" s="267" t="s">
        <v>567</v>
      </c>
      <c r="C14745" s="267" t="s">
        <v>568</v>
      </c>
      <c r="D14745" s="267" t="s">
        <v>4952</v>
      </c>
      <c r="E14745" s="267" t="s">
        <v>5043</v>
      </c>
      <c r="F14745" s="267" t="s">
        <v>574</v>
      </c>
      <c r="G14745" s="267">
        <v>0</v>
      </c>
      <c r="H14745" s="267">
        <v>6.0786994067241097E-5</v>
      </c>
      <c r="I14745" s="267">
        <v>0</v>
      </c>
      <c r="J14745" s="267">
        <v>0</v>
      </c>
      <c r="K14745" s="267">
        <v>6.0786994067241097E-5</v>
      </c>
      <c r="L14745" s="267">
        <v>26.9375429463452</v>
      </c>
      <c r="M14745" s="267" t="b">
        <f>OR(O14745='PERAC-ngpPrcsTnD-mthncptr'!$B$1,O14745='PERAC-ngpPrcsTnD-mthncptr'!$C$1,O14745='PERAC-ngpPrcsTnD-mthncptr'!$D$1)</f>
        <v>0</v>
      </c>
      <c r="N14745" s="267">
        <f>IF(M14745=TRUE,L14745+'NPV Calcs'!$D$14,L14745)</f>
        <v>26.9375429463452</v>
      </c>
      <c r="O14745" s="267" t="str">
        <f>INDEX('EPA Tech to Policy Mapping'!$D:$D,MATCH(F14745,'EPA Tech to Policy Mapping'!$C:$C,0))</f>
        <v>waste - methane destruction</v>
      </c>
    </row>
    <row r="14746" spans="1:15" hidden="1" x14ac:dyDescent="0.35">
      <c r="A14746" s="267">
        <v>2035</v>
      </c>
      <c r="B14746" s="267" t="s">
        <v>567</v>
      </c>
      <c r="C14746" s="267" t="s">
        <v>568</v>
      </c>
      <c r="D14746" s="267" t="s">
        <v>4952</v>
      </c>
      <c r="E14746" s="267" t="s">
        <v>5043</v>
      </c>
      <c r="F14746" s="267" t="s">
        <v>574</v>
      </c>
      <c r="G14746" s="267">
        <v>0</v>
      </c>
      <c r="H14746" s="267">
        <v>3.19726863221898E-5</v>
      </c>
      <c r="I14746" s="267">
        <v>0</v>
      </c>
      <c r="J14746" s="267">
        <v>0</v>
      </c>
      <c r="K14746" s="267">
        <v>3.19726863221898E-5</v>
      </c>
      <c r="L14746" s="267">
        <v>49.179338084291203</v>
      </c>
      <c r="M14746" s="267" t="b">
        <f>OR(O14746='PERAC-ngpPrcsTnD-mthncptr'!$B$1,O14746='PERAC-ngpPrcsTnD-mthncptr'!$C$1,O14746='PERAC-ngpPrcsTnD-mthncptr'!$D$1)</f>
        <v>0</v>
      </c>
      <c r="N14746" s="267">
        <f>IF(M14746=TRUE,L14746+'NPV Calcs'!$D$14,L14746)</f>
        <v>49.179338084291203</v>
      </c>
      <c r="O14746" s="267" t="str">
        <f>INDEX('EPA Tech to Policy Mapping'!$D:$D,MATCH(F14746,'EPA Tech to Policy Mapping'!$C:$C,0))</f>
        <v>waste - methane destruction</v>
      </c>
    </row>
    <row r="14747" spans="1:15" hidden="1" x14ac:dyDescent="0.35">
      <c r="A14747" s="267">
        <v>2035</v>
      </c>
      <c r="B14747" s="267" t="s">
        <v>567</v>
      </c>
      <c r="C14747" s="267" t="s">
        <v>568</v>
      </c>
      <c r="D14747" s="267" t="s">
        <v>4952</v>
      </c>
      <c r="E14747" s="267" t="s">
        <v>5043</v>
      </c>
      <c r="F14747" s="267" t="s">
        <v>574</v>
      </c>
      <c r="G14747" s="267">
        <v>0</v>
      </c>
      <c r="H14747" s="267">
        <v>1.00736429619712E-3</v>
      </c>
      <c r="I14747" s="267">
        <v>0</v>
      </c>
      <c r="J14747" s="267">
        <v>0</v>
      </c>
      <c r="K14747" s="267">
        <v>1.00736429619712E-3</v>
      </c>
      <c r="L14747" s="267">
        <v>3.1497181851445002</v>
      </c>
      <c r="M14747" s="267" t="b">
        <f>OR(O14747='PERAC-ngpPrcsTnD-mthncptr'!$B$1,O14747='PERAC-ngpPrcsTnD-mthncptr'!$C$1,O14747='PERAC-ngpPrcsTnD-mthncptr'!$D$1)</f>
        <v>0</v>
      </c>
      <c r="N14747" s="267">
        <f>IF(M14747=TRUE,L14747+'NPV Calcs'!$D$14,L14747)</f>
        <v>3.1497181851445002</v>
      </c>
      <c r="O14747" s="267" t="str">
        <f>INDEX('EPA Tech to Policy Mapping'!$D:$D,MATCH(F14747,'EPA Tech to Policy Mapping'!$C:$C,0))</f>
        <v>waste - methane destruction</v>
      </c>
    </row>
    <row r="14748" spans="1:15" hidden="1" x14ac:dyDescent="0.35">
      <c r="A14748" s="267">
        <v>2050</v>
      </c>
      <c r="B14748" s="267" t="s">
        <v>567</v>
      </c>
      <c r="C14748" s="267" t="s">
        <v>568</v>
      </c>
      <c r="D14748" s="267" t="s">
        <v>4952</v>
      </c>
      <c r="E14748" s="267" t="s">
        <v>5043</v>
      </c>
      <c r="F14748" s="267" t="s">
        <v>574</v>
      </c>
      <c r="G14748" s="267">
        <v>0</v>
      </c>
      <c r="H14748" s="267">
        <v>7.5031307812721296E-5</v>
      </c>
      <c r="I14748" s="267">
        <v>0</v>
      </c>
      <c r="J14748" s="267">
        <v>0</v>
      </c>
      <c r="K14748" s="267">
        <v>7.5031307812721296E-5</v>
      </c>
      <c r="L14748" s="267">
        <v>22.1888262871534</v>
      </c>
      <c r="M14748" s="267" t="b">
        <f>OR(O14748='PERAC-ngpPrcsTnD-mthncptr'!$B$1,O14748='PERAC-ngpPrcsTnD-mthncptr'!$C$1,O14748='PERAC-ngpPrcsTnD-mthncptr'!$D$1)</f>
        <v>0</v>
      </c>
      <c r="N14748" s="267">
        <f>IF(M14748=TRUE,L14748+'NPV Calcs'!$D$14,L14748)</f>
        <v>22.1888262871534</v>
      </c>
      <c r="O14748" s="267" t="str">
        <f>INDEX('EPA Tech to Policy Mapping'!$D:$D,MATCH(F14748,'EPA Tech to Policy Mapping'!$C:$C,0))</f>
        <v>waste - methane destruction</v>
      </c>
    </row>
    <row r="14749" spans="1:15" hidden="1" x14ac:dyDescent="0.35">
      <c r="A14749" s="267">
        <v>2045</v>
      </c>
      <c r="B14749" s="267" t="s">
        <v>567</v>
      </c>
      <c r="C14749" s="267" t="s">
        <v>568</v>
      </c>
      <c r="D14749" s="267" t="s">
        <v>4952</v>
      </c>
      <c r="E14749" s="267" t="s">
        <v>5043</v>
      </c>
      <c r="F14749" s="267" t="s">
        <v>574</v>
      </c>
      <c r="G14749" s="267">
        <v>0</v>
      </c>
      <c r="H14749" s="267">
        <v>5.9822783919454602E-5</v>
      </c>
      <c r="I14749" s="267">
        <v>0</v>
      </c>
      <c r="J14749" s="267">
        <v>0</v>
      </c>
      <c r="K14749" s="267">
        <v>5.9822783919454602E-5</v>
      </c>
      <c r="L14749" s="267">
        <v>27.710526840840501</v>
      </c>
      <c r="M14749" s="267" t="b">
        <f>OR(O14749='PERAC-ngpPrcsTnD-mthncptr'!$B$1,O14749='PERAC-ngpPrcsTnD-mthncptr'!$C$1,O14749='PERAC-ngpPrcsTnD-mthncptr'!$D$1)</f>
        <v>0</v>
      </c>
      <c r="N14749" s="267">
        <f>IF(M14749=TRUE,L14749+'NPV Calcs'!$D$14,L14749)</f>
        <v>27.710526840840501</v>
      </c>
      <c r="O14749" s="267" t="str">
        <f>INDEX('EPA Tech to Policy Mapping'!$D:$D,MATCH(F14749,'EPA Tech to Policy Mapping'!$C:$C,0))</f>
        <v>waste - methane destruction</v>
      </c>
    </row>
    <row r="14750" spans="1:15" hidden="1" x14ac:dyDescent="0.35">
      <c r="A14750" s="267">
        <v>2045</v>
      </c>
      <c r="B14750" s="267" t="s">
        <v>567</v>
      </c>
      <c r="C14750" s="267" t="s">
        <v>568</v>
      </c>
      <c r="D14750" s="267" t="s">
        <v>4952</v>
      </c>
      <c r="E14750" s="267" t="s">
        <v>5043</v>
      </c>
      <c r="F14750" s="267" t="s">
        <v>574</v>
      </c>
      <c r="G14750" s="267">
        <v>0</v>
      </c>
      <c r="H14750" s="267">
        <v>4.1141743533872002E-5</v>
      </c>
      <c r="I14750" s="267">
        <v>0</v>
      </c>
      <c r="J14750" s="267">
        <v>0</v>
      </c>
      <c r="K14750" s="267">
        <v>4.1141743533872002E-5</v>
      </c>
      <c r="L14750" s="267">
        <v>39.6816109584232</v>
      </c>
      <c r="M14750" s="267" t="b">
        <f>OR(O14750='PERAC-ngpPrcsTnD-mthncptr'!$B$1,O14750='PERAC-ngpPrcsTnD-mthncptr'!$C$1,O14750='PERAC-ngpPrcsTnD-mthncptr'!$D$1)</f>
        <v>0</v>
      </c>
      <c r="N14750" s="267">
        <f>IF(M14750=TRUE,L14750+'NPV Calcs'!$D$14,L14750)</f>
        <v>39.6816109584232</v>
      </c>
      <c r="O14750" s="267" t="str">
        <f>INDEX('EPA Tech to Policy Mapping'!$D:$D,MATCH(F14750,'EPA Tech to Policy Mapping'!$C:$C,0))</f>
        <v>waste - methane destruction</v>
      </c>
    </row>
    <row r="14751" spans="1:15" hidden="1" x14ac:dyDescent="0.35">
      <c r="A14751" s="267">
        <v>2030</v>
      </c>
      <c r="B14751" s="267" t="s">
        <v>567</v>
      </c>
      <c r="C14751" s="267" t="s">
        <v>568</v>
      </c>
      <c r="D14751" s="267" t="s">
        <v>4952</v>
      </c>
      <c r="E14751" s="267" t="s">
        <v>5043</v>
      </c>
      <c r="F14751" s="267" t="s">
        <v>574</v>
      </c>
      <c r="G14751" s="267">
        <v>0</v>
      </c>
      <c r="H14751" s="267">
        <v>7.5294590138558605E-4</v>
      </c>
      <c r="I14751" s="267">
        <v>0</v>
      </c>
      <c r="J14751" s="267">
        <v>0</v>
      </c>
      <c r="K14751" s="267">
        <v>7.5294590138558605E-4</v>
      </c>
      <c r="L14751" s="267">
        <v>3.28769481010116</v>
      </c>
      <c r="M14751" s="267" t="b">
        <f>OR(O14751='PERAC-ngpPrcsTnD-mthncptr'!$B$1,O14751='PERAC-ngpPrcsTnD-mthncptr'!$C$1,O14751='PERAC-ngpPrcsTnD-mthncptr'!$D$1)</f>
        <v>0</v>
      </c>
      <c r="N14751" s="267">
        <f>IF(M14751=TRUE,L14751+'NPV Calcs'!$D$14,L14751)</f>
        <v>3.28769481010116</v>
      </c>
      <c r="O14751" s="267" t="str">
        <f>INDEX('EPA Tech to Policy Mapping'!$D:$D,MATCH(F14751,'EPA Tech to Policy Mapping'!$C:$C,0))</f>
        <v>waste - methane destruction</v>
      </c>
    </row>
    <row r="14752" spans="1:15" hidden="1" x14ac:dyDescent="0.35">
      <c r="A14752" s="267">
        <v>2045</v>
      </c>
      <c r="B14752" s="267" t="s">
        <v>567</v>
      </c>
      <c r="C14752" s="267" t="s">
        <v>568</v>
      </c>
      <c r="D14752" s="267" t="s">
        <v>4952</v>
      </c>
      <c r="E14752" s="267" t="s">
        <v>5043</v>
      </c>
      <c r="F14752" s="267" t="s">
        <v>574</v>
      </c>
      <c r="G14752" s="267">
        <v>0</v>
      </c>
      <c r="H14752" s="267">
        <v>7.7803633148535605E-4</v>
      </c>
      <c r="I14752" s="267">
        <v>0</v>
      </c>
      <c r="J14752" s="267">
        <v>0</v>
      </c>
      <c r="K14752" s="267">
        <v>7.7803633148535605E-4</v>
      </c>
      <c r="L14752" s="267">
        <v>3.1164224856454599</v>
      </c>
      <c r="M14752" s="267" t="b">
        <f>OR(O14752='PERAC-ngpPrcsTnD-mthncptr'!$B$1,O14752='PERAC-ngpPrcsTnD-mthncptr'!$C$1,O14752='PERAC-ngpPrcsTnD-mthncptr'!$D$1)</f>
        <v>0</v>
      </c>
      <c r="N14752" s="267">
        <f>IF(M14752=TRUE,L14752+'NPV Calcs'!$D$14,L14752)</f>
        <v>3.1164224856454599</v>
      </c>
      <c r="O14752" s="267" t="str">
        <f>INDEX('EPA Tech to Policy Mapping'!$D:$D,MATCH(F14752,'EPA Tech to Policy Mapping'!$C:$C,0))</f>
        <v>waste - methane destruction</v>
      </c>
    </row>
    <row r="14753" spans="1:15" hidden="1" x14ac:dyDescent="0.35">
      <c r="A14753" s="267">
        <v>2040</v>
      </c>
      <c r="B14753" s="267" t="s">
        <v>567</v>
      </c>
      <c r="C14753" s="267" t="s">
        <v>568</v>
      </c>
      <c r="D14753" s="267" t="s">
        <v>4952</v>
      </c>
      <c r="E14753" s="267" t="s">
        <v>5043</v>
      </c>
      <c r="F14753" s="267" t="s">
        <v>574</v>
      </c>
      <c r="G14753" s="267">
        <v>0</v>
      </c>
      <c r="H14753" s="267">
        <v>1.6269321640582701E-4</v>
      </c>
      <c r="I14753" s="267">
        <v>0</v>
      </c>
      <c r="J14753" s="267">
        <v>0</v>
      </c>
      <c r="K14753" s="267">
        <v>1.6269321640582701E-4</v>
      </c>
      <c r="L14753" s="267">
        <v>11.1244016301188</v>
      </c>
      <c r="M14753" s="267" t="b">
        <f>OR(O14753='PERAC-ngpPrcsTnD-mthncptr'!$B$1,O14753='PERAC-ngpPrcsTnD-mthncptr'!$C$1,O14753='PERAC-ngpPrcsTnD-mthncptr'!$D$1)</f>
        <v>0</v>
      </c>
      <c r="N14753" s="267">
        <f>IF(M14753=TRUE,L14753+'NPV Calcs'!$D$14,L14753)</f>
        <v>11.1244016301188</v>
      </c>
      <c r="O14753" s="267" t="str">
        <f>INDEX('EPA Tech to Policy Mapping'!$D:$D,MATCH(F14753,'EPA Tech to Policy Mapping'!$C:$C,0))</f>
        <v>waste - methane destruction</v>
      </c>
    </row>
    <row r="14754" spans="1:15" hidden="1" x14ac:dyDescent="0.35">
      <c r="A14754" s="267">
        <v>2030</v>
      </c>
      <c r="B14754" s="267" t="s">
        <v>567</v>
      </c>
      <c r="C14754" s="267" t="s">
        <v>568</v>
      </c>
      <c r="D14754" s="267" t="s">
        <v>4952</v>
      </c>
      <c r="E14754" s="267" t="s">
        <v>5043</v>
      </c>
      <c r="F14754" s="267" t="s">
        <v>574</v>
      </c>
      <c r="G14754" s="267">
        <v>0</v>
      </c>
      <c r="H14754" s="267">
        <v>9.2883677288761398E-4</v>
      </c>
      <c r="I14754" s="267">
        <v>0</v>
      </c>
      <c r="J14754" s="267">
        <v>0</v>
      </c>
      <c r="K14754" s="267">
        <v>9.2883677288761398E-4</v>
      </c>
      <c r="L14754" s="267">
        <v>7.5372485810062599</v>
      </c>
      <c r="M14754" s="267" t="b">
        <f>OR(O14754='PERAC-ngpPrcsTnD-mthncptr'!$B$1,O14754='PERAC-ngpPrcsTnD-mthncptr'!$C$1,O14754='PERAC-ngpPrcsTnD-mthncptr'!$D$1)</f>
        <v>0</v>
      </c>
      <c r="N14754" s="267">
        <f>IF(M14754=TRUE,L14754+'NPV Calcs'!$D$14,L14754)</f>
        <v>7.5372485810062599</v>
      </c>
      <c r="O14754" s="267" t="str">
        <f>INDEX('EPA Tech to Policy Mapping'!$D:$D,MATCH(F14754,'EPA Tech to Policy Mapping'!$C:$C,0))</f>
        <v>waste - methane destruction</v>
      </c>
    </row>
    <row r="14755" spans="1:15" hidden="1" x14ac:dyDescent="0.35">
      <c r="A14755" s="267">
        <v>2050</v>
      </c>
      <c r="B14755" s="267" t="s">
        <v>567</v>
      </c>
      <c r="C14755" s="267" t="s">
        <v>568</v>
      </c>
      <c r="D14755" s="267" t="s">
        <v>4952</v>
      </c>
      <c r="E14755" s="267" t="s">
        <v>5043</v>
      </c>
      <c r="F14755" s="267" t="s">
        <v>574</v>
      </c>
      <c r="G14755" s="267">
        <v>0</v>
      </c>
      <c r="H14755" s="267">
        <v>2.5957272265823299E-5</v>
      </c>
      <c r="I14755" s="267">
        <v>0</v>
      </c>
      <c r="J14755" s="267">
        <v>0</v>
      </c>
      <c r="K14755" s="267">
        <v>2.5957272265823299E-5</v>
      </c>
      <c r="L14755" s="267">
        <v>61.277231310681799</v>
      </c>
      <c r="M14755" s="267" t="b">
        <f>OR(O14755='PERAC-ngpPrcsTnD-mthncptr'!$B$1,O14755='PERAC-ngpPrcsTnD-mthncptr'!$C$1,O14755='PERAC-ngpPrcsTnD-mthncptr'!$D$1)</f>
        <v>0</v>
      </c>
      <c r="N14755" s="267">
        <f>IF(M14755=TRUE,L14755+'NPV Calcs'!$D$14,L14755)</f>
        <v>61.277231310681799</v>
      </c>
      <c r="O14755" s="267" t="str">
        <f>INDEX('EPA Tech to Policy Mapping'!$D:$D,MATCH(F14755,'EPA Tech to Policy Mapping'!$C:$C,0))</f>
        <v>waste - methane destruction</v>
      </c>
    </row>
    <row r="14756" spans="1:15" hidden="1" x14ac:dyDescent="0.35">
      <c r="A14756" s="267">
        <v>2025</v>
      </c>
      <c r="B14756" s="267" t="s">
        <v>567</v>
      </c>
      <c r="C14756" s="267" t="s">
        <v>568</v>
      </c>
      <c r="D14756" s="267" t="s">
        <v>4952</v>
      </c>
      <c r="E14756" s="267" t="s">
        <v>5043</v>
      </c>
      <c r="F14756" s="267" t="s">
        <v>574</v>
      </c>
      <c r="G14756" s="267">
        <v>0</v>
      </c>
      <c r="H14756" s="267">
        <v>2.5920347207932301E-4</v>
      </c>
      <c r="I14756" s="267">
        <v>0</v>
      </c>
      <c r="J14756" s="267">
        <v>0</v>
      </c>
      <c r="K14756" s="267">
        <v>2.5920347207932301E-4</v>
      </c>
      <c r="L14756" s="267">
        <v>7.2421089124385203</v>
      </c>
      <c r="M14756" s="267" t="b">
        <f>OR(O14756='PERAC-ngpPrcsTnD-mthncptr'!$B$1,O14756='PERAC-ngpPrcsTnD-mthncptr'!$C$1,O14756='PERAC-ngpPrcsTnD-mthncptr'!$D$1)</f>
        <v>0</v>
      </c>
      <c r="N14756" s="267">
        <f>IF(M14756=TRUE,L14756+'NPV Calcs'!$D$14,L14756)</f>
        <v>7.2421089124385203</v>
      </c>
      <c r="O14756" s="267" t="str">
        <f>INDEX('EPA Tech to Policy Mapping'!$D:$D,MATCH(F14756,'EPA Tech to Policy Mapping'!$C:$C,0))</f>
        <v>waste - methane destruction</v>
      </c>
    </row>
    <row r="14757" spans="1:15" hidden="1" x14ac:dyDescent="0.35">
      <c r="A14757" s="267">
        <v>2025</v>
      </c>
      <c r="B14757" s="267" t="s">
        <v>567</v>
      </c>
      <c r="C14757" s="267" t="s">
        <v>568</v>
      </c>
      <c r="D14757" s="267" t="s">
        <v>4952</v>
      </c>
      <c r="E14757" s="267" t="s">
        <v>5043</v>
      </c>
      <c r="F14757" s="267" t="s">
        <v>574</v>
      </c>
      <c r="G14757" s="267">
        <v>0</v>
      </c>
      <c r="H14757" s="267">
        <v>6.2730112852887101E-5</v>
      </c>
      <c r="I14757" s="267">
        <v>0</v>
      </c>
      <c r="J14757" s="267">
        <v>0</v>
      </c>
      <c r="K14757" s="267">
        <v>6.2730112852887101E-5</v>
      </c>
      <c r="L14757" s="267">
        <v>24.797969571224499</v>
      </c>
      <c r="M14757" s="267" t="b">
        <f>OR(O14757='PERAC-ngpPrcsTnD-mthncptr'!$B$1,O14757='PERAC-ngpPrcsTnD-mthncptr'!$C$1,O14757='PERAC-ngpPrcsTnD-mthncptr'!$D$1)</f>
        <v>0</v>
      </c>
      <c r="N14757" s="267">
        <f>IF(M14757=TRUE,L14757+'NPV Calcs'!$D$14,L14757)</f>
        <v>24.797969571224499</v>
      </c>
      <c r="O14757" s="267" t="str">
        <f>INDEX('EPA Tech to Policy Mapping'!$D:$D,MATCH(F14757,'EPA Tech to Policy Mapping'!$C:$C,0))</f>
        <v>waste - methane destruction</v>
      </c>
    </row>
    <row r="14758" spans="1:15" hidden="1" x14ac:dyDescent="0.35">
      <c r="A14758" s="267">
        <v>2025</v>
      </c>
      <c r="B14758" s="267" t="s">
        <v>567</v>
      </c>
      <c r="C14758" s="267" t="s">
        <v>568</v>
      </c>
      <c r="D14758" s="267" t="s">
        <v>4952</v>
      </c>
      <c r="E14758" s="267" t="s">
        <v>5043</v>
      </c>
      <c r="F14758" s="267" t="s">
        <v>574</v>
      </c>
      <c r="G14758" s="267">
        <v>0</v>
      </c>
      <c r="H14758" s="267">
        <v>1.0297103107916E-4</v>
      </c>
      <c r="I14758" s="267">
        <v>0</v>
      </c>
      <c r="J14758" s="267">
        <v>0</v>
      </c>
      <c r="K14758" s="267">
        <v>1.0297103107916E-4</v>
      </c>
      <c r="L14758" s="267">
        <v>15.952347691854399</v>
      </c>
      <c r="M14758" s="267" t="b">
        <f>OR(O14758='PERAC-ngpPrcsTnD-mthncptr'!$B$1,O14758='PERAC-ngpPrcsTnD-mthncptr'!$C$1,O14758='PERAC-ngpPrcsTnD-mthncptr'!$D$1)</f>
        <v>0</v>
      </c>
      <c r="N14758" s="267">
        <f>IF(M14758=TRUE,L14758+'NPV Calcs'!$D$14,L14758)</f>
        <v>15.952347691854399</v>
      </c>
      <c r="O14758" s="267" t="str">
        <f>INDEX('EPA Tech to Policy Mapping'!$D:$D,MATCH(F14758,'EPA Tech to Policy Mapping'!$C:$C,0))</f>
        <v>waste - methane destruction</v>
      </c>
    </row>
    <row r="14759" spans="1:15" hidden="1" x14ac:dyDescent="0.35">
      <c r="A14759" s="267">
        <v>2050</v>
      </c>
      <c r="B14759" s="267" t="s">
        <v>567</v>
      </c>
      <c r="C14759" s="267" t="s">
        <v>568</v>
      </c>
      <c r="D14759" s="267" t="s">
        <v>4952</v>
      </c>
      <c r="E14759" s="267" t="s">
        <v>5043</v>
      </c>
      <c r="F14759" s="267" t="s">
        <v>574</v>
      </c>
      <c r="G14759" s="267">
        <v>0</v>
      </c>
      <c r="H14759" s="267">
        <v>8.5935596521037995E-4</v>
      </c>
      <c r="I14759" s="267">
        <v>0</v>
      </c>
      <c r="J14759" s="267">
        <v>0</v>
      </c>
      <c r="K14759" s="267">
        <v>8.5935596521037995E-4</v>
      </c>
      <c r="L14759" s="267">
        <v>11.4065116165443</v>
      </c>
      <c r="M14759" s="267" t="b">
        <f>OR(O14759='PERAC-ngpPrcsTnD-mthncptr'!$B$1,O14759='PERAC-ngpPrcsTnD-mthncptr'!$C$1,O14759='PERAC-ngpPrcsTnD-mthncptr'!$D$1)</f>
        <v>0</v>
      </c>
      <c r="N14759" s="267">
        <f>IF(M14759=TRUE,L14759+'NPV Calcs'!$D$14,L14759)</f>
        <v>11.4065116165443</v>
      </c>
      <c r="O14759" s="267" t="str">
        <f>INDEX('EPA Tech to Policy Mapping'!$D:$D,MATCH(F14759,'EPA Tech to Policy Mapping'!$C:$C,0))</f>
        <v>waste - methane destruction</v>
      </c>
    </row>
    <row r="14760" spans="1:15" hidden="1" x14ac:dyDescent="0.35">
      <c r="A14760" s="267">
        <v>2025</v>
      </c>
      <c r="B14760" s="267" t="s">
        <v>567</v>
      </c>
      <c r="C14760" s="267" t="s">
        <v>568</v>
      </c>
      <c r="D14760" s="267" t="s">
        <v>4952</v>
      </c>
      <c r="E14760" s="267" t="s">
        <v>5043</v>
      </c>
      <c r="F14760" s="267" t="s">
        <v>574</v>
      </c>
      <c r="G14760" s="267">
        <v>0</v>
      </c>
      <c r="H14760" s="267">
        <v>1.9041711326230599E-4</v>
      </c>
      <c r="I14760" s="267">
        <v>0</v>
      </c>
      <c r="J14760" s="267">
        <v>0</v>
      </c>
      <c r="K14760" s="267">
        <v>1.9041711326230599E-4</v>
      </c>
      <c r="L14760" s="267">
        <v>9.37056301703584</v>
      </c>
      <c r="M14760" s="267" t="b">
        <f>OR(O14760='PERAC-ngpPrcsTnD-mthncptr'!$B$1,O14760='PERAC-ngpPrcsTnD-mthncptr'!$C$1,O14760='PERAC-ngpPrcsTnD-mthncptr'!$D$1)</f>
        <v>0</v>
      </c>
      <c r="N14760" s="267">
        <f>IF(M14760=TRUE,L14760+'NPV Calcs'!$D$14,L14760)</f>
        <v>9.37056301703584</v>
      </c>
      <c r="O14760" s="267" t="str">
        <f>INDEX('EPA Tech to Policy Mapping'!$D:$D,MATCH(F14760,'EPA Tech to Policy Mapping'!$C:$C,0))</f>
        <v>waste - methane destruction</v>
      </c>
    </row>
    <row r="14761" spans="1:15" hidden="1" x14ac:dyDescent="0.35">
      <c r="A14761" s="267">
        <v>2025</v>
      </c>
      <c r="B14761" s="267" t="s">
        <v>567</v>
      </c>
      <c r="C14761" s="267" t="s">
        <v>568</v>
      </c>
      <c r="D14761" s="267" t="s">
        <v>4952</v>
      </c>
      <c r="E14761" s="267" t="s">
        <v>5043</v>
      </c>
      <c r="F14761" s="267" t="s">
        <v>574</v>
      </c>
      <c r="G14761" s="267">
        <v>0</v>
      </c>
      <c r="H14761" s="267">
        <v>1.7756786682482099E-4</v>
      </c>
      <c r="I14761" s="267">
        <v>0</v>
      </c>
      <c r="J14761" s="267">
        <v>0</v>
      </c>
      <c r="K14761" s="267">
        <v>1.7756786682482099E-4</v>
      </c>
      <c r="L14761" s="267">
        <v>9.8639612140048598</v>
      </c>
      <c r="M14761" s="267" t="b">
        <f>OR(O14761='PERAC-ngpPrcsTnD-mthncptr'!$B$1,O14761='PERAC-ngpPrcsTnD-mthncptr'!$C$1,O14761='PERAC-ngpPrcsTnD-mthncptr'!$D$1)</f>
        <v>0</v>
      </c>
      <c r="N14761" s="267">
        <f>IF(M14761=TRUE,L14761+'NPV Calcs'!$D$14,L14761)</f>
        <v>9.8639612140048598</v>
      </c>
      <c r="O14761" s="267" t="str">
        <f>INDEX('EPA Tech to Policy Mapping'!$D:$D,MATCH(F14761,'EPA Tech to Policy Mapping'!$C:$C,0))</f>
        <v>waste - methane destruction</v>
      </c>
    </row>
    <row r="14762" spans="1:15" hidden="1" x14ac:dyDescent="0.35">
      <c r="A14762" s="267">
        <v>2035</v>
      </c>
      <c r="B14762" s="267" t="s">
        <v>567</v>
      </c>
      <c r="C14762" s="267" t="s">
        <v>568</v>
      </c>
      <c r="D14762" s="267" t="s">
        <v>4952</v>
      </c>
      <c r="E14762" s="267" t="s">
        <v>5043</v>
      </c>
      <c r="F14762" s="267" t="s">
        <v>574</v>
      </c>
      <c r="G14762" s="267">
        <v>0</v>
      </c>
      <c r="H14762" s="267">
        <v>2.6633325582580802E-4</v>
      </c>
      <c r="I14762" s="267">
        <v>0</v>
      </c>
      <c r="J14762" s="267">
        <v>0</v>
      </c>
      <c r="K14762" s="267">
        <v>2.6633325582580802E-4</v>
      </c>
      <c r="L14762" s="267">
        <v>7.2096733988082198</v>
      </c>
      <c r="M14762" s="267" t="b">
        <f>OR(O14762='PERAC-ngpPrcsTnD-mthncptr'!$B$1,O14762='PERAC-ngpPrcsTnD-mthncptr'!$C$1,O14762='PERAC-ngpPrcsTnD-mthncptr'!$D$1)</f>
        <v>0</v>
      </c>
      <c r="N14762" s="267">
        <f>IF(M14762=TRUE,L14762+'NPV Calcs'!$D$14,L14762)</f>
        <v>7.2096733988082198</v>
      </c>
      <c r="O14762" s="267" t="str">
        <f>INDEX('EPA Tech to Policy Mapping'!$D:$D,MATCH(F14762,'EPA Tech to Policy Mapping'!$C:$C,0))</f>
        <v>waste - methane destruction</v>
      </c>
    </row>
    <row r="14763" spans="1:15" hidden="1" x14ac:dyDescent="0.35">
      <c r="A14763" s="267">
        <v>2040</v>
      </c>
      <c r="B14763" s="267" t="s">
        <v>567</v>
      </c>
      <c r="C14763" s="267" t="s">
        <v>568</v>
      </c>
      <c r="D14763" s="267" t="s">
        <v>4952</v>
      </c>
      <c r="E14763" s="267" t="s">
        <v>5043</v>
      </c>
      <c r="F14763" s="267" t="s">
        <v>574</v>
      </c>
      <c r="G14763" s="267">
        <v>0</v>
      </c>
      <c r="H14763" s="267">
        <v>9.6663267605330195E-5</v>
      </c>
      <c r="I14763" s="267">
        <v>0</v>
      </c>
      <c r="J14763" s="267">
        <v>0</v>
      </c>
      <c r="K14763" s="267">
        <v>9.6663267605330195E-5</v>
      </c>
      <c r="L14763" s="267">
        <v>17.879609036374699</v>
      </c>
      <c r="M14763" s="267" t="b">
        <f>OR(O14763='PERAC-ngpPrcsTnD-mthncptr'!$B$1,O14763='PERAC-ngpPrcsTnD-mthncptr'!$C$1,O14763='PERAC-ngpPrcsTnD-mthncptr'!$D$1)</f>
        <v>0</v>
      </c>
      <c r="N14763" s="267">
        <f>IF(M14763=TRUE,L14763+'NPV Calcs'!$D$14,L14763)</f>
        <v>17.879609036374699</v>
      </c>
      <c r="O14763" s="267" t="str">
        <f>INDEX('EPA Tech to Policy Mapping'!$D:$D,MATCH(F14763,'EPA Tech to Policy Mapping'!$C:$C,0))</f>
        <v>waste - methane destruction</v>
      </c>
    </row>
    <row r="14764" spans="1:15" hidden="1" x14ac:dyDescent="0.35">
      <c r="A14764" s="267">
        <v>2035</v>
      </c>
      <c r="B14764" s="267" t="s">
        <v>567</v>
      </c>
      <c r="C14764" s="267" t="s">
        <v>568</v>
      </c>
      <c r="D14764" s="267" t="s">
        <v>4952</v>
      </c>
      <c r="E14764" s="267" t="s">
        <v>5043</v>
      </c>
      <c r="F14764" s="267" t="s">
        <v>574</v>
      </c>
      <c r="G14764" s="267">
        <v>0</v>
      </c>
      <c r="H14764" s="267">
        <v>2.16261565625197E-4</v>
      </c>
      <c r="I14764" s="267">
        <v>0</v>
      </c>
      <c r="J14764" s="267">
        <v>0</v>
      </c>
      <c r="K14764" s="267">
        <v>2.16261565625197E-4</v>
      </c>
      <c r="L14764" s="267">
        <v>8.4433705671359505</v>
      </c>
      <c r="M14764" s="267" t="b">
        <f>OR(O14764='PERAC-ngpPrcsTnD-mthncptr'!$B$1,O14764='PERAC-ngpPrcsTnD-mthncptr'!$C$1,O14764='PERAC-ngpPrcsTnD-mthncptr'!$D$1)</f>
        <v>0</v>
      </c>
      <c r="N14764" s="267">
        <f>IF(M14764=TRUE,L14764+'NPV Calcs'!$D$14,L14764)</f>
        <v>8.4433705671359505</v>
      </c>
      <c r="O14764" s="267" t="str">
        <f>INDEX('EPA Tech to Policy Mapping'!$D:$D,MATCH(F14764,'EPA Tech to Policy Mapping'!$C:$C,0))</f>
        <v>waste - methane destruction</v>
      </c>
    </row>
    <row r="14765" spans="1:15" hidden="1" x14ac:dyDescent="0.35">
      <c r="A14765" s="267">
        <v>2025</v>
      </c>
      <c r="B14765" s="267" t="s">
        <v>567</v>
      </c>
      <c r="C14765" s="267" t="s">
        <v>568</v>
      </c>
      <c r="D14765" s="267" t="s">
        <v>4952</v>
      </c>
      <c r="E14765" s="267" t="s">
        <v>5043</v>
      </c>
      <c r="F14765" s="267" t="s">
        <v>574</v>
      </c>
      <c r="G14765" s="267">
        <v>0</v>
      </c>
      <c r="H14765" s="267">
        <v>3.9471509680882401E-5</v>
      </c>
      <c r="I14765" s="267">
        <v>0</v>
      </c>
      <c r="J14765" s="267">
        <v>0</v>
      </c>
      <c r="K14765" s="267">
        <v>3.9471509680882401E-5</v>
      </c>
      <c r="L14765" s="267">
        <v>38.950843711139903</v>
      </c>
      <c r="M14765" s="267" t="b">
        <f>OR(O14765='PERAC-ngpPrcsTnD-mthncptr'!$B$1,O14765='PERAC-ngpPrcsTnD-mthncptr'!$C$1,O14765='PERAC-ngpPrcsTnD-mthncptr'!$D$1)</f>
        <v>0</v>
      </c>
      <c r="N14765" s="267">
        <f>IF(M14765=TRUE,L14765+'NPV Calcs'!$D$14,L14765)</f>
        <v>38.950843711139903</v>
      </c>
      <c r="O14765" s="267" t="str">
        <f>INDEX('EPA Tech to Policy Mapping'!$D:$D,MATCH(F14765,'EPA Tech to Policy Mapping'!$C:$C,0))</f>
        <v>waste - methane destruction</v>
      </c>
    </row>
    <row r="14766" spans="1:15" hidden="1" x14ac:dyDescent="0.35">
      <c r="A14766" s="267">
        <v>2030</v>
      </c>
      <c r="B14766" s="267" t="s">
        <v>567</v>
      </c>
      <c r="C14766" s="267" t="s">
        <v>568</v>
      </c>
      <c r="D14766" s="267" t="s">
        <v>4952</v>
      </c>
      <c r="E14766" s="267" t="s">
        <v>5043</v>
      </c>
      <c r="F14766" s="267" t="s">
        <v>574</v>
      </c>
      <c r="G14766" s="267">
        <v>0</v>
      </c>
      <c r="H14766" s="267">
        <v>2.3117735373315101E-4</v>
      </c>
      <c r="I14766" s="267">
        <v>0</v>
      </c>
      <c r="J14766" s="267">
        <v>0</v>
      </c>
      <c r="K14766" s="267">
        <v>2.3117735373315101E-4</v>
      </c>
      <c r="L14766" s="267">
        <v>8.3154319781601895</v>
      </c>
      <c r="M14766" s="267" t="b">
        <f>OR(O14766='PERAC-ngpPrcsTnD-mthncptr'!$B$1,O14766='PERAC-ngpPrcsTnD-mthncptr'!$C$1,O14766='PERAC-ngpPrcsTnD-mthncptr'!$D$1)</f>
        <v>0</v>
      </c>
      <c r="N14766" s="267">
        <f>IF(M14766=TRUE,L14766+'NPV Calcs'!$D$14,L14766)</f>
        <v>8.3154319781601895</v>
      </c>
      <c r="O14766" s="267" t="str">
        <f>INDEX('EPA Tech to Policy Mapping'!$D:$D,MATCH(F14766,'EPA Tech to Policy Mapping'!$C:$C,0))</f>
        <v>waste - methane destruction</v>
      </c>
    </row>
    <row r="14767" spans="1:15" hidden="1" x14ac:dyDescent="0.35">
      <c r="A14767" s="267">
        <v>2050</v>
      </c>
      <c r="B14767" s="267" t="s">
        <v>567</v>
      </c>
      <c r="C14767" s="267" t="s">
        <v>568</v>
      </c>
      <c r="D14767" s="267" t="s">
        <v>4952</v>
      </c>
      <c r="E14767" s="267" t="s">
        <v>5043</v>
      </c>
      <c r="F14767" s="267" t="s">
        <v>574</v>
      </c>
      <c r="G14767" s="267">
        <v>0</v>
      </c>
      <c r="H14767" s="267">
        <v>4.2086089090159301E-4</v>
      </c>
      <c r="I14767" s="267">
        <v>0</v>
      </c>
      <c r="J14767" s="267">
        <v>0</v>
      </c>
      <c r="K14767" s="267">
        <v>4.2086089090159301E-4</v>
      </c>
      <c r="L14767" s="267">
        <v>5.1136429141580404</v>
      </c>
      <c r="M14767" s="267" t="b">
        <f>OR(O14767='PERAC-ngpPrcsTnD-mthncptr'!$B$1,O14767='PERAC-ngpPrcsTnD-mthncptr'!$C$1,O14767='PERAC-ngpPrcsTnD-mthncptr'!$D$1)</f>
        <v>0</v>
      </c>
      <c r="N14767" s="267">
        <f>IF(M14767=TRUE,L14767+'NPV Calcs'!$D$14,L14767)</f>
        <v>5.1136429141580404</v>
      </c>
      <c r="O14767" s="267" t="str">
        <f>INDEX('EPA Tech to Policy Mapping'!$D:$D,MATCH(F14767,'EPA Tech to Policy Mapping'!$C:$C,0))</f>
        <v>waste - methane destruction</v>
      </c>
    </row>
    <row r="14768" spans="1:15" hidden="1" x14ac:dyDescent="0.35">
      <c r="A14768" s="267">
        <v>2030</v>
      </c>
      <c r="B14768" s="267" t="s">
        <v>567</v>
      </c>
      <c r="C14768" s="267" t="s">
        <v>568</v>
      </c>
      <c r="D14768" s="267" t="s">
        <v>4952</v>
      </c>
      <c r="E14768" s="267" t="s">
        <v>5043</v>
      </c>
      <c r="F14768" s="267" t="s">
        <v>574</v>
      </c>
      <c r="G14768" s="267">
        <v>0</v>
      </c>
      <c r="H14768" s="267">
        <v>1.93896825774432E-4</v>
      </c>
      <c r="I14768" s="267">
        <v>0</v>
      </c>
      <c r="J14768" s="267">
        <v>0</v>
      </c>
      <c r="K14768" s="267">
        <v>1.93896825774432E-4</v>
      </c>
      <c r="L14768" s="267">
        <v>9.3088909397898707</v>
      </c>
      <c r="M14768" s="267" t="b">
        <f>OR(O14768='PERAC-ngpPrcsTnD-mthncptr'!$B$1,O14768='PERAC-ngpPrcsTnD-mthncptr'!$C$1,O14768='PERAC-ngpPrcsTnD-mthncptr'!$D$1)</f>
        <v>0</v>
      </c>
      <c r="N14768" s="267">
        <f>IF(M14768=TRUE,L14768+'NPV Calcs'!$D$14,L14768)</f>
        <v>9.3088909397898707</v>
      </c>
      <c r="O14768" s="267" t="str">
        <f>INDEX('EPA Tech to Policy Mapping'!$D:$D,MATCH(F14768,'EPA Tech to Policy Mapping'!$C:$C,0))</f>
        <v>waste - methane destruction</v>
      </c>
    </row>
    <row r="14769" spans="1:15" hidden="1" x14ac:dyDescent="0.35">
      <c r="A14769" s="267">
        <v>2030</v>
      </c>
      <c r="B14769" s="267" t="s">
        <v>567</v>
      </c>
      <c r="C14769" s="267" t="s">
        <v>568</v>
      </c>
      <c r="D14769" s="267" t="s">
        <v>4952</v>
      </c>
      <c r="E14769" s="267" t="s">
        <v>5043</v>
      </c>
      <c r="F14769" s="267" t="s">
        <v>574</v>
      </c>
      <c r="G14769" s="267">
        <v>0</v>
      </c>
      <c r="H14769" s="267">
        <v>2.9188747587579998E-4</v>
      </c>
      <c r="I14769" s="267">
        <v>0</v>
      </c>
      <c r="J14769" s="267">
        <v>0</v>
      </c>
      <c r="K14769" s="267">
        <v>2.9188747587579998E-4</v>
      </c>
      <c r="L14769" s="267">
        <v>6.8182410517580703</v>
      </c>
      <c r="M14769" s="267" t="b">
        <f>OR(O14769='PERAC-ngpPrcsTnD-mthncptr'!$B$1,O14769='PERAC-ngpPrcsTnD-mthncptr'!$C$1,O14769='PERAC-ngpPrcsTnD-mthncptr'!$D$1)</f>
        <v>0</v>
      </c>
      <c r="N14769" s="267">
        <f>IF(M14769=TRUE,L14769+'NPV Calcs'!$D$14,L14769)</f>
        <v>6.8182410517580703</v>
      </c>
      <c r="O14769" s="267" t="str">
        <f>INDEX('EPA Tech to Policy Mapping'!$D:$D,MATCH(F14769,'EPA Tech to Policy Mapping'!$C:$C,0))</f>
        <v>waste - methane destruction</v>
      </c>
    </row>
    <row r="14770" spans="1:15" hidden="1" x14ac:dyDescent="0.35">
      <c r="A14770" s="267">
        <v>2045</v>
      </c>
      <c r="B14770" s="267" t="s">
        <v>567</v>
      </c>
      <c r="C14770" s="267" t="s">
        <v>568</v>
      </c>
      <c r="D14770" s="267" t="s">
        <v>4952</v>
      </c>
      <c r="E14770" s="267" t="s">
        <v>5043</v>
      </c>
      <c r="F14770" s="267" t="s">
        <v>574</v>
      </c>
      <c r="G14770" s="267">
        <v>0</v>
      </c>
      <c r="H14770" s="267">
        <v>1.21891873227782E-3</v>
      </c>
      <c r="I14770" s="267">
        <v>0</v>
      </c>
      <c r="J14770" s="267">
        <v>0</v>
      </c>
      <c r="K14770" s="267">
        <v>1.21891873227782E-3</v>
      </c>
      <c r="L14770" s="267">
        <v>10.08233449464</v>
      </c>
      <c r="M14770" s="267" t="b">
        <f>OR(O14770='PERAC-ngpPrcsTnD-mthncptr'!$B$1,O14770='PERAC-ngpPrcsTnD-mthncptr'!$C$1,O14770='PERAC-ngpPrcsTnD-mthncptr'!$D$1)</f>
        <v>0</v>
      </c>
      <c r="N14770" s="267">
        <f>IF(M14770=TRUE,L14770+'NPV Calcs'!$D$14,L14770)</f>
        <v>10.08233449464</v>
      </c>
      <c r="O14770" s="267" t="str">
        <f>INDEX('EPA Tech to Policy Mapping'!$D:$D,MATCH(F14770,'EPA Tech to Policy Mapping'!$C:$C,0))</f>
        <v>waste - methane destruction</v>
      </c>
    </row>
    <row r="14771" spans="1:15" hidden="1" x14ac:dyDescent="0.35">
      <c r="A14771" s="267">
        <v>2030</v>
      </c>
      <c r="B14771" s="267" t="s">
        <v>567</v>
      </c>
      <c r="C14771" s="267" t="s">
        <v>568</v>
      </c>
      <c r="D14771" s="267" t="s">
        <v>4952</v>
      </c>
      <c r="E14771" s="267" t="s">
        <v>5043</v>
      </c>
      <c r="F14771" s="267" t="s">
        <v>574</v>
      </c>
      <c r="G14771" s="267">
        <v>0</v>
      </c>
      <c r="H14771" s="267">
        <v>1.54714887707149E-4</v>
      </c>
      <c r="I14771" s="267">
        <v>0</v>
      </c>
      <c r="J14771" s="267">
        <v>0</v>
      </c>
      <c r="K14771" s="267">
        <v>1.54714887707149E-4</v>
      </c>
      <c r="L14771" s="267">
        <v>11.8156920915045</v>
      </c>
      <c r="M14771" s="267" t="b">
        <f>OR(O14771='PERAC-ngpPrcsTnD-mthncptr'!$B$1,O14771='PERAC-ngpPrcsTnD-mthncptr'!$C$1,O14771='PERAC-ngpPrcsTnD-mthncptr'!$D$1)</f>
        <v>0</v>
      </c>
      <c r="N14771" s="267">
        <f>IF(M14771=TRUE,L14771+'NPV Calcs'!$D$14,L14771)</f>
        <v>11.8156920915045</v>
      </c>
      <c r="O14771" s="267" t="str">
        <f>INDEX('EPA Tech to Policy Mapping'!$D:$D,MATCH(F14771,'EPA Tech to Policy Mapping'!$C:$C,0))</f>
        <v>waste - methane destruction</v>
      </c>
    </row>
    <row r="14772" spans="1:15" hidden="1" x14ac:dyDescent="0.35">
      <c r="A14772" s="267">
        <v>2040</v>
      </c>
      <c r="B14772" s="267" t="s">
        <v>567</v>
      </c>
      <c r="C14772" s="267" t="s">
        <v>568</v>
      </c>
      <c r="D14772" s="267" t="s">
        <v>4952</v>
      </c>
      <c r="E14772" s="267" t="s">
        <v>5043</v>
      </c>
      <c r="F14772" s="267" t="s">
        <v>574</v>
      </c>
      <c r="G14772" s="267">
        <v>0</v>
      </c>
      <c r="H14772" s="267">
        <v>3.20313856514501E-4</v>
      </c>
      <c r="I14772" s="267">
        <v>0</v>
      </c>
      <c r="J14772" s="267">
        <v>0</v>
      </c>
      <c r="K14772" s="267">
        <v>3.20313856514501E-4</v>
      </c>
      <c r="L14772" s="267">
        <v>14.0363323188277</v>
      </c>
      <c r="M14772" s="267" t="b">
        <f>OR(O14772='PERAC-ngpPrcsTnD-mthncptr'!$B$1,O14772='PERAC-ngpPrcsTnD-mthncptr'!$C$1,O14772='PERAC-ngpPrcsTnD-mthncptr'!$D$1)</f>
        <v>0</v>
      </c>
      <c r="N14772" s="267">
        <f>IF(M14772=TRUE,L14772+'NPV Calcs'!$D$14,L14772)</f>
        <v>14.0363323188277</v>
      </c>
      <c r="O14772" s="267" t="str">
        <f>INDEX('EPA Tech to Policy Mapping'!$D:$D,MATCH(F14772,'EPA Tech to Policy Mapping'!$C:$C,0))</f>
        <v>waste - methane destruction</v>
      </c>
    </row>
    <row r="14773" spans="1:15" hidden="1" x14ac:dyDescent="0.35">
      <c r="A14773" s="267">
        <v>2035</v>
      </c>
      <c r="B14773" s="267" t="s">
        <v>567</v>
      </c>
      <c r="C14773" s="267" t="s">
        <v>568</v>
      </c>
      <c r="D14773" s="267" t="s">
        <v>4952</v>
      </c>
      <c r="E14773" s="267" t="s">
        <v>5043</v>
      </c>
      <c r="F14773" s="267" t="s">
        <v>574</v>
      </c>
      <c r="G14773" s="267">
        <v>0</v>
      </c>
      <c r="H14773" s="267">
        <v>4.9047985029662103E-4</v>
      </c>
      <c r="I14773" s="267">
        <v>0</v>
      </c>
      <c r="J14773" s="267">
        <v>0</v>
      </c>
      <c r="K14773" s="267">
        <v>4.9047985029662103E-4</v>
      </c>
      <c r="L14773" s="267">
        <v>8.2367273208994405</v>
      </c>
      <c r="M14773" s="267" t="b">
        <f>OR(O14773='PERAC-ngpPrcsTnD-mthncptr'!$B$1,O14773='PERAC-ngpPrcsTnD-mthncptr'!$C$1,O14773='PERAC-ngpPrcsTnD-mthncptr'!$D$1)</f>
        <v>0</v>
      </c>
      <c r="N14773" s="267">
        <f>IF(M14773=TRUE,L14773+'NPV Calcs'!$D$14,L14773)</f>
        <v>8.2367273208994405</v>
      </c>
      <c r="O14773" s="267" t="str">
        <f>INDEX('EPA Tech to Policy Mapping'!$D:$D,MATCH(F14773,'EPA Tech to Policy Mapping'!$C:$C,0))</f>
        <v>waste - methane destruction</v>
      </c>
    </row>
    <row r="14774" spans="1:15" hidden="1" x14ac:dyDescent="0.35">
      <c r="A14774" s="267">
        <v>2025</v>
      </c>
      <c r="B14774" s="267" t="s">
        <v>567</v>
      </c>
      <c r="C14774" s="267" t="s">
        <v>568</v>
      </c>
      <c r="D14774" s="267" t="s">
        <v>4952</v>
      </c>
      <c r="E14774" s="267" t="s">
        <v>5043</v>
      </c>
      <c r="F14774" s="267" t="s">
        <v>574</v>
      </c>
      <c r="G14774" s="267">
        <v>0</v>
      </c>
      <c r="H14774" s="267">
        <v>3.6146277825569101E-4</v>
      </c>
      <c r="I14774" s="267">
        <v>0</v>
      </c>
      <c r="J14774" s="267">
        <v>0</v>
      </c>
      <c r="K14774" s="267">
        <v>3.6146277825569101E-4</v>
      </c>
      <c r="L14774" s="267">
        <v>5.5503620027820704</v>
      </c>
      <c r="M14774" s="267" t="b">
        <f>OR(O14774='PERAC-ngpPrcsTnD-mthncptr'!$B$1,O14774='PERAC-ngpPrcsTnD-mthncptr'!$C$1,O14774='PERAC-ngpPrcsTnD-mthncptr'!$D$1)</f>
        <v>0</v>
      </c>
      <c r="N14774" s="267">
        <f>IF(M14774=TRUE,L14774+'NPV Calcs'!$D$14,L14774)</f>
        <v>5.5503620027820704</v>
      </c>
      <c r="O14774" s="267" t="str">
        <f>INDEX('EPA Tech to Policy Mapping'!$D:$D,MATCH(F14774,'EPA Tech to Policy Mapping'!$C:$C,0))</f>
        <v>waste - methane destruction</v>
      </c>
    </row>
    <row r="14775" spans="1:15" hidden="1" x14ac:dyDescent="0.35">
      <c r="A14775" s="267">
        <v>2025</v>
      </c>
      <c r="B14775" s="267" t="s">
        <v>567</v>
      </c>
      <c r="C14775" s="267" t="s">
        <v>568</v>
      </c>
      <c r="D14775" s="267" t="s">
        <v>4952</v>
      </c>
      <c r="E14775" s="267" t="s">
        <v>5043</v>
      </c>
      <c r="F14775" s="267" t="s">
        <v>574</v>
      </c>
      <c r="G14775" s="267">
        <v>0</v>
      </c>
      <c r="H14775" s="267">
        <v>2.1105120818105101E-4</v>
      </c>
      <c r="I14775" s="267">
        <v>0</v>
      </c>
      <c r="J14775" s="267">
        <v>0</v>
      </c>
      <c r="K14775" s="267">
        <v>2.1105120818105101E-4</v>
      </c>
      <c r="L14775" s="267">
        <v>8.5647226873472899</v>
      </c>
      <c r="M14775" s="267" t="b">
        <f>OR(O14775='PERAC-ngpPrcsTnD-mthncptr'!$B$1,O14775='PERAC-ngpPrcsTnD-mthncptr'!$C$1,O14775='PERAC-ngpPrcsTnD-mthncptr'!$D$1)</f>
        <v>0</v>
      </c>
      <c r="N14775" s="267">
        <f>IF(M14775=TRUE,L14775+'NPV Calcs'!$D$14,L14775)</f>
        <v>8.5647226873472899</v>
      </c>
      <c r="O14775" s="267" t="str">
        <f>INDEX('EPA Tech to Policy Mapping'!$D:$D,MATCH(F14775,'EPA Tech to Policy Mapping'!$C:$C,0))</f>
        <v>waste - methane destruction</v>
      </c>
    </row>
    <row r="14776" spans="1:15" hidden="1" x14ac:dyDescent="0.35">
      <c r="A14776" s="267">
        <v>2045</v>
      </c>
      <c r="B14776" s="267" t="s">
        <v>567</v>
      </c>
      <c r="C14776" s="267" t="s">
        <v>568</v>
      </c>
      <c r="D14776" s="267" t="s">
        <v>4952</v>
      </c>
      <c r="E14776" s="267" t="s">
        <v>5043</v>
      </c>
      <c r="F14776" s="267" t="s">
        <v>574</v>
      </c>
      <c r="G14776" s="267">
        <v>0</v>
      </c>
      <c r="H14776" s="267">
        <v>9.3764910156079095E-4</v>
      </c>
      <c r="I14776" s="267">
        <v>0</v>
      </c>
      <c r="J14776" s="267">
        <v>0</v>
      </c>
      <c r="K14776" s="267">
        <v>9.3764910156079095E-4</v>
      </c>
      <c r="L14776" s="267">
        <v>8.8885424493394005</v>
      </c>
      <c r="M14776" s="267" t="b">
        <f>OR(O14776='PERAC-ngpPrcsTnD-mthncptr'!$B$1,O14776='PERAC-ngpPrcsTnD-mthncptr'!$C$1,O14776='PERAC-ngpPrcsTnD-mthncptr'!$D$1)</f>
        <v>0</v>
      </c>
      <c r="N14776" s="267">
        <f>IF(M14776=TRUE,L14776+'NPV Calcs'!$D$14,L14776)</f>
        <v>8.8885424493394005</v>
      </c>
      <c r="O14776" s="267" t="str">
        <f>INDEX('EPA Tech to Policy Mapping'!$D:$D,MATCH(F14776,'EPA Tech to Policy Mapping'!$C:$C,0))</f>
        <v>waste - methane destruction</v>
      </c>
    </row>
    <row r="14777" spans="1:15" hidden="1" x14ac:dyDescent="0.35">
      <c r="A14777" s="267">
        <v>2050</v>
      </c>
      <c r="B14777" s="267" t="s">
        <v>567</v>
      </c>
      <c r="C14777" s="267" t="s">
        <v>568</v>
      </c>
      <c r="D14777" s="267" t="s">
        <v>4952</v>
      </c>
      <c r="E14777" s="267" t="s">
        <v>5043</v>
      </c>
      <c r="F14777" s="267" t="s">
        <v>574</v>
      </c>
      <c r="G14777" s="267">
        <v>0</v>
      </c>
      <c r="H14777" s="267">
        <v>2.1254625676475199E-5</v>
      </c>
      <c r="I14777" s="267">
        <v>0</v>
      </c>
      <c r="J14777" s="267">
        <v>0</v>
      </c>
      <c r="K14777" s="267">
        <v>2.1254625676475199E-5</v>
      </c>
      <c r="L14777" s="267">
        <v>74.397933179013506</v>
      </c>
      <c r="M14777" s="267" t="b">
        <f>OR(O14777='PERAC-ngpPrcsTnD-mthncptr'!$B$1,O14777='PERAC-ngpPrcsTnD-mthncptr'!$C$1,O14777='PERAC-ngpPrcsTnD-mthncptr'!$D$1)</f>
        <v>0</v>
      </c>
      <c r="N14777" s="267">
        <f>IF(M14777=TRUE,L14777+'NPV Calcs'!$D$14,L14777)</f>
        <v>74.397933179013506</v>
      </c>
      <c r="O14777" s="267" t="str">
        <f>INDEX('EPA Tech to Policy Mapping'!$D:$D,MATCH(F14777,'EPA Tech to Policy Mapping'!$C:$C,0))</f>
        <v>waste - methane destruction</v>
      </c>
    </row>
    <row r="14778" spans="1:15" hidden="1" x14ac:dyDescent="0.35">
      <c r="A14778" s="267">
        <v>2045</v>
      </c>
      <c r="B14778" s="267" t="s">
        <v>567</v>
      </c>
      <c r="C14778" s="267" t="s">
        <v>568</v>
      </c>
      <c r="D14778" s="267" t="s">
        <v>4952</v>
      </c>
      <c r="E14778" s="267" t="s">
        <v>5043</v>
      </c>
      <c r="F14778" s="267" t="s">
        <v>574</v>
      </c>
      <c r="G14778" s="267">
        <v>0</v>
      </c>
      <c r="H14778" s="267">
        <v>3.2205599555922102E-4</v>
      </c>
      <c r="I14778" s="267">
        <v>0</v>
      </c>
      <c r="J14778" s="267">
        <v>0</v>
      </c>
      <c r="K14778" s="267">
        <v>3.2205599555922102E-4</v>
      </c>
      <c r="L14778" s="267">
        <v>11.386148667728699</v>
      </c>
      <c r="M14778" s="267" t="b">
        <f>OR(O14778='PERAC-ngpPrcsTnD-mthncptr'!$B$1,O14778='PERAC-ngpPrcsTnD-mthncptr'!$C$1,O14778='PERAC-ngpPrcsTnD-mthncptr'!$D$1)</f>
        <v>0</v>
      </c>
      <c r="N14778" s="267">
        <f>IF(M14778=TRUE,L14778+'NPV Calcs'!$D$14,L14778)</f>
        <v>11.386148667728699</v>
      </c>
      <c r="O14778" s="267" t="str">
        <f>INDEX('EPA Tech to Policy Mapping'!$D:$D,MATCH(F14778,'EPA Tech to Policy Mapping'!$C:$C,0))</f>
        <v>waste - methane destruction</v>
      </c>
    </row>
    <row r="14779" spans="1:15" hidden="1" x14ac:dyDescent="0.35">
      <c r="A14779" s="267">
        <v>2045</v>
      </c>
      <c r="B14779" s="267" t="s">
        <v>567</v>
      </c>
      <c r="C14779" s="267" t="s">
        <v>568</v>
      </c>
      <c r="D14779" s="267" t="s">
        <v>4952</v>
      </c>
      <c r="E14779" s="267" t="s">
        <v>5043</v>
      </c>
      <c r="F14779" s="267" t="s">
        <v>574</v>
      </c>
      <c r="G14779" s="267">
        <v>0</v>
      </c>
      <c r="H14779" s="267">
        <v>5.38454004279943E-4</v>
      </c>
      <c r="I14779" s="267">
        <v>0</v>
      </c>
      <c r="J14779" s="267">
        <v>0</v>
      </c>
      <c r="K14779" s="267">
        <v>5.38454004279943E-4</v>
      </c>
      <c r="L14779" s="267">
        <v>5.4827001912238202</v>
      </c>
      <c r="M14779" s="267" t="b">
        <f>OR(O14779='PERAC-ngpPrcsTnD-mthncptr'!$B$1,O14779='PERAC-ngpPrcsTnD-mthncptr'!$C$1,O14779='PERAC-ngpPrcsTnD-mthncptr'!$D$1)</f>
        <v>0</v>
      </c>
      <c r="N14779" s="267">
        <f>IF(M14779=TRUE,L14779+'NPV Calcs'!$D$14,L14779)</f>
        <v>5.4827001912238202</v>
      </c>
      <c r="O14779" s="267" t="str">
        <f>INDEX('EPA Tech to Policy Mapping'!$D:$D,MATCH(F14779,'EPA Tech to Policy Mapping'!$C:$C,0))</f>
        <v>waste - methane destruction</v>
      </c>
    </row>
    <row r="14780" spans="1:15" hidden="1" x14ac:dyDescent="0.35">
      <c r="A14780" s="267">
        <v>2040</v>
      </c>
      <c r="B14780" s="267" t="s">
        <v>567</v>
      </c>
      <c r="C14780" s="267" t="s">
        <v>568</v>
      </c>
      <c r="D14780" s="267" t="s">
        <v>4952</v>
      </c>
      <c r="E14780" s="267" t="s">
        <v>5043</v>
      </c>
      <c r="F14780" s="267" t="s">
        <v>574</v>
      </c>
      <c r="G14780" s="267">
        <v>0</v>
      </c>
      <c r="H14780" s="267">
        <v>4.9514715844500803E-5</v>
      </c>
      <c r="I14780" s="267">
        <v>0</v>
      </c>
      <c r="J14780" s="267">
        <v>0</v>
      </c>
      <c r="K14780" s="267">
        <v>4.9514715844500803E-5</v>
      </c>
      <c r="L14780" s="267">
        <v>32.327071582654703</v>
      </c>
      <c r="M14780" s="267" t="b">
        <f>OR(O14780='PERAC-ngpPrcsTnD-mthncptr'!$B$1,O14780='PERAC-ngpPrcsTnD-mthncptr'!$C$1,O14780='PERAC-ngpPrcsTnD-mthncptr'!$D$1)</f>
        <v>0</v>
      </c>
      <c r="N14780" s="267">
        <f>IF(M14780=TRUE,L14780+'NPV Calcs'!$D$14,L14780)</f>
        <v>32.327071582654703</v>
      </c>
      <c r="O14780" s="267" t="str">
        <f>INDEX('EPA Tech to Policy Mapping'!$D:$D,MATCH(F14780,'EPA Tech to Policy Mapping'!$C:$C,0))</f>
        <v>waste - methane destruction</v>
      </c>
    </row>
    <row r="14781" spans="1:15" hidden="1" x14ac:dyDescent="0.35">
      <c r="A14781" s="267">
        <v>2040</v>
      </c>
      <c r="B14781" s="267" t="s">
        <v>567</v>
      </c>
      <c r="C14781" s="267" t="s">
        <v>568</v>
      </c>
      <c r="D14781" s="267" t="s">
        <v>4952</v>
      </c>
      <c r="E14781" s="267" t="s">
        <v>5043</v>
      </c>
      <c r="F14781" s="267" t="s">
        <v>574</v>
      </c>
      <c r="G14781" s="267">
        <v>0</v>
      </c>
      <c r="H14781" s="267">
        <v>3.9954536328497801E-4</v>
      </c>
      <c r="I14781" s="267">
        <v>0</v>
      </c>
      <c r="J14781" s="267">
        <v>0</v>
      </c>
      <c r="K14781" s="267">
        <v>3.9954536328497801E-4</v>
      </c>
      <c r="L14781" s="267">
        <v>5.28126295720066</v>
      </c>
      <c r="M14781" s="267" t="b">
        <f>OR(O14781='PERAC-ngpPrcsTnD-mthncptr'!$B$1,O14781='PERAC-ngpPrcsTnD-mthncptr'!$C$1,O14781='PERAC-ngpPrcsTnD-mthncptr'!$D$1)</f>
        <v>0</v>
      </c>
      <c r="N14781" s="267">
        <f>IF(M14781=TRUE,L14781+'NPV Calcs'!$D$14,L14781)</f>
        <v>5.28126295720066</v>
      </c>
      <c r="O14781" s="267" t="str">
        <f>INDEX('EPA Tech to Policy Mapping'!$D:$D,MATCH(F14781,'EPA Tech to Policy Mapping'!$C:$C,0))</f>
        <v>waste - methane destruction</v>
      </c>
    </row>
    <row r="14782" spans="1:15" hidden="1" x14ac:dyDescent="0.35">
      <c r="A14782" s="267">
        <v>2025</v>
      </c>
      <c r="B14782" s="267" t="s">
        <v>567</v>
      </c>
      <c r="C14782" s="267" t="s">
        <v>568</v>
      </c>
      <c r="D14782" s="267" t="s">
        <v>4952</v>
      </c>
      <c r="E14782" s="267" t="s">
        <v>5043</v>
      </c>
      <c r="F14782" s="267" t="s">
        <v>574</v>
      </c>
      <c r="G14782" s="267">
        <v>0</v>
      </c>
      <c r="H14782" s="267">
        <v>5.5324444101562597E-4</v>
      </c>
      <c r="I14782" s="267">
        <v>0</v>
      </c>
      <c r="J14782" s="267">
        <v>0</v>
      </c>
      <c r="K14782" s="267">
        <v>5.5324444101562597E-4</v>
      </c>
      <c r="L14782" s="267">
        <v>3.8511077755421201</v>
      </c>
      <c r="M14782" s="267" t="b">
        <f>OR(O14782='PERAC-ngpPrcsTnD-mthncptr'!$B$1,O14782='PERAC-ngpPrcsTnD-mthncptr'!$C$1,O14782='PERAC-ngpPrcsTnD-mthncptr'!$D$1)</f>
        <v>0</v>
      </c>
      <c r="N14782" s="267">
        <f>IF(M14782=TRUE,L14782+'NPV Calcs'!$D$14,L14782)</f>
        <v>3.8511077755421201</v>
      </c>
      <c r="O14782" s="267" t="str">
        <f>INDEX('EPA Tech to Policy Mapping'!$D:$D,MATCH(F14782,'EPA Tech to Policy Mapping'!$C:$C,0))</f>
        <v>waste - methane destruction</v>
      </c>
    </row>
    <row r="14783" spans="1:15" hidden="1" x14ac:dyDescent="0.35">
      <c r="A14783" s="267">
        <v>2045</v>
      </c>
      <c r="B14783" s="267" t="s">
        <v>567</v>
      </c>
      <c r="C14783" s="267" t="s">
        <v>568</v>
      </c>
      <c r="D14783" s="267" t="s">
        <v>4952</v>
      </c>
      <c r="E14783" s="267" t="s">
        <v>5043</v>
      </c>
      <c r="F14783" s="267" t="s">
        <v>574</v>
      </c>
      <c r="G14783" s="267">
        <v>0</v>
      </c>
      <c r="H14783" s="267">
        <v>3.7198689726047299E-4</v>
      </c>
      <c r="I14783" s="267">
        <v>0</v>
      </c>
      <c r="J14783" s="267">
        <v>0</v>
      </c>
      <c r="K14783" s="267">
        <v>3.7198689726047299E-4</v>
      </c>
      <c r="L14783" s="267">
        <v>6.3363934847776404</v>
      </c>
      <c r="M14783" s="267" t="b">
        <f>OR(O14783='PERAC-ngpPrcsTnD-mthncptr'!$B$1,O14783='PERAC-ngpPrcsTnD-mthncptr'!$C$1,O14783='PERAC-ngpPrcsTnD-mthncptr'!$D$1)</f>
        <v>0</v>
      </c>
      <c r="N14783" s="267">
        <f>IF(M14783=TRUE,L14783+'NPV Calcs'!$D$14,L14783)</f>
        <v>6.3363934847776404</v>
      </c>
      <c r="O14783" s="267" t="str">
        <f>INDEX('EPA Tech to Policy Mapping'!$D:$D,MATCH(F14783,'EPA Tech to Policy Mapping'!$C:$C,0))</f>
        <v>waste - methane destruction</v>
      </c>
    </row>
    <row r="14784" spans="1:15" hidden="1" x14ac:dyDescent="0.35">
      <c r="A14784" s="267">
        <v>2045</v>
      </c>
      <c r="B14784" s="267" t="s">
        <v>567</v>
      </c>
      <c r="C14784" s="267" t="s">
        <v>568</v>
      </c>
      <c r="D14784" s="267" t="s">
        <v>4952</v>
      </c>
      <c r="E14784" s="267" t="s">
        <v>5043</v>
      </c>
      <c r="F14784" s="267" t="s">
        <v>574</v>
      </c>
      <c r="G14784" s="267">
        <v>0</v>
      </c>
      <c r="H14784" s="267">
        <v>6.7218652387389497E-4</v>
      </c>
      <c r="I14784" s="267">
        <v>0</v>
      </c>
      <c r="J14784" s="267">
        <v>0</v>
      </c>
      <c r="K14784" s="267">
        <v>6.7218652387389497E-4</v>
      </c>
      <c r="L14784" s="267">
        <v>19.542738605363802</v>
      </c>
      <c r="M14784" s="267" t="b">
        <f>OR(O14784='PERAC-ngpPrcsTnD-mthncptr'!$B$1,O14784='PERAC-ngpPrcsTnD-mthncptr'!$C$1,O14784='PERAC-ngpPrcsTnD-mthncptr'!$D$1)</f>
        <v>0</v>
      </c>
      <c r="N14784" s="267">
        <f>IF(M14784=TRUE,L14784+'NPV Calcs'!$D$14,L14784)</f>
        <v>19.542738605363802</v>
      </c>
      <c r="O14784" s="267" t="str">
        <f>INDEX('EPA Tech to Policy Mapping'!$D:$D,MATCH(F14784,'EPA Tech to Policy Mapping'!$C:$C,0))</f>
        <v>waste - methane destruction</v>
      </c>
    </row>
    <row r="14785" spans="1:15" hidden="1" x14ac:dyDescent="0.35">
      <c r="A14785" s="267">
        <v>2045</v>
      </c>
      <c r="B14785" s="267" t="s">
        <v>567</v>
      </c>
      <c r="C14785" s="267" t="s">
        <v>568</v>
      </c>
      <c r="D14785" s="267" t="s">
        <v>4952</v>
      </c>
      <c r="E14785" s="267" t="s">
        <v>5043</v>
      </c>
      <c r="F14785" s="267" t="s">
        <v>574</v>
      </c>
      <c r="G14785" s="267">
        <v>0</v>
      </c>
      <c r="H14785" s="267">
        <v>3.5885587099700102E-4</v>
      </c>
      <c r="I14785" s="267">
        <v>0</v>
      </c>
      <c r="J14785" s="267">
        <v>0</v>
      </c>
      <c r="K14785" s="267">
        <v>3.5885587099700102E-4</v>
      </c>
      <c r="L14785" s="267">
        <v>5.4717731785026302</v>
      </c>
      <c r="M14785" s="267" t="b">
        <f>OR(O14785='PERAC-ngpPrcsTnD-mthncptr'!$B$1,O14785='PERAC-ngpPrcsTnD-mthncptr'!$C$1,O14785='PERAC-ngpPrcsTnD-mthncptr'!$D$1)</f>
        <v>0</v>
      </c>
      <c r="N14785" s="267">
        <f>IF(M14785=TRUE,L14785+'NPV Calcs'!$D$14,L14785)</f>
        <v>5.4717731785026302</v>
      </c>
      <c r="O14785" s="267" t="str">
        <f>INDEX('EPA Tech to Policy Mapping'!$D:$D,MATCH(F14785,'EPA Tech to Policy Mapping'!$C:$C,0))</f>
        <v>waste - methane destruction</v>
      </c>
    </row>
    <row r="14786" spans="1:15" hidden="1" x14ac:dyDescent="0.35">
      <c r="A14786" s="267">
        <v>2040</v>
      </c>
      <c r="B14786" s="267" t="s">
        <v>567</v>
      </c>
      <c r="C14786" s="267" t="s">
        <v>568</v>
      </c>
      <c r="D14786" s="267" t="s">
        <v>4952</v>
      </c>
      <c r="E14786" s="267" t="s">
        <v>5043</v>
      </c>
      <c r="F14786" s="267" t="s">
        <v>574</v>
      </c>
      <c r="G14786" s="267">
        <v>0</v>
      </c>
      <c r="H14786" s="267">
        <v>4.2695581468052798E-4</v>
      </c>
      <c r="I14786" s="267">
        <v>0</v>
      </c>
      <c r="J14786" s="267">
        <v>0</v>
      </c>
      <c r="K14786" s="267">
        <v>4.2695581468052798E-4</v>
      </c>
      <c r="L14786" s="267">
        <v>18.299950806856302</v>
      </c>
      <c r="M14786" s="267" t="b">
        <f>OR(O14786='PERAC-ngpPrcsTnD-mthncptr'!$B$1,O14786='PERAC-ngpPrcsTnD-mthncptr'!$C$1,O14786='PERAC-ngpPrcsTnD-mthncptr'!$D$1)</f>
        <v>0</v>
      </c>
      <c r="N14786" s="267">
        <f>IF(M14786=TRUE,L14786+'NPV Calcs'!$D$14,L14786)</f>
        <v>18.299950806856302</v>
      </c>
      <c r="O14786" s="267" t="str">
        <f>INDEX('EPA Tech to Policy Mapping'!$D:$D,MATCH(F14786,'EPA Tech to Policy Mapping'!$C:$C,0))</f>
        <v>waste - methane destruction</v>
      </c>
    </row>
    <row r="14787" spans="1:15" hidden="1" x14ac:dyDescent="0.35">
      <c r="A14787" s="267">
        <v>2045</v>
      </c>
      <c r="B14787" s="267" t="s">
        <v>567</v>
      </c>
      <c r="C14787" s="267" t="s">
        <v>568</v>
      </c>
      <c r="D14787" s="267" t="s">
        <v>4952</v>
      </c>
      <c r="E14787" s="267" t="s">
        <v>5043</v>
      </c>
      <c r="F14787" s="267" t="s">
        <v>574</v>
      </c>
      <c r="G14787" s="267">
        <v>0</v>
      </c>
      <c r="H14787" s="267">
        <v>1.0051967279675999E-3</v>
      </c>
      <c r="I14787" s="267">
        <v>0</v>
      </c>
      <c r="J14787" s="267">
        <v>0</v>
      </c>
      <c r="K14787" s="267">
        <v>1.0051967279675999E-3</v>
      </c>
      <c r="L14787" s="267">
        <v>2.7373796676130202</v>
      </c>
      <c r="M14787" s="267" t="b">
        <f>OR(O14787='PERAC-ngpPrcsTnD-mthncptr'!$B$1,O14787='PERAC-ngpPrcsTnD-mthncptr'!$C$1,O14787='PERAC-ngpPrcsTnD-mthncptr'!$D$1)</f>
        <v>0</v>
      </c>
      <c r="N14787" s="267">
        <f>IF(M14787=TRUE,L14787+'NPV Calcs'!$D$14,L14787)</f>
        <v>2.7373796676130202</v>
      </c>
      <c r="O14787" s="267" t="str">
        <f>INDEX('EPA Tech to Policy Mapping'!$D:$D,MATCH(F14787,'EPA Tech to Policy Mapping'!$C:$C,0))</f>
        <v>waste - methane destruction</v>
      </c>
    </row>
    <row r="14788" spans="1:15" hidden="1" x14ac:dyDescent="0.35">
      <c r="A14788" s="267">
        <v>2035</v>
      </c>
      <c r="B14788" s="267" t="s">
        <v>567</v>
      </c>
      <c r="C14788" s="267" t="s">
        <v>568</v>
      </c>
      <c r="D14788" s="267" t="s">
        <v>4952</v>
      </c>
      <c r="E14788" s="267" t="s">
        <v>5043</v>
      </c>
      <c r="F14788" s="267" t="s">
        <v>574</v>
      </c>
      <c r="G14788" s="267">
        <v>0</v>
      </c>
      <c r="H14788" s="267">
        <v>4.0856665398110396E-3</v>
      </c>
      <c r="I14788" s="267">
        <v>0</v>
      </c>
      <c r="J14788" s="267">
        <v>0</v>
      </c>
      <c r="K14788" s="267">
        <v>4.0856665398110396E-3</v>
      </c>
      <c r="L14788" s="267">
        <v>4.80447465044612</v>
      </c>
      <c r="M14788" s="267" t="b">
        <f>OR(O14788='PERAC-ngpPrcsTnD-mthncptr'!$B$1,O14788='PERAC-ngpPrcsTnD-mthncptr'!$C$1,O14788='PERAC-ngpPrcsTnD-mthncptr'!$D$1)</f>
        <v>0</v>
      </c>
      <c r="N14788" s="267">
        <f>IF(M14788=TRUE,L14788+'NPV Calcs'!$D$14,L14788)</f>
        <v>4.80447465044612</v>
      </c>
      <c r="O14788" s="267" t="str">
        <f>INDEX('EPA Tech to Policy Mapping'!$D:$D,MATCH(F14788,'EPA Tech to Policy Mapping'!$C:$C,0))</f>
        <v>waste - methane destruction</v>
      </c>
    </row>
    <row r="14789" spans="1:15" hidden="1" x14ac:dyDescent="0.35">
      <c r="A14789" s="267">
        <v>2025</v>
      </c>
      <c r="B14789" s="267" t="s">
        <v>567</v>
      </c>
      <c r="C14789" s="267" t="s">
        <v>568</v>
      </c>
      <c r="D14789" s="267" t="s">
        <v>4952</v>
      </c>
      <c r="E14789" s="267" t="s">
        <v>5043</v>
      </c>
      <c r="F14789" s="267" t="s">
        <v>574</v>
      </c>
      <c r="G14789" s="267">
        <v>0</v>
      </c>
      <c r="H14789" s="267">
        <v>6.9122469619433097E-4</v>
      </c>
      <c r="I14789" s="267">
        <v>0</v>
      </c>
      <c r="J14789" s="267">
        <v>0</v>
      </c>
      <c r="K14789" s="267">
        <v>6.9122469619433097E-4</v>
      </c>
      <c r="L14789" s="267">
        <v>3.46617937834904</v>
      </c>
      <c r="M14789" s="267" t="b">
        <f>OR(O14789='PERAC-ngpPrcsTnD-mthncptr'!$B$1,O14789='PERAC-ngpPrcsTnD-mthncptr'!$C$1,O14789='PERAC-ngpPrcsTnD-mthncptr'!$D$1)</f>
        <v>0</v>
      </c>
      <c r="N14789" s="267">
        <f>IF(M14789=TRUE,L14789+'NPV Calcs'!$D$14,L14789)</f>
        <v>3.46617937834904</v>
      </c>
      <c r="O14789" s="267" t="str">
        <f>INDEX('EPA Tech to Policy Mapping'!$D:$D,MATCH(F14789,'EPA Tech to Policy Mapping'!$C:$C,0))</f>
        <v>waste - methane destruction</v>
      </c>
    </row>
    <row r="14790" spans="1:15" hidden="1" x14ac:dyDescent="0.35">
      <c r="A14790" s="267">
        <v>2035</v>
      </c>
      <c r="B14790" s="267" t="s">
        <v>567</v>
      </c>
      <c r="C14790" s="267" t="s">
        <v>568</v>
      </c>
      <c r="D14790" s="267" t="s">
        <v>4952</v>
      </c>
      <c r="E14790" s="267" t="s">
        <v>5043</v>
      </c>
      <c r="F14790" s="267" t="s">
        <v>574</v>
      </c>
      <c r="G14790" s="267">
        <v>0</v>
      </c>
      <c r="H14790" s="267">
        <v>7.8915881373278098E-5</v>
      </c>
      <c r="I14790" s="267">
        <v>0</v>
      </c>
      <c r="J14790" s="267">
        <v>0</v>
      </c>
      <c r="K14790" s="267">
        <v>7.8915881373278098E-5</v>
      </c>
      <c r="L14790" s="267">
        <v>20.478130649112799</v>
      </c>
      <c r="M14790" s="267" t="b">
        <f>OR(O14790='PERAC-ngpPrcsTnD-mthncptr'!$B$1,O14790='PERAC-ngpPrcsTnD-mthncptr'!$C$1,O14790='PERAC-ngpPrcsTnD-mthncptr'!$D$1)</f>
        <v>0</v>
      </c>
      <c r="N14790" s="267">
        <f>IF(M14790=TRUE,L14790+'NPV Calcs'!$D$14,L14790)</f>
        <v>20.478130649112799</v>
      </c>
      <c r="O14790" s="267" t="str">
        <f>INDEX('EPA Tech to Policy Mapping'!$D:$D,MATCH(F14790,'EPA Tech to Policy Mapping'!$C:$C,0))</f>
        <v>waste - methane destruction</v>
      </c>
    </row>
    <row r="14791" spans="1:15" hidden="1" x14ac:dyDescent="0.35">
      <c r="A14791" s="267">
        <v>2030</v>
      </c>
      <c r="B14791" s="267" t="s">
        <v>567</v>
      </c>
      <c r="C14791" s="267" t="s">
        <v>568</v>
      </c>
      <c r="D14791" s="267" t="s">
        <v>4952</v>
      </c>
      <c r="E14791" s="267" t="s">
        <v>5043</v>
      </c>
      <c r="F14791" s="267" t="s">
        <v>574</v>
      </c>
      <c r="G14791" s="267">
        <v>0</v>
      </c>
      <c r="H14791" s="267">
        <v>1.16017719431301E-3</v>
      </c>
      <c r="I14791" s="267">
        <v>0</v>
      </c>
      <c r="J14791" s="267">
        <v>0</v>
      </c>
      <c r="K14791" s="267">
        <v>1.16017719431301E-3</v>
      </c>
      <c r="L14791" s="267">
        <v>11.6313123067966</v>
      </c>
      <c r="M14791" s="267" t="b">
        <f>OR(O14791='PERAC-ngpPrcsTnD-mthncptr'!$B$1,O14791='PERAC-ngpPrcsTnD-mthncptr'!$C$1,O14791='PERAC-ngpPrcsTnD-mthncptr'!$D$1)</f>
        <v>0</v>
      </c>
      <c r="N14791" s="267">
        <f>IF(M14791=TRUE,L14791+'NPV Calcs'!$D$14,L14791)</f>
        <v>11.6313123067966</v>
      </c>
      <c r="O14791" s="267" t="str">
        <f>INDEX('EPA Tech to Policy Mapping'!$D:$D,MATCH(F14791,'EPA Tech to Policy Mapping'!$C:$C,0))</f>
        <v>waste - methane destruction</v>
      </c>
    </row>
    <row r="14792" spans="1:15" hidden="1" x14ac:dyDescent="0.35">
      <c r="A14792" s="267">
        <v>2025</v>
      </c>
      <c r="B14792" s="267" t="s">
        <v>567</v>
      </c>
      <c r="C14792" s="267" t="s">
        <v>568</v>
      </c>
      <c r="D14792" s="267" t="s">
        <v>4952</v>
      </c>
      <c r="E14792" s="267" t="s">
        <v>5043</v>
      </c>
      <c r="F14792" s="267" t="s">
        <v>574</v>
      </c>
      <c r="G14792" s="267">
        <v>0</v>
      </c>
      <c r="H14792" s="267">
        <v>1.2504527641264199E-3</v>
      </c>
      <c r="I14792" s="267">
        <v>0</v>
      </c>
      <c r="J14792" s="267">
        <v>0</v>
      </c>
      <c r="K14792" s="267">
        <v>1.2504527641264199E-3</v>
      </c>
      <c r="L14792" s="267">
        <v>2.5837012136488502</v>
      </c>
      <c r="M14792" s="267" t="b">
        <f>OR(O14792='PERAC-ngpPrcsTnD-mthncptr'!$B$1,O14792='PERAC-ngpPrcsTnD-mthncptr'!$C$1,O14792='PERAC-ngpPrcsTnD-mthncptr'!$D$1)</f>
        <v>0</v>
      </c>
      <c r="N14792" s="267">
        <f>IF(M14792=TRUE,L14792+'NPV Calcs'!$D$14,L14792)</f>
        <v>2.5837012136488502</v>
      </c>
      <c r="O14792" s="267" t="str">
        <f>INDEX('EPA Tech to Policy Mapping'!$D:$D,MATCH(F14792,'EPA Tech to Policy Mapping'!$C:$C,0))</f>
        <v>waste - methane destruction</v>
      </c>
    </row>
    <row r="14793" spans="1:15" hidden="1" x14ac:dyDescent="0.35">
      <c r="A14793" s="267">
        <v>2045</v>
      </c>
      <c r="B14793" s="267" t="s">
        <v>567</v>
      </c>
      <c r="C14793" s="267" t="s">
        <v>568</v>
      </c>
      <c r="D14793" s="267" t="s">
        <v>4952</v>
      </c>
      <c r="E14793" s="267" t="s">
        <v>5043</v>
      </c>
      <c r="F14793" s="267" t="s">
        <v>574</v>
      </c>
      <c r="G14793" s="267">
        <v>0</v>
      </c>
      <c r="H14793" s="267">
        <v>9.54654428064953E-6</v>
      </c>
      <c r="I14793" s="267">
        <v>0</v>
      </c>
      <c r="J14793" s="267">
        <v>0</v>
      </c>
      <c r="K14793" s="267">
        <v>9.54654428064953E-6</v>
      </c>
      <c r="L14793" s="267">
        <v>161.19765510939999</v>
      </c>
      <c r="M14793" s="267" t="b">
        <f>OR(O14793='PERAC-ngpPrcsTnD-mthncptr'!$B$1,O14793='PERAC-ngpPrcsTnD-mthncptr'!$C$1,O14793='PERAC-ngpPrcsTnD-mthncptr'!$D$1)</f>
        <v>0</v>
      </c>
      <c r="N14793" s="267">
        <f>IF(M14793=TRUE,L14793+'NPV Calcs'!$D$14,L14793)</f>
        <v>161.19765510939999</v>
      </c>
      <c r="O14793" s="267" t="str">
        <f>INDEX('EPA Tech to Policy Mapping'!$D:$D,MATCH(F14793,'EPA Tech to Policy Mapping'!$C:$C,0))</f>
        <v>waste - methane destruction</v>
      </c>
    </row>
    <row r="14794" spans="1:15" hidden="1" x14ac:dyDescent="0.35">
      <c r="A14794" s="267">
        <v>2030</v>
      </c>
      <c r="B14794" s="267" t="s">
        <v>567</v>
      </c>
      <c r="C14794" s="267" t="s">
        <v>568</v>
      </c>
      <c r="D14794" s="267" t="s">
        <v>4952</v>
      </c>
      <c r="E14794" s="267" t="s">
        <v>5043</v>
      </c>
      <c r="F14794" s="267" t="s">
        <v>574</v>
      </c>
      <c r="G14794" s="267">
        <v>0</v>
      </c>
      <c r="H14794" s="267">
        <v>3.7394130495913298E-5</v>
      </c>
      <c r="I14794" s="267">
        <v>0</v>
      </c>
      <c r="J14794" s="267">
        <v>0</v>
      </c>
      <c r="K14794" s="267">
        <v>3.7394130495913298E-5</v>
      </c>
      <c r="L14794" s="267">
        <v>41.721684434722</v>
      </c>
      <c r="M14794" s="267" t="b">
        <f>OR(O14794='PERAC-ngpPrcsTnD-mthncptr'!$B$1,O14794='PERAC-ngpPrcsTnD-mthncptr'!$C$1,O14794='PERAC-ngpPrcsTnD-mthncptr'!$D$1)</f>
        <v>0</v>
      </c>
      <c r="N14794" s="267">
        <f>IF(M14794=TRUE,L14794+'NPV Calcs'!$D$14,L14794)</f>
        <v>41.721684434722</v>
      </c>
      <c r="O14794" s="267" t="str">
        <f>INDEX('EPA Tech to Policy Mapping'!$D:$D,MATCH(F14794,'EPA Tech to Policy Mapping'!$C:$C,0))</f>
        <v>waste - methane destruction</v>
      </c>
    </row>
    <row r="14795" spans="1:15" hidden="1" x14ac:dyDescent="0.35">
      <c r="A14795" s="267">
        <v>2025</v>
      </c>
      <c r="B14795" s="267" t="s">
        <v>567</v>
      </c>
      <c r="C14795" s="267" t="s">
        <v>568</v>
      </c>
      <c r="D14795" s="267" t="s">
        <v>4952</v>
      </c>
      <c r="E14795" s="267" t="s">
        <v>5043</v>
      </c>
      <c r="F14795" s="267" t="s">
        <v>574</v>
      </c>
      <c r="G14795" s="267">
        <v>0</v>
      </c>
      <c r="H14795" s="267">
        <v>7.2766547338344001E-5</v>
      </c>
      <c r="I14795" s="267">
        <v>0</v>
      </c>
      <c r="J14795" s="267">
        <v>0</v>
      </c>
      <c r="K14795" s="267">
        <v>7.2766547338344001E-5</v>
      </c>
      <c r="L14795" s="267">
        <v>21.904644049834701</v>
      </c>
      <c r="M14795" s="267" t="b">
        <f>OR(O14795='PERAC-ngpPrcsTnD-mthncptr'!$B$1,O14795='PERAC-ngpPrcsTnD-mthncptr'!$C$1,O14795='PERAC-ngpPrcsTnD-mthncptr'!$D$1)</f>
        <v>0</v>
      </c>
      <c r="N14795" s="267">
        <f>IF(M14795=TRUE,L14795+'NPV Calcs'!$D$14,L14795)</f>
        <v>21.904644049834701</v>
      </c>
      <c r="O14795" s="267" t="str">
        <f>INDEX('EPA Tech to Policy Mapping'!$D:$D,MATCH(F14795,'EPA Tech to Policy Mapping'!$C:$C,0))</f>
        <v>waste - methane destruction</v>
      </c>
    </row>
    <row r="14796" spans="1:15" hidden="1" x14ac:dyDescent="0.35">
      <c r="A14796" s="267">
        <v>2025</v>
      </c>
      <c r="B14796" s="267" t="s">
        <v>567</v>
      </c>
      <c r="C14796" s="267" t="s">
        <v>568</v>
      </c>
      <c r="D14796" s="267" t="s">
        <v>4952</v>
      </c>
      <c r="E14796" s="267" t="s">
        <v>5043</v>
      </c>
      <c r="F14796" s="267" t="s">
        <v>574</v>
      </c>
      <c r="G14796" s="267">
        <v>0</v>
      </c>
      <c r="H14796" s="267">
        <v>5.5133077362971199E-4</v>
      </c>
      <c r="I14796" s="267">
        <v>0</v>
      </c>
      <c r="J14796" s="267">
        <v>0</v>
      </c>
      <c r="K14796" s="267">
        <v>5.5133077362971199E-4</v>
      </c>
      <c r="L14796" s="267">
        <v>4.0552119388300598</v>
      </c>
      <c r="M14796" s="267" t="b">
        <f>OR(O14796='PERAC-ngpPrcsTnD-mthncptr'!$B$1,O14796='PERAC-ngpPrcsTnD-mthncptr'!$C$1,O14796='PERAC-ngpPrcsTnD-mthncptr'!$D$1)</f>
        <v>0</v>
      </c>
      <c r="N14796" s="267">
        <f>IF(M14796=TRUE,L14796+'NPV Calcs'!$D$14,L14796)</f>
        <v>4.0552119388300598</v>
      </c>
      <c r="O14796" s="267" t="str">
        <f>INDEX('EPA Tech to Policy Mapping'!$D:$D,MATCH(F14796,'EPA Tech to Policy Mapping'!$C:$C,0))</f>
        <v>waste - methane destruction</v>
      </c>
    </row>
    <row r="14797" spans="1:15" hidden="1" x14ac:dyDescent="0.35">
      <c r="A14797" s="267">
        <v>2045</v>
      </c>
      <c r="B14797" s="267" t="s">
        <v>567</v>
      </c>
      <c r="C14797" s="267" t="s">
        <v>568</v>
      </c>
      <c r="D14797" s="267" t="s">
        <v>4952</v>
      </c>
      <c r="E14797" s="267" t="s">
        <v>5043</v>
      </c>
      <c r="F14797" s="267" t="s">
        <v>574</v>
      </c>
      <c r="G14797" s="267">
        <v>0</v>
      </c>
      <c r="H14797" s="267">
        <v>6.3238603448934397E-4</v>
      </c>
      <c r="I14797" s="267">
        <v>0</v>
      </c>
      <c r="J14797" s="267">
        <v>0</v>
      </c>
      <c r="K14797" s="267">
        <v>6.3238603448934397E-4</v>
      </c>
      <c r="L14797" s="267">
        <v>3.65419771271279</v>
      </c>
      <c r="M14797" s="267" t="b">
        <f>OR(O14797='PERAC-ngpPrcsTnD-mthncptr'!$B$1,O14797='PERAC-ngpPrcsTnD-mthncptr'!$C$1,O14797='PERAC-ngpPrcsTnD-mthncptr'!$D$1)</f>
        <v>0</v>
      </c>
      <c r="N14797" s="267">
        <f>IF(M14797=TRUE,L14797+'NPV Calcs'!$D$14,L14797)</f>
        <v>3.65419771271279</v>
      </c>
      <c r="O14797" s="267" t="str">
        <f>INDEX('EPA Tech to Policy Mapping'!$D:$D,MATCH(F14797,'EPA Tech to Policy Mapping'!$C:$C,0))</f>
        <v>waste - methane destruction</v>
      </c>
    </row>
    <row r="14798" spans="1:15" hidden="1" x14ac:dyDescent="0.35">
      <c r="A14798" s="267">
        <v>2040</v>
      </c>
      <c r="B14798" s="267" t="s">
        <v>567</v>
      </c>
      <c r="C14798" s="267" t="s">
        <v>568</v>
      </c>
      <c r="D14798" s="267" t="s">
        <v>4952</v>
      </c>
      <c r="E14798" s="267" t="s">
        <v>5043</v>
      </c>
      <c r="F14798" s="267" t="s">
        <v>574</v>
      </c>
      <c r="G14798" s="267">
        <v>0</v>
      </c>
      <c r="H14798" s="267">
        <v>9.62664763494583E-4</v>
      </c>
      <c r="I14798" s="267">
        <v>0</v>
      </c>
      <c r="J14798" s="267">
        <v>0</v>
      </c>
      <c r="K14798" s="267">
        <v>9.62664763494583E-4</v>
      </c>
      <c r="L14798" s="267">
        <v>2.9657685367828202</v>
      </c>
      <c r="M14798" s="267" t="b">
        <f>OR(O14798='PERAC-ngpPrcsTnD-mthncptr'!$B$1,O14798='PERAC-ngpPrcsTnD-mthncptr'!$C$1,O14798='PERAC-ngpPrcsTnD-mthncptr'!$D$1)</f>
        <v>0</v>
      </c>
      <c r="N14798" s="267">
        <f>IF(M14798=TRUE,L14798+'NPV Calcs'!$D$14,L14798)</f>
        <v>2.9657685367828202</v>
      </c>
      <c r="O14798" s="267" t="str">
        <f>INDEX('EPA Tech to Policy Mapping'!$D:$D,MATCH(F14798,'EPA Tech to Policy Mapping'!$C:$C,0))</f>
        <v>waste - methane destruction</v>
      </c>
    </row>
    <row r="14799" spans="1:15" hidden="1" x14ac:dyDescent="0.35">
      <c r="A14799" s="267">
        <v>2040</v>
      </c>
      <c r="B14799" s="267" t="s">
        <v>567</v>
      </c>
      <c r="C14799" s="267" t="s">
        <v>568</v>
      </c>
      <c r="D14799" s="267" t="s">
        <v>4952</v>
      </c>
      <c r="E14799" s="267" t="s">
        <v>5043</v>
      </c>
      <c r="F14799" s="267" t="s">
        <v>574</v>
      </c>
      <c r="G14799" s="267">
        <v>0</v>
      </c>
      <c r="H14799" s="267">
        <v>2.93851806600033E-4</v>
      </c>
      <c r="I14799" s="267">
        <v>0</v>
      </c>
      <c r="J14799" s="267">
        <v>0</v>
      </c>
      <c r="K14799" s="267">
        <v>2.93851806600033E-4</v>
      </c>
      <c r="L14799" s="267">
        <v>6.5700146117557798</v>
      </c>
      <c r="M14799" s="267" t="b">
        <f>OR(O14799='PERAC-ngpPrcsTnD-mthncptr'!$B$1,O14799='PERAC-ngpPrcsTnD-mthncptr'!$C$1,O14799='PERAC-ngpPrcsTnD-mthncptr'!$D$1)</f>
        <v>0</v>
      </c>
      <c r="N14799" s="267">
        <f>IF(M14799=TRUE,L14799+'NPV Calcs'!$D$14,L14799)</f>
        <v>6.5700146117557798</v>
      </c>
      <c r="O14799" s="267" t="str">
        <f>INDEX('EPA Tech to Policy Mapping'!$D:$D,MATCH(F14799,'EPA Tech to Policy Mapping'!$C:$C,0))</f>
        <v>waste - methane destruction</v>
      </c>
    </row>
    <row r="14800" spans="1:15" hidden="1" x14ac:dyDescent="0.35">
      <c r="A14800" s="267">
        <v>2045</v>
      </c>
      <c r="B14800" s="267" t="s">
        <v>567</v>
      </c>
      <c r="C14800" s="267" t="s">
        <v>568</v>
      </c>
      <c r="D14800" s="267" t="s">
        <v>4952</v>
      </c>
      <c r="E14800" s="267" t="s">
        <v>5043</v>
      </c>
      <c r="F14800" s="267" t="s">
        <v>574</v>
      </c>
      <c r="G14800" s="267">
        <v>0</v>
      </c>
      <c r="H14800" s="267">
        <v>1.24861787602441E-3</v>
      </c>
      <c r="I14800" s="267">
        <v>0</v>
      </c>
      <c r="J14800" s="267">
        <v>0</v>
      </c>
      <c r="K14800" s="267">
        <v>1.24861787602441E-3</v>
      </c>
      <c r="L14800" s="267">
        <v>8.4470955205205396</v>
      </c>
      <c r="M14800" s="267" t="b">
        <f>OR(O14800='PERAC-ngpPrcsTnD-mthncptr'!$B$1,O14800='PERAC-ngpPrcsTnD-mthncptr'!$C$1,O14800='PERAC-ngpPrcsTnD-mthncptr'!$D$1)</f>
        <v>0</v>
      </c>
      <c r="N14800" s="267">
        <f>IF(M14800=TRUE,L14800+'NPV Calcs'!$D$14,L14800)</f>
        <v>8.4470955205205396</v>
      </c>
      <c r="O14800" s="267" t="str">
        <f>INDEX('EPA Tech to Policy Mapping'!$D:$D,MATCH(F14800,'EPA Tech to Policy Mapping'!$C:$C,0))</f>
        <v>waste - methane destruction</v>
      </c>
    </row>
    <row r="14801" spans="1:15" hidden="1" x14ac:dyDescent="0.35">
      <c r="A14801" s="267">
        <v>2030</v>
      </c>
      <c r="B14801" s="267" t="s">
        <v>567</v>
      </c>
      <c r="C14801" s="267" t="s">
        <v>568</v>
      </c>
      <c r="D14801" s="267" t="s">
        <v>4952</v>
      </c>
      <c r="E14801" s="267" t="s">
        <v>5043</v>
      </c>
      <c r="F14801" s="267" t="s">
        <v>574</v>
      </c>
      <c r="G14801" s="267">
        <v>0</v>
      </c>
      <c r="H14801" s="267">
        <v>2.9435885658210997E-4</v>
      </c>
      <c r="I14801" s="267">
        <v>0</v>
      </c>
      <c r="J14801" s="267">
        <v>0</v>
      </c>
      <c r="K14801" s="267">
        <v>2.9435885658210997E-4</v>
      </c>
      <c r="L14801" s="267">
        <v>6.5899016479052399</v>
      </c>
      <c r="M14801" s="267" t="b">
        <f>OR(O14801='PERAC-ngpPrcsTnD-mthncptr'!$B$1,O14801='PERAC-ngpPrcsTnD-mthncptr'!$C$1,O14801='PERAC-ngpPrcsTnD-mthncptr'!$D$1)</f>
        <v>0</v>
      </c>
      <c r="N14801" s="267">
        <f>IF(M14801=TRUE,L14801+'NPV Calcs'!$D$14,L14801)</f>
        <v>6.5899016479052399</v>
      </c>
      <c r="O14801" s="267" t="str">
        <f>INDEX('EPA Tech to Policy Mapping'!$D:$D,MATCH(F14801,'EPA Tech to Policy Mapping'!$C:$C,0))</f>
        <v>waste - methane destruction</v>
      </c>
    </row>
    <row r="14802" spans="1:15" hidden="1" x14ac:dyDescent="0.35">
      <c r="A14802" s="267">
        <v>2035</v>
      </c>
      <c r="B14802" s="267" t="s">
        <v>567</v>
      </c>
      <c r="C14802" s="267" t="s">
        <v>568</v>
      </c>
      <c r="D14802" s="267" t="s">
        <v>4952</v>
      </c>
      <c r="E14802" s="267" t="s">
        <v>5043</v>
      </c>
      <c r="F14802" s="267" t="s">
        <v>574</v>
      </c>
      <c r="G14802" s="267">
        <v>0</v>
      </c>
      <c r="H14802" s="267">
        <v>1.27831687418981E-3</v>
      </c>
      <c r="I14802" s="267">
        <v>0</v>
      </c>
      <c r="J14802" s="267">
        <v>0</v>
      </c>
      <c r="K14802" s="267">
        <v>1.27831687418981E-3</v>
      </c>
      <c r="L14802" s="267">
        <v>2.6993004073397802</v>
      </c>
      <c r="M14802" s="267" t="b">
        <f>OR(O14802='PERAC-ngpPrcsTnD-mthncptr'!$B$1,O14802='PERAC-ngpPrcsTnD-mthncptr'!$C$1,O14802='PERAC-ngpPrcsTnD-mthncptr'!$D$1)</f>
        <v>0</v>
      </c>
      <c r="N14802" s="267">
        <f>IF(M14802=TRUE,L14802+'NPV Calcs'!$D$14,L14802)</f>
        <v>2.6993004073397802</v>
      </c>
      <c r="O14802" s="267" t="str">
        <f>INDEX('EPA Tech to Policy Mapping'!$D:$D,MATCH(F14802,'EPA Tech to Policy Mapping'!$C:$C,0))</f>
        <v>waste - methane destruction</v>
      </c>
    </row>
    <row r="14803" spans="1:15" hidden="1" x14ac:dyDescent="0.35">
      <c r="A14803" s="267">
        <v>2045</v>
      </c>
      <c r="B14803" s="267" t="s">
        <v>567</v>
      </c>
      <c r="C14803" s="267" t="s">
        <v>568</v>
      </c>
      <c r="D14803" s="267" t="s">
        <v>4952</v>
      </c>
      <c r="E14803" s="267" t="s">
        <v>5043</v>
      </c>
      <c r="F14803" s="267" t="s">
        <v>574</v>
      </c>
      <c r="G14803" s="267">
        <v>0</v>
      </c>
      <c r="H14803" s="267">
        <v>5.0016324015104204E-4</v>
      </c>
      <c r="I14803" s="267">
        <v>0</v>
      </c>
      <c r="J14803" s="267">
        <v>0</v>
      </c>
      <c r="K14803" s="267">
        <v>5.0016324015104204E-4</v>
      </c>
      <c r="L14803" s="267">
        <v>4.3887942901465902</v>
      </c>
      <c r="M14803" s="267" t="b">
        <f>OR(O14803='PERAC-ngpPrcsTnD-mthncptr'!$B$1,O14803='PERAC-ngpPrcsTnD-mthncptr'!$C$1,O14803='PERAC-ngpPrcsTnD-mthncptr'!$D$1)</f>
        <v>0</v>
      </c>
      <c r="N14803" s="267">
        <f>IF(M14803=TRUE,L14803+'NPV Calcs'!$D$14,L14803)</f>
        <v>4.3887942901465902</v>
      </c>
      <c r="O14803" s="267" t="str">
        <f>INDEX('EPA Tech to Policy Mapping'!$D:$D,MATCH(F14803,'EPA Tech to Policy Mapping'!$C:$C,0))</f>
        <v>waste - methane destruction</v>
      </c>
    </row>
    <row r="14804" spans="1:15" hidden="1" x14ac:dyDescent="0.35">
      <c r="A14804" s="267">
        <v>2030</v>
      </c>
      <c r="B14804" s="267" t="s">
        <v>567</v>
      </c>
      <c r="C14804" s="267" t="s">
        <v>568</v>
      </c>
      <c r="D14804" s="267" t="s">
        <v>4952</v>
      </c>
      <c r="E14804" s="267" t="s">
        <v>5043</v>
      </c>
      <c r="F14804" s="267" t="s">
        <v>574</v>
      </c>
      <c r="G14804" s="267">
        <v>0</v>
      </c>
      <c r="H14804" s="267">
        <v>1.2761949137443101E-4</v>
      </c>
      <c r="I14804" s="267">
        <v>0</v>
      </c>
      <c r="J14804" s="267">
        <v>0</v>
      </c>
      <c r="K14804" s="267">
        <v>1.2761949137443101E-4</v>
      </c>
      <c r="L14804" s="267">
        <v>14.055411837393001</v>
      </c>
      <c r="M14804" s="267" t="b">
        <f>OR(O14804='PERAC-ngpPrcsTnD-mthncptr'!$B$1,O14804='PERAC-ngpPrcsTnD-mthncptr'!$C$1,O14804='PERAC-ngpPrcsTnD-mthncptr'!$D$1)</f>
        <v>0</v>
      </c>
      <c r="N14804" s="267">
        <f>IF(M14804=TRUE,L14804+'NPV Calcs'!$D$14,L14804)</f>
        <v>14.055411837393001</v>
      </c>
      <c r="O14804" s="267" t="str">
        <f>INDEX('EPA Tech to Policy Mapping'!$D:$D,MATCH(F14804,'EPA Tech to Policy Mapping'!$C:$C,0))</f>
        <v>waste - methane destruction</v>
      </c>
    </row>
    <row r="14805" spans="1:15" hidden="1" x14ac:dyDescent="0.35">
      <c r="A14805" s="267">
        <v>2040</v>
      </c>
      <c r="B14805" s="267" t="s">
        <v>567</v>
      </c>
      <c r="C14805" s="267" t="s">
        <v>568</v>
      </c>
      <c r="D14805" s="267" t="s">
        <v>4952</v>
      </c>
      <c r="E14805" s="267" t="s">
        <v>5043</v>
      </c>
      <c r="F14805" s="267" t="s">
        <v>574</v>
      </c>
      <c r="G14805" s="267">
        <v>0</v>
      </c>
      <c r="H14805" s="267">
        <v>9.0789766127910001E-4</v>
      </c>
      <c r="I14805" s="267">
        <v>0</v>
      </c>
      <c r="J14805" s="267">
        <v>0</v>
      </c>
      <c r="K14805" s="267">
        <v>9.0789766127910001E-4</v>
      </c>
      <c r="L14805" s="267">
        <v>2.8371141180529</v>
      </c>
      <c r="M14805" s="267" t="b">
        <f>OR(O14805='PERAC-ngpPrcsTnD-mthncptr'!$B$1,O14805='PERAC-ngpPrcsTnD-mthncptr'!$C$1,O14805='PERAC-ngpPrcsTnD-mthncptr'!$D$1)</f>
        <v>0</v>
      </c>
      <c r="N14805" s="267">
        <f>IF(M14805=TRUE,L14805+'NPV Calcs'!$D$14,L14805)</f>
        <v>2.8371141180529</v>
      </c>
      <c r="O14805" s="267" t="str">
        <f>INDEX('EPA Tech to Policy Mapping'!$D:$D,MATCH(F14805,'EPA Tech to Policy Mapping'!$C:$C,0))</f>
        <v>waste - methane destruction</v>
      </c>
    </row>
    <row r="14806" spans="1:15" hidden="1" x14ac:dyDescent="0.35">
      <c r="A14806" s="267">
        <v>2025</v>
      </c>
      <c r="B14806" s="267" t="s">
        <v>567</v>
      </c>
      <c r="C14806" s="267" t="s">
        <v>568</v>
      </c>
      <c r="D14806" s="267" t="s">
        <v>4952</v>
      </c>
      <c r="E14806" s="267" t="s">
        <v>5043</v>
      </c>
      <c r="F14806" s="267" t="s">
        <v>574</v>
      </c>
      <c r="G14806" s="267">
        <v>0</v>
      </c>
      <c r="H14806" s="267">
        <v>5.8468888430649097E-4</v>
      </c>
      <c r="I14806" s="267">
        <v>0</v>
      </c>
      <c r="J14806" s="267">
        <v>0</v>
      </c>
      <c r="K14806" s="267">
        <v>5.8468888430649097E-4</v>
      </c>
      <c r="L14806" s="267">
        <v>4.0022129512383096</v>
      </c>
      <c r="M14806" s="267" t="b">
        <f>OR(O14806='PERAC-ngpPrcsTnD-mthncptr'!$B$1,O14806='PERAC-ngpPrcsTnD-mthncptr'!$C$1,O14806='PERAC-ngpPrcsTnD-mthncptr'!$D$1)</f>
        <v>0</v>
      </c>
      <c r="N14806" s="267">
        <f>IF(M14806=TRUE,L14806+'NPV Calcs'!$D$14,L14806)</f>
        <v>4.0022129512383096</v>
      </c>
      <c r="O14806" s="267" t="str">
        <f>INDEX('EPA Tech to Policy Mapping'!$D:$D,MATCH(F14806,'EPA Tech to Policy Mapping'!$C:$C,0))</f>
        <v>waste - methane destruction</v>
      </c>
    </row>
    <row r="14807" spans="1:15" hidden="1" x14ac:dyDescent="0.35">
      <c r="A14807" s="267">
        <v>2045</v>
      </c>
      <c r="B14807" s="267" t="s">
        <v>567</v>
      </c>
      <c r="C14807" s="267" t="s">
        <v>568</v>
      </c>
      <c r="D14807" s="267" t="s">
        <v>4952</v>
      </c>
      <c r="E14807" s="267" t="s">
        <v>5043</v>
      </c>
      <c r="F14807" s="267" t="s">
        <v>574</v>
      </c>
      <c r="G14807" s="267">
        <v>0</v>
      </c>
      <c r="H14807" s="267">
        <v>2.8983637780555498E-4</v>
      </c>
      <c r="I14807" s="267">
        <v>0</v>
      </c>
      <c r="J14807" s="267">
        <v>0</v>
      </c>
      <c r="K14807" s="267">
        <v>2.8983637780555498E-4</v>
      </c>
      <c r="L14807" s="267">
        <v>7.2934786421056996</v>
      </c>
      <c r="M14807" s="267" t="b">
        <f>OR(O14807='PERAC-ngpPrcsTnD-mthncptr'!$B$1,O14807='PERAC-ngpPrcsTnD-mthncptr'!$C$1,O14807='PERAC-ngpPrcsTnD-mthncptr'!$D$1)</f>
        <v>0</v>
      </c>
      <c r="N14807" s="267">
        <f>IF(M14807=TRUE,L14807+'NPV Calcs'!$D$14,L14807)</f>
        <v>7.2934786421056996</v>
      </c>
      <c r="O14807" s="267" t="str">
        <f>INDEX('EPA Tech to Policy Mapping'!$D:$D,MATCH(F14807,'EPA Tech to Policy Mapping'!$C:$C,0))</f>
        <v>waste - methane destruction</v>
      </c>
    </row>
    <row r="14808" spans="1:15" hidden="1" x14ac:dyDescent="0.35">
      <c r="A14808" s="267">
        <v>2030</v>
      </c>
      <c r="B14808" s="267" t="s">
        <v>567</v>
      </c>
      <c r="C14808" s="267" t="s">
        <v>568</v>
      </c>
      <c r="D14808" s="267" t="s">
        <v>4952</v>
      </c>
      <c r="E14808" s="267" t="s">
        <v>5043</v>
      </c>
      <c r="F14808" s="267" t="s">
        <v>574</v>
      </c>
      <c r="G14808" s="267">
        <v>0</v>
      </c>
      <c r="H14808" s="267">
        <v>1.1154743595613801E-4</v>
      </c>
      <c r="I14808" s="267">
        <v>0</v>
      </c>
      <c r="J14808" s="267">
        <v>0</v>
      </c>
      <c r="K14808" s="267">
        <v>1.1154743595613801E-4</v>
      </c>
      <c r="L14808" s="267">
        <v>14.9146330848563</v>
      </c>
      <c r="M14808" s="267" t="b">
        <f>OR(O14808='PERAC-ngpPrcsTnD-mthncptr'!$B$1,O14808='PERAC-ngpPrcsTnD-mthncptr'!$C$1,O14808='PERAC-ngpPrcsTnD-mthncptr'!$D$1)</f>
        <v>0</v>
      </c>
      <c r="N14808" s="267">
        <f>IF(M14808=TRUE,L14808+'NPV Calcs'!$D$14,L14808)</f>
        <v>14.9146330848563</v>
      </c>
      <c r="O14808" s="267" t="str">
        <f>INDEX('EPA Tech to Policy Mapping'!$D:$D,MATCH(F14808,'EPA Tech to Policy Mapping'!$C:$C,0))</f>
        <v>waste - methane destruction</v>
      </c>
    </row>
    <row r="14809" spans="1:15" hidden="1" x14ac:dyDescent="0.35">
      <c r="A14809" s="267">
        <v>2035</v>
      </c>
      <c r="B14809" s="267" t="s">
        <v>567</v>
      </c>
      <c r="C14809" s="267" t="s">
        <v>568</v>
      </c>
      <c r="D14809" s="267" t="s">
        <v>4952</v>
      </c>
      <c r="E14809" s="267" t="s">
        <v>5043</v>
      </c>
      <c r="F14809" s="267" t="s">
        <v>574</v>
      </c>
      <c r="G14809" s="267">
        <v>0</v>
      </c>
      <c r="H14809" s="267">
        <v>3.9610571848008798E-4</v>
      </c>
      <c r="I14809" s="267">
        <v>0</v>
      </c>
      <c r="J14809" s="267">
        <v>0</v>
      </c>
      <c r="K14809" s="267">
        <v>3.9610571848008798E-4</v>
      </c>
      <c r="L14809" s="267">
        <v>5.1422221653718401</v>
      </c>
      <c r="M14809" s="267" t="b">
        <f>OR(O14809='PERAC-ngpPrcsTnD-mthncptr'!$B$1,O14809='PERAC-ngpPrcsTnD-mthncptr'!$C$1,O14809='PERAC-ngpPrcsTnD-mthncptr'!$D$1)</f>
        <v>0</v>
      </c>
      <c r="N14809" s="267">
        <f>IF(M14809=TRUE,L14809+'NPV Calcs'!$D$14,L14809)</f>
        <v>5.1422221653718401</v>
      </c>
      <c r="O14809" s="267" t="str">
        <f>INDEX('EPA Tech to Policy Mapping'!$D:$D,MATCH(F14809,'EPA Tech to Policy Mapping'!$C:$C,0))</f>
        <v>waste - methane destruction</v>
      </c>
    </row>
    <row r="14810" spans="1:15" hidden="1" x14ac:dyDescent="0.35">
      <c r="A14810" s="267">
        <v>2040</v>
      </c>
      <c r="B14810" s="267" t="s">
        <v>567</v>
      </c>
      <c r="C14810" s="267" t="s">
        <v>568</v>
      </c>
      <c r="D14810" s="267" t="s">
        <v>4952</v>
      </c>
      <c r="E14810" s="267" t="s">
        <v>5043</v>
      </c>
      <c r="F14810" s="267" t="s">
        <v>574</v>
      </c>
      <c r="G14810" s="267">
        <v>0</v>
      </c>
      <c r="H14810" s="267">
        <v>9.3139922651875495E-6</v>
      </c>
      <c r="I14810" s="267">
        <v>0</v>
      </c>
      <c r="J14810" s="267">
        <v>0</v>
      </c>
      <c r="K14810" s="267">
        <v>9.3139922651875495E-6</v>
      </c>
      <c r="L14810" s="267">
        <v>163.926305489881</v>
      </c>
      <c r="M14810" s="267" t="b">
        <f>OR(O14810='PERAC-ngpPrcsTnD-mthncptr'!$B$1,O14810='PERAC-ngpPrcsTnD-mthncptr'!$C$1,O14810='PERAC-ngpPrcsTnD-mthncptr'!$D$1)</f>
        <v>0</v>
      </c>
      <c r="N14810" s="267">
        <f>IF(M14810=TRUE,L14810+'NPV Calcs'!$D$14,L14810)</f>
        <v>163.926305489881</v>
      </c>
      <c r="O14810" s="267" t="str">
        <f>INDEX('EPA Tech to Policy Mapping'!$D:$D,MATCH(F14810,'EPA Tech to Policy Mapping'!$C:$C,0))</f>
        <v>waste - methane destruction</v>
      </c>
    </row>
    <row r="14811" spans="1:15" hidden="1" x14ac:dyDescent="0.35">
      <c r="A14811" s="267">
        <v>2040</v>
      </c>
      <c r="B14811" s="267" t="s">
        <v>567</v>
      </c>
      <c r="C14811" s="267" t="s">
        <v>568</v>
      </c>
      <c r="D14811" s="267" t="s">
        <v>4952</v>
      </c>
      <c r="E14811" s="267" t="s">
        <v>5043</v>
      </c>
      <c r="F14811" s="267" t="s">
        <v>574</v>
      </c>
      <c r="G14811" s="267">
        <v>0</v>
      </c>
      <c r="H14811" s="267">
        <v>3.6443661774189702E-4</v>
      </c>
      <c r="I14811" s="267">
        <v>0</v>
      </c>
      <c r="J14811" s="267">
        <v>0</v>
      </c>
      <c r="K14811" s="267">
        <v>3.6443661774189702E-4</v>
      </c>
      <c r="L14811" s="267">
        <v>5.3862376092102897</v>
      </c>
      <c r="M14811" s="267" t="b">
        <f>OR(O14811='PERAC-ngpPrcsTnD-mthncptr'!$B$1,O14811='PERAC-ngpPrcsTnD-mthncptr'!$C$1,O14811='PERAC-ngpPrcsTnD-mthncptr'!$D$1)</f>
        <v>0</v>
      </c>
      <c r="N14811" s="267">
        <f>IF(M14811=TRUE,L14811+'NPV Calcs'!$D$14,L14811)</f>
        <v>5.3862376092102897</v>
      </c>
      <c r="O14811" s="267" t="str">
        <f>INDEX('EPA Tech to Policy Mapping'!$D:$D,MATCH(F14811,'EPA Tech to Policy Mapping'!$C:$C,0))</f>
        <v>waste - methane destruction</v>
      </c>
    </row>
    <row r="14812" spans="1:15" hidden="1" x14ac:dyDescent="0.35">
      <c r="A14812" s="267">
        <v>2035</v>
      </c>
      <c r="B14812" s="267" t="s">
        <v>567</v>
      </c>
      <c r="C14812" s="267" t="s">
        <v>568</v>
      </c>
      <c r="D14812" s="267" t="s">
        <v>4952</v>
      </c>
      <c r="E14812" s="267" t="s">
        <v>5043</v>
      </c>
      <c r="F14812" s="267" t="s">
        <v>574</v>
      </c>
      <c r="G14812" s="267">
        <v>0</v>
      </c>
      <c r="H14812" s="267">
        <v>1.8698556836014801E-4</v>
      </c>
      <c r="I14812" s="267">
        <v>0</v>
      </c>
      <c r="J14812" s="267">
        <v>0</v>
      </c>
      <c r="K14812" s="267">
        <v>1.8698556836014801E-4</v>
      </c>
      <c r="L14812" s="267">
        <v>9.5662078987884396</v>
      </c>
      <c r="M14812" s="267" t="b">
        <f>OR(O14812='PERAC-ngpPrcsTnD-mthncptr'!$B$1,O14812='PERAC-ngpPrcsTnD-mthncptr'!$C$1,O14812='PERAC-ngpPrcsTnD-mthncptr'!$D$1)</f>
        <v>0</v>
      </c>
      <c r="N14812" s="267">
        <f>IF(M14812=TRUE,L14812+'NPV Calcs'!$D$14,L14812)</f>
        <v>9.5662078987884396</v>
      </c>
      <c r="O14812" s="267" t="str">
        <f>INDEX('EPA Tech to Policy Mapping'!$D:$D,MATCH(F14812,'EPA Tech to Policy Mapping'!$C:$C,0))</f>
        <v>waste - methane destruction</v>
      </c>
    </row>
    <row r="14813" spans="1:15" hidden="1" x14ac:dyDescent="0.35">
      <c r="A14813" s="267">
        <v>2040</v>
      </c>
      <c r="B14813" s="267" t="s">
        <v>567</v>
      </c>
      <c r="C14813" s="267" t="s">
        <v>568</v>
      </c>
      <c r="D14813" s="267" t="s">
        <v>4952</v>
      </c>
      <c r="E14813" s="267" t="s">
        <v>5043</v>
      </c>
      <c r="F14813" s="267" t="s">
        <v>574</v>
      </c>
      <c r="G14813" s="267">
        <v>0</v>
      </c>
      <c r="H14813" s="267">
        <v>6.0336169784945797E-4</v>
      </c>
      <c r="I14813" s="267">
        <v>0</v>
      </c>
      <c r="J14813" s="267">
        <v>0</v>
      </c>
      <c r="K14813" s="267">
        <v>6.0336169784945797E-4</v>
      </c>
      <c r="L14813" s="267">
        <v>3.7500115235745302</v>
      </c>
      <c r="M14813" s="267" t="b">
        <f>OR(O14813='PERAC-ngpPrcsTnD-mthncptr'!$B$1,O14813='PERAC-ngpPrcsTnD-mthncptr'!$C$1,O14813='PERAC-ngpPrcsTnD-mthncptr'!$D$1)</f>
        <v>0</v>
      </c>
      <c r="N14813" s="267">
        <f>IF(M14813=TRUE,L14813+'NPV Calcs'!$D$14,L14813)</f>
        <v>3.7500115235745302</v>
      </c>
      <c r="O14813" s="267" t="str">
        <f>INDEX('EPA Tech to Policy Mapping'!$D:$D,MATCH(F14813,'EPA Tech to Policy Mapping'!$C:$C,0))</f>
        <v>waste - methane destruction</v>
      </c>
    </row>
    <row r="14814" spans="1:15" hidden="1" x14ac:dyDescent="0.35">
      <c r="A14814" s="267">
        <v>2035</v>
      </c>
      <c r="B14814" s="267" t="s">
        <v>567</v>
      </c>
      <c r="C14814" s="267" t="s">
        <v>568</v>
      </c>
      <c r="D14814" s="267" t="s">
        <v>4952</v>
      </c>
      <c r="E14814" s="267" t="s">
        <v>5043</v>
      </c>
      <c r="F14814" s="267" t="s">
        <v>574</v>
      </c>
      <c r="G14814" s="267">
        <v>0</v>
      </c>
      <c r="H14814" s="267">
        <v>1.01094528355863E-3</v>
      </c>
      <c r="I14814" s="267">
        <v>0</v>
      </c>
      <c r="J14814" s="267">
        <v>0</v>
      </c>
      <c r="K14814" s="267">
        <v>1.01094528355863E-3</v>
      </c>
      <c r="L14814" s="267">
        <v>3.2062726852560401</v>
      </c>
      <c r="M14814" s="267" t="b">
        <f>OR(O14814='PERAC-ngpPrcsTnD-mthncptr'!$B$1,O14814='PERAC-ngpPrcsTnD-mthncptr'!$C$1,O14814='PERAC-ngpPrcsTnD-mthncptr'!$D$1)</f>
        <v>0</v>
      </c>
      <c r="N14814" s="267">
        <f>IF(M14814=TRUE,L14814+'NPV Calcs'!$D$14,L14814)</f>
        <v>3.2062726852560401</v>
      </c>
      <c r="O14814" s="267" t="str">
        <f>INDEX('EPA Tech to Policy Mapping'!$D:$D,MATCH(F14814,'EPA Tech to Policy Mapping'!$C:$C,0))</f>
        <v>waste - methane destruction</v>
      </c>
    </row>
    <row r="14815" spans="1:15" hidden="1" x14ac:dyDescent="0.35">
      <c r="A14815" s="267">
        <v>2030</v>
      </c>
      <c r="B14815" s="267" t="s">
        <v>567</v>
      </c>
      <c r="C14815" s="267" t="s">
        <v>568</v>
      </c>
      <c r="D14815" s="267" t="s">
        <v>4952</v>
      </c>
      <c r="E14815" s="267" t="s">
        <v>5043</v>
      </c>
      <c r="F14815" s="267" t="s">
        <v>574</v>
      </c>
      <c r="G14815" s="267">
        <v>0</v>
      </c>
      <c r="H14815" s="267">
        <v>2.9140927550386502E-4</v>
      </c>
      <c r="I14815" s="267">
        <v>0</v>
      </c>
      <c r="J14815" s="267">
        <v>0</v>
      </c>
      <c r="K14815" s="267">
        <v>2.9140927550386502E-4</v>
      </c>
      <c r="L14815" s="267">
        <v>12.0032772127405</v>
      </c>
      <c r="M14815" s="267" t="b">
        <f>OR(O14815='PERAC-ngpPrcsTnD-mthncptr'!$B$1,O14815='PERAC-ngpPrcsTnD-mthncptr'!$C$1,O14815='PERAC-ngpPrcsTnD-mthncptr'!$D$1)</f>
        <v>0</v>
      </c>
      <c r="N14815" s="267">
        <f>IF(M14815=TRUE,L14815+'NPV Calcs'!$D$14,L14815)</f>
        <v>12.0032772127405</v>
      </c>
      <c r="O14815" s="267" t="str">
        <f>INDEX('EPA Tech to Policy Mapping'!$D:$D,MATCH(F14815,'EPA Tech to Policy Mapping'!$C:$C,0))</f>
        <v>waste - methane destruction</v>
      </c>
    </row>
    <row r="14816" spans="1:15" hidden="1" x14ac:dyDescent="0.35">
      <c r="A14816" s="267">
        <v>2045</v>
      </c>
      <c r="B14816" s="267" t="s">
        <v>567</v>
      </c>
      <c r="C14816" s="267" t="s">
        <v>568</v>
      </c>
      <c r="D14816" s="267" t="s">
        <v>4952</v>
      </c>
      <c r="E14816" s="267" t="s">
        <v>5043</v>
      </c>
      <c r="F14816" s="267" t="s">
        <v>574</v>
      </c>
      <c r="G14816" s="267">
        <v>0</v>
      </c>
      <c r="H14816" s="267">
        <v>6.39426312120873E-4</v>
      </c>
      <c r="I14816" s="267">
        <v>0</v>
      </c>
      <c r="J14816" s="267">
        <v>0</v>
      </c>
      <c r="K14816" s="267">
        <v>6.39426312120873E-4</v>
      </c>
      <c r="L14816" s="267">
        <v>3.47598559846345</v>
      </c>
      <c r="M14816" s="267" t="b">
        <f>OR(O14816='PERAC-ngpPrcsTnD-mthncptr'!$B$1,O14816='PERAC-ngpPrcsTnD-mthncptr'!$C$1,O14816='PERAC-ngpPrcsTnD-mthncptr'!$D$1)</f>
        <v>0</v>
      </c>
      <c r="N14816" s="267">
        <f>IF(M14816=TRUE,L14816+'NPV Calcs'!$D$14,L14816)</f>
        <v>3.47598559846345</v>
      </c>
      <c r="O14816" s="267" t="str">
        <f>INDEX('EPA Tech to Policy Mapping'!$D:$D,MATCH(F14816,'EPA Tech to Policy Mapping'!$C:$C,0))</f>
        <v>waste - methane destruction</v>
      </c>
    </row>
    <row r="14817" spans="1:15" hidden="1" x14ac:dyDescent="0.35">
      <c r="A14817" s="267">
        <v>2035</v>
      </c>
      <c r="B14817" s="267" t="s">
        <v>567</v>
      </c>
      <c r="C14817" s="267" t="s">
        <v>568</v>
      </c>
      <c r="D14817" s="267" t="s">
        <v>4952</v>
      </c>
      <c r="E14817" s="267" t="s">
        <v>5043</v>
      </c>
      <c r="F14817" s="267" t="s">
        <v>574</v>
      </c>
      <c r="G14817" s="267">
        <v>0</v>
      </c>
      <c r="H14817" s="267">
        <v>1.84568867456861E-5</v>
      </c>
      <c r="I14817" s="267">
        <v>0</v>
      </c>
      <c r="J14817" s="267">
        <v>0</v>
      </c>
      <c r="K14817" s="267">
        <v>1.84568867456861E-5</v>
      </c>
      <c r="L14817" s="267">
        <v>83.338871846775007</v>
      </c>
      <c r="M14817" s="267" t="b">
        <f>OR(O14817='PERAC-ngpPrcsTnD-mthncptr'!$B$1,O14817='PERAC-ngpPrcsTnD-mthncptr'!$C$1,O14817='PERAC-ngpPrcsTnD-mthncptr'!$D$1)</f>
        <v>0</v>
      </c>
      <c r="N14817" s="267">
        <f>IF(M14817=TRUE,L14817+'NPV Calcs'!$D$14,L14817)</f>
        <v>83.338871846775007</v>
      </c>
      <c r="O14817" s="267" t="str">
        <f>INDEX('EPA Tech to Policy Mapping'!$D:$D,MATCH(F14817,'EPA Tech to Policy Mapping'!$C:$C,0))</f>
        <v>waste - methane destruction</v>
      </c>
    </row>
    <row r="14818" spans="1:15" hidden="1" x14ac:dyDescent="0.35">
      <c r="A14818" s="267">
        <v>2025</v>
      </c>
      <c r="B14818" s="267" t="s">
        <v>567</v>
      </c>
      <c r="C14818" s="267" t="s">
        <v>568</v>
      </c>
      <c r="D14818" s="267" t="s">
        <v>4952</v>
      </c>
      <c r="E14818" s="267" t="s">
        <v>5043</v>
      </c>
      <c r="F14818" s="267" t="s">
        <v>574</v>
      </c>
      <c r="G14818" s="267">
        <v>0</v>
      </c>
      <c r="H14818" s="267">
        <v>1.9375167983702001E-5</v>
      </c>
      <c r="I14818" s="267">
        <v>0</v>
      </c>
      <c r="J14818" s="267">
        <v>0</v>
      </c>
      <c r="K14818" s="267">
        <v>1.9375167983702001E-5</v>
      </c>
      <c r="L14818" s="267">
        <v>76.941995323883802</v>
      </c>
      <c r="M14818" s="267" t="b">
        <f>OR(O14818='PERAC-ngpPrcsTnD-mthncptr'!$B$1,O14818='PERAC-ngpPrcsTnD-mthncptr'!$C$1,O14818='PERAC-ngpPrcsTnD-mthncptr'!$D$1)</f>
        <v>0</v>
      </c>
      <c r="N14818" s="267">
        <f>IF(M14818=TRUE,L14818+'NPV Calcs'!$D$14,L14818)</f>
        <v>76.941995323883802</v>
      </c>
      <c r="O14818" s="267" t="str">
        <f>INDEX('EPA Tech to Policy Mapping'!$D:$D,MATCH(F14818,'EPA Tech to Policy Mapping'!$C:$C,0))</f>
        <v>waste - methane destruction</v>
      </c>
    </row>
    <row r="14819" spans="1:15" hidden="1" x14ac:dyDescent="0.35">
      <c r="A14819" s="267">
        <v>2030</v>
      </c>
      <c r="B14819" s="267" t="s">
        <v>567</v>
      </c>
      <c r="C14819" s="267" t="s">
        <v>568</v>
      </c>
      <c r="D14819" s="267" t="s">
        <v>4952</v>
      </c>
      <c r="E14819" s="267" t="s">
        <v>5043</v>
      </c>
      <c r="F14819" s="267" t="s">
        <v>574</v>
      </c>
      <c r="G14819" s="267">
        <v>0</v>
      </c>
      <c r="H14819" s="267">
        <v>5.4307804455314699E-4</v>
      </c>
      <c r="I14819" s="267">
        <v>0</v>
      </c>
      <c r="J14819" s="267">
        <v>0</v>
      </c>
      <c r="K14819" s="267">
        <v>5.4307804455314699E-4</v>
      </c>
      <c r="L14819" s="267">
        <v>3.9587056722103302</v>
      </c>
      <c r="M14819" s="267" t="b">
        <f>OR(O14819='PERAC-ngpPrcsTnD-mthncptr'!$B$1,O14819='PERAC-ngpPrcsTnD-mthncptr'!$C$1,O14819='PERAC-ngpPrcsTnD-mthncptr'!$D$1)</f>
        <v>0</v>
      </c>
      <c r="N14819" s="267">
        <f>IF(M14819=TRUE,L14819+'NPV Calcs'!$D$14,L14819)</f>
        <v>3.9587056722103302</v>
      </c>
      <c r="O14819" s="267" t="str">
        <f>INDEX('EPA Tech to Policy Mapping'!$D:$D,MATCH(F14819,'EPA Tech to Policy Mapping'!$C:$C,0))</f>
        <v>waste - methane destruction</v>
      </c>
    </row>
    <row r="14820" spans="1:15" hidden="1" x14ac:dyDescent="0.35">
      <c r="A14820" s="267">
        <v>2025</v>
      </c>
      <c r="B14820" s="267" t="s">
        <v>567</v>
      </c>
      <c r="C14820" s="267" t="s">
        <v>568</v>
      </c>
      <c r="D14820" s="267" t="s">
        <v>4952</v>
      </c>
      <c r="E14820" s="267" t="s">
        <v>5043</v>
      </c>
      <c r="F14820" s="267" t="s">
        <v>574</v>
      </c>
      <c r="G14820" s="267">
        <v>0</v>
      </c>
      <c r="H14820" s="267">
        <v>2.53564937073031E-4</v>
      </c>
      <c r="I14820" s="267">
        <v>0</v>
      </c>
      <c r="J14820" s="267">
        <v>0</v>
      </c>
      <c r="K14820" s="267">
        <v>2.53564937073031E-4</v>
      </c>
      <c r="L14820" s="267">
        <v>7.5007531860254399</v>
      </c>
      <c r="M14820" s="267" t="b">
        <f>OR(O14820='PERAC-ngpPrcsTnD-mthncptr'!$B$1,O14820='PERAC-ngpPrcsTnD-mthncptr'!$C$1,O14820='PERAC-ngpPrcsTnD-mthncptr'!$D$1)</f>
        <v>0</v>
      </c>
      <c r="N14820" s="267">
        <f>IF(M14820=TRUE,L14820+'NPV Calcs'!$D$14,L14820)</f>
        <v>7.5007531860254399</v>
      </c>
      <c r="O14820" s="267" t="str">
        <f>INDEX('EPA Tech to Policy Mapping'!$D:$D,MATCH(F14820,'EPA Tech to Policy Mapping'!$C:$C,0))</f>
        <v>waste - methane destruction</v>
      </c>
    </row>
    <row r="14821" spans="1:15" hidden="1" x14ac:dyDescent="0.35">
      <c r="A14821" s="267">
        <v>2045</v>
      </c>
      <c r="B14821" s="267" t="s">
        <v>567</v>
      </c>
      <c r="C14821" s="267" t="s">
        <v>568</v>
      </c>
      <c r="D14821" s="267" t="s">
        <v>4952</v>
      </c>
      <c r="E14821" s="267" t="s">
        <v>5043</v>
      </c>
      <c r="F14821" s="267" t="s">
        <v>574</v>
      </c>
      <c r="G14821" s="267">
        <v>0</v>
      </c>
      <c r="H14821" s="267">
        <v>6.3170461984908902E-4</v>
      </c>
      <c r="I14821" s="267">
        <v>0</v>
      </c>
      <c r="J14821" s="267">
        <v>0</v>
      </c>
      <c r="K14821" s="267">
        <v>6.3170461984908902E-4</v>
      </c>
      <c r="L14821" s="267">
        <v>8.3400036757088305</v>
      </c>
      <c r="M14821" s="267" t="b">
        <f>OR(O14821='PERAC-ngpPrcsTnD-mthncptr'!$B$1,O14821='PERAC-ngpPrcsTnD-mthncptr'!$C$1,O14821='PERAC-ngpPrcsTnD-mthncptr'!$D$1)</f>
        <v>0</v>
      </c>
      <c r="N14821" s="267">
        <f>IF(M14821=TRUE,L14821+'NPV Calcs'!$D$14,L14821)</f>
        <v>8.3400036757088305</v>
      </c>
      <c r="O14821" s="267" t="str">
        <f>INDEX('EPA Tech to Policy Mapping'!$D:$D,MATCH(F14821,'EPA Tech to Policy Mapping'!$C:$C,0))</f>
        <v>waste - methane destruction</v>
      </c>
    </row>
    <row r="14822" spans="1:15" hidden="1" x14ac:dyDescent="0.35">
      <c r="A14822" s="267">
        <v>2040</v>
      </c>
      <c r="B14822" s="267" t="s">
        <v>567</v>
      </c>
      <c r="C14822" s="267" t="s">
        <v>568</v>
      </c>
      <c r="D14822" s="267" t="s">
        <v>4952</v>
      </c>
      <c r="E14822" s="267" t="s">
        <v>5043</v>
      </c>
      <c r="F14822" s="267" t="s">
        <v>574</v>
      </c>
      <c r="G14822" s="267">
        <v>0</v>
      </c>
      <c r="H14822" s="267">
        <v>1.30131950599515E-4</v>
      </c>
      <c r="I14822" s="267">
        <v>0</v>
      </c>
      <c r="J14822" s="267">
        <v>0</v>
      </c>
      <c r="K14822" s="267">
        <v>1.30131950599515E-4</v>
      </c>
      <c r="L14822" s="267">
        <v>13.5413813497478</v>
      </c>
      <c r="M14822" s="267" t="b">
        <f>OR(O14822='PERAC-ngpPrcsTnD-mthncptr'!$B$1,O14822='PERAC-ngpPrcsTnD-mthncptr'!$C$1,O14822='PERAC-ngpPrcsTnD-mthncptr'!$D$1)</f>
        <v>0</v>
      </c>
      <c r="N14822" s="267">
        <f>IF(M14822=TRUE,L14822+'NPV Calcs'!$D$14,L14822)</f>
        <v>13.5413813497478</v>
      </c>
      <c r="O14822" s="267" t="str">
        <f>INDEX('EPA Tech to Policy Mapping'!$D:$D,MATCH(F14822,'EPA Tech to Policy Mapping'!$C:$C,0))</f>
        <v>waste - methane destruction</v>
      </c>
    </row>
    <row r="14823" spans="1:15" hidden="1" x14ac:dyDescent="0.35">
      <c r="A14823" s="267">
        <v>2045</v>
      </c>
      <c r="B14823" s="267" t="s">
        <v>567</v>
      </c>
      <c r="C14823" s="267" t="s">
        <v>568</v>
      </c>
      <c r="D14823" s="267" t="s">
        <v>4952</v>
      </c>
      <c r="E14823" s="267" t="s">
        <v>5043</v>
      </c>
      <c r="F14823" s="267" t="s">
        <v>574</v>
      </c>
      <c r="G14823" s="267">
        <v>0</v>
      </c>
      <c r="H14823" s="267">
        <v>5.15100832339771E-4</v>
      </c>
      <c r="I14823" s="267">
        <v>0</v>
      </c>
      <c r="J14823" s="267">
        <v>0</v>
      </c>
      <c r="K14823" s="267">
        <v>5.15100832339771E-4</v>
      </c>
      <c r="L14823" s="267">
        <v>7.3605799120705999</v>
      </c>
      <c r="M14823" s="267" t="b">
        <f>OR(O14823='PERAC-ngpPrcsTnD-mthncptr'!$B$1,O14823='PERAC-ngpPrcsTnD-mthncptr'!$C$1,O14823='PERAC-ngpPrcsTnD-mthncptr'!$D$1)</f>
        <v>0</v>
      </c>
      <c r="N14823" s="267">
        <f>IF(M14823=TRUE,L14823+'NPV Calcs'!$D$14,L14823)</f>
        <v>7.3605799120705999</v>
      </c>
      <c r="O14823" s="267" t="str">
        <f>INDEX('EPA Tech to Policy Mapping'!$D:$D,MATCH(F14823,'EPA Tech to Policy Mapping'!$C:$C,0))</f>
        <v>waste - methane destruction</v>
      </c>
    </row>
    <row r="14824" spans="1:15" hidden="1" x14ac:dyDescent="0.35">
      <c r="A14824" s="267">
        <v>2035</v>
      </c>
      <c r="B14824" s="267" t="s">
        <v>567</v>
      </c>
      <c r="C14824" s="267" t="s">
        <v>568</v>
      </c>
      <c r="D14824" s="267" t="s">
        <v>4952</v>
      </c>
      <c r="E14824" s="267" t="s">
        <v>5043</v>
      </c>
      <c r="F14824" s="267" t="s">
        <v>574</v>
      </c>
      <c r="G14824" s="267">
        <v>0</v>
      </c>
      <c r="H14824" s="267">
        <v>5.28886835585643E-4</v>
      </c>
      <c r="I14824" s="267">
        <v>0</v>
      </c>
      <c r="J14824" s="267">
        <v>0</v>
      </c>
      <c r="K14824" s="267">
        <v>5.28886835585643E-4</v>
      </c>
      <c r="L14824" s="267">
        <v>4.3503811369677097</v>
      </c>
      <c r="M14824" s="267" t="b">
        <f>OR(O14824='PERAC-ngpPrcsTnD-mthncptr'!$B$1,O14824='PERAC-ngpPrcsTnD-mthncptr'!$C$1,O14824='PERAC-ngpPrcsTnD-mthncptr'!$D$1)</f>
        <v>0</v>
      </c>
      <c r="N14824" s="267">
        <f>IF(M14824=TRUE,L14824+'NPV Calcs'!$D$14,L14824)</f>
        <v>4.3503811369677097</v>
      </c>
      <c r="O14824" s="267" t="str">
        <f>INDEX('EPA Tech to Policy Mapping'!$D:$D,MATCH(F14824,'EPA Tech to Policy Mapping'!$C:$C,0))</f>
        <v>waste - methane destruction</v>
      </c>
    </row>
    <row r="14825" spans="1:15" hidden="1" x14ac:dyDescent="0.35">
      <c r="A14825" s="267">
        <v>2030</v>
      </c>
      <c r="B14825" s="267" t="s">
        <v>567</v>
      </c>
      <c r="C14825" s="267" t="s">
        <v>568</v>
      </c>
      <c r="D14825" s="267" t="s">
        <v>4952</v>
      </c>
      <c r="E14825" s="267" t="s">
        <v>5043</v>
      </c>
      <c r="F14825" s="267" t="s">
        <v>574</v>
      </c>
      <c r="G14825" s="267">
        <v>0</v>
      </c>
      <c r="H14825" s="267">
        <v>6.3780503642248696E-4</v>
      </c>
      <c r="I14825" s="267">
        <v>0</v>
      </c>
      <c r="J14825" s="267">
        <v>0</v>
      </c>
      <c r="K14825" s="267">
        <v>6.3780503642248696E-4</v>
      </c>
      <c r="L14825" s="267">
        <v>3.5925643563336802</v>
      </c>
      <c r="M14825" s="267" t="b">
        <f>OR(O14825='PERAC-ngpPrcsTnD-mthncptr'!$B$1,O14825='PERAC-ngpPrcsTnD-mthncptr'!$C$1,O14825='PERAC-ngpPrcsTnD-mthncptr'!$D$1)</f>
        <v>0</v>
      </c>
      <c r="N14825" s="267">
        <f>IF(M14825=TRUE,L14825+'NPV Calcs'!$D$14,L14825)</f>
        <v>3.5925643563336802</v>
      </c>
      <c r="O14825" s="267" t="str">
        <f>INDEX('EPA Tech to Policy Mapping'!$D:$D,MATCH(F14825,'EPA Tech to Policy Mapping'!$C:$C,0))</f>
        <v>waste - methane destruction</v>
      </c>
    </row>
    <row r="14826" spans="1:15" hidden="1" x14ac:dyDescent="0.35">
      <c r="A14826" s="267">
        <v>2040</v>
      </c>
      <c r="B14826" s="267" t="s">
        <v>567</v>
      </c>
      <c r="C14826" s="267" t="s">
        <v>568</v>
      </c>
      <c r="D14826" s="267" t="s">
        <v>4952</v>
      </c>
      <c r="E14826" s="267" t="s">
        <v>5043</v>
      </c>
      <c r="F14826" s="267" t="s">
        <v>574</v>
      </c>
      <c r="G14826" s="267">
        <v>0</v>
      </c>
      <c r="H14826" s="267">
        <v>1.05132676167279E-4</v>
      </c>
      <c r="I14826" s="267">
        <v>0</v>
      </c>
      <c r="J14826" s="267">
        <v>0</v>
      </c>
      <c r="K14826" s="267">
        <v>1.05132676167279E-4</v>
      </c>
      <c r="L14826" s="267">
        <v>15.9665152214738</v>
      </c>
      <c r="M14826" s="267" t="b">
        <f>OR(O14826='PERAC-ngpPrcsTnD-mthncptr'!$B$1,O14826='PERAC-ngpPrcsTnD-mthncptr'!$C$1,O14826='PERAC-ngpPrcsTnD-mthncptr'!$D$1)</f>
        <v>0</v>
      </c>
      <c r="N14826" s="267">
        <f>IF(M14826=TRUE,L14826+'NPV Calcs'!$D$14,L14826)</f>
        <v>15.9665152214738</v>
      </c>
      <c r="O14826" s="267" t="str">
        <f>INDEX('EPA Tech to Policy Mapping'!$D:$D,MATCH(F14826,'EPA Tech to Policy Mapping'!$C:$C,0))</f>
        <v>waste - methane destruction</v>
      </c>
    </row>
    <row r="14827" spans="1:15" hidden="1" x14ac:dyDescent="0.35">
      <c r="A14827" s="267">
        <v>2030</v>
      </c>
      <c r="B14827" s="267" t="s">
        <v>567</v>
      </c>
      <c r="C14827" s="267" t="s">
        <v>568</v>
      </c>
      <c r="D14827" s="267" t="s">
        <v>4952</v>
      </c>
      <c r="E14827" s="267" t="s">
        <v>5043</v>
      </c>
      <c r="F14827" s="267" t="s">
        <v>574</v>
      </c>
      <c r="G14827" s="267">
        <v>0</v>
      </c>
      <c r="H14827" s="267">
        <v>4.87888263581364E-4</v>
      </c>
      <c r="I14827" s="267">
        <v>0</v>
      </c>
      <c r="J14827" s="267">
        <v>0</v>
      </c>
      <c r="K14827" s="267">
        <v>4.87888263581364E-4</v>
      </c>
      <c r="L14827" s="267">
        <v>4.4616340588237504</v>
      </c>
      <c r="M14827" s="267" t="b">
        <f>OR(O14827='PERAC-ngpPrcsTnD-mthncptr'!$B$1,O14827='PERAC-ngpPrcsTnD-mthncptr'!$C$1,O14827='PERAC-ngpPrcsTnD-mthncptr'!$D$1)</f>
        <v>0</v>
      </c>
      <c r="N14827" s="267">
        <f>IF(M14827=TRUE,L14827+'NPV Calcs'!$D$14,L14827)</f>
        <v>4.4616340588237504</v>
      </c>
      <c r="O14827" s="267" t="str">
        <f>INDEX('EPA Tech to Policy Mapping'!$D:$D,MATCH(F14827,'EPA Tech to Policy Mapping'!$C:$C,0))</f>
        <v>waste - methane destruction</v>
      </c>
    </row>
    <row r="14828" spans="1:15" hidden="1" x14ac:dyDescent="0.35">
      <c r="A14828" s="267">
        <v>2030</v>
      </c>
      <c r="B14828" s="267" t="s">
        <v>567</v>
      </c>
      <c r="C14828" s="267" t="s">
        <v>568</v>
      </c>
      <c r="D14828" s="267" t="s">
        <v>4952</v>
      </c>
      <c r="E14828" s="267" t="s">
        <v>5043</v>
      </c>
      <c r="F14828" s="267" t="s">
        <v>574</v>
      </c>
      <c r="G14828" s="267">
        <v>0</v>
      </c>
      <c r="H14828" s="267">
        <v>4.3332860372595797E-6</v>
      </c>
      <c r="I14828" s="267">
        <v>0</v>
      </c>
      <c r="J14828" s="267">
        <v>0</v>
      </c>
      <c r="K14828" s="267">
        <v>4.3332860372595797E-6</v>
      </c>
      <c r="L14828" s="267">
        <v>365.19192109481401</v>
      </c>
      <c r="M14828" s="267" t="b">
        <f>OR(O14828='PERAC-ngpPrcsTnD-mthncptr'!$B$1,O14828='PERAC-ngpPrcsTnD-mthncptr'!$C$1,O14828='PERAC-ngpPrcsTnD-mthncptr'!$D$1)</f>
        <v>0</v>
      </c>
      <c r="N14828" s="267">
        <f>IF(M14828=TRUE,L14828+'NPV Calcs'!$D$14,L14828)</f>
        <v>365.19192109481401</v>
      </c>
      <c r="O14828" s="267" t="str">
        <f>INDEX('EPA Tech to Policy Mapping'!$D:$D,MATCH(F14828,'EPA Tech to Policy Mapping'!$C:$C,0))</f>
        <v>waste - methane destruction</v>
      </c>
    </row>
    <row r="14829" spans="1:15" hidden="1" x14ac:dyDescent="0.35">
      <c r="A14829" s="267">
        <v>2025</v>
      </c>
      <c r="B14829" s="267" t="s">
        <v>567</v>
      </c>
      <c r="C14829" s="267" t="s">
        <v>568</v>
      </c>
      <c r="D14829" s="267" t="s">
        <v>4952</v>
      </c>
      <c r="E14829" s="267" t="s">
        <v>5043</v>
      </c>
      <c r="F14829" s="267" t="s">
        <v>574</v>
      </c>
      <c r="G14829" s="267">
        <v>0</v>
      </c>
      <c r="H14829" s="267">
        <v>2.8297895462916199E-4</v>
      </c>
      <c r="I14829" s="267">
        <v>0</v>
      </c>
      <c r="J14829" s="267">
        <v>0</v>
      </c>
      <c r="K14829" s="267">
        <v>2.8297895462916199E-4</v>
      </c>
      <c r="L14829" s="267">
        <v>6.73264680351339</v>
      </c>
      <c r="M14829" s="267" t="b">
        <f>OR(O14829='PERAC-ngpPrcsTnD-mthncptr'!$B$1,O14829='PERAC-ngpPrcsTnD-mthncptr'!$C$1,O14829='PERAC-ngpPrcsTnD-mthncptr'!$D$1)</f>
        <v>0</v>
      </c>
      <c r="N14829" s="267">
        <f>IF(M14829=TRUE,L14829+'NPV Calcs'!$D$14,L14829)</f>
        <v>6.73264680351339</v>
      </c>
      <c r="O14829" s="267" t="str">
        <f>INDEX('EPA Tech to Policy Mapping'!$D:$D,MATCH(F14829,'EPA Tech to Policy Mapping'!$C:$C,0))</f>
        <v>waste - methane destruction</v>
      </c>
    </row>
    <row r="14830" spans="1:15" hidden="1" x14ac:dyDescent="0.35">
      <c r="A14830" s="267">
        <v>2045</v>
      </c>
      <c r="B14830" s="267" t="s">
        <v>567</v>
      </c>
      <c r="C14830" s="267" t="s">
        <v>568</v>
      </c>
      <c r="D14830" s="267" t="s">
        <v>4952</v>
      </c>
      <c r="E14830" s="267" t="s">
        <v>5043</v>
      </c>
      <c r="F14830" s="267" t="s">
        <v>574</v>
      </c>
      <c r="G14830" s="267">
        <v>0</v>
      </c>
      <c r="H14830" s="267">
        <v>1.10551585287033E-3</v>
      </c>
      <c r="I14830" s="267">
        <v>0</v>
      </c>
      <c r="J14830" s="267">
        <v>0</v>
      </c>
      <c r="K14830" s="267">
        <v>1.10551585287033E-3</v>
      </c>
      <c r="L14830" s="267">
        <v>2.73993519583447</v>
      </c>
      <c r="M14830" s="267" t="b">
        <f>OR(O14830='PERAC-ngpPrcsTnD-mthncptr'!$B$1,O14830='PERAC-ngpPrcsTnD-mthncptr'!$C$1,O14830='PERAC-ngpPrcsTnD-mthncptr'!$D$1)</f>
        <v>0</v>
      </c>
      <c r="N14830" s="267">
        <f>IF(M14830=TRUE,L14830+'NPV Calcs'!$D$14,L14830)</f>
        <v>2.73993519583447</v>
      </c>
      <c r="O14830" s="267" t="str">
        <f>INDEX('EPA Tech to Policy Mapping'!$D:$D,MATCH(F14830,'EPA Tech to Policy Mapping'!$C:$C,0))</f>
        <v>waste - methane destruction</v>
      </c>
    </row>
    <row r="14831" spans="1:15" hidden="1" x14ac:dyDescent="0.35">
      <c r="A14831" s="267">
        <v>2045</v>
      </c>
      <c r="B14831" s="267" t="s">
        <v>567</v>
      </c>
      <c r="C14831" s="267" t="s">
        <v>568</v>
      </c>
      <c r="D14831" s="267" t="s">
        <v>4952</v>
      </c>
      <c r="E14831" s="267" t="s">
        <v>5043</v>
      </c>
      <c r="F14831" s="267" t="s">
        <v>574</v>
      </c>
      <c r="G14831" s="267">
        <v>0</v>
      </c>
      <c r="H14831" s="267">
        <v>3.7086177729618E-4</v>
      </c>
      <c r="I14831" s="267">
        <v>0</v>
      </c>
      <c r="J14831" s="267">
        <v>0</v>
      </c>
      <c r="K14831" s="267">
        <v>3.7086177729618E-4</v>
      </c>
      <c r="L14831" s="267">
        <v>11.5686267143808</v>
      </c>
      <c r="M14831" s="267" t="b">
        <f>OR(O14831='PERAC-ngpPrcsTnD-mthncptr'!$B$1,O14831='PERAC-ngpPrcsTnD-mthncptr'!$C$1,O14831='PERAC-ngpPrcsTnD-mthncptr'!$D$1)</f>
        <v>0</v>
      </c>
      <c r="N14831" s="267">
        <f>IF(M14831=TRUE,L14831+'NPV Calcs'!$D$14,L14831)</f>
        <v>11.5686267143808</v>
      </c>
      <c r="O14831" s="267" t="str">
        <f>INDEX('EPA Tech to Policy Mapping'!$D:$D,MATCH(F14831,'EPA Tech to Policy Mapping'!$C:$C,0))</f>
        <v>waste - methane destruction</v>
      </c>
    </row>
    <row r="14832" spans="1:15" hidden="1" x14ac:dyDescent="0.35">
      <c r="A14832" s="267">
        <v>2045</v>
      </c>
      <c r="B14832" s="267" t="s">
        <v>567</v>
      </c>
      <c r="C14832" s="267" t="s">
        <v>568</v>
      </c>
      <c r="D14832" s="267" t="s">
        <v>4952</v>
      </c>
      <c r="E14832" s="267" t="s">
        <v>5043</v>
      </c>
      <c r="F14832" s="267" t="s">
        <v>574</v>
      </c>
      <c r="G14832" s="267">
        <v>0</v>
      </c>
      <c r="H14832" s="267">
        <v>4.1326769383403E-5</v>
      </c>
      <c r="I14832" s="267">
        <v>0</v>
      </c>
      <c r="J14832" s="267">
        <v>0</v>
      </c>
      <c r="K14832" s="267">
        <v>4.1326769383403E-5</v>
      </c>
      <c r="L14832" s="267">
        <v>39.513629157498201</v>
      </c>
      <c r="M14832" s="267" t="b">
        <f>OR(O14832='PERAC-ngpPrcsTnD-mthncptr'!$B$1,O14832='PERAC-ngpPrcsTnD-mthncptr'!$C$1,O14832='PERAC-ngpPrcsTnD-mthncptr'!$D$1)</f>
        <v>0</v>
      </c>
      <c r="N14832" s="267">
        <f>IF(M14832=TRUE,L14832+'NPV Calcs'!$D$14,L14832)</f>
        <v>39.513629157498201</v>
      </c>
      <c r="O14832" s="267" t="str">
        <f>INDEX('EPA Tech to Policy Mapping'!$D:$D,MATCH(F14832,'EPA Tech to Policy Mapping'!$C:$C,0))</f>
        <v>waste - methane destruction</v>
      </c>
    </row>
    <row r="14833" spans="1:15" hidden="1" x14ac:dyDescent="0.35">
      <c r="A14833" s="267">
        <v>2030</v>
      </c>
      <c r="B14833" s="267" t="s">
        <v>567</v>
      </c>
      <c r="C14833" s="267" t="s">
        <v>568</v>
      </c>
      <c r="D14833" s="267" t="s">
        <v>4952</v>
      </c>
      <c r="E14833" s="267" t="s">
        <v>5043</v>
      </c>
      <c r="F14833" s="267" t="s">
        <v>574</v>
      </c>
      <c r="G14833" s="267">
        <v>0</v>
      </c>
      <c r="H14833" s="267">
        <v>6.4806956972726597E-5</v>
      </c>
      <c r="I14833" s="267">
        <v>0</v>
      </c>
      <c r="J14833" s="267">
        <v>0</v>
      </c>
      <c r="K14833" s="267">
        <v>6.4806956972726597E-5</v>
      </c>
      <c r="L14833" s="267">
        <v>25.399564594126101</v>
      </c>
      <c r="M14833" s="267" t="b">
        <f>OR(O14833='PERAC-ngpPrcsTnD-mthncptr'!$B$1,O14833='PERAC-ngpPrcsTnD-mthncptr'!$C$1,O14833='PERAC-ngpPrcsTnD-mthncptr'!$D$1)</f>
        <v>0</v>
      </c>
      <c r="N14833" s="267">
        <f>IF(M14833=TRUE,L14833+'NPV Calcs'!$D$14,L14833)</f>
        <v>25.399564594126101</v>
      </c>
      <c r="O14833" s="267" t="str">
        <f>INDEX('EPA Tech to Policy Mapping'!$D:$D,MATCH(F14833,'EPA Tech to Policy Mapping'!$C:$C,0))</f>
        <v>waste - methane destruction</v>
      </c>
    </row>
    <row r="14834" spans="1:15" hidden="1" x14ac:dyDescent="0.35">
      <c r="A14834" s="267">
        <v>2040</v>
      </c>
      <c r="B14834" s="267" t="s">
        <v>567</v>
      </c>
      <c r="C14834" s="267" t="s">
        <v>568</v>
      </c>
      <c r="D14834" s="267" t="s">
        <v>4952</v>
      </c>
      <c r="E14834" s="267" t="s">
        <v>5043</v>
      </c>
      <c r="F14834" s="267" t="s">
        <v>574</v>
      </c>
      <c r="G14834" s="267">
        <v>0</v>
      </c>
      <c r="H14834" s="267">
        <v>2.0604040523863001E-4</v>
      </c>
      <c r="I14834" s="267">
        <v>0</v>
      </c>
      <c r="J14834" s="267">
        <v>0</v>
      </c>
      <c r="K14834" s="267">
        <v>2.0604040523863001E-4</v>
      </c>
      <c r="L14834" s="267">
        <v>8.8822014045681197</v>
      </c>
      <c r="M14834" s="267" t="b">
        <f>OR(O14834='PERAC-ngpPrcsTnD-mthncptr'!$B$1,O14834='PERAC-ngpPrcsTnD-mthncptr'!$C$1,O14834='PERAC-ngpPrcsTnD-mthncptr'!$D$1)</f>
        <v>0</v>
      </c>
      <c r="N14834" s="267">
        <f>IF(M14834=TRUE,L14834+'NPV Calcs'!$D$14,L14834)</f>
        <v>8.8822014045681197</v>
      </c>
      <c r="O14834" s="267" t="str">
        <f>INDEX('EPA Tech to Policy Mapping'!$D:$D,MATCH(F14834,'EPA Tech to Policy Mapping'!$C:$C,0))</f>
        <v>waste - methane destruction</v>
      </c>
    </row>
    <row r="14835" spans="1:15" hidden="1" x14ac:dyDescent="0.35">
      <c r="A14835" s="267">
        <v>2045</v>
      </c>
      <c r="B14835" s="267" t="s">
        <v>567</v>
      </c>
      <c r="C14835" s="267" t="s">
        <v>568</v>
      </c>
      <c r="D14835" s="267" t="s">
        <v>4952</v>
      </c>
      <c r="E14835" s="267" t="s">
        <v>5043</v>
      </c>
      <c r="F14835" s="267" t="s">
        <v>574</v>
      </c>
      <c r="G14835" s="267">
        <v>0</v>
      </c>
      <c r="H14835" s="267">
        <v>7.4131707335154296E-4</v>
      </c>
      <c r="I14835" s="267">
        <v>0</v>
      </c>
      <c r="J14835" s="267">
        <v>0</v>
      </c>
      <c r="K14835" s="267">
        <v>7.4131707335154296E-4</v>
      </c>
      <c r="L14835" s="267">
        <v>3.46609248593029</v>
      </c>
      <c r="M14835" s="267" t="b">
        <f>OR(O14835='PERAC-ngpPrcsTnD-mthncptr'!$B$1,O14835='PERAC-ngpPrcsTnD-mthncptr'!$C$1,O14835='PERAC-ngpPrcsTnD-mthncptr'!$D$1)</f>
        <v>0</v>
      </c>
      <c r="N14835" s="267">
        <f>IF(M14835=TRUE,L14835+'NPV Calcs'!$D$14,L14835)</f>
        <v>3.46609248593029</v>
      </c>
      <c r="O14835" s="267" t="str">
        <f>INDEX('EPA Tech to Policy Mapping'!$D:$D,MATCH(F14835,'EPA Tech to Policy Mapping'!$C:$C,0))</f>
        <v>waste - methane destruction</v>
      </c>
    </row>
    <row r="14836" spans="1:15" hidden="1" x14ac:dyDescent="0.35">
      <c r="A14836" s="267">
        <v>2025</v>
      </c>
      <c r="B14836" s="267" t="s">
        <v>567</v>
      </c>
      <c r="C14836" s="267" t="s">
        <v>568</v>
      </c>
      <c r="D14836" s="267" t="s">
        <v>4952</v>
      </c>
      <c r="E14836" s="267" t="s">
        <v>5043</v>
      </c>
      <c r="F14836" s="267" t="s">
        <v>574</v>
      </c>
      <c r="G14836" s="267">
        <v>0</v>
      </c>
      <c r="H14836" s="267">
        <v>2.0609744871139699E-5</v>
      </c>
      <c r="I14836" s="267">
        <v>0</v>
      </c>
      <c r="J14836" s="267">
        <v>0</v>
      </c>
      <c r="K14836" s="267">
        <v>2.0609744871139699E-5</v>
      </c>
      <c r="L14836" s="267">
        <v>71.452575838701605</v>
      </c>
      <c r="M14836" s="267" t="b">
        <f>OR(O14836='PERAC-ngpPrcsTnD-mthncptr'!$B$1,O14836='PERAC-ngpPrcsTnD-mthncptr'!$C$1,O14836='PERAC-ngpPrcsTnD-mthncptr'!$D$1)</f>
        <v>0</v>
      </c>
      <c r="N14836" s="267">
        <f>IF(M14836=TRUE,L14836+'NPV Calcs'!$D$14,L14836)</f>
        <v>71.452575838701605</v>
      </c>
      <c r="O14836" s="267" t="str">
        <f>INDEX('EPA Tech to Policy Mapping'!$D:$D,MATCH(F14836,'EPA Tech to Policy Mapping'!$C:$C,0))</f>
        <v>waste - methane destruction</v>
      </c>
    </row>
    <row r="14837" spans="1:15" hidden="1" x14ac:dyDescent="0.35">
      <c r="A14837" s="267">
        <v>2030</v>
      </c>
      <c r="B14837" s="267" t="s">
        <v>567</v>
      </c>
      <c r="C14837" s="267" t="s">
        <v>568</v>
      </c>
      <c r="D14837" s="267" t="s">
        <v>4952</v>
      </c>
      <c r="E14837" s="267" t="s">
        <v>5043</v>
      </c>
      <c r="F14837" s="267" t="s">
        <v>574</v>
      </c>
      <c r="G14837" s="267">
        <v>0</v>
      </c>
      <c r="H14837" s="267">
        <v>3.7191023596985703E-4</v>
      </c>
      <c r="I14837" s="267">
        <v>0</v>
      </c>
      <c r="J14837" s="267">
        <v>0</v>
      </c>
      <c r="K14837" s="267">
        <v>3.7191023596985703E-4</v>
      </c>
      <c r="L14837" s="267">
        <v>5.3927099080082499</v>
      </c>
      <c r="M14837" s="267" t="b">
        <f>OR(O14837='PERAC-ngpPrcsTnD-mthncptr'!$B$1,O14837='PERAC-ngpPrcsTnD-mthncptr'!$C$1,O14837='PERAC-ngpPrcsTnD-mthncptr'!$D$1)</f>
        <v>0</v>
      </c>
      <c r="N14837" s="267">
        <f>IF(M14837=TRUE,L14837+'NPV Calcs'!$D$14,L14837)</f>
        <v>5.3927099080082499</v>
      </c>
      <c r="O14837" s="267" t="str">
        <f>INDEX('EPA Tech to Policy Mapping'!$D:$D,MATCH(F14837,'EPA Tech to Policy Mapping'!$C:$C,0))</f>
        <v>waste - methane destruction</v>
      </c>
    </row>
    <row r="14838" spans="1:15" hidden="1" x14ac:dyDescent="0.35">
      <c r="A14838" s="267">
        <v>2045</v>
      </c>
      <c r="B14838" s="267" t="s">
        <v>567</v>
      </c>
      <c r="C14838" s="267" t="s">
        <v>568</v>
      </c>
      <c r="D14838" s="267" t="s">
        <v>4952</v>
      </c>
      <c r="E14838" s="267" t="s">
        <v>5043</v>
      </c>
      <c r="F14838" s="267" t="s">
        <v>574</v>
      </c>
      <c r="G14838" s="267">
        <v>0</v>
      </c>
      <c r="H14838" s="267">
        <v>6.1361877964411497E-5</v>
      </c>
      <c r="I14838" s="267">
        <v>0</v>
      </c>
      <c r="J14838" s="267">
        <v>0</v>
      </c>
      <c r="K14838" s="267">
        <v>6.1361877964411497E-5</v>
      </c>
      <c r="L14838" s="267">
        <v>27.2782916292199</v>
      </c>
      <c r="M14838" s="267" t="b">
        <f>OR(O14838='PERAC-ngpPrcsTnD-mthncptr'!$B$1,O14838='PERAC-ngpPrcsTnD-mthncptr'!$C$1,O14838='PERAC-ngpPrcsTnD-mthncptr'!$D$1)</f>
        <v>0</v>
      </c>
      <c r="N14838" s="267">
        <f>IF(M14838=TRUE,L14838+'NPV Calcs'!$D$14,L14838)</f>
        <v>27.2782916292199</v>
      </c>
      <c r="O14838" s="267" t="str">
        <f>INDEX('EPA Tech to Policy Mapping'!$D:$D,MATCH(F14838,'EPA Tech to Policy Mapping'!$C:$C,0))</f>
        <v>waste - methane destruction</v>
      </c>
    </row>
    <row r="14839" spans="1:15" hidden="1" x14ac:dyDescent="0.35">
      <c r="A14839" s="267">
        <v>2035</v>
      </c>
      <c r="B14839" s="267" t="s">
        <v>567</v>
      </c>
      <c r="C14839" s="267" t="s">
        <v>568</v>
      </c>
      <c r="D14839" s="267" t="s">
        <v>4952</v>
      </c>
      <c r="E14839" s="267" t="s">
        <v>5043</v>
      </c>
      <c r="F14839" s="267" t="s">
        <v>574</v>
      </c>
      <c r="G14839" s="267">
        <v>0</v>
      </c>
      <c r="H14839" s="267">
        <v>1.0684351842708401E-3</v>
      </c>
      <c r="I14839" s="267">
        <v>0</v>
      </c>
      <c r="J14839" s="267">
        <v>0</v>
      </c>
      <c r="K14839" s="267">
        <v>1.0684351842708401E-3</v>
      </c>
      <c r="L14839" s="267">
        <v>2.9378989406760301</v>
      </c>
      <c r="M14839" s="267" t="b">
        <f>OR(O14839='PERAC-ngpPrcsTnD-mthncptr'!$B$1,O14839='PERAC-ngpPrcsTnD-mthncptr'!$C$1,O14839='PERAC-ngpPrcsTnD-mthncptr'!$D$1)</f>
        <v>0</v>
      </c>
      <c r="N14839" s="267">
        <f>IF(M14839=TRUE,L14839+'NPV Calcs'!$D$14,L14839)</f>
        <v>2.9378989406760301</v>
      </c>
      <c r="O14839" s="267" t="str">
        <f>INDEX('EPA Tech to Policy Mapping'!$D:$D,MATCH(F14839,'EPA Tech to Policy Mapping'!$C:$C,0))</f>
        <v>waste - methane destruction</v>
      </c>
    </row>
    <row r="14840" spans="1:15" hidden="1" x14ac:dyDescent="0.35">
      <c r="A14840" s="267">
        <v>2030</v>
      </c>
      <c r="B14840" s="267" t="s">
        <v>567</v>
      </c>
      <c r="C14840" s="267" t="s">
        <v>568</v>
      </c>
      <c r="D14840" s="267" t="s">
        <v>4952</v>
      </c>
      <c r="E14840" s="267" t="s">
        <v>5043</v>
      </c>
      <c r="F14840" s="267" t="s">
        <v>574</v>
      </c>
      <c r="G14840" s="267">
        <v>0</v>
      </c>
      <c r="H14840" s="267">
        <v>2.0445891939777701E-4</v>
      </c>
      <c r="I14840" s="267">
        <v>0</v>
      </c>
      <c r="J14840" s="267">
        <v>0</v>
      </c>
      <c r="K14840" s="267">
        <v>2.0445891939777701E-4</v>
      </c>
      <c r="L14840" s="267">
        <v>9.2264134479333801</v>
      </c>
      <c r="M14840" s="267" t="b">
        <f>OR(O14840='PERAC-ngpPrcsTnD-mthncptr'!$B$1,O14840='PERAC-ngpPrcsTnD-mthncptr'!$C$1,O14840='PERAC-ngpPrcsTnD-mthncptr'!$D$1)</f>
        <v>0</v>
      </c>
      <c r="N14840" s="267">
        <f>IF(M14840=TRUE,L14840+'NPV Calcs'!$D$14,L14840)</f>
        <v>9.2264134479333801</v>
      </c>
      <c r="O14840" s="267" t="str">
        <f>INDEX('EPA Tech to Policy Mapping'!$D:$D,MATCH(F14840,'EPA Tech to Policy Mapping'!$C:$C,0))</f>
        <v>waste - methane destruction</v>
      </c>
    </row>
    <row r="14841" spans="1:15" hidden="1" x14ac:dyDescent="0.35">
      <c r="A14841" s="267">
        <v>2045</v>
      </c>
      <c r="B14841" s="267" t="s">
        <v>567</v>
      </c>
      <c r="C14841" s="267" t="s">
        <v>568</v>
      </c>
      <c r="D14841" s="267" t="s">
        <v>4952</v>
      </c>
      <c r="E14841" s="267" t="s">
        <v>5043</v>
      </c>
      <c r="F14841" s="267" t="s">
        <v>574</v>
      </c>
      <c r="G14841" s="267">
        <v>0</v>
      </c>
      <c r="H14841" s="267">
        <v>4.5553882465710098E-4</v>
      </c>
      <c r="I14841" s="267">
        <v>0</v>
      </c>
      <c r="J14841" s="267">
        <v>0</v>
      </c>
      <c r="K14841" s="267">
        <v>4.5553882465710098E-4</v>
      </c>
      <c r="L14841" s="267">
        <v>4.5167754216238896</v>
      </c>
      <c r="M14841" s="267" t="b">
        <f>OR(O14841='PERAC-ngpPrcsTnD-mthncptr'!$B$1,O14841='PERAC-ngpPrcsTnD-mthncptr'!$C$1,O14841='PERAC-ngpPrcsTnD-mthncptr'!$D$1)</f>
        <v>0</v>
      </c>
      <c r="N14841" s="267">
        <f>IF(M14841=TRUE,L14841+'NPV Calcs'!$D$14,L14841)</f>
        <v>4.5167754216238896</v>
      </c>
      <c r="O14841" s="267" t="str">
        <f>INDEX('EPA Tech to Policy Mapping'!$D:$D,MATCH(F14841,'EPA Tech to Policy Mapping'!$C:$C,0))</f>
        <v>waste - methane destruction</v>
      </c>
    </row>
    <row r="14842" spans="1:15" hidden="1" x14ac:dyDescent="0.35">
      <c r="A14842" s="267">
        <v>2025</v>
      </c>
      <c r="B14842" s="267" t="s">
        <v>567</v>
      </c>
      <c r="C14842" s="267" t="s">
        <v>568</v>
      </c>
      <c r="D14842" s="267" t="s">
        <v>4952</v>
      </c>
      <c r="E14842" s="267" t="s">
        <v>5043</v>
      </c>
      <c r="F14842" s="267" t="s">
        <v>574</v>
      </c>
      <c r="G14842" s="267">
        <v>0</v>
      </c>
      <c r="H14842" s="267">
        <v>6.1314751850758103E-4</v>
      </c>
      <c r="I14842" s="267">
        <v>0</v>
      </c>
      <c r="J14842" s="267">
        <v>0</v>
      </c>
      <c r="K14842" s="267">
        <v>6.1314751850758103E-4</v>
      </c>
      <c r="L14842" s="267">
        <v>3.6722503413512699</v>
      </c>
      <c r="M14842" s="267" t="b">
        <f>OR(O14842='PERAC-ngpPrcsTnD-mthncptr'!$B$1,O14842='PERAC-ngpPrcsTnD-mthncptr'!$C$1,O14842='PERAC-ngpPrcsTnD-mthncptr'!$D$1)</f>
        <v>0</v>
      </c>
      <c r="N14842" s="267">
        <f>IF(M14842=TRUE,L14842+'NPV Calcs'!$D$14,L14842)</f>
        <v>3.6722503413512699</v>
      </c>
      <c r="O14842" s="267" t="str">
        <f>INDEX('EPA Tech to Policy Mapping'!$D:$D,MATCH(F14842,'EPA Tech to Policy Mapping'!$C:$C,0))</f>
        <v>waste - methane destruction</v>
      </c>
    </row>
    <row r="14843" spans="1:15" hidden="1" x14ac:dyDescent="0.35">
      <c r="A14843" s="267">
        <v>2045</v>
      </c>
      <c r="B14843" s="267" t="s">
        <v>567</v>
      </c>
      <c r="C14843" s="267" t="s">
        <v>568</v>
      </c>
      <c r="D14843" s="267" t="s">
        <v>4952</v>
      </c>
      <c r="E14843" s="267" t="s">
        <v>5043</v>
      </c>
      <c r="F14843" s="267" t="s">
        <v>574</v>
      </c>
      <c r="G14843" s="267">
        <v>0</v>
      </c>
      <c r="H14843" s="267">
        <v>9.0688489645527302E-4</v>
      </c>
      <c r="I14843" s="267">
        <v>0</v>
      </c>
      <c r="J14843" s="267">
        <v>0</v>
      </c>
      <c r="K14843" s="267">
        <v>9.0688489645527302E-4</v>
      </c>
      <c r="L14843" s="267">
        <v>2.94572291374309</v>
      </c>
      <c r="M14843" s="267" t="b">
        <f>OR(O14843='PERAC-ngpPrcsTnD-mthncptr'!$B$1,O14843='PERAC-ngpPrcsTnD-mthncptr'!$C$1,O14843='PERAC-ngpPrcsTnD-mthncptr'!$D$1)</f>
        <v>0</v>
      </c>
      <c r="N14843" s="267">
        <f>IF(M14843=TRUE,L14843+'NPV Calcs'!$D$14,L14843)</f>
        <v>2.94572291374309</v>
      </c>
      <c r="O14843" s="267" t="str">
        <f>INDEX('EPA Tech to Policy Mapping'!$D:$D,MATCH(F14843,'EPA Tech to Policy Mapping'!$C:$C,0))</f>
        <v>waste - methane destruction</v>
      </c>
    </row>
    <row r="14844" spans="1:15" hidden="1" x14ac:dyDescent="0.35">
      <c r="A14844" s="267">
        <v>2050</v>
      </c>
      <c r="B14844" s="267" t="s">
        <v>567</v>
      </c>
      <c r="C14844" s="267" t="s">
        <v>568</v>
      </c>
      <c r="D14844" s="267" t="s">
        <v>4952</v>
      </c>
      <c r="E14844" s="267" t="s">
        <v>5043</v>
      </c>
      <c r="F14844" s="267" t="s">
        <v>574</v>
      </c>
      <c r="G14844" s="267">
        <v>0</v>
      </c>
      <c r="H14844" s="267">
        <v>6.5839580604625902E-4</v>
      </c>
      <c r="I14844" s="267">
        <v>0</v>
      </c>
      <c r="J14844" s="267">
        <v>0</v>
      </c>
      <c r="K14844" s="267">
        <v>6.5839580604625902E-4</v>
      </c>
      <c r="L14844" s="267">
        <v>4.2389080672247896</v>
      </c>
      <c r="M14844" s="267" t="b">
        <f>OR(O14844='PERAC-ngpPrcsTnD-mthncptr'!$B$1,O14844='PERAC-ngpPrcsTnD-mthncptr'!$C$1,O14844='PERAC-ngpPrcsTnD-mthncptr'!$D$1)</f>
        <v>0</v>
      </c>
      <c r="N14844" s="267">
        <f>IF(M14844=TRUE,L14844+'NPV Calcs'!$D$14,L14844)</f>
        <v>4.2389080672247896</v>
      </c>
      <c r="O14844" s="267" t="str">
        <f>INDEX('EPA Tech to Policy Mapping'!$D:$D,MATCH(F14844,'EPA Tech to Policy Mapping'!$C:$C,0))</f>
        <v>waste - methane destruction</v>
      </c>
    </row>
    <row r="14845" spans="1:15" hidden="1" x14ac:dyDescent="0.35">
      <c r="A14845" s="267">
        <v>2035</v>
      </c>
      <c r="B14845" s="267" t="s">
        <v>567</v>
      </c>
      <c r="C14845" s="267" t="s">
        <v>568</v>
      </c>
      <c r="D14845" s="267" t="s">
        <v>4952</v>
      </c>
      <c r="E14845" s="267" t="s">
        <v>5043</v>
      </c>
      <c r="F14845" s="267" t="s">
        <v>574</v>
      </c>
      <c r="G14845" s="267">
        <v>0</v>
      </c>
      <c r="H14845" s="267">
        <v>8.9431518423254905E-4</v>
      </c>
      <c r="I14845" s="267">
        <v>0</v>
      </c>
      <c r="J14845" s="267">
        <v>0</v>
      </c>
      <c r="K14845" s="267">
        <v>8.9431518423254905E-4</v>
      </c>
      <c r="L14845" s="267">
        <v>3.45415229192698</v>
      </c>
      <c r="M14845" s="267" t="b">
        <f>OR(O14845='PERAC-ngpPrcsTnD-mthncptr'!$B$1,O14845='PERAC-ngpPrcsTnD-mthncptr'!$C$1,O14845='PERAC-ngpPrcsTnD-mthncptr'!$D$1)</f>
        <v>0</v>
      </c>
      <c r="N14845" s="267">
        <f>IF(M14845=TRUE,L14845+'NPV Calcs'!$D$14,L14845)</f>
        <v>3.45415229192698</v>
      </c>
      <c r="O14845" s="267" t="str">
        <f>INDEX('EPA Tech to Policy Mapping'!$D:$D,MATCH(F14845,'EPA Tech to Policy Mapping'!$C:$C,0))</f>
        <v>waste - methane destruction</v>
      </c>
    </row>
    <row r="14846" spans="1:15" hidden="1" x14ac:dyDescent="0.35">
      <c r="A14846" s="267">
        <v>2035</v>
      </c>
      <c r="B14846" s="267" t="s">
        <v>567</v>
      </c>
      <c r="C14846" s="267" t="s">
        <v>568</v>
      </c>
      <c r="D14846" s="267" t="s">
        <v>4952</v>
      </c>
      <c r="E14846" s="267" t="s">
        <v>5043</v>
      </c>
      <c r="F14846" s="267" t="s">
        <v>574</v>
      </c>
      <c r="G14846" s="267">
        <v>0</v>
      </c>
      <c r="H14846" s="267">
        <v>7.1019837622518804E-4</v>
      </c>
      <c r="I14846" s="267">
        <v>0</v>
      </c>
      <c r="J14846" s="267">
        <v>0</v>
      </c>
      <c r="K14846" s="267">
        <v>7.1019837622518804E-4</v>
      </c>
      <c r="L14846" s="267">
        <v>3.1759065319533</v>
      </c>
      <c r="M14846" s="267" t="b">
        <f>OR(O14846='PERAC-ngpPrcsTnD-mthncptr'!$B$1,O14846='PERAC-ngpPrcsTnD-mthncptr'!$C$1,O14846='PERAC-ngpPrcsTnD-mthncptr'!$D$1)</f>
        <v>0</v>
      </c>
      <c r="N14846" s="267">
        <f>IF(M14846=TRUE,L14846+'NPV Calcs'!$D$14,L14846)</f>
        <v>3.1759065319533</v>
      </c>
      <c r="O14846" s="267" t="str">
        <f>INDEX('EPA Tech to Policy Mapping'!$D:$D,MATCH(F14846,'EPA Tech to Policy Mapping'!$C:$C,0))</f>
        <v>waste - methane destruction</v>
      </c>
    </row>
    <row r="14847" spans="1:15" hidden="1" x14ac:dyDescent="0.35">
      <c r="A14847" s="267">
        <v>2035</v>
      </c>
      <c r="B14847" s="267" t="s">
        <v>567</v>
      </c>
      <c r="C14847" s="267" t="s">
        <v>568</v>
      </c>
      <c r="D14847" s="267" t="s">
        <v>4952</v>
      </c>
      <c r="E14847" s="267" t="s">
        <v>5043</v>
      </c>
      <c r="F14847" s="267" t="s">
        <v>574</v>
      </c>
      <c r="G14847" s="267">
        <v>0</v>
      </c>
      <c r="H14847" s="267">
        <v>5.0577539810068401E-4</v>
      </c>
      <c r="I14847" s="267">
        <v>0</v>
      </c>
      <c r="J14847" s="267">
        <v>0</v>
      </c>
      <c r="K14847" s="267">
        <v>5.0577539810068401E-4</v>
      </c>
      <c r="L14847" s="267">
        <v>5.6726287390454804</v>
      </c>
      <c r="M14847" s="267" t="b">
        <f>OR(O14847='PERAC-ngpPrcsTnD-mthncptr'!$B$1,O14847='PERAC-ngpPrcsTnD-mthncptr'!$C$1,O14847='PERAC-ngpPrcsTnD-mthncptr'!$D$1)</f>
        <v>0</v>
      </c>
      <c r="N14847" s="267">
        <f>IF(M14847=TRUE,L14847+'NPV Calcs'!$D$14,L14847)</f>
        <v>5.6726287390454804</v>
      </c>
      <c r="O14847" s="267" t="str">
        <f>INDEX('EPA Tech to Policy Mapping'!$D:$D,MATCH(F14847,'EPA Tech to Policy Mapping'!$C:$C,0))</f>
        <v>waste - methane destruction</v>
      </c>
    </row>
    <row r="14848" spans="1:15" hidden="1" x14ac:dyDescent="0.35">
      <c r="A14848" s="267">
        <v>2040</v>
      </c>
      <c r="B14848" s="267" t="s">
        <v>567</v>
      </c>
      <c r="C14848" s="267" t="s">
        <v>568</v>
      </c>
      <c r="D14848" s="267" t="s">
        <v>4952</v>
      </c>
      <c r="E14848" s="267" t="s">
        <v>5043</v>
      </c>
      <c r="F14848" s="267" t="s">
        <v>574</v>
      </c>
      <c r="G14848" s="267">
        <v>0</v>
      </c>
      <c r="H14848" s="267">
        <v>4.0721874463856402E-4</v>
      </c>
      <c r="I14848" s="267">
        <v>0</v>
      </c>
      <c r="J14848" s="267">
        <v>0</v>
      </c>
      <c r="K14848" s="267">
        <v>4.0721874463856402E-4</v>
      </c>
      <c r="L14848" s="267">
        <v>6.8917082206978497</v>
      </c>
      <c r="M14848" s="267" t="b">
        <f>OR(O14848='PERAC-ngpPrcsTnD-mthncptr'!$B$1,O14848='PERAC-ngpPrcsTnD-mthncptr'!$C$1,O14848='PERAC-ngpPrcsTnD-mthncptr'!$D$1)</f>
        <v>0</v>
      </c>
      <c r="N14848" s="267">
        <f>IF(M14848=TRUE,L14848+'NPV Calcs'!$D$14,L14848)</f>
        <v>6.8917082206978497</v>
      </c>
      <c r="O14848" s="267" t="str">
        <f>INDEX('EPA Tech to Policy Mapping'!$D:$D,MATCH(F14848,'EPA Tech to Policy Mapping'!$C:$C,0))</f>
        <v>waste - methane destruction</v>
      </c>
    </row>
    <row r="14849" spans="1:15" hidden="1" x14ac:dyDescent="0.35">
      <c r="A14849" s="267">
        <v>2030</v>
      </c>
      <c r="B14849" s="267" t="s">
        <v>567</v>
      </c>
      <c r="C14849" s="267" t="s">
        <v>568</v>
      </c>
      <c r="D14849" s="267" t="s">
        <v>4952</v>
      </c>
      <c r="E14849" s="267" t="s">
        <v>5043</v>
      </c>
      <c r="F14849" s="267" t="s">
        <v>574</v>
      </c>
      <c r="G14849" s="267">
        <v>0</v>
      </c>
      <c r="H14849" s="267">
        <v>2.8511743309805898E-4</v>
      </c>
      <c r="I14849" s="267">
        <v>0</v>
      </c>
      <c r="J14849" s="267">
        <v>0</v>
      </c>
      <c r="K14849" s="267">
        <v>2.8511743309805898E-4</v>
      </c>
      <c r="L14849" s="267">
        <v>6.7493041357364296</v>
      </c>
      <c r="M14849" s="267" t="b">
        <f>OR(O14849='PERAC-ngpPrcsTnD-mthncptr'!$B$1,O14849='PERAC-ngpPrcsTnD-mthncptr'!$C$1,O14849='PERAC-ngpPrcsTnD-mthncptr'!$D$1)</f>
        <v>0</v>
      </c>
      <c r="N14849" s="267">
        <f>IF(M14849=TRUE,L14849+'NPV Calcs'!$D$14,L14849)</f>
        <v>6.7493041357364296</v>
      </c>
      <c r="O14849" s="267" t="str">
        <f>INDEX('EPA Tech to Policy Mapping'!$D:$D,MATCH(F14849,'EPA Tech to Policy Mapping'!$C:$C,0))</f>
        <v>waste - methane destruction</v>
      </c>
    </row>
    <row r="14850" spans="1:15" hidden="1" x14ac:dyDescent="0.35">
      <c r="A14850" s="267">
        <v>2035</v>
      </c>
      <c r="B14850" s="267" t="s">
        <v>567</v>
      </c>
      <c r="C14850" s="267" t="s">
        <v>568</v>
      </c>
      <c r="D14850" s="267" t="s">
        <v>4952</v>
      </c>
      <c r="E14850" s="267" t="s">
        <v>5043</v>
      </c>
      <c r="F14850" s="267" t="s">
        <v>574</v>
      </c>
      <c r="G14850" s="267">
        <v>0</v>
      </c>
      <c r="H14850" s="267">
        <v>2.5477145821782101E-3</v>
      </c>
      <c r="I14850" s="267">
        <v>0</v>
      </c>
      <c r="J14850" s="267">
        <v>0</v>
      </c>
      <c r="K14850" s="267">
        <v>2.5477145821782101E-3</v>
      </c>
      <c r="L14850" s="267">
        <v>5.93418837091704</v>
      </c>
      <c r="M14850" s="267" t="b">
        <f>OR(O14850='PERAC-ngpPrcsTnD-mthncptr'!$B$1,O14850='PERAC-ngpPrcsTnD-mthncptr'!$C$1,O14850='PERAC-ngpPrcsTnD-mthncptr'!$D$1)</f>
        <v>0</v>
      </c>
      <c r="N14850" s="267">
        <f>IF(M14850=TRUE,L14850+'NPV Calcs'!$D$14,L14850)</f>
        <v>5.93418837091704</v>
      </c>
      <c r="O14850" s="267" t="str">
        <f>INDEX('EPA Tech to Policy Mapping'!$D:$D,MATCH(F14850,'EPA Tech to Policy Mapping'!$C:$C,0))</f>
        <v>waste - methane destruction</v>
      </c>
    </row>
    <row r="14851" spans="1:15" hidden="1" x14ac:dyDescent="0.35">
      <c r="A14851" s="267">
        <v>2030</v>
      </c>
      <c r="B14851" s="267" t="s">
        <v>567</v>
      </c>
      <c r="C14851" s="267" t="s">
        <v>568</v>
      </c>
      <c r="D14851" s="267" t="s">
        <v>4952</v>
      </c>
      <c r="E14851" s="267" t="s">
        <v>5043</v>
      </c>
      <c r="F14851" s="267" t="s">
        <v>574</v>
      </c>
      <c r="G14851" s="267">
        <v>0</v>
      </c>
      <c r="H14851" s="267">
        <v>2.7252770943926E-4</v>
      </c>
      <c r="I14851" s="267">
        <v>0</v>
      </c>
      <c r="J14851" s="267">
        <v>0</v>
      </c>
      <c r="K14851" s="267">
        <v>2.7252770943926E-4</v>
      </c>
      <c r="L14851" s="267">
        <v>6.82382825782671</v>
      </c>
      <c r="M14851" s="267" t="b">
        <f>OR(O14851='PERAC-ngpPrcsTnD-mthncptr'!$B$1,O14851='PERAC-ngpPrcsTnD-mthncptr'!$C$1,O14851='PERAC-ngpPrcsTnD-mthncptr'!$D$1)</f>
        <v>0</v>
      </c>
      <c r="N14851" s="267">
        <f>IF(M14851=TRUE,L14851+'NPV Calcs'!$D$14,L14851)</f>
        <v>6.82382825782671</v>
      </c>
      <c r="O14851" s="267" t="str">
        <f>INDEX('EPA Tech to Policy Mapping'!$D:$D,MATCH(F14851,'EPA Tech to Policy Mapping'!$C:$C,0))</f>
        <v>waste - methane destruction</v>
      </c>
    </row>
    <row r="14852" spans="1:15" hidden="1" x14ac:dyDescent="0.35">
      <c r="A14852" s="267">
        <v>2025</v>
      </c>
      <c r="B14852" s="267" t="s">
        <v>567</v>
      </c>
      <c r="C14852" s="267" t="s">
        <v>568</v>
      </c>
      <c r="D14852" s="267" t="s">
        <v>4952</v>
      </c>
      <c r="E14852" s="267" t="s">
        <v>5043</v>
      </c>
      <c r="F14852" s="267" t="s">
        <v>574</v>
      </c>
      <c r="G14852" s="267">
        <v>0</v>
      </c>
      <c r="H14852" s="267">
        <v>7.2761994928759904E-4</v>
      </c>
      <c r="I14852" s="267">
        <v>0</v>
      </c>
      <c r="J14852" s="267">
        <v>0</v>
      </c>
      <c r="K14852" s="267">
        <v>7.2761994928759904E-4</v>
      </c>
      <c r="L14852" s="267">
        <v>3.7112790618490799</v>
      </c>
      <c r="M14852" s="267" t="b">
        <f>OR(O14852='PERAC-ngpPrcsTnD-mthncptr'!$B$1,O14852='PERAC-ngpPrcsTnD-mthncptr'!$C$1,O14852='PERAC-ngpPrcsTnD-mthncptr'!$D$1)</f>
        <v>0</v>
      </c>
      <c r="N14852" s="267">
        <f>IF(M14852=TRUE,L14852+'NPV Calcs'!$D$14,L14852)</f>
        <v>3.7112790618490799</v>
      </c>
      <c r="O14852" s="267" t="str">
        <f>INDEX('EPA Tech to Policy Mapping'!$D:$D,MATCH(F14852,'EPA Tech to Policy Mapping'!$C:$C,0))</f>
        <v>waste - methane destruction</v>
      </c>
    </row>
    <row r="14853" spans="1:15" hidden="1" x14ac:dyDescent="0.35">
      <c r="A14853" s="267">
        <v>2040</v>
      </c>
      <c r="B14853" s="267" t="s">
        <v>567</v>
      </c>
      <c r="C14853" s="267" t="s">
        <v>568</v>
      </c>
      <c r="D14853" s="267" t="s">
        <v>4952</v>
      </c>
      <c r="E14853" s="267" t="s">
        <v>5043</v>
      </c>
      <c r="F14853" s="267" t="s">
        <v>574</v>
      </c>
      <c r="G14853" s="267">
        <v>0</v>
      </c>
      <c r="H14853" s="267">
        <v>2.4746002743877902E-4</v>
      </c>
      <c r="I14853" s="267">
        <v>0</v>
      </c>
      <c r="J14853" s="267">
        <v>0</v>
      </c>
      <c r="K14853" s="267">
        <v>2.4746002743877902E-4</v>
      </c>
      <c r="L14853" s="267">
        <v>7.9203339949021396</v>
      </c>
      <c r="M14853" s="267" t="b">
        <f>OR(O14853='PERAC-ngpPrcsTnD-mthncptr'!$B$1,O14853='PERAC-ngpPrcsTnD-mthncptr'!$C$1,O14853='PERAC-ngpPrcsTnD-mthncptr'!$D$1)</f>
        <v>0</v>
      </c>
      <c r="N14853" s="267">
        <f>IF(M14853=TRUE,L14853+'NPV Calcs'!$D$14,L14853)</f>
        <v>7.9203339949021396</v>
      </c>
      <c r="O14853" s="267" t="str">
        <f>INDEX('EPA Tech to Policy Mapping'!$D:$D,MATCH(F14853,'EPA Tech to Policy Mapping'!$C:$C,0))</f>
        <v>waste - methane destruction</v>
      </c>
    </row>
    <row r="14854" spans="1:15" hidden="1" x14ac:dyDescent="0.35">
      <c r="A14854" s="267">
        <v>2025</v>
      </c>
      <c r="B14854" s="267" t="s">
        <v>567</v>
      </c>
      <c r="C14854" s="267" t="s">
        <v>568</v>
      </c>
      <c r="D14854" s="267" t="s">
        <v>4952</v>
      </c>
      <c r="E14854" s="267" t="s">
        <v>5043</v>
      </c>
      <c r="F14854" s="267" t="s">
        <v>574</v>
      </c>
      <c r="G14854" s="267">
        <v>0</v>
      </c>
      <c r="H14854" s="267">
        <v>1.5702658870065701E-4</v>
      </c>
      <c r="I14854" s="267">
        <v>0</v>
      </c>
      <c r="J14854" s="267">
        <v>0</v>
      </c>
      <c r="K14854" s="267">
        <v>1.5702658870065701E-4</v>
      </c>
      <c r="L14854" s="267">
        <v>10.6387797530939</v>
      </c>
      <c r="M14854" s="267" t="b">
        <f>OR(O14854='PERAC-ngpPrcsTnD-mthncptr'!$B$1,O14854='PERAC-ngpPrcsTnD-mthncptr'!$C$1,O14854='PERAC-ngpPrcsTnD-mthncptr'!$D$1)</f>
        <v>0</v>
      </c>
      <c r="N14854" s="267">
        <f>IF(M14854=TRUE,L14854+'NPV Calcs'!$D$14,L14854)</f>
        <v>10.6387797530939</v>
      </c>
      <c r="O14854" s="267" t="str">
        <f>INDEX('EPA Tech to Policy Mapping'!$D:$D,MATCH(F14854,'EPA Tech to Policy Mapping'!$C:$C,0))</f>
        <v>waste - methane destruction</v>
      </c>
    </row>
    <row r="14855" spans="1:15" hidden="1" x14ac:dyDescent="0.35">
      <c r="A14855" s="267">
        <v>2030</v>
      </c>
      <c r="B14855" s="267" t="s">
        <v>567</v>
      </c>
      <c r="C14855" s="267" t="s">
        <v>568</v>
      </c>
      <c r="D14855" s="267" t="s">
        <v>4952</v>
      </c>
      <c r="E14855" s="267" t="s">
        <v>5043</v>
      </c>
      <c r="F14855" s="267" t="s">
        <v>574</v>
      </c>
      <c r="G14855" s="267">
        <v>0</v>
      </c>
      <c r="H14855" s="267">
        <v>7.28472616069315E-4</v>
      </c>
      <c r="I14855" s="267">
        <v>0</v>
      </c>
      <c r="J14855" s="267">
        <v>0</v>
      </c>
      <c r="K14855" s="267">
        <v>7.28472616069315E-4</v>
      </c>
      <c r="L14855" s="267">
        <v>3.3640045051449601</v>
      </c>
      <c r="M14855" s="267" t="b">
        <f>OR(O14855='PERAC-ngpPrcsTnD-mthncptr'!$B$1,O14855='PERAC-ngpPrcsTnD-mthncptr'!$C$1,O14855='PERAC-ngpPrcsTnD-mthncptr'!$D$1)</f>
        <v>0</v>
      </c>
      <c r="N14855" s="267">
        <f>IF(M14855=TRUE,L14855+'NPV Calcs'!$D$14,L14855)</f>
        <v>3.3640045051449601</v>
      </c>
      <c r="O14855" s="267" t="str">
        <f>INDEX('EPA Tech to Policy Mapping'!$D:$D,MATCH(F14855,'EPA Tech to Policy Mapping'!$C:$C,0))</f>
        <v>waste - methane destruction</v>
      </c>
    </row>
    <row r="14856" spans="1:15" hidden="1" x14ac:dyDescent="0.35">
      <c r="A14856" s="267">
        <v>2040</v>
      </c>
      <c r="B14856" s="267" t="s">
        <v>567</v>
      </c>
      <c r="C14856" s="267" t="s">
        <v>568</v>
      </c>
      <c r="D14856" s="267" t="s">
        <v>4952</v>
      </c>
      <c r="E14856" s="267" t="s">
        <v>5043</v>
      </c>
      <c r="F14856" s="267" t="s">
        <v>574</v>
      </c>
      <c r="G14856" s="267">
        <v>0</v>
      </c>
      <c r="H14856" s="267">
        <v>3.6292536670656198E-4</v>
      </c>
      <c r="I14856" s="267">
        <v>0</v>
      </c>
      <c r="J14856" s="267">
        <v>0</v>
      </c>
      <c r="K14856" s="267">
        <v>3.6292536670656198E-4</v>
      </c>
      <c r="L14856" s="267">
        <v>6.4404483391098104</v>
      </c>
      <c r="M14856" s="267" t="b">
        <f>OR(O14856='PERAC-ngpPrcsTnD-mthncptr'!$B$1,O14856='PERAC-ngpPrcsTnD-mthncptr'!$C$1,O14856='PERAC-ngpPrcsTnD-mthncptr'!$D$1)</f>
        <v>0</v>
      </c>
      <c r="N14856" s="267">
        <f>IF(M14856=TRUE,L14856+'NPV Calcs'!$D$14,L14856)</f>
        <v>6.4404483391098104</v>
      </c>
      <c r="O14856" s="267" t="str">
        <f>INDEX('EPA Tech to Policy Mapping'!$D:$D,MATCH(F14856,'EPA Tech to Policy Mapping'!$C:$C,0))</f>
        <v>waste - methane destruction</v>
      </c>
    </row>
    <row r="14857" spans="1:15" hidden="1" x14ac:dyDescent="0.35">
      <c r="A14857" s="267">
        <v>2030</v>
      </c>
      <c r="B14857" s="267" t="s">
        <v>567</v>
      </c>
      <c r="C14857" s="267" t="s">
        <v>568</v>
      </c>
      <c r="D14857" s="267" t="s">
        <v>4952</v>
      </c>
      <c r="E14857" s="267" t="s">
        <v>5043</v>
      </c>
      <c r="F14857" s="267" t="s">
        <v>574</v>
      </c>
      <c r="G14857" s="267">
        <v>0</v>
      </c>
      <c r="H14857" s="267">
        <v>8.8237665688768697E-4</v>
      </c>
      <c r="I14857" s="267">
        <v>0</v>
      </c>
      <c r="J14857" s="267">
        <v>0</v>
      </c>
      <c r="K14857" s="267">
        <v>8.8237665688768697E-4</v>
      </c>
      <c r="L14857" s="267">
        <v>3.1446844739982698</v>
      </c>
      <c r="M14857" s="267" t="b">
        <f>OR(O14857='PERAC-ngpPrcsTnD-mthncptr'!$B$1,O14857='PERAC-ngpPrcsTnD-mthncptr'!$C$1,O14857='PERAC-ngpPrcsTnD-mthncptr'!$D$1)</f>
        <v>0</v>
      </c>
      <c r="N14857" s="267">
        <f>IF(M14857=TRUE,L14857+'NPV Calcs'!$D$14,L14857)</f>
        <v>3.1446844739982698</v>
      </c>
      <c r="O14857" s="267" t="str">
        <f>INDEX('EPA Tech to Policy Mapping'!$D:$D,MATCH(F14857,'EPA Tech to Policy Mapping'!$C:$C,0))</f>
        <v>waste - methane destruction</v>
      </c>
    </row>
    <row r="14858" spans="1:15" hidden="1" x14ac:dyDescent="0.35">
      <c r="A14858" s="267">
        <v>2045</v>
      </c>
      <c r="B14858" s="267" t="s">
        <v>567</v>
      </c>
      <c r="C14858" s="267" t="s">
        <v>568</v>
      </c>
      <c r="D14858" s="267" t="s">
        <v>4952</v>
      </c>
      <c r="E14858" s="267" t="s">
        <v>5043</v>
      </c>
      <c r="F14858" s="267" t="s">
        <v>574</v>
      </c>
      <c r="G14858" s="267">
        <v>0</v>
      </c>
      <c r="H14858" s="267">
        <v>1.07245101500174E-3</v>
      </c>
      <c r="I14858" s="267">
        <v>0</v>
      </c>
      <c r="J14858" s="267">
        <v>0</v>
      </c>
      <c r="K14858" s="267">
        <v>1.07245101500174E-3</v>
      </c>
      <c r="L14858" s="267">
        <v>3.03959263999442</v>
      </c>
      <c r="M14858" s="267" t="b">
        <f>OR(O14858='PERAC-ngpPrcsTnD-mthncptr'!$B$1,O14858='PERAC-ngpPrcsTnD-mthncptr'!$C$1,O14858='PERAC-ngpPrcsTnD-mthncptr'!$D$1)</f>
        <v>0</v>
      </c>
      <c r="N14858" s="267">
        <f>IF(M14858=TRUE,L14858+'NPV Calcs'!$D$14,L14858)</f>
        <v>3.03959263999442</v>
      </c>
      <c r="O14858" s="267" t="str">
        <f>INDEX('EPA Tech to Policy Mapping'!$D:$D,MATCH(F14858,'EPA Tech to Policy Mapping'!$C:$C,0))</f>
        <v>waste - methane destruction</v>
      </c>
    </row>
    <row r="14859" spans="1:15" hidden="1" x14ac:dyDescent="0.35">
      <c r="A14859" s="267">
        <v>2035</v>
      </c>
      <c r="B14859" s="267" t="s">
        <v>567</v>
      </c>
      <c r="C14859" s="267" t="s">
        <v>568</v>
      </c>
      <c r="D14859" s="267" t="s">
        <v>4952</v>
      </c>
      <c r="E14859" s="267" t="s">
        <v>5043</v>
      </c>
      <c r="F14859" s="267" t="s">
        <v>574</v>
      </c>
      <c r="G14859" s="267">
        <v>0</v>
      </c>
      <c r="H14859" s="267">
        <v>3.9272501667095999E-4</v>
      </c>
      <c r="I14859" s="267">
        <v>0</v>
      </c>
      <c r="J14859" s="267">
        <v>0</v>
      </c>
      <c r="K14859" s="267">
        <v>3.9272501667095999E-4</v>
      </c>
      <c r="L14859" s="267">
        <v>5.4240687409981403</v>
      </c>
      <c r="M14859" s="267" t="b">
        <f>OR(O14859='PERAC-ngpPrcsTnD-mthncptr'!$B$1,O14859='PERAC-ngpPrcsTnD-mthncptr'!$C$1,O14859='PERAC-ngpPrcsTnD-mthncptr'!$D$1)</f>
        <v>0</v>
      </c>
      <c r="N14859" s="267">
        <f>IF(M14859=TRUE,L14859+'NPV Calcs'!$D$14,L14859)</f>
        <v>5.4240687409981403</v>
      </c>
      <c r="O14859" s="267" t="str">
        <f>INDEX('EPA Tech to Policy Mapping'!$D:$D,MATCH(F14859,'EPA Tech to Policy Mapping'!$C:$C,0))</f>
        <v>waste - methane destruction</v>
      </c>
    </row>
    <row r="14860" spans="1:15" hidden="1" x14ac:dyDescent="0.35">
      <c r="A14860" s="267">
        <v>2045</v>
      </c>
      <c r="B14860" s="267" t="s">
        <v>567</v>
      </c>
      <c r="C14860" s="267" t="s">
        <v>568</v>
      </c>
      <c r="D14860" s="267" t="s">
        <v>4952</v>
      </c>
      <c r="E14860" s="267" t="s">
        <v>5043</v>
      </c>
      <c r="F14860" s="267" t="s">
        <v>574</v>
      </c>
      <c r="G14860" s="267">
        <v>0</v>
      </c>
      <c r="H14860" s="267">
        <v>1.49319032130472E-4</v>
      </c>
      <c r="I14860" s="267">
        <v>0</v>
      </c>
      <c r="J14860" s="267">
        <v>0</v>
      </c>
      <c r="K14860" s="267">
        <v>1.49319032130472E-4</v>
      </c>
      <c r="L14860" s="267">
        <v>15.063121946872901</v>
      </c>
      <c r="M14860" s="267" t="b">
        <f>OR(O14860='PERAC-ngpPrcsTnD-mthncptr'!$B$1,O14860='PERAC-ngpPrcsTnD-mthncptr'!$C$1,O14860='PERAC-ngpPrcsTnD-mthncptr'!$D$1)</f>
        <v>0</v>
      </c>
      <c r="N14860" s="267">
        <f>IF(M14860=TRUE,L14860+'NPV Calcs'!$D$14,L14860)</f>
        <v>15.063121946872901</v>
      </c>
      <c r="O14860" s="267" t="str">
        <f>INDEX('EPA Tech to Policy Mapping'!$D:$D,MATCH(F14860,'EPA Tech to Policy Mapping'!$C:$C,0))</f>
        <v>waste - methane destruction</v>
      </c>
    </row>
    <row r="14861" spans="1:15" hidden="1" x14ac:dyDescent="0.35">
      <c r="A14861" s="267">
        <v>2040</v>
      </c>
      <c r="B14861" s="267" t="s">
        <v>567</v>
      </c>
      <c r="C14861" s="267" t="s">
        <v>568</v>
      </c>
      <c r="D14861" s="267" t="s">
        <v>4952</v>
      </c>
      <c r="E14861" s="267" t="s">
        <v>5043</v>
      </c>
      <c r="F14861" s="267" t="s">
        <v>574</v>
      </c>
      <c r="G14861" s="267">
        <v>0</v>
      </c>
      <c r="H14861" s="267">
        <v>8.80961326193103E-5</v>
      </c>
      <c r="I14861" s="267">
        <v>0</v>
      </c>
      <c r="J14861" s="267">
        <v>0</v>
      </c>
      <c r="K14861" s="267">
        <v>8.80961326193103E-5</v>
      </c>
      <c r="L14861" s="267">
        <v>18.798078202204</v>
      </c>
      <c r="M14861" s="267" t="b">
        <f>OR(O14861='PERAC-ngpPrcsTnD-mthncptr'!$B$1,O14861='PERAC-ngpPrcsTnD-mthncptr'!$C$1,O14861='PERAC-ngpPrcsTnD-mthncptr'!$D$1)</f>
        <v>0</v>
      </c>
      <c r="N14861" s="267">
        <f>IF(M14861=TRUE,L14861+'NPV Calcs'!$D$14,L14861)</f>
        <v>18.798078202204</v>
      </c>
      <c r="O14861" s="267" t="str">
        <f>INDEX('EPA Tech to Policy Mapping'!$D:$D,MATCH(F14861,'EPA Tech to Policy Mapping'!$C:$C,0))</f>
        <v>waste - methane destruction</v>
      </c>
    </row>
    <row r="14862" spans="1:15" hidden="1" x14ac:dyDescent="0.35">
      <c r="A14862" s="267">
        <v>2050</v>
      </c>
      <c r="B14862" s="267" t="s">
        <v>567</v>
      </c>
      <c r="C14862" s="267" t="s">
        <v>568</v>
      </c>
      <c r="D14862" s="267" t="s">
        <v>4952</v>
      </c>
      <c r="E14862" s="267" t="s">
        <v>5043</v>
      </c>
      <c r="F14862" s="267" t="s">
        <v>574</v>
      </c>
      <c r="G14862" s="267">
        <v>0</v>
      </c>
      <c r="H14862" s="267">
        <v>1.2367109829869999E-4</v>
      </c>
      <c r="I14862" s="267">
        <v>0</v>
      </c>
      <c r="J14862" s="267">
        <v>0</v>
      </c>
      <c r="K14862" s="267">
        <v>1.2367109829869999E-4</v>
      </c>
      <c r="L14862" s="267">
        <v>15.161531049233</v>
      </c>
      <c r="M14862" s="267" t="b">
        <f>OR(O14862='PERAC-ngpPrcsTnD-mthncptr'!$B$1,O14862='PERAC-ngpPrcsTnD-mthncptr'!$C$1,O14862='PERAC-ngpPrcsTnD-mthncptr'!$D$1)</f>
        <v>0</v>
      </c>
      <c r="N14862" s="267">
        <f>IF(M14862=TRUE,L14862+'NPV Calcs'!$D$14,L14862)</f>
        <v>15.161531049233</v>
      </c>
      <c r="O14862" s="267" t="str">
        <f>INDEX('EPA Tech to Policy Mapping'!$D:$D,MATCH(F14862,'EPA Tech to Policy Mapping'!$C:$C,0))</f>
        <v>waste - methane destruction</v>
      </c>
    </row>
    <row r="14863" spans="1:15" hidden="1" x14ac:dyDescent="0.35">
      <c r="A14863" s="267">
        <v>2035</v>
      </c>
      <c r="B14863" s="267" t="s">
        <v>567</v>
      </c>
      <c r="C14863" s="267" t="s">
        <v>568</v>
      </c>
      <c r="D14863" s="267" t="s">
        <v>4952</v>
      </c>
      <c r="E14863" s="267" t="s">
        <v>5043</v>
      </c>
      <c r="F14863" s="267" t="s">
        <v>574</v>
      </c>
      <c r="G14863" s="267">
        <v>0</v>
      </c>
      <c r="H14863" s="267">
        <v>6.8554928083488001E-4</v>
      </c>
      <c r="I14863" s="267">
        <v>0</v>
      </c>
      <c r="J14863" s="267">
        <v>0</v>
      </c>
      <c r="K14863" s="267">
        <v>6.8554928083488001E-4</v>
      </c>
      <c r="L14863" s="267">
        <v>3.5229987338407098</v>
      </c>
      <c r="M14863" s="267" t="b">
        <f>OR(O14863='PERAC-ngpPrcsTnD-mthncptr'!$B$1,O14863='PERAC-ngpPrcsTnD-mthncptr'!$C$1,O14863='PERAC-ngpPrcsTnD-mthncptr'!$D$1)</f>
        <v>0</v>
      </c>
      <c r="N14863" s="267">
        <f>IF(M14863=TRUE,L14863+'NPV Calcs'!$D$14,L14863)</f>
        <v>3.5229987338407098</v>
      </c>
      <c r="O14863" s="267" t="str">
        <f>INDEX('EPA Tech to Policy Mapping'!$D:$D,MATCH(F14863,'EPA Tech to Policy Mapping'!$C:$C,0))</f>
        <v>waste - methane destruction</v>
      </c>
    </row>
    <row r="14864" spans="1:15" hidden="1" x14ac:dyDescent="0.35">
      <c r="A14864" s="267">
        <v>2035</v>
      </c>
      <c r="B14864" s="267" t="s">
        <v>567</v>
      </c>
      <c r="C14864" s="267" t="s">
        <v>568</v>
      </c>
      <c r="D14864" s="267" t="s">
        <v>4952</v>
      </c>
      <c r="E14864" s="267" t="s">
        <v>5043</v>
      </c>
      <c r="F14864" s="267" t="s">
        <v>574</v>
      </c>
      <c r="G14864" s="267">
        <v>0</v>
      </c>
      <c r="H14864" s="267">
        <v>5.42396590259689E-4</v>
      </c>
      <c r="I14864" s="267">
        <v>0</v>
      </c>
      <c r="J14864" s="267">
        <v>0</v>
      </c>
      <c r="K14864" s="267">
        <v>5.42396590259689E-4</v>
      </c>
      <c r="L14864" s="267">
        <v>4.2723639480104598</v>
      </c>
      <c r="M14864" s="267" t="b">
        <f>OR(O14864='PERAC-ngpPrcsTnD-mthncptr'!$B$1,O14864='PERAC-ngpPrcsTnD-mthncptr'!$C$1,O14864='PERAC-ngpPrcsTnD-mthncptr'!$D$1)</f>
        <v>0</v>
      </c>
      <c r="N14864" s="267">
        <f>IF(M14864=TRUE,L14864+'NPV Calcs'!$D$14,L14864)</f>
        <v>4.2723639480104598</v>
      </c>
      <c r="O14864" s="267" t="str">
        <f>INDEX('EPA Tech to Policy Mapping'!$D:$D,MATCH(F14864,'EPA Tech to Policy Mapping'!$C:$C,0))</f>
        <v>waste - methane destruction</v>
      </c>
    </row>
    <row r="14865" spans="1:15" hidden="1" x14ac:dyDescent="0.35">
      <c r="A14865" s="267">
        <v>2050</v>
      </c>
      <c r="B14865" s="267" t="s">
        <v>567</v>
      </c>
      <c r="C14865" s="267" t="s">
        <v>568</v>
      </c>
      <c r="D14865" s="267" t="s">
        <v>4952</v>
      </c>
      <c r="E14865" s="267" t="s">
        <v>5043</v>
      </c>
      <c r="F14865" s="267" t="s">
        <v>574</v>
      </c>
      <c r="G14865" s="267">
        <v>0</v>
      </c>
      <c r="H14865" s="267">
        <v>7.9936751851114899E-4</v>
      </c>
      <c r="I14865" s="267">
        <v>0</v>
      </c>
      <c r="J14865" s="267">
        <v>0</v>
      </c>
      <c r="K14865" s="267">
        <v>7.9936751851114899E-4</v>
      </c>
      <c r="L14865" s="267">
        <v>3.2029692988421301</v>
      </c>
      <c r="M14865" s="267" t="b">
        <f>OR(O14865='PERAC-ngpPrcsTnD-mthncptr'!$B$1,O14865='PERAC-ngpPrcsTnD-mthncptr'!$C$1,O14865='PERAC-ngpPrcsTnD-mthncptr'!$D$1)</f>
        <v>0</v>
      </c>
      <c r="N14865" s="267">
        <f>IF(M14865=TRUE,L14865+'NPV Calcs'!$D$14,L14865)</f>
        <v>3.2029692988421301</v>
      </c>
      <c r="O14865" s="267" t="str">
        <f>INDEX('EPA Tech to Policy Mapping'!$D:$D,MATCH(F14865,'EPA Tech to Policy Mapping'!$C:$C,0))</f>
        <v>waste - methane destruction</v>
      </c>
    </row>
    <row r="14866" spans="1:15" hidden="1" x14ac:dyDescent="0.35">
      <c r="A14866" s="267">
        <v>2040</v>
      </c>
      <c r="B14866" s="267" t="s">
        <v>567</v>
      </c>
      <c r="C14866" s="267" t="s">
        <v>568</v>
      </c>
      <c r="D14866" s="267" t="s">
        <v>4952</v>
      </c>
      <c r="E14866" s="267" t="s">
        <v>5043</v>
      </c>
      <c r="F14866" s="267" t="s">
        <v>574</v>
      </c>
      <c r="G14866" s="267">
        <v>0</v>
      </c>
      <c r="H14866" s="267">
        <v>3.2229354485784997E-5</v>
      </c>
      <c r="I14866" s="267">
        <v>0</v>
      </c>
      <c r="J14866" s="267">
        <v>0</v>
      </c>
      <c r="K14866" s="267">
        <v>3.2229354485784997E-5</v>
      </c>
      <c r="L14866" s="267">
        <v>49.208241929373401</v>
      </c>
      <c r="M14866" s="267" t="b">
        <f>OR(O14866='PERAC-ngpPrcsTnD-mthncptr'!$B$1,O14866='PERAC-ngpPrcsTnD-mthncptr'!$C$1,O14866='PERAC-ngpPrcsTnD-mthncptr'!$D$1)</f>
        <v>0</v>
      </c>
      <c r="N14866" s="267">
        <f>IF(M14866=TRUE,L14866+'NPV Calcs'!$D$14,L14866)</f>
        <v>49.208241929373401</v>
      </c>
      <c r="O14866" s="267" t="str">
        <f>INDEX('EPA Tech to Policy Mapping'!$D:$D,MATCH(F14866,'EPA Tech to Policy Mapping'!$C:$C,0))</f>
        <v>waste - methane destruction</v>
      </c>
    </row>
    <row r="14867" spans="1:15" hidden="1" x14ac:dyDescent="0.35">
      <c r="A14867" s="267">
        <v>2050</v>
      </c>
      <c r="B14867" s="267" t="s">
        <v>567</v>
      </c>
      <c r="C14867" s="267" t="s">
        <v>568</v>
      </c>
      <c r="D14867" s="267" t="s">
        <v>4952</v>
      </c>
      <c r="E14867" s="267" t="s">
        <v>5043</v>
      </c>
      <c r="F14867" s="267" t="s">
        <v>574</v>
      </c>
      <c r="G14867" s="267">
        <v>0</v>
      </c>
      <c r="H14867" s="267">
        <v>1.10606517253576E-3</v>
      </c>
      <c r="I14867" s="267">
        <v>0</v>
      </c>
      <c r="J14867" s="267">
        <v>0</v>
      </c>
      <c r="K14867" s="267">
        <v>1.10606517253576E-3</v>
      </c>
      <c r="L14867" s="267">
        <v>3.04600001453078</v>
      </c>
      <c r="M14867" s="267" t="b">
        <f>OR(O14867='PERAC-ngpPrcsTnD-mthncptr'!$B$1,O14867='PERAC-ngpPrcsTnD-mthncptr'!$C$1,O14867='PERAC-ngpPrcsTnD-mthncptr'!$D$1)</f>
        <v>0</v>
      </c>
      <c r="N14867" s="267">
        <f>IF(M14867=TRUE,L14867+'NPV Calcs'!$D$14,L14867)</f>
        <v>3.04600001453078</v>
      </c>
      <c r="O14867" s="267" t="str">
        <f>INDEX('EPA Tech to Policy Mapping'!$D:$D,MATCH(F14867,'EPA Tech to Policy Mapping'!$C:$C,0))</f>
        <v>waste - methane destruction</v>
      </c>
    </row>
    <row r="14868" spans="1:15" hidden="1" x14ac:dyDescent="0.35">
      <c r="A14868" s="267">
        <v>2035</v>
      </c>
      <c r="B14868" s="267" t="s">
        <v>567</v>
      </c>
      <c r="C14868" s="267" t="s">
        <v>568</v>
      </c>
      <c r="D14868" s="267" t="s">
        <v>4952</v>
      </c>
      <c r="E14868" s="267" t="s">
        <v>5043</v>
      </c>
      <c r="F14868" s="267" t="s">
        <v>574</v>
      </c>
      <c r="G14868" s="267">
        <v>0</v>
      </c>
      <c r="H14868" s="267">
        <v>3.08386341129486E-4</v>
      </c>
      <c r="I14868" s="267">
        <v>0</v>
      </c>
      <c r="J14868" s="267">
        <v>0</v>
      </c>
      <c r="K14868" s="267">
        <v>3.08386341129486E-4</v>
      </c>
      <c r="L14868" s="267">
        <v>14.2847846330206</v>
      </c>
      <c r="M14868" s="267" t="b">
        <f>OR(O14868='PERAC-ngpPrcsTnD-mthncptr'!$B$1,O14868='PERAC-ngpPrcsTnD-mthncptr'!$C$1,O14868='PERAC-ngpPrcsTnD-mthncptr'!$D$1)</f>
        <v>0</v>
      </c>
      <c r="N14868" s="267">
        <f>IF(M14868=TRUE,L14868+'NPV Calcs'!$D$14,L14868)</f>
        <v>14.2847846330206</v>
      </c>
      <c r="O14868" s="267" t="str">
        <f>INDEX('EPA Tech to Policy Mapping'!$D:$D,MATCH(F14868,'EPA Tech to Policy Mapping'!$C:$C,0))</f>
        <v>waste - methane destruction</v>
      </c>
    </row>
    <row r="14869" spans="1:15" hidden="1" x14ac:dyDescent="0.35">
      <c r="A14869" s="267">
        <v>2050</v>
      </c>
      <c r="B14869" s="267" t="s">
        <v>567</v>
      </c>
      <c r="C14869" s="267" t="s">
        <v>568</v>
      </c>
      <c r="D14869" s="267" t="s">
        <v>4952</v>
      </c>
      <c r="E14869" s="267" t="s">
        <v>5043</v>
      </c>
      <c r="F14869" s="267" t="s">
        <v>574</v>
      </c>
      <c r="G14869" s="267">
        <v>0</v>
      </c>
      <c r="H14869" s="267">
        <v>8.9407429451624306E-5</v>
      </c>
      <c r="I14869" s="267">
        <v>0</v>
      </c>
      <c r="J14869" s="267">
        <v>0</v>
      </c>
      <c r="K14869" s="267">
        <v>8.9407429451624306E-5</v>
      </c>
      <c r="L14869" s="267">
        <v>19.4843830533393</v>
      </c>
      <c r="M14869" s="267" t="b">
        <f>OR(O14869='PERAC-ngpPrcsTnD-mthncptr'!$B$1,O14869='PERAC-ngpPrcsTnD-mthncptr'!$C$1,O14869='PERAC-ngpPrcsTnD-mthncptr'!$D$1)</f>
        <v>0</v>
      </c>
      <c r="N14869" s="267">
        <f>IF(M14869=TRUE,L14869+'NPV Calcs'!$D$14,L14869)</f>
        <v>19.4843830533393</v>
      </c>
      <c r="O14869" s="267" t="str">
        <f>INDEX('EPA Tech to Policy Mapping'!$D:$D,MATCH(F14869,'EPA Tech to Policy Mapping'!$C:$C,0))</f>
        <v>waste - methane destruction</v>
      </c>
    </row>
    <row r="14870" spans="1:15" hidden="1" x14ac:dyDescent="0.35">
      <c r="A14870" s="267">
        <v>2050</v>
      </c>
      <c r="B14870" s="267" t="s">
        <v>567</v>
      </c>
      <c r="C14870" s="267" t="s">
        <v>568</v>
      </c>
      <c r="D14870" s="267" t="s">
        <v>4952</v>
      </c>
      <c r="E14870" s="267" t="s">
        <v>5043</v>
      </c>
      <c r="F14870" s="267" t="s">
        <v>574</v>
      </c>
      <c r="G14870" s="267">
        <v>0</v>
      </c>
      <c r="H14870" s="267">
        <v>4.2929996560895798E-4</v>
      </c>
      <c r="I14870" s="267">
        <v>0</v>
      </c>
      <c r="J14870" s="267">
        <v>0</v>
      </c>
      <c r="K14870" s="267">
        <v>4.2929996560895798E-4</v>
      </c>
      <c r="L14870" s="267">
        <v>5.6658915906569298</v>
      </c>
      <c r="M14870" s="267" t="b">
        <f>OR(O14870='PERAC-ngpPrcsTnD-mthncptr'!$B$1,O14870='PERAC-ngpPrcsTnD-mthncptr'!$C$1,O14870='PERAC-ngpPrcsTnD-mthncptr'!$D$1)</f>
        <v>0</v>
      </c>
      <c r="N14870" s="267">
        <f>IF(M14870=TRUE,L14870+'NPV Calcs'!$D$14,L14870)</f>
        <v>5.6658915906569298</v>
      </c>
      <c r="O14870" s="267" t="str">
        <f>INDEX('EPA Tech to Policy Mapping'!$D:$D,MATCH(F14870,'EPA Tech to Policy Mapping'!$C:$C,0))</f>
        <v>waste - methane destruction</v>
      </c>
    </row>
    <row r="14871" spans="1:15" hidden="1" x14ac:dyDescent="0.35">
      <c r="A14871" s="267">
        <v>2035</v>
      </c>
      <c r="B14871" s="267" t="s">
        <v>567</v>
      </c>
      <c r="C14871" s="267" t="s">
        <v>568</v>
      </c>
      <c r="D14871" s="267" t="s">
        <v>4952</v>
      </c>
      <c r="E14871" s="267" t="s">
        <v>5043</v>
      </c>
      <c r="F14871" s="267" t="s">
        <v>574</v>
      </c>
      <c r="G14871" s="267">
        <v>0</v>
      </c>
      <c r="H14871" s="267">
        <v>1.09174403912589E-5</v>
      </c>
      <c r="I14871" s="267">
        <v>0</v>
      </c>
      <c r="J14871" s="267">
        <v>0</v>
      </c>
      <c r="K14871" s="267">
        <v>1.09174403912589E-5</v>
      </c>
      <c r="L14871" s="267">
        <v>137.877183574697</v>
      </c>
      <c r="M14871" s="267" t="b">
        <f>OR(O14871='PERAC-ngpPrcsTnD-mthncptr'!$B$1,O14871='PERAC-ngpPrcsTnD-mthncptr'!$C$1,O14871='PERAC-ngpPrcsTnD-mthncptr'!$D$1)</f>
        <v>0</v>
      </c>
      <c r="N14871" s="267">
        <f>IF(M14871=TRUE,L14871+'NPV Calcs'!$D$14,L14871)</f>
        <v>137.877183574697</v>
      </c>
      <c r="O14871" s="267" t="str">
        <f>INDEX('EPA Tech to Policy Mapping'!$D:$D,MATCH(F14871,'EPA Tech to Policy Mapping'!$C:$C,0))</f>
        <v>waste - methane destruction</v>
      </c>
    </row>
    <row r="14872" spans="1:15" hidden="1" x14ac:dyDescent="0.35">
      <c r="A14872" s="267">
        <v>2025</v>
      </c>
      <c r="B14872" s="267" t="s">
        <v>567</v>
      </c>
      <c r="C14872" s="267" t="s">
        <v>568</v>
      </c>
      <c r="D14872" s="267" t="s">
        <v>4952</v>
      </c>
      <c r="E14872" s="267" t="s">
        <v>5043</v>
      </c>
      <c r="F14872" s="267" t="s">
        <v>574</v>
      </c>
      <c r="G14872" s="267">
        <v>0</v>
      </c>
      <c r="H14872" s="267">
        <v>4.0437150958817103E-4</v>
      </c>
      <c r="I14872" s="267">
        <v>0</v>
      </c>
      <c r="J14872" s="267">
        <v>0</v>
      </c>
      <c r="K14872" s="267">
        <v>4.0437150958817103E-4</v>
      </c>
      <c r="L14872" s="267">
        <v>6.4493276477167196</v>
      </c>
      <c r="M14872" s="267" t="b">
        <f>OR(O14872='PERAC-ngpPrcsTnD-mthncptr'!$B$1,O14872='PERAC-ngpPrcsTnD-mthncptr'!$C$1,O14872='PERAC-ngpPrcsTnD-mthncptr'!$D$1)</f>
        <v>0</v>
      </c>
      <c r="N14872" s="267">
        <f>IF(M14872=TRUE,L14872+'NPV Calcs'!$D$14,L14872)</f>
        <v>6.4493276477167196</v>
      </c>
      <c r="O14872" s="267" t="str">
        <f>INDEX('EPA Tech to Policy Mapping'!$D:$D,MATCH(F14872,'EPA Tech to Policy Mapping'!$C:$C,0))</f>
        <v>waste - methane destruction</v>
      </c>
    </row>
    <row r="14873" spans="1:15" hidden="1" x14ac:dyDescent="0.35">
      <c r="A14873" s="267">
        <v>2050</v>
      </c>
      <c r="B14873" s="267" t="s">
        <v>567</v>
      </c>
      <c r="C14873" s="267" t="s">
        <v>568</v>
      </c>
      <c r="D14873" s="267" t="s">
        <v>4952</v>
      </c>
      <c r="E14873" s="267" t="s">
        <v>5043</v>
      </c>
      <c r="F14873" s="267" t="s">
        <v>574</v>
      </c>
      <c r="G14873" s="267">
        <v>0</v>
      </c>
      <c r="H14873" s="267">
        <v>1.85518122129188E-4</v>
      </c>
      <c r="I14873" s="267">
        <v>0</v>
      </c>
      <c r="J14873" s="267">
        <v>0</v>
      </c>
      <c r="K14873" s="267">
        <v>1.85518122129188E-4</v>
      </c>
      <c r="L14873" s="267">
        <v>9.7103151213475698</v>
      </c>
      <c r="M14873" s="267" t="b">
        <f>OR(O14873='PERAC-ngpPrcsTnD-mthncptr'!$B$1,O14873='PERAC-ngpPrcsTnD-mthncptr'!$C$1,O14873='PERAC-ngpPrcsTnD-mthncptr'!$D$1)</f>
        <v>0</v>
      </c>
      <c r="N14873" s="267">
        <f>IF(M14873=TRUE,L14873+'NPV Calcs'!$D$14,L14873)</f>
        <v>9.7103151213475698</v>
      </c>
      <c r="O14873" s="267" t="str">
        <f>INDEX('EPA Tech to Policy Mapping'!$D:$D,MATCH(F14873,'EPA Tech to Policy Mapping'!$C:$C,0))</f>
        <v>waste - methane destruction</v>
      </c>
    </row>
    <row r="14874" spans="1:15" hidden="1" x14ac:dyDescent="0.35">
      <c r="A14874" s="267">
        <v>2040</v>
      </c>
      <c r="B14874" s="267" t="s">
        <v>567</v>
      </c>
      <c r="C14874" s="267" t="s">
        <v>568</v>
      </c>
      <c r="D14874" s="267" t="s">
        <v>4952</v>
      </c>
      <c r="E14874" s="267" t="s">
        <v>5043</v>
      </c>
      <c r="F14874" s="267" t="s">
        <v>574</v>
      </c>
      <c r="G14874" s="267">
        <v>0</v>
      </c>
      <c r="H14874" s="267">
        <v>6.6647258147016405E-5</v>
      </c>
      <c r="I14874" s="267">
        <v>0</v>
      </c>
      <c r="J14874" s="267">
        <v>0</v>
      </c>
      <c r="K14874" s="267">
        <v>6.6647258147016405E-5</v>
      </c>
      <c r="L14874" s="267">
        <v>25.111503876846299</v>
      </c>
      <c r="M14874" s="267" t="b">
        <f>OR(O14874='PERAC-ngpPrcsTnD-mthncptr'!$B$1,O14874='PERAC-ngpPrcsTnD-mthncptr'!$C$1,O14874='PERAC-ngpPrcsTnD-mthncptr'!$D$1)</f>
        <v>0</v>
      </c>
      <c r="N14874" s="267">
        <f>IF(M14874=TRUE,L14874+'NPV Calcs'!$D$14,L14874)</f>
        <v>25.111503876846299</v>
      </c>
      <c r="O14874" s="267" t="str">
        <f>INDEX('EPA Tech to Policy Mapping'!$D:$D,MATCH(F14874,'EPA Tech to Policy Mapping'!$C:$C,0))</f>
        <v>waste - methane destruction</v>
      </c>
    </row>
    <row r="14875" spans="1:15" hidden="1" x14ac:dyDescent="0.35">
      <c r="A14875" s="267">
        <v>2035</v>
      </c>
      <c r="B14875" s="267" t="s">
        <v>567</v>
      </c>
      <c r="C14875" s="267" t="s">
        <v>568</v>
      </c>
      <c r="D14875" s="267" t="s">
        <v>4952</v>
      </c>
      <c r="E14875" s="267" t="s">
        <v>5043</v>
      </c>
      <c r="F14875" s="267" t="s">
        <v>574</v>
      </c>
      <c r="G14875" s="267">
        <v>0</v>
      </c>
      <c r="H14875" s="267">
        <v>4.3837067518400798E-4</v>
      </c>
      <c r="I14875" s="267">
        <v>0</v>
      </c>
      <c r="J14875" s="267">
        <v>0</v>
      </c>
      <c r="K14875" s="267">
        <v>4.3837067518400798E-4</v>
      </c>
      <c r="L14875" s="267">
        <v>4.5880606325349902</v>
      </c>
      <c r="M14875" s="267" t="b">
        <f>OR(O14875='PERAC-ngpPrcsTnD-mthncptr'!$B$1,O14875='PERAC-ngpPrcsTnD-mthncptr'!$C$1,O14875='PERAC-ngpPrcsTnD-mthncptr'!$D$1)</f>
        <v>0</v>
      </c>
      <c r="N14875" s="267">
        <f>IF(M14875=TRUE,L14875+'NPV Calcs'!$D$14,L14875)</f>
        <v>4.5880606325349902</v>
      </c>
      <c r="O14875" s="267" t="str">
        <f>INDEX('EPA Tech to Policy Mapping'!$D:$D,MATCH(F14875,'EPA Tech to Policy Mapping'!$C:$C,0))</f>
        <v>waste - methane destruction</v>
      </c>
    </row>
    <row r="14876" spans="1:15" hidden="1" x14ac:dyDescent="0.35">
      <c r="A14876" s="267">
        <v>2050</v>
      </c>
      <c r="B14876" s="267" t="s">
        <v>567</v>
      </c>
      <c r="C14876" s="267" t="s">
        <v>568</v>
      </c>
      <c r="D14876" s="267" t="s">
        <v>4952</v>
      </c>
      <c r="E14876" s="267" t="s">
        <v>5043</v>
      </c>
      <c r="F14876" s="267" t="s">
        <v>574</v>
      </c>
      <c r="G14876" s="267">
        <v>0</v>
      </c>
      <c r="H14876" s="267">
        <v>1.23463015332554E-3</v>
      </c>
      <c r="I14876" s="267">
        <v>0</v>
      </c>
      <c r="J14876" s="267">
        <v>0</v>
      </c>
      <c r="K14876" s="267">
        <v>1.23463015332554E-3</v>
      </c>
      <c r="L14876" s="267">
        <v>2.6379227981200102</v>
      </c>
      <c r="M14876" s="267" t="b">
        <f>OR(O14876='PERAC-ngpPrcsTnD-mthncptr'!$B$1,O14876='PERAC-ngpPrcsTnD-mthncptr'!$C$1,O14876='PERAC-ngpPrcsTnD-mthncptr'!$D$1)</f>
        <v>0</v>
      </c>
      <c r="N14876" s="267">
        <f>IF(M14876=TRUE,L14876+'NPV Calcs'!$D$14,L14876)</f>
        <v>2.6379227981200102</v>
      </c>
      <c r="O14876" s="267" t="str">
        <f>INDEX('EPA Tech to Policy Mapping'!$D:$D,MATCH(F14876,'EPA Tech to Policy Mapping'!$C:$C,0))</f>
        <v>waste - methane destruction</v>
      </c>
    </row>
    <row r="14877" spans="1:15" hidden="1" x14ac:dyDescent="0.35">
      <c r="A14877" s="267">
        <v>2040</v>
      </c>
      <c r="B14877" s="267" t="s">
        <v>567</v>
      </c>
      <c r="C14877" s="267" t="s">
        <v>568</v>
      </c>
      <c r="D14877" s="267" t="s">
        <v>4952</v>
      </c>
      <c r="E14877" s="267" t="s">
        <v>5043</v>
      </c>
      <c r="F14877" s="267" t="s">
        <v>574</v>
      </c>
      <c r="G14877" s="267">
        <v>0</v>
      </c>
      <c r="H14877" s="267">
        <v>2.8106128846760401E-4</v>
      </c>
      <c r="I14877" s="267">
        <v>0</v>
      </c>
      <c r="J14877" s="267">
        <v>0</v>
      </c>
      <c r="K14877" s="267">
        <v>2.8106128846760401E-4</v>
      </c>
      <c r="L14877" s="267">
        <v>6.9059839700392898</v>
      </c>
      <c r="M14877" s="267" t="b">
        <f>OR(O14877='PERAC-ngpPrcsTnD-mthncptr'!$B$1,O14877='PERAC-ngpPrcsTnD-mthncptr'!$C$1,O14877='PERAC-ngpPrcsTnD-mthncptr'!$D$1)</f>
        <v>0</v>
      </c>
      <c r="N14877" s="267">
        <f>IF(M14877=TRUE,L14877+'NPV Calcs'!$D$14,L14877)</f>
        <v>6.9059839700392898</v>
      </c>
      <c r="O14877" s="267" t="str">
        <f>INDEX('EPA Tech to Policy Mapping'!$D:$D,MATCH(F14877,'EPA Tech to Policy Mapping'!$C:$C,0))</f>
        <v>waste - methane destruction</v>
      </c>
    </row>
    <row r="14878" spans="1:15" hidden="1" x14ac:dyDescent="0.35">
      <c r="A14878" s="267">
        <v>2045</v>
      </c>
      <c r="B14878" s="267" t="s">
        <v>567</v>
      </c>
      <c r="C14878" s="267" t="s">
        <v>568</v>
      </c>
      <c r="D14878" s="267" t="s">
        <v>4952</v>
      </c>
      <c r="E14878" s="267" t="s">
        <v>5043</v>
      </c>
      <c r="F14878" s="267" t="s">
        <v>574</v>
      </c>
      <c r="G14878" s="267">
        <v>0</v>
      </c>
      <c r="H14878" s="267">
        <v>9.0455858044825703E-4</v>
      </c>
      <c r="I14878" s="267">
        <v>0</v>
      </c>
      <c r="J14878" s="267">
        <v>0</v>
      </c>
      <c r="K14878" s="267">
        <v>9.0455858044825703E-4</v>
      </c>
      <c r="L14878" s="267">
        <v>12.424820479181699</v>
      </c>
      <c r="M14878" s="267" t="b">
        <f>OR(O14878='PERAC-ngpPrcsTnD-mthncptr'!$B$1,O14878='PERAC-ngpPrcsTnD-mthncptr'!$C$1,O14878='PERAC-ngpPrcsTnD-mthncptr'!$D$1)</f>
        <v>0</v>
      </c>
      <c r="N14878" s="267">
        <f>IF(M14878=TRUE,L14878+'NPV Calcs'!$D$14,L14878)</f>
        <v>12.424820479181699</v>
      </c>
      <c r="O14878" s="267" t="str">
        <f>INDEX('EPA Tech to Policy Mapping'!$D:$D,MATCH(F14878,'EPA Tech to Policy Mapping'!$C:$C,0))</f>
        <v>waste - methane destruction</v>
      </c>
    </row>
    <row r="14879" spans="1:15" hidden="1" x14ac:dyDescent="0.35">
      <c r="A14879" s="267">
        <v>2035</v>
      </c>
      <c r="B14879" s="267" t="s">
        <v>567</v>
      </c>
      <c r="C14879" s="267" t="s">
        <v>568</v>
      </c>
      <c r="D14879" s="267" t="s">
        <v>4952</v>
      </c>
      <c r="E14879" s="267" t="s">
        <v>5043</v>
      </c>
      <c r="F14879" s="267" t="s">
        <v>574</v>
      </c>
      <c r="G14879" s="267">
        <v>0</v>
      </c>
      <c r="H14879" s="267">
        <v>2.6422304069676899E-4</v>
      </c>
      <c r="I14879" s="267">
        <v>0</v>
      </c>
      <c r="J14879" s="267">
        <v>0</v>
      </c>
      <c r="K14879" s="267">
        <v>2.6422304069676899E-4</v>
      </c>
      <c r="L14879" s="267">
        <v>10.418694984250299</v>
      </c>
      <c r="M14879" s="267" t="b">
        <f>OR(O14879='PERAC-ngpPrcsTnD-mthncptr'!$B$1,O14879='PERAC-ngpPrcsTnD-mthncptr'!$C$1,O14879='PERAC-ngpPrcsTnD-mthncptr'!$D$1)</f>
        <v>0</v>
      </c>
      <c r="N14879" s="267">
        <f>IF(M14879=TRUE,L14879+'NPV Calcs'!$D$14,L14879)</f>
        <v>10.418694984250299</v>
      </c>
      <c r="O14879" s="267" t="str">
        <f>INDEX('EPA Tech to Policy Mapping'!$D:$D,MATCH(F14879,'EPA Tech to Policy Mapping'!$C:$C,0))</f>
        <v>waste - methane destruction</v>
      </c>
    </row>
    <row r="14880" spans="1:15" hidden="1" x14ac:dyDescent="0.35">
      <c r="A14880" s="267">
        <v>2040</v>
      </c>
      <c r="B14880" s="267" t="s">
        <v>567</v>
      </c>
      <c r="C14880" s="267" t="s">
        <v>568</v>
      </c>
      <c r="D14880" s="267" t="s">
        <v>4952</v>
      </c>
      <c r="E14880" s="267" t="s">
        <v>5043</v>
      </c>
      <c r="F14880" s="267" t="s">
        <v>574</v>
      </c>
      <c r="G14880" s="267">
        <v>0</v>
      </c>
      <c r="H14880" s="267">
        <v>9.5141875760685799E-4</v>
      </c>
      <c r="I14880" s="267">
        <v>0</v>
      </c>
      <c r="J14880" s="267">
        <v>0</v>
      </c>
      <c r="K14880" s="267">
        <v>9.5141875760685799E-4</v>
      </c>
      <c r="L14880" s="267">
        <v>3.02536333744415</v>
      </c>
      <c r="M14880" s="267" t="b">
        <f>OR(O14880='PERAC-ngpPrcsTnD-mthncptr'!$B$1,O14880='PERAC-ngpPrcsTnD-mthncptr'!$C$1,O14880='PERAC-ngpPrcsTnD-mthncptr'!$D$1)</f>
        <v>0</v>
      </c>
      <c r="N14880" s="267">
        <f>IF(M14880=TRUE,L14880+'NPV Calcs'!$D$14,L14880)</f>
        <v>3.02536333744415</v>
      </c>
      <c r="O14880" s="267" t="str">
        <f>INDEX('EPA Tech to Policy Mapping'!$D:$D,MATCH(F14880,'EPA Tech to Policy Mapping'!$C:$C,0))</f>
        <v>waste - methane destruction</v>
      </c>
    </row>
    <row r="14881" spans="1:15" hidden="1" x14ac:dyDescent="0.35">
      <c r="A14881" s="267">
        <v>2050</v>
      </c>
      <c r="B14881" s="267" t="s">
        <v>567</v>
      </c>
      <c r="C14881" s="267" t="s">
        <v>568</v>
      </c>
      <c r="D14881" s="267" t="s">
        <v>4952</v>
      </c>
      <c r="E14881" s="267" t="s">
        <v>5043</v>
      </c>
      <c r="F14881" s="267" t="s">
        <v>574</v>
      </c>
      <c r="G14881" s="267">
        <v>0</v>
      </c>
      <c r="H14881" s="267">
        <v>1.1610348106363001E-3</v>
      </c>
      <c r="I14881" s="267">
        <v>0</v>
      </c>
      <c r="J14881" s="267">
        <v>0</v>
      </c>
      <c r="K14881" s="267">
        <v>1.1610348106363001E-3</v>
      </c>
      <c r="L14881" s="267">
        <v>3.0921311230187198</v>
      </c>
      <c r="M14881" s="267" t="b">
        <f>OR(O14881='PERAC-ngpPrcsTnD-mthncptr'!$B$1,O14881='PERAC-ngpPrcsTnD-mthncptr'!$C$1,O14881='PERAC-ngpPrcsTnD-mthncptr'!$D$1)</f>
        <v>0</v>
      </c>
      <c r="N14881" s="267">
        <f>IF(M14881=TRUE,L14881+'NPV Calcs'!$D$14,L14881)</f>
        <v>3.0921311230187198</v>
      </c>
      <c r="O14881" s="267" t="str">
        <f>INDEX('EPA Tech to Policy Mapping'!$D:$D,MATCH(F14881,'EPA Tech to Policy Mapping'!$C:$C,0))</f>
        <v>waste - methane destruction</v>
      </c>
    </row>
    <row r="14882" spans="1:15" hidden="1" x14ac:dyDescent="0.35">
      <c r="A14882" s="267">
        <v>2040</v>
      </c>
      <c r="B14882" s="267" t="s">
        <v>567</v>
      </c>
      <c r="C14882" s="267" t="s">
        <v>568</v>
      </c>
      <c r="D14882" s="267" t="s">
        <v>4952</v>
      </c>
      <c r="E14882" s="267" t="s">
        <v>5043</v>
      </c>
      <c r="F14882" s="267" t="s">
        <v>574</v>
      </c>
      <c r="G14882" s="267">
        <v>0</v>
      </c>
      <c r="H14882" s="267">
        <v>6.1608961461759098E-4</v>
      </c>
      <c r="I14882" s="267">
        <v>0</v>
      </c>
      <c r="J14882" s="267">
        <v>0</v>
      </c>
      <c r="K14882" s="267">
        <v>6.1608961461759098E-4</v>
      </c>
      <c r="L14882" s="267">
        <v>3.7324579917272001</v>
      </c>
      <c r="M14882" s="267" t="b">
        <f>OR(O14882='PERAC-ngpPrcsTnD-mthncptr'!$B$1,O14882='PERAC-ngpPrcsTnD-mthncptr'!$C$1,O14882='PERAC-ngpPrcsTnD-mthncptr'!$D$1)</f>
        <v>0</v>
      </c>
      <c r="N14882" s="267">
        <f>IF(M14882=TRUE,L14882+'NPV Calcs'!$D$14,L14882)</f>
        <v>3.7324579917272001</v>
      </c>
      <c r="O14882" s="267" t="str">
        <f>INDEX('EPA Tech to Policy Mapping'!$D:$D,MATCH(F14882,'EPA Tech to Policy Mapping'!$C:$C,0))</f>
        <v>waste - methane destruction</v>
      </c>
    </row>
    <row r="14883" spans="1:15" hidden="1" x14ac:dyDescent="0.35">
      <c r="A14883" s="267">
        <v>2035</v>
      </c>
      <c r="B14883" s="267" t="s">
        <v>567</v>
      </c>
      <c r="C14883" s="267" t="s">
        <v>568</v>
      </c>
      <c r="D14883" s="267" t="s">
        <v>4952</v>
      </c>
      <c r="E14883" s="267" t="s">
        <v>5043</v>
      </c>
      <c r="F14883" s="267" t="s">
        <v>574</v>
      </c>
      <c r="G14883" s="267">
        <v>0</v>
      </c>
      <c r="H14883" s="267">
        <v>9.1100097180917905E-4</v>
      </c>
      <c r="I14883" s="267">
        <v>0</v>
      </c>
      <c r="J14883" s="267">
        <v>0</v>
      </c>
      <c r="K14883" s="267">
        <v>9.1100097180917905E-4</v>
      </c>
      <c r="L14883" s="267">
        <v>12.905788857008201</v>
      </c>
      <c r="M14883" s="267" t="b">
        <f>OR(O14883='PERAC-ngpPrcsTnD-mthncptr'!$B$1,O14883='PERAC-ngpPrcsTnD-mthncptr'!$C$1,O14883='PERAC-ngpPrcsTnD-mthncptr'!$D$1)</f>
        <v>0</v>
      </c>
      <c r="N14883" s="267">
        <f>IF(M14883=TRUE,L14883+'NPV Calcs'!$D$14,L14883)</f>
        <v>12.905788857008201</v>
      </c>
      <c r="O14883" s="267" t="str">
        <f>INDEX('EPA Tech to Policy Mapping'!$D:$D,MATCH(F14883,'EPA Tech to Policy Mapping'!$C:$C,0))</f>
        <v>waste - methane destruction</v>
      </c>
    </row>
    <row r="14884" spans="1:15" hidden="1" x14ac:dyDescent="0.35">
      <c r="A14884" s="267">
        <v>2040</v>
      </c>
      <c r="B14884" s="267" t="s">
        <v>567</v>
      </c>
      <c r="C14884" s="267" t="s">
        <v>568</v>
      </c>
      <c r="D14884" s="267" t="s">
        <v>4952</v>
      </c>
      <c r="E14884" s="267" t="s">
        <v>5043</v>
      </c>
      <c r="F14884" s="267" t="s">
        <v>574</v>
      </c>
      <c r="G14884" s="267">
        <v>0</v>
      </c>
      <c r="H14884" s="267">
        <v>1.31637264915819E-3</v>
      </c>
      <c r="I14884" s="267">
        <v>0</v>
      </c>
      <c r="J14884" s="267">
        <v>0</v>
      </c>
      <c r="K14884" s="267">
        <v>1.31637264915819E-3</v>
      </c>
      <c r="L14884" s="267">
        <v>2.5734297817050802</v>
      </c>
      <c r="M14884" s="267" t="b">
        <f>OR(O14884='PERAC-ngpPrcsTnD-mthncptr'!$B$1,O14884='PERAC-ngpPrcsTnD-mthncptr'!$C$1,O14884='PERAC-ngpPrcsTnD-mthncptr'!$D$1)</f>
        <v>0</v>
      </c>
      <c r="N14884" s="267">
        <f>IF(M14884=TRUE,L14884+'NPV Calcs'!$D$14,L14884)</f>
        <v>2.5734297817050802</v>
      </c>
      <c r="O14884" s="267" t="str">
        <f>INDEX('EPA Tech to Policy Mapping'!$D:$D,MATCH(F14884,'EPA Tech to Policy Mapping'!$C:$C,0))</f>
        <v>waste - methane destruction</v>
      </c>
    </row>
    <row r="14885" spans="1:15" hidden="1" x14ac:dyDescent="0.35">
      <c r="A14885" s="267">
        <v>2025</v>
      </c>
      <c r="B14885" s="267" t="s">
        <v>567</v>
      </c>
      <c r="C14885" s="267" t="s">
        <v>568</v>
      </c>
      <c r="D14885" s="267" t="s">
        <v>4952</v>
      </c>
      <c r="E14885" s="267" t="s">
        <v>5043</v>
      </c>
      <c r="F14885" s="267" t="s">
        <v>574</v>
      </c>
      <c r="G14885" s="267">
        <v>0</v>
      </c>
      <c r="H14885" s="267">
        <v>2.31588435645996E-4</v>
      </c>
      <c r="I14885" s="267">
        <v>0</v>
      </c>
      <c r="J14885" s="267">
        <v>0</v>
      </c>
      <c r="K14885" s="267">
        <v>2.31588435645996E-4</v>
      </c>
      <c r="L14885" s="267">
        <v>7.7820320064106898</v>
      </c>
      <c r="M14885" s="267" t="b">
        <f>OR(O14885='PERAC-ngpPrcsTnD-mthncptr'!$B$1,O14885='PERAC-ngpPrcsTnD-mthncptr'!$C$1,O14885='PERAC-ngpPrcsTnD-mthncptr'!$D$1)</f>
        <v>0</v>
      </c>
      <c r="N14885" s="267">
        <f>IF(M14885=TRUE,L14885+'NPV Calcs'!$D$14,L14885)</f>
        <v>7.7820320064106898</v>
      </c>
      <c r="O14885" s="267" t="str">
        <f>INDEX('EPA Tech to Policy Mapping'!$D:$D,MATCH(F14885,'EPA Tech to Policy Mapping'!$C:$C,0))</f>
        <v>waste - methane destruction</v>
      </c>
    </row>
    <row r="14886" spans="1:15" hidden="1" x14ac:dyDescent="0.35">
      <c r="A14886" s="267">
        <v>2050</v>
      </c>
      <c r="B14886" s="267" t="s">
        <v>567</v>
      </c>
      <c r="C14886" s="267" t="s">
        <v>568</v>
      </c>
      <c r="D14886" s="267" t="s">
        <v>4952</v>
      </c>
      <c r="E14886" s="267" t="s">
        <v>5043</v>
      </c>
      <c r="F14886" s="267" t="s">
        <v>574</v>
      </c>
      <c r="G14886" s="267">
        <v>0</v>
      </c>
      <c r="H14886" s="267">
        <v>7.1848098449738495E-4</v>
      </c>
      <c r="I14886" s="267">
        <v>0</v>
      </c>
      <c r="J14886" s="267">
        <v>0</v>
      </c>
      <c r="K14886" s="267">
        <v>7.1848098449738495E-4</v>
      </c>
      <c r="L14886" s="267">
        <v>10.023070691237701</v>
      </c>
      <c r="M14886" s="267" t="b">
        <f>OR(O14886='PERAC-ngpPrcsTnD-mthncptr'!$B$1,O14886='PERAC-ngpPrcsTnD-mthncptr'!$C$1,O14886='PERAC-ngpPrcsTnD-mthncptr'!$D$1)</f>
        <v>0</v>
      </c>
      <c r="N14886" s="267">
        <f>IF(M14886=TRUE,L14886+'NPV Calcs'!$D$14,L14886)</f>
        <v>10.023070691237701</v>
      </c>
      <c r="O14886" s="267" t="str">
        <f>INDEX('EPA Tech to Policy Mapping'!$D:$D,MATCH(F14886,'EPA Tech to Policy Mapping'!$C:$C,0))</f>
        <v>waste - methane destruction</v>
      </c>
    </row>
    <row r="14887" spans="1:15" hidden="1" x14ac:dyDescent="0.35">
      <c r="A14887" s="267">
        <v>2025</v>
      </c>
      <c r="B14887" s="267" t="s">
        <v>567</v>
      </c>
      <c r="C14887" s="267" t="s">
        <v>568</v>
      </c>
      <c r="D14887" s="267" t="s">
        <v>4952</v>
      </c>
      <c r="E14887" s="267" t="s">
        <v>5043</v>
      </c>
      <c r="F14887" s="267" t="s">
        <v>574</v>
      </c>
      <c r="G14887" s="267">
        <v>0</v>
      </c>
      <c r="H14887" s="267">
        <v>6.6173449429159504E-4</v>
      </c>
      <c r="I14887" s="267">
        <v>0</v>
      </c>
      <c r="J14887" s="267">
        <v>0</v>
      </c>
      <c r="K14887" s="267">
        <v>6.6173449429159504E-4</v>
      </c>
      <c r="L14887" s="267">
        <v>3.57036796239053</v>
      </c>
      <c r="M14887" s="267" t="b">
        <f>OR(O14887='PERAC-ngpPrcsTnD-mthncptr'!$B$1,O14887='PERAC-ngpPrcsTnD-mthncptr'!$C$1,O14887='PERAC-ngpPrcsTnD-mthncptr'!$D$1)</f>
        <v>0</v>
      </c>
      <c r="N14887" s="267">
        <f>IF(M14887=TRUE,L14887+'NPV Calcs'!$D$14,L14887)</f>
        <v>3.57036796239053</v>
      </c>
      <c r="O14887" s="267" t="str">
        <f>INDEX('EPA Tech to Policy Mapping'!$D:$D,MATCH(F14887,'EPA Tech to Policy Mapping'!$C:$C,0))</f>
        <v>waste - methane destruction</v>
      </c>
    </row>
    <row r="14888" spans="1:15" hidden="1" x14ac:dyDescent="0.35">
      <c r="A14888" s="267">
        <v>2030</v>
      </c>
      <c r="B14888" s="267" t="s">
        <v>567</v>
      </c>
      <c r="C14888" s="267" t="s">
        <v>568</v>
      </c>
      <c r="D14888" s="267" t="s">
        <v>4952</v>
      </c>
      <c r="E14888" s="267" t="s">
        <v>5043</v>
      </c>
      <c r="F14888" s="267" t="s">
        <v>574</v>
      </c>
      <c r="G14888" s="267">
        <v>0</v>
      </c>
      <c r="H14888" s="267">
        <v>8.3804768197973795E-4</v>
      </c>
      <c r="I14888" s="267">
        <v>0</v>
      </c>
      <c r="J14888" s="267">
        <v>0</v>
      </c>
      <c r="K14888" s="267">
        <v>8.3804768197973795E-4</v>
      </c>
      <c r="L14888" s="267">
        <v>2.9816008753186001</v>
      </c>
      <c r="M14888" s="267" t="b">
        <f>OR(O14888='PERAC-ngpPrcsTnD-mthncptr'!$B$1,O14888='PERAC-ngpPrcsTnD-mthncptr'!$C$1,O14888='PERAC-ngpPrcsTnD-mthncptr'!$D$1)</f>
        <v>0</v>
      </c>
      <c r="N14888" s="267">
        <f>IF(M14888=TRUE,L14888+'NPV Calcs'!$D$14,L14888)</f>
        <v>2.9816008753186001</v>
      </c>
      <c r="O14888" s="267" t="str">
        <f>INDEX('EPA Tech to Policy Mapping'!$D:$D,MATCH(F14888,'EPA Tech to Policy Mapping'!$C:$C,0))</f>
        <v>waste - methane destruction</v>
      </c>
    </row>
    <row r="14889" spans="1:15" hidden="1" x14ac:dyDescent="0.35">
      <c r="A14889" s="267">
        <v>2050</v>
      </c>
      <c r="B14889" s="267" t="s">
        <v>567</v>
      </c>
      <c r="C14889" s="267" t="s">
        <v>568</v>
      </c>
      <c r="D14889" s="267" t="s">
        <v>4952</v>
      </c>
      <c r="E14889" s="267" t="s">
        <v>5043</v>
      </c>
      <c r="F14889" s="267" t="s">
        <v>574</v>
      </c>
      <c r="G14889" s="267">
        <v>0</v>
      </c>
      <c r="H14889" s="267">
        <v>5.0040266263336598E-4</v>
      </c>
      <c r="I14889" s="267">
        <v>0</v>
      </c>
      <c r="J14889" s="267">
        <v>0</v>
      </c>
      <c r="K14889" s="267">
        <v>5.0040266263336598E-4</v>
      </c>
      <c r="L14889" s="267">
        <v>8.4644359331438697</v>
      </c>
      <c r="M14889" s="267" t="b">
        <f>OR(O14889='PERAC-ngpPrcsTnD-mthncptr'!$B$1,O14889='PERAC-ngpPrcsTnD-mthncptr'!$C$1,O14889='PERAC-ngpPrcsTnD-mthncptr'!$D$1)</f>
        <v>0</v>
      </c>
      <c r="N14889" s="267">
        <f>IF(M14889=TRUE,L14889+'NPV Calcs'!$D$14,L14889)</f>
        <v>8.4644359331438697</v>
      </c>
      <c r="O14889" s="267" t="str">
        <f>INDEX('EPA Tech to Policy Mapping'!$D:$D,MATCH(F14889,'EPA Tech to Policy Mapping'!$C:$C,0))</f>
        <v>waste - methane destruction</v>
      </c>
    </row>
    <row r="14890" spans="1:15" hidden="1" x14ac:dyDescent="0.35">
      <c r="A14890" s="267">
        <v>2040</v>
      </c>
      <c r="B14890" s="267" t="s">
        <v>567</v>
      </c>
      <c r="C14890" s="267" t="s">
        <v>568</v>
      </c>
      <c r="D14890" s="267" t="s">
        <v>4952</v>
      </c>
      <c r="E14890" s="267" t="s">
        <v>5043</v>
      </c>
      <c r="F14890" s="267" t="s">
        <v>574</v>
      </c>
      <c r="G14890" s="267">
        <v>0</v>
      </c>
      <c r="H14890" s="267">
        <v>7.12311639923568E-5</v>
      </c>
      <c r="I14890" s="267">
        <v>0</v>
      </c>
      <c r="J14890" s="267">
        <v>0</v>
      </c>
      <c r="K14890" s="267">
        <v>7.12311639923568E-5</v>
      </c>
      <c r="L14890" s="267">
        <v>22.9111473970136</v>
      </c>
      <c r="M14890" s="267" t="b">
        <f>OR(O14890='PERAC-ngpPrcsTnD-mthncptr'!$B$1,O14890='PERAC-ngpPrcsTnD-mthncptr'!$C$1,O14890='PERAC-ngpPrcsTnD-mthncptr'!$D$1)</f>
        <v>0</v>
      </c>
      <c r="N14890" s="267">
        <f>IF(M14890=TRUE,L14890+'NPV Calcs'!$D$14,L14890)</f>
        <v>22.9111473970136</v>
      </c>
      <c r="O14890" s="267" t="str">
        <f>INDEX('EPA Tech to Policy Mapping'!$D:$D,MATCH(F14890,'EPA Tech to Policy Mapping'!$C:$C,0))</f>
        <v>waste - methane destruction</v>
      </c>
    </row>
    <row r="14891" spans="1:15" hidden="1" x14ac:dyDescent="0.35">
      <c r="A14891" s="267">
        <v>2045</v>
      </c>
      <c r="B14891" s="267" t="s">
        <v>567</v>
      </c>
      <c r="C14891" s="267" t="s">
        <v>568</v>
      </c>
      <c r="D14891" s="267" t="s">
        <v>4952</v>
      </c>
      <c r="E14891" s="267" t="s">
        <v>5043</v>
      </c>
      <c r="F14891" s="267" t="s">
        <v>574</v>
      </c>
      <c r="G14891" s="267">
        <v>0</v>
      </c>
      <c r="H14891" s="267">
        <v>1.1374677484207801E-3</v>
      </c>
      <c r="I14891" s="267">
        <v>0</v>
      </c>
      <c r="J14891" s="267">
        <v>0</v>
      </c>
      <c r="K14891" s="267">
        <v>1.1374677484207801E-3</v>
      </c>
      <c r="L14891" s="267">
        <v>2.8347265088573201</v>
      </c>
      <c r="M14891" s="267" t="b">
        <f>OR(O14891='PERAC-ngpPrcsTnD-mthncptr'!$B$1,O14891='PERAC-ngpPrcsTnD-mthncptr'!$C$1,O14891='PERAC-ngpPrcsTnD-mthncptr'!$D$1)</f>
        <v>0</v>
      </c>
      <c r="N14891" s="267">
        <f>IF(M14891=TRUE,L14891+'NPV Calcs'!$D$14,L14891)</f>
        <v>2.8347265088573201</v>
      </c>
      <c r="O14891" s="267" t="str">
        <f>INDEX('EPA Tech to Policy Mapping'!$D:$D,MATCH(F14891,'EPA Tech to Policy Mapping'!$C:$C,0))</f>
        <v>waste - methane destruction</v>
      </c>
    </row>
    <row r="14892" spans="1:15" hidden="1" x14ac:dyDescent="0.35">
      <c r="A14892" s="267">
        <v>2050</v>
      </c>
      <c r="B14892" s="267" t="s">
        <v>567</v>
      </c>
      <c r="C14892" s="267" t="s">
        <v>568</v>
      </c>
      <c r="D14892" s="267" t="s">
        <v>4952</v>
      </c>
      <c r="E14892" s="267" t="s">
        <v>5043</v>
      </c>
      <c r="F14892" s="267" t="s">
        <v>574</v>
      </c>
      <c r="G14892" s="267">
        <v>0</v>
      </c>
      <c r="H14892" s="267">
        <v>2.9738747114307202E-4</v>
      </c>
      <c r="I14892" s="267">
        <v>0</v>
      </c>
      <c r="J14892" s="267">
        <v>0</v>
      </c>
      <c r="K14892" s="267">
        <v>2.9738747114307202E-4</v>
      </c>
      <c r="L14892" s="267">
        <v>6.6264747031730202</v>
      </c>
      <c r="M14892" s="267" t="b">
        <f>OR(O14892='PERAC-ngpPrcsTnD-mthncptr'!$B$1,O14892='PERAC-ngpPrcsTnD-mthncptr'!$C$1,O14892='PERAC-ngpPrcsTnD-mthncptr'!$D$1)</f>
        <v>0</v>
      </c>
      <c r="N14892" s="267">
        <f>IF(M14892=TRUE,L14892+'NPV Calcs'!$D$14,L14892)</f>
        <v>6.6264747031730202</v>
      </c>
      <c r="O14892" s="267" t="str">
        <f>INDEX('EPA Tech to Policy Mapping'!$D:$D,MATCH(F14892,'EPA Tech to Policy Mapping'!$C:$C,0))</f>
        <v>waste - methane destruction</v>
      </c>
    </row>
    <row r="14893" spans="1:15" hidden="1" x14ac:dyDescent="0.35">
      <c r="A14893" s="267">
        <v>2045</v>
      </c>
      <c r="B14893" s="267" t="s">
        <v>567</v>
      </c>
      <c r="C14893" s="267" t="s">
        <v>568</v>
      </c>
      <c r="D14893" s="267" t="s">
        <v>4952</v>
      </c>
      <c r="E14893" s="267" t="s">
        <v>5043</v>
      </c>
      <c r="F14893" s="267" t="s">
        <v>574</v>
      </c>
      <c r="G14893" s="267">
        <v>0</v>
      </c>
      <c r="H14893" s="267">
        <v>9.3047160443222605E-4</v>
      </c>
      <c r="I14893" s="267">
        <v>0</v>
      </c>
      <c r="J14893" s="267">
        <v>0</v>
      </c>
      <c r="K14893" s="267">
        <v>9.3047160443222605E-4</v>
      </c>
      <c r="L14893" s="267">
        <v>10.563616355533499</v>
      </c>
      <c r="M14893" s="267" t="b">
        <f>OR(O14893='PERAC-ngpPrcsTnD-mthncptr'!$B$1,O14893='PERAC-ngpPrcsTnD-mthncptr'!$C$1,O14893='PERAC-ngpPrcsTnD-mthncptr'!$D$1)</f>
        <v>0</v>
      </c>
      <c r="N14893" s="267">
        <f>IF(M14893=TRUE,L14893+'NPV Calcs'!$D$14,L14893)</f>
        <v>10.563616355533499</v>
      </c>
      <c r="O14893" s="267" t="str">
        <f>INDEX('EPA Tech to Policy Mapping'!$D:$D,MATCH(F14893,'EPA Tech to Policy Mapping'!$C:$C,0))</f>
        <v>waste - methane destruction</v>
      </c>
    </row>
    <row r="14894" spans="1:15" hidden="1" x14ac:dyDescent="0.35">
      <c r="A14894" s="267">
        <v>2045</v>
      </c>
      <c r="B14894" s="267" t="s">
        <v>567</v>
      </c>
      <c r="C14894" s="267" t="s">
        <v>568</v>
      </c>
      <c r="D14894" s="267" t="s">
        <v>4952</v>
      </c>
      <c r="E14894" s="267" t="s">
        <v>5043</v>
      </c>
      <c r="F14894" s="267" t="s">
        <v>574</v>
      </c>
      <c r="G14894" s="267">
        <v>0</v>
      </c>
      <c r="H14894" s="267">
        <v>2.8299103559999503E-4</v>
      </c>
      <c r="I14894" s="267">
        <v>0</v>
      </c>
      <c r="J14894" s="267">
        <v>0</v>
      </c>
      <c r="K14894" s="267">
        <v>2.8299103559999503E-4</v>
      </c>
      <c r="L14894" s="267">
        <v>7.98978709983201</v>
      </c>
      <c r="M14894" s="267" t="b">
        <f>OR(O14894='PERAC-ngpPrcsTnD-mthncptr'!$B$1,O14894='PERAC-ngpPrcsTnD-mthncptr'!$C$1,O14894='PERAC-ngpPrcsTnD-mthncptr'!$D$1)</f>
        <v>0</v>
      </c>
      <c r="N14894" s="267">
        <f>IF(M14894=TRUE,L14894+'NPV Calcs'!$D$14,L14894)</f>
        <v>7.98978709983201</v>
      </c>
      <c r="O14894" s="267" t="str">
        <f>INDEX('EPA Tech to Policy Mapping'!$D:$D,MATCH(F14894,'EPA Tech to Policy Mapping'!$C:$C,0))</f>
        <v>waste - methane destruction</v>
      </c>
    </row>
    <row r="14895" spans="1:15" hidden="1" x14ac:dyDescent="0.35">
      <c r="A14895" s="267">
        <v>2040</v>
      </c>
      <c r="B14895" s="267" t="s">
        <v>567</v>
      </c>
      <c r="C14895" s="267" t="s">
        <v>568</v>
      </c>
      <c r="D14895" s="267" t="s">
        <v>4952</v>
      </c>
      <c r="E14895" s="267" t="s">
        <v>5043</v>
      </c>
      <c r="F14895" s="267" t="s">
        <v>574</v>
      </c>
      <c r="G14895" s="267">
        <v>0</v>
      </c>
      <c r="H14895" s="267">
        <v>2.4836739963721699E-5</v>
      </c>
      <c r="I14895" s="267">
        <v>0</v>
      </c>
      <c r="J14895" s="267">
        <v>0</v>
      </c>
      <c r="K14895" s="267">
        <v>2.4836739963721699E-5</v>
      </c>
      <c r="L14895" s="267">
        <v>62.816178642055597</v>
      </c>
      <c r="M14895" s="267" t="b">
        <f>OR(O14895='PERAC-ngpPrcsTnD-mthncptr'!$B$1,O14895='PERAC-ngpPrcsTnD-mthncptr'!$C$1,O14895='PERAC-ngpPrcsTnD-mthncptr'!$D$1)</f>
        <v>0</v>
      </c>
      <c r="N14895" s="267">
        <f>IF(M14895=TRUE,L14895+'NPV Calcs'!$D$14,L14895)</f>
        <v>62.816178642055597</v>
      </c>
      <c r="O14895" s="267" t="str">
        <f>INDEX('EPA Tech to Policy Mapping'!$D:$D,MATCH(F14895,'EPA Tech to Policy Mapping'!$C:$C,0))</f>
        <v>waste - methane destruction</v>
      </c>
    </row>
    <row r="14896" spans="1:15" hidden="1" x14ac:dyDescent="0.35">
      <c r="A14896" s="267">
        <v>2040</v>
      </c>
      <c r="B14896" s="267" t="s">
        <v>567</v>
      </c>
      <c r="C14896" s="267" t="s">
        <v>568</v>
      </c>
      <c r="D14896" s="267" t="s">
        <v>4952</v>
      </c>
      <c r="E14896" s="267" t="s">
        <v>5043</v>
      </c>
      <c r="F14896" s="267" t="s">
        <v>574</v>
      </c>
      <c r="G14896" s="267">
        <v>0</v>
      </c>
      <c r="H14896" s="267">
        <v>5.51718192373967E-4</v>
      </c>
      <c r="I14896" s="267">
        <v>0</v>
      </c>
      <c r="J14896" s="267">
        <v>0</v>
      </c>
      <c r="K14896" s="267">
        <v>5.51718192373967E-4</v>
      </c>
      <c r="L14896" s="267">
        <v>3.8578866010119102</v>
      </c>
      <c r="M14896" s="267" t="b">
        <f>OR(O14896='PERAC-ngpPrcsTnD-mthncptr'!$B$1,O14896='PERAC-ngpPrcsTnD-mthncptr'!$C$1,O14896='PERAC-ngpPrcsTnD-mthncptr'!$D$1)</f>
        <v>0</v>
      </c>
      <c r="N14896" s="267">
        <f>IF(M14896=TRUE,L14896+'NPV Calcs'!$D$14,L14896)</f>
        <v>3.8578866010119102</v>
      </c>
      <c r="O14896" s="267" t="str">
        <f>INDEX('EPA Tech to Policy Mapping'!$D:$D,MATCH(F14896,'EPA Tech to Policy Mapping'!$C:$C,0))</f>
        <v>waste - methane destruction</v>
      </c>
    </row>
    <row r="14897" spans="1:15" hidden="1" x14ac:dyDescent="0.35">
      <c r="A14897" s="267">
        <v>2030</v>
      </c>
      <c r="B14897" s="267" t="s">
        <v>567</v>
      </c>
      <c r="C14897" s="267" t="s">
        <v>568</v>
      </c>
      <c r="D14897" s="267" t="s">
        <v>4952</v>
      </c>
      <c r="E14897" s="267" t="s">
        <v>5043</v>
      </c>
      <c r="F14897" s="267" t="s">
        <v>574</v>
      </c>
      <c r="G14897" s="267">
        <v>0</v>
      </c>
      <c r="H14897" s="267">
        <v>5.3676682623272204E-4</v>
      </c>
      <c r="I14897" s="267">
        <v>0</v>
      </c>
      <c r="J14897" s="267">
        <v>0</v>
      </c>
      <c r="K14897" s="267">
        <v>5.3676682623272204E-4</v>
      </c>
      <c r="L14897" s="267">
        <v>4.1612394019818</v>
      </c>
      <c r="M14897" s="267" t="b">
        <f>OR(O14897='PERAC-ngpPrcsTnD-mthncptr'!$B$1,O14897='PERAC-ngpPrcsTnD-mthncptr'!$C$1,O14897='PERAC-ngpPrcsTnD-mthncptr'!$D$1)</f>
        <v>0</v>
      </c>
      <c r="N14897" s="267">
        <f>IF(M14897=TRUE,L14897+'NPV Calcs'!$D$14,L14897)</f>
        <v>4.1612394019818</v>
      </c>
      <c r="O14897" s="267" t="str">
        <f>INDEX('EPA Tech to Policy Mapping'!$D:$D,MATCH(F14897,'EPA Tech to Policy Mapping'!$C:$C,0))</f>
        <v>waste - methane destruction</v>
      </c>
    </row>
    <row r="14898" spans="1:15" hidden="1" x14ac:dyDescent="0.35">
      <c r="A14898" s="267">
        <v>2035</v>
      </c>
      <c r="B14898" s="267" t="s">
        <v>567</v>
      </c>
      <c r="C14898" s="267" t="s">
        <v>568</v>
      </c>
      <c r="D14898" s="267" t="s">
        <v>4952</v>
      </c>
      <c r="E14898" s="267" t="s">
        <v>5043</v>
      </c>
      <c r="F14898" s="267" t="s">
        <v>574</v>
      </c>
      <c r="G14898" s="267">
        <v>0</v>
      </c>
      <c r="H14898" s="267">
        <v>1.1082284292777201E-3</v>
      </c>
      <c r="I14898" s="267">
        <v>0</v>
      </c>
      <c r="J14898" s="267">
        <v>0</v>
      </c>
      <c r="K14898" s="267">
        <v>1.1082284292777201E-3</v>
      </c>
      <c r="L14898" s="267">
        <v>2.9269468236937799</v>
      </c>
      <c r="M14898" s="267" t="b">
        <f>OR(O14898='PERAC-ngpPrcsTnD-mthncptr'!$B$1,O14898='PERAC-ngpPrcsTnD-mthncptr'!$C$1,O14898='PERAC-ngpPrcsTnD-mthncptr'!$D$1)</f>
        <v>0</v>
      </c>
      <c r="N14898" s="267">
        <f>IF(M14898=TRUE,L14898+'NPV Calcs'!$D$14,L14898)</f>
        <v>2.9269468236937799</v>
      </c>
      <c r="O14898" s="267" t="str">
        <f>INDEX('EPA Tech to Policy Mapping'!$D:$D,MATCH(F14898,'EPA Tech to Policy Mapping'!$C:$C,0))</f>
        <v>waste - methane destruction</v>
      </c>
    </row>
    <row r="14899" spans="1:15" hidden="1" x14ac:dyDescent="0.35">
      <c r="A14899" s="267">
        <v>2045</v>
      </c>
      <c r="B14899" s="267" t="s">
        <v>567</v>
      </c>
      <c r="C14899" s="267" t="s">
        <v>568</v>
      </c>
      <c r="D14899" s="267" t="s">
        <v>4952</v>
      </c>
      <c r="E14899" s="267" t="s">
        <v>5043</v>
      </c>
      <c r="F14899" s="267" t="s">
        <v>574</v>
      </c>
      <c r="G14899" s="267">
        <v>0</v>
      </c>
      <c r="H14899" s="267">
        <v>1.1142394361503901E-3</v>
      </c>
      <c r="I14899" s="267">
        <v>0</v>
      </c>
      <c r="J14899" s="267">
        <v>0</v>
      </c>
      <c r="K14899" s="267">
        <v>1.1142394361503901E-3</v>
      </c>
      <c r="L14899" s="267">
        <v>6.8080193186269904</v>
      </c>
      <c r="M14899" s="267" t="b">
        <f>OR(O14899='PERAC-ngpPrcsTnD-mthncptr'!$B$1,O14899='PERAC-ngpPrcsTnD-mthncptr'!$C$1,O14899='PERAC-ngpPrcsTnD-mthncptr'!$D$1)</f>
        <v>0</v>
      </c>
      <c r="N14899" s="267">
        <f>IF(M14899=TRUE,L14899+'NPV Calcs'!$D$14,L14899)</f>
        <v>6.8080193186269904</v>
      </c>
      <c r="O14899" s="267" t="str">
        <f>INDEX('EPA Tech to Policy Mapping'!$D:$D,MATCH(F14899,'EPA Tech to Policy Mapping'!$C:$C,0))</f>
        <v>waste - methane destruction</v>
      </c>
    </row>
    <row r="14900" spans="1:15" hidden="1" x14ac:dyDescent="0.35">
      <c r="A14900" s="267">
        <v>2040</v>
      </c>
      <c r="B14900" s="267" t="s">
        <v>567</v>
      </c>
      <c r="C14900" s="267" t="s">
        <v>568</v>
      </c>
      <c r="D14900" s="267" t="s">
        <v>4952</v>
      </c>
      <c r="E14900" s="267" t="s">
        <v>5043</v>
      </c>
      <c r="F14900" s="267" t="s">
        <v>574</v>
      </c>
      <c r="G14900" s="267">
        <v>0</v>
      </c>
      <c r="H14900" s="267">
        <v>3.9035144190882501E-4</v>
      </c>
      <c r="I14900" s="267">
        <v>0</v>
      </c>
      <c r="J14900" s="267">
        <v>0</v>
      </c>
      <c r="K14900" s="267">
        <v>3.9035144190882501E-4</v>
      </c>
      <c r="L14900" s="267">
        <v>5.3863212724558203</v>
      </c>
      <c r="M14900" s="267" t="b">
        <f>OR(O14900='PERAC-ngpPrcsTnD-mthncptr'!$B$1,O14900='PERAC-ngpPrcsTnD-mthncptr'!$C$1,O14900='PERAC-ngpPrcsTnD-mthncptr'!$D$1)</f>
        <v>0</v>
      </c>
      <c r="N14900" s="267">
        <f>IF(M14900=TRUE,L14900+'NPV Calcs'!$D$14,L14900)</f>
        <v>5.3863212724558203</v>
      </c>
      <c r="O14900" s="267" t="str">
        <f>INDEX('EPA Tech to Policy Mapping'!$D:$D,MATCH(F14900,'EPA Tech to Policy Mapping'!$C:$C,0))</f>
        <v>waste - methane destruction</v>
      </c>
    </row>
    <row r="14901" spans="1:15" hidden="1" x14ac:dyDescent="0.35">
      <c r="A14901" s="267">
        <v>2050</v>
      </c>
      <c r="B14901" s="267" t="s">
        <v>567</v>
      </c>
      <c r="C14901" s="267" t="s">
        <v>568</v>
      </c>
      <c r="D14901" s="267" t="s">
        <v>4952</v>
      </c>
      <c r="E14901" s="267" t="s">
        <v>5043</v>
      </c>
      <c r="F14901" s="267" t="s">
        <v>574</v>
      </c>
      <c r="G14901" s="267">
        <v>0</v>
      </c>
      <c r="H14901" s="267">
        <v>1.5505355710093501E-4</v>
      </c>
      <c r="I14901" s="267">
        <v>0</v>
      </c>
      <c r="J14901" s="267">
        <v>0</v>
      </c>
      <c r="K14901" s="267">
        <v>1.5505355710093501E-4</v>
      </c>
      <c r="L14901" s="267">
        <v>11.6168971118408</v>
      </c>
      <c r="M14901" s="267" t="b">
        <f>OR(O14901='PERAC-ngpPrcsTnD-mthncptr'!$B$1,O14901='PERAC-ngpPrcsTnD-mthncptr'!$C$1,O14901='PERAC-ngpPrcsTnD-mthncptr'!$D$1)</f>
        <v>0</v>
      </c>
      <c r="N14901" s="267">
        <f>IF(M14901=TRUE,L14901+'NPV Calcs'!$D$14,L14901)</f>
        <v>11.6168971118408</v>
      </c>
      <c r="O14901" s="267" t="str">
        <f>INDEX('EPA Tech to Policy Mapping'!$D:$D,MATCH(F14901,'EPA Tech to Policy Mapping'!$C:$C,0))</f>
        <v>waste - methane destruction</v>
      </c>
    </row>
    <row r="14902" spans="1:15" hidden="1" x14ac:dyDescent="0.35">
      <c r="A14902" s="267">
        <v>2030</v>
      </c>
      <c r="B14902" s="267" t="s">
        <v>567</v>
      </c>
      <c r="C14902" s="267" t="s">
        <v>568</v>
      </c>
      <c r="D14902" s="267" t="s">
        <v>4952</v>
      </c>
      <c r="E14902" s="267" t="s">
        <v>5043</v>
      </c>
      <c r="F14902" s="267" t="s">
        <v>574</v>
      </c>
      <c r="G14902" s="267">
        <v>0</v>
      </c>
      <c r="H14902" s="267">
        <v>2.05698530689219E-4</v>
      </c>
      <c r="I14902" s="267">
        <v>0</v>
      </c>
      <c r="J14902" s="267">
        <v>0</v>
      </c>
      <c r="K14902" s="267">
        <v>2.05698530689219E-4</v>
      </c>
      <c r="L14902" s="267">
        <v>8.47856155597424</v>
      </c>
      <c r="M14902" s="267" t="b">
        <f>OR(O14902='PERAC-ngpPrcsTnD-mthncptr'!$B$1,O14902='PERAC-ngpPrcsTnD-mthncptr'!$C$1,O14902='PERAC-ngpPrcsTnD-mthncptr'!$D$1)</f>
        <v>0</v>
      </c>
      <c r="N14902" s="267">
        <f>IF(M14902=TRUE,L14902+'NPV Calcs'!$D$14,L14902)</f>
        <v>8.47856155597424</v>
      </c>
      <c r="O14902" s="267" t="str">
        <f>INDEX('EPA Tech to Policy Mapping'!$D:$D,MATCH(F14902,'EPA Tech to Policy Mapping'!$C:$C,0))</f>
        <v>waste - methane destruction</v>
      </c>
    </row>
    <row r="14903" spans="1:15" hidden="1" x14ac:dyDescent="0.35">
      <c r="A14903" s="267">
        <v>2050</v>
      </c>
      <c r="B14903" s="267" t="s">
        <v>567</v>
      </c>
      <c r="C14903" s="267" t="s">
        <v>568</v>
      </c>
      <c r="D14903" s="267" t="s">
        <v>4952</v>
      </c>
      <c r="E14903" s="267" t="s">
        <v>5043</v>
      </c>
      <c r="F14903" s="267" t="s">
        <v>574</v>
      </c>
      <c r="G14903" s="267">
        <v>0</v>
      </c>
      <c r="H14903" s="267">
        <v>1.9387764161152201E-4</v>
      </c>
      <c r="I14903" s="267">
        <v>0</v>
      </c>
      <c r="J14903" s="267">
        <v>0</v>
      </c>
      <c r="K14903" s="267">
        <v>1.9387764161152201E-4</v>
      </c>
      <c r="L14903" s="267">
        <v>20.636952516482701</v>
      </c>
      <c r="M14903" s="267" t="b">
        <f>OR(O14903='PERAC-ngpPrcsTnD-mthncptr'!$B$1,O14903='PERAC-ngpPrcsTnD-mthncptr'!$C$1,O14903='PERAC-ngpPrcsTnD-mthncptr'!$D$1)</f>
        <v>0</v>
      </c>
      <c r="N14903" s="267">
        <f>IF(M14903=TRUE,L14903+'NPV Calcs'!$D$14,L14903)</f>
        <v>20.636952516482701</v>
      </c>
      <c r="O14903" s="267" t="str">
        <f>INDEX('EPA Tech to Policy Mapping'!$D:$D,MATCH(F14903,'EPA Tech to Policy Mapping'!$C:$C,0))</f>
        <v>waste - methane destruction</v>
      </c>
    </row>
    <row r="14904" spans="1:15" hidden="1" x14ac:dyDescent="0.35">
      <c r="A14904" s="267">
        <v>2040</v>
      </c>
      <c r="B14904" s="267" t="s">
        <v>567</v>
      </c>
      <c r="C14904" s="267" t="s">
        <v>568</v>
      </c>
      <c r="D14904" s="267" t="s">
        <v>4952</v>
      </c>
      <c r="E14904" s="267" t="s">
        <v>5043</v>
      </c>
      <c r="F14904" s="267" t="s">
        <v>574</v>
      </c>
      <c r="G14904" s="267">
        <v>0</v>
      </c>
      <c r="H14904" s="267">
        <v>1.2442697771151399E-3</v>
      </c>
      <c r="I14904" s="267">
        <v>0</v>
      </c>
      <c r="J14904" s="267">
        <v>0</v>
      </c>
      <c r="K14904" s="267">
        <v>1.2442697771151399E-3</v>
      </c>
      <c r="L14904" s="267">
        <v>2.5495153164392401</v>
      </c>
      <c r="M14904" s="267" t="b">
        <f>OR(O14904='PERAC-ngpPrcsTnD-mthncptr'!$B$1,O14904='PERAC-ngpPrcsTnD-mthncptr'!$C$1,O14904='PERAC-ngpPrcsTnD-mthncptr'!$D$1)</f>
        <v>0</v>
      </c>
      <c r="N14904" s="267">
        <f>IF(M14904=TRUE,L14904+'NPV Calcs'!$D$14,L14904)</f>
        <v>2.5495153164392401</v>
      </c>
      <c r="O14904" s="267" t="str">
        <f>INDEX('EPA Tech to Policy Mapping'!$D:$D,MATCH(F14904,'EPA Tech to Policy Mapping'!$C:$C,0))</f>
        <v>waste - methane destruction</v>
      </c>
    </row>
    <row r="14905" spans="1:15" hidden="1" x14ac:dyDescent="0.35">
      <c r="A14905" s="267">
        <v>2050</v>
      </c>
      <c r="B14905" s="267" t="s">
        <v>567</v>
      </c>
      <c r="C14905" s="267" t="s">
        <v>568</v>
      </c>
      <c r="D14905" s="267" t="s">
        <v>4952</v>
      </c>
      <c r="E14905" s="267" t="s">
        <v>5043</v>
      </c>
      <c r="F14905" s="267" t="s">
        <v>574</v>
      </c>
      <c r="G14905" s="267">
        <v>0</v>
      </c>
      <c r="H14905" s="267">
        <v>4.5209654486947899E-4</v>
      </c>
      <c r="I14905" s="267">
        <v>0</v>
      </c>
      <c r="J14905" s="267">
        <v>0</v>
      </c>
      <c r="K14905" s="267">
        <v>4.5209654486947899E-4</v>
      </c>
      <c r="L14905" s="267">
        <v>10.711968306497999</v>
      </c>
      <c r="M14905" s="267" t="b">
        <f>OR(O14905='PERAC-ngpPrcsTnD-mthncptr'!$B$1,O14905='PERAC-ngpPrcsTnD-mthncptr'!$C$1,O14905='PERAC-ngpPrcsTnD-mthncptr'!$D$1)</f>
        <v>0</v>
      </c>
      <c r="N14905" s="267">
        <f>IF(M14905=TRUE,L14905+'NPV Calcs'!$D$14,L14905)</f>
        <v>10.711968306497999</v>
      </c>
      <c r="O14905" s="267" t="str">
        <f>INDEX('EPA Tech to Policy Mapping'!$D:$D,MATCH(F14905,'EPA Tech to Policy Mapping'!$C:$C,0))</f>
        <v>waste - methane destruction</v>
      </c>
    </row>
    <row r="14906" spans="1:15" hidden="1" x14ac:dyDescent="0.35">
      <c r="A14906" s="267">
        <v>2050</v>
      </c>
      <c r="B14906" s="267" t="s">
        <v>567</v>
      </c>
      <c r="C14906" s="267" t="s">
        <v>568</v>
      </c>
      <c r="D14906" s="267" t="s">
        <v>4952</v>
      </c>
      <c r="E14906" s="267" t="s">
        <v>5043</v>
      </c>
      <c r="F14906" s="267" t="s">
        <v>574</v>
      </c>
      <c r="G14906" s="267">
        <v>0</v>
      </c>
      <c r="H14906" s="267">
        <v>8.32241881501979E-4</v>
      </c>
      <c r="I14906" s="267">
        <v>0</v>
      </c>
      <c r="J14906" s="267">
        <v>0</v>
      </c>
      <c r="K14906" s="267">
        <v>8.32241881501979E-4</v>
      </c>
      <c r="L14906" s="267">
        <v>10.8731814594056</v>
      </c>
      <c r="M14906" s="267" t="b">
        <f>OR(O14906='PERAC-ngpPrcsTnD-mthncptr'!$B$1,O14906='PERAC-ngpPrcsTnD-mthncptr'!$C$1,O14906='PERAC-ngpPrcsTnD-mthncptr'!$D$1)</f>
        <v>0</v>
      </c>
      <c r="N14906" s="267">
        <f>IF(M14906=TRUE,L14906+'NPV Calcs'!$D$14,L14906)</f>
        <v>10.8731814594056</v>
      </c>
      <c r="O14906" s="267" t="str">
        <f>INDEX('EPA Tech to Policy Mapping'!$D:$D,MATCH(F14906,'EPA Tech to Policy Mapping'!$C:$C,0))</f>
        <v>waste - methane destruction</v>
      </c>
    </row>
    <row r="14907" spans="1:15" hidden="1" x14ac:dyDescent="0.35">
      <c r="A14907" s="267">
        <v>2035</v>
      </c>
      <c r="B14907" s="267" t="s">
        <v>567</v>
      </c>
      <c r="C14907" s="267" t="s">
        <v>568</v>
      </c>
      <c r="D14907" s="267" t="s">
        <v>4952</v>
      </c>
      <c r="E14907" s="267" t="s">
        <v>5043</v>
      </c>
      <c r="F14907" s="267" t="s">
        <v>574</v>
      </c>
      <c r="G14907" s="267">
        <v>0</v>
      </c>
      <c r="H14907" s="267">
        <v>2.3998405932569599E-4</v>
      </c>
      <c r="I14907" s="267">
        <v>0</v>
      </c>
      <c r="J14907" s="267">
        <v>0</v>
      </c>
      <c r="K14907" s="267">
        <v>2.3998405932569599E-4</v>
      </c>
      <c r="L14907" s="267">
        <v>8.1578543107295403</v>
      </c>
      <c r="M14907" s="267" t="b">
        <f>OR(O14907='PERAC-ngpPrcsTnD-mthncptr'!$B$1,O14907='PERAC-ngpPrcsTnD-mthncptr'!$C$1,O14907='PERAC-ngpPrcsTnD-mthncptr'!$D$1)</f>
        <v>0</v>
      </c>
      <c r="N14907" s="267">
        <f>IF(M14907=TRUE,L14907+'NPV Calcs'!$D$14,L14907)</f>
        <v>8.1578543107295403</v>
      </c>
      <c r="O14907" s="267" t="str">
        <f>INDEX('EPA Tech to Policy Mapping'!$D:$D,MATCH(F14907,'EPA Tech to Policy Mapping'!$C:$C,0))</f>
        <v>waste - methane destruction</v>
      </c>
    </row>
    <row r="14908" spans="1:15" hidden="1" x14ac:dyDescent="0.35">
      <c r="A14908" s="267">
        <v>2050</v>
      </c>
      <c r="B14908" s="267" t="s">
        <v>567</v>
      </c>
      <c r="C14908" s="267" t="s">
        <v>568</v>
      </c>
      <c r="D14908" s="267" t="s">
        <v>4952</v>
      </c>
      <c r="E14908" s="267" t="s">
        <v>5043</v>
      </c>
      <c r="F14908" s="267" t="s">
        <v>574</v>
      </c>
      <c r="G14908" s="267">
        <v>0</v>
      </c>
      <c r="H14908" s="267">
        <v>3.06234388630772E-4</v>
      </c>
      <c r="I14908" s="267">
        <v>0</v>
      </c>
      <c r="J14908" s="267">
        <v>0</v>
      </c>
      <c r="K14908" s="267">
        <v>3.06234388630772E-4</v>
      </c>
      <c r="L14908" s="267">
        <v>6.6095526375792497</v>
      </c>
      <c r="M14908" s="267" t="b">
        <f>OR(O14908='PERAC-ngpPrcsTnD-mthncptr'!$B$1,O14908='PERAC-ngpPrcsTnD-mthncptr'!$C$1,O14908='PERAC-ngpPrcsTnD-mthncptr'!$D$1)</f>
        <v>0</v>
      </c>
      <c r="N14908" s="267">
        <f>IF(M14908=TRUE,L14908+'NPV Calcs'!$D$14,L14908)</f>
        <v>6.6095526375792497</v>
      </c>
      <c r="O14908" s="267" t="str">
        <f>INDEX('EPA Tech to Policy Mapping'!$D:$D,MATCH(F14908,'EPA Tech to Policy Mapping'!$C:$C,0))</f>
        <v>waste - methane destruction</v>
      </c>
    </row>
    <row r="14909" spans="1:15" hidden="1" x14ac:dyDescent="0.35">
      <c r="A14909" s="267">
        <v>2040</v>
      </c>
      <c r="B14909" s="267" t="s">
        <v>567</v>
      </c>
      <c r="C14909" s="267" t="s">
        <v>568</v>
      </c>
      <c r="D14909" s="267" t="s">
        <v>4952</v>
      </c>
      <c r="E14909" s="267" t="s">
        <v>5043</v>
      </c>
      <c r="F14909" s="267" t="s">
        <v>574</v>
      </c>
      <c r="G14909" s="267">
        <v>0</v>
      </c>
      <c r="H14909" s="267">
        <v>6.9877816923165503E-5</v>
      </c>
      <c r="I14909" s="267">
        <v>0</v>
      </c>
      <c r="J14909" s="267">
        <v>0</v>
      </c>
      <c r="K14909" s="267">
        <v>6.9877816923165503E-5</v>
      </c>
      <c r="L14909" s="267">
        <v>24.471344001987799</v>
      </c>
      <c r="M14909" s="267" t="b">
        <f>OR(O14909='PERAC-ngpPrcsTnD-mthncptr'!$B$1,O14909='PERAC-ngpPrcsTnD-mthncptr'!$C$1,O14909='PERAC-ngpPrcsTnD-mthncptr'!$D$1)</f>
        <v>0</v>
      </c>
      <c r="N14909" s="267">
        <f>IF(M14909=TRUE,L14909+'NPV Calcs'!$D$14,L14909)</f>
        <v>24.471344001987799</v>
      </c>
      <c r="O14909" s="267" t="str">
        <f>INDEX('EPA Tech to Policy Mapping'!$D:$D,MATCH(F14909,'EPA Tech to Policy Mapping'!$C:$C,0))</f>
        <v>waste - methane destruction</v>
      </c>
    </row>
    <row r="14910" spans="1:15" hidden="1" x14ac:dyDescent="0.35">
      <c r="A14910" s="267">
        <v>2025</v>
      </c>
      <c r="B14910" s="267" t="s">
        <v>567</v>
      </c>
      <c r="C14910" s="267" t="s">
        <v>568</v>
      </c>
      <c r="D14910" s="267" t="s">
        <v>4952</v>
      </c>
      <c r="E14910" s="267" t="s">
        <v>5043</v>
      </c>
      <c r="F14910" s="267" t="s">
        <v>574</v>
      </c>
      <c r="G14910" s="267">
        <v>0</v>
      </c>
      <c r="H14910" s="267">
        <v>6.0689664820897303E-5</v>
      </c>
      <c r="I14910" s="267">
        <v>0</v>
      </c>
      <c r="J14910" s="267">
        <v>0</v>
      </c>
      <c r="K14910" s="267">
        <v>6.0689664820897303E-5</v>
      </c>
      <c r="L14910" s="267">
        <v>25.680306695693901</v>
      </c>
      <c r="M14910" s="267" t="b">
        <f>OR(O14910='PERAC-ngpPrcsTnD-mthncptr'!$B$1,O14910='PERAC-ngpPrcsTnD-mthncptr'!$C$1,O14910='PERAC-ngpPrcsTnD-mthncptr'!$D$1)</f>
        <v>0</v>
      </c>
      <c r="N14910" s="267">
        <f>IF(M14910=TRUE,L14910+'NPV Calcs'!$D$14,L14910)</f>
        <v>25.680306695693901</v>
      </c>
      <c r="O14910" s="267" t="str">
        <f>INDEX('EPA Tech to Policy Mapping'!$D:$D,MATCH(F14910,'EPA Tech to Policy Mapping'!$C:$C,0))</f>
        <v>waste - methane destruction</v>
      </c>
    </row>
    <row r="14911" spans="1:15" hidden="1" x14ac:dyDescent="0.35">
      <c r="A14911" s="267">
        <v>2030</v>
      </c>
      <c r="B14911" s="267" t="s">
        <v>567</v>
      </c>
      <c r="C14911" s="267" t="s">
        <v>568</v>
      </c>
      <c r="D14911" s="267" t="s">
        <v>4952</v>
      </c>
      <c r="E14911" s="267" t="s">
        <v>5043</v>
      </c>
      <c r="F14911" s="267" t="s">
        <v>574</v>
      </c>
      <c r="G14911" s="267">
        <v>0</v>
      </c>
      <c r="H14911" s="267">
        <v>6.4549930503761497E-4</v>
      </c>
      <c r="I14911" s="267">
        <v>0</v>
      </c>
      <c r="J14911" s="267">
        <v>0</v>
      </c>
      <c r="K14911" s="267">
        <v>6.4549930503761497E-4</v>
      </c>
      <c r="L14911" s="267">
        <v>3.5599437613249201</v>
      </c>
      <c r="M14911" s="267" t="b">
        <f>OR(O14911='PERAC-ngpPrcsTnD-mthncptr'!$B$1,O14911='PERAC-ngpPrcsTnD-mthncptr'!$C$1,O14911='PERAC-ngpPrcsTnD-mthncptr'!$D$1)</f>
        <v>0</v>
      </c>
      <c r="N14911" s="267">
        <f>IF(M14911=TRUE,L14911+'NPV Calcs'!$D$14,L14911)</f>
        <v>3.5599437613249201</v>
      </c>
      <c r="O14911" s="267" t="str">
        <f>INDEX('EPA Tech to Policy Mapping'!$D:$D,MATCH(F14911,'EPA Tech to Policy Mapping'!$C:$C,0))</f>
        <v>waste - methane destruction</v>
      </c>
    </row>
    <row r="14912" spans="1:15" hidden="1" x14ac:dyDescent="0.35">
      <c r="A14912" s="267">
        <v>2040</v>
      </c>
      <c r="B14912" s="267" t="s">
        <v>567</v>
      </c>
      <c r="C14912" s="267" t="s">
        <v>568</v>
      </c>
      <c r="D14912" s="267" t="s">
        <v>4952</v>
      </c>
      <c r="E14912" s="267" t="s">
        <v>5043</v>
      </c>
      <c r="F14912" s="267" t="s">
        <v>574</v>
      </c>
      <c r="G14912" s="267">
        <v>0</v>
      </c>
      <c r="H14912" s="267">
        <v>9.8809182278425503E-5</v>
      </c>
      <c r="I14912" s="267">
        <v>0</v>
      </c>
      <c r="J14912" s="267">
        <v>0</v>
      </c>
      <c r="K14912" s="267">
        <v>9.8809182278425503E-5</v>
      </c>
      <c r="L14912" s="267">
        <v>17.1543578386737</v>
      </c>
      <c r="M14912" s="267" t="b">
        <f>OR(O14912='PERAC-ngpPrcsTnD-mthncptr'!$B$1,O14912='PERAC-ngpPrcsTnD-mthncptr'!$C$1,O14912='PERAC-ngpPrcsTnD-mthncptr'!$D$1)</f>
        <v>0</v>
      </c>
      <c r="N14912" s="267">
        <f>IF(M14912=TRUE,L14912+'NPV Calcs'!$D$14,L14912)</f>
        <v>17.1543578386737</v>
      </c>
      <c r="O14912" s="267" t="str">
        <f>INDEX('EPA Tech to Policy Mapping'!$D:$D,MATCH(F14912,'EPA Tech to Policy Mapping'!$C:$C,0))</f>
        <v>waste - methane destruction</v>
      </c>
    </row>
    <row r="14913" spans="1:15" hidden="1" x14ac:dyDescent="0.35">
      <c r="A14913" s="267">
        <v>2040</v>
      </c>
      <c r="B14913" s="267" t="s">
        <v>567</v>
      </c>
      <c r="C14913" s="267" t="s">
        <v>568</v>
      </c>
      <c r="D14913" s="267" t="s">
        <v>4952</v>
      </c>
      <c r="E14913" s="267" t="s">
        <v>5043</v>
      </c>
      <c r="F14913" s="267" t="s">
        <v>574</v>
      </c>
      <c r="G14913" s="267">
        <v>0</v>
      </c>
      <c r="H14913" s="267">
        <v>8.7935895026394002E-4</v>
      </c>
      <c r="I14913" s="267">
        <v>0</v>
      </c>
      <c r="J14913" s="267">
        <v>0</v>
      </c>
      <c r="K14913" s="267">
        <v>8.7935895026394002E-4</v>
      </c>
      <c r="L14913" s="267">
        <v>3.2402367489945698</v>
      </c>
      <c r="M14913" s="267" t="b">
        <f>OR(O14913='PERAC-ngpPrcsTnD-mthncptr'!$B$1,O14913='PERAC-ngpPrcsTnD-mthncptr'!$C$1,O14913='PERAC-ngpPrcsTnD-mthncptr'!$D$1)</f>
        <v>0</v>
      </c>
      <c r="N14913" s="267">
        <f>IF(M14913=TRUE,L14913+'NPV Calcs'!$D$14,L14913)</f>
        <v>3.2402367489945698</v>
      </c>
      <c r="O14913" s="267" t="str">
        <f>INDEX('EPA Tech to Policy Mapping'!$D:$D,MATCH(F14913,'EPA Tech to Policy Mapping'!$C:$C,0))</f>
        <v>waste - methane destruction</v>
      </c>
    </row>
    <row r="14914" spans="1:15" hidden="1" x14ac:dyDescent="0.35">
      <c r="A14914" s="267">
        <v>2050</v>
      </c>
      <c r="B14914" s="267" t="s">
        <v>567</v>
      </c>
      <c r="C14914" s="267" t="s">
        <v>568</v>
      </c>
      <c r="D14914" s="267" t="s">
        <v>4952</v>
      </c>
      <c r="E14914" s="267" t="s">
        <v>5043</v>
      </c>
      <c r="F14914" s="267" t="s">
        <v>574</v>
      </c>
      <c r="G14914" s="267">
        <v>0</v>
      </c>
      <c r="H14914" s="267">
        <v>7.2173463639447295E-4</v>
      </c>
      <c r="I14914" s="267">
        <v>0</v>
      </c>
      <c r="J14914" s="267">
        <v>0</v>
      </c>
      <c r="K14914" s="267">
        <v>7.2173463639447295E-4</v>
      </c>
      <c r="L14914" s="267">
        <v>3.5573848664935599</v>
      </c>
      <c r="M14914" s="267" t="b">
        <f>OR(O14914='PERAC-ngpPrcsTnD-mthncptr'!$B$1,O14914='PERAC-ngpPrcsTnD-mthncptr'!$C$1,O14914='PERAC-ngpPrcsTnD-mthncptr'!$D$1)</f>
        <v>0</v>
      </c>
      <c r="N14914" s="267">
        <f>IF(M14914=TRUE,L14914+'NPV Calcs'!$D$14,L14914)</f>
        <v>3.5573848664935599</v>
      </c>
      <c r="O14914" s="267" t="str">
        <f>INDEX('EPA Tech to Policy Mapping'!$D:$D,MATCH(F14914,'EPA Tech to Policy Mapping'!$C:$C,0))</f>
        <v>waste - methane destruction</v>
      </c>
    </row>
    <row r="14915" spans="1:15" hidden="1" x14ac:dyDescent="0.35">
      <c r="A14915" s="267">
        <v>2050</v>
      </c>
      <c r="B14915" s="267" t="s">
        <v>567</v>
      </c>
      <c r="C14915" s="267" t="s">
        <v>568</v>
      </c>
      <c r="D14915" s="267" t="s">
        <v>4952</v>
      </c>
      <c r="E14915" s="267" t="s">
        <v>5043</v>
      </c>
      <c r="F14915" s="267" t="s">
        <v>574</v>
      </c>
      <c r="G14915" s="267">
        <v>0</v>
      </c>
      <c r="H14915" s="267">
        <v>1.04869460695532E-3</v>
      </c>
      <c r="I14915" s="267">
        <v>0</v>
      </c>
      <c r="J14915" s="267">
        <v>0</v>
      </c>
      <c r="K14915" s="267">
        <v>1.04869460695532E-3</v>
      </c>
      <c r="L14915" s="267">
        <v>3.15586174795463</v>
      </c>
      <c r="M14915" s="267" t="b">
        <f>OR(O14915='PERAC-ngpPrcsTnD-mthncptr'!$B$1,O14915='PERAC-ngpPrcsTnD-mthncptr'!$C$1,O14915='PERAC-ngpPrcsTnD-mthncptr'!$D$1)</f>
        <v>0</v>
      </c>
      <c r="N14915" s="267">
        <f>IF(M14915=TRUE,L14915+'NPV Calcs'!$D$14,L14915)</f>
        <v>3.15586174795463</v>
      </c>
      <c r="O14915" s="267" t="str">
        <f>INDEX('EPA Tech to Policy Mapping'!$D:$D,MATCH(F14915,'EPA Tech to Policy Mapping'!$C:$C,0))</f>
        <v>waste - methane destruction</v>
      </c>
    </row>
    <row r="14916" spans="1:15" hidden="1" x14ac:dyDescent="0.35">
      <c r="A14916" s="267">
        <v>2050</v>
      </c>
      <c r="B14916" s="267" t="s">
        <v>567</v>
      </c>
      <c r="C14916" s="267" t="s">
        <v>568</v>
      </c>
      <c r="D14916" s="267" t="s">
        <v>4952</v>
      </c>
      <c r="E14916" s="267" t="s">
        <v>5043</v>
      </c>
      <c r="F14916" s="267" t="s">
        <v>574</v>
      </c>
      <c r="G14916" s="267">
        <v>0</v>
      </c>
      <c r="H14916" s="267">
        <v>1.8091321083257299E-4</v>
      </c>
      <c r="I14916" s="267">
        <v>0</v>
      </c>
      <c r="J14916" s="267">
        <v>0</v>
      </c>
      <c r="K14916" s="267">
        <v>1.8091321083257299E-4</v>
      </c>
      <c r="L14916" s="267">
        <v>9.9353797626579006</v>
      </c>
      <c r="M14916" s="267" t="b">
        <f>OR(O14916='PERAC-ngpPrcsTnD-mthncptr'!$B$1,O14916='PERAC-ngpPrcsTnD-mthncptr'!$C$1,O14916='PERAC-ngpPrcsTnD-mthncptr'!$D$1)</f>
        <v>0</v>
      </c>
      <c r="N14916" s="267">
        <f>IF(M14916=TRUE,L14916+'NPV Calcs'!$D$14,L14916)</f>
        <v>9.9353797626579006</v>
      </c>
      <c r="O14916" s="267" t="str">
        <f>INDEX('EPA Tech to Policy Mapping'!$D:$D,MATCH(F14916,'EPA Tech to Policy Mapping'!$C:$C,0))</f>
        <v>waste - methane destruction</v>
      </c>
    </row>
    <row r="14917" spans="1:15" hidden="1" x14ac:dyDescent="0.35">
      <c r="A14917" s="267">
        <v>2035</v>
      </c>
      <c r="B14917" s="267" t="s">
        <v>567</v>
      </c>
      <c r="C14917" s="267" t="s">
        <v>568</v>
      </c>
      <c r="D14917" s="267" t="s">
        <v>4952</v>
      </c>
      <c r="E14917" s="267" t="s">
        <v>5043</v>
      </c>
      <c r="F14917" s="267" t="s">
        <v>574</v>
      </c>
      <c r="G14917" s="267">
        <v>0</v>
      </c>
      <c r="H14917" s="267">
        <v>2.1353462004375899E-4</v>
      </c>
      <c r="I14917" s="267">
        <v>0</v>
      </c>
      <c r="J14917" s="267">
        <v>0</v>
      </c>
      <c r="K14917" s="267">
        <v>2.1353462004375899E-4</v>
      </c>
      <c r="L14917" s="267">
        <v>8.3134433302122908</v>
      </c>
      <c r="M14917" s="267" t="b">
        <f>OR(O14917='PERAC-ngpPrcsTnD-mthncptr'!$B$1,O14917='PERAC-ngpPrcsTnD-mthncptr'!$C$1,O14917='PERAC-ngpPrcsTnD-mthncptr'!$D$1)</f>
        <v>0</v>
      </c>
      <c r="N14917" s="267">
        <f>IF(M14917=TRUE,L14917+'NPV Calcs'!$D$14,L14917)</f>
        <v>8.3134433302122908</v>
      </c>
      <c r="O14917" s="267" t="str">
        <f>INDEX('EPA Tech to Policy Mapping'!$D:$D,MATCH(F14917,'EPA Tech to Policy Mapping'!$C:$C,0))</f>
        <v>waste - methane destruction</v>
      </c>
    </row>
    <row r="14918" spans="1:15" hidden="1" x14ac:dyDescent="0.35">
      <c r="A14918" s="267">
        <v>2035</v>
      </c>
      <c r="B14918" s="267" t="s">
        <v>567</v>
      </c>
      <c r="C14918" s="267" t="s">
        <v>568</v>
      </c>
      <c r="D14918" s="267" t="s">
        <v>4952</v>
      </c>
      <c r="E14918" s="267" t="s">
        <v>5043</v>
      </c>
      <c r="F14918" s="267" t="s">
        <v>574</v>
      </c>
      <c r="G14918" s="267">
        <v>0</v>
      </c>
      <c r="H14918" s="267">
        <v>9.1781178655788104E-4</v>
      </c>
      <c r="I14918" s="267">
        <v>0</v>
      </c>
      <c r="J14918" s="267">
        <v>0</v>
      </c>
      <c r="K14918" s="267">
        <v>9.1781178655788104E-4</v>
      </c>
      <c r="L14918" s="267">
        <v>2.9071730590867699</v>
      </c>
      <c r="M14918" s="267" t="b">
        <f>OR(O14918='PERAC-ngpPrcsTnD-mthncptr'!$B$1,O14918='PERAC-ngpPrcsTnD-mthncptr'!$C$1,O14918='PERAC-ngpPrcsTnD-mthncptr'!$D$1)</f>
        <v>0</v>
      </c>
      <c r="N14918" s="267">
        <f>IF(M14918=TRUE,L14918+'NPV Calcs'!$D$14,L14918)</f>
        <v>2.9071730590867699</v>
      </c>
      <c r="O14918" s="267" t="str">
        <f>INDEX('EPA Tech to Policy Mapping'!$D:$D,MATCH(F14918,'EPA Tech to Policy Mapping'!$C:$C,0))</f>
        <v>waste - methane destruction</v>
      </c>
    </row>
    <row r="14919" spans="1:15" hidden="1" x14ac:dyDescent="0.35">
      <c r="A14919" s="267">
        <v>2050</v>
      </c>
      <c r="B14919" s="267" t="s">
        <v>567</v>
      </c>
      <c r="C14919" s="267" t="s">
        <v>568</v>
      </c>
      <c r="D14919" s="267" t="s">
        <v>4952</v>
      </c>
      <c r="E14919" s="267" t="s">
        <v>5043</v>
      </c>
      <c r="F14919" s="267" t="s">
        <v>574</v>
      </c>
      <c r="G14919" s="267">
        <v>0</v>
      </c>
      <c r="H14919" s="267">
        <v>5.6040568524174197E-4</v>
      </c>
      <c r="I14919" s="267">
        <v>0</v>
      </c>
      <c r="J14919" s="267">
        <v>0</v>
      </c>
      <c r="K14919" s="267">
        <v>5.6040568524174197E-4</v>
      </c>
      <c r="L14919" s="267">
        <v>3.8366316160201599</v>
      </c>
      <c r="M14919" s="267" t="b">
        <f>OR(O14919='PERAC-ngpPrcsTnD-mthncptr'!$B$1,O14919='PERAC-ngpPrcsTnD-mthncptr'!$C$1,O14919='PERAC-ngpPrcsTnD-mthncptr'!$D$1)</f>
        <v>0</v>
      </c>
      <c r="N14919" s="267">
        <f>IF(M14919=TRUE,L14919+'NPV Calcs'!$D$14,L14919)</f>
        <v>3.8366316160201599</v>
      </c>
      <c r="O14919" s="267" t="str">
        <f>INDEX('EPA Tech to Policy Mapping'!$D:$D,MATCH(F14919,'EPA Tech to Policy Mapping'!$C:$C,0))</f>
        <v>waste - methane destruction</v>
      </c>
    </row>
    <row r="14920" spans="1:15" hidden="1" x14ac:dyDescent="0.35">
      <c r="A14920" s="267">
        <v>2050</v>
      </c>
      <c r="B14920" s="267" t="s">
        <v>567</v>
      </c>
      <c r="C14920" s="267" t="s">
        <v>568</v>
      </c>
      <c r="D14920" s="267" t="s">
        <v>4952</v>
      </c>
      <c r="E14920" s="267" t="s">
        <v>5043</v>
      </c>
      <c r="F14920" s="267" t="s">
        <v>574</v>
      </c>
      <c r="G14920" s="267">
        <v>0</v>
      </c>
      <c r="H14920" s="267">
        <v>1.37074419319467E-4</v>
      </c>
      <c r="I14920" s="267">
        <v>0</v>
      </c>
      <c r="J14920" s="267">
        <v>0</v>
      </c>
      <c r="K14920" s="267">
        <v>1.37074419319467E-4</v>
      </c>
      <c r="L14920" s="267">
        <v>13.1157743557579</v>
      </c>
      <c r="M14920" s="267" t="b">
        <f>OR(O14920='PERAC-ngpPrcsTnD-mthncptr'!$B$1,O14920='PERAC-ngpPrcsTnD-mthncptr'!$C$1,O14920='PERAC-ngpPrcsTnD-mthncptr'!$D$1)</f>
        <v>0</v>
      </c>
      <c r="N14920" s="267">
        <f>IF(M14920=TRUE,L14920+'NPV Calcs'!$D$14,L14920)</f>
        <v>13.1157743557579</v>
      </c>
      <c r="O14920" s="267" t="str">
        <f>INDEX('EPA Tech to Policy Mapping'!$D:$D,MATCH(F14920,'EPA Tech to Policy Mapping'!$C:$C,0))</f>
        <v>waste - methane destruction</v>
      </c>
    </row>
    <row r="14921" spans="1:15" hidden="1" x14ac:dyDescent="0.35">
      <c r="A14921" s="267">
        <v>2050</v>
      </c>
      <c r="B14921" s="267" t="s">
        <v>567</v>
      </c>
      <c r="C14921" s="267" t="s">
        <v>568</v>
      </c>
      <c r="D14921" s="267" t="s">
        <v>4952</v>
      </c>
      <c r="E14921" s="267" t="s">
        <v>5043</v>
      </c>
      <c r="F14921" s="267" t="s">
        <v>574</v>
      </c>
      <c r="G14921" s="267">
        <v>0</v>
      </c>
      <c r="H14921" s="267">
        <v>2.9286670360684799E-4</v>
      </c>
      <c r="I14921" s="267">
        <v>0</v>
      </c>
      <c r="J14921" s="267">
        <v>0</v>
      </c>
      <c r="K14921" s="267">
        <v>2.9286670360684799E-4</v>
      </c>
      <c r="L14921" s="267">
        <v>6.9753041159549198</v>
      </c>
      <c r="M14921" s="267" t="b">
        <f>OR(O14921='PERAC-ngpPrcsTnD-mthncptr'!$B$1,O14921='PERAC-ngpPrcsTnD-mthncptr'!$C$1,O14921='PERAC-ngpPrcsTnD-mthncptr'!$D$1)</f>
        <v>0</v>
      </c>
      <c r="N14921" s="267">
        <f>IF(M14921=TRUE,L14921+'NPV Calcs'!$D$14,L14921)</f>
        <v>6.9753041159549198</v>
      </c>
      <c r="O14921" s="267" t="str">
        <f>INDEX('EPA Tech to Policy Mapping'!$D:$D,MATCH(F14921,'EPA Tech to Policy Mapping'!$C:$C,0))</f>
        <v>waste - methane destruction</v>
      </c>
    </row>
    <row r="14922" spans="1:15" hidden="1" x14ac:dyDescent="0.35">
      <c r="A14922" s="267">
        <v>2030</v>
      </c>
      <c r="B14922" s="267" t="s">
        <v>567</v>
      </c>
      <c r="C14922" s="267" t="s">
        <v>568</v>
      </c>
      <c r="D14922" s="267" t="s">
        <v>4952</v>
      </c>
      <c r="E14922" s="267" t="s">
        <v>5043</v>
      </c>
      <c r="F14922" s="267" t="s">
        <v>574</v>
      </c>
      <c r="G14922" s="267">
        <v>0</v>
      </c>
      <c r="H14922" s="267">
        <v>1.5928691727732099E-4</v>
      </c>
      <c r="I14922" s="267">
        <v>0</v>
      </c>
      <c r="J14922" s="267">
        <v>0</v>
      </c>
      <c r="K14922" s="267">
        <v>1.5928691727732099E-4</v>
      </c>
      <c r="L14922" s="267">
        <v>10.6543258837583</v>
      </c>
      <c r="M14922" s="267" t="b">
        <f>OR(O14922='PERAC-ngpPrcsTnD-mthncptr'!$B$1,O14922='PERAC-ngpPrcsTnD-mthncptr'!$C$1,O14922='PERAC-ngpPrcsTnD-mthncptr'!$D$1)</f>
        <v>0</v>
      </c>
      <c r="N14922" s="267">
        <f>IF(M14922=TRUE,L14922+'NPV Calcs'!$D$14,L14922)</f>
        <v>10.6543258837583</v>
      </c>
      <c r="O14922" s="267" t="str">
        <f>INDEX('EPA Tech to Policy Mapping'!$D:$D,MATCH(F14922,'EPA Tech to Policy Mapping'!$C:$C,0))</f>
        <v>waste - methane destruction</v>
      </c>
    </row>
    <row r="14923" spans="1:15" hidden="1" x14ac:dyDescent="0.35">
      <c r="A14923" s="267">
        <v>2025</v>
      </c>
      <c r="B14923" s="267" t="s">
        <v>567</v>
      </c>
      <c r="C14923" s="267" t="s">
        <v>568</v>
      </c>
      <c r="D14923" s="267" t="s">
        <v>4952</v>
      </c>
      <c r="E14923" s="267" t="s">
        <v>5043</v>
      </c>
      <c r="F14923" s="267" t="s">
        <v>574</v>
      </c>
      <c r="G14923" s="267">
        <v>0</v>
      </c>
      <c r="H14923" s="267">
        <v>1.54110932823414E-4</v>
      </c>
      <c r="I14923" s="267">
        <v>0</v>
      </c>
      <c r="J14923" s="267">
        <v>0</v>
      </c>
      <c r="K14923" s="267">
        <v>1.54110932823414E-4</v>
      </c>
      <c r="L14923" s="267">
        <v>11.1953319054227</v>
      </c>
      <c r="M14923" s="267" t="b">
        <f>OR(O14923='PERAC-ngpPrcsTnD-mthncptr'!$B$1,O14923='PERAC-ngpPrcsTnD-mthncptr'!$C$1,O14923='PERAC-ngpPrcsTnD-mthncptr'!$D$1)</f>
        <v>0</v>
      </c>
      <c r="N14923" s="267">
        <f>IF(M14923=TRUE,L14923+'NPV Calcs'!$D$14,L14923)</f>
        <v>11.1953319054227</v>
      </c>
      <c r="O14923" s="267" t="str">
        <f>INDEX('EPA Tech to Policy Mapping'!$D:$D,MATCH(F14923,'EPA Tech to Policy Mapping'!$C:$C,0))</f>
        <v>waste - methane destruction</v>
      </c>
    </row>
    <row r="14924" spans="1:15" hidden="1" x14ac:dyDescent="0.35">
      <c r="A14924" s="267">
        <v>2025</v>
      </c>
      <c r="B14924" s="267" t="s">
        <v>567</v>
      </c>
      <c r="C14924" s="267" t="s">
        <v>568</v>
      </c>
      <c r="D14924" s="267" t="s">
        <v>4952</v>
      </c>
      <c r="E14924" s="267" t="s">
        <v>5043</v>
      </c>
      <c r="F14924" s="267" t="s">
        <v>574</v>
      </c>
      <c r="G14924" s="267">
        <v>0</v>
      </c>
      <c r="H14924" s="267">
        <v>1.21524794967782E-4</v>
      </c>
      <c r="I14924" s="267">
        <v>0</v>
      </c>
      <c r="J14924" s="267">
        <v>0</v>
      </c>
      <c r="K14924" s="267">
        <v>1.21524794967782E-4</v>
      </c>
      <c r="L14924" s="267">
        <v>13.460192316462299</v>
      </c>
      <c r="M14924" s="267" t="b">
        <f>OR(O14924='PERAC-ngpPrcsTnD-mthncptr'!$B$1,O14924='PERAC-ngpPrcsTnD-mthncptr'!$C$1,O14924='PERAC-ngpPrcsTnD-mthncptr'!$D$1)</f>
        <v>0</v>
      </c>
      <c r="N14924" s="267">
        <f>IF(M14924=TRUE,L14924+'NPV Calcs'!$D$14,L14924)</f>
        <v>13.460192316462299</v>
      </c>
      <c r="O14924" s="267" t="str">
        <f>INDEX('EPA Tech to Policy Mapping'!$D:$D,MATCH(F14924,'EPA Tech to Policy Mapping'!$C:$C,0))</f>
        <v>waste - methane destruction</v>
      </c>
    </row>
    <row r="14925" spans="1:15" hidden="1" x14ac:dyDescent="0.35">
      <c r="A14925" s="267">
        <v>2035</v>
      </c>
      <c r="B14925" s="267" t="s">
        <v>567</v>
      </c>
      <c r="C14925" s="267" t="s">
        <v>568</v>
      </c>
      <c r="D14925" s="267" t="s">
        <v>4952</v>
      </c>
      <c r="E14925" s="267" t="s">
        <v>5043</v>
      </c>
      <c r="F14925" s="267" t="s">
        <v>574</v>
      </c>
      <c r="G14925" s="267">
        <v>0</v>
      </c>
      <c r="H14925" s="267">
        <v>5.7609230946102503E-5</v>
      </c>
      <c r="I14925" s="267">
        <v>0</v>
      </c>
      <c r="J14925" s="267">
        <v>0</v>
      </c>
      <c r="K14925" s="267">
        <v>5.7609230946102503E-5</v>
      </c>
      <c r="L14925" s="267">
        <v>29.8940678746178</v>
      </c>
      <c r="M14925" s="267" t="b">
        <f>OR(O14925='PERAC-ngpPrcsTnD-mthncptr'!$B$1,O14925='PERAC-ngpPrcsTnD-mthncptr'!$C$1,O14925='PERAC-ngpPrcsTnD-mthncptr'!$D$1)</f>
        <v>0</v>
      </c>
      <c r="N14925" s="267">
        <f>IF(M14925=TRUE,L14925+'NPV Calcs'!$D$14,L14925)</f>
        <v>29.8940678746178</v>
      </c>
      <c r="O14925" s="267" t="str">
        <f>INDEX('EPA Tech to Policy Mapping'!$D:$D,MATCH(F14925,'EPA Tech to Policy Mapping'!$C:$C,0))</f>
        <v>waste - methane destruction</v>
      </c>
    </row>
    <row r="14926" spans="1:15" hidden="1" x14ac:dyDescent="0.35">
      <c r="A14926" s="267">
        <v>2045</v>
      </c>
      <c r="B14926" s="267" t="s">
        <v>567</v>
      </c>
      <c r="C14926" s="267" t="s">
        <v>568</v>
      </c>
      <c r="D14926" s="267" t="s">
        <v>4952</v>
      </c>
      <c r="E14926" s="267" t="s">
        <v>5043</v>
      </c>
      <c r="F14926" s="267" t="s">
        <v>574</v>
      </c>
      <c r="G14926" s="267">
        <v>0</v>
      </c>
      <c r="H14926" s="267">
        <v>5.0434200685859102E-4</v>
      </c>
      <c r="I14926" s="267">
        <v>0</v>
      </c>
      <c r="J14926" s="267">
        <v>0</v>
      </c>
      <c r="K14926" s="267">
        <v>5.0434200685859102E-4</v>
      </c>
      <c r="L14926" s="267">
        <v>4.4330645490068799</v>
      </c>
      <c r="M14926" s="267" t="b">
        <f>OR(O14926='PERAC-ngpPrcsTnD-mthncptr'!$B$1,O14926='PERAC-ngpPrcsTnD-mthncptr'!$C$1,O14926='PERAC-ngpPrcsTnD-mthncptr'!$D$1)</f>
        <v>0</v>
      </c>
      <c r="N14926" s="267">
        <f>IF(M14926=TRUE,L14926+'NPV Calcs'!$D$14,L14926)</f>
        <v>4.4330645490068799</v>
      </c>
      <c r="O14926" s="267" t="str">
        <f>INDEX('EPA Tech to Policy Mapping'!$D:$D,MATCH(F14926,'EPA Tech to Policy Mapping'!$C:$C,0))</f>
        <v>waste - methane destruction</v>
      </c>
    </row>
    <row r="14927" spans="1:15" hidden="1" x14ac:dyDescent="0.35">
      <c r="A14927" s="267">
        <v>2040</v>
      </c>
      <c r="B14927" s="267" t="s">
        <v>567</v>
      </c>
      <c r="C14927" s="267" t="s">
        <v>568</v>
      </c>
      <c r="D14927" s="267" t="s">
        <v>4952</v>
      </c>
      <c r="E14927" s="267" t="s">
        <v>5043</v>
      </c>
      <c r="F14927" s="267" t="s">
        <v>574</v>
      </c>
      <c r="G14927" s="267">
        <v>0</v>
      </c>
      <c r="H14927" s="267">
        <v>8.1583178369352895E-4</v>
      </c>
      <c r="I14927" s="267">
        <v>0</v>
      </c>
      <c r="J14927" s="267">
        <v>0</v>
      </c>
      <c r="K14927" s="267">
        <v>8.1583178369352895E-4</v>
      </c>
      <c r="L14927" s="267">
        <v>11.768192915542199</v>
      </c>
      <c r="M14927" s="267" t="b">
        <f>OR(O14927='PERAC-ngpPrcsTnD-mthncptr'!$B$1,O14927='PERAC-ngpPrcsTnD-mthncptr'!$C$1,O14927='PERAC-ngpPrcsTnD-mthncptr'!$D$1)</f>
        <v>0</v>
      </c>
      <c r="N14927" s="267">
        <f>IF(M14927=TRUE,L14927+'NPV Calcs'!$D$14,L14927)</f>
        <v>11.768192915542199</v>
      </c>
      <c r="O14927" s="267" t="str">
        <f>INDEX('EPA Tech to Policy Mapping'!$D:$D,MATCH(F14927,'EPA Tech to Policy Mapping'!$C:$C,0))</f>
        <v>waste - methane destruction</v>
      </c>
    </row>
    <row r="14928" spans="1:15" hidden="1" x14ac:dyDescent="0.35">
      <c r="A14928" s="267">
        <v>2050</v>
      </c>
      <c r="B14928" s="267" t="s">
        <v>567</v>
      </c>
      <c r="C14928" s="267" t="s">
        <v>568</v>
      </c>
      <c r="D14928" s="267" t="s">
        <v>4952</v>
      </c>
      <c r="E14928" s="267" t="s">
        <v>5043</v>
      </c>
      <c r="F14928" s="267" t="s">
        <v>574</v>
      </c>
      <c r="G14928" s="267">
        <v>0</v>
      </c>
      <c r="H14928" s="267">
        <v>6.2641634010779097E-5</v>
      </c>
      <c r="I14928" s="267">
        <v>0</v>
      </c>
      <c r="J14928" s="267">
        <v>0</v>
      </c>
      <c r="K14928" s="267">
        <v>6.2641634010779097E-5</v>
      </c>
      <c r="L14928" s="267">
        <v>26.304470151758</v>
      </c>
      <c r="M14928" s="267" t="b">
        <f>OR(O14928='PERAC-ngpPrcsTnD-mthncptr'!$B$1,O14928='PERAC-ngpPrcsTnD-mthncptr'!$C$1,O14928='PERAC-ngpPrcsTnD-mthncptr'!$D$1)</f>
        <v>0</v>
      </c>
      <c r="N14928" s="267">
        <f>IF(M14928=TRUE,L14928+'NPV Calcs'!$D$14,L14928)</f>
        <v>26.304470151758</v>
      </c>
      <c r="O14928" s="267" t="str">
        <f>INDEX('EPA Tech to Policy Mapping'!$D:$D,MATCH(F14928,'EPA Tech to Policy Mapping'!$C:$C,0))</f>
        <v>waste - methane destruction</v>
      </c>
    </row>
    <row r="14929" spans="1:15" hidden="1" x14ac:dyDescent="0.35">
      <c r="A14929" s="267">
        <v>2050</v>
      </c>
      <c r="B14929" s="267" t="s">
        <v>567</v>
      </c>
      <c r="C14929" s="267" t="s">
        <v>568</v>
      </c>
      <c r="D14929" s="267" t="s">
        <v>4952</v>
      </c>
      <c r="E14929" s="267" t="s">
        <v>5043</v>
      </c>
      <c r="F14929" s="267" t="s">
        <v>574</v>
      </c>
      <c r="G14929" s="267">
        <v>0</v>
      </c>
      <c r="H14929" s="267">
        <v>1.0863302266172999E-3</v>
      </c>
      <c r="I14929" s="267">
        <v>0</v>
      </c>
      <c r="J14929" s="267">
        <v>0</v>
      </c>
      <c r="K14929" s="267">
        <v>1.0863302266172999E-3</v>
      </c>
      <c r="L14929" s="267">
        <v>2.6693458535625698</v>
      </c>
      <c r="M14929" s="267" t="b">
        <f>OR(O14929='PERAC-ngpPrcsTnD-mthncptr'!$B$1,O14929='PERAC-ngpPrcsTnD-mthncptr'!$C$1,O14929='PERAC-ngpPrcsTnD-mthncptr'!$D$1)</f>
        <v>0</v>
      </c>
      <c r="N14929" s="267">
        <f>IF(M14929=TRUE,L14929+'NPV Calcs'!$D$14,L14929)</f>
        <v>2.6693458535625698</v>
      </c>
      <c r="O14929" s="267" t="str">
        <f>INDEX('EPA Tech to Policy Mapping'!$D:$D,MATCH(F14929,'EPA Tech to Policy Mapping'!$C:$C,0))</f>
        <v>waste - methane destruction</v>
      </c>
    </row>
    <row r="14930" spans="1:15" hidden="1" x14ac:dyDescent="0.35">
      <c r="A14930" s="267">
        <v>2025</v>
      </c>
      <c r="B14930" s="267" t="s">
        <v>567</v>
      </c>
      <c r="C14930" s="267" t="s">
        <v>568</v>
      </c>
      <c r="D14930" s="267" t="s">
        <v>4952</v>
      </c>
      <c r="E14930" s="267" t="s">
        <v>5043</v>
      </c>
      <c r="F14930" s="267" t="s">
        <v>574</v>
      </c>
      <c r="G14930" s="267">
        <v>0</v>
      </c>
      <c r="H14930" s="267">
        <v>8.2819104086077899E-4</v>
      </c>
      <c r="I14930" s="267">
        <v>0</v>
      </c>
      <c r="J14930" s="267">
        <v>0</v>
      </c>
      <c r="K14930" s="267">
        <v>8.2819104086077899E-4</v>
      </c>
      <c r="L14930" s="267">
        <v>3.6023508286674599</v>
      </c>
      <c r="M14930" s="267" t="b">
        <f>OR(O14930='PERAC-ngpPrcsTnD-mthncptr'!$B$1,O14930='PERAC-ngpPrcsTnD-mthncptr'!$C$1,O14930='PERAC-ngpPrcsTnD-mthncptr'!$D$1)</f>
        <v>0</v>
      </c>
      <c r="N14930" s="267">
        <f>IF(M14930=TRUE,L14930+'NPV Calcs'!$D$14,L14930)</f>
        <v>3.6023508286674599</v>
      </c>
      <c r="O14930" s="267" t="str">
        <f>INDEX('EPA Tech to Policy Mapping'!$D:$D,MATCH(F14930,'EPA Tech to Policy Mapping'!$C:$C,0))</f>
        <v>waste - methane destruction</v>
      </c>
    </row>
    <row r="14931" spans="1:15" hidden="1" x14ac:dyDescent="0.35">
      <c r="A14931" s="267">
        <v>2050</v>
      </c>
      <c r="B14931" s="267" t="s">
        <v>567</v>
      </c>
      <c r="C14931" s="267" t="s">
        <v>568</v>
      </c>
      <c r="D14931" s="267" t="s">
        <v>4952</v>
      </c>
      <c r="E14931" s="267" t="s">
        <v>5043</v>
      </c>
      <c r="F14931" s="267" t="s">
        <v>574</v>
      </c>
      <c r="G14931" s="267">
        <v>0</v>
      </c>
      <c r="H14931" s="267">
        <v>1.09874083207519E-4</v>
      </c>
      <c r="I14931" s="267">
        <v>0</v>
      </c>
      <c r="J14931" s="267">
        <v>0</v>
      </c>
      <c r="K14931" s="267">
        <v>1.09874083207519E-4</v>
      </c>
      <c r="L14931" s="267">
        <v>15.992582199507099</v>
      </c>
      <c r="M14931" s="267" t="b">
        <f>OR(O14931='PERAC-ngpPrcsTnD-mthncptr'!$B$1,O14931='PERAC-ngpPrcsTnD-mthncptr'!$C$1,O14931='PERAC-ngpPrcsTnD-mthncptr'!$D$1)</f>
        <v>0</v>
      </c>
      <c r="N14931" s="267">
        <f>IF(M14931=TRUE,L14931+'NPV Calcs'!$D$14,L14931)</f>
        <v>15.992582199507099</v>
      </c>
      <c r="O14931" s="267" t="str">
        <f>INDEX('EPA Tech to Policy Mapping'!$D:$D,MATCH(F14931,'EPA Tech to Policy Mapping'!$C:$C,0))</f>
        <v>waste - methane destruction</v>
      </c>
    </row>
    <row r="14932" spans="1:15" hidden="1" x14ac:dyDescent="0.35">
      <c r="A14932" s="267">
        <v>2050</v>
      </c>
      <c r="B14932" s="267" t="s">
        <v>567</v>
      </c>
      <c r="C14932" s="267" t="s">
        <v>568</v>
      </c>
      <c r="D14932" s="267" t="s">
        <v>4952</v>
      </c>
      <c r="E14932" s="267" t="s">
        <v>5043</v>
      </c>
      <c r="F14932" s="267" t="s">
        <v>574</v>
      </c>
      <c r="G14932" s="267">
        <v>0</v>
      </c>
      <c r="H14932" s="267">
        <v>7.8180225237594301E-4</v>
      </c>
      <c r="I14932" s="267">
        <v>0</v>
      </c>
      <c r="J14932" s="267">
        <v>0</v>
      </c>
      <c r="K14932" s="267">
        <v>7.8180225237594301E-4</v>
      </c>
      <c r="L14932" s="267">
        <v>3.2537829264879798</v>
      </c>
      <c r="M14932" s="267" t="b">
        <f>OR(O14932='PERAC-ngpPrcsTnD-mthncptr'!$B$1,O14932='PERAC-ngpPrcsTnD-mthncptr'!$C$1,O14932='PERAC-ngpPrcsTnD-mthncptr'!$D$1)</f>
        <v>0</v>
      </c>
      <c r="N14932" s="267">
        <f>IF(M14932=TRUE,L14932+'NPV Calcs'!$D$14,L14932)</f>
        <v>3.2537829264879798</v>
      </c>
      <c r="O14932" s="267" t="str">
        <f>INDEX('EPA Tech to Policy Mapping'!$D:$D,MATCH(F14932,'EPA Tech to Policy Mapping'!$C:$C,0))</f>
        <v>waste - methane destruction</v>
      </c>
    </row>
    <row r="14933" spans="1:15" hidden="1" x14ac:dyDescent="0.35">
      <c r="A14933" s="267">
        <v>2035</v>
      </c>
      <c r="B14933" s="267" t="s">
        <v>567</v>
      </c>
      <c r="C14933" s="267" t="s">
        <v>568</v>
      </c>
      <c r="D14933" s="267" t="s">
        <v>4952</v>
      </c>
      <c r="E14933" s="267" t="s">
        <v>5043</v>
      </c>
      <c r="F14933" s="267" t="s">
        <v>574</v>
      </c>
      <c r="G14933" s="267">
        <v>0</v>
      </c>
      <c r="H14933" s="267">
        <v>1.25949555421121E-4</v>
      </c>
      <c r="I14933" s="267">
        <v>0</v>
      </c>
      <c r="J14933" s="267">
        <v>0</v>
      </c>
      <c r="K14933" s="267">
        <v>1.25949555421121E-4</v>
      </c>
      <c r="L14933" s="267">
        <v>13.948229329214501</v>
      </c>
      <c r="M14933" s="267" t="b">
        <f>OR(O14933='PERAC-ngpPrcsTnD-mthncptr'!$B$1,O14933='PERAC-ngpPrcsTnD-mthncptr'!$C$1,O14933='PERAC-ngpPrcsTnD-mthncptr'!$D$1)</f>
        <v>0</v>
      </c>
      <c r="N14933" s="267">
        <f>IF(M14933=TRUE,L14933+'NPV Calcs'!$D$14,L14933)</f>
        <v>13.948229329214501</v>
      </c>
      <c r="O14933" s="267" t="str">
        <f>INDEX('EPA Tech to Policy Mapping'!$D:$D,MATCH(F14933,'EPA Tech to Policy Mapping'!$C:$C,0))</f>
        <v>waste - methane destruction</v>
      </c>
    </row>
    <row r="14934" spans="1:15" hidden="1" x14ac:dyDescent="0.35">
      <c r="A14934" s="267">
        <v>2025</v>
      </c>
      <c r="B14934" s="267" t="s">
        <v>567</v>
      </c>
      <c r="C14934" s="267" t="s">
        <v>568</v>
      </c>
      <c r="D14934" s="267" t="s">
        <v>4952</v>
      </c>
      <c r="E14934" s="267" t="s">
        <v>5043</v>
      </c>
      <c r="F14934" s="267" t="s">
        <v>574</v>
      </c>
      <c r="G14934" s="267">
        <v>0</v>
      </c>
      <c r="H14934" s="267">
        <v>1.95560845195089E-4</v>
      </c>
      <c r="I14934" s="267">
        <v>0</v>
      </c>
      <c r="J14934" s="267">
        <v>0</v>
      </c>
      <c r="K14934" s="267">
        <v>1.95560845195089E-4</v>
      </c>
      <c r="L14934" s="267">
        <v>9.2845783880085193</v>
      </c>
      <c r="M14934" s="267" t="b">
        <f>OR(O14934='PERAC-ngpPrcsTnD-mthncptr'!$B$1,O14934='PERAC-ngpPrcsTnD-mthncptr'!$C$1,O14934='PERAC-ngpPrcsTnD-mthncptr'!$D$1)</f>
        <v>0</v>
      </c>
      <c r="N14934" s="267">
        <f>IF(M14934=TRUE,L14934+'NPV Calcs'!$D$14,L14934)</f>
        <v>9.2845783880085193</v>
      </c>
      <c r="O14934" s="267" t="str">
        <f>INDEX('EPA Tech to Policy Mapping'!$D:$D,MATCH(F14934,'EPA Tech to Policy Mapping'!$C:$C,0))</f>
        <v>waste - methane destruction</v>
      </c>
    </row>
    <row r="14935" spans="1:15" hidden="1" x14ac:dyDescent="0.35">
      <c r="A14935" s="267">
        <v>2050</v>
      </c>
      <c r="B14935" s="267" t="s">
        <v>567</v>
      </c>
      <c r="C14935" s="267" t="s">
        <v>568</v>
      </c>
      <c r="D14935" s="267" t="s">
        <v>4952</v>
      </c>
      <c r="E14935" s="267" t="s">
        <v>5043</v>
      </c>
      <c r="F14935" s="267" t="s">
        <v>574</v>
      </c>
      <c r="G14935" s="267">
        <v>0</v>
      </c>
      <c r="H14935" s="267">
        <v>2.0457904922603E-4</v>
      </c>
      <c r="I14935" s="267">
        <v>0</v>
      </c>
      <c r="J14935" s="267">
        <v>0</v>
      </c>
      <c r="K14935" s="267">
        <v>2.0457904922603E-4</v>
      </c>
      <c r="L14935" s="267">
        <v>9.0987767602871692</v>
      </c>
      <c r="M14935" s="267" t="b">
        <f>OR(O14935='PERAC-ngpPrcsTnD-mthncptr'!$B$1,O14935='PERAC-ngpPrcsTnD-mthncptr'!$C$1,O14935='PERAC-ngpPrcsTnD-mthncptr'!$D$1)</f>
        <v>0</v>
      </c>
      <c r="N14935" s="267">
        <f>IF(M14935=TRUE,L14935+'NPV Calcs'!$D$14,L14935)</f>
        <v>9.0987767602871692</v>
      </c>
      <c r="O14935" s="267" t="str">
        <f>INDEX('EPA Tech to Policy Mapping'!$D:$D,MATCH(F14935,'EPA Tech to Policy Mapping'!$C:$C,0))</f>
        <v>waste - methane destruction</v>
      </c>
    </row>
    <row r="14936" spans="1:15" hidden="1" x14ac:dyDescent="0.35">
      <c r="A14936" s="267">
        <v>2025</v>
      </c>
      <c r="B14936" s="267" t="s">
        <v>567</v>
      </c>
      <c r="C14936" s="267" t="s">
        <v>568</v>
      </c>
      <c r="D14936" s="267" t="s">
        <v>4952</v>
      </c>
      <c r="E14936" s="267" t="s">
        <v>5043</v>
      </c>
      <c r="F14936" s="267" t="s">
        <v>574</v>
      </c>
      <c r="G14936" s="267">
        <v>0</v>
      </c>
      <c r="H14936" s="267">
        <v>4.4823641532828302E-4</v>
      </c>
      <c r="I14936" s="267">
        <v>0</v>
      </c>
      <c r="J14936" s="267">
        <v>0</v>
      </c>
      <c r="K14936" s="267">
        <v>4.4823641532828302E-4</v>
      </c>
      <c r="L14936" s="267">
        <v>4.4029393411739797</v>
      </c>
      <c r="M14936" s="267" t="b">
        <f>OR(O14936='PERAC-ngpPrcsTnD-mthncptr'!$B$1,O14936='PERAC-ngpPrcsTnD-mthncptr'!$C$1,O14936='PERAC-ngpPrcsTnD-mthncptr'!$D$1)</f>
        <v>0</v>
      </c>
      <c r="N14936" s="267">
        <f>IF(M14936=TRUE,L14936+'NPV Calcs'!$D$14,L14936)</f>
        <v>4.4029393411739797</v>
      </c>
      <c r="O14936" s="267" t="str">
        <f>INDEX('EPA Tech to Policy Mapping'!$D:$D,MATCH(F14936,'EPA Tech to Policy Mapping'!$C:$C,0))</f>
        <v>waste - methane destruction</v>
      </c>
    </row>
    <row r="14937" spans="1:15" hidden="1" x14ac:dyDescent="0.35">
      <c r="A14937" s="267">
        <v>2025</v>
      </c>
      <c r="B14937" s="267" t="s">
        <v>567</v>
      </c>
      <c r="C14937" s="267" t="s">
        <v>568</v>
      </c>
      <c r="D14937" s="267" t="s">
        <v>4952</v>
      </c>
      <c r="E14937" s="267" t="s">
        <v>5043</v>
      </c>
      <c r="F14937" s="267" t="s">
        <v>574</v>
      </c>
      <c r="G14937" s="267">
        <v>0</v>
      </c>
      <c r="H14937" s="267">
        <v>2.50588054525822E-4</v>
      </c>
      <c r="I14937" s="267">
        <v>0</v>
      </c>
      <c r="J14937" s="267">
        <v>0</v>
      </c>
      <c r="K14937" s="267">
        <v>2.50588054525822E-4</v>
      </c>
      <c r="L14937" s="267">
        <v>7.3283062459596504</v>
      </c>
      <c r="M14937" s="267" t="b">
        <f>OR(O14937='PERAC-ngpPrcsTnD-mthncptr'!$B$1,O14937='PERAC-ngpPrcsTnD-mthncptr'!$C$1,O14937='PERAC-ngpPrcsTnD-mthncptr'!$D$1)</f>
        <v>0</v>
      </c>
      <c r="N14937" s="267">
        <f>IF(M14937=TRUE,L14937+'NPV Calcs'!$D$14,L14937)</f>
        <v>7.3283062459596504</v>
      </c>
      <c r="O14937" s="267" t="str">
        <f>INDEX('EPA Tech to Policy Mapping'!$D:$D,MATCH(F14937,'EPA Tech to Policy Mapping'!$C:$C,0))</f>
        <v>waste - methane destruction</v>
      </c>
    </row>
    <row r="14938" spans="1:15" hidden="1" x14ac:dyDescent="0.35">
      <c r="A14938" s="267">
        <v>2050</v>
      </c>
      <c r="B14938" s="267" t="s">
        <v>567</v>
      </c>
      <c r="C14938" s="267" t="s">
        <v>568</v>
      </c>
      <c r="D14938" s="267" t="s">
        <v>4952</v>
      </c>
      <c r="E14938" s="267" t="s">
        <v>5043</v>
      </c>
      <c r="F14938" s="267" t="s">
        <v>574</v>
      </c>
      <c r="G14938" s="267">
        <v>0</v>
      </c>
      <c r="H14938" s="267">
        <v>6.9067317385988796E-5</v>
      </c>
      <c r="I14938" s="267">
        <v>0</v>
      </c>
      <c r="J14938" s="267">
        <v>0</v>
      </c>
      <c r="K14938" s="267">
        <v>6.9067317385988796E-5</v>
      </c>
      <c r="L14938" s="267">
        <v>24.154491331708101</v>
      </c>
      <c r="M14938" s="267" t="b">
        <f>OR(O14938='PERAC-ngpPrcsTnD-mthncptr'!$B$1,O14938='PERAC-ngpPrcsTnD-mthncptr'!$C$1,O14938='PERAC-ngpPrcsTnD-mthncptr'!$D$1)</f>
        <v>0</v>
      </c>
      <c r="N14938" s="267">
        <f>IF(M14938=TRUE,L14938+'NPV Calcs'!$D$14,L14938)</f>
        <v>24.154491331708101</v>
      </c>
      <c r="O14938" s="267" t="str">
        <f>INDEX('EPA Tech to Policy Mapping'!$D:$D,MATCH(F14938,'EPA Tech to Policy Mapping'!$C:$C,0))</f>
        <v>waste - methane destruction</v>
      </c>
    </row>
    <row r="14939" spans="1:15" hidden="1" x14ac:dyDescent="0.35">
      <c r="A14939" s="267">
        <v>2025</v>
      </c>
      <c r="B14939" s="267" t="s">
        <v>567</v>
      </c>
      <c r="C14939" s="267" t="s">
        <v>568</v>
      </c>
      <c r="D14939" s="267" t="s">
        <v>4952</v>
      </c>
      <c r="E14939" s="267" t="s">
        <v>5043</v>
      </c>
      <c r="F14939" s="267" t="s">
        <v>574</v>
      </c>
      <c r="G14939" s="267">
        <v>0</v>
      </c>
      <c r="H14939" s="267">
        <v>4.05958293188368E-4</v>
      </c>
      <c r="I14939" s="267">
        <v>0</v>
      </c>
      <c r="J14939" s="267">
        <v>0</v>
      </c>
      <c r="K14939" s="267">
        <v>4.05958293188368E-4</v>
      </c>
      <c r="L14939" s="267">
        <v>4.7825686847658204</v>
      </c>
      <c r="M14939" s="267" t="b">
        <f>OR(O14939='PERAC-ngpPrcsTnD-mthncptr'!$B$1,O14939='PERAC-ngpPrcsTnD-mthncptr'!$C$1,O14939='PERAC-ngpPrcsTnD-mthncptr'!$D$1)</f>
        <v>0</v>
      </c>
      <c r="N14939" s="267">
        <f>IF(M14939=TRUE,L14939+'NPV Calcs'!$D$14,L14939)</f>
        <v>4.7825686847658204</v>
      </c>
      <c r="O14939" s="267" t="str">
        <f>INDEX('EPA Tech to Policy Mapping'!$D:$D,MATCH(F14939,'EPA Tech to Policy Mapping'!$C:$C,0))</f>
        <v>waste - methane destruction</v>
      </c>
    </row>
    <row r="14940" spans="1:15" hidden="1" x14ac:dyDescent="0.35">
      <c r="A14940" s="267">
        <v>2045</v>
      </c>
      <c r="B14940" s="267" t="s">
        <v>567</v>
      </c>
      <c r="C14940" s="267" t="s">
        <v>568</v>
      </c>
      <c r="D14940" s="267" t="s">
        <v>4952</v>
      </c>
      <c r="E14940" s="267" t="s">
        <v>5043</v>
      </c>
      <c r="F14940" s="267" t="s">
        <v>574</v>
      </c>
      <c r="G14940" s="267">
        <v>0</v>
      </c>
      <c r="H14940" s="267">
        <v>6.0660731559272502E-4</v>
      </c>
      <c r="I14940" s="267">
        <v>0</v>
      </c>
      <c r="J14940" s="267">
        <v>0</v>
      </c>
      <c r="K14940" s="267">
        <v>6.0660731559272502E-4</v>
      </c>
      <c r="L14940" s="267">
        <v>11.239808733064599</v>
      </c>
      <c r="M14940" s="267" t="b">
        <f>OR(O14940='PERAC-ngpPrcsTnD-mthncptr'!$B$1,O14940='PERAC-ngpPrcsTnD-mthncptr'!$C$1,O14940='PERAC-ngpPrcsTnD-mthncptr'!$D$1)</f>
        <v>0</v>
      </c>
      <c r="N14940" s="267">
        <f>IF(M14940=TRUE,L14940+'NPV Calcs'!$D$14,L14940)</f>
        <v>11.239808733064599</v>
      </c>
      <c r="O14940" s="267" t="str">
        <f>INDEX('EPA Tech to Policy Mapping'!$D:$D,MATCH(F14940,'EPA Tech to Policy Mapping'!$C:$C,0))</f>
        <v>waste - methane destruction</v>
      </c>
    </row>
    <row r="14941" spans="1:15" hidden="1" x14ac:dyDescent="0.35">
      <c r="A14941" s="267">
        <v>2025</v>
      </c>
      <c r="B14941" s="267" t="s">
        <v>567</v>
      </c>
      <c r="C14941" s="267" t="s">
        <v>568</v>
      </c>
      <c r="D14941" s="267" t="s">
        <v>4952</v>
      </c>
      <c r="E14941" s="267" t="s">
        <v>5043</v>
      </c>
      <c r="F14941" s="267" t="s">
        <v>574</v>
      </c>
      <c r="G14941" s="267">
        <v>0</v>
      </c>
      <c r="H14941" s="267">
        <v>7.2152358471856703E-4</v>
      </c>
      <c r="I14941" s="267">
        <v>0</v>
      </c>
      <c r="J14941" s="267">
        <v>0</v>
      </c>
      <c r="K14941" s="267">
        <v>7.2152358471856703E-4</v>
      </c>
      <c r="L14941" s="267">
        <v>3.10112324817268</v>
      </c>
      <c r="M14941" s="267" t="b">
        <f>OR(O14941='PERAC-ngpPrcsTnD-mthncptr'!$B$1,O14941='PERAC-ngpPrcsTnD-mthncptr'!$C$1,O14941='PERAC-ngpPrcsTnD-mthncptr'!$D$1)</f>
        <v>0</v>
      </c>
      <c r="N14941" s="267">
        <f>IF(M14941=TRUE,L14941+'NPV Calcs'!$D$14,L14941)</f>
        <v>3.10112324817268</v>
      </c>
      <c r="O14941" s="267" t="str">
        <f>INDEX('EPA Tech to Policy Mapping'!$D:$D,MATCH(F14941,'EPA Tech to Policy Mapping'!$C:$C,0))</f>
        <v>waste - methane destruction</v>
      </c>
    </row>
    <row r="14942" spans="1:15" hidden="1" x14ac:dyDescent="0.35">
      <c r="A14942" s="267">
        <v>2030</v>
      </c>
      <c r="B14942" s="267" t="s">
        <v>567</v>
      </c>
      <c r="C14942" s="267" t="s">
        <v>568</v>
      </c>
      <c r="D14942" s="267" t="s">
        <v>4952</v>
      </c>
      <c r="E14942" s="267" t="s">
        <v>5043</v>
      </c>
      <c r="F14942" s="267" t="s">
        <v>574</v>
      </c>
      <c r="G14942" s="267">
        <v>0</v>
      </c>
      <c r="H14942" s="267">
        <v>9.5208009534307196E-5</v>
      </c>
      <c r="I14942" s="267">
        <v>0</v>
      </c>
      <c r="J14942" s="267">
        <v>0</v>
      </c>
      <c r="K14942" s="267">
        <v>9.5208009534307196E-5</v>
      </c>
      <c r="L14942" s="267">
        <v>17.585096049125202</v>
      </c>
      <c r="M14942" s="267" t="b">
        <f>OR(O14942='PERAC-ngpPrcsTnD-mthncptr'!$B$1,O14942='PERAC-ngpPrcsTnD-mthncptr'!$C$1,O14942='PERAC-ngpPrcsTnD-mthncptr'!$D$1)</f>
        <v>0</v>
      </c>
      <c r="N14942" s="267">
        <f>IF(M14942=TRUE,L14942+'NPV Calcs'!$D$14,L14942)</f>
        <v>17.585096049125202</v>
      </c>
      <c r="O14942" s="267" t="str">
        <f>INDEX('EPA Tech to Policy Mapping'!$D:$D,MATCH(F14942,'EPA Tech to Policy Mapping'!$C:$C,0))</f>
        <v>waste - methane destruction</v>
      </c>
    </row>
    <row r="14943" spans="1:15" hidden="1" x14ac:dyDescent="0.35">
      <c r="A14943" s="267">
        <v>2045</v>
      </c>
      <c r="B14943" s="267" t="s">
        <v>567</v>
      </c>
      <c r="C14943" s="267" t="s">
        <v>568</v>
      </c>
      <c r="D14943" s="267" t="s">
        <v>4952</v>
      </c>
      <c r="E14943" s="267" t="s">
        <v>5043</v>
      </c>
      <c r="F14943" s="267" t="s">
        <v>574</v>
      </c>
      <c r="G14943" s="267">
        <v>0</v>
      </c>
      <c r="H14943" s="267">
        <v>1.9922537267988899E-4</v>
      </c>
      <c r="I14943" s="267">
        <v>0</v>
      </c>
      <c r="J14943" s="267">
        <v>0</v>
      </c>
      <c r="K14943" s="267">
        <v>1.9922537267988899E-4</v>
      </c>
      <c r="L14943" s="267">
        <v>9.8091251621378603</v>
      </c>
      <c r="M14943" s="267" t="b">
        <f>OR(O14943='PERAC-ngpPrcsTnD-mthncptr'!$B$1,O14943='PERAC-ngpPrcsTnD-mthncptr'!$C$1,O14943='PERAC-ngpPrcsTnD-mthncptr'!$D$1)</f>
        <v>0</v>
      </c>
      <c r="N14943" s="267">
        <f>IF(M14943=TRUE,L14943+'NPV Calcs'!$D$14,L14943)</f>
        <v>9.8091251621378603</v>
      </c>
      <c r="O14943" s="267" t="str">
        <f>INDEX('EPA Tech to Policy Mapping'!$D:$D,MATCH(F14943,'EPA Tech to Policy Mapping'!$C:$C,0))</f>
        <v>waste - methane destruction</v>
      </c>
    </row>
    <row r="14944" spans="1:15" hidden="1" x14ac:dyDescent="0.35">
      <c r="A14944" s="267">
        <v>2045</v>
      </c>
      <c r="B14944" s="267" t="s">
        <v>567</v>
      </c>
      <c r="C14944" s="267" t="s">
        <v>568</v>
      </c>
      <c r="D14944" s="267" t="s">
        <v>4952</v>
      </c>
      <c r="E14944" s="267" t="s">
        <v>5043</v>
      </c>
      <c r="F14944" s="267" t="s">
        <v>574</v>
      </c>
      <c r="G14944" s="267">
        <v>0</v>
      </c>
      <c r="H14944" s="267">
        <v>3.3593037079512897E-5</v>
      </c>
      <c r="I14944" s="267">
        <v>0</v>
      </c>
      <c r="J14944" s="267">
        <v>0</v>
      </c>
      <c r="K14944" s="267">
        <v>3.3593037079512897E-5</v>
      </c>
      <c r="L14944" s="267">
        <v>51.356871737356599</v>
      </c>
      <c r="M14944" s="267" t="b">
        <f>OR(O14944='PERAC-ngpPrcsTnD-mthncptr'!$B$1,O14944='PERAC-ngpPrcsTnD-mthncptr'!$C$1,O14944='PERAC-ngpPrcsTnD-mthncptr'!$D$1)</f>
        <v>0</v>
      </c>
      <c r="N14944" s="267">
        <f>IF(M14944=TRUE,L14944+'NPV Calcs'!$D$14,L14944)</f>
        <v>51.356871737356599</v>
      </c>
      <c r="O14944" s="267" t="str">
        <f>INDEX('EPA Tech to Policy Mapping'!$D:$D,MATCH(F14944,'EPA Tech to Policy Mapping'!$C:$C,0))</f>
        <v>waste - methane destruction</v>
      </c>
    </row>
    <row r="14945" spans="1:15" hidden="1" x14ac:dyDescent="0.35">
      <c r="A14945" s="267">
        <v>2025</v>
      </c>
      <c r="B14945" s="267" t="s">
        <v>567</v>
      </c>
      <c r="C14945" s="267" t="s">
        <v>568</v>
      </c>
      <c r="D14945" s="267" t="s">
        <v>4952</v>
      </c>
      <c r="E14945" s="267" t="s">
        <v>5043</v>
      </c>
      <c r="F14945" s="267" t="s">
        <v>574</v>
      </c>
      <c r="G14945" s="267">
        <v>0</v>
      </c>
      <c r="H14945" s="267">
        <v>4.3375947169890897E-5</v>
      </c>
      <c r="I14945" s="267">
        <v>0</v>
      </c>
      <c r="J14945" s="267">
        <v>0</v>
      </c>
      <c r="K14945" s="267">
        <v>4.3375947169890897E-5</v>
      </c>
      <c r="L14945" s="267">
        <v>35.711247532676403</v>
      </c>
      <c r="M14945" s="267" t="b">
        <f>OR(O14945='PERAC-ngpPrcsTnD-mthncptr'!$B$1,O14945='PERAC-ngpPrcsTnD-mthncptr'!$C$1,O14945='PERAC-ngpPrcsTnD-mthncptr'!$D$1)</f>
        <v>0</v>
      </c>
      <c r="N14945" s="267">
        <f>IF(M14945=TRUE,L14945+'NPV Calcs'!$D$14,L14945)</f>
        <v>35.711247532676403</v>
      </c>
      <c r="O14945" s="267" t="str">
        <f>INDEX('EPA Tech to Policy Mapping'!$D:$D,MATCH(F14945,'EPA Tech to Policy Mapping'!$C:$C,0))</f>
        <v>waste - methane destruction</v>
      </c>
    </row>
    <row r="14946" spans="1:15" hidden="1" x14ac:dyDescent="0.35">
      <c r="A14946" s="267">
        <v>2050</v>
      </c>
      <c r="B14946" s="267" t="s">
        <v>567</v>
      </c>
      <c r="C14946" s="267" t="s">
        <v>568</v>
      </c>
      <c r="D14946" s="267" t="s">
        <v>4952</v>
      </c>
      <c r="E14946" s="267" t="s">
        <v>5043</v>
      </c>
      <c r="F14946" s="267" t="s">
        <v>574</v>
      </c>
      <c r="G14946" s="267">
        <v>0</v>
      </c>
      <c r="H14946" s="267">
        <v>2.8017583220038599E-4</v>
      </c>
      <c r="I14946" s="267">
        <v>0</v>
      </c>
      <c r="J14946" s="267">
        <v>0</v>
      </c>
      <c r="K14946" s="267">
        <v>2.8017583220038599E-4</v>
      </c>
      <c r="L14946" s="267">
        <v>6.7755519343774102</v>
      </c>
      <c r="M14946" s="267" t="b">
        <f>OR(O14946='PERAC-ngpPrcsTnD-mthncptr'!$B$1,O14946='PERAC-ngpPrcsTnD-mthncptr'!$C$1,O14946='PERAC-ngpPrcsTnD-mthncptr'!$D$1)</f>
        <v>0</v>
      </c>
      <c r="N14946" s="267">
        <f>IF(M14946=TRUE,L14946+'NPV Calcs'!$D$14,L14946)</f>
        <v>6.7755519343774102</v>
      </c>
      <c r="O14946" s="267" t="str">
        <f>INDEX('EPA Tech to Policy Mapping'!$D:$D,MATCH(F14946,'EPA Tech to Policy Mapping'!$C:$C,0))</f>
        <v>waste - methane destruction</v>
      </c>
    </row>
    <row r="14947" spans="1:15" hidden="1" x14ac:dyDescent="0.35">
      <c r="A14947" s="267">
        <v>2040</v>
      </c>
      <c r="B14947" s="267" t="s">
        <v>567</v>
      </c>
      <c r="C14947" s="267" t="s">
        <v>568</v>
      </c>
      <c r="D14947" s="267" t="s">
        <v>4952</v>
      </c>
      <c r="E14947" s="267" t="s">
        <v>5043</v>
      </c>
      <c r="F14947" s="267" t="s">
        <v>574</v>
      </c>
      <c r="G14947" s="267">
        <v>0</v>
      </c>
      <c r="H14947" s="267">
        <v>4.2623079537257899E-4</v>
      </c>
      <c r="I14947" s="267">
        <v>0</v>
      </c>
      <c r="J14947" s="267">
        <v>0</v>
      </c>
      <c r="K14947" s="267">
        <v>4.2623079537257899E-4</v>
      </c>
      <c r="L14947" s="267">
        <v>21.355824056510698</v>
      </c>
      <c r="M14947" s="267" t="b">
        <f>OR(O14947='PERAC-ngpPrcsTnD-mthncptr'!$B$1,O14947='PERAC-ngpPrcsTnD-mthncptr'!$C$1,O14947='PERAC-ngpPrcsTnD-mthncptr'!$D$1)</f>
        <v>0</v>
      </c>
      <c r="N14947" s="267">
        <f>IF(M14947=TRUE,L14947+'NPV Calcs'!$D$14,L14947)</f>
        <v>21.355824056510698</v>
      </c>
      <c r="O14947" s="267" t="str">
        <f>INDEX('EPA Tech to Policy Mapping'!$D:$D,MATCH(F14947,'EPA Tech to Policy Mapping'!$C:$C,0))</f>
        <v>waste - methane destruction</v>
      </c>
    </row>
    <row r="14948" spans="1:15" hidden="1" x14ac:dyDescent="0.35">
      <c r="A14948" s="267">
        <v>2030</v>
      </c>
      <c r="B14948" s="267" t="s">
        <v>567</v>
      </c>
      <c r="C14948" s="267" t="s">
        <v>568</v>
      </c>
      <c r="D14948" s="267" t="s">
        <v>4952</v>
      </c>
      <c r="E14948" s="267" t="s">
        <v>5043</v>
      </c>
      <c r="F14948" s="267" t="s">
        <v>574</v>
      </c>
      <c r="G14948" s="267">
        <v>0</v>
      </c>
      <c r="H14948" s="267">
        <v>4.1956168151579599E-4</v>
      </c>
      <c r="I14948" s="267">
        <v>0</v>
      </c>
      <c r="J14948" s="267">
        <v>0</v>
      </c>
      <c r="K14948" s="267">
        <v>4.1956168151579599E-4</v>
      </c>
      <c r="L14948" s="267">
        <v>5.1164352617499</v>
      </c>
      <c r="M14948" s="267" t="b">
        <f>OR(O14948='PERAC-ngpPrcsTnD-mthncptr'!$B$1,O14948='PERAC-ngpPrcsTnD-mthncptr'!$C$1,O14948='PERAC-ngpPrcsTnD-mthncptr'!$D$1)</f>
        <v>0</v>
      </c>
      <c r="N14948" s="267">
        <f>IF(M14948=TRUE,L14948+'NPV Calcs'!$D$14,L14948)</f>
        <v>5.1164352617499</v>
      </c>
      <c r="O14948" s="267" t="str">
        <f>INDEX('EPA Tech to Policy Mapping'!$D:$D,MATCH(F14948,'EPA Tech to Policy Mapping'!$C:$C,0))</f>
        <v>waste - methane destruction</v>
      </c>
    </row>
    <row r="14949" spans="1:15" hidden="1" x14ac:dyDescent="0.35">
      <c r="A14949" s="267">
        <v>2045</v>
      </c>
      <c r="B14949" s="267" t="s">
        <v>567</v>
      </c>
      <c r="C14949" s="267" t="s">
        <v>568</v>
      </c>
      <c r="D14949" s="267" t="s">
        <v>4952</v>
      </c>
      <c r="E14949" s="267" t="s">
        <v>5043</v>
      </c>
      <c r="F14949" s="267" t="s">
        <v>574</v>
      </c>
      <c r="G14949" s="267">
        <v>0</v>
      </c>
      <c r="H14949" s="267">
        <v>9.5909848788561095E-4</v>
      </c>
      <c r="I14949" s="267">
        <v>0</v>
      </c>
      <c r="J14949" s="267">
        <v>0</v>
      </c>
      <c r="K14949" s="267">
        <v>9.5909848788561095E-4</v>
      </c>
      <c r="L14949" s="267">
        <v>2.8825268423548498</v>
      </c>
      <c r="M14949" s="267" t="b">
        <f>OR(O14949='PERAC-ngpPrcsTnD-mthncptr'!$B$1,O14949='PERAC-ngpPrcsTnD-mthncptr'!$C$1,O14949='PERAC-ngpPrcsTnD-mthncptr'!$D$1)</f>
        <v>0</v>
      </c>
      <c r="N14949" s="267">
        <f>IF(M14949=TRUE,L14949+'NPV Calcs'!$D$14,L14949)</f>
        <v>2.8825268423548498</v>
      </c>
      <c r="O14949" s="267" t="str">
        <f>INDEX('EPA Tech to Policy Mapping'!$D:$D,MATCH(F14949,'EPA Tech to Policy Mapping'!$C:$C,0))</f>
        <v>waste - methane destruction</v>
      </c>
    </row>
    <row r="14950" spans="1:15" hidden="1" x14ac:dyDescent="0.35">
      <c r="A14950" s="267">
        <v>2050</v>
      </c>
      <c r="B14950" s="267" t="s">
        <v>567</v>
      </c>
      <c r="C14950" s="267" t="s">
        <v>568</v>
      </c>
      <c r="D14950" s="267" t="s">
        <v>4952</v>
      </c>
      <c r="E14950" s="267" t="s">
        <v>5043</v>
      </c>
      <c r="F14950" s="267" t="s">
        <v>574</v>
      </c>
      <c r="G14950" s="267">
        <v>0</v>
      </c>
      <c r="H14950" s="267">
        <v>1.0970265297445901E-3</v>
      </c>
      <c r="I14950" s="267">
        <v>0</v>
      </c>
      <c r="J14950" s="267">
        <v>0</v>
      </c>
      <c r="K14950" s="267">
        <v>1.0970265297445901E-3</v>
      </c>
      <c r="L14950" s="267">
        <v>2.4954986045031302</v>
      </c>
      <c r="M14950" s="267" t="b">
        <f>OR(O14950='PERAC-ngpPrcsTnD-mthncptr'!$B$1,O14950='PERAC-ngpPrcsTnD-mthncptr'!$C$1,O14950='PERAC-ngpPrcsTnD-mthncptr'!$D$1)</f>
        <v>0</v>
      </c>
      <c r="N14950" s="267">
        <f>IF(M14950=TRUE,L14950+'NPV Calcs'!$D$14,L14950)</f>
        <v>2.4954986045031302</v>
      </c>
      <c r="O14950" s="267" t="str">
        <f>INDEX('EPA Tech to Policy Mapping'!$D:$D,MATCH(F14950,'EPA Tech to Policy Mapping'!$C:$C,0))</f>
        <v>waste - methane destruction</v>
      </c>
    </row>
    <row r="14951" spans="1:15" hidden="1" x14ac:dyDescent="0.35">
      <c r="A14951" s="267">
        <v>2050</v>
      </c>
      <c r="B14951" s="267" t="s">
        <v>567</v>
      </c>
      <c r="C14951" s="267" t="s">
        <v>568</v>
      </c>
      <c r="D14951" s="267" t="s">
        <v>4952</v>
      </c>
      <c r="E14951" s="267" t="s">
        <v>5043</v>
      </c>
      <c r="F14951" s="267" t="s">
        <v>574</v>
      </c>
      <c r="G14951" s="267">
        <v>0</v>
      </c>
      <c r="H14951" s="267">
        <v>7.6490548132344196E-5</v>
      </c>
      <c r="I14951" s="267">
        <v>0</v>
      </c>
      <c r="J14951" s="267">
        <v>0</v>
      </c>
      <c r="K14951" s="267">
        <v>7.6490548132344196E-5</v>
      </c>
      <c r="L14951" s="267">
        <v>22.869386764400801</v>
      </c>
      <c r="M14951" s="267" t="b">
        <f>OR(O14951='PERAC-ngpPrcsTnD-mthncptr'!$B$1,O14951='PERAC-ngpPrcsTnD-mthncptr'!$C$1,O14951='PERAC-ngpPrcsTnD-mthncptr'!$D$1)</f>
        <v>0</v>
      </c>
      <c r="N14951" s="267">
        <f>IF(M14951=TRUE,L14951+'NPV Calcs'!$D$14,L14951)</f>
        <v>22.869386764400801</v>
      </c>
      <c r="O14951" s="267" t="str">
        <f>INDEX('EPA Tech to Policy Mapping'!$D:$D,MATCH(F14951,'EPA Tech to Policy Mapping'!$C:$C,0))</f>
        <v>waste - methane destruction</v>
      </c>
    </row>
    <row r="14952" spans="1:15" hidden="1" x14ac:dyDescent="0.35">
      <c r="A14952" s="267">
        <v>2025</v>
      </c>
      <c r="B14952" s="267" t="s">
        <v>567</v>
      </c>
      <c r="C14952" s="267" t="s">
        <v>568</v>
      </c>
      <c r="D14952" s="267" t="s">
        <v>4952</v>
      </c>
      <c r="E14952" s="267" t="s">
        <v>5043</v>
      </c>
      <c r="F14952" s="267" t="s">
        <v>574</v>
      </c>
      <c r="G14952" s="267">
        <v>0</v>
      </c>
      <c r="H14952" s="267">
        <v>1.01102234207633E-5</v>
      </c>
      <c r="I14952" s="267">
        <v>0</v>
      </c>
      <c r="J14952" s="267">
        <v>0</v>
      </c>
      <c r="K14952" s="267">
        <v>1.01102234207633E-5</v>
      </c>
      <c r="L14952" s="267">
        <v>143.70085389360901</v>
      </c>
      <c r="M14952" s="267" t="b">
        <f>OR(O14952='PERAC-ngpPrcsTnD-mthncptr'!$B$1,O14952='PERAC-ngpPrcsTnD-mthncptr'!$C$1,O14952='PERAC-ngpPrcsTnD-mthncptr'!$D$1)</f>
        <v>0</v>
      </c>
      <c r="N14952" s="267">
        <f>IF(M14952=TRUE,L14952+'NPV Calcs'!$D$14,L14952)</f>
        <v>143.70085389360901</v>
      </c>
      <c r="O14952" s="267" t="str">
        <f>INDEX('EPA Tech to Policy Mapping'!$D:$D,MATCH(F14952,'EPA Tech to Policy Mapping'!$C:$C,0))</f>
        <v>waste - methane destruction</v>
      </c>
    </row>
    <row r="14953" spans="1:15" hidden="1" x14ac:dyDescent="0.35">
      <c r="A14953" s="267">
        <v>2035</v>
      </c>
      <c r="B14953" s="267" t="s">
        <v>567</v>
      </c>
      <c r="C14953" s="267" t="s">
        <v>568</v>
      </c>
      <c r="D14953" s="267" t="s">
        <v>4952</v>
      </c>
      <c r="E14953" s="267" t="s">
        <v>5043</v>
      </c>
      <c r="F14953" s="267" t="s">
        <v>574</v>
      </c>
      <c r="G14953" s="267">
        <v>0</v>
      </c>
      <c r="H14953" s="267">
        <v>1.2484832426898801E-4</v>
      </c>
      <c r="I14953" s="267">
        <v>0</v>
      </c>
      <c r="J14953" s="267">
        <v>0</v>
      </c>
      <c r="K14953" s="267">
        <v>1.2484832426898801E-4</v>
      </c>
      <c r="L14953" s="267">
        <v>17.345600758791299</v>
      </c>
      <c r="M14953" s="267" t="b">
        <f>OR(O14953='PERAC-ngpPrcsTnD-mthncptr'!$B$1,O14953='PERAC-ngpPrcsTnD-mthncptr'!$C$1,O14953='PERAC-ngpPrcsTnD-mthncptr'!$D$1)</f>
        <v>0</v>
      </c>
      <c r="N14953" s="267">
        <f>IF(M14953=TRUE,L14953+'NPV Calcs'!$D$14,L14953)</f>
        <v>17.345600758791299</v>
      </c>
      <c r="O14953" s="267" t="str">
        <f>INDEX('EPA Tech to Policy Mapping'!$D:$D,MATCH(F14953,'EPA Tech to Policy Mapping'!$C:$C,0))</f>
        <v>waste - methane destruction</v>
      </c>
    </row>
    <row r="14954" spans="1:15" hidden="1" x14ac:dyDescent="0.35">
      <c r="A14954" s="267">
        <v>2025</v>
      </c>
      <c r="B14954" s="267" t="s">
        <v>567</v>
      </c>
      <c r="C14954" s="267" t="s">
        <v>568</v>
      </c>
      <c r="D14954" s="267" t="s">
        <v>4952</v>
      </c>
      <c r="E14954" s="267" t="s">
        <v>5043</v>
      </c>
      <c r="F14954" s="267" t="s">
        <v>574</v>
      </c>
      <c r="G14954" s="267">
        <v>0</v>
      </c>
      <c r="H14954" s="267">
        <v>8.4480133696508502E-4</v>
      </c>
      <c r="I14954" s="267">
        <v>0</v>
      </c>
      <c r="J14954" s="267">
        <v>0</v>
      </c>
      <c r="K14954" s="267">
        <v>8.4480133696508502E-4</v>
      </c>
      <c r="L14954" s="267">
        <v>3.18637197083528</v>
      </c>
      <c r="M14954" s="267" t="b">
        <f>OR(O14954='PERAC-ngpPrcsTnD-mthncptr'!$B$1,O14954='PERAC-ngpPrcsTnD-mthncptr'!$C$1,O14954='PERAC-ngpPrcsTnD-mthncptr'!$D$1)</f>
        <v>0</v>
      </c>
      <c r="N14954" s="267">
        <f>IF(M14954=TRUE,L14954+'NPV Calcs'!$D$14,L14954)</f>
        <v>3.18637197083528</v>
      </c>
      <c r="O14954" s="267" t="str">
        <f>INDEX('EPA Tech to Policy Mapping'!$D:$D,MATCH(F14954,'EPA Tech to Policy Mapping'!$C:$C,0))</f>
        <v>waste - methane destruction</v>
      </c>
    </row>
    <row r="14955" spans="1:15" hidden="1" x14ac:dyDescent="0.35">
      <c r="A14955" s="267">
        <v>2035</v>
      </c>
      <c r="B14955" s="267" t="s">
        <v>567</v>
      </c>
      <c r="C14955" s="267" t="s">
        <v>568</v>
      </c>
      <c r="D14955" s="267" t="s">
        <v>4952</v>
      </c>
      <c r="E14955" s="267" t="s">
        <v>5043</v>
      </c>
      <c r="F14955" s="267" t="s">
        <v>574</v>
      </c>
      <c r="G14955" s="267">
        <v>0</v>
      </c>
      <c r="H14955" s="267">
        <v>9.8916950598064606E-5</v>
      </c>
      <c r="I14955" s="267">
        <v>0</v>
      </c>
      <c r="J14955" s="267">
        <v>0</v>
      </c>
      <c r="K14955" s="267">
        <v>9.8916950598064606E-5</v>
      </c>
      <c r="L14955" s="267">
        <v>16.7999797895462</v>
      </c>
      <c r="M14955" s="267" t="b">
        <f>OR(O14955='PERAC-ngpPrcsTnD-mthncptr'!$B$1,O14955='PERAC-ngpPrcsTnD-mthncptr'!$C$1,O14955='PERAC-ngpPrcsTnD-mthncptr'!$D$1)</f>
        <v>0</v>
      </c>
      <c r="N14955" s="267">
        <f>IF(M14955=TRUE,L14955+'NPV Calcs'!$D$14,L14955)</f>
        <v>16.7999797895462</v>
      </c>
      <c r="O14955" s="267" t="str">
        <f>INDEX('EPA Tech to Policy Mapping'!$D:$D,MATCH(F14955,'EPA Tech to Policy Mapping'!$C:$C,0))</f>
        <v>waste - methane destruction</v>
      </c>
    </row>
    <row r="14956" spans="1:15" hidden="1" x14ac:dyDescent="0.35">
      <c r="A14956" s="267">
        <v>2040</v>
      </c>
      <c r="B14956" s="267" t="s">
        <v>567</v>
      </c>
      <c r="C14956" s="267" t="s">
        <v>568</v>
      </c>
      <c r="D14956" s="267" t="s">
        <v>4952</v>
      </c>
      <c r="E14956" s="267" t="s">
        <v>5043</v>
      </c>
      <c r="F14956" s="267" t="s">
        <v>574</v>
      </c>
      <c r="G14956" s="267">
        <v>0</v>
      </c>
      <c r="H14956" s="267">
        <v>2.90724400154455E-4</v>
      </c>
      <c r="I14956" s="267">
        <v>0</v>
      </c>
      <c r="J14956" s="267">
        <v>0</v>
      </c>
      <c r="K14956" s="267">
        <v>2.90724400154455E-4</v>
      </c>
      <c r="L14956" s="267">
        <v>6.8251186325134201</v>
      </c>
      <c r="M14956" s="267" t="b">
        <f>OR(O14956='PERAC-ngpPrcsTnD-mthncptr'!$B$1,O14956='PERAC-ngpPrcsTnD-mthncptr'!$C$1,O14956='PERAC-ngpPrcsTnD-mthncptr'!$D$1)</f>
        <v>0</v>
      </c>
      <c r="N14956" s="267">
        <f>IF(M14956=TRUE,L14956+'NPV Calcs'!$D$14,L14956)</f>
        <v>6.8251186325134201</v>
      </c>
      <c r="O14956" s="267" t="str">
        <f>INDEX('EPA Tech to Policy Mapping'!$D:$D,MATCH(F14956,'EPA Tech to Policy Mapping'!$C:$C,0))</f>
        <v>waste - methane destruction</v>
      </c>
    </row>
    <row r="14957" spans="1:15" hidden="1" x14ac:dyDescent="0.35">
      <c r="A14957" s="267">
        <v>2025</v>
      </c>
      <c r="B14957" s="267" t="s">
        <v>567</v>
      </c>
      <c r="C14957" s="267" t="s">
        <v>568</v>
      </c>
      <c r="D14957" s="267" t="s">
        <v>4952</v>
      </c>
      <c r="E14957" s="267" t="s">
        <v>5043</v>
      </c>
      <c r="F14957" s="267" t="s">
        <v>574</v>
      </c>
      <c r="G14957" s="267">
        <v>0</v>
      </c>
      <c r="H14957" s="267">
        <v>4.3792691287202699E-4</v>
      </c>
      <c r="I14957" s="267">
        <v>0</v>
      </c>
      <c r="J14957" s="267">
        <v>0</v>
      </c>
      <c r="K14957" s="267">
        <v>4.3792691287202699E-4</v>
      </c>
      <c r="L14957" s="267">
        <v>4.7122941726554401</v>
      </c>
      <c r="M14957" s="267" t="b">
        <f>OR(O14957='PERAC-ngpPrcsTnD-mthncptr'!$B$1,O14957='PERAC-ngpPrcsTnD-mthncptr'!$C$1,O14957='PERAC-ngpPrcsTnD-mthncptr'!$D$1)</f>
        <v>0</v>
      </c>
      <c r="N14957" s="267">
        <f>IF(M14957=TRUE,L14957+'NPV Calcs'!$D$14,L14957)</f>
        <v>4.7122941726554401</v>
      </c>
      <c r="O14957" s="267" t="str">
        <f>INDEX('EPA Tech to Policy Mapping'!$D:$D,MATCH(F14957,'EPA Tech to Policy Mapping'!$C:$C,0))</f>
        <v>waste - methane destruction</v>
      </c>
    </row>
    <row r="14958" spans="1:15" hidden="1" x14ac:dyDescent="0.35">
      <c r="A14958" s="267">
        <v>2050</v>
      </c>
      <c r="B14958" s="267" t="s">
        <v>567</v>
      </c>
      <c r="C14958" s="267" t="s">
        <v>568</v>
      </c>
      <c r="D14958" s="267" t="s">
        <v>4952</v>
      </c>
      <c r="E14958" s="267" t="s">
        <v>5043</v>
      </c>
      <c r="F14958" s="267" t="s">
        <v>574</v>
      </c>
      <c r="G14958" s="267">
        <v>0</v>
      </c>
      <c r="H14958" s="267">
        <v>2.7971675759557899E-4</v>
      </c>
      <c r="I14958" s="267">
        <v>0</v>
      </c>
      <c r="J14958" s="267">
        <v>0</v>
      </c>
      <c r="K14958" s="267">
        <v>2.7971675759557899E-4</v>
      </c>
      <c r="L14958" s="267">
        <v>7.0968816909788703</v>
      </c>
      <c r="M14958" s="267" t="b">
        <f>OR(O14958='PERAC-ngpPrcsTnD-mthncptr'!$B$1,O14958='PERAC-ngpPrcsTnD-mthncptr'!$C$1,O14958='PERAC-ngpPrcsTnD-mthncptr'!$D$1)</f>
        <v>0</v>
      </c>
      <c r="N14958" s="267">
        <f>IF(M14958=TRUE,L14958+'NPV Calcs'!$D$14,L14958)</f>
        <v>7.0968816909788703</v>
      </c>
      <c r="O14958" s="267" t="str">
        <f>INDEX('EPA Tech to Policy Mapping'!$D:$D,MATCH(F14958,'EPA Tech to Policy Mapping'!$C:$C,0))</f>
        <v>waste - methane destruction</v>
      </c>
    </row>
    <row r="14959" spans="1:15" hidden="1" x14ac:dyDescent="0.35">
      <c r="A14959" s="267">
        <v>2045</v>
      </c>
      <c r="B14959" s="267" t="s">
        <v>567</v>
      </c>
      <c r="C14959" s="267" t="s">
        <v>568</v>
      </c>
      <c r="D14959" s="267" t="s">
        <v>4952</v>
      </c>
      <c r="E14959" s="267" t="s">
        <v>5043</v>
      </c>
      <c r="F14959" s="267" t="s">
        <v>574</v>
      </c>
      <c r="G14959" s="267">
        <v>0</v>
      </c>
      <c r="H14959" s="267">
        <v>3.7643779543313099E-3</v>
      </c>
      <c r="I14959" s="267">
        <v>0</v>
      </c>
      <c r="J14959" s="267">
        <v>0</v>
      </c>
      <c r="K14959" s="267">
        <v>3.7643779543313099E-3</v>
      </c>
      <c r="L14959" s="267">
        <v>5.30616367062526</v>
      </c>
      <c r="M14959" s="267" t="b">
        <f>OR(O14959='PERAC-ngpPrcsTnD-mthncptr'!$B$1,O14959='PERAC-ngpPrcsTnD-mthncptr'!$C$1,O14959='PERAC-ngpPrcsTnD-mthncptr'!$D$1)</f>
        <v>0</v>
      </c>
      <c r="N14959" s="267">
        <f>IF(M14959=TRUE,L14959+'NPV Calcs'!$D$14,L14959)</f>
        <v>5.30616367062526</v>
      </c>
      <c r="O14959" s="267" t="str">
        <f>INDEX('EPA Tech to Policy Mapping'!$D:$D,MATCH(F14959,'EPA Tech to Policy Mapping'!$C:$C,0))</f>
        <v>waste - methane destruction</v>
      </c>
    </row>
    <row r="14960" spans="1:15" hidden="1" x14ac:dyDescent="0.35">
      <c r="A14960" s="267">
        <v>2030</v>
      </c>
      <c r="B14960" s="267" t="s">
        <v>567</v>
      </c>
      <c r="C14960" s="267" t="s">
        <v>568</v>
      </c>
      <c r="D14960" s="267" t="s">
        <v>4952</v>
      </c>
      <c r="E14960" s="267" t="s">
        <v>5043</v>
      </c>
      <c r="F14960" s="267" t="s">
        <v>574</v>
      </c>
      <c r="G14960" s="267">
        <v>0</v>
      </c>
      <c r="H14960" s="267">
        <v>5.87260491522043E-5</v>
      </c>
      <c r="I14960" s="267">
        <v>0</v>
      </c>
      <c r="J14960" s="267">
        <v>0</v>
      </c>
      <c r="K14960" s="267">
        <v>5.87260491522043E-5</v>
      </c>
      <c r="L14960" s="267">
        <v>27.3392589586322</v>
      </c>
      <c r="M14960" s="267" t="b">
        <f>OR(O14960='PERAC-ngpPrcsTnD-mthncptr'!$B$1,O14960='PERAC-ngpPrcsTnD-mthncptr'!$C$1,O14960='PERAC-ngpPrcsTnD-mthncptr'!$D$1)</f>
        <v>0</v>
      </c>
      <c r="N14960" s="267">
        <f>IF(M14960=TRUE,L14960+'NPV Calcs'!$D$14,L14960)</f>
        <v>27.3392589586322</v>
      </c>
      <c r="O14960" s="267" t="str">
        <f>INDEX('EPA Tech to Policy Mapping'!$D:$D,MATCH(F14960,'EPA Tech to Policy Mapping'!$C:$C,0))</f>
        <v>waste - methane destruction</v>
      </c>
    </row>
    <row r="14961" spans="1:15" hidden="1" x14ac:dyDescent="0.35">
      <c r="A14961" s="267">
        <v>2035</v>
      </c>
      <c r="B14961" s="267" t="s">
        <v>567</v>
      </c>
      <c r="C14961" s="267" t="s">
        <v>568</v>
      </c>
      <c r="D14961" s="267" t="s">
        <v>4952</v>
      </c>
      <c r="E14961" s="267" t="s">
        <v>5043</v>
      </c>
      <c r="F14961" s="267" t="s">
        <v>574</v>
      </c>
      <c r="G14961" s="267">
        <v>0</v>
      </c>
      <c r="H14961" s="267">
        <v>4.1728753829114703E-4</v>
      </c>
      <c r="I14961" s="267">
        <v>0</v>
      </c>
      <c r="J14961" s="267">
        <v>0</v>
      </c>
      <c r="K14961" s="267">
        <v>4.1728753829114703E-4</v>
      </c>
      <c r="L14961" s="267">
        <v>6.1609409025129098</v>
      </c>
      <c r="M14961" s="267" t="b">
        <f>OR(O14961='PERAC-ngpPrcsTnD-mthncptr'!$B$1,O14961='PERAC-ngpPrcsTnD-mthncptr'!$C$1,O14961='PERAC-ngpPrcsTnD-mthncptr'!$D$1)</f>
        <v>0</v>
      </c>
      <c r="N14961" s="267">
        <f>IF(M14961=TRUE,L14961+'NPV Calcs'!$D$14,L14961)</f>
        <v>6.1609409025129098</v>
      </c>
      <c r="O14961" s="267" t="str">
        <f>INDEX('EPA Tech to Policy Mapping'!$D:$D,MATCH(F14961,'EPA Tech to Policy Mapping'!$C:$C,0))</f>
        <v>waste - methane destruction</v>
      </c>
    </row>
    <row r="14962" spans="1:15" hidden="1" x14ac:dyDescent="0.35">
      <c r="A14962" s="267">
        <v>2035</v>
      </c>
      <c r="B14962" s="267" t="s">
        <v>567</v>
      </c>
      <c r="C14962" s="267" t="s">
        <v>568</v>
      </c>
      <c r="D14962" s="267" t="s">
        <v>4952</v>
      </c>
      <c r="E14962" s="267" t="s">
        <v>5043</v>
      </c>
      <c r="F14962" s="267" t="s">
        <v>574</v>
      </c>
      <c r="G14962" s="267">
        <v>0</v>
      </c>
      <c r="H14962" s="267">
        <v>2.20936526697523E-4</v>
      </c>
      <c r="I14962" s="267">
        <v>0</v>
      </c>
      <c r="J14962" s="267">
        <v>0</v>
      </c>
      <c r="K14962" s="267">
        <v>2.20936526697523E-4</v>
      </c>
      <c r="L14962" s="267">
        <v>11.9183534657629</v>
      </c>
      <c r="M14962" s="267" t="b">
        <f>OR(O14962='PERAC-ngpPrcsTnD-mthncptr'!$B$1,O14962='PERAC-ngpPrcsTnD-mthncptr'!$C$1,O14962='PERAC-ngpPrcsTnD-mthncptr'!$D$1)</f>
        <v>0</v>
      </c>
      <c r="N14962" s="267">
        <f>IF(M14962=TRUE,L14962+'NPV Calcs'!$D$14,L14962)</f>
        <v>11.9183534657629</v>
      </c>
      <c r="O14962" s="267" t="str">
        <f>INDEX('EPA Tech to Policy Mapping'!$D:$D,MATCH(F14962,'EPA Tech to Policy Mapping'!$C:$C,0))</f>
        <v>waste - methane destruction</v>
      </c>
    </row>
    <row r="14963" spans="1:15" hidden="1" x14ac:dyDescent="0.35">
      <c r="A14963" s="267">
        <v>2045</v>
      </c>
      <c r="B14963" s="267" t="s">
        <v>567</v>
      </c>
      <c r="C14963" s="267" t="s">
        <v>568</v>
      </c>
      <c r="D14963" s="267" t="s">
        <v>4952</v>
      </c>
      <c r="E14963" s="267" t="s">
        <v>5043</v>
      </c>
      <c r="F14963" s="267" t="s">
        <v>574</v>
      </c>
      <c r="G14963" s="267">
        <v>0</v>
      </c>
      <c r="H14963" s="267">
        <v>1.48574780559728E-4</v>
      </c>
      <c r="I14963" s="267">
        <v>0</v>
      </c>
      <c r="J14963" s="267">
        <v>0</v>
      </c>
      <c r="K14963" s="267">
        <v>1.48574780559728E-4</v>
      </c>
      <c r="L14963" s="267">
        <v>18.510511496047599</v>
      </c>
      <c r="M14963" s="267" t="b">
        <f>OR(O14963='PERAC-ngpPrcsTnD-mthncptr'!$B$1,O14963='PERAC-ngpPrcsTnD-mthncptr'!$C$1,O14963='PERAC-ngpPrcsTnD-mthncptr'!$D$1)</f>
        <v>0</v>
      </c>
      <c r="N14963" s="267">
        <f>IF(M14963=TRUE,L14963+'NPV Calcs'!$D$14,L14963)</f>
        <v>18.510511496047599</v>
      </c>
      <c r="O14963" s="267" t="str">
        <f>INDEX('EPA Tech to Policy Mapping'!$D:$D,MATCH(F14963,'EPA Tech to Policy Mapping'!$C:$C,0))</f>
        <v>waste - methane destruction</v>
      </c>
    </row>
    <row r="14964" spans="1:15" hidden="1" x14ac:dyDescent="0.35">
      <c r="A14964" s="267">
        <v>2050</v>
      </c>
      <c r="B14964" s="267" t="s">
        <v>567</v>
      </c>
      <c r="C14964" s="267" t="s">
        <v>568</v>
      </c>
      <c r="D14964" s="267" t="s">
        <v>4952</v>
      </c>
      <c r="E14964" s="267" t="s">
        <v>5043</v>
      </c>
      <c r="F14964" s="267" t="s">
        <v>574</v>
      </c>
      <c r="G14964" s="267">
        <v>0</v>
      </c>
      <c r="H14964" s="267">
        <v>4.3029919817373402E-5</v>
      </c>
      <c r="I14964" s="267">
        <v>0</v>
      </c>
      <c r="J14964" s="267">
        <v>0</v>
      </c>
      <c r="K14964" s="267">
        <v>4.3029919817373402E-5</v>
      </c>
      <c r="L14964" s="267">
        <v>38.4338643323252</v>
      </c>
      <c r="M14964" s="267" t="b">
        <f>OR(O14964='PERAC-ngpPrcsTnD-mthncptr'!$B$1,O14964='PERAC-ngpPrcsTnD-mthncptr'!$C$1,O14964='PERAC-ngpPrcsTnD-mthncptr'!$D$1)</f>
        <v>0</v>
      </c>
      <c r="N14964" s="267">
        <f>IF(M14964=TRUE,L14964+'NPV Calcs'!$D$14,L14964)</f>
        <v>38.4338643323252</v>
      </c>
      <c r="O14964" s="267" t="str">
        <f>INDEX('EPA Tech to Policy Mapping'!$D:$D,MATCH(F14964,'EPA Tech to Policy Mapping'!$C:$C,0))</f>
        <v>waste - methane destruction</v>
      </c>
    </row>
    <row r="14965" spans="1:15" hidden="1" x14ac:dyDescent="0.35">
      <c r="A14965" s="267">
        <v>2045</v>
      </c>
      <c r="B14965" s="267" t="s">
        <v>567</v>
      </c>
      <c r="C14965" s="267" t="s">
        <v>568</v>
      </c>
      <c r="D14965" s="267" t="s">
        <v>4952</v>
      </c>
      <c r="E14965" s="267" t="s">
        <v>5043</v>
      </c>
      <c r="F14965" s="267" t="s">
        <v>574</v>
      </c>
      <c r="G14965" s="267">
        <v>0</v>
      </c>
      <c r="H14965" s="267">
        <v>1.20338906537331E-4</v>
      </c>
      <c r="I14965" s="267">
        <v>0</v>
      </c>
      <c r="J14965" s="267">
        <v>0</v>
      </c>
      <c r="K14965" s="267">
        <v>1.20338906537331E-4</v>
      </c>
      <c r="L14965" s="267">
        <v>15.389931090114301</v>
      </c>
      <c r="M14965" s="267" t="b">
        <f>OR(O14965='PERAC-ngpPrcsTnD-mthncptr'!$B$1,O14965='PERAC-ngpPrcsTnD-mthncptr'!$C$1,O14965='PERAC-ngpPrcsTnD-mthncptr'!$D$1)</f>
        <v>0</v>
      </c>
      <c r="N14965" s="267">
        <f>IF(M14965=TRUE,L14965+'NPV Calcs'!$D$14,L14965)</f>
        <v>15.389931090114301</v>
      </c>
      <c r="O14965" s="267" t="str">
        <f>INDEX('EPA Tech to Policy Mapping'!$D:$D,MATCH(F14965,'EPA Tech to Policy Mapping'!$C:$C,0))</f>
        <v>waste - methane destruction</v>
      </c>
    </row>
    <row r="14966" spans="1:15" hidden="1" x14ac:dyDescent="0.35">
      <c r="A14966" s="267">
        <v>2025</v>
      </c>
      <c r="B14966" s="267" t="s">
        <v>567</v>
      </c>
      <c r="C14966" s="267" t="s">
        <v>568</v>
      </c>
      <c r="D14966" s="267" t="s">
        <v>4952</v>
      </c>
      <c r="E14966" s="267" t="s">
        <v>5043</v>
      </c>
      <c r="F14966" s="267" t="s">
        <v>574</v>
      </c>
      <c r="G14966" s="267">
        <v>0</v>
      </c>
      <c r="H14966" s="267">
        <v>6.4975013160778602E-4</v>
      </c>
      <c r="I14966" s="267">
        <v>0</v>
      </c>
      <c r="J14966" s="267">
        <v>0</v>
      </c>
      <c r="K14966" s="267">
        <v>6.4975013160778602E-4</v>
      </c>
      <c r="L14966" s="267">
        <v>3.6210640534124998</v>
      </c>
      <c r="M14966" s="267" t="b">
        <f>OR(O14966='PERAC-ngpPrcsTnD-mthncptr'!$B$1,O14966='PERAC-ngpPrcsTnD-mthncptr'!$C$1,O14966='PERAC-ngpPrcsTnD-mthncptr'!$D$1)</f>
        <v>0</v>
      </c>
      <c r="N14966" s="267">
        <f>IF(M14966=TRUE,L14966+'NPV Calcs'!$D$14,L14966)</f>
        <v>3.6210640534124998</v>
      </c>
      <c r="O14966" s="267" t="str">
        <f>INDEX('EPA Tech to Policy Mapping'!$D:$D,MATCH(F14966,'EPA Tech to Policy Mapping'!$C:$C,0))</f>
        <v>waste - methane destruction</v>
      </c>
    </row>
    <row r="14967" spans="1:15" hidden="1" x14ac:dyDescent="0.35">
      <c r="A14967" s="267">
        <v>2030</v>
      </c>
      <c r="B14967" s="267" t="s">
        <v>567</v>
      </c>
      <c r="C14967" s="267" t="s">
        <v>568</v>
      </c>
      <c r="D14967" s="267" t="s">
        <v>4952</v>
      </c>
      <c r="E14967" s="267" t="s">
        <v>5043</v>
      </c>
      <c r="F14967" s="267" t="s">
        <v>574</v>
      </c>
      <c r="G14967" s="267">
        <v>0</v>
      </c>
      <c r="H14967" s="267">
        <v>2.7006842714283699E-4</v>
      </c>
      <c r="I14967" s="267">
        <v>0</v>
      </c>
      <c r="J14967" s="267">
        <v>0</v>
      </c>
      <c r="K14967" s="267">
        <v>2.7006842714283699E-4</v>
      </c>
      <c r="L14967" s="267">
        <v>8.7839788285857594</v>
      </c>
      <c r="M14967" s="267" t="b">
        <f>OR(O14967='PERAC-ngpPrcsTnD-mthncptr'!$B$1,O14967='PERAC-ngpPrcsTnD-mthncptr'!$C$1,O14967='PERAC-ngpPrcsTnD-mthncptr'!$D$1)</f>
        <v>0</v>
      </c>
      <c r="N14967" s="267">
        <f>IF(M14967=TRUE,L14967+'NPV Calcs'!$D$14,L14967)</f>
        <v>8.7839788285857594</v>
      </c>
      <c r="O14967" s="267" t="str">
        <f>INDEX('EPA Tech to Policy Mapping'!$D:$D,MATCH(F14967,'EPA Tech to Policy Mapping'!$C:$C,0))</f>
        <v>waste - methane destruction</v>
      </c>
    </row>
    <row r="14968" spans="1:15" hidden="1" x14ac:dyDescent="0.35">
      <c r="A14968" s="267">
        <v>2030</v>
      </c>
      <c r="B14968" s="267" t="s">
        <v>567</v>
      </c>
      <c r="C14968" s="267" t="s">
        <v>568</v>
      </c>
      <c r="D14968" s="267" t="s">
        <v>4952</v>
      </c>
      <c r="E14968" s="267" t="s">
        <v>5043</v>
      </c>
      <c r="F14968" s="267" t="s">
        <v>574</v>
      </c>
      <c r="G14968" s="267">
        <v>0</v>
      </c>
      <c r="H14968" s="267">
        <v>9.6578150669935197E-5</v>
      </c>
      <c r="I14968" s="267">
        <v>0</v>
      </c>
      <c r="J14968" s="267">
        <v>0</v>
      </c>
      <c r="K14968" s="267">
        <v>9.6578150669935197E-5</v>
      </c>
      <c r="L14968" s="267">
        <v>16.8507154203716</v>
      </c>
      <c r="M14968" s="267" t="b">
        <f>OR(O14968='PERAC-ngpPrcsTnD-mthncptr'!$B$1,O14968='PERAC-ngpPrcsTnD-mthncptr'!$C$1,O14968='PERAC-ngpPrcsTnD-mthncptr'!$D$1)</f>
        <v>0</v>
      </c>
      <c r="N14968" s="267">
        <f>IF(M14968=TRUE,L14968+'NPV Calcs'!$D$14,L14968)</f>
        <v>16.8507154203716</v>
      </c>
      <c r="O14968" s="267" t="str">
        <f>INDEX('EPA Tech to Policy Mapping'!$D:$D,MATCH(F14968,'EPA Tech to Policy Mapping'!$C:$C,0))</f>
        <v>waste - methane destruction</v>
      </c>
    </row>
    <row r="14969" spans="1:15" hidden="1" x14ac:dyDescent="0.35">
      <c r="A14969" s="267">
        <v>2035</v>
      </c>
      <c r="B14969" s="267" t="s">
        <v>567</v>
      </c>
      <c r="C14969" s="267" t="s">
        <v>568</v>
      </c>
      <c r="D14969" s="267" t="s">
        <v>4952</v>
      </c>
      <c r="E14969" s="267" t="s">
        <v>5043</v>
      </c>
      <c r="F14969" s="267" t="s">
        <v>574</v>
      </c>
      <c r="G14969" s="267">
        <v>0</v>
      </c>
      <c r="H14969" s="267">
        <v>1.4108893798474599E-3</v>
      </c>
      <c r="I14969" s="267">
        <v>0</v>
      </c>
      <c r="J14969" s="267">
        <v>0</v>
      </c>
      <c r="K14969" s="267">
        <v>1.4108893798474599E-3</v>
      </c>
      <c r="L14969" s="267">
        <v>2.5931997619745699</v>
      </c>
      <c r="M14969" s="267" t="b">
        <f>OR(O14969='PERAC-ngpPrcsTnD-mthncptr'!$B$1,O14969='PERAC-ngpPrcsTnD-mthncptr'!$C$1,O14969='PERAC-ngpPrcsTnD-mthncptr'!$D$1)</f>
        <v>0</v>
      </c>
      <c r="N14969" s="267">
        <f>IF(M14969=TRUE,L14969+'NPV Calcs'!$D$14,L14969)</f>
        <v>2.5931997619745699</v>
      </c>
      <c r="O14969" s="267" t="str">
        <f>INDEX('EPA Tech to Policy Mapping'!$D:$D,MATCH(F14969,'EPA Tech to Policy Mapping'!$C:$C,0))</f>
        <v>waste - methane destruction</v>
      </c>
    </row>
    <row r="14970" spans="1:15" hidden="1" x14ac:dyDescent="0.35">
      <c r="A14970" s="267">
        <v>2035</v>
      </c>
      <c r="B14970" s="267" t="s">
        <v>567</v>
      </c>
      <c r="C14970" s="267" t="s">
        <v>568</v>
      </c>
      <c r="D14970" s="267" t="s">
        <v>4952</v>
      </c>
      <c r="E14970" s="267" t="s">
        <v>5043</v>
      </c>
      <c r="F14970" s="267" t="s">
        <v>574</v>
      </c>
      <c r="G14970" s="267">
        <v>0</v>
      </c>
      <c r="H14970" s="267">
        <v>9.9817116032626605E-5</v>
      </c>
      <c r="I14970" s="267">
        <v>0</v>
      </c>
      <c r="J14970" s="267">
        <v>0</v>
      </c>
      <c r="K14970" s="267">
        <v>9.9817116032626605E-5</v>
      </c>
      <c r="L14970" s="267">
        <v>18.527965718891299</v>
      </c>
      <c r="M14970" s="267" t="b">
        <f>OR(O14970='PERAC-ngpPrcsTnD-mthncptr'!$B$1,O14970='PERAC-ngpPrcsTnD-mthncptr'!$C$1,O14970='PERAC-ngpPrcsTnD-mthncptr'!$D$1)</f>
        <v>0</v>
      </c>
      <c r="N14970" s="267">
        <f>IF(M14970=TRUE,L14970+'NPV Calcs'!$D$14,L14970)</f>
        <v>18.527965718891299</v>
      </c>
      <c r="O14970" s="267" t="str">
        <f>INDEX('EPA Tech to Policy Mapping'!$D:$D,MATCH(F14970,'EPA Tech to Policy Mapping'!$C:$C,0))</f>
        <v>waste - methane destruction</v>
      </c>
    </row>
    <row r="14971" spans="1:15" hidden="1" x14ac:dyDescent="0.35">
      <c r="A14971" s="267">
        <v>2030</v>
      </c>
      <c r="B14971" s="267" t="s">
        <v>567</v>
      </c>
      <c r="C14971" s="267" t="s">
        <v>568</v>
      </c>
      <c r="D14971" s="267" t="s">
        <v>4952</v>
      </c>
      <c r="E14971" s="267" t="s">
        <v>5043</v>
      </c>
      <c r="F14971" s="267" t="s">
        <v>574</v>
      </c>
      <c r="G14971" s="267">
        <v>0</v>
      </c>
      <c r="H14971" s="267">
        <v>2.7738358770511301E-4</v>
      </c>
      <c r="I14971" s="267">
        <v>0</v>
      </c>
      <c r="J14971" s="267">
        <v>0</v>
      </c>
      <c r="K14971" s="267">
        <v>2.7738358770511301E-4</v>
      </c>
      <c r="L14971" s="267">
        <v>6.9137904129378196</v>
      </c>
      <c r="M14971" s="267" t="b">
        <f>OR(O14971='PERAC-ngpPrcsTnD-mthncptr'!$B$1,O14971='PERAC-ngpPrcsTnD-mthncptr'!$C$1,O14971='PERAC-ngpPrcsTnD-mthncptr'!$D$1)</f>
        <v>0</v>
      </c>
      <c r="N14971" s="267">
        <f>IF(M14971=TRUE,L14971+'NPV Calcs'!$D$14,L14971)</f>
        <v>6.9137904129378196</v>
      </c>
      <c r="O14971" s="267" t="str">
        <f>INDEX('EPA Tech to Policy Mapping'!$D:$D,MATCH(F14971,'EPA Tech to Policy Mapping'!$C:$C,0))</f>
        <v>waste - methane destruction</v>
      </c>
    </row>
    <row r="14972" spans="1:15" hidden="1" x14ac:dyDescent="0.35">
      <c r="A14972" s="267">
        <v>2040</v>
      </c>
      <c r="B14972" s="267" t="s">
        <v>567</v>
      </c>
      <c r="C14972" s="267" t="s">
        <v>568</v>
      </c>
      <c r="D14972" s="267" t="s">
        <v>4952</v>
      </c>
      <c r="E14972" s="267" t="s">
        <v>5043</v>
      </c>
      <c r="F14972" s="267" t="s">
        <v>574</v>
      </c>
      <c r="G14972" s="267">
        <v>0</v>
      </c>
      <c r="H14972" s="267">
        <v>4.9118184272334904E-4</v>
      </c>
      <c r="I14972" s="267">
        <v>0</v>
      </c>
      <c r="J14972" s="267">
        <v>0</v>
      </c>
      <c r="K14972" s="267">
        <v>4.9118184272334904E-4</v>
      </c>
      <c r="L14972" s="267">
        <v>4.4382756457701102</v>
      </c>
      <c r="M14972" s="267" t="b">
        <f>OR(O14972='PERAC-ngpPrcsTnD-mthncptr'!$B$1,O14972='PERAC-ngpPrcsTnD-mthncptr'!$C$1,O14972='PERAC-ngpPrcsTnD-mthncptr'!$D$1)</f>
        <v>0</v>
      </c>
      <c r="N14972" s="267">
        <f>IF(M14972=TRUE,L14972+'NPV Calcs'!$D$14,L14972)</f>
        <v>4.4382756457701102</v>
      </c>
      <c r="O14972" s="267" t="str">
        <f>INDEX('EPA Tech to Policy Mapping'!$D:$D,MATCH(F14972,'EPA Tech to Policy Mapping'!$C:$C,0))</f>
        <v>waste - methane destruction</v>
      </c>
    </row>
    <row r="14973" spans="1:15" hidden="1" x14ac:dyDescent="0.35">
      <c r="A14973" s="267">
        <v>2025</v>
      </c>
      <c r="B14973" s="267" t="s">
        <v>567</v>
      </c>
      <c r="C14973" s="267" t="s">
        <v>568</v>
      </c>
      <c r="D14973" s="267" t="s">
        <v>4952</v>
      </c>
      <c r="E14973" s="267" t="s">
        <v>5043</v>
      </c>
      <c r="F14973" s="267" t="s">
        <v>574</v>
      </c>
      <c r="G14973" s="267">
        <v>0</v>
      </c>
      <c r="H14973" s="267">
        <v>6.3508136975298402E-5</v>
      </c>
      <c r="I14973" s="267">
        <v>0</v>
      </c>
      <c r="J14973" s="267">
        <v>0</v>
      </c>
      <c r="K14973" s="267">
        <v>6.3508136975298402E-5</v>
      </c>
      <c r="L14973" s="267">
        <v>24.308001656281402</v>
      </c>
      <c r="M14973" s="267" t="b">
        <f>OR(O14973='PERAC-ngpPrcsTnD-mthncptr'!$B$1,O14973='PERAC-ngpPrcsTnD-mthncptr'!$C$1,O14973='PERAC-ngpPrcsTnD-mthncptr'!$D$1)</f>
        <v>0</v>
      </c>
      <c r="N14973" s="267">
        <f>IF(M14973=TRUE,L14973+'NPV Calcs'!$D$14,L14973)</f>
        <v>24.308001656281402</v>
      </c>
      <c r="O14973" s="267" t="str">
        <f>INDEX('EPA Tech to Policy Mapping'!$D:$D,MATCH(F14973,'EPA Tech to Policy Mapping'!$C:$C,0))</f>
        <v>waste - methane destruction</v>
      </c>
    </row>
    <row r="14974" spans="1:15" hidden="1" x14ac:dyDescent="0.35">
      <c r="A14974" s="267">
        <v>2045</v>
      </c>
      <c r="B14974" s="267" t="s">
        <v>567</v>
      </c>
      <c r="C14974" s="267" t="s">
        <v>568</v>
      </c>
      <c r="D14974" s="267" t="s">
        <v>4952</v>
      </c>
      <c r="E14974" s="267" t="s">
        <v>5043</v>
      </c>
      <c r="F14974" s="267" t="s">
        <v>574</v>
      </c>
      <c r="G14974" s="267">
        <v>0</v>
      </c>
      <c r="H14974" s="267">
        <v>8.6998437343344695E-5</v>
      </c>
      <c r="I14974" s="267">
        <v>0</v>
      </c>
      <c r="J14974" s="267">
        <v>0</v>
      </c>
      <c r="K14974" s="267">
        <v>8.6998437343344695E-5</v>
      </c>
      <c r="L14974" s="267">
        <v>19.784928103311501</v>
      </c>
      <c r="M14974" s="267" t="b">
        <f>OR(O14974='PERAC-ngpPrcsTnD-mthncptr'!$B$1,O14974='PERAC-ngpPrcsTnD-mthncptr'!$C$1,O14974='PERAC-ngpPrcsTnD-mthncptr'!$D$1)</f>
        <v>0</v>
      </c>
      <c r="N14974" s="267">
        <f>IF(M14974=TRUE,L14974+'NPV Calcs'!$D$14,L14974)</f>
        <v>19.784928103311501</v>
      </c>
      <c r="O14974" s="267" t="str">
        <f>INDEX('EPA Tech to Policy Mapping'!$D:$D,MATCH(F14974,'EPA Tech to Policy Mapping'!$C:$C,0))</f>
        <v>waste - methane destruction</v>
      </c>
    </row>
    <row r="14975" spans="1:15" hidden="1" x14ac:dyDescent="0.35">
      <c r="A14975" s="267">
        <v>2030</v>
      </c>
      <c r="B14975" s="267" t="s">
        <v>567</v>
      </c>
      <c r="C14975" s="267" t="s">
        <v>568</v>
      </c>
      <c r="D14975" s="267" t="s">
        <v>4952</v>
      </c>
      <c r="E14975" s="267" t="s">
        <v>5043</v>
      </c>
      <c r="F14975" s="267" t="s">
        <v>574</v>
      </c>
      <c r="G14975" s="267">
        <v>0</v>
      </c>
      <c r="H14975" s="267">
        <v>5.5522706137223897E-5</v>
      </c>
      <c r="I14975" s="267">
        <v>0</v>
      </c>
      <c r="J14975" s="267">
        <v>0</v>
      </c>
      <c r="K14975" s="267">
        <v>5.5522706137223897E-5</v>
      </c>
      <c r="L14975" s="267">
        <v>28.799672616027902</v>
      </c>
      <c r="M14975" s="267" t="b">
        <f>OR(O14975='PERAC-ngpPrcsTnD-mthncptr'!$B$1,O14975='PERAC-ngpPrcsTnD-mthncptr'!$C$1,O14975='PERAC-ngpPrcsTnD-mthncptr'!$D$1)</f>
        <v>0</v>
      </c>
      <c r="N14975" s="267">
        <f>IF(M14975=TRUE,L14975+'NPV Calcs'!$D$14,L14975)</f>
        <v>28.799672616027902</v>
      </c>
      <c r="O14975" s="267" t="str">
        <f>INDEX('EPA Tech to Policy Mapping'!$D:$D,MATCH(F14975,'EPA Tech to Policy Mapping'!$C:$C,0))</f>
        <v>waste - methane destruction</v>
      </c>
    </row>
    <row r="14976" spans="1:15" hidden="1" x14ac:dyDescent="0.35">
      <c r="A14976" s="267">
        <v>2045</v>
      </c>
      <c r="B14976" s="267" t="s">
        <v>567</v>
      </c>
      <c r="C14976" s="267" t="s">
        <v>568</v>
      </c>
      <c r="D14976" s="267" t="s">
        <v>4952</v>
      </c>
      <c r="E14976" s="267" t="s">
        <v>5043</v>
      </c>
      <c r="F14976" s="267" t="s">
        <v>574</v>
      </c>
      <c r="G14976" s="267">
        <v>0</v>
      </c>
      <c r="H14976" s="267">
        <v>8.9829642843503195E-4</v>
      </c>
      <c r="I14976" s="267">
        <v>0</v>
      </c>
      <c r="J14976" s="267">
        <v>0</v>
      </c>
      <c r="K14976" s="267">
        <v>8.9829642843503195E-4</v>
      </c>
      <c r="L14976" s="267">
        <v>2.7949583434637999</v>
      </c>
      <c r="M14976" s="267" t="b">
        <f>OR(O14976='PERAC-ngpPrcsTnD-mthncptr'!$B$1,O14976='PERAC-ngpPrcsTnD-mthncptr'!$C$1,O14976='PERAC-ngpPrcsTnD-mthncptr'!$D$1)</f>
        <v>0</v>
      </c>
      <c r="N14976" s="267">
        <f>IF(M14976=TRUE,L14976+'NPV Calcs'!$D$14,L14976)</f>
        <v>2.7949583434637999</v>
      </c>
      <c r="O14976" s="267" t="str">
        <f>INDEX('EPA Tech to Policy Mapping'!$D:$D,MATCH(F14976,'EPA Tech to Policy Mapping'!$C:$C,0))</f>
        <v>waste - methane destruction</v>
      </c>
    </row>
    <row r="14977" spans="1:15" hidden="1" x14ac:dyDescent="0.35">
      <c r="A14977" s="267">
        <v>2025</v>
      </c>
      <c r="B14977" s="267" t="s">
        <v>567</v>
      </c>
      <c r="C14977" s="267" t="s">
        <v>568</v>
      </c>
      <c r="D14977" s="267" t="s">
        <v>4952</v>
      </c>
      <c r="E14977" s="267" t="s">
        <v>5043</v>
      </c>
      <c r="F14977" s="267" t="s">
        <v>574</v>
      </c>
      <c r="G14977" s="267">
        <v>0</v>
      </c>
      <c r="H14977" s="267">
        <v>1.9654967010142001E-4</v>
      </c>
      <c r="I14977" s="267">
        <v>0</v>
      </c>
      <c r="J14977" s="267">
        <v>0</v>
      </c>
      <c r="K14977" s="267">
        <v>1.9654967010142001E-4</v>
      </c>
      <c r="L14977" s="267">
        <v>9.0925886470105901</v>
      </c>
      <c r="M14977" s="267" t="b">
        <f>OR(O14977='PERAC-ngpPrcsTnD-mthncptr'!$B$1,O14977='PERAC-ngpPrcsTnD-mthncptr'!$C$1,O14977='PERAC-ngpPrcsTnD-mthncptr'!$D$1)</f>
        <v>0</v>
      </c>
      <c r="N14977" s="267">
        <f>IF(M14977=TRUE,L14977+'NPV Calcs'!$D$14,L14977)</f>
        <v>9.0925886470105901</v>
      </c>
      <c r="O14977" s="267" t="str">
        <f>INDEX('EPA Tech to Policy Mapping'!$D:$D,MATCH(F14977,'EPA Tech to Policy Mapping'!$C:$C,0))</f>
        <v>waste - methane destruction</v>
      </c>
    </row>
    <row r="14978" spans="1:15" hidden="1" x14ac:dyDescent="0.35">
      <c r="A14978" s="267">
        <v>2045</v>
      </c>
      <c r="B14978" s="267" t="s">
        <v>567</v>
      </c>
      <c r="C14978" s="267" t="s">
        <v>568</v>
      </c>
      <c r="D14978" s="267" t="s">
        <v>4952</v>
      </c>
      <c r="E14978" s="267" t="s">
        <v>5043</v>
      </c>
      <c r="F14978" s="267" t="s">
        <v>574</v>
      </c>
      <c r="G14978" s="267">
        <v>0</v>
      </c>
      <c r="H14978" s="267">
        <v>2.8937466867823302E-4</v>
      </c>
      <c r="I14978" s="267">
        <v>0</v>
      </c>
      <c r="J14978" s="267">
        <v>0</v>
      </c>
      <c r="K14978" s="267">
        <v>2.8937466867823302E-4</v>
      </c>
      <c r="L14978" s="267">
        <v>6.7292571295277899</v>
      </c>
      <c r="M14978" s="267" t="b">
        <f>OR(O14978='PERAC-ngpPrcsTnD-mthncptr'!$B$1,O14978='PERAC-ngpPrcsTnD-mthncptr'!$C$1,O14978='PERAC-ngpPrcsTnD-mthncptr'!$D$1)</f>
        <v>0</v>
      </c>
      <c r="N14978" s="267">
        <f>IF(M14978=TRUE,L14978+'NPV Calcs'!$D$14,L14978)</f>
        <v>6.7292571295277899</v>
      </c>
      <c r="O14978" s="267" t="str">
        <f>INDEX('EPA Tech to Policy Mapping'!$D:$D,MATCH(F14978,'EPA Tech to Policy Mapping'!$C:$C,0))</f>
        <v>waste - methane destruction</v>
      </c>
    </row>
    <row r="14979" spans="1:15" hidden="1" x14ac:dyDescent="0.35">
      <c r="A14979" s="267">
        <v>2040</v>
      </c>
      <c r="B14979" s="267" t="s">
        <v>567</v>
      </c>
      <c r="C14979" s="267" t="s">
        <v>568</v>
      </c>
      <c r="D14979" s="267" t="s">
        <v>4952</v>
      </c>
      <c r="E14979" s="267" t="s">
        <v>5043</v>
      </c>
      <c r="F14979" s="267" t="s">
        <v>574</v>
      </c>
      <c r="G14979" s="267">
        <v>0</v>
      </c>
      <c r="H14979" s="267">
        <v>1.22248274051121E-4</v>
      </c>
      <c r="I14979" s="267">
        <v>0</v>
      </c>
      <c r="J14979" s="267">
        <v>0</v>
      </c>
      <c r="K14979" s="267">
        <v>1.22248274051121E-4</v>
      </c>
      <c r="L14979" s="267">
        <v>13.8961147713272</v>
      </c>
      <c r="M14979" s="267" t="b">
        <f>OR(O14979='PERAC-ngpPrcsTnD-mthncptr'!$B$1,O14979='PERAC-ngpPrcsTnD-mthncptr'!$C$1,O14979='PERAC-ngpPrcsTnD-mthncptr'!$D$1)</f>
        <v>0</v>
      </c>
      <c r="N14979" s="267">
        <f>IF(M14979=TRUE,L14979+'NPV Calcs'!$D$14,L14979)</f>
        <v>13.8961147713272</v>
      </c>
      <c r="O14979" s="267" t="str">
        <f>INDEX('EPA Tech to Policy Mapping'!$D:$D,MATCH(F14979,'EPA Tech to Policy Mapping'!$C:$C,0))</f>
        <v>waste - methane destruction</v>
      </c>
    </row>
    <row r="14980" spans="1:15" hidden="1" x14ac:dyDescent="0.35">
      <c r="A14980" s="267">
        <v>2035</v>
      </c>
      <c r="B14980" s="267" t="s">
        <v>567</v>
      </c>
      <c r="C14980" s="267" t="s">
        <v>568</v>
      </c>
      <c r="D14980" s="267" t="s">
        <v>4952</v>
      </c>
      <c r="E14980" s="267" t="s">
        <v>5043</v>
      </c>
      <c r="F14980" s="267" t="s">
        <v>574</v>
      </c>
      <c r="G14980" s="267">
        <v>0</v>
      </c>
      <c r="H14980" s="267">
        <v>1.55498561964787E-4</v>
      </c>
      <c r="I14980" s="267">
        <v>0</v>
      </c>
      <c r="J14980" s="267">
        <v>0</v>
      </c>
      <c r="K14980" s="267">
        <v>1.55498561964787E-4</v>
      </c>
      <c r="L14980" s="267">
        <v>11.236520053852599</v>
      </c>
      <c r="M14980" s="267" t="b">
        <f>OR(O14980='PERAC-ngpPrcsTnD-mthncptr'!$B$1,O14980='PERAC-ngpPrcsTnD-mthncptr'!$C$1,O14980='PERAC-ngpPrcsTnD-mthncptr'!$D$1)</f>
        <v>0</v>
      </c>
      <c r="N14980" s="267">
        <f>IF(M14980=TRUE,L14980+'NPV Calcs'!$D$14,L14980)</f>
        <v>11.236520053852599</v>
      </c>
      <c r="O14980" s="267" t="str">
        <f>INDEX('EPA Tech to Policy Mapping'!$D:$D,MATCH(F14980,'EPA Tech to Policy Mapping'!$C:$C,0))</f>
        <v>waste - methane destruction</v>
      </c>
    </row>
    <row r="14981" spans="1:15" hidden="1" x14ac:dyDescent="0.35">
      <c r="A14981" s="267">
        <v>2040</v>
      </c>
      <c r="B14981" s="267" t="s">
        <v>567</v>
      </c>
      <c r="C14981" s="267" t="s">
        <v>568</v>
      </c>
      <c r="D14981" s="267" t="s">
        <v>4952</v>
      </c>
      <c r="E14981" s="267" t="s">
        <v>5043</v>
      </c>
      <c r="F14981" s="267" t="s">
        <v>574</v>
      </c>
      <c r="G14981" s="267">
        <v>0</v>
      </c>
      <c r="H14981" s="267">
        <v>8.9609675016772805E-4</v>
      </c>
      <c r="I14981" s="267">
        <v>0</v>
      </c>
      <c r="J14981" s="267">
        <v>0</v>
      </c>
      <c r="K14981" s="267">
        <v>8.9609675016772805E-4</v>
      </c>
      <c r="L14981" s="267">
        <v>10.369495285640101</v>
      </c>
      <c r="M14981" s="267" t="b">
        <f>OR(O14981='PERAC-ngpPrcsTnD-mthncptr'!$B$1,O14981='PERAC-ngpPrcsTnD-mthncptr'!$C$1,O14981='PERAC-ngpPrcsTnD-mthncptr'!$D$1)</f>
        <v>0</v>
      </c>
      <c r="N14981" s="267">
        <f>IF(M14981=TRUE,L14981+'NPV Calcs'!$D$14,L14981)</f>
        <v>10.369495285640101</v>
      </c>
      <c r="O14981" s="267" t="str">
        <f>INDEX('EPA Tech to Policy Mapping'!$D:$D,MATCH(F14981,'EPA Tech to Policy Mapping'!$C:$C,0))</f>
        <v>waste - methane destruction</v>
      </c>
    </row>
    <row r="14982" spans="1:15" hidden="1" x14ac:dyDescent="0.35">
      <c r="A14982" s="267">
        <v>2035</v>
      </c>
      <c r="B14982" s="267" t="s">
        <v>567</v>
      </c>
      <c r="C14982" s="267" t="s">
        <v>568</v>
      </c>
      <c r="D14982" s="267" t="s">
        <v>4952</v>
      </c>
      <c r="E14982" s="267" t="s">
        <v>5043</v>
      </c>
      <c r="F14982" s="267" t="s">
        <v>574</v>
      </c>
      <c r="G14982" s="267">
        <v>0</v>
      </c>
      <c r="H14982" s="267">
        <v>3.0251051727714801E-4</v>
      </c>
      <c r="I14982" s="267">
        <v>0</v>
      </c>
      <c r="J14982" s="267">
        <v>0</v>
      </c>
      <c r="K14982" s="267">
        <v>3.0251051727714801E-4</v>
      </c>
      <c r="L14982" s="267">
        <v>11.776760025985601</v>
      </c>
      <c r="M14982" s="267" t="b">
        <f>OR(O14982='PERAC-ngpPrcsTnD-mthncptr'!$B$1,O14982='PERAC-ngpPrcsTnD-mthncptr'!$C$1,O14982='PERAC-ngpPrcsTnD-mthncptr'!$D$1)</f>
        <v>0</v>
      </c>
      <c r="N14982" s="267">
        <f>IF(M14982=TRUE,L14982+'NPV Calcs'!$D$14,L14982)</f>
        <v>11.776760025985601</v>
      </c>
      <c r="O14982" s="267" t="str">
        <f>INDEX('EPA Tech to Policy Mapping'!$D:$D,MATCH(F14982,'EPA Tech to Policy Mapping'!$C:$C,0))</f>
        <v>waste - methane destruction</v>
      </c>
    </row>
    <row r="14983" spans="1:15" hidden="1" x14ac:dyDescent="0.35">
      <c r="A14983" s="267">
        <v>2030</v>
      </c>
      <c r="B14983" s="267" t="s">
        <v>567</v>
      </c>
      <c r="C14983" s="267" t="s">
        <v>568</v>
      </c>
      <c r="D14983" s="267" t="s">
        <v>4952</v>
      </c>
      <c r="E14983" s="267" t="s">
        <v>5043</v>
      </c>
      <c r="F14983" s="267" t="s">
        <v>574</v>
      </c>
      <c r="G14983" s="267">
        <v>0</v>
      </c>
      <c r="H14983" s="267">
        <v>5.9589399211270602E-4</v>
      </c>
      <c r="I14983" s="267">
        <v>0</v>
      </c>
      <c r="J14983" s="267">
        <v>0</v>
      </c>
      <c r="K14983" s="267">
        <v>5.9589399211270602E-4</v>
      </c>
      <c r="L14983" s="267">
        <v>3.8613064296709001</v>
      </c>
      <c r="M14983" s="267" t="b">
        <f>OR(O14983='PERAC-ngpPrcsTnD-mthncptr'!$B$1,O14983='PERAC-ngpPrcsTnD-mthncptr'!$C$1,O14983='PERAC-ngpPrcsTnD-mthncptr'!$D$1)</f>
        <v>0</v>
      </c>
      <c r="N14983" s="267">
        <f>IF(M14983=TRUE,L14983+'NPV Calcs'!$D$14,L14983)</f>
        <v>3.8613064296709001</v>
      </c>
      <c r="O14983" s="267" t="str">
        <f>INDEX('EPA Tech to Policy Mapping'!$D:$D,MATCH(F14983,'EPA Tech to Policy Mapping'!$C:$C,0))</f>
        <v>waste - methane destruction</v>
      </c>
    </row>
    <row r="14984" spans="1:15" hidden="1" x14ac:dyDescent="0.35">
      <c r="A14984" s="267">
        <v>2040</v>
      </c>
      <c r="B14984" s="267" t="s">
        <v>567</v>
      </c>
      <c r="C14984" s="267" t="s">
        <v>568</v>
      </c>
      <c r="D14984" s="267" t="s">
        <v>4952</v>
      </c>
      <c r="E14984" s="267" t="s">
        <v>5043</v>
      </c>
      <c r="F14984" s="267" t="s">
        <v>574</v>
      </c>
      <c r="G14984" s="267">
        <v>0</v>
      </c>
      <c r="H14984" s="267">
        <v>8.30096987164813E-4</v>
      </c>
      <c r="I14984" s="267">
        <v>0</v>
      </c>
      <c r="J14984" s="267">
        <v>0</v>
      </c>
      <c r="K14984" s="267">
        <v>8.30096987164813E-4</v>
      </c>
      <c r="L14984" s="267">
        <v>3.3332006978022801</v>
      </c>
      <c r="M14984" s="267" t="b">
        <f>OR(O14984='PERAC-ngpPrcsTnD-mthncptr'!$B$1,O14984='PERAC-ngpPrcsTnD-mthncptr'!$C$1,O14984='PERAC-ngpPrcsTnD-mthncptr'!$D$1)</f>
        <v>0</v>
      </c>
      <c r="N14984" s="267">
        <f>IF(M14984=TRUE,L14984+'NPV Calcs'!$D$14,L14984)</f>
        <v>3.3332006978022801</v>
      </c>
      <c r="O14984" s="267" t="str">
        <f>INDEX('EPA Tech to Policy Mapping'!$D:$D,MATCH(F14984,'EPA Tech to Policy Mapping'!$C:$C,0))</f>
        <v>waste - methane destruction</v>
      </c>
    </row>
    <row r="14985" spans="1:15" hidden="1" x14ac:dyDescent="0.35">
      <c r="A14985" s="267">
        <v>2030</v>
      </c>
      <c r="B14985" s="267" t="s">
        <v>567</v>
      </c>
      <c r="C14985" s="267" t="s">
        <v>568</v>
      </c>
      <c r="D14985" s="267" t="s">
        <v>4952</v>
      </c>
      <c r="E14985" s="267" t="s">
        <v>5043</v>
      </c>
      <c r="F14985" s="267" t="s">
        <v>574</v>
      </c>
      <c r="G14985" s="267">
        <v>0</v>
      </c>
      <c r="H14985" s="267">
        <v>1.1029269119936401E-3</v>
      </c>
      <c r="I14985" s="267">
        <v>0</v>
      </c>
      <c r="J14985" s="267">
        <v>0</v>
      </c>
      <c r="K14985" s="267">
        <v>1.1029269119936401E-3</v>
      </c>
      <c r="L14985" s="267">
        <v>10.6316234514762</v>
      </c>
      <c r="M14985" s="267" t="b">
        <f>OR(O14985='PERAC-ngpPrcsTnD-mthncptr'!$B$1,O14985='PERAC-ngpPrcsTnD-mthncptr'!$C$1,O14985='PERAC-ngpPrcsTnD-mthncptr'!$D$1)</f>
        <v>0</v>
      </c>
      <c r="N14985" s="267">
        <f>IF(M14985=TRUE,L14985+'NPV Calcs'!$D$14,L14985)</f>
        <v>10.6316234514762</v>
      </c>
      <c r="O14985" s="267" t="str">
        <f>INDEX('EPA Tech to Policy Mapping'!$D:$D,MATCH(F14985,'EPA Tech to Policy Mapping'!$C:$C,0))</f>
        <v>waste - methane destruction</v>
      </c>
    </row>
    <row r="14986" spans="1:15" hidden="1" x14ac:dyDescent="0.35">
      <c r="A14986" s="267">
        <v>2050</v>
      </c>
      <c r="B14986" s="267" t="s">
        <v>567</v>
      </c>
      <c r="C14986" s="267" t="s">
        <v>568</v>
      </c>
      <c r="D14986" s="267" t="s">
        <v>4952</v>
      </c>
      <c r="E14986" s="267" t="s">
        <v>5043</v>
      </c>
      <c r="F14986" s="267" t="s">
        <v>574</v>
      </c>
      <c r="G14986" s="267">
        <v>0</v>
      </c>
      <c r="H14986" s="267">
        <v>7.3313837608668202E-4</v>
      </c>
      <c r="I14986" s="267">
        <v>0</v>
      </c>
      <c r="J14986" s="267">
        <v>0</v>
      </c>
      <c r="K14986" s="267">
        <v>7.3313837608668202E-4</v>
      </c>
      <c r="L14986" s="267">
        <v>3.3144680367978498</v>
      </c>
      <c r="M14986" s="267" t="b">
        <f>OR(O14986='PERAC-ngpPrcsTnD-mthncptr'!$B$1,O14986='PERAC-ngpPrcsTnD-mthncptr'!$C$1,O14986='PERAC-ngpPrcsTnD-mthncptr'!$D$1)</f>
        <v>0</v>
      </c>
      <c r="N14986" s="267">
        <f>IF(M14986=TRUE,L14986+'NPV Calcs'!$D$14,L14986)</f>
        <v>3.3144680367978498</v>
      </c>
      <c r="O14986" s="267" t="str">
        <f>INDEX('EPA Tech to Policy Mapping'!$D:$D,MATCH(F14986,'EPA Tech to Policy Mapping'!$C:$C,0))</f>
        <v>waste - methane destruction</v>
      </c>
    </row>
    <row r="14987" spans="1:15" hidden="1" x14ac:dyDescent="0.35">
      <c r="A14987" s="267">
        <v>2035</v>
      </c>
      <c r="B14987" s="267" t="s">
        <v>567</v>
      </c>
      <c r="C14987" s="267" t="s">
        <v>568</v>
      </c>
      <c r="D14987" s="267" t="s">
        <v>4952</v>
      </c>
      <c r="E14987" s="267" t="s">
        <v>5043</v>
      </c>
      <c r="F14987" s="267" t="s">
        <v>574</v>
      </c>
      <c r="G14987" s="267">
        <v>0</v>
      </c>
      <c r="H14987" s="267">
        <v>4.2074136516691402E-5</v>
      </c>
      <c r="I14987" s="267">
        <v>0</v>
      </c>
      <c r="J14987" s="267">
        <v>0</v>
      </c>
      <c r="K14987" s="267">
        <v>4.2074136516691402E-5</v>
      </c>
      <c r="L14987" s="267">
        <v>37.419378355033999</v>
      </c>
      <c r="M14987" s="267" t="b">
        <f>OR(O14987='PERAC-ngpPrcsTnD-mthncptr'!$B$1,O14987='PERAC-ngpPrcsTnD-mthncptr'!$C$1,O14987='PERAC-ngpPrcsTnD-mthncptr'!$D$1)</f>
        <v>0</v>
      </c>
      <c r="N14987" s="267">
        <f>IF(M14987=TRUE,L14987+'NPV Calcs'!$D$14,L14987)</f>
        <v>37.419378355033999</v>
      </c>
      <c r="O14987" s="267" t="str">
        <f>INDEX('EPA Tech to Policy Mapping'!$D:$D,MATCH(F14987,'EPA Tech to Policy Mapping'!$C:$C,0))</f>
        <v>waste - methane destruction</v>
      </c>
    </row>
    <row r="14988" spans="1:15" hidden="1" x14ac:dyDescent="0.35">
      <c r="A14988" s="267">
        <v>2050</v>
      </c>
      <c r="B14988" s="267" t="s">
        <v>567</v>
      </c>
      <c r="C14988" s="267" t="s">
        <v>568</v>
      </c>
      <c r="D14988" s="267" t="s">
        <v>4952</v>
      </c>
      <c r="E14988" s="267" t="s">
        <v>5043</v>
      </c>
      <c r="F14988" s="267" t="s">
        <v>574</v>
      </c>
      <c r="G14988" s="267">
        <v>0</v>
      </c>
      <c r="H14988" s="267">
        <v>5.8507755264733505E-4</v>
      </c>
      <c r="I14988" s="267">
        <v>0</v>
      </c>
      <c r="J14988" s="267">
        <v>0</v>
      </c>
      <c r="K14988" s="267">
        <v>5.8507755264733505E-4</v>
      </c>
      <c r="L14988" s="267">
        <v>3.71401535055994</v>
      </c>
      <c r="M14988" s="267" t="b">
        <f>OR(O14988='PERAC-ngpPrcsTnD-mthncptr'!$B$1,O14988='PERAC-ngpPrcsTnD-mthncptr'!$C$1,O14988='PERAC-ngpPrcsTnD-mthncptr'!$D$1)</f>
        <v>0</v>
      </c>
      <c r="N14988" s="267">
        <f>IF(M14988=TRUE,L14988+'NPV Calcs'!$D$14,L14988)</f>
        <v>3.71401535055994</v>
      </c>
      <c r="O14988" s="267" t="str">
        <f>INDEX('EPA Tech to Policy Mapping'!$D:$D,MATCH(F14988,'EPA Tech to Policy Mapping'!$C:$C,0))</f>
        <v>waste - methane destruction</v>
      </c>
    </row>
    <row r="14989" spans="1:15" hidden="1" x14ac:dyDescent="0.35">
      <c r="A14989" s="267">
        <v>2040</v>
      </c>
      <c r="B14989" s="267" t="s">
        <v>567</v>
      </c>
      <c r="C14989" s="267" t="s">
        <v>568</v>
      </c>
      <c r="D14989" s="267" t="s">
        <v>4952</v>
      </c>
      <c r="E14989" s="267" t="s">
        <v>5043</v>
      </c>
      <c r="F14989" s="267" t="s">
        <v>574</v>
      </c>
      <c r="G14989" s="267">
        <v>0</v>
      </c>
      <c r="H14989" s="267">
        <v>4.9955170939151297E-4</v>
      </c>
      <c r="I14989" s="267">
        <v>0</v>
      </c>
      <c r="J14989" s="267">
        <v>0</v>
      </c>
      <c r="K14989" s="267">
        <v>4.9955170939151297E-4</v>
      </c>
      <c r="L14989" s="267">
        <v>4.4582549503423703</v>
      </c>
      <c r="M14989" s="267" t="b">
        <f>OR(O14989='PERAC-ngpPrcsTnD-mthncptr'!$B$1,O14989='PERAC-ngpPrcsTnD-mthncptr'!$C$1,O14989='PERAC-ngpPrcsTnD-mthncptr'!$D$1)</f>
        <v>0</v>
      </c>
      <c r="N14989" s="267">
        <f>IF(M14989=TRUE,L14989+'NPV Calcs'!$D$14,L14989)</f>
        <v>4.4582549503423703</v>
      </c>
      <c r="O14989" s="267" t="str">
        <f>INDEX('EPA Tech to Policy Mapping'!$D:$D,MATCH(F14989,'EPA Tech to Policy Mapping'!$C:$C,0))</f>
        <v>waste - methane destruction</v>
      </c>
    </row>
    <row r="14990" spans="1:15" hidden="1" x14ac:dyDescent="0.35">
      <c r="A14990" s="267">
        <v>2045</v>
      </c>
      <c r="B14990" s="267" t="s">
        <v>567</v>
      </c>
      <c r="C14990" s="267" t="s">
        <v>568</v>
      </c>
      <c r="D14990" s="267" t="s">
        <v>4952</v>
      </c>
      <c r="E14990" s="267" t="s">
        <v>5043</v>
      </c>
      <c r="F14990" s="267" t="s">
        <v>574</v>
      </c>
      <c r="G14990" s="267">
        <v>0</v>
      </c>
      <c r="H14990" s="267">
        <v>7.3009665657216405E-5</v>
      </c>
      <c r="I14990" s="267">
        <v>0</v>
      </c>
      <c r="J14990" s="267">
        <v>0</v>
      </c>
      <c r="K14990" s="267">
        <v>7.3009665657216405E-5</v>
      </c>
      <c r="L14990" s="267">
        <v>22.532461518780799</v>
      </c>
      <c r="M14990" s="267" t="b">
        <f>OR(O14990='PERAC-ngpPrcsTnD-mthncptr'!$B$1,O14990='PERAC-ngpPrcsTnD-mthncptr'!$C$1,O14990='PERAC-ngpPrcsTnD-mthncptr'!$D$1)</f>
        <v>0</v>
      </c>
      <c r="N14990" s="267">
        <f>IF(M14990=TRUE,L14990+'NPV Calcs'!$D$14,L14990)</f>
        <v>22.532461518780799</v>
      </c>
      <c r="O14990" s="267" t="str">
        <f>INDEX('EPA Tech to Policy Mapping'!$D:$D,MATCH(F14990,'EPA Tech to Policy Mapping'!$C:$C,0))</f>
        <v>waste - methane destruction</v>
      </c>
    </row>
    <row r="14991" spans="1:15" hidden="1" x14ac:dyDescent="0.35">
      <c r="A14991" s="267">
        <v>2030</v>
      </c>
      <c r="B14991" s="267" t="s">
        <v>567</v>
      </c>
      <c r="C14991" s="267" t="s">
        <v>568</v>
      </c>
      <c r="D14991" s="267" t="s">
        <v>4952</v>
      </c>
      <c r="E14991" s="267" t="s">
        <v>5043</v>
      </c>
      <c r="F14991" s="267" t="s">
        <v>574</v>
      </c>
      <c r="G14991" s="267">
        <v>0</v>
      </c>
      <c r="H14991" s="267">
        <v>3.10742238071392E-4</v>
      </c>
      <c r="I14991" s="267">
        <v>0</v>
      </c>
      <c r="J14991" s="267">
        <v>0</v>
      </c>
      <c r="K14991" s="267">
        <v>3.10742238071392E-4</v>
      </c>
      <c r="L14991" s="267">
        <v>6.44279443113457</v>
      </c>
      <c r="M14991" s="267" t="b">
        <f>OR(O14991='PERAC-ngpPrcsTnD-mthncptr'!$B$1,O14991='PERAC-ngpPrcsTnD-mthncptr'!$C$1,O14991='PERAC-ngpPrcsTnD-mthncptr'!$D$1)</f>
        <v>0</v>
      </c>
      <c r="N14991" s="267">
        <f>IF(M14991=TRUE,L14991+'NPV Calcs'!$D$14,L14991)</f>
        <v>6.44279443113457</v>
      </c>
      <c r="O14991" s="267" t="str">
        <f>INDEX('EPA Tech to Policy Mapping'!$D:$D,MATCH(F14991,'EPA Tech to Policy Mapping'!$C:$C,0))</f>
        <v>waste - methane destruction</v>
      </c>
    </row>
    <row r="14992" spans="1:15" hidden="1" x14ac:dyDescent="0.35">
      <c r="A14992" s="267">
        <v>2030</v>
      </c>
      <c r="B14992" s="267" t="s">
        <v>567</v>
      </c>
      <c r="C14992" s="267" t="s">
        <v>568</v>
      </c>
      <c r="D14992" s="267" t="s">
        <v>4952</v>
      </c>
      <c r="E14992" s="267" t="s">
        <v>5043</v>
      </c>
      <c r="F14992" s="267" t="s">
        <v>574</v>
      </c>
      <c r="G14992" s="267">
        <v>0</v>
      </c>
      <c r="H14992" s="267">
        <v>2.2950246668879801E-4</v>
      </c>
      <c r="I14992" s="267">
        <v>0</v>
      </c>
      <c r="J14992" s="267">
        <v>0</v>
      </c>
      <c r="K14992" s="267">
        <v>2.2950246668879801E-4</v>
      </c>
      <c r="L14992" s="267">
        <v>8.2238873787239193</v>
      </c>
      <c r="M14992" s="267" t="b">
        <f>OR(O14992='PERAC-ngpPrcsTnD-mthncptr'!$B$1,O14992='PERAC-ngpPrcsTnD-mthncptr'!$C$1,O14992='PERAC-ngpPrcsTnD-mthncptr'!$D$1)</f>
        <v>0</v>
      </c>
      <c r="N14992" s="267">
        <f>IF(M14992=TRUE,L14992+'NPV Calcs'!$D$14,L14992)</f>
        <v>8.2238873787239193</v>
      </c>
      <c r="O14992" s="267" t="str">
        <f>INDEX('EPA Tech to Policy Mapping'!$D:$D,MATCH(F14992,'EPA Tech to Policy Mapping'!$C:$C,0))</f>
        <v>waste - methane destruction</v>
      </c>
    </row>
    <row r="14993" spans="1:15" hidden="1" x14ac:dyDescent="0.35">
      <c r="A14993" s="267">
        <v>2035</v>
      </c>
      <c r="B14993" s="267" t="s">
        <v>567</v>
      </c>
      <c r="C14993" s="267" t="s">
        <v>568</v>
      </c>
      <c r="D14993" s="267" t="s">
        <v>4952</v>
      </c>
      <c r="E14993" s="267" t="s">
        <v>5043</v>
      </c>
      <c r="F14993" s="267" t="s">
        <v>574</v>
      </c>
      <c r="G14993" s="267">
        <v>0</v>
      </c>
      <c r="H14993" s="267">
        <v>5.5603345397065604E-4</v>
      </c>
      <c r="I14993" s="267">
        <v>0</v>
      </c>
      <c r="J14993" s="267">
        <v>0</v>
      </c>
      <c r="K14993" s="267">
        <v>5.5603345397065604E-4</v>
      </c>
      <c r="L14993" s="267">
        <v>4.0855507851135702</v>
      </c>
      <c r="M14993" s="267" t="b">
        <f>OR(O14993='PERAC-ngpPrcsTnD-mthncptr'!$B$1,O14993='PERAC-ngpPrcsTnD-mthncptr'!$C$1,O14993='PERAC-ngpPrcsTnD-mthncptr'!$D$1)</f>
        <v>0</v>
      </c>
      <c r="N14993" s="267">
        <f>IF(M14993=TRUE,L14993+'NPV Calcs'!$D$14,L14993)</f>
        <v>4.0855507851135702</v>
      </c>
      <c r="O14993" s="267" t="str">
        <f>INDEX('EPA Tech to Policy Mapping'!$D:$D,MATCH(F14993,'EPA Tech to Policy Mapping'!$C:$C,0))</f>
        <v>waste - methane destruction</v>
      </c>
    </row>
    <row r="14994" spans="1:15" hidden="1" x14ac:dyDescent="0.35">
      <c r="A14994" s="267">
        <v>2025</v>
      </c>
      <c r="B14994" s="267" t="s">
        <v>567</v>
      </c>
      <c r="C14994" s="267" t="s">
        <v>568</v>
      </c>
      <c r="D14994" s="267" t="s">
        <v>4952</v>
      </c>
      <c r="E14994" s="267" t="s">
        <v>5043</v>
      </c>
      <c r="F14994" s="267" t="s">
        <v>574</v>
      </c>
      <c r="G14994" s="267">
        <v>0</v>
      </c>
      <c r="H14994" s="267">
        <v>5.4929193124502503E-4</v>
      </c>
      <c r="I14994" s="267">
        <v>0</v>
      </c>
      <c r="J14994" s="267">
        <v>0</v>
      </c>
      <c r="K14994" s="267">
        <v>5.4929193124502503E-4</v>
      </c>
      <c r="L14994" s="267">
        <v>3.9589090869460901</v>
      </c>
      <c r="M14994" s="267" t="b">
        <f>OR(O14994='PERAC-ngpPrcsTnD-mthncptr'!$B$1,O14994='PERAC-ngpPrcsTnD-mthncptr'!$C$1,O14994='PERAC-ngpPrcsTnD-mthncptr'!$D$1)</f>
        <v>0</v>
      </c>
      <c r="N14994" s="267">
        <f>IF(M14994=TRUE,L14994+'NPV Calcs'!$D$14,L14994)</f>
        <v>3.9589090869460901</v>
      </c>
      <c r="O14994" s="267" t="str">
        <f>INDEX('EPA Tech to Policy Mapping'!$D:$D,MATCH(F14994,'EPA Tech to Policy Mapping'!$C:$C,0))</f>
        <v>waste - methane destruction</v>
      </c>
    </row>
    <row r="14995" spans="1:15" hidden="1" x14ac:dyDescent="0.35">
      <c r="A14995" s="267">
        <v>2040</v>
      </c>
      <c r="B14995" s="267" t="s">
        <v>567</v>
      </c>
      <c r="C14995" s="267" t="s">
        <v>568</v>
      </c>
      <c r="D14995" s="267" t="s">
        <v>4952</v>
      </c>
      <c r="E14995" s="267" t="s">
        <v>5043</v>
      </c>
      <c r="F14995" s="267" t="s">
        <v>574</v>
      </c>
      <c r="G14995" s="267">
        <v>0</v>
      </c>
      <c r="H14995" s="267">
        <v>3.71933707332963E-4</v>
      </c>
      <c r="I14995" s="267">
        <v>0</v>
      </c>
      <c r="J14995" s="267">
        <v>0</v>
      </c>
      <c r="K14995" s="267">
        <v>3.71933707332963E-4</v>
      </c>
      <c r="L14995" s="267">
        <v>8.5926210107279992</v>
      </c>
      <c r="M14995" s="267" t="b">
        <f>OR(O14995='PERAC-ngpPrcsTnD-mthncptr'!$B$1,O14995='PERAC-ngpPrcsTnD-mthncptr'!$C$1,O14995='PERAC-ngpPrcsTnD-mthncptr'!$D$1)</f>
        <v>0</v>
      </c>
      <c r="N14995" s="267">
        <f>IF(M14995=TRUE,L14995+'NPV Calcs'!$D$14,L14995)</f>
        <v>8.5926210107279992</v>
      </c>
      <c r="O14995" s="267" t="str">
        <f>INDEX('EPA Tech to Policy Mapping'!$D:$D,MATCH(F14995,'EPA Tech to Policy Mapping'!$C:$C,0))</f>
        <v>waste - methane destruction</v>
      </c>
    </row>
    <row r="14996" spans="1:15" hidden="1" x14ac:dyDescent="0.35">
      <c r="A14996" s="267">
        <v>2035</v>
      </c>
      <c r="B14996" s="267" t="s">
        <v>567</v>
      </c>
      <c r="C14996" s="267" t="s">
        <v>568</v>
      </c>
      <c r="D14996" s="267" t="s">
        <v>4952</v>
      </c>
      <c r="E14996" s="267" t="s">
        <v>5043</v>
      </c>
      <c r="F14996" s="267" t="s">
        <v>574</v>
      </c>
      <c r="G14996" s="267">
        <v>0</v>
      </c>
      <c r="H14996" s="267">
        <v>3.53591902617461E-3</v>
      </c>
      <c r="I14996" s="267">
        <v>0</v>
      </c>
      <c r="J14996" s="267">
        <v>0</v>
      </c>
      <c r="K14996" s="267">
        <v>3.53591902617461E-3</v>
      </c>
      <c r="L14996" s="267">
        <v>5.4912572233590602</v>
      </c>
      <c r="M14996" s="267" t="b">
        <f>OR(O14996='PERAC-ngpPrcsTnD-mthncptr'!$B$1,O14996='PERAC-ngpPrcsTnD-mthncptr'!$C$1,O14996='PERAC-ngpPrcsTnD-mthncptr'!$D$1)</f>
        <v>0</v>
      </c>
      <c r="N14996" s="267">
        <f>IF(M14996=TRUE,L14996+'NPV Calcs'!$D$14,L14996)</f>
        <v>5.4912572233590602</v>
      </c>
      <c r="O14996" s="267" t="str">
        <f>INDEX('EPA Tech to Policy Mapping'!$D:$D,MATCH(F14996,'EPA Tech to Policy Mapping'!$C:$C,0))</f>
        <v>waste - methane destruction</v>
      </c>
    </row>
    <row r="14997" spans="1:15" hidden="1" x14ac:dyDescent="0.35">
      <c r="A14997" s="267">
        <v>2040</v>
      </c>
      <c r="B14997" s="267" t="s">
        <v>567</v>
      </c>
      <c r="C14997" s="267" t="s">
        <v>568</v>
      </c>
      <c r="D14997" s="267" t="s">
        <v>4952</v>
      </c>
      <c r="E14997" s="267" t="s">
        <v>5043</v>
      </c>
      <c r="F14997" s="267" t="s">
        <v>574</v>
      </c>
      <c r="G14997" s="267">
        <v>0</v>
      </c>
      <c r="H14997" s="267">
        <v>1.027427797375E-4</v>
      </c>
      <c r="I14997" s="267">
        <v>0</v>
      </c>
      <c r="J14997" s="267">
        <v>0</v>
      </c>
      <c r="K14997" s="267">
        <v>1.027427797375E-4</v>
      </c>
      <c r="L14997" s="267">
        <v>16.4987272164826</v>
      </c>
      <c r="M14997" s="267" t="b">
        <f>OR(O14997='PERAC-ngpPrcsTnD-mthncptr'!$B$1,O14997='PERAC-ngpPrcsTnD-mthncptr'!$C$1,O14997='PERAC-ngpPrcsTnD-mthncptr'!$D$1)</f>
        <v>0</v>
      </c>
      <c r="N14997" s="267">
        <f>IF(M14997=TRUE,L14997+'NPV Calcs'!$D$14,L14997)</f>
        <v>16.4987272164826</v>
      </c>
      <c r="O14997" s="267" t="str">
        <f>INDEX('EPA Tech to Policy Mapping'!$D:$D,MATCH(F14997,'EPA Tech to Policy Mapping'!$C:$C,0))</f>
        <v>waste - methane destruction</v>
      </c>
    </row>
    <row r="14998" spans="1:15" hidden="1" x14ac:dyDescent="0.35">
      <c r="A14998" s="267">
        <v>2025</v>
      </c>
      <c r="B14998" s="267" t="s">
        <v>567</v>
      </c>
      <c r="C14998" s="267" t="s">
        <v>568</v>
      </c>
      <c r="D14998" s="267" t="s">
        <v>4952</v>
      </c>
      <c r="E14998" s="267" t="s">
        <v>5043</v>
      </c>
      <c r="F14998" s="267" t="s">
        <v>574</v>
      </c>
      <c r="G14998" s="267">
        <v>0</v>
      </c>
      <c r="H14998" s="267">
        <v>3.3913141344325202E-4</v>
      </c>
      <c r="I14998" s="267">
        <v>0</v>
      </c>
      <c r="J14998" s="267">
        <v>0</v>
      </c>
      <c r="K14998" s="267">
        <v>3.3913141344325202E-4</v>
      </c>
      <c r="L14998" s="267">
        <v>5.7568016171405301</v>
      </c>
      <c r="M14998" s="267" t="b">
        <f>OR(O14998='PERAC-ngpPrcsTnD-mthncptr'!$B$1,O14998='PERAC-ngpPrcsTnD-mthncptr'!$C$1,O14998='PERAC-ngpPrcsTnD-mthncptr'!$D$1)</f>
        <v>0</v>
      </c>
      <c r="N14998" s="267">
        <f>IF(M14998=TRUE,L14998+'NPV Calcs'!$D$14,L14998)</f>
        <v>5.7568016171405301</v>
      </c>
      <c r="O14998" s="267" t="str">
        <f>INDEX('EPA Tech to Policy Mapping'!$D:$D,MATCH(F14998,'EPA Tech to Policy Mapping'!$C:$C,0))</f>
        <v>waste - methane destruction</v>
      </c>
    </row>
    <row r="14999" spans="1:15" hidden="1" x14ac:dyDescent="0.35">
      <c r="A14999" s="267">
        <v>2045</v>
      </c>
      <c r="B14999" s="267" t="s">
        <v>567</v>
      </c>
      <c r="C14999" s="267" t="s">
        <v>568</v>
      </c>
      <c r="D14999" s="267" t="s">
        <v>4952</v>
      </c>
      <c r="E14999" s="267" t="s">
        <v>5043</v>
      </c>
      <c r="F14999" s="267" t="s">
        <v>574</v>
      </c>
      <c r="G14999" s="267">
        <v>0</v>
      </c>
      <c r="H14999" s="267">
        <v>5.6935886409907202E-5</v>
      </c>
      <c r="I14999" s="267">
        <v>0</v>
      </c>
      <c r="J14999" s="267">
        <v>0</v>
      </c>
      <c r="K14999" s="267">
        <v>5.6935886409907202E-5</v>
      </c>
      <c r="L14999" s="267">
        <v>28.712789803546499</v>
      </c>
      <c r="M14999" s="267" t="b">
        <f>OR(O14999='PERAC-ngpPrcsTnD-mthncptr'!$B$1,O14999='PERAC-ngpPrcsTnD-mthncptr'!$C$1,O14999='PERAC-ngpPrcsTnD-mthncptr'!$D$1)</f>
        <v>0</v>
      </c>
      <c r="N14999" s="267">
        <f>IF(M14999=TRUE,L14999+'NPV Calcs'!$D$14,L14999)</f>
        <v>28.712789803546499</v>
      </c>
      <c r="O14999" s="267" t="str">
        <f>INDEX('EPA Tech to Policy Mapping'!$D:$D,MATCH(F14999,'EPA Tech to Policy Mapping'!$C:$C,0))</f>
        <v>waste - methane destruction</v>
      </c>
    </row>
    <row r="15000" spans="1:15" hidden="1" x14ac:dyDescent="0.35">
      <c r="A15000" s="267">
        <v>2050</v>
      </c>
      <c r="B15000" s="267" t="s">
        <v>567</v>
      </c>
      <c r="C15000" s="267" t="s">
        <v>568</v>
      </c>
      <c r="D15000" s="267" t="s">
        <v>4952</v>
      </c>
      <c r="E15000" s="267" t="s">
        <v>5043</v>
      </c>
      <c r="F15000" s="267" t="s">
        <v>574</v>
      </c>
      <c r="G15000" s="267">
        <v>0</v>
      </c>
      <c r="H15000" s="267">
        <v>1.6910403608791E-3</v>
      </c>
      <c r="I15000" s="267">
        <v>0</v>
      </c>
      <c r="J15000" s="267">
        <v>0</v>
      </c>
      <c r="K15000" s="267">
        <v>1.6910403608791E-3</v>
      </c>
      <c r="L15000" s="267">
        <v>8.4502187549599803</v>
      </c>
      <c r="M15000" s="267" t="b">
        <f>OR(O15000='PERAC-ngpPrcsTnD-mthncptr'!$B$1,O15000='PERAC-ngpPrcsTnD-mthncptr'!$C$1,O15000='PERAC-ngpPrcsTnD-mthncptr'!$D$1)</f>
        <v>0</v>
      </c>
      <c r="N15000" s="267">
        <f>IF(M15000=TRUE,L15000+'NPV Calcs'!$D$14,L15000)</f>
        <v>8.4502187549599803</v>
      </c>
      <c r="O15000" s="267" t="str">
        <f>INDEX('EPA Tech to Policy Mapping'!$D:$D,MATCH(F15000,'EPA Tech to Policy Mapping'!$C:$C,0))</f>
        <v>waste - methane destruction</v>
      </c>
    </row>
    <row r="15001" spans="1:15" hidden="1" x14ac:dyDescent="0.35">
      <c r="A15001" s="267">
        <v>2040</v>
      </c>
      <c r="B15001" s="267" t="s">
        <v>567</v>
      </c>
      <c r="C15001" s="267" t="s">
        <v>568</v>
      </c>
      <c r="D15001" s="267" t="s">
        <v>4952</v>
      </c>
      <c r="E15001" s="267" t="s">
        <v>5043</v>
      </c>
      <c r="F15001" s="267" t="s">
        <v>574</v>
      </c>
      <c r="G15001" s="267">
        <v>0</v>
      </c>
      <c r="H15001" s="267">
        <v>3.11061317376564E-4</v>
      </c>
      <c r="I15001" s="267">
        <v>0</v>
      </c>
      <c r="J15001" s="267">
        <v>0</v>
      </c>
      <c r="K15001" s="267">
        <v>3.11061317376564E-4</v>
      </c>
      <c r="L15001" s="267">
        <v>6.1390032626856499</v>
      </c>
      <c r="M15001" s="267" t="b">
        <f>OR(O15001='PERAC-ngpPrcsTnD-mthncptr'!$B$1,O15001='PERAC-ngpPrcsTnD-mthncptr'!$C$1,O15001='PERAC-ngpPrcsTnD-mthncptr'!$D$1)</f>
        <v>0</v>
      </c>
      <c r="N15001" s="267">
        <f>IF(M15001=TRUE,L15001+'NPV Calcs'!$D$14,L15001)</f>
        <v>6.1390032626856499</v>
      </c>
      <c r="O15001" s="267" t="str">
        <f>INDEX('EPA Tech to Policy Mapping'!$D:$D,MATCH(F15001,'EPA Tech to Policy Mapping'!$C:$C,0))</f>
        <v>waste - methane destruction</v>
      </c>
    </row>
    <row r="15002" spans="1:15" hidden="1" x14ac:dyDescent="0.35">
      <c r="A15002" s="267">
        <v>2025</v>
      </c>
      <c r="B15002" s="267" t="s">
        <v>567</v>
      </c>
      <c r="C15002" s="267" t="s">
        <v>568</v>
      </c>
      <c r="D15002" s="267" t="s">
        <v>4952</v>
      </c>
      <c r="E15002" s="267" t="s">
        <v>5043</v>
      </c>
      <c r="F15002" s="267" t="s">
        <v>574</v>
      </c>
      <c r="G15002" s="267">
        <v>0</v>
      </c>
      <c r="H15002" s="267">
        <v>5.3009309296304999E-5</v>
      </c>
      <c r="I15002" s="267">
        <v>0</v>
      </c>
      <c r="J15002" s="267">
        <v>0</v>
      </c>
      <c r="K15002" s="267">
        <v>5.3009309296304999E-5</v>
      </c>
      <c r="L15002" s="267">
        <v>30.197619290699301</v>
      </c>
      <c r="M15002" s="267" t="b">
        <f>OR(O15002='PERAC-ngpPrcsTnD-mthncptr'!$B$1,O15002='PERAC-ngpPrcsTnD-mthncptr'!$C$1,O15002='PERAC-ngpPrcsTnD-mthncptr'!$D$1)</f>
        <v>0</v>
      </c>
      <c r="N15002" s="267">
        <f>IF(M15002=TRUE,L15002+'NPV Calcs'!$D$14,L15002)</f>
        <v>30.197619290699301</v>
      </c>
      <c r="O15002" s="267" t="str">
        <f>INDEX('EPA Tech to Policy Mapping'!$D:$D,MATCH(F15002,'EPA Tech to Policy Mapping'!$C:$C,0))</f>
        <v>waste - methane destruction</v>
      </c>
    </row>
    <row r="15003" spans="1:15" hidden="1" x14ac:dyDescent="0.35">
      <c r="A15003" s="267">
        <v>2025</v>
      </c>
      <c r="B15003" s="267" t="s">
        <v>567</v>
      </c>
      <c r="C15003" s="267" t="s">
        <v>568</v>
      </c>
      <c r="D15003" s="267" t="s">
        <v>4952</v>
      </c>
      <c r="E15003" s="267" t="s">
        <v>5043</v>
      </c>
      <c r="F15003" s="267" t="s">
        <v>574</v>
      </c>
      <c r="G15003" s="267">
        <v>0</v>
      </c>
      <c r="H15003" s="267">
        <v>1.7092215937356299E-5</v>
      </c>
      <c r="I15003" s="267">
        <v>0</v>
      </c>
      <c r="J15003" s="267">
        <v>0</v>
      </c>
      <c r="K15003" s="267">
        <v>1.7092215937356299E-5</v>
      </c>
      <c r="L15003" s="267">
        <v>86.843962611715895</v>
      </c>
      <c r="M15003" s="267" t="b">
        <f>OR(O15003='PERAC-ngpPrcsTnD-mthncptr'!$B$1,O15003='PERAC-ngpPrcsTnD-mthncptr'!$C$1,O15003='PERAC-ngpPrcsTnD-mthncptr'!$D$1)</f>
        <v>0</v>
      </c>
      <c r="N15003" s="267">
        <f>IF(M15003=TRUE,L15003+'NPV Calcs'!$D$14,L15003)</f>
        <v>86.843962611715895</v>
      </c>
      <c r="O15003" s="267" t="str">
        <f>INDEX('EPA Tech to Policy Mapping'!$D:$D,MATCH(F15003,'EPA Tech to Policy Mapping'!$C:$C,0))</f>
        <v>waste - methane destruction</v>
      </c>
    </row>
    <row r="15004" spans="1:15" hidden="1" x14ac:dyDescent="0.35">
      <c r="A15004" s="267">
        <v>2040</v>
      </c>
      <c r="B15004" s="267" t="s">
        <v>567</v>
      </c>
      <c r="C15004" s="267" t="s">
        <v>568</v>
      </c>
      <c r="D15004" s="267" t="s">
        <v>4952</v>
      </c>
      <c r="E15004" s="267" t="s">
        <v>5043</v>
      </c>
      <c r="F15004" s="267" t="s">
        <v>574</v>
      </c>
      <c r="G15004" s="267">
        <v>0</v>
      </c>
      <c r="H15004" s="267">
        <v>1.94372280232418E-4</v>
      </c>
      <c r="I15004" s="267">
        <v>0</v>
      </c>
      <c r="J15004" s="267">
        <v>0</v>
      </c>
      <c r="K15004" s="267">
        <v>1.94372280232418E-4</v>
      </c>
      <c r="L15004" s="267">
        <v>9.9697962117843293</v>
      </c>
      <c r="M15004" s="267" t="b">
        <f>OR(O15004='PERAC-ngpPrcsTnD-mthncptr'!$B$1,O15004='PERAC-ngpPrcsTnD-mthncptr'!$C$1,O15004='PERAC-ngpPrcsTnD-mthncptr'!$D$1)</f>
        <v>0</v>
      </c>
      <c r="N15004" s="267">
        <f>IF(M15004=TRUE,L15004+'NPV Calcs'!$D$14,L15004)</f>
        <v>9.9697962117843293</v>
      </c>
      <c r="O15004" s="267" t="str">
        <f>INDEX('EPA Tech to Policy Mapping'!$D:$D,MATCH(F15004,'EPA Tech to Policy Mapping'!$C:$C,0))</f>
        <v>waste - methane destruction</v>
      </c>
    </row>
    <row r="15005" spans="1:15" hidden="1" x14ac:dyDescent="0.35">
      <c r="A15005" s="267">
        <v>2030</v>
      </c>
      <c r="B15005" s="267" t="s">
        <v>567</v>
      </c>
      <c r="C15005" s="267" t="s">
        <v>568</v>
      </c>
      <c r="D15005" s="267" t="s">
        <v>4952</v>
      </c>
      <c r="E15005" s="267" t="s">
        <v>5043</v>
      </c>
      <c r="F15005" s="267" t="s">
        <v>574</v>
      </c>
      <c r="G15005" s="267">
        <v>0</v>
      </c>
      <c r="H15005" s="267">
        <v>5.7585313581229097E-4</v>
      </c>
      <c r="I15005" s="267">
        <v>0</v>
      </c>
      <c r="J15005" s="267">
        <v>0</v>
      </c>
      <c r="K15005" s="267">
        <v>5.7585313581229097E-4</v>
      </c>
      <c r="L15005" s="267">
        <v>3.8824756062660102</v>
      </c>
      <c r="M15005" s="267" t="b">
        <f>OR(O15005='PERAC-ngpPrcsTnD-mthncptr'!$B$1,O15005='PERAC-ngpPrcsTnD-mthncptr'!$C$1,O15005='PERAC-ngpPrcsTnD-mthncptr'!$D$1)</f>
        <v>0</v>
      </c>
      <c r="N15005" s="267">
        <f>IF(M15005=TRUE,L15005+'NPV Calcs'!$D$14,L15005)</f>
        <v>3.8824756062660102</v>
      </c>
      <c r="O15005" s="267" t="str">
        <f>INDEX('EPA Tech to Policy Mapping'!$D:$D,MATCH(F15005,'EPA Tech to Policy Mapping'!$C:$C,0))</f>
        <v>waste - methane destruction</v>
      </c>
    </row>
    <row r="15006" spans="1:15" hidden="1" x14ac:dyDescent="0.35">
      <c r="A15006" s="267">
        <v>2030</v>
      </c>
      <c r="B15006" s="267" t="s">
        <v>567</v>
      </c>
      <c r="C15006" s="267" t="s">
        <v>568</v>
      </c>
      <c r="D15006" s="267" t="s">
        <v>4952</v>
      </c>
      <c r="E15006" s="267" t="s">
        <v>5043</v>
      </c>
      <c r="F15006" s="267" t="s">
        <v>574</v>
      </c>
      <c r="G15006" s="267">
        <v>0</v>
      </c>
      <c r="H15006" s="267">
        <v>1.27188375047754E-4</v>
      </c>
      <c r="I15006" s="267">
        <v>0</v>
      </c>
      <c r="J15006" s="267">
        <v>0</v>
      </c>
      <c r="K15006" s="267">
        <v>1.27188375047754E-4</v>
      </c>
      <c r="L15006" s="267">
        <v>13.247823927692099</v>
      </c>
      <c r="M15006" s="267" t="b">
        <f>OR(O15006='PERAC-ngpPrcsTnD-mthncptr'!$B$1,O15006='PERAC-ngpPrcsTnD-mthncptr'!$C$1,O15006='PERAC-ngpPrcsTnD-mthncptr'!$D$1)</f>
        <v>0</v>
      </c>
      <c r="N15006" s="267">
        <f>IF(M15006=TRUE,L15006+'NPV Calcs'!$D$14,L15006)</f>
        <v>13.247823927692099</v>
      </c>
      <c r="O15006" s="267" t="str">
        <f>INDEX('EPA Tech to Policy Mapping'!$D:$D,MATCH(F15006,'EPA Tech to Policy Mapping'!$C:$C,0))</f>
        <v>waste - methane destruction</v>
      </c>
    </row>
    <row r="15007" spans="1:15" hidden="1" x14ac:dyDescent="0.35">
      <c r="A15007" s="267">
        <v>2030</v>
      </c>
      <c r="B15007" s="267" t="s">
        <v>567</v>
      </c>
      <c r="C15007" s="267" t="s">
        <v>568</v>
      </c>
      <c r="D15007" s="267" t="s">
        <v>4952</v>
      </c>
      <c r="E15007" s="267" t="s">
        <v>5043</v>
      </c>
      <c r="F15007" s="267" t="s">
        <v>574</v>
      </c>
      <c r="G15007" s="267">
        <v>0</v>
      </c>
      <c r="H15007" s="267">
        <v>1.0003154053492599E-3</v>
      </c>
      <c r="I15007" s="267">
        <v>0</v>
      </c>
      <c r="J15007" s="267">
        <v>0</v>
      </c>
      <c r="K15007" s="267">
        <v>1.0003154053492599E-3</v>
      </c>
      <c r="L15007" s="267">
        <v>2.89764060074834</v>
      </c>
      <c r="M15007" s="267" t="b">
        <f>OR(O15007='PERAC-ngpPrcsTnD-mthncptr'!$B$1,O15007='PERAC-ngpPrcsTnD-mthncptr'!$C$1,O15007='PERAC-ngpPrcsTnD-mthncptr'!$D$1)</f>
        <v>0</v>
      </c>
      <c r="N15007" s="267">
        <f>IF(M15007=TRUE,L15007+'NPV Calcs'!$D$14,L15007)</f>
        <v>2.89764060074834</v>
      </c>
      <c r="O15007" s="267" t="str">
        <f>INDEX('EPA Tech to Policy Mapping'!$D:$D,MATCH(F15007,'EPA Tech to Policy Mapping'!$C:$C,0))</f>
        <v>waste - methane destruction</v>
      </c>
    </row>
    <row r="15008" spans="1:15" hidden="1" x14ac:dyDescent="0.35">
      <c r="A15008" s="267">
        <v>2045</v>
      </c>
      <c r="B15008" s="267" t="s">
        <v>567</v>
      </c>
      <c r="C15008" s="267" t="s">
        <v>568</v>
      </c>
      <c r="D15008" s="267" t="s">
        <v>4952</v>
      </c>
      <c r="E15008" s="267" t="s">
        <v>5043</v>
      </c>
      <c r="F15008" s="267" t="s">
        <v>574</v>
      </c>
      <c r="G15008" s="267">
        <v>0</v>
      </c>
      <c r="H15008" s="267">
        <v>8.9513857329575903E-4</v>
      </c>
      <c r="I15008" s="267">
        <v>0</v>
      </c>
      <c r="J15008" s="267">
        <v>0</v>
      </c>
      <c r="K15008" s="267">
        <v>8.9513857329575903E-4</v>
      </c>
      <c r="L15008" s="267">
        <v>5.67002773143364</v>
      </c>
      <c r="M15008" s="267" t="b">
        <f>OR(O15008='PERAC-ngpPrcsTnD-mthncptr'!$B$1,O15008='PERAC-ngpPrcsTnD-mthncptr'!$C$1,O15008='PERAC-ngpPrcsTnD-mthncptr'!$D$1)</f>
        <v>0</v>
      </c>
      <c r="N15008" s="267">
        <f>IF(M15008=TRUE,L15008+'NPV Calcs'!$D$14,L15008)</f>
        <v>5.67002773143364</v>
      </c>
      <c r="O15008" s="267" t="str">
        <f>INDEX('EPA Tech to Policy Mapping'!$D:$D,MATCH(F15008,'EPA Tech to Policy Mapping'!$C:$C,0))</f>
        <v>waste - methane destruction</v>
      </c>
    </row>
    <row r="15009" spans="1:15" hidden="1" x14ac:dyDescent="0.35">
      <c r="A15009" s="267">
        <v>2045</v>
      </c>
      <c r="B15009" s="267" t="s">
        <v>567</v>
      </c>
      <c r="C15009" s="267" t="s">
        <v>568</v>
      </c>
      <c r="D15009" s="267" t="s">
        <v>4952</v>
      </c>
      <c r="E15009" s="267" t="s">
        <v>5043</v>
      </c>
      <c r="F15009" s="267" t="s">
        <v>574</v>
      </c>
      <c r="G15009" s="267">
        <v>0</v>
      </c>
      <c r="H15009" s="267">
        <v>4.8333721974093598E-4</v>
      </c>
      <c r="I15009" s="267">
        <v>0</v>
      </c>
      <c r="J15009" s="267">
        <v>0</v>
      </c>
      <c r="K15009" s="267">
        <v>4.8333721974093598E-4</v>
      </c>
      <c r="L15009" s="267">
        <v>4.4987344370643001</v>
      </c>
      <c r="M15009" s="267" t="b">
        <f>OR(O15009='PERAC-ngpPrcsTnD-mthncptr'!$B$1,O15009='PERAC-ngpPrcsTnD-mthncptr'!$C$1,O15009='PERAC-ngpPrcsTnD-mthncptr'!$D$1)</f>
        <v>0</v>
      </c>
      <c r="N15009" s="267">
        <f>IF(M15009=TRUE,L15009+'NPV Calcs'!$D$14,L15009)</f>
        <v>4.4987344370643001</v>
      </c>
      <c r="O15009" s="267" t="str">
        <f>INDEX('EPA Tech to Policy Mapping'!$D:$D,MATCH(F15009,'EPA Tech to Policy Mapping'!$C:$C,0))</f>
        <v>waste - methane destruction</v>
      </c>
    </row>
    <row r="15010" spans="1:15" hidden="1" x14ac:dyDescent="0.35">
      <c r="A15010" s="267">
        <v>2040</v>
      </c>
      <c r="B15010" s="267" t="s">
        <v>567</v>
      </c>
      <c r="C15010" s="267" t="s">
        <v>568</v>
      </c>
      <c r="D15010" s="267" t="s">
        <v>4952</v>
      </c>
      <c r="E15010" s="267" t="s">
        <v>5043</v>
      </c>
      <c r="F15010" s="267" t="s">
        <v>574</v>
      </c>
      <c r="G15010" s="267">
        <v>0</v>
      </c>
      <c r="H15010" s="267">
        <v>1.7612210377462999E-4</v>
      </c>
      <c r="I15010" s="267">
        <v>0</v>
      </c>
      <c r="J15010" s="267">
        <v>0</v>
      </c>
      <c r="K15010" s="267">
        <v>1.7612210377462999E-4</v>
      </c>
      <c r="L15010" s="267">
        <v>10.0267488643245</v>
      </c>
      <c r="M15010" s="267" t="b">
        <f>OR(O15010='PERAC-ngpPrcsTnD-mthncptr'!$B$1,O15010='PERAC-ngpPrcsTnD-mthncptr'!$C$1,O15010='PERAC-ngpPrcsTnD-mthncptr'!$D$1)</f>
        <v>0</v>
      </c>
      <c r="N15010" s="267">
        <f>IF(M15010=TRUE,L15010+'NPV Calcs'!$D$14,L15010)</f>
        <v>10.0267488643245</v>
      </c>
      <c r="O15010" s="267" t="str">
        <f>INDEX('EPA Tech to Policy Mapping'!$D:$D,MATCH(F15010,'EPA Tech to Policy Mapping'!$C:$C,0))</f>
        <v>waste - methane destruction</v>
      </c>
    </row>
    <row r="15011" spans="1:15" hidden="1" x14ac:dyDescent="0.35">
      <c r="A15011" s="267">
        <v>2030</v>
      </c>
      <c r="B15011" s="267" t="s">
        <v>567</v>
      </c>
      <c r="C15011" s="267" t="s">
        <v>568</v>
      </c>
      <c r="D15011" s="267" t="s">
        <v>4952</v>
      </c>
      <c r="E15011" s="267" t="s">
        <v>5043</v>
      </c>
      <c r="F15011" s="267" t="s">
        <v>574</v>
      </c>
      <c r="G15011" s="267">
        <v>0</v>
      </c>
      <c r="H15011" s="267">
        <v>5.7220843173346597E-4</v>
      </c>
      <c r="I15011" s="267">
        <v>0</v>
      </c>
      <c r="J15011" s="267">
        <v>0</v>
      </c>
      <c r="K15011" s="267">
        <v>5.7220843173346597E-4</v>
      </c>
      <c r="L15011" s="267">
        <v>3.8617521554822201</v>
      </c>
      <c r="M15011" s="267" t="b">
        <f>OR(O15011='PERAC-ngpPrcsTnD-mthncptr'!$B$1,O15011='PERAC-ngpPrcsTnD-mthncptr'!$C$1,O15011='PERAC-ngpPrcsTnD-mthncptr'!$D$1)</f>
        <v>0</v>
      </c>
      <c r="N15011" s="267">
        <f>IF(M15011=TRUE,L15011+'NPV Calcs'!$D$14,L15011)</f>
        <v>3.8617521554822201</v>
      </c>
      <c r="O15011" s="267" t="str">
        <f>INDEX('EPA Tech to Policy Mapping'!$D:$D,MATCH(F15011,'EPA Tech to Policy Mapping'!$C:$C,0))</f>
        <v>waste - methane destruction</v>
      </c>
    </row>
    <row r="15012" spans="1:15" hidden="1" x14ac:dyDescent="0.35">
      <c r="A15012" s="267">
        <v>2050</v>
      </c>
      <c r="B15012" s="267" t="s">
        <v>567</v>
      </c>
      <c r="C15012" s="267" t="s">
        <v>568</v>
      </c>
      <c r="D15012" s="267" t="s">
        <v>4952</v>
      </c>
      <c r="E15012" s="267" t="s">
        <v>5043</v>
      </c>
      <c r="F15012" s="267" t="s">
        <v>574</v>
      </c>
      <c r="G15012" s="267">
        <v>0</v>
      </c>
      <c r="H15012" s="267">
        <v>2.7834809023154802E-4</v>
      </c>
      <c r="I15012" s="267">
        <v>0</v>
      </c>
      <c r="J15012" s="267">
        <v>0</v>
      </c>
      <c r="K15012" s="267">
        <v>2.7834809023154802E-4</v>
      </c>
      <c r="L15012" s="267">
        <v>12.613900841111199</v>
      </c>
      <c r="M15012" s="267" t="b">
        <f>OR(O15012='PERAC-ngpPrcsTnD-mthncptr'!$B$1,O15012='PERAC-ngpPrcsTnD-mthncptr'!$C$1,O15012='PERAC-ngpPrcsTnD-mthncptr'!$D$1)</f>
        <v>0</v>
      </c>
      <c r="N15012" s="267">
        <f>IF(M15012=TRUE,L15012+'NPV Calcs'!$D$14,L15012)</f>
        <v>12.613900841111199</v>
      </c>
      <c r="O15012" s="267" t="str">
        <f>INDEX('EPA Tech to Policy Mapping'!$D:$D,MATCH(F15012,'EPA Tech to Policy Mapping'!$C:$C,0))</f>
        <v>waste - methane destruction</v>
      </c>
    </row>
    <row r="15013" spans="1:15" hidden="1" x14ac:dyDescent="0.35">
      <c r="A15013" s="267">
        <v>2050</v>
      </c>
      <c r="B15013" s="267" t="s">
        <v>567</v>
      </c>
      <c r="C15013" s="267" t="s">
        <v>568</v>
      </c>
      <c r="D15013" s="267" t="s">
        <v>4952</v>
      </c>
      <c r="E15013" s="267" t="s">
        <v>5043</v>
      </c>
      <c r="F15013" s="267" t="s">
        <v>574</v>
      </c>
      <c r="G15013" s="267">
        <v>0</v>
      </c>
      <c r="H15013" s="267">
        <v>4.5262083066499896E-3</v>
      </c>
      <c r="I15013" s="267">
        <v>0</v>
      </c>
      <c r="J15013" s="267">
        <v>0</v>
      </c>
      <c r="K15013" s="267">
        <v>4.5262083066499896E-3</v>
      </c>
      <c r="L15013" s="267">
        <v>5.8805311310697199</v>
      </c>
      <c r="M15013" s="267" t="b">
        <f>OR(O15013='PERAC-ngpPrcsTnD-mthncptr'!$B$1,O15013='PERAC-ngpPrcsTnD-mthncptr'!$C$1,O15013='PERAC-ngpPrcsTnD-mthncptr'!$D$1)</f>
        <v>0</v>
      </c>
      <c r="N15013" s="267">
        <f>IF(M15013=TRUE,L15013+'NPV Calcs'!$D$14,L15013)</f>
        <v>5.8805311310697199</v>
      </c>
      <c r="O15013" s="267" t="str">
        <f>INDEX('EPA Tech to Policy Mapping'!$D:$D,MATCH(F15013,'EPA Tech to Policy Mapping'!$C:$C,0))</f>
        <v>waste - methane destruction</v>
      </c>
    </row>
    <row r="15014" spans="1:15" hidden="1" x14ac:dyDescent="0.35">
      <c r="A15014" s="267">
        <v>2045</v>
      </c>
      <c r="B15014" s="267" t="s">
        <v>567</v>
      </c>
      <c r="C15014" s="267" t="s">
        <v>568</v>
      </c>
      <c r="D15014" s="267" t="s">
        <v>4952</v>
      </c>
      <c r="E15014" s="267" t="s">
        <v>5043</v>
      </c>
      <c r="F15014" s="267" t="s">
        <v>574</v>
      </c>
      <c r="G15014" s="267">
        <v>0</v>
      </c>
      <c r="H15014" s="267">
        <v>5.9562419333053398E-4</v>
      </c>
      <c r="I15014" s="267">
        <v>0</v>
      </c>
      <c r="J15014" s="267">
        <v>0</v>
      </c>
      <c r="K15014" s="267">
        <v>5.9562419333053398E-4</v>
      </c>
      <c r="L15014" s="267">
        <v>3.9269282776551302</v>
      </c>
      <c r="M15014" s="267" t="b">
        <f>OR(O15014='PERAC-ngpPrcsTnD-mthncptr'!$B$1,O15014='PERAC-ngpPrcsTnD-mthncptr'!$C$1,O15014='PERAC-ngpPrcsTnD-mthncptr'!$D$1)</f>
        <v>0</v>
      </c>
      <c r="N15014" s="267">
        <f>IF(M15014=TRUE,L15014+'NPV Calcs'!$D$14,L15014)</f>
        <v>3.9269282776551302</v>
      </c>
      <c r="O15014" s="267" t="str">
        <f>INDEX('EPA Tech to Policy Mapping'!$D:$D,MATCH(F15014,'EPA Tech to Policy Mapping'!$C:$C,0))</f>
        <v>waste - methane destruction</v>
      </c>
    </row>
    <row r="15015" spans="1:15" hidden="1" x14ac:dyDescent="0.35">
      <c r="A15015" s="267">
        <v>2050</v>
      </c>
      <c r="B15015" s="267" t="s">
        <v>567</v>
      </c>
      <c r="C15015" s="267" t="s">
        <v>568</v>
      </c>
      <c r="D15015" s="267" t="s">
        <v>4952</v>
      </c>
      <c r="E15015" s="267" t="s">
        <v>5043</v>
      </c>
      <c r="F15015" s="267" t="s">
        <v>574</v>
      </c>
      <c r="G15015" s="267">
        <v>0</v>
      </c>
      <c r="H15015" s="267">
        <v>5.4680721219958902E-4</v>
      </c>
      <c r="I15015" s="267">
        <v>0</v>
      </c>
      <c r="J15015" s="267">
        <v>0</v>
      </c>
      <c r="K15015" s="267">
        <v>5.4680721219958902E-4</v>
      </c>
      <c r="L15015" s="267">
        <v>6.1234109325036101</v>
      </c>
      <c r="M15015" s="267" t="b">
        <f>OR(O15015='PERAC-ngpPrcsTnD-mthncptr'!$B$1,O15015='PERAC-ngpPrcsTnD-mthncptr'!$C$1,O15015='PERAC-ngpPrcsTnD-mthncptr'!$D$1)</f>
        <v>0</v>
      </c>
      <c r="N15015" s="267">
        <f>IF(M15015=TRUE,L15015+'NPV Calcs'!$D$14,L15015)</f>
        <v>6.1234109325036101</v>
      </c>
      <c r="O15015" s="267" t="str">
        <f>INDEX('EPA Tech to Policy Mapping'!$D:$D,MATCH(F15015,'EPA Tech to Policy Mapping'!$C:$C,0))</f>
        <v>waste - methane destruction</v>
      </c>
    </row>
    <row r="15016" spans="1:15" hidden="1" x14ac:dyDescent="0.35">
      <c r="A15016" s="267">
        <v>2040</v>
      </c>
      <c r="B15016" s="267" t="s">
        <v>567</v>
      </c>
      <c r="C15016" s="267" t="s">
        <v>568</v>
      </c>
      <c r="D15016" s="267" t="s">
        <v>4952</v>
      </c>
      <c r="E15016" s="267" t="s">
        <v>5043</v>
      </c>
      <c r="F15016" s="267" t="s">
        <v>574</v>
      </c>
      <c r="G15016" s="267">
        <v>0</v>
      </c>
      <c r="H15016" s="267">
        <v>8.8433023471999996E-4</v>
      </c>
      <c r="I15016" s="267">
        <v>0</v>
      </c>
      <c r="J15016" s="267">
        <v>0</v>
      </c>
      <c r="K15016" s="267">
        <v>8.8433023471999996E-4</v>
      </c>
      <c r="L15016" s="267">
        <v>2.8702225575152398</v>
      </c>
      <c r="M15016" s="267" t="b">
        <f>OR(O15016='PERAC-ngpPrcsTnD-mthncptr'!$B$1,O15016='PERAC-ngpPrcsTnD-mthncptr'!$C$1,O15016='PERAC-ngpPrcsTnD-mthncptr'!$D$1)</f>
        <v>0</v>
      </c>
      <c r="N15016" s="267">
        <f>IF(M15016=TRUE,L15016+'NPV Calcs'!$D$14,L15016)</f>
        <v>2.8702225575152398</v>
      </c>
      <c r="O15016" s="267" t="str">
        <f>INDEX('EPA Tech to Policy Mapping'!$D:$D,MATCH(F15016,'EPA Tech to Policy Mapping'!$C:$C,0))</f>
        <v>waste - methane destruction</v>
      </c>
    </row>
    <row r="15017" spans="1:15" hidden="1" x14ac:dyDescent="0.35">
      <c r="A15017" s="267">
        <v>2040</v>
      </c>
      <c r="B15017" s="267" t="s">
        <v>567</v>
      </c>
      <c r="C15017" s="267" t="s">
        <v>568</v>
      </c>
      <c r="D15017" s="267" t="s">
        <v>4952</v>
      </c>
      <c r="E15017" s="267" t="s">
        <v>5043</v>
      </c>
      <c r="F15017" s="267" t="s">
        <v>574</v>
      </c>
      <c r="G15017" s="267">
        <v>0</v>
      </c>
      <c r="H15017" s="267">
        <v>9.5938114689501198E-5</v>
      </c>
      <c r="I15017" s="267">
        <v>0</v>
      </c>
      <c r="J15017" s="267">
        <v>0</v>
      </c>
      <c r="K15017" s="267">
        <v>9.5938114689501198E-5</v>
      </c>
      <c r="L15017" s="267">
        <v>17.4155285849431</v>
      </c>
      <c r="M15017" s="267" t="b">
        <f>OR(O15017='PERAC-ngpPrcsTnD-mthncptr'!$B$1,O15017='PERAC-ngpPrcsTnD-mthncptr'!$C$1,O15017='PERAC-ngpPrcsTnD-mthncptr'!$D$1)</f>
        <v>0</v>
      </c>
      <c r="N15017" s="267">
        <f>IF(M15017=TRUE,L15017+'NPV Calcs'!$D$14,L15017)</f>
        <v>17.4155285849431</v>
      </c>
      <c r="O15017" s="267" t="str">
        <f>INDEX('EPA Tech to Policy Mapping'!$D:$D,MATCH(F15017,'EPA Tech to Policy Mapping'!$C:$C,0))</f>
        <v>waste - methane destruction</v>
      </c>
    </row>
    <row r="15018" spans="1:15" hidden="1" x14ac:dyDescent="0.35">
      <c r="A15018" s="267">
        <v>2035</v>
      </c>
      <c r="B15018" s="267" t="s">
        <v>567</v>
      </c>
      <c r="C15018" s="267" t="s">
        <v>568</v>
      </c>
      <c r="D15018" s="267" t="s">
        <v>4952</v>
      </c>
      <c r="E15018" s="267" t="s">
        <v>5043</v>
      </c>
      <c r="F15018" s="267" t="s">
        <v>574</v>
      </c>
      <c r="G15018" s="267">
        <v>0</v>
      </c>
      <c r="H15018" s="267">
        <v>2.1017741873606601E-4</v>
      </c>
      <c r="I15018" s="267">
        <v>0</v>
      </c>
      <c r="J15018" s="267">
        <v>0</v>
      </c>
      <c r="K15018" s="267">
        <v>2.1017741873606601E-4</v>
      </c>
      <c r="L15018" s="267">
        <v>11.476331120520999</v>
      </c>
      <c r="M15018" s="267" t="b">
        <f>OR(O15018='PERAC-ngpPrcsTnD-mthncptr'!$B$1,O15018='PERAC-ngpPrcsTnD-mthncptr'!$C$1,O15018='PERAC-ngpPrcsTnD-mthncptr'!$D$1)</f>
        <v>0</v>
      </c>
      <c r="N15018" s="267">
        <f>IF(M15018=TRUE,L15018+'NPV Calcs'!$D$14,L15018)</f>
        <v>11.476331120520999</v>
      </c>
      <c r="O15018" s="267" t="str">
        <f>INDEX('EPA Tech to Policy Mapping'!$D:$D,MATCH(F15018,'EPA Tech to Policy Mapping'!$C:$C,0))</f>
        <v>waste - methane destruction</v>
      </c>
    </row>
    <row r="15019" spans="1:15" hidden="1" x14ac:dyDescent="0.35">
      <c r="A15019" s="267">
        <v>2050</v>
      </c>
      <c r="B15019" s="267" t="s">
        <v>567</v>
      </c>
      <c r="C15019" s="267" t="s">
        <v>568</v>
      </c>
      <c r="D15019" s="267" t="s">
        <v>4952</v>
      </c>
      <c r="E15019" s="267" t="s">
        <v>5043</v>
      </c>
      <c r="F15019" s="267" t="s">
        <v>574</v>
      </c>
      <c r="G15019" s="267">
        <v>0</v>
      </c>
      <c r="H15019" s="267">
        <v>6.1479280504428101E-5</v>
      </c>
      <c r="I15019" s="267">
        <v>0</v>
      </c>
      <c r="J15019" s="267">
        <v>0</v>
      </c>
      <c r="K15019" s="267">
        <v>6.1479280504428101E-5</v>
      </c>
      <c r="L15019" s="267">
        <v>27.2883978175511</v>
      </c>
      <c r="M15019" s="267" t="b">
        <f>OR(O15019='PERAC-ngpPrcsTnD-mthncptr'!$B$1,O15019='PERAC-ngpPrcsTnD-mthncptr'!$C$1,O15019='PERAC-ngpPrcsTnD-mthncptr'!$D$1)</f>
        <v>0</v>
      </c>
      <c r="N15019" s="267">
        <f>IF(M15019=TRUE,L15019+'NPV Calcs'!$D$14,L15019)</f>
        <v>27.2883978175511</v>
      </c>
      <c r="O15019" s="267" t="str">
        <f>INDEX('EPA Tech to Policy Mapping'!$D:$D,MATCH(F15019,'EPA Tech to Policy Mapping'!$C:$C,0))</f>
        <v>waste - methane destruction</v>
      </c>
    </row>
    <row r="15020" spans="1:15" hidden="1" x14ac:dyDescent="0.35">
      <c r="A15020" s="267">
        <v>2040</v>
      </c>
      <c r="B15020" s="267" t="s">
        <v>567</v>
      </c>
      <c r="C15020" s="267" t="s">
        <v>568</v>
      </c>
      <c r="D15020" s="267" t="s">
        <v>4952</v>
      </c>
      <c r="E15020" s="267" t="s">
        <v>5043</v>
      </c>
      <c r="F15020" s="267" t="s">
        <v>574</v>
      </c>
      <c r="G15020" s="267">
        <v>0</v>
      </c>
      <c r="H15020" s="267">
        <v>4.2969674333717201E-3</v>
      </c>
      <c r="I15020" s="267">
        <v>0</v>
      </c>
      <c r="J15020" s="267">
        <v>0</v>
      </c>
      <c r="K15020" s="267">
        <v>4.2969674333717201E-3</v>
      </c>
      <c r="L15020" s="267">
        <v>6.0691088511664804</v>
      </c>
      <c r="M15020" s="267" t="b">
        <f>OR(O15020='PERAC-ngpPrcsTnD-mthncptr'!$B$1,O15020='PERAC-ngpPrcsTnD-mthncptr'!$C$1,O15020='PERAC-ngpPrcsTnD-mthncptr'!$D$1)</f>
        <v>0</v>
      </c>
      <c r="N15020" s="267">
        <f>IF(M15020=TRUE,L15020+'NPV Calcs'!$D$14,L15020)</f>
        <v>6.0691088511664804</v>
      </c>
      <c r="O15020" s="267" t="str">
        <f>INDEX('EPA Tech to Policy Mapping'!$D:$D,MATCH(F15020,'EPA Tech to Policy Mapping'!$C:$C,0))</f>
        <v>waste - methane destruction</v>
      </c>
    </row>
    <row r="15021" spans="1:15" hidden="1" x14ac:dyDescent="0.35">
      <c r="A15021" s="267">
        <v>2035</v>
      </c>
      <c r="B15021" s="267" t="s">
        <v>567</v>
      </c>
      <c r="C15021" s="267" t="s">
        <v>568</v>
      </c>
      <c r="D15021" s="267" t="s">
        <v>4952</v>
      </c>
      <c r="E15021" s="267" t="s">
        <v>5043</v>
      </c>
      <c r="F15021" s="267" t="s">
        <v>574</v>
      </c>
      <c r="G15021" s="267">
        <v>0</v>
      </c>
      <c r="H15021" s="267">
        <v>3.9282356493442501E-5</v>
      </c>
      <c r="I15021" s="267">
        <v>0</v>
      </c>
      <c r="J15021" s="267">
        <v>0</v>
      </c>
      <c r="K15021" s="267">
        <v>3.9282356493442501E-5</v>
      </c>
      <c r="L15021" s="267">
        <v>43.051791203755499</v>
      </c>
      <c r="M15021" s="267" t="b">
        <f>OR(O15021='PERAC-ngpPrcsTnD-mthncptr'!$B$1,O15021='PERAC-ngpPrcsTnD-mthncptr'!$C$1,O15021='PERAC-ngpPrcsTnD-mthncptr'!$D$1)</f>
        <v>0</v>
      </c>
      <c r="N15021" s="267">
        <f>IF(M15021=TRUE,L15021+'NPV Calcs'!$D$14,L15021)</f>
        <v>43.051791203755499</v>
      </c>
      <c r="O15021" s="267" t="str">
        <f>INDEX('EPA Tech to Policy Mapping'!$D:$D,MATCH(F15021,'EPA Tech to Policy Mapping'!$C:$C,0))</f>
        <v>waste - methane destruction</v>
      </c>
    </row>
    <row r="15022" spans="1:15" hidden="1" x14ac:dyDescent="0.35">
      <c r="A15022" s="267">
        <v>2050</v>
      </c>
      <c r="B15022" s="267" t="s">
        <v>567</v>
      </c>
      <c r="C15022" s="267" t="s">
        <v>568</v>
      </c>
      <c r="D15022" s="267" t="s">
        <v>4952</v>
      </c>
      <c r="E15022" s="267" t="s">
        <v>5043</v>
      </c>
      <c r="F15022" s="267" t="s">
        <v>574</v>
      </c>
      <c r="G15022" s="267">
        <v>0</v>
      </c>
      <c r="H15022" s="267">
        <v>9.2627227153279203E-4</v>
      </c>
      <c r="I15022" s="267">
        <v>0</v>
      </c>
      <c r="J15022" s="267">
        <v>0</v>
      </c>
      <c r="K15022" s="267">
        <v>9.2627227153279203E-4</v>
      </c>
      <c r="L15022" s="267">
        <v>3.1357612020065799</v>
      </c>
      <c r="M15022" s="267" t="b">
        <f>OR(O15022='PERAC-ngpPrcsTnD-mthncptr'!$B$1,O15022='PERAC-ngpPrcsTnD-mthncptr'!$C$1,O15022='PERAC-ngpPrcsTnD-mthncptr'!$D$1)</f>
        <v>0</v>
      </c>
      <c r="N15022" s="267">
        <f>IF(M15022=TRUE,L15022+'NPV Calcs'!$D$14,L15022)</f>
        <v>3.1357612020065799</v>
      </c>
      <c r="O15022" s="267" t="str">
        <f>INDEX('EPA Tech to Policy Mapping'!$D:$D,MATCH(F15022,'EPA Tech to Policy Mapping'!$C:$C,0))</f>
        <v>waste - methane destruction</v>
      </c>
    </row>
    <row r="15023" spans="1:15" hidden="1" x14ac:dyDescent="0.35">
      <c r="A15023" s="267">
        <v>2050</v>
      </c>
      <c r="B15023" s="267" t="s">
        <v>567</v>
      </c>
      <c r="C15023" s="267" t="s">
        <v>568</v>
      </c>
      <c r="D15023" s="267" t="s">
        <v>4952</v>
      </c>
      <c r="E15023" s="267" t="s">
        <v>5043</v>
      </c>
      <c r="F15023" s="267" t="s">
        <v>574</v>
      </c>
      <c r="G15023" s="267">
        <v>0</v>
      </c>
      <c r="H15023" s="267">
        <v>1.9247247682643799E-4</v>
      </c>
      <c r="I15023" s="267">
        <v>0</v>
      </c>
      <c r="J15023" s="267">
        <v>0</v>
      </c>
      <c r="K15023" s="267">
        <v>1.9247247682643799E-4</v>
      </c>
      <c r="L15023" s="267">
        <v>10.194196034313901</v>
      </c>
      <c r="M15023" s="267" t="b">
        <f>OR(O15023='PERAC-ngpPrcsTnD-mthncptr'!$B$1,O15023='PERAC-ngpPrcsTnD-mthncptr'!$C$1,O15023='PERAC-ngpPrcsTnD-mthncptr'!$D$1)</f>
        <v>0</v>
      </c>
      <c r="N15023" s="267">
        <f>IF(M15023=TRUE,L15023+'NPV Calcs'!$D$14,L15023)</f>
        <v>10.194196034313901</v>
      </c>
      <c r="O15023" s="267" t="str">
        <f>INDEX('EPA Tech to Policy Mapping'!$D:$D,MATCH(F15023,'EPA Tech to Policy Mapping'!$C:$C,0))</f>
        <v>waste - methane destruction</v>
      </c>
    </row>
    <row r="15024" spans="1:15" hidden="1" x14ac:dyDescent="0.35">
      <c r="A15024" s="267">
        <v>2025</v>
      </c>
      <c r="B15024" s="267" t="s">
        <v>567</v>
      </c>
      <c r="C15024" s="267" t="s">
        <v>568</v>
      </c>
      <c r="D15024" s="267" t="s">
        <v>4952</v>
      </c>
      <c r="E15024" s="267" t="s">
        <v>5043</v>
      </c>
      <c r="F15024" s="267" t="s">
        <v>574</v>
      </c>
      <c r="G15024" s="267">
        <v>0</v>
      </c>
      <c r="H15024" s="267">
        <v>2.21589790016084E-4</v>
      </c>
      <c r="I15024" s="267">
        <v>0</v>
      </c>
      <c r="J15024" s="267">
        <v>0</v>
      </c>
      <c r="K15024" s="267">
        <v>2.21589790016084E-4</v>
      </c>
      <c r="L15024" s="267">
        <v>7.8585364584676096</v>
      </c>
      <c r="M15024" s="267" t="b">
        <f>OR(O15024='PERAC-ngpPrcsTnD-mthncptr'!$B$1,O15024='PERAC-ngpPrcsTnD-mthncptr'!$C$1,O15024='PERAC-ngpPrcsTnD-mthncptr'!$D$1)</f>
        <v>0</v>
      </c>
      <c r="N15024" s="267">
        <f>IF(M15024=TRUE,L15024+'NPV Calcs'!$D$14,L15024)</f>
        <v>7.8585364584676096</v>
      </c>
      <c r="O15024" s="267" t="str">
        <f>INDEX('EPA Tech to Policy Mapping'!$D:$D,MATCH(F15024,'EPA Tech to Policy Mapping'!$C:$C,0))</f>
        <v>waste - methane destruction</v>
      </c>
    </row>
    <row r="15025" spans="1:15" hidden="1" x14ac:dyDescent="0.35">
      <c r="A15025" s="267">
        <v>2030</v>
      </c>
      <c r="B15025" s="267" t="s">
        <v>567</v>
      </c>
      <c r="C15025" s="267" t="s">
        <v>568</v>
      </c>
      <c r="D15025" s="267" t="s">
        <v>4952</v>
      </c>
      <c r="E15025" s="267" t="s">
        <v>5043</v>
      </c>
      <c r="F15025" s="267" t="s">
        <v>574</v>
      </c>
      <c r="G15025" s="267">
        <v>0</v>
      </c>
      <c r="H15025" s="267">
        <v>1.06825804882623E-3</v>
      </c>
      <c r="I15025" s="267">
        <v>0</v>
      </c>
      <c r="J15025" s="267">
        <v>0</v>
      </c>
      <c r="K15025" s="267">
        <v>1.06825804882623E-3</v>
      </c>
      <c r="L15025" s="267">
        <v>2.99121877935386</v>
      </c>
      <c r="M15025" s="267" t="b">
        <f>OR(O15025='PERAC-ngpPrcsTnD-mthncptr'!$B$1,O15025='PERAC-ngpPrcsTnD-mthncptr'!$C$1,O15025='PERAC-ngpPrcsTnD-mthncptr'!$D$1)</f>
        <v>0</v>
      </c>
      <c r="N15025" s="267">
        <f>IF(M15025=TRUE,L15025+'NPV Calcs'!$D$14,L15025)</f>
        <v>2.99121877935386</v>
      </c>
      <c r="O15025" s="267" t="str">
        <f>INDEX('EPA Tech to Policy Mapping'!$D:$D,MATCH(F15025,'EPA Tech to Policy Mapping'!$C:$C,0))</f>
        <v>waste - methane destruction</v>
      </c>
    </row>
    <row r="15026" spans="1:15" hidden="1" x14ac:dyDescent="0.35">
      <c r="A15026" s="267">
        <v>2045</v>
      </c>
      <c r="B15026" s="267" t="s">
        <v>567</v>
      </c>
      <c r="C15026" s="267" t="s">
        <v>568</v>
      </c>
      <c r="D15026" s="267" t="s">
        <v>4952</v>
      </c>
      <c r="E15026" s="267" t="s">
        <v>5043</v>
      </c>
      <c r="F15026" s="267" t="s">
        <v>574</v>
      </c>
      <c r="G15026" s="267">
        <v>0</v>
      </c>
      <c r="H15026" s="267">
        <v>4.38065887867257E-4</v>
      </c>
      <c r="I15026" s="267">
        <v>0</v>
      </c>
      <c r="J15026" s="267">
        <v>0</v>
      </c>
      <c r="K15026" s="267">
        <v>4.38065887867257E-4</v>
      </c>
      <c r="L15026" s="267">
        <v>5.0562135860526896</v>
      </c>
      <c r="M15026" s="267" t="b">
        <f>OR(O15026='PERAC-ngpPrcsTnD-mthncptr'!$B$1,O15026='PERAC-ngpPrcsTnD-mthncptr'!$C$1,O15026='PERAC-ngpPrcsTnD-mthncptr'!$D$1)</f>
        <v>0</v>
      </c>
      <c r="N15026" s="267">
        <f>IF(M15026=TRUE,L15026+'NPV Calcs'!$D$14,L15026)</f>
        <v>5.0562135860526896</v>
      </c>
      <c r="O15026" s="267" t="str">
        <f>INDEX('EPA Tech to Policy Mapping'!$D:$D,MATCH(F15026,'EPA Tech to Policy Mapping'!$C:$C,0))</f>
        <v>waste - methane destruction</v>
      </c>
    </row>
    <row r="15027" spans="1:15" hidden="1" x14ac:dyDescent="0.35">
      <c r="A15027" s="267">
        <v>2045</v>
      </c>
      <c r="B15027" s="267" t="s">
        <v>567</v>
      </c>
      <c r="C15027" s="267" t="s">
        <v>568</v>
      </c>
      <c r="D15027" s="267" t="s">
        <v>4952</v>
      </c>
      <c r="E15027" s="267" t="s">
        <v>5043</v>
      </c>
      <c r="F15027" s="267" t="s">
        <v>574</v>
      </c>
      <c r="G15027" s="267">
        <v>0</v>
      </c>
      <c r="H15027" s="267">
        <v>5.7457044568963304E-4</v>
      </c>
      <c r="I15027" s="267">
        <v>0</v>
      </c>
      <c r="J15027" s="267">
        <v>0</v>
      </c>
      <c r="K15027" s="267">
        <v>5.7457044568963304E-4</v>
      </c>
      <c r="L15027" s="267">
        <v>4.0309204359766504</v>
      </c>
      <c r="M15027" s="267" t="b">
        <f>OR(O15027='PERAC-ngpPrcsTnD-mthncptr'!$B$1,O15027='PERAC-ngpPrcsTnD-mthncptr'!$C$1,O15027='PERAC-ngpPrcsTnD-mthncptr'!$D$1)</f>
        <v>0</v>
      </c>
      <c r="N15027" s="267">
        <f>IF(M15027=TRUE,L15027+'NPV Calcs'!$D$14,L15027)</f>
        <v>4.0309204359766504</v>
      </c>
      <c r="O15027" s="267" t="str">
        <f>INDEX('EPA Tech to Policy Mapping'!$D:$D,MATCH(F15027,'EPA Tech to Policy Mapping'!$C:$C,0))</f>
        <v>waste - methane destruction</v>
      </c>
    </row>
    <row r="15028" spans="1:15" hidden="1" x14ac:dyDescent="0.35">
      <c r="A15028" s="267">
        <v>2040</v>
      </c>
      <c r="B15028" s="267" t="s">
        <v>567</v>
      </c>
      <c r="C15028" s="267" t="s">
        <v>568</v>
      </c>
      <c r="D15028" s="267" t="s">
        <v>4952</v>
      </c>
      <c r="E15028" s="267" t="s">
        <v>5043</v>
      </c>
      <c r="F15028" s="267" t="s">
        <v>574</v>
      </c>
      <c r="G15028" s="267">
        <v>0</v>
      </c>
      <c r="H15028" s="267">
        <v>2.09068401393243E-4</v>
      </c>
      <c r="I15028" s="267">
        <v>0</v>
      </c>
      <c r="J15028" s="267">
        <v>0</v>
      </c>
      <c r="K15028" s="267">
        <v>2.09068401393243E-4</v>
      </c>
      <c r="L15028" s="267">
        <v>8.9647799107456105</v>
      </c>
      <c r="M15028" s="267" t="b">
        <f>OR(O15028='PERAC-ngpPrcsTnD-mthncptr'!$B$1,O15028='PERAC-ngpPrcsTnD-mthncptr'!$C$1,O15028='PERAC-ngpPrcsTnD-mthncptr'!$D$1)</f>
        <v>0</v>
      </c>
      <c r="N15028" s="267">
        <f>IF(M15028=TRUE,L15028+'NPV Calcs'!$D$14,L15028)</f>
        <v>8.9647799107456105</v>
      </c>
      <c r="O15028" s="267" t="str">
        <f>INDEX('EPA Tech to Policy Mapping'!$D:$D,MATCH(F15028,'EPA Tech to Policy Mapping'!$C:$C,0))</f>
        <v>waste - methane destruction</v>
      </c>
    </row>
    <row r="15029" spans="1:15" hidden="1" x14ac:dyDescent="0.35">
      <c r="A15029" s="267">
        <v>2045</v>
      </c>
      <c r="B15029" s="267" t="s">
        <v>567</v>
      </c>
      <c r="C15029" s="267" t="s">
        <v>568</v>
      </c>
      <c r="D15029" s="267" t="s">
        <v>4952</v>
      </c>
      <c r="E15029" s="267" t="s">
        <v>5043</v>
      </c>
      <c r="F15029" s="267" t="s">
        <v>574</v>
      </c>
      <c r="G15029" s="267">
        <v>0</v>
      </c>
      <c r="H15029" s="267">
        <v>5.0216727280981096E-4</v>
      </c>
      <c r="I15029" s="267">
        <v>0</v>
      </c>
      <c r="J15029" s="267">
        <v>0</v>
      </c>
      <c r="K15029" s="267">
        <v>5.0216727280981096E-4</v>
      </c>
      <c r="L15029" s="267">
        <v>8.2144479147345795</v>
      </c>
      <c r="M15029" s="267" t="b">
        <f>OR(O15029='PERAC-ngpPrcsTnD-mthncptr'!$B$1,O15029='PERAC-ngpPrcsTnD-mthncptr'!$C$1,O15029='PERAC-ngpPrcsTnD-mthncptr'!$D$1)</f>
        <v>0</v>
      </c>
      <c r="N15029" s="267">
        <f>IF(M15029=TRUE,L15029+'NPV Calcs'!$D$14,L15029)</f>
        <v>8.2144479147345795</v>
      </c>
      <c r="O15029" s="267" t="str">
        <f>INDEX('EPA Tech to Policy Mapping'!$D:$D,MATCH(F15029,'EPA Tech to Policy Mapping'!$C:$C,0))</f>
        <v>waste - methane destruction</v>
      </c>
    </row>
    <row r="15030" spans="1:15" hidden="1" x14ac:dyDescent="0.35">
      <c r="A15030" s="267">
        <v>2045</v>
      </c>
      <c r="B15030" s="267" t="s">
        <v>567</v>
      </c>
      <c r="C15030" s="267" t="s">
        <v>568</v>
      </c>
      <c r="D15030" s="267" t="s">
        <v>4952</v>
      </c>
      <c r="E15030" s="267" t="s">
        <v>5043</v>
      </c>
      <c r="F15030" s="267" t="s">
        <v>574</v>
      </c>
      <c r="G15030" s="267">
        <v>0</v>
      </c>
      <c r="H15030" s="267">
        <v>2.7146589700182602E-3</v>
      </c>
      <c r="I15030" s="267">
        <v>0</v>
      </c>
      <c r="J15030" s="267">
        <v>0</v>
      </c>
      <c r="K15030" s="267">
        <v>2.7146589700182602E-3</v>
      </c>
      <c r="L15030" s="267">
        <v>8.6321997338789007</v>
      </c>
      <c r="M15030" s="267" t="b">
        <f>OR(O15030='PERAC-ngpPrcsTnD-mthncptr'!$B$1,O15030='PERAC-ngpPrcsTnD-mthncptr'!$C$1,O15030='PERAC-ngpPrcsTnD-mthncptr'!$D$1)</f>
        <v>0</v>
      </c>
      <c r="N15030" s="267">
        <f>IF(M15030=TRUE,L15030+'NPV Calcs'!$D$14,L15030)</f>
        <v>8.6321997338789007</v>
      </c>
      <c r="O15030" s="267" t="str">
        <f>INDEX('EPA Tech to Policy Mapping'!$D:$D,MATCH(F15030,'EPA Tech to Policy Mapping'!$C:$C,0))</f>
        <v>waste - methane destruction</v>
      </c>
    </row>
    <row r="15031" spans="1:15" hidden="1" x14ac:dyDescent="0.35">
      <c r="A15031" s="267">
        <v>2040</v>
      </c>
      <c r="B15031" s="267" t="s">
        <v>567</v>
      </c>
      <c r="C15031" s="267" t="s">
        <v>568</v>
      </c>
      <c r="D15031" s="267" t="s">
        <v>4952</v>
      </c>
      <c r="E15031" s="267" t="s">
        <v>5043</v>
      </c>
      <c r="F15031" s="267" t="s">
        <v>574</v>
      </c>
      <c r="G15031" s="267">
        <v>0</v>
      </c>
      <c r="H15031" s="267">
        <v>1.10011003407863E-3</v>
      </c>
      <c r="I15031" s="267">
        <v>0</v>
      </c>
      <c r="J15031" s="267">
        <v>0</v>
      </c>
      <c r="K15031" s="267">
        <v>1.10011003407863E-3</v>
      </c>
      <c r="L15031" s="267">
        <v>2.90241220196119</v>
      </c>
      <c r="M15031" s="267" t="b">
        <f>OR(O15031='PERAC-ngpPrcsTnD-mthncptr'!$B$1,O15031='PERAC-ngpPrcsTnD-mthncptr'!$C$1,O15031='PERAC-ngpPrcsTnD-mthncptr'!$D$1)</f>
        <v>0</v>
      </c>
      <c r="N15031" s="267">
        <f>IF(M15031=TRUE,L15031+'NPV Calcs'!$D$14,L15031)</f>
        <v>2.90241220196119</v>
      </c>
      <c r="O15031" s="267" t="str">
        <f>INDEX('EPA Tech to Policy Mapping'!$D:$D,MATCH(F15031,'EPA Tech to Policy Mapping'!$C:$C,0))</f>
        <v>waste - methane destruction</v>
      </c>
    </row>
    <row r="15032" spans="1:15" hidden="1" x14ac:dyDescent="0.35">
      <c r="A15032" s="267">
        <v>2050</v>
      </c>
      <c r="B15032" s="267" t="s">
        <v>567</v>
      </c>
      <c r="C15032" s="267" t="s">
        <v>568</v>
      </c>
      <c r="D15032" s="267" t="s">
        <v>4952</v>
      </c>
      <c r="E15032" s="267" t="s">
        <v>5043</v>
      </c>
      <c r="F15032" s="267" t="s">
        <v>574</v>
      </c>
      <c r="G15032" s="267">
        <v>0</v>
      </c>
      <c r="H15032" s="267">
        <v>9.2612422842044896E-4</v>
      </c>
      <c r="I15032" s="267">
        <v>0</v>
      </c>
      <c r="J15032" s="267">
        <v>0</v>
      </c>
      <c r="K15032" s="267">
        <v>9.2612422842044896E-4</v>
      </c>
      <c r="L15032" s="267">
        <v>2.9037679309262998</v>
      </c>
      <c r="M15032" s="267" t="b">
        <f>OR(O15032='PERAC-ngpPrcsTnD-mthncptr'!$B$1,O15032='PERAC-ngpPrcsTnD-mthncptr'!$C$1,O15032='PERAC-ngpPrcsTnD-mthncptr'!$D$1)</f>
        <v>0</v>
      </c>
      <c r="N15032" s="267">
        <f>IF(M15032=TRUE,L15032+'NPV Calcs'!$D$14,L15032)</f>
        <v>2.9037679309262998</v>
      </c>
      <c r="O15032" s="267" t="str">
        <f>INDEX('EPA Tech to Policy Mapping'!$D:$D,MATCH(F15032,'EPA Tech to Policy Mapping'!$C:$C,0))</f>
        <v>waste - methane destruction</v>
      </c>
    </row>
    <row r="15033" spans="1:15" hidden="1" x14ac:dyDescent="0.35">
      <c r="A15033" s="267">
        <v>2045</v>
      </c>
      <c r="B15033" s="267" t="s">
        <v>567</v>
      </c>
      <c r="C15033" s="267" t="s">
        <v>568</v>
      </c>
      <c r="D15033" s="267" t="s">
        <v>4952</v>
      </c>
      <c r="E15033" s="267" t="s">
        <v>5043</v>
      </c>
      <c r="F15033" s="267" t="s">
        <v>574</v>
      </c>
      <c r="G15033" s="267">
        <v>0</v>
      </c>
      <c r="H15033" s="267">
        <v>7.4696002951350803E-4</v>
      </c>
      <c r="I15033" s="267">
        <v>0</v>
      </c>
      <c r="J15033" s="267">
        <v>0</v>
      </c>
      <c r="K15033" s="267">
        <v>7.4696002951350803E-4</v>
      </c>
      <c r="L15033" s="267">
        <v>3.3512034808247302</v>
      </c>
      <c r="M15033" s="267" t="b">
        <f>OR(O15033='PERAC-ngpPrcsTnD-mthncptr'!$B$1,O15033='PERAC-ngpPrcsTnD-mthncptr'!$C$1,O15033='PERAC-ngpPrcsTnD-mthncptr'!$D$1)</f>
        <v>0</v>
      </c>
      <c r="N15033" s="267">
        <f>IF(M15033=TRUE,L15033+'NPV Calcs'!$D$14,L15033)</f>
        <v>3.3512034808247302</v>
      </c>
      <c r="O15033" s="267" t="str">
        <f>INDEX('EPA Tech to Policy Mapping'!$D:$D,MATCH(F15033,'EPA Tech to Policy Mapping'!$C:$C,0))</f>
        <v>waste - methane destruction</v>
      </c>
    </row>
    <row r="15034" spans="1:15" hidden="1" x14ac:dyDescent="0.35">
      <c r="A15034" s="267">
        <v>2035</v>
      </c>
      <c r="B15034" s="267" t="s">
        <v>567</v>
      </c>
      <c r="C15034" s="267" t="s">
        <v>568</v>
      </c>
      <c r="D15034" s="267" t="s">
        <v>4952</v>
      </c>
      <c r="E15034" s="267" t="s">
        <v>5043</v>
      </c>
      <c r="F15034" s="267" t="s">
        <v>574</v>
      </c>
      <c r="G15034" s="267">
        <v>0</v>
      </c>
      <c r="H15034" s="267">
        <v>1.19793694883495E-3</v>
      </c>
      <c r="I15034" s="267">
        <v>0</v>
      </c>
      <c r="J15034" s="267">
        <v>0</v>
      </c>
      <c r="K15034" s="267">
        <v>1.19793694883495E-3</v>
      </c>
      <c r="L15034" s="267">
        <v>2.5974963419861701</v>
      </c>
      <c r="M15034" s="267" t="b">
        <f>OR(O15034='PERAC-ngpPrcsTnD-mthncptr'!$B$1,O15034='PERAC-ngpPrcsTnD-mthncptr'!$C$1,O15034='PERAC-ngpPrcsTnD-mthncptr'!$D$1)</f>
        <v>0</v>
      </c>
      <c r="N15034" s="267">
        <f>IF(M15034=TRUE,L15034+'NPV Calcs'!$D$14,L15034)</f>
        <v>2.5974963419861701</v>
      </c>
      <c r="O15034" s="267" t="str">
        <f>INDEX('EPA Tech to Policy Mapping'!$D:$D,MATCH(F15034,'EPA Tech to Policy Mapping'!$C:$C,0))</f>
        <v>waste - methane destruction</v>
      </c>
    </row>
    <row r="15035" spans="1:15" hidden="1" x14ac:dyDescent="0.35">
      <c r="A15035" s="267">
        <v>2040</v>
      </c>
      <c r="B15035" s="267" t="s">
        <v>567</v>
      </c>
      <c r="C15035" s="267" t="s">
        <v>568</v>
      </c>
      <c r="D15035" s="267" t="s">
        <v>4952</v>
      </c>
      <c r="E15035" s="267" t="s">
        <v>5043</v>
      </c>
      <c r="F15035" s="267" t="s">
        <v>574</v>
      </c>
      <c r="G15035" s="267">
        <v>0</v>
      </c>
      <c r="H15035" s="267">
        <v>1.6151280852119899E-4</v>
      </c>
      <c r="I15035" s="267">
        <v>0</v>
      </c>
      <c r="J15035" s="267">
        <v>0</v>
      </c>
      <c r="K15035" s="267">
        <v>1.6151280852119899E-4</v>
      </c>
      <c r="L15035" s="267">
        <v>11.0352667290329</v>
      </c>
      <c r="M15035" s="267" t="b">
        <f>OR(O15035='PERAC-ngpPrcsTnD-mthncptr'!$B$1,O15035='PERAC-ngpPrcsTnD-mthncptr'!$C$1,O15035='PERAC-ngpPrcsTnD-mthncptr'!$D$1)</f>
        <v>0</v>
      </c>
      <c r="N15035" s="267">
        <f>IF(M15035=TRUE,L15035+'NPV Calcs'!$D$14,L15035)</f>
        <v>11.0352667290329</v>
      </c>
      <c r="O15035" s="267" t="str">
        <f>INDEX('EPA Tech to Policy Mapping'!$D:$D,MATCH(F15035,'EPA Tech to Policy Mapping'!$C:$C,0))</f>
        <v>waste - methane destruction</v>
      </c>
    </row>
    <row r="15036" spans="1:15" hidden="1" x14ac:dyDescent="0.35">
      <c r="A15036" s="267">
        <v>2050</v>
      </c>
      <c r="B15036" s="267" t="s">
        <v>567</v>
      </c>
      <c r="C15036" s="267" t="s">
        <v>568</v>
      </c>
      <c r="D15036" s="267" t="s">
        <v>4952</v>
      </c>
      <c r="E15036" s="267" t="s">
        <v>5043</v>
      </c>
      <c r="F15036" s="267" t="s">
        <v>574</v>
      </c>
      <c r="G15036" s="267">
        <v>0</v>
      </c>
      <c r="H15036" s="267">
        <v>1.85828611085616E-3</v>
      </c>
      <c r="I15036" s="267">
        <v>0</v>
      </c>
      <c r="J15036" s="267">
        <v>0</v>
      </c>
      <c r="K15036" s="267">
        <v>1.85828611085616E-3</v>
      </c>
      <c r="L15036" s="267">
        <v>10.113873121252601</v>
      </c>
      <c r="M15036" s="267" t="b">
        <f>OR(O15036='PERAC-ngpPrcsTnD-mthncptr'!$B$1,O15036='PERAC-ngpPrcsTnD-mthncptr'!$C$1,O15036='PERAC-ngpPrcsTnD-mthncptr'!$D$1)</f>
        <v>0</v>
      </c>
      <c r="N15036" s="267">
        <f>IF(M15036=TRUE,L15036+'NPV Calcs'!$D$14,L15036)</f>
        <v>10.113873121252601</v>
      </c>
      <c r="O15036" s="267" t="str">
        <f>INDEX('EPA Tech to Policy Mapping'!$D:$D,MATCH(F15036,'EPA Tech to Policy Mapping'!$C:$C,0))</f>
        <v>waste - methane destruction</v>
      </c>
    </row>
    <row r="15037" spans="1:15" hidden="1" x14ac:dyDescent="0.35">
      <c r="A15037" s="267">
        <v>2030</v>
      </c>
      <c r="B15037" s="267" t="s">
        <v>567</v>
      </c>
      <c r="C15037" s="267" t="s">
        <v>568</v>
      </c>
      <c r="D15037" s="267" t="s">
        <v>4952</v>
      </c>
      <c r="E15037" s="267" t="s">
        <v>5043</v>
      </c>
      <c r="F15037" s="267" t="s">
        <v>574</v>
      </c>
      <c r="G15037" s="267">
        <v>0</v>
      </c>
      <c r="H15037" s="267">
        <v>4.9304053254967901E-5</v>
      </c>
      <c r="I15037" s="267">
        <v>0</v>
      </c>
      <c r="J15037" s="267">
        <v>0</v>
      </c>
      <c r="K15037" s="267">
        <v>4.9304053254967901E-5</v>
      </c>
      <c r="L15037" s="267">
        <v>31.699091597538299</v>
      </c>
      <c r="M15037" s="267" t="b">
        <f>OR(O15037='PERAC-ngpPrcsTnD-mthncptr'!$B$1,O15037='PERAC-ngpPrcsTnD-mthncptr'!$C$1,O15037='PERAC-ngpPrcsTnD-mthncptr'!$D$1)</f>
        <v>0</v>
      </c>
      <c r="N15037" s="267">
        <f>IF(M15037=TRUE,L15037+'NPV Calcs'!$D$14,L15037)</f>
        <v>31.699091597538299</v>
      </c>
      <c r="O15037" s="267" t="str">
        <f>INDEX('EPA Tech to Policy Mapping'!$D:$D,MATCH(F15037,'EPA Tech to Policy Mapping'!$C:$C,0))</f>
        <v>waste - methane destruction</v>
      </c>
    </row>
    <row r="15038" spans="1:15" hidden="1" x14ac:dyDescent="0.35">
      <c r="A15038" s="267">
        <v>2045</v>
      </c>
      <c r="B15038" s="267" t="s">
        <v>567</v>
      </c>
      <c r="C15038" s="267" t="s">
        <v>568</v>
      </c>
      <c r="D15038" s="267" t="s">
        <v>4952</v>
      </c>
      <c r="E15038" s="267" t="s">
        <v>5043</v>
      </c>
      <c r="F15038" s="267" t="s">
        <v>574</v>
      </c>
      <c r="G15038" s="267">
        <v>0</v>
      </c>
      <c r="H15038" s="267">
        <v>1.9906687514690001E-4</v>
      </c>
      <c r="I15038" s="267">
        <v>0</v>
      </c>
      <c r="J15038" s="267">
        <v>0</v>
      </c>
      <c r="K15038" s="267">
        <v>1.9906687514690001E-4</v>
      </c>
      <c r="L15038" s="267">
        <v>9.2396012108037002</v>
      </c>
      <c r="M15038" s="267" t="b">
        <f>OR(O15038='PERAC-ngpPrcsTnD-mthncptr'!$B$1,O15038='PERAC-ngpPrcsTnD-mthncptr'!$C$1,O15038='PERAC-ngpPrcsTnD-mthncptr'!$D$1)</f>
        <v>0</v>
      </c>
      <c r="N15038" s="267">
        <f>IF(M15038=TRUE,L15038+'NPV Calcs'!$D$14,L15038)</f>
        <v>9.2396012108037002</v>
      </c>
      <c r="O15038" s="267" t="str">
        <f>INDEX('EPA Tech to Policy Mapping'!$D:$D,MATCH(F15038,'EPA Tech to Policy Mapping'!$C:$C,0))</f>
        <v>waste - methane destruction</v>
      </c>
    </row>
    <row r="15039" spans="1:15" hidden="1" x14ac:dyDescent="0.35">
      <c r="A15039" s="267">
        <v>2035</v>
      </c>
      <c r="B15039" s="267" t="s">
        <v>567</v>
      </c>
      <c r="C15039" s="267" t="s">
        <v>568</v>
      </c>
      <c r="D15039" s="267" t="s">
        <v>4952</v>
      </c>
      <c r="E15039" s="267" t="s">
        <v>5043</v>
      </c>
      <c r="F15039" s="267" t="s">
        <v>574</v>
      </c>
      <c r="G15039" s="267">
        <v>0</v>
      </c>
      <c r="H15039" s="267">
        <v>3.1030247637531797E-4</v>
      </c>
      <c r="I15039" s="267">
        <v>0</v>
      </c>
      <c r="J15039" s="267">
        <v>0</v>
      </c>
      <c r="K15039" s="267">
        <v>3.1030247637531797E-4</v>
      </c>
      <c r="L15039" s="267">
        <v>11.9592882408537</v>
      </c>
      <c r="M15039" s="267" t="b">
        <f>OR(O15039='PERAC-ngpPrcsTnD-mthncptr'!$B$1,O15039='PERAC-ngpPrcsTnD-mthncptr'!$C$1,O15039='PERAC-ngpPrcsTnD-mthncptr'!$D$1)</f>
        <v>0</v>
      </c>
      <c r="N15039" s="267">
        <f>IF(M15039=TRUE,L15039+'NPV Calcs'!$D$14,L15039)</f>
        <v>11.9592882408537</v>
      </c>
      <c r="O15039" s="267" t="str">
        <f>INDEX('EPA Tech to Policy Mapping'!$D:$D,MATCH(F15039,'EPA Tech to Policy Mapping'!$C:$C,0))</f>
        <v>waste - methane destruction</v>
      </c>
    </row>
    <row r="15040" spans="1:15" hidden="1" x14ac:dyDescent="0.35">
      <c r="A15040" s="267">
        <v>2045</v>
      </c>
      <c r="B15040" s="267" t="s">
        <v>567</v>
      </c>
      <c r="C15040" s="267" t="s">
        <v>568</v>
      </c>
      <c r="D15040" s="267" t="s">
        <v>4952</v>
      </c>
      <c r="E15040" s="267" t="s">
        <v>5043</v>
      </c>
      <c r="F15040" s="267" t="s">
        <v>574</v>
      </c>
      <c r="G15040" s="267">
        <v>0</v>
      </c>
      <c r="H15040" s="267">
        <v>1.15267901931804E-3</v>
      </c>
      <c r="I15040" s="267">
        <v>0</v>
      </c>
      <c r="J15040" s="267">
        <v>0</v>
      </c>
      <c r="K15040" s="267">
        <v>1.15267901931804E-3</v>
      </c>
      <c r="L15040" s="267">
        <v>2.9486148936276599</v>
      </c>
      <c r="M15040" s="267" t="b">
        <f>OR(O15040='PERAC-ngpPrcsTnD-mthncptr'!$B$1,O15040='PERAC-ngpPrcsTnD-mthncptr'!$C$1,O15040='PERAC-ngpPrcsTnD-mthncptr'!$D$1)</f>
        <v>0</v>
      </c>
      <c r="N15040" s="267">
        <f>IF(M15040=TRUE,L15040+'NPV Calcs'!$D$14,L15040)</f>
        <v>2.9486148936276599</v>
      </c>
      <c r="O15040" s="267" t="str">
        <f>INDEX('EPA Tech to Policy Mapping'!$D:$D,MATCH(F15040,'EPA Tech to Policy Mapping'!$C:$C,0))</f>
        <v>waste - methane destruction</v>
      </c>
    </row>
    <row r="15041" spans="1:15" hidden="1" x14ac:dyDescent="0.35">
      <c r="A15041" s="267">
        <v>2045</v>
      </c>
      <c r="B15041" s="267" t="s">
        <v>567</v>
      </c>
      <c r="C15041" s="267" t="s">
        <v>568</v>
      </c>
      <c r="D15041" s="267" t="s">
        <v>4952</v>
      </c>
      <c r="E15041" s="267" t="s">
        <v>5043</v>
      </c>
      <c r="F15041" s="267" t="s">
        <v>574</v>
      </c>
      <c r="G15041" s="267">
        <v>0</v>
      </c>
      <c r="H15041" s="267">
        <v>2.4770720333399098E-4</v>
      </c>
      <c r="I15041" s="267">
        <v>0</v>
      </c>
      <c r="J15041" s="267">
        <v>0</v>
      </c>
      <c r="K15041" s="267">
        <v>2.4770720333399098E-4</v>
      </c>
      <c r="L15041" s="267">
        <v>21.457235696496699</v>
      </c>
      <c r="M15041" s="267" t="b">
        <f>OR(O15041='PERAC-ngpPrcsTnD-mthncptr'!$B$1,O15041='PERAC-ngpPrcsTnD-mthncptr'!$C$1,O15041='PERAC-ngpPrcsTnD-mthncptr'!$D$1)</f>
        <v>0</v>
      </c>
      <c r="N15041" s="267">
        <f>IF(M15041=TRUE,L15041+'NPV Calcs'!$D$14,L15041)</f>
        <v>21.457235696496699</v>
      </c>
      <c r="O15041" s="267" t="str">
        <f>INDEX('EPA Tech to Policy Mapping'!$D:$D,MATCH(F15041,'EPA Tech to Policy Mapping'!$C:$C,0))</f>
        <v>waste - methane destruction</v>
      </c>
    </row>
    <row r="15042" spans="1:15" hidden="1" x14ac:dyDescent="0.35">
      <c r="A15042" s="267">
        <v>2045</v>
      </c>
      <c r="B15042" s="267" t="s">
        <v>567</v>
      </c>
      <c r="C15042" s="267" t="s">
        <v>568</v>
      </c>
      <c r="D15042" s="267" t="s">
        <v>4952</v>
      </c>
      <c r="E15042" s="267" t="s">
        <v>5043</v>
      </c>
      <c r="F15042" s="267" t="s">
        <v>574</v>
      </c>
      <c r="G15042" s="267">
        <v>0</v>
      </c>
      <c r="H15042" s="267">
        <v>7.0228823183939005E-4</v>
      </c>
      <c r="I15042" s="267">
        <v>0</v>
      </c>
      <c r="J15042" s="267">
        <v>0</v>
      </c>
      <c r="K15042" s="267">
        <v>7.0228823183939005E-4</v>
      </c>
      <c r="L15042" s="267">
        <v>3.6132610975116202</v>
      </c>
      <c r="M15042" s="267" t="b">
        <f>OR(O15042='PERAC-ngpPrcsTnD-mthncptr'!$B$1,O15042='PERAC-ngpPrcsTnD-mthncptr'!$C$1,O15042='PERAC-ngpPrcsTnD-mthncptr'!$D$1)</f>
        <v>0</v>
      </c>
      <c r="N15042" s="267">
        <f>IF(M15042=TRUE,L15042+'NPV Calcs'!$D$14,L15042)</f>
        <v>3.6132610975116202</v>
      </c>
      <c r="O15042" s="267" t="str">
        <f>INDEX('EPA Tech to Policy Mapping'!$D:$D,MATCH(F15042,'EPA Tech to Policy Mapping'!$C:$C,0))</f>
        <v>waste - methane destruction</v>
      </c>
    </row>
    <row r="15043" spans="1:15" hidden="1" x14ac:dyDescent="0.35">
      <c r="A15043" s="267">
        <v>2040</v>
      </c>
      <c r="B15043" s="267" t="s">
        <v>567</v>
      </c>
      <c r="C15043" s="267" t="s">
        <v>568</v>
      </c>
      <c r="D15043" s="267" t="s">
        <v>4952</v>
      </c>
      <c r="E15043" s="267" t="s">
        <v>5043</v>
      </c>
      <c r="F15043" s="267" t="s">
        <v>574</v>
      </c>
      <c r="G15043" s="267">
        <v>0</v>
      </c>
      <c r="H15043" s="267">
        <v>5.1207840018373897E-5</v>
      </c>
      <c r="I15043" s="267">
        <v>0</v>
      </c>
      <c r="J15043" s="267">
        <v>0</v>
      </c>
      <c r="K15043" s="267">
        <v>5.1207840018373897E-5</v>
      </c>
      <c r="L15043" s="267">
        <v>34.051146341759399</v>
      </c>
      <c r="M15043" s="267" t="b">
        <f>OR(O15043='PERAC-ngpPrcsTnD-mthncptr'!$B$1,O15043='PERAC-ngpPrcsTnD-mthncptr'!$C$1,O15043='PERAC-ngpPrcsTnD-mthncptr'!$D$1)</f>
        <v>0</v>
      </c>
      <c r="N15043" s="267">
        <f>IF(M15043=TRUE,L15043+'NPV Calcs'!$D$14,L15043)</f>
        <v>34.051146341759399</v>
      </c>
      <c r="O15043" s="267" t="str">
        <f>INDEX('EPA Tech to Policy Mapping'!$D:$D,MATCH(F15043,'EPA Tech to Policy Mapping'!$C:$C,0))</f>
        <v>waste - methane destruction</v>
      </c>
    </row>
    <row r="15044" spans="1:15" hidden="1" x14ac:dyDescent="0.35">
      <c r="A15044" s="267">
        <v>2050</v>
      </c>
      <c r="B15044" s="267" t="s">
        <v>567</v>
      </c>
      <c r="C15044" s="267" t="s">
        <v>568</v>
      </c>
      <c r="D15044" s="267" t="s">
        <v>4952</v>
      </c>
      <c r="E15044" s="267" t="s">
        <v>5043</v>
      </c>
      <c r="F15044" s="267" t="s">
        <v>574</v>
      </c>
      <c r="G15044" s="267">
        <v>0</v>
      </c>
      <c r="H15044" s="267">
        <v>1.8207343796711699E-4</v>
      </c>
      <c r="I15044" s="267">
        <v>0</v>
      </c>
      <c r="J15044" s="267">
        <v>0</v>
      </c>
      <c r="K15044" s="267">
        <v>1.8207343796711699E-4</v>
      </c>
      <c r="L15044" s="267">
        <v>10.222254741935901</v>
      </c>
      <c r="M15044" s="267" t="b">
        <f>OR(O15044='PERAC-ngpPrcsTnD-mthncptr'!$B$1,O15044='PERAC-ngpPrcsTnD-mthncptr'!$C$1,O15044='PERAC-ngpPrcsTnD-mthncptr'!$D$1)</f>
        <v>0</v>
      </c>
      <c r="N15044" s="267">
        <f>IF(M15044=TRUE,L15044+'NPV Calcs'!$D$14,L15044)</f>
        <v>10.222254741935901</v>
      </c>
      <c r="O15044" s="267" t="str">
        <f>INDEX('EPA Tech to Policy Mapping'!$D:$D,MATCH(F15044,'EPA Tech to Policy Mapping'!$C:$C,0))</f>
        <v>waste - methane destruction</v>
      </c>
    </row>
    <row r="15045" spans="1:15" hidden="1" x14ac:dyDescent="0.35">
      <c r="A15045" s="267">
        <v>2025</v>
      </c>
      <c r="B15045" s="267" t="s">
        <v>567</v>
      </c>
      <c r="C15045" s="267" t="s">
        <v>568</v>
      </c>
      <c r="D15045" s="267" t="s">
        <v>4952</v>
      </c>
      <c r="E15045" s="267" t="s">
        <v>5043</v>
      </c>
      <c r="F15045" s="267" t="s">
        <v>574</v>
      </c>
      <c r="G15045" s="267">
        <v>0</v>
      </c>
      <c r="H15045" s="267">
        <v>4.6590613405362598E-4</v>
      </c>
      <c r="I15045" s="267">
        <v>0</v>
      </c>
      <c r="J15045" s="267">
        <v>0</v>
      </c>
      <c r="K15045" s="267">
        <v>4.6590613405362598E-4</v>
      </c>
      <c r="L15045" s="267">
        <v>4.4193480880414198</v>
      </c>
      <c r="M15045" s="267" t="b">
        <f>OR(O15045='PERAC-ngpPrcsTnD-mthncptr'!$B$1,O15045='PERAC-ngpPrcsTnD-mthncptr'!$C$1,O15045='PERAC-ngpPrcsTnD-mthncptr'!$D$1)</f>
        <v>0</v>
      </c>
      <c r="N15045" s="267">
        <f>IF(M15045=TRUE,L15045+'NPV Calcs'!$D$14,L15045)</f>
        <v>4.4193480880414198</v>
      </c>
      <c r="O15045" s="267" t="str">
        <f>INDEX('EPA Tech to Policy Mapping'!$D:$D,MATCH(F15045,'EPA Tech to Policy Mapping'!$C:$C,0))</f>
        <v>waste - methane destruction</v>
      </c>
    </row>
    <row r="15046" spans="1:15" hidden="1" x14ac:dyDescent="0.35">
      <c r="A15046" s="267">
        <v>2045</v>
      </c>
      <c r="B15046" s="267" t="s">
        <v>567</v>
      </c>
      <c r="C15046" s="267" t="s">
        <v>568</v>
      </c>
      <c r="D15046" s="267" t="s">
        <v>4952</v>
      </c>
      <c r="E15046" s="267" t="s">
        <v>5043</v>
      </c>
      <c r="F15046" s="267" t="s">
        <v>574</v>
      </c>
      <c r="G15046" s="267">
        <v>0</v>
      </c>
      <c r="H15046" s="267">
        <v>9.8663994089087998E-5</v>
      </c>
      <c r="I15046" s="267">
        <v>0</v>
      </c>
      <c r="J15046" s="267">
        <v>0</v>
      </c>
      <c r="K15046" s="267">
        <v>9.8663994089087998E-5</v>
      </c>
      <c r="L15046" s="267">
        <v>18.523893704810899</v>
      </c>
      <c r="M15046" s="267" t="b">
        <f>OR(O15046='PERAC-ngpPrcsTnD-mthncptr'!$B$1,O15046='PERAC-ngpPrcsTnD-mthncptr'!$C$1,O15046='PERAC-ngpPrcsTnD-mthncptr'!$D$1)</f>
        <v>0</v>
      </c>
      <c r="N15046" s="267">
        <f>IF(M15046=TRUE,L15046+'NPV Calcs'!$D$14,L15046)</f>
        <v>18.523893704810899</v>
      </c>
      <c r="O15046" s="267" t="str">
        <f>INDEX('EPA Tech to Policy Mapping'!$D:$D,MATCH(F15046,'EPA Tech to Policy Mapping'!$C:$C,0))</f>
        <v>waste - methane destruction</v>
      </c>
    </row>
    <row r="15047" spans="1:15" hidden="1" x14ac:dyDescent="0.35">
      <c r="A15047" s="267">
        <v>2050</v>
      </c>
      <c r="B15047" s="267" t="s">
        <v>567</v>
      </c>
      <c r="C15047" s="267" t="s">
        <v>568</v>
      </c>
      <c r="D15047" s="267" t="s">
        <v>4952</v>
      </c>
      <c r="E15047" s="267" t="s">
        <v>5043</v>
      </c>
      <c r="F15047" s="267" t="s">
        <v>574</v>
      </c>
      <c r="G15047" s="267">
        <v>0</v>
      </c>
      <c r="H15047" s="267">
        <v>1.13576174094696E-4</v>
      </c>
      <c r="I15047" s="267">
        <v>0</v>
      </c>
      <c r="J15047" s="267">
        <v>0</v>
      </c>
      <c r="K15047" s="267">
        <v>1.13576174094696E-4</v>
      </c>
      <c r="L15047" s="267">
        <v>15.6983087675346</v>
      </c>
      <c r="M15047" s="267" t="b">
        <f>OR(O15047='PERAC-ngpPrcsTnD-mthncptr'!$B$1,O15047='PERAC-ngpPrcsTnD-mthncptr'!$C$1,O15047='PERAC-ngpPrcsTnD-mthncptr'!$D$1)</f>
        <v>0</v>
      </c>
      <c r="N15047" s="267">
        <f>IF(M15047=TRUE,L15047+'NPV Calcs'!$D$14,L15047)</f>
        <v>15.6983087675346</v>
      </c>
      <c r="O15047" s="267" t="str">
        <f>INDEX('EPA Tech to Policy Mapping'!$D:$D,MATCH(F15047,'EPA Tech to Policy Mapping'!$C:$C,0))</f>
        <v>waste - methane destruction</v>
      </c>
    </row>
    <row r="15048" spans="1:15" hidden="1" x14ac:dyDescent="0.35">
      <c r="A15048" s="267">
        <v>2045</v>
      </c>
      <c r="B15048" s="267" t="s">
        <v>567</v>
      </c>
      <c r="C15048" s="267" t="s">
        <v>568</v>
      </c>
      <c r="D15048" s="267" t="s">
        <v>4952</v>
      </c>
      <c r="E15048" s="267" t="s">
        <v>5043</v>
      </c>
      <c r="F15048" s="267" t="s">
        <v>574</v>
      </c>
      <c r="G15048" s="267">
        <v>0</v>
      </c>
      <c r="H15048" s="267">
        <v>5.6305869265579802E-4</v>
      </c>
      <c r="I15048" s="267">
        <v>0</v>
      </c>
      <c r="J15048" s="267">
        <v>0</v>
      </c>
      <c r="K15048" s="267">
        <v>5.6305869265579802E-4</v>
      </c>
      <c r="L15048" s="267">
        <v>4.2007546111102396</v>
      </c>
      <c r="M15048" s="267" t="b">
        <f>OR(O15048='PERAC-ngpPrcsTnD-mthncptr'!$B$1,O15048='PERAC-ngpPrcsTnD-mthncptr'!$C$1,O15048='PERAC-ngpPrcsTnD-mthncptr'!$D$1)</f>
        <v>0</v>
      </c>
      <c r="N15048" s="267">
        <f>IF(M15048=TRUE,L15048+'NPV Calcs'!$D$14,L15048)</f>
        <v>4.2007546111102396</v>
      </c>
      <c r="O15048" s="267" t="str">
        <f>INDEX('EPA Tech to Policy Mapping'!$D:$D,MATCH(F15048,'EPA Tech to Policy Mapping'!$C:$C,0))</f>
        <v>waste - methane destruction</v>
      </c>
    </row>
    <row r="15049" spans="1:15" hidden="1" x14ac:dyDescent="0.35">
      <c r="A15049" s="267">
        <v>2050</v>
      </c>
      <c r="B15049" s="267" t="s">
        <v>567</v>
      </c>
      <c r="C15049" s="267" t="s">
        <v>568</v>
      </c>
      <c r="D15049" s="267" t="s">
        <v>4952</v>
      </c>
      <c r="E15049" s="267" t="s">
        <v>5043</v>
      </c>
      <c r="F15049" s="267" t="s">
        <v>574</v>
      </c>
      <c r="G15049" s="267">
        <v>0</v>
      </c>
      <c r="H15049" s="267">
        <v>1.8544843453758701E-5</v>
      </c>
      <c r="I15049" s="267">
        <v>0</v>
      </c>
      <c r="J15049" s="267">
        <v>0</v>
      </c>
      <c r="K15049" s="267">
        <v>1.8544843453758701E-5</v>
      </c>
      <c r="L15049" s="267">
        <v>86.062318229917594</v>
      </c>
      <c r="M15049" s="267" t="b">
        <f>OR(O15049='PERAC-ngpPrcsTnD-mthncptr'!$B$1,O15049='PERAC-ngpPrcsTnD-mthncptr'!$C$1,O15049='PERAC-ngpPrcsTnD-mthncptr'!$D$1)</f>
        <v>0</v>
      </c>
      <c r="N15049" s="267">
        <f>IF(M15049=TRUE,L15049+'NPV Calcs'!$D$14,L15049)</f>
        <v>86.062318229917594</v>
      </c>
      <c r="O15049" s="267" t="str">
        <f>INDEX('EPA Tech to Policy Mapping'!$D:$D,MATCH(F15049,'EPA Tech to Policy Mapping'!$C:$C,0))</f>
        <v>waste - methane destruction</v>
      </c>
    </row>
    <row r="15050" spans="1:15" hidden="1" x14ac:dyDescent="0.35">
      <c r="A15050" s="267">
        <v>2050</v>
      </c>
      <c r="B15050" s="267" t="s">
        <v>567</v>
      </c>
      <c r="C15050" s="267" t="s">
        <v>568</v>
      </c>
      <c r="D15050" s="267" t="s">
        <v>4952</v>
      </c>
      <c r="E15050" s="267" t="s">
        <v>5043</v>
      </c>
      <c r="F15050" s="267" t="s">
        <v>574</v>
      </c>
      <c r="G15050" s="267">
        <v>0</v>
      </c>
      <c r="H15050" s="267">
        <v>2.4934518503413801E-4</v>
      </c>
      <c r="I15050" s="267">
        <v>0</v>
      </c>
      <c r="J15050" s="267">
        <v>0</v>
      </c>
      <c r="K15050" s="267">
        <v>2.4934518503413801E-4</v>
      </c>
      <c r="L15050" s="267">
        <v>7.8194153594865003</v>
      </c>
      <c r="M15050" s="267" t="b">
        <f>OR(O15050='PERAC-ngpPrcsTnD-mthncptr'!$B$1,O15050='PERAC-ngpPrcsTnD-mthncptr'!$C$1,O15050='PERAC-ngpPrcsTnD-mthncptr'!$D$1)</f>
        <v>0</v>
      </c>
      <c r="N15050" s="267">
        <f>IF(M15050=TRUE,L15050+'NPV Calcs'!$D$14,L15050)</f>
        <v>7.8194153594865003</v>
      </c>
      <c r="O15050" s="267" t="str">
        <f>INDEX('EPA Tech to Policy Mapping'!$D:$D,MATCH(F15050,'EPA Tech to Policy Mapping'!$C:$C,0))</f>
        <v>waste - methane destruction</v>
      </c>
    </row>
    <row r="15051" spans="1:15" hidden="1" x14ac:dyDescent="0.35">
      <c r="A15051" s="267">
        <v>2040</v>
      </c>
      <c r="B15051" s="267" t="s">
        <v>567</v>
      </c>
      <c r="C15051" s="267" t="s">
        <v>568</v>
      </c>
      <c r="D15051" s="267" t="s">
        <v>4952</v>
      </c>
      <c r="E15051" s="267" t="s">
        <v>5043</v>
      </c>
      <c r="F15051" s="267" t="s">
        <v>574</v>
      </c>
      <c r="G15051" s="267">
        <v>0</v>
      </c>
      <c r="H15051" s="267">
        <v>4.4009998498386802E-5</v>
      </c>
      <c r="I15051" s="267">
        <v>0</v>
      </c>
      <c r="J15051" s="267">
        <v>0</v>
      </c>
      <c r="K15051" s="267">
        <v>4.4009998498386802E-5</v>
      </c>
      <c r="L15051" s="267">
        <v>37.9335171926868</v>
      </c>
      <c r="M15051" s="267" t="b">
        <f>OR(O15051='PERAC-ngpPrcsTnD-mthncptr'!$B$1,O15051='PERAC-ngpPrcsTnD-mthncptr'!$C$1,O15051='PERAC-ngpPrcsTnD-mthncptr'!$D$1)</f>
        <v>0</v>
      </c>
      <c r="N15051" s="267">
        <f>IF(M15051=TRUE,L15051+'NPV Calcs'!$D$14,L15051)</f>
        <v>37.9335171926868</v>
      </c>
      <c r="O15051" s="267" t="str">
        <f>INDEX('EPA Tech to Policy Mapping'!$D:$D,MATCH(F15051,'EPA Tech to Policy Mapping'!$C:$C,0))</f>
        <v>waste - methane destruction</v>
      </c>
    </row>
    <row r="15052" spans="1:15" hidden="1" x14ac:dyDescent="0.35">
      <c r="A15052" s="267">
        <v>2045</v>
      </c>
      <c r="B15052" s="267" t="s">
        <v>567</v>
      </c>
      <c r="C15052" s="267" t="s">
        <v>568</v>
      </c>
      <c r="D15052" s="267" t="s">
        <v>4952</v>
      </c>
      <c r="E15052" s="267" t="s">
        <v>5043</v>
      </c>
      <c r="F15052" s="267" t="s">
        <v>574</v>
      </c>
      <c r="G15052" s="267">
        <v>0</v>
      </c>
      <c r="H15052" s="267">
        <v>5.0344568450369595E-4</v>
      </c>
      <c r="I15052" s="267">
        <v>0</v>
      </c>
      <c r="J15052" s="267">
        <v>0</v>
      </c>
      <c r="K15052" s="267">
        <v>5.0344568450369595E-4</v>
      </c>
      <c r="L15052" s="267">
        <v>4.3640936300193403</v>
      </c>
      <c r="M15052" s="267" t="b">
        <f>OR(O15052='PERAC-ngpPrcsTnD-mthncptr'!$B$1,O15052='PERAC-ngpPrcsTnD-mthncptr'!$C$1,O15052='PERAC-ngpPrcsTnD-mthncptr'!$D$1)</f>
        <v>0</v>
      </c>
      <c r="N15052" s="267">
        <f>IF(M15052=TRUE,L15052+'NPV Calcs'!$D$14,L15052)</f>
        <v>4.3640936300193403</v>
      </c>
      <c r="O15052" s="267" t="str">
        <f>INDEX('EPA Tech to Policy Mapping'!$D:$D,MATCH(F15052,'EPA Tech to Policy Mapping'!$C:$C,0))</f>
        <v>waste - methane destruction</v>
      </c>
    </row>
    <row r="15053" spans="1:15" hidden="1" x14ac:dyDescent="0.35">
      <c r="A15053" s="267">
        <v>2045</v>
      </c>
      <c r="B15053" s="267" t="s">
        <v>567</v>
      </c>
      <c r="C15053" s="267" t="s">
        <v>568</v>
      </c>
      <c r="D15053" s="267" t="s">
        <v>4952</v>
      </c>
      <c r="E15053" s="267" t="s">
        <v>5043</v>
      </c>
      <c r="F15053" s="267" t="s">
        <v>574</v>
      </c>
      <c r="G15053" s="267">
        <v>0</v>
      </c>
      <c r="H15053" s="267">
        <v>1.1205949187337401E-3</v>
      </c>
      <c r="I15053" s="267">
        <v>0</v>
      </c>
      <c r="J15053" s="267">
        <v>0</v>
      </c>
      <c r="K15053" s="267">
        <v>1.1205949187337401E-3</v>
      </c>
      <c r="L15053" s="267">
        <v>3.0663455346200998</v>
      </c>
      <c r="M15053" s="267" t="b">
        <f>OR(O15053='PERAC-ngpPrcsTnD-mthncptr'!$B$1,O15053='PERAC-ngpPrcsTnD-mthncptr'!$C$1,O15053='PERAC-ngpPrcsTnD-mthncptr'!$D$1)</f>
        <v>0</v>
      </c>
      <c r="N15053" s="267">
        <f>IF(M15053=TRUE,L15053+'NPV Calcs'!$D$14,L15053)</f>
        <v>3.0663455346200998</v>
      </c>
      <c r="O15053" s="267" t="str">
        <f>INDEX('EPA Tech to Policy Mapping'!$D:$D,MATCH(F15053,'EPA Tech to Policy Mapping'!$C:$C,0))</f>
        <v>waste - methane destruction</v>
      </c>
    </row>
    <row r="15054" spans="1:15" hidden="1" x14ac:dyDescent="0.35">
      <c r="A15054" s="267">
        <v>2045</v>
      </c>
      <c r="B15054" s="267" t="s">
        <v>567</v>
      </c>
      <c r="C15054" s="267" t="s">
        <v>568</v>
      </c>
      <c r="D15054" s="267" t="s">
        <v>4952</v>
      </c>
      <c r="E15054" s="267" t="s">
        <v>5043</v>
      </c>
      <c r="F15054" s="267" t="s">
        <v>574</v>
      </c>
      <c r="G15054" s="267">
        <v>0</v>
      </c>
      <c r="H15054" s="267">
        <v>5.9891985251884496E-4</v>
      </c>
      <c r="I15054" s="267">
        <v>0</v>
      </c>
      <c r="J15054" s="267">
        <v>0</v>
      </c>
      <c r="K15054" s="267">
        <v>5.9891985251884496E-4</v>
      </c>
      <c r="L15054" s="267">
        <v>10.390315105822999</v>
      </c>
      <c r="M15054" s="267" t="b">
        <f>OR(O15054='PERAC-ngpPrcsTnD-mthncptr'!$B$1,O15054='PERAC-ngpPrcsTnD-mthncptr'!$C$1,O15054='PERAC-ngpPrcsTnD-mthncptr'!$D$1)</f>
        <v>0</v>
      </c>
      <c r="N15054" s="267">
        <f>IF(M15054=TRUE,L15054+'NPV Calcs'!$D$14,L15054)</f>
        <v>10.390315105822999</v>
      </c>
      <c r="O15054" s="267" t="str">
        <f>INDEX('EPA Tech to Policy Mapping'!$D:$D,MATCH(F15054,'EPA Tech to Policy Mapping'!$C:$C,0))</f>
        <v>waste - methane destruction</v>
      </c>
    </row>
    <row r="15055" spans="1:15" hidden="1" x14ac:dyDescent="0.35">
      <c r="A15055" s="267">
        <v>2045</v>
      </c>
      <c r="B15055" s="267" t="s">
        <v>567</v>
      </c>
      <c r="C15055" s="267" t="s">
        <v>568</v>
      </c>
      <c r="D15055" s="267" t="s">
        <v>4952</v>
      </c>
      <c r="E15055" s="267" t="s">
        <v>5043</v>
      </c>
      <c r="F15055" s="267" t="s">
        <v>574</v>
      </c>
      <c r="G15055" s="267">
        <v>0</v>
      </c>
      <c r="H15055" s="267">
        <v>7.7782937503113501E-4</v>
      </c>
      <c r="I15055" s="267">
        <v>0</v>
      </c>
      <c r="J15055" s="267">
        <v>0</v>
      </c>
      <c r="K15055" s="267">
        <v>7.7782937503113501E-4</v>
      </c>
      <c r="L15055" s="267">
        <v>3.2536644078307799</v>
      </c>
      <c r="M15055" s="267" t="b">
        <f>OR(O15055='PERAC-ngpPrcsTnD-mthncptr'!$B$1,O15055='PERAC-ngpPrcsTnD-mthncptr'!$C$1,O15055='PERAC-ngpPrcsTnD-mthncptr'!$D$1)</f>
        <v>0</v>
      </c>
      <c r="N15055" s="267">
        <f>IF(M15055=TRUE,L15055+'NPV Calcs'!$D$14,L15055)</f>
        <v>3.2536644078307799</v>
      </c>
      <c r="O15055" s="267" t="str">
        <f>INDEX('EPA Tech to Policy Mapping'!$D:$D,MATCH(F15055,'EPA Tech to Policy Mapping'!$C:$C,0))</f>
        <v>waste - methane destruction</v>
      </c>
    </row>
    <row r="15056" spans="1:15" hidden="1" x14ac:dyDescent="0.35">
      <c r="A15056" s="267">
        <v>2050</v>
      </c>
      <c r="B15056" s="267" t="s">
        <v>567</v>
      </c>
      <c r="C15056" s="267" t="s">
        <v>568</v>
      </c>
      <c r="D15056" s="267" t="s">
        <v>4952</v>
      </c>
      <c r="E15056" s="267" t="s">
        <v>5043</v>
      </c>
      <c r="F15056" s="267" t="s">
        <v>574</v>
      </c>
      <c r="G15056" s="267">
        <v>0</v>
      </c>
      <c r="H15056" s="267">
        <v>1.5089449851224699E-4</v>
      </c>
      <c r="I15056" s="267">
        <v>0</v>
      </c>
      <c r="J15056" s="267">
        <v>0</v>
      </c>
      <c r="K15056" s="267">
        <v>1.5089449851224699E-4</v>
      </c>
      <c r="L15056" s="267">
        <v>11.6699903895401</v>
      </c>
      <c r="M15056" s="267" t="b">
        <f>OR(O15056='PERAC-ngpPrcsTnD-mthncptr'!$B$1,O15056='PERAC-ngpPrcsTnD-mthncptr'!$C$1,O15056='PERAC-ngpPrcsTnD-mthncptr'!$D$1)</f>
        <v>0</v>
      </c>
      <c r="N15056" s="267">
        <f>IF(M15056=TRUE,L15056+'NPV Calcs'!$D$14,L15056)</f>
        <v>11.6699903895401</v>
      </c>
      <c r="O15056" s="267" t="str">
        <f>INDEX('EPA Tech to Policy Mapping'!$D:$D,MATCH(F15056,'EPA Tech to Policy Mapping'!$C:$C,0))</f>
        <v>waste - methane destruction</v>
      </c>
    </row>
    <row r="15057" spans="1:15" hidden="1" x14ac:dyDescent="0.35">
      <c r="A15057" s="267">
        <v>2030</v>
      </c>
      <c r="B15057" s="267" t="s">
        <v>567</v>
      </c>
      <c r="C15057" s="267" t="s">
        <v>568</v>
      </c>
      <c r="D15057" s="267" t="s">
        <v>4952</v>
      </c>
      <c r="E15057" s="267" t="s">
        <v>5043</v>
      </c>
      <c r="F15057" s="267" t="s">
        <v>574</v>
      </c>
      <c r="G15057" s="267">
        <v>0</v>
      </c>
      <c r="H15057" s="267">
        <v>3.0799383244337599E-5</v>
      </c>
      <c r="I15057" s="267">
        <v>0</v>
      </c>
      <c r="J15057" s="267">
        <v>0</v>
      </c>
      <c r="K15057" s="267">
        <v>3.0799383244337599E-5</v>
      </c>
      <c r="L15057" s="267">
        <v>50.1561996951474</v>
      </c>
      <c r="M15057" s="267" t="b">
        <f>OR(O15057='PERAC-ngpPrcsTnD-mthncptr'!$B$1,O15057='PERAC-ngpPrcsTnD-mthncptr'!$C$1,O15057='PERAC-ngpPrcsTnD-mthncptr'!$D$1)</f>
        <v>0</v>
      </c>
      <c r="N15057" s="267">
        <f>IF(M15057=TRUE,L15057+'NPV Calcs'!$D$14,L15057)</f>
        <v>50.1561996951474</v>
      </c>
      <c r="O15057" s="267" t="str">
        <f>INDEX('EPA Tech to Policy Mapping'!$D:$D,MATCH(F15057,'EPA Tech to Policy Mapping'!$C:$C,0))</f>
        <v>waste - methane destruction</v>
      </c>
    </row>
    <row r="15058" spans="1:15" hidden="1" x14ac:dyDescent="0.35">
      <c r="A15058" s="267">
        <v>2040</v>
      </c>
      <c r="B15058" s="267" t="s">
        <v>567</v>
      </c>
      <c r="C15058" s="267" t="s">
        <v>568</v>
      </c>
      <c r="D15058" s="267" t="s">
        <v>4952</v>
      </c>
      <c r="E15058" s="267" t="s">
        <v>5043</v>
      </c>
      <c r="F15058" s="267" t="s">
        <v>574</v>
      </c>
      <c r="G15058" s="267">
        <v>0</v>
      </c>
      <c r="H15058" s="267">
        <v>7.5908351341103897E-4</v>
      </c>
      <c r="I15058" s="267">
        <v>0</v>
      </c>
      <c r="J15058" s="267">
        <v>0</v>
      </c>
      <c r="K15058" s="267">
        <v>7.5908351341103897E-4</v>
      </c>
      <c r="L15058" s="267">
        <v>3.1699911044143199</v>
      </c>
      <c r="M15058" s="267" t="b">
        <f>OR(O15058='PERAC-ngpPrcsTnD-mthncptr'!$B$1,O15058='PERAC-ngpPrcsTnD-mthncptr'!$C$1,O15058='PERAC-ngpPrcsTnD-mthncptr'!$D$1)</f>
        <v>0</v>
      </c>
      <c r="N15058" s="267">
        <f>IF(M15058=TRUE,L15058+'NPV Calcs'!$D$14,L15058)</f>
        <v>3.1699911044143199</v>
      </c>
      <c r="O15058" s="267" t="str">
        <f>INDEX('EPA Tech to Policy Mapping'!$D:$D,MATCH(F15058,'EPA Tech to Policy Mapping'!$C:$C,0))</f>
        <v>waste - methane destruction</v>
      </c>
    </row>
    <row r="15059" spans="1:15" hidden="1" x14ac:dyDescent="0.35">
      <c r="A15059" s="267">
        <v>2035</v>
      </c>
      <c r="B15059" s="267" t="s">
        <v>567</v>
      </c>
      <c r="C15059" s="267" t="s">
        <v>568</v>
      </c>
      <c r="D15059" s="267" t="s">
        <v>4952</v>
      </c>
      <c r="E15059" s="267" t="s">
        <v>5043</v>
      </c>
      <c r="F15059" s="267" t="s">
        <v>574</v>
      </c>
      <c r="G15059" s="267">
        <v>0</v>
      </c>
      <c r="H15059" s="267">
        <v>6.83245779547293E-4</v>
      </c>
      <c r="I15059" s="267">
        <v>0</v>
      </c>
      <c r="J15059" s="267">
        <v>0</v>
      </c>
      <c r="K15059" s="267">
        <v>6.83245779547293E-4</v>
      </c>
      <c r="L15059" s="267">
        <v>3.6368865611359902</v>
      </c>
      <c r="M15059" s="267" t="b">
        <f>OR(O15059='PERAC-ngpPrcsTnD-mthncptr'!$B$1,O15059='PERAC-ngpPrcsTnD-mthncptr'!$C$1,O15059='PERAC-ngpPrcsTnD-mthncptr'!$D$1)</f>
        <v>0</v>
      </c>
      <c r="N15059" s="267">
        <f>IF(M15059=TRUE,L15059+'NPV Calcs'!$D$14,L15059)</f>
        <v>3.6368865611359902</v>
      </c>
      <c r="O15059" s="267" t="str">
        <f>INDEX('EPA Tech to Policy Mapping'!$D:$D,MATCH(F15059,'EPA Tech to Policy Mapping'!$C:$C,0))</f>
        <v>waste - methane destruction</v>
      </c>
    </row>
    <row r="15060" spans="1:15" hidden="1" x14ac:dyDescent="0.35">
      <c r="A15060" s="267">
        <v>2040</v>
      </c>
      <c r="B15060" s="267" t="s">
        <v>567</v>
      </c>
      <c r="C15060" s="267" t="s">
        <v>568</v>
      </c>
      <c r="D15060" s="267" t="s">
        <v>4952</v>
      </c>
      <c r="E15060" s="267" t="s">
        <v>5043</v>
      </c>
      <c r="F15060" s="267" t="s">
        <v>574</v>
      </c>
      <c r="G15060" s="267">
        <v>0</v>
      </c>
      <c r="H15060" s="267">
        <v>2.6554981930253501E-4</v>
      </c>
      <c r="I15060" s="267">
        <v>0</v>
      </c>
      <c r="J15060" s="267">
        <v>0</v>
      </c>
      <c r="K15060" s="267">
        <v>2.6554981930253501E-4</v>
      </c>
      <c r="L15060" s="267">
        <v>7.3282272023618198</v>
      </c>
      <c r="M15060" s="267" t="b">
        <f>OR(O15060='PERAC-ngpPrcsTnD-mthncptr'!$B$1,O15060='PERAC-ngpPrcsTnD-mthncptr'!$C$1,O15060='PERAC-ngpPrcsTnD-mthncptr'!$D$1)</f>
        <v>0</v>
      </c>
      <c r="N15060" s="267">
        <f>IF(M15060=TRUE,L15060+'NPV Calcs'!$D$14,L15060)</f>
        <v>7.3282272023618198</v>
      </c>
      <c r="O15060" s="267" t="str">
        <f>INDEX('EPA Tech to Policy Mapping'!$D:$D,MATCH(F15060,'EPA Tech to Policy Mapping'!$C:$C,0))</f>
        <v>waste - methane destruction</v>
      </c>
    </row>
    <row r="15061" spans="1:15" hidden="1" x14ac:dyDescent="0.35">
      <c r="A15061" s="267">
        <v>2030</v>
      </c>
      <c r="B15061" s="267" t="s">
        <v>567</v>
      </c>
      <c r="C15061" s="267" t="s">
        <v>568</v>
      </c>
      <c r="D15061" s="267" t="s">
        <v>4952</v>
      </c>
      <c r="E15061" s="267" t="s">
        <v>5043</v>
      </c>
      <c r="F15061" s="267" t="s">
        <v>574</v>
      </c>
      <c r="G15061" s="267">
        <v>0</v>
      </c>
      <c r="H15061" s="267">
        <v>1.9713725864043701E-4</v>
      </c>
      <c r="I15061" s="267">
        <v>0</v>
      </c>
      <c r="J15061" s="267">
        <v>0</v>
      </c>
      <c r="K15061" s="267">
        <v>1.9713725864043701E-4</v>
      </c>
      <c r="L15061" s="267">
        <v>9.3308279360463402</v>
      </c>
      <c r="M15061" s="267" t="b">
        <f>OR(O15061='PERAC-ngpPrcsTnD-mthncptr'!$B$1,O15061='PERAC-ngpPrcsTnD-mthncptr'!$C$1,O15061='PERAC-ngpPrcsTnD-mthncptr'!$D$1)</f>
        <v>0</v>
      </c>
      <c r="N15061" s="267">
        <f>IF(M15061=TRUE,L15061+'NPV Calcs'!$D$14,L15061)</f>
        <v>9.3308279360463402</v>
      </c>
      <c r="O15061" s="267" t="str">
        <f>INDEX('EPA Tech to Policy Mapping'!$D:$D,MATCH(F15061,'EPA Tech to Policy Mapping'!$C:$C,0))</f>
        <v>waste - methane destruction</v>
      </c>
    </row>
    <row r="15062" spans="1:15" hidden="1" x14ac:dyDescent="0.35">
      <c r="A15062" s="267">
        <v>2045</v>
      </c>
      <c r="B15062" s="267" t="s">
        <v>567</v>
      </c>
      <c r="C15062" s="267" t="s">
        <v>568</v>
      </c>
      <c r="D15062" s="267" t="s">
        <v>4952</v>
      </c>
      <c r="E15062" s="267" t="s">
        <v>5043</v>
      </c>
      <c r="F15062" s="267" t="s">
        <v>574</v>
      </c>
      <c r="G15062" s="267">
        <v>0</v>
      </c>
      <c r="H15062" s="267">
        <v>1.0762633731973301E-3</v>
      </c>
      <c r="I15062" s="267">
        <v>0</v>
      </c>
      <c r="J15062" s="267">
        <v>0</v>
      </c>
      <c r="K15062" s="267">
        <v>1.0762633731973301E-3</v>
      </c>
      <c r="L15062" s="267">
        <v>3.0942160447551998</v>
      </c>
      <c r="M15062" s="267" t="b">
        <f>OR(O15062='PERAC-ngpPrcsTnD-mthncptr'!$B$1,O15062='PERAC-ngpPrcsTnD-mthncptr'!$C$1,O15062='PERAC-ngpPrcsTnD-mthncptr'!$D$1)</f>
        <v>0</v>
      </c>
      <c r="N15062" s="267">
        <f>IF(M15062=TRUE,L15062+'NPV Calcs'!$D$14,L15062)</f>
        <v>3.0942160447551998</v>
      </c>
      <c r="O15062" s="267" t="str">
        <f>INDEX('EPA Tech to Policy Mapping'!$D:$D,MATCH(F15062,'EPA Tech to Policy Mapping'!$C:$C,0))</f>
        <v>waste - methane destruction</v>
      </c>
    </row>
    <row r="15063" spans="1:15" hidden="1" x14ac:dyDescent="0.35">
      <c r="A15063" s="267">
        <v>2050</v>
      </c>
      <c r="B15063" s="267" t="s">
        <v>567</v>
      </c>
      <c r="C15063" s="267" t="s">
        <v>568</v>
      </c>
      <c r="D15063" s="267" t="s">
        <v>4952</v>
      </c>
      <c r="E15063" s="267" t="s">
        <v>5043</v>
      </c>
      <c r="F15063" s="267" t="s">
        <v>574</v>
      </c>
      <c r="G15063" s="267">
        <v>0</v>
      </c>
      <c r="H15063" s="267">
        <v>4.3749367240491002E-4</v>
      </c>
      <c r="I15063" s="267">
        <v>0</v>
      </c>
      <c r="J15063" s="267">
        <v>0</v>
      </c>
      <c r="K15063" s="267">
        <v>4.3749367240491002E-4</v>
      </c>
      <c r="L15063" s="267">
        <v>4.6926098332197101</v>
      </c>
      <c r="M15063" s="267" t="b">
        <f>OR(O15063='PERAC-ngpPrcsTnD-mthncptr'!$B$1,O15063='PERAC-ngpPrcsTnD-mthncptr'!$C$1,O15063='PERAC-ngpPrcsTnD-mthncptr'!$D$1)</f>
        <v>0</v>
      </c>
      <c r="N15063" s="267">
        <f>IF(M15063=TRUE,L15063+'NPV Calcs'!$D$14,L15063)</f>
        <v>4.6926098332197101</v>
      </c>
      <c r="O15063" s="267" t="str">
        <f>INDEX('EPA Tech to Policy Mapping'!$D:$D,MATCH(F15063,'EPA Tech to Policy Mapping'!$C:$C,0))</f>
        <v>waste - methane destruction</v>
      </c>
    </row>
    <row r="15064" spans="1:15" hidden="1" x14ac:dyDescent="0.35">
      <c r="A15064" s="267">
        <v>2045</v>
      </c>
      <c r="B15064" s="267" t="s">
        <v>567</v>
      </c>
      <c r="C15064" s="267" t="s">
        <v>568</v>
      </c>
      <c r="D15064" s="267" t="s">
        <v>4952</v>
      </c>
      <c r="E15064" s="267" t="s">
        <v>5043</v>
      </c>
      <c r="F15064" s="267" t="s">
        <v>574</v>
      </c>
      <c r="G15064" s="267">
        <v>0</v>
      </c>
      <c r="H15064" s="267">
        <v>9.8686124635183098E-4</v>
      </c>
      <c r="I15064" s="267">
        <v>0</v>
      </c>
      <c r="J15064" s="267">
        <v>0</v>
      </c>
      <c r="K15064" s="267">
        <v>9.8686124635183098E-4</v>
      </c>
      <c r="L15064" s="267">
        <v>12.6242456125097</v>
      </c>
      <c r="M15064" s="267" t="b">
        <f>OR(O15064='PERAC-ngpPrcsTnD-mthncptr'!$B$1,O15064='PERAC-ngpPrcsTnD-mthncptr'!$C$1,O15064='PERAC-ngpPrcsTnD-mthncptr'!$D$1)</f>
        <v>0</v>
      </c>
      <c r="N15064" s="267">
        <f>IF(M15064=TRUE,L15064+'NPV Calcs'!$D$14,L15064)</f>
        <v>12.6242456125097</v>
      </c>
      <c r="O15064" s="267" t="str">
        <f>INDEX('EPA Tech to Policy Mapping'!$D:$D,MATCH(F15064,'EPA Tech to Policy Mapping'!$C:$C,0))</f>
        <v>waste - methane destruction</v>
      </c>
    </row>
    <row r="15065" spans="1:15" hidden="1" x14ac:dyDescent="0.35">
      <c r="A15065" s="267">
        <v>2045</v>
      </c>
      <c r="B15065" s="267" t="s">
        <v>567</v>
      </c>
      <c r="C15065" s="267" t="s">
        <v>568</v>
      </c>
      <c r="D15065" s="267" t="s">
        <v>4952</v>
      </c>
      <c r="E15065" s="267" t="s">
        <v>5043</v>
      </c>
      <c r="F15065" s="267" t="s">
        <v>574</v>
      </c>
      <c r="G15065" s="267">
        <v>0</v>
      </c>
      <c r="H15065" s="267">
        <v>2.5257880006988001E-5</v>
      </c>
      <c r="I15065" s="267">
        <v>0</v>
      </c>
      <c r="J15065" s="267">
        <v>0</v>
      </c>
      <c r="K15065" s="267">
        <v>2.5257880006988001E-5</v>
      </c>
      <c r="L15065" s="267">
        <v>62.230077915773897</v>
      </c>
      <c r="M15065" s="267" t="b">
        <f>OR(O15065='PERAC-ngpPrcsTnD-mthncptr'!$B$1,O15065='PERAC-ngpPrcsTnD-mthncptr'!$C$1,O15065='PERAC-ngpPrcsTnD-mthncptr'!$D$1)</f>
        <v>0</v>
      </c>
      <c r="N15065" s="267">
        <f>IF(M15065=TRUE,L15065+'NPV Calcs'!$D$14,L15065)</f>
        <v>62.230077915773897</v>
      </c>
      <c r="O15065" s="267" t="str">
        <f>INDEX('EPA Tech to Policy Mapping'!$D:$D,MATCH(F15065,'EPA Tech to Policy Mapping'!$C:$C,0))</f>
        <v>waste - methane destruction</v>
      </c>
    </row>
    <row r="15066" spans="1:15" hidden="1" x14ac:dyDescent="0.35">
      <c r="A15066" s="267">
        <v>2040</v>
      </c>
      <c r="B15066" s="267" t="s">
        <v>567</v>
      </c>
      <c r="C15066" s="267" t="s">
        <v>568</v>
      </c>
      <c r="D15066" s="267" t="s">
        <v>4952</v>
      </c>
      <c r="E15066" s="267" t="s">
        <v>5043</v>
      </c>
      <c r="F15066" s="267" t="s">
        <v>574</v>
      </c>
      <c r="G15066" s="267">
        <v>0</v>
      </c>
      <c r="H15066" s="267">
        <v>4.4134910715468501E-5</v>
      </c>
      <c r="I15066" s="267">
        <v>0</v>
      </c>
      <c r="J15066" s="267">
        <v>0</v>
      </c>
      <c r="K15066" s="267">
        <v>4.4134910715468501E-5</v>
      </c>
      <c r="L15066" s="267">
        <v>36.647124028214598</v>
      </c>
      <c r="M15066" s="267" t="b">
        <f>OR(O15066='PERAC-ngpPrcsTnD-mthncptr'!$B$1,O15066='PERAC-ngpPrcsTnD-mthncptr'!$C$1,O15066='PERAC-ngpPrcsTnD-mthncptr'!$D$1)</f>
        <v>0</v>
      </c>
      <c r="N15066" s="267">
        <f>IF(M15066=TRUE,L15066+'NPV Calcs'!$D$14,L15066)</f>
        <v>36.647124028214598</v>
      </c>
      <c r="O15066" s="267" t="str">
        <f>INDEX('EPA Tech to Policy Mapping'!$D:$D,MATCH(F15066,'EPA Tech to Policy Mapping'!$C:$C,0))</f>
        <v>waste - methane destruction</v>
      </c>
    </row>
    <row r="15067" spans="1:15" hidden="1" x14ac:dyDescent="0.35">
      <c r="A15067" s="267">
        <v>2025</v>
      </c>
      <c r="B15067" s="267" t="s">
        <v>567</v>
      </c>
      <c r="C15067" s="267" t="s">
        <v>568</v>
      </c>
      <c r="D15067" s="267" t="s">
        <v>4952</v>
      </c>
      <c r="E15067" s="267" t="s">
        <v>5043</v>
      </c>
      <c r="F15067" s="267" t="s">
        <v>574</v>
      </c>
      <c r="G15067" s="267">
        <v>0</v>
      </c>
      <c r="H15067" s="267">
        <v>3.8105568845499298E-4</v>
      </c>
      <c r="I15067" s="267">
        <v>0</v>
      </c>
      <c r="J15067" s="267">
        <v>0</v>
      </c>
      <c r="K15067" s="267">
        <v>3.8105568845499298E-4</v>
      </c>
      <c r="L15067" s="267">
        <v>5.45550386759394</v>
      </c>
      <c r="M15067" s="267" t="b">
        <f>OR(O15067='PERAC-ngpPrcsTnD-mthncptr'!$B$1,O15067='PERAC-ngpPrcsTnD-mthncptr'!$C$1,O15067='PERAC-ngpPrcsTnD-mthncptr'!$D$1)</f>
        <v>0</v>
      </c>
      <c r="N15067" s="267">
        <f>IF(M15067=TRUE,L15067+'NPV Calcs'!$D$14,L15067)</f>
        <v>5.45550386759394</v>
      </c>
      <c r="O15067" s="267" t="str">
        <f>INDEX('EPA Tech to Policy Mapping'!$D:$D,MATCH(F15067,'EPA Tech to Policy Mapping'!$C:$C,0))</f>
        <v>waste - methane destruction</v>
      </c>
    </row>
    <row r="15068" spans="1:15" hidden="1" x14ac:dyDescent="0.35">
      <c r="A15068" s="267">
        <v>2040</v>
      </c>
      <c r="B15068" s="267" t="s">
        <v>567</v>
      </c>
      <c r="C15068" s="267" t="s">
        <v>568</v>
      </c>
      <c r="D15068" s="267" t="s">
        <v>4952</v>
      </c>
      <c r="E15068" s="267" t="s">
        <v>5043</v>
      </c>
      <c r="F15068" s="267" t="s">
        <v>574</v>
      </c>
      <c r="G15068" s="267">
        <v>0</v>
      </c>
      <c r="H15068" s="267">
        <v>1.38237014715431E-3</v>
      </c>
      <c r="I15068" s="267">
        <v>0</v>
      </c>
      <c r="J15068" s="267">
        <v>0</v>
      </c>
      <c r="K15068" s="267">
        <v>1.38237014715431E-3</v>
      </c>
      <c r="L15068" s="267">
        <v>10.85470054104</v>
      </c>
      <c r="M15068" s="267" t="b">
        <f>OR(O15068='PERAC-ngpPrcsTnD-mthncptr'!$B$1,O15068='PERAC-ngpPrcsTnD-mthncptr'!$C$1,O15068='PERAC-ngpPrcsTnD-mthncptr'!$D$1)</f>
        <v>0</v>
      </c>
      <c r="N15068" s="267">
        <f>IF(M15068=TRUE,L15068+'NPV Calcs'!$D$14,L15068)</f>
        <v>10.85470054104</v>
      </c>
      <c r="O15068" s="267" t="str">
        <f>INDEX('EPA Tech to Policy Mapping'!$D:$D,MATCH(F15068,'EPA Tech to Policy Mapping'!$C:$C,0))</f>
        <v>waste - methane destruction</v>
      </c>
    </row>
    <row r="15069" spans="1:15" hidden="1" x14ac:dyDescent="0.35">
      <c r="A15069" s="267">
        <v>2045</v>
      </c>
      <c r="B15069" s="267" t="s">
        <v>567</v>
      </c>
      <c r="C15069" s="267" t="s">
        <v>568</v>
      </c>
      <c r="D15069" s="267" t="s">
        <v>4952</v>
      </c>
      <c r="E15069" s="267" t="s">
        <v>5043</v>
      </c>
      <c r="F15069" s="267" t="s">
        <v>574</v>
      </c>
      <c r="G15069" s="267">
        <v>0</v>
      </c>
      <c r="H15069" s="267">
        <v>7.5783955318200005E-4</v>
      </c>
      <c r="I15069" s="267">
        <v>0</v>
      </c>
      <c r="J15069" s="267">
        <v>0</v>
      </c>
      <c r="K15069" s="267">
        <v>7.5783955318200005E-4</v>
      </c>
      <c r="L15069" s="267">
        <v>5.9524587722442597</v>
      </c>
      <c r="M15069" s="267" t="b">
        <f>OR(O15069='PERAC-ngpPrcsTnD-mthncptr'!$B$1,O15069='PERAC-ngpPrcsTnD-mthncptr'!$C$1,O15069='PERAC-ngpPrcsTnD-mthncptr'!$D$1)</f>
        <v>0</v>
      </c>
      <c r="N15069" s="267">
        <f>IF(M15069=TRUE,L15069+'NPV Calcs'!$D$14,L15069)</f>
        <v>5.9524587722442597</v>
      </c>
      <c r="O15069" s="267" t="str">
        <f>INDEX('EPA Tech to Policy Mapping'!$D:$D,MATCH(F15069,'EPA Tech to Policy Mapping'!$C:$C,0))</f>
        <v>waste - methane destruction</v>
      </c>
    </row>
    <row r="15070" spans="1:15" hidden="1" x14ac:dyDescent="0.35">
      <c r="A15070" s="267">
        <v>2050</v>
      </c>
      <c r="B15070" s="267" t="s">
        <v>567</v>
      </c>
      <c r="C15070" s="267" t="s">
        <v>568</v>
      </c>
      <c r="D15070" s="267" t="s">
        <v>4952</v>
      </c>
      <c r="E15070" s="267" t="s">
        <v>5043</v>
      </c>
      <c r="F15070" s="267" t="s">
        <v>574</v>
      </c>
      <c r="G15070" s="267">
        <v>0</v>
      </c>
      <c r="H15070" s="267">
        <v>3.1451604110143203E-4</v>
      </c>
      <c r="I15070" s="267">
        <v>0</v>
      </c>
      <c r="J15070" s="267">
        <v>0</v>
      </c>
      <c r="K15070" s="267">
        <v>3.1451604110143203E-4</v>
      </c>
      <c r="L15070" s="267">
        <v>6.4450556362902303</v>
      </c>
      <c r="M15070" s="267" t="b">
        <f>OR(O15070='PERAC-ngpPrcsTnD-mthncptr'!$B$1,O15070='PERAC-ngpPrcsTnD-mthncptr'!$C$1,O15070='PERAC-ngpPrcsTnD-mthncptr'!$D$1)</f>
        <v>0</v>
      </c>
      <c r="N15070" s="267">
        <f>IF(M15070=TRUE,L15070+'NPV Calcs'!$D$14,L15070)</f>
        <v>6.4450556362902303</v>
      </c>
      <c r="O15070" s="267" t="str">
        <f>INDEX('EPA Tech to Policy Mapping'!$D:$D,MATCH(F15070,'EPA Tech to Policy Mapping'!$C:$C,0))</f>
        <v>waste - methane destruction</v>
      </c>
    </row>
    <row r="15071" spans="1:15" hidden="1" x14ac:dyDescent="0.35">
      <c r="A15071" s="267">
        <v>2030</v>
      </c>
      <c r="B15071" s="267" t="s">
        <v>567</v>
      </c>
      <c r="C15071" s="267" t="s">
        <v>568</v>
      </c>
      <c r="D15071" s="267" t="s">
        <v>4952</v>
      </c>
      <c r="E15071" s="267" t="s">
        <v>5043</v>
      </c>
      <c r="F15071" s="267" t="s">
        <v>574</v>
      </c>
      <c r="G15071" s="267">
        <v>0</v>
      </c>
      <c r="H15071" s="267">
        <v>2.3801773739204999E-4</v>
      </c>
      <c r="I15071" s="267">
        <v>0</v>
      </c>
      <c r="J15071" s="267">
        <v>0</v>
      </c>
      <c r="K15071" s="267">
        <v>2.3801773739204999E-4</v>
      </c>
      <c r="L15071" s="267">
        <v>7.9816405621158202</v>
      </c>
      <c r="M15071" s="267" t="b">
        <f>OR(O15071='PERAC-ngpPrcsTnD-mthncptr'!$B$1,O15071='PERAC-ngpPrcsTnD-mthncptr'!$C$1,O15071='PERAC-ngpPrcsTnD-mthncptr'!$D$1)</f>
        <v>0</v>
      </c>
      <c r="N15071" s="267">
        <f>IF(M15071=TRUE,L15071+'NPV Calcs'!$D$14,L15071)</f>
        <v>7.9816405621158202</v>
      </c>
      <c r="O15071" s="267" t="str">
        <f>INDEX('EPA Tech to Policy Mapping'!$D:$D,MATCH(F15071,'EPA Tech to Policy Mapping'!$C:$C,0))</f>
        <v>waste - methane destruction</v>
      </c>
    </row>
    <row r="15072" spans="1:15" hidden="1" x14ac:dyDescent="0.35">
      <c r="A15072" s="267">
        <v>2040</v>
      </c>
      <c r="B15072" s="267" t="s">
        <v>567</v>
      </c>
      <c r="C15072" s="267" t="s">
        <v>568</v>
      </c>
      <c r="D15072" s="267" t="s">
        <v>4952</v>
      </c>
      <c r="E15072" s="267" t="s">
        <v>5043</v>
      </c>
      <c r="F15072" s="267" t="s">
        <v>574</v>
      </c>
      <c r="G15072" s="267">
        <v>0</v>
      </c>
      <c r="H15072" s="267">
        <v>4.5279794666730998E-4</v>
      </c>
      <c r="I15072" s="267">
        <v>0</v>
      </c>
      <c r="J15072" s="267">
        <v>0</v>
      </c>
      <c r="K15072" s="267">
        <v>4.5279794666730998E-4</v>
      </c>
      <c r="L15072" s="267">
        <v>9.5911371949141895</v>
      </c>
      <c r="M15072" s="267" t="b">
        <f>OR(O15072='PERAC-ngpPrcsTnD-mthncptr'!$B$1,O15072='PERAC-ngpPrcsTnD-mthncptr'!$C$1,O15072='PERAC-ngpPrcsTnD-mthncptr'!$D$1)</f>
        <v>0</v>
      </c>
      <c r="N15072" s="267">
        <f>IF(M15072=TRUE,L15072+'NPV Calcs'!$D$14,L15072)</f>
        <v>9.5911371949141895</v>
      </c>
      <c r="O15072" s="267" t="str">
        <f>INDEX('EPA Tech to Policy Mapping'!$D:$D,MATCH(F15072,'EPA Tech to Policy Mapping'!$C:$C,0))</f>
        <v>waste - methane destruction</v>
      </c>
    </row>
    <row r="15073" spans="1:15" hidden="1" x14ac:dyDescent="0.35">
      <c r="A15073" s="267">
        <v>2035</v>
      </c>
      <c r="B15073" s="267" t="s">
        <v>567</v>
      </c>
      <c r="C15073" s="267" t="s">
        <v>568</v>
      </c>
      <c r="D15073" s="267" t="s">
        <v>4952</v>
      </c>
      <c r="E15073" s="267" t="s">
        <v>5043</v>
      </c>
      <c r="F15073" s="267" t="s">
        <v>574</v>
      </c>
      <c r="G15073" s="267">
        <v>0</v>
      </c>
      <c r="H15073" s="267">
        <v>1.11927638284264E-3</v>
      </c>
      <c r="I15073" s="267">
        <v>0</v>
      </c>
      <c r="J15073" s="267">
        <v>0</v>
      </c>
      <c r="K15073" s="267">
        <v>1.11927638284264E-3</v>
      </c>
      <c r="L15073" s="267">
        <v>2.6826211056845999</v>
      </c>
      <c r="M15073" s="267" t="b">
        <f>OR(O15073='PERAC-ngpPrcsTnD-mthncptr'!$B$1,O15073='PERAC-ngpPrcsTnD-mthncptr'!$C$1,O15073='PERAC-ngpPrcsTnD-mthncptr'!$D$1)</f>
        <v>0</v>
      </c>
      <c r="N15073" s="267">
        <f>IF(M15073=TRUE,L15073+'NPV Calcs'!$D$14,L15073)</f>
        <v>2.6826211056845999</v>
      </c>
      <c r="O15073" s="267" t="str">
        <f>INDEX('EPA Tech to Policy Mapping'!$D:$D,MATCH(F15073,'EPA Tech to Policy Mapping'!$C:$C,0))</f>
        <v>waste - methane destruction</v>
      </c>
    </row>
    <row r="15074" spans="1:15" hidden="1" x14ac:dyDescent="0.35">
      <c r="A15074" s="267">
        <v>2050</v>
      </c>
      <c r="B15074" s="267" t="s">
        <v>567</v>
      </c>
      <c r="C15074" s="267" t="s">
        <v>568</v>
      </c>
      <c r="D15074" s="267" t="s">
        <v>4952</v>
      </c>
      <c r="E15074" s="267" t="s">
        <v>5043</v>
      </c>
      <c r="F15074" s="267" t="s">
        <v>574</v>
      </c>
      <c r="G15074" s="267">
        <v>0</v>
      </c>
      <c r="H15074" s="267">
        <v>4.4114672178492697E-4</v>
      </c>
      <c r="I15074" s="267">
        <v>0</v>
      </c>
      <c r="J15074" s="267">
        <v>0</v>
      </c>
      <c r="K15074" s="267">
        <v>4.4114672178492697E-4</v>
      </c>
      <c r="L15074" s="267">
        <v>4.8216917516756004</v>
      </c>
      <c r="M15074" s="267" t="b">
        <f>OR(O15074='PERAC-ngpPrcsTnD-mthncptr'!$B$1,O15074='PERAC-ngpPrcsTnD-mthncptr'!$C$1,O15074='PERAC-ngpPrcsTnD-mthncptr'!$D$1)</f>
        <v>0</v>
      </c>
      <c r="N15074" s="267">
        <f>IF(M15074=TRUE,L15074+'NPV Calcs'!$D$14,L15074)</f>
        <v>4.8216917516756004</v>
      </c>
      <c r="O15074" s="267" t="str">
        <f>INDEX('EPA Tech to Policy Mapping'!$D:$D,MATCH(F15074,'EPA Tech to Policy Mapping'!$C:$C,0))</f>
        <v>waste - methane destruction</v>
      </c>
    </row>
    <row r="15075" spans="1:15" hidden="1" x14ac:dyDescent="0.35">
      <c r="A15075" s="267">
        <v>2045</v>
      </c>
      <c r="B15075" s="267" t="s">
        <v>567</v>
      </c>
      <c r="C15075" s="267" t="s">
        <v>568</v>
      </c>
      <c r="D15075" s="267" t="s">
        <v>4952</v>
      </c>
      <c r="E15075" s="267" t="s">
        <v>5043</v>
      </c>
      <c r="F15075" s="267" t="s">
        <v>574</v>
      </c>
      <c r="G15075" s="267">
        <v>0</v>
      </c>
      <c r="H15075" s="267">
        <v>3.8122015838379901E-4</v>
      </c>
      <c r="I15075" s="267">
        <v>0</v>
      </c>
      <c r="J15075" s="267">
        <v>0</v>
      </c>
      <c r="K15075" s="267">
        <v>3.8122015838379901E-4</v>
      </c>
      <c r="L15075" s="267">
        <v>8.4543042114557299</v>
      </c>
      <c r="M15075" s="267" t="b">
        <f>OR(O15075='PERAC-ngpPrcsTnD-mthncptr'!$B$1,O15075='PERAC-ngpPrcsTnD-mthncptr'!$C$1,O15075='PERAC-ngpPrcsTnD-mthncptr'!$D$1)</f>
        <v>0</v>
      </c>
      <c r="N15075" s="267">
        <f>IF(M15075=TRUE,L15075+'NPV Calcs'!$D$14,L15075)</f>
        <v>8.4543042114557299</v>
      </c>
      <c r="O15075" s="267" t="str">
        <f>INDEX('EPA Tech to Policy Mapping'!$D:$D,MATCH(F15075,'EPA Tech to Policy Mapping'!$C:$C,0))</f>
        <v>waste - methane destruction</v>
      </c>
    </row>
    <row r="15076" spans="1:15" hidden="1" x14ac:dyDescent="0.35">
      <c r="A15076" s="267">
        <v>2040</v>
      </c>
      <c r="B15076" s="267" t="s">
        <v>567</v>
      </c>
      <c r="C15076" s="267" t="s">
        <v>568</v>
      </c>
      <c r="D15076" s="267" t="s">
        <v>4952</v>
      </c>
      <c r="E15076" s="267" t="s">
        <v>5043</v>
      </c>
      <c r="F15076" s="267" t="s">
        <v>574</v>
      </c>
      <c r="G15076" s="267">
        <v>0</v>
      </c>
      <c r="H15076" s="267">
        <v>5.7175509159759697E-5</v>
      </c>
      <c r="I15076" s="267">
        <v>0</v>
      </c>
      <c r="J15076" s="267">
        <v>0</v>
      </c>
      <c r="K15076" s="267">
        <v>5.7175509159759697E-5</v>
      </c>
      <c r="L15076" s="267">
        <v>30.652282206269899</v>
      </c>
      <c r="M15076" s="267" t="b">
        <f>OR(O15076='PERAC-ngpPrcsTnD-mthncptr'!$B$1,O15076='PERAC-ngpPrcsTnD-mthncptr'!$C$1,O15076='PERAC-ngpPrcsTnD-mthncptr'!$D$1)</f>
        <v>0</v>
      </c>
      <c r="N15076" s="267">
        <f>IF(M15076=TRUE,L15076+'NPV Calcs'!$D$14,L15076)</f>
        <v>30.652282206269899</v>
      </c>
      <c r="O15076" s="267" t="str">
        <f>INDEX('EPA Tech to Policy Mapping'!$D:$D,MATCH(F15076,'EPA Tech to Policy Mapping'!$C:$C,0))</f>
        <v>waste - methane destruction</v>
      </c>
    </row>
    <row r="15077" spans="1:15" hidden="1" x14ac:dyDescent="0.35">
      <c r="A15077" s="267">
        <v>2035</v>
      </c>
      <c r="B15077" s="267" t="s">
        <v>567</v>
      </c>
      <c r="C15077" s="267" t="s">
        <v>568</v>
      </c>
      <c r="D15077" s="267" t="s">
        <v>4952</v>
      </c>
      <c r="E15077" s="267" t="s">
        <v>5043</v>
      </c>
      <c r="F15077" s="267" t="s">
        <v>574</v>
      </c>
      <c r="G15077" s="267">
        <v>0</v>
      </c>
      <c r="H15077" s="267">
        <v>3.7303921977130503E-4</v>
      </c>
      <c r="I15077" s="267">
        <v>0</v>
      </c>
      <c r="J15077" s="267">
        <v>0</v>
      </c>
      <c r="K15077" s="267">
        <v>3.7303921977130503E-4</v>
      </c>
      <c r="L15077" s="267">
        <v>5.4025292403271497</v>
      </c>
      <c r="M15077" s="267" t="b">
        <f>OR(O15077='PERAC-ngpPrcsTnD-mthncptr'!$B$1,O15077='PERAC-ngpPrcsTnD-mthncptr'!$C$1,O15077='PERAC-ngpPrcsTnD-mthncptr'!$D$1)</f>
        <v>0</v>
      </c>
      <c r="N15077" s="267">
        <f>IF(M15077=TRUE,L15077+'NPV Calcs'!$D$14,L15077)</f>
        <v>5.4025292403271497</v>
      </c>
      <c r="O15077" s="267" t="str">
        <f>INDEX('EPA Tech to Policy Mapping'!$D:$D,MATCH(F15077,'EPA Tech to Policy Mapping'!$C:$C,0))</f>
        <v>waste - methane destruction</v>
      </c>
    </row>
    <row r="15078" spans="1:15" hidden="1" x14ac:dyDescent="0.35">
      <c r="A15078" s="267">
        <v>2035</v>
      </c>
      <c r="B15078" s="267" t="s">
        <v>567</v>
      </c>
      <c r="C15078" s="267" t="s">
        <v>568</v>
      </c>
      <c r="D15078" s="267" t="s">
        <v>4952</v>
      </c>
      <c r="E15078" s="267" t="s">
        <v>5043</v>
      </c>
      <c r="F15078" s="267" t="s">
        <v>574</v>
      </c>
      <c r="G15078" s="267">
        <v>0</v>
      </c>
      <c r="H15078" s="267">
        <v>2.37278718826629E-4</v>
      </c>
      <c r="I15078" s="267">
        <v>0</v>
      </c>
      <c r="J15078" s="267">
        <v>0</v>
      </c>
      <c r="K15078" s="267">
        <v>2.37278718826629E-4</v>
      </c>
      <c r="L15078" s="267">
        <v>7.59153650488091</v>
      </c>
      <c r="M15078" s="267" t="b">
        <f>OR(O15078='PERAC-ngpPrcsTnD-mthncptr'!$B$1,O15078='PERAC-ngpPrcsTnD-mthncptr'!$C$1,O15078='PERAC-ngpPrcsTnD-mthncptr'!$D$1)</f>
        <v>0</v>
      </c>
      <c r="N15078" s="267">
        <f>IF(M15078=TRUE,L15078+'NPV Calcs'!$D$14,L15078)</f>
        <v>7.59153650488091</v>
      </c>
      <c r="O15078" s="267" t="str">
        <f>INDEX('EPA Tech to Policy Mapping'!$D:$D,MATCH(F15078,'EPA Tech to Policy Mapping'!$C:$C,0))</f>
        <v>waste - methane destruction</v>
      </c>
    </row>
    <row r="15079" spans="1:15" hidden="1" x14ac:dyDescent="0.35">
      <c r="A15079" s="267">
        <v>2040</v>
      </c>
      <c r="B15079" s="267" t="s">
        <v>567</v>
      </c>
      <c r="C15079" s="267" t="s">
        <v>568</v>
      </c>
      <c r="D15079" s="267" t="s">
        <v>4952</v>
      </c>
      <c r="E15079" s="267" t="s">
        <v>5043</v>
      </c>
      <c r="F15079" s="267" t="s">
        <v>574</v>
      </c>
      <c r="G15079" s="267">
        <v>0</v>
      </c>
      <c r="H15079" s="267">
        <v>2.2179353792085101E-4</v>
      </c>
      <c r="I15079" s="267">
        <v>0</v>
      </c>
      <c r="J15079" s="267">
        <v>0</v>
      </c>
      <c r="K15079" s="267">
        <v>2.2179353792085101E-4</v>
      </c>
      <c r="L15079" s="267">
        <v>8.1643912370909408</v>
      </c>
      <c r="M15079" s="267" t="b">
        <f>OR(O15079='PERAC-ngpPrcsTnD-mthncptr'!$B$1,O15079='PERAC-ngpPrcsTnD-mthncptr'!$C$1,O15079='PERAC-ngpPrcsTnD-mthncptr'!$D$1)</f>
        <v>0</v>
      </c>
      <c r="N15079" s="267">
        <f>IF(M15079=TRUE,L15079+'NPV Calcs'!$D$14,L15079)</f>
        <v>8.1643912370909408</v>
      </c>
      <c r="O15079" s="267" t="str">
        <f>INDEX('EPA Tech to Policy Mapping'!$D:$D,MATCH(F15079,'EPA Tech to Policy Mapping'!$C:$C,0))</f>
        <v>waste - methane destruction</v>
      </c>
    </row>
    <row r="15080" spans="1:15" hidden="1" x14ac:dyDescent="0.35">
      <c r="A15080" s="267">
        <v>2030</v>
      </c>
      <c r="B15080" s="267" t="s">
        <v>567</v>
      </c>
      <c r="C15080" s="267" t="s">
        <v>568</v>
      </c>
      <c r="D15080" s="267" t="s">
        <v>4952</v>
      </c>
      <c r="E15080" s="267" t="s">
        <v>5043</v>
      </c>
      <c r="F15080" s="267" t="s">
        <v>574</v>
      </c>
      <c r="G15080" s="267">
        <v>0</v>
      </c>
      <c r="H15080" s="267">
        <v>6.4124364533926705E-4</v>
      </c>
      <c r="I15080" s="267">
        <v>0</v>
      </c>
      <c r="J15080" s="267">
        <v>0</v>
      </c>
      <c r="K15080" s="267">
        <v>6.4124364533926705E-4</v>
      </c>
      <c r="L15080" s="267">
        <v>3.53468497395829</v>
      </c>
      <c r="M15080" s="267" t="b">
        <f>OR(O15080='PERAC-ngpPrcsTnD-mthncptr'!$B$1,O15080='PERAC-ngpPrcsTnD-mthncptr'!$C$1,O15080='PERAC-ngpPrcsTnD-mthncptr'!$D$1)</f>
        <v>0</v>
      </c>
      <c r="N15080" s="267">
        <f>IF(M15080=TRUE,L15080+'NPV Calcs'!$D$14,L15080)</f>
        <v>3.53468497395829</v>
      </c>
      <c r="O15080" s="267" t="str">
        <f>INDEX('EPA Tech to Policy Mapping'!$D:$D,MATCH(F15080,'EPA Tech to Policy Mapping'!$C:$C,0))</f>
        <v>waste - methane destruction</v>
      </c>
    </row>
    <row r="15081" spans="1:15" hidden="1" x14ac:dyDescent="0.35">
      <c r="A15081" s="267">
        <v>2045</v>
      </c>
      <c r="B15081" s="267" t="s">
        <v>567</v>
      </c>
      <c r="C15081" s="267" t="s">
        <v>568</v>
      </c>
      <c r="D15081" s="267" t="s">
        <v>4952</v>
      </c>
      <c r="E15081" s="267" t="s">
        <v>5043</v>
      </c>
      <c r="F15081" s="267" t="s">
        <v>574</v>
      </c>
      <c r="G15081" s="267">
        <v>0</v>
      </c>
      <c r="H15081" s="267">
        <v>1.66429351424287E-4</v>
      </c>
      <c r="I15081" s="267">
        <v>0</v>
      </c>
      <c r="J15081" s="267">
        <v>0</v>
      </c>
      <c r="K15081" s="267">
        <v>1.66429351424287E-4</v>
      </c>
      <c r="L15081" s="267">
        <v>11.4808535532996</v>
      </c>
      <c r="M15081" s="267" t="b">
        <f>OR(O15081='PERAC-ngpPrcsTnD-mthncptr'!$B$1,O15081='PERAC-ngpPrcsTnD-mthncptr'!$C$1,O15081='PERAC-ngpPrcsTnD-mthncptr'!$D$1)</f>
        <v>0</v>
      </c>
      <c r="N15081" s="267">
        <f>IF(M15081=TRUE,L15081+'NPV Calcs'!$D$14,L15081)</f>
        <v>11.4808535532996</v>
      </c>
      <c r="O15081" s="267" t="str">
        <f>INDEX('EPA Tech to Policy Mapping'!$D:$D,MATCH(F15081,'EPA Tech to Policy Mapping'!$C:$C,0))</f>
        <v>waste - methane destruction</v>
      </c>
    </row>
    <row r="15082" spans="1:15" hidden="1" x14ac:dyDescent="0.35">
      <c r="A15082" s="267">
        <v>2035</v>
      </c>
      <c r="B15082" s="267" t="s">
        <v>567</v>
      </c>
      <c r="C15082" s="267" t="s">
        <v>568</v>
      </c>
      <c r="D15082" s="267" t="s">
        <v>4952</v>
      </c>
      <c r="E15082" s="267" t="s">
        <v>5043</v>
      </c>
      <c r="F15082" s="267" t="s">
        <v>574</v>
      </c>
      <c r="G15082" s="267">
        <v>0</v>
      </c>
      <c r="H15082" s="267">
        <v>1.4796932811692899E-4</v>
      </c>
      <c r="I15082" s="267">
        <v>0</v>
      </c>
      <c r="J15082" s="267">
        <v>0</v>
      </c>
      <c r="K15082" s="267">
        <v>1.4796932811692899E-4</v>
      </c>
      <c r="L15082" s="267">
        <v>12.495455477623301</v>
      </c>
      <c r="M15082" s="267" t="b">
        <f>OR(O15082='PERAC-ngpPrcsTnD-mthncptr'!$B$1,O15082='PERAC-ngpPrcsTnD-mthncptr'!$C$1,O15082='PERAC-ngpPrcsTnD-mthncptr'!$D$1)</f>
        <v>0</v>
      </c>
      <c r="N15082" s="267">
        <f>IF(M15082=TRUE,L15082+'NPV Calcs'!$D$14,L15082)</f>
        <v>12.495455477623301</v>
      </c>
      <c r="O15082" s="267" t="str">
        <f>INDEX('EPA Tech to Policy Mapping'!$D:$D,MATCH(F15082,'EPA Tech to Policy Mapping'!$C:$C,0))</f>
        <v>waste - methane destruction</v>
      </c>
    </row>
    <row r="15083" spans="1:15" hidden="1" x14ac:dyDescent="0.35">
      <c r="A15083" s="267">
        <v>2030</v>
      </c>
      <c r="B15083" s="267" t="s">
        <v>567</v>
      </c>
      <c r="C15083" s="267" t="s">
        <v>568</v>
      </c>
      <c r="D15083" s="267" t="s">
        <v>4952</v>
      </c>
      <c r="E15083" s="267" t="s">
        <v>5043</v>
      </c>
      <c r="F15083" s="267" t="s">
        <v>574</v>
      </c>
      <c r="G15083" s="267">
        <v>0</v>
      </c>
      <c r="H15083" s="267">
        <v>1.8713856143000802E-5</v>
      </c>
      <c r="I15083" s="267">
        <v>0</v>
      </c>
      <c r="J15083" s="267">
        <v>0</v>
      </c>
      <c r="K15083" s="267">
        <v>1.8713856143000802E-5</v>
      </c>
      <c r="L15083" s="267">
        <v>79.8025607379153</v>
      </c>
      <c r="M15083" s="267" t="b">
        <f>OR(O15083='PERAC-ngpPrcsTnD-mthncptr'!$B$1,O15083='PERAC-ngpPrcsTnD-mthncptr'!$C$1,O15083='PERAC-ngpPrcsTnD-mthncptr'!$D$1)</f>
        <v>0</v>
      </c>
      <c r="N15083" s="267">
        <f>IF(M15083=TRUE,L15083+'NPV Calcs'!$D$14,L15083)</f>
        <v>79.8025607379153</v>
      </c>
      <c r="O15083" s="267" t="str">
        <f>INDEX('EPA Tech to Policy Mapping'!$D:$D,MATCH(F15083,'EPA Tech to Policy Mapping'!$C:$C,0))</f>
        <v>waste - methane destruction</v>
      </c>
    </row>
    <row r="15084" spans="1:15" hidden="1" x14ac:dyDescent="0.35">
      <c r="A15084" s="267">
        <v>2030</v>
      </c>
      <c r="B15084" s="267" t="s">
        <v>567</v>
      </c>
      <c r="C15084" s="267" t="s">
        <v>568</v>
      </c>
      <c r="D15084" s="267" t="s">
        <v>4952</v>
      </c>
      <c r="E15084" s="267" t="s">
        <v>5043</v>
      </c>
      <c r="F15084" s="267" t="s">
        <v>574</v>
      </c>
      <c r="G15084" s="267">
        <v>0</v>
      </c>
      <c r="H15084" s="267">
        <v>2.6066536750063597E-4</v>
      </c>
      <c r="I15084" s="267">
        <v>0</v>
      </c>
      <c r="J15084" s="267">
        <v>0</v>
      </c>
      <c r="K15084" s="267">
        <v>2.6066536750063597E-4</v>
      </c>
      <c r="L15084" s="267">
        <v>7.1725509408524202</v>
      </c>
      <c r="M15084" s="267" t="b">
        <f>OR(O15084='PERAC-ngpPrcsTnD-mthncptr'!$B$1,O15084='PERAC-ngpPrcsTnD-mthncptr'!$C$1,O15084='PERAC-ngpPrcsTnD-mthncptr'!$D$1)</f>
        <v>0</v>
      </c>
      <c r="N15084" s="267">
        <f>IF(M15084=TRUE,L15084+'NPV Calcs'!$D$14,L15084)</f>
        <v>7.1725509408524202</v>
      </c>
      <c r="O15084" s="267" t="str">
        <f>INDEX('EPA Tech to Policy Mapping'!$D:$D,MATCH(F15084,'EPA Tech to Policy Mapping'!$C:$C,0))</f>
        <v>waste - methane destruction</v>
      </c>
    </row>
    <row r="15085" spans="1:15" hidden="1" x14ac:dyDescent="0.35">
      <c r="A15085" s="267">
        <v>2035</v>
      </c>
      <c r="B15085" s="267" t="s">
        <v>567</v>
      </c>
      <c r="C15085" s="267" t="s">
        <v>568</v>
      </c>
      <c r="D15085" s="267" t="s">
        <v>4952</v>
      </c>
      <c r="E15085" s="267" t="s">
        <v>5043</v>
      </c>
      <c r="F15085" s="267" t="s">
        <v>574</v>
      </c>
      <c r="G15085" s="267">
        <v>0</v>
      </c>
      <c r="H15085" s="267">
        <v>6.3137141249899496E-4</v>
      </c>
      <c r="I15085" s="267">
        <v>0</v>
      </c>
      <c r="J15085" s="267">
        <v>0</v>
      </c>
      <c r="K15085" s="267">
        <v>6.3137141249899496E-4</v>
      </c>
      <c r="L15085" s="267">
        <v>3.8391885146389799</v>
      </c>
      <c r="M15085" s="267" t="b">
        <f>OR(O15085='PERAC-ngpPrcsTnD-mthncptr'!$B$1,O15085='PERAC-ngpPrcsTnD-mthncptr'!$C$1,O15085='PERAC-ngpPrcsTnD-mthncptr'!$D$1)</f>
        <v>0</v>
      </c>
      <c r="N15085" s="267">
        <f>IF(M15085=TRUE,L15085+'NPV Calcs'!$D$14,L15085)</f>
        <v>3.8391885146389799</v>
      </c>
      <c r="O15085" s="267" t="str">
        <f>INDEX('EPA Tech to Policy Mapping'!$D:$D,MATCH(F15085,'EPA Tech to Policy Mapping'!$C:$C,0))</f>
        <v>waste - methane destruction</v>
      </c>
    </row>
    <row r="15086" spans="1:15" hidden="1" x14ac:dyDescent="0.35">
      <c r="A15086" s="267">
        <v>2030</v>
      </c>
      <c r="B15086" s="267" t="s">
        <v>567</v>
      </c>
      <c r="C15086" s="267" t="s">
        <v>568</v>
      </c>
      <c r="D15086" s="267" t="s">
        <v>4952</v>
      </c>
      <c r="E15086" s="267" t="s">
        <v>5043</v>
      </c>
      <c r="F15086" s="267" t="s">
        <v>574</v>
      </c>
      <c r="G15086" s="267">
        <v>0</v>
      </c>
      <c r="H15086" s="267">
        <v>6.5252782903381696E-5</v>
      </c>
      <c r="I15086" s="267">
        <v>0</v>
      </c>
      <c r="J15086" s="267">
        <v>0</v>
      </c>
      <c r="K15086" s="267">
        <v>6.5252782903381696E-5</v>
      </c>
      <c r="L15086" s="267">
        <v>24.271734926049898</v>
      </c>
      <c r="M15086" s="267" t="b">
        <f>OR(O15086='PERAC-ngpPrcsTnD-mthncptr'!$B$1,O15086='PERAC-ngpPrcsTnD-mthncptr'!$C$1,O15086='PERAC-ngpPrcsTnD-mthncptr'!$D$1)</f>
        <v>0</v>
      </c>
      <c r="N15086" s="267">
        <f>IF(M15086=TRUE,L15086+'NPV Calcs'!$D$14,L15086)</f>
        <v>24.271734926049898</v>
      </c>
      <c r="O15086" s="267" t="str">
        <f>INDEX('EPA Tech to Policy Mapping'!$D:$D,MATCH(F15086,'EPA Tech to Policy Mapping'!$C:$C,0))</f>
        <v>waste - methane destruction</v>
      </c>
    </row>
    <row r="15087" spans="1:15" hidden="1" x14ac:dyDescent="0.35">
      <c r="A15087" s="267">
        <v>2045</v>
      </c>
      <c r="B15087" s="267" t="s">
        <v>567</v>
      </c>
      <c r="C15087" s="267" t="s">
        <v>568</v>
      </c>
      <c r="D15087" s="267" t="s">
        <v>4952</v>
      </c>
      <c r="E15087" s="267" t="s">
        <v>5043</v>
      </c>
      <c r="F15087" s="267" t="s">
        <v>574</v>
      </c>
      <c r="G15087" s="267">
        <v>0</v>
      </c>
      <c r="H15087" s="267">
        <v>5.7571568234690898E-4</v>
      </c>
      <c r="I15087" s="267">
        <v>0</v>
      </c>
      <c r="J15087" s="267">
        <v>0</v>
      </c>
      <c r="K15087" s="267">
        <v>5.7571568234690898E-4</v>
      </c>
      <c r="L15087" s="267">
        <v>3.7529313999617302</v>
      </c>
      <c r="M15087" s="267" t="b">
        <f>OR(O15087='PERAC-ngpPrcsTnD-mthncptr'!$B$1,O15087='PERAC-ngpPrcsTnD-mthncptr'!$C$1,O15087='PERAC-ngpPrcsTnD-mthncptr'!$D$1)</f>
        <v>0</v>
      </c>
      <c r="N15087" s="267">
        <f>IF(M15087=TRUE,L15087+'NPV Calcs'!$D$14,L15087)</f>
        <v>3.7529313999617302</v>
      </c>
      <c r="O15087" s="267" t="str">
        <f>INDEX('EPA Tech to Policy Mapping'!$D:$D,MATCH(F15087,'EPA Tech to Policy Mapping'!$C:$C,0))</f>
        <v>waste - methane destruction</v>
      </c>
    </row>
    <row r="15088" spans="1:15" hidden="1" x14ac:dyDescent="0.35">
      <c r="A15088" s="267">
        <v>2045</v>
      </c>
      <c r="B15088" s="267" t="s">
        <v>567</v>
      </c>
      <c r="C15088" s="267" t="s">
        <v>568</v>
      </c>
      <c r="D15088" s="267" t="s">
        <v>4952</v>
      </c>
      <c r="E15088" s="267" t="s">
        <v>5043</v>
      </c>
      <c r="F15088" s="267" t="s">
        <v>574</v>
      </c>
      <c r="G15088" s="267">
        <v>0</v>
      </c>
      <c r="H15088" s="267">
        <v>6.3381603313125104E-4</v>
      </c>
      <c r="I15088" s="267">
        <v>0</v>
      </c>
      <c r="J15088" s="267">
        <v>0</v>
      </c>
      <c r="K15088" s="267">
        <v>6.3381603313125104E-4</v>
      </c>
      <c r="L15088" s="267">
        <v>3.75534381346188</v>
      </c>
      <c r="M15088" s="267" t="b">
        <f>OR(O15088='PERAC-ngpPrcsTnD-mthncptr'!$B$1,O15088='PERAC-ngpPrcsTnD-mthncptr'!$C$1,O15088='PERAC-ngpPrcsTnD-mthncptr'!$D$1)</f>
        <v>0</v>
      </c>
      <c r="N15088" s="267">
        <f>IF(M15088=TRUE,L15088+'NPV Calcs'!$D$14,L15088)</f>
        <v>3.75534381346188</v>
      </c>
      <c r="O15088" s="267" t="str">
        <f>INDEX('EPA Tech to Policy Mapping'!$D:$D,MATCH(F15088,'EPA Tech to Policy Mapping'!$C:$C,0))</f>
        <v>waste - methane destruction</v>
      </c>
    </row>
    <row r="15089" spans="1:15" hidden="1" x14ac:dyDescent="0.35">
      <c r="A15089" s="267">
        <v>2025</v>
      </c>
      <c r="B15089" s="267" t="s">
        <v>567</v>
      </c>
      <c r="C15089" s="267" t="s">
        <v>568</v>
      </c>
      <c r="D15089" s="267" t="s">
        <v>4952</v>
      </c>
      <c r="E15089" s="267" t="s">
        <v>5043</v>
      </c>
      <c r="F15089" s="267" t="s">
        <v>574</v>
      </c>
      <c r="G15089" s="267">
        <v>0</v>
      </c>
      <c r="H15089" s="267">
        <v>2.19097118016492E-4</v>
      </c>
      <c r="I15089" s="267">
        <v>0</v>
      </c>
      <c r="J15089" s="267">
        <v>0</v>
      </c>
      <c r="K15089" s="267">
        <v>2.19097118016492E-4</v>
      </c>
      <c r="L15089" s="267">
        <v>7.9068286480599204</v>
      </c>
      <c r="M15089" s="267" t="b">
        <f>OR(O15089='PERAC-ngpPrcsTnD-mthncptr'!$B$1,O15089='PERAC-ngpPrcsTnD-mthncptr'!$C$1,O15089='PERAC-ngpPrcsTnD-mthncptr'!$D$1)</f>
        <v>0</v>
      </c>
      <c r="N15089" s="267">
        <f>IF(M15089=TRUE,L15089+'NPV Calcs'!$D$14,L15089)</f>
        <v>7.9068286480599204</v>
      </c>
      <c r="O15089" s="267" t="str">
        <f>INDEX('EPA Tech to Policy Mapping'!$D:$D,MATCH(F15089,'EPA Tech to Policy Mapping'!$C:$C,0))</f>
        <v>waste - methane destruction</v>
      </c>
    </row>
    <row r="15090" spans="1:15" hidden="1" x14ac:dyDescent="0.35">
      <c r="A15090" s="267">
        <v>2050</v>
      </c>
      <c r="B15090" s="267" t="s">
        <v>567</v>
      </c>
      <c r="C15090" s="267" t="s">
        <v>568</v>
      </c>
      <c r="D15090" s="267" t="s">
        <v>4952</v>
      </c>
      <c r="E15090" s="267" t="s">
        <v>5043</v>
      </c>
      <c r="F15090" s="267" t="s">
        <v>574</v>
      </c>
      <c r="G15090" s="267">
        <v>0</v>
      </c>
      <c r="H15090" s="267">
        <v>6.5686283900287599E-4</v>
      </c>
      <c r="I15090" s="267">
        <v>0</v>
      </c>
      <c r="J15090" s="267">
        <v>0</v>
      </c>
      <c r="K15090" s="267">
        <v>6.5686283900287599E-4</v>
      </c>
      <c r="L15090" s="267">
        <v>4.9035973437274203</v>
      </c>
      <c r="M15090" s="267" t="b">
        <f>OR(O15090='PERAC-ngpPrcsTnD-mthncptr'!$B$1,O15090='PERAC-ngpPrcsTnD-mthncptr'!$C$1,O15090='PERAC-ngpPrcsTnD-mthncptr'!$D$1)</f>
        <v>0</v>
      </c>
      <c r="N15090" s="267">
        <f>IF(M15090=TRUE,L15090+'NPV Calcs'!$D$14,L15090)</f>
        <v>4.9035973437274203</v>
      </c>
      <c r="O15090" s="267" t="str">
        <f>INDEX('EPA Tech to Policy Mapping'!$D:$D,MATCH(F15090,'EPA Tech to Policy Mapping'!$C:$C,0))</f>
        <v>waste - methane destruction</v>
      </c>
    </row>
    <row r="15091" spans="1:15" hidden="1" x14ac:dyDescent="0.35">
      <c r="A15091" s="267">
        <v>2045</v>
      </c>
      <c r="B15091" s="267" t="s">
        <v>567</v>
      </c>
      <c r="C15091" s="267" t="s">
        <v>568</v>
      </c>
      <c r="D15091" s="267" t="s">
        <v>4952</v>
      </c>
      <c r="E15091" s="267" t="s">
        <v>5043</v>
      </c>
      <c r="F15091" s="267" t="s">
        <v>574</v>
      </c>
      <c r="G15091" s="267">
        <v>0</v>
      </c>
      <c r="H15091" s="267">
        <v>4.9555805949568605E-4</v>
      </c>
      <c r="I15091" s="267">
        <v>0</v>
      </c>
      <c r="J15091" s="267">
        <v>0</v>
      </c>
      <c r="K15091" s="267">
        <v>4.9555805949568605E-4</v>
      </c>
      <c r="L15091" s="267">
        <v>4.6109305471177597</v>
      </c>
      <c r="M15091" s="267" t="b">
        <f>OR(O15091='PERAC-ngpPrcsTnD-mthncptr'!$B$1,O15091='PERAC-ngpPrcsTnD-mthncptr'!$C$1,O15091='PERAC-ngpPrcsTnD-mthncptr'!$D$1)</f>
        <v>0</v>
      </c>
      <c r="N15091" s="267">
        <f>IF(M15091=TRUE,L15091+'NPV Calcs'!$D$14,L15091)</f>
        <v>4.6109305471177597</v>
      </c>
      <c r="O15091" s="267" t="str">
        <f>INDEX('EPA Tech to Policy Mapping'!$D:$D,MATCH(F15091,'EPA Tech to Policy Mapping'!$C:$C,0))</f>
        <v>waste - methane destruction</v>
      </c>
    </row>
    <row r="15092" spans="1:15" hidden="1" x14ac:dyDescent="0.35">
      <c r="A15092" s="267">
        <v>2045</v>
      </c>
      <c r="B15092" s="267" t="s">
        <v>567</v>
      </c>
      <c r="C15092" s="267" t="s">
        <v>568</v>
      </c>
      <c r="D15092" s="267" t="s">
        <v>4952</v>
      </c>
      <c r="E15092" s="267" t="s">
        <v>5043</v>
      </c>
      <c r="F15092" s="267" t="s">
        <v>574</v>
      </c>
      <c r="G15092" s="267">
        <v>0</v>
      </c>
      <c r="H15092" s="267">
        <v>1.8051952531354101E-4</v>
      </c>
      <c r="I15092" s="267">
        <v>0</v>
      </c>
      <c r="J15092" s="267">
        <v>0</v>
      </c>
      <c r="K15092" s="267">
        <v>1.8051952531354101E-4</v>
      </c>
      <c r="L15092" s="267">
        <v>9.8608496668196892</v>
      </c>
      <c r="M15092" s="267" t="b">
        <f>OR(O15092='PERAC-ngpPrcsTnD-mthncptr'!$B$1,O15092='PERAC-ngpPrcsTnD-mthncptr'!$C$1,O15092='PERAC-ngpPrcsTnD-mthncptr'!$D$1)</f>
        <v>0</v>
      </c>
      <c r="N15092" s="267">
        <f>IF(M15092=TRUE,L15092+'NPV Calcs'!$D$14,L15092)</f>
        <v>9.8608496668196892</v>
      </c>
      <c r="O15092" s="267" t="str">
        <f>INDEX('EPA Tech to Policy Mapping'!$D:$D,MATCH(F15092,'EPA Tech to Policy Mapping'!$C:$C,0))</f>
        <v>waste - methane destruction</v>
      </c>
    </row>
    <row r="15093" spans="1:15" hidden="1" x14ac:dyDescent="0.35">
      <c r="A15093" s="267">
        <v>2040</v>
      </c>
      <c r="B15093" s="267" t="s">
        <v>567</v>
      </c>
      <c r="C15093" s="267" t="s">
        <v>568</v>
      </c>
      <c r="D15093" s="267" t="s">
        <v>4952</v>
      </c>
      <c r="E15093" s="267" t="s">
        <v>5043</v>
      </c>
      <c r="F15093" s="267" t="s">
        <v>574</v>
      </c>
      <c r="G15093" s="267">
        <v>0</v>
      </c>
      <c r="H15093" s="267">
        <v>9.7692036421562602E-4</v>
      </c>
      <c r="I15093" s="267">
        <v>0</v>
      </c>
      <c r="J15093" s="267">
        <v>0</v>
      </c>
      <c r="K15093" s="267">
        <v>9.7692036421562602E-4</v>
      </c>
      <c r="L15093" s="267">
        <v>3.0720715653358401</v>
      </c>
      <c r="M15093" s="267" t="b">
        <f>OR(O15093='PERAC-ngpPrcsTnD-mthncptr'!$B$1,O15093='PERAC-ngpPrcsTnD-mthncptr'!$C$1,O15093='PERAC-ngpPrcsTnD-mthncptr'!$D$1)</f>
        <v>0</v>
      </c>
      <c r="N15093" s="267">
        <f>IF(M15093=TRUE,L15093+'NPV Calcs'!$D$14,L15093)</f>
        <v>3.0720715653358401</v>
      </c>
      <c r="O15093" s="267" t="str">
        <f>INDEX('EPA Tech to Policy Mapping'!$D:$D,MATCH(F15093,'EPA Tech to Policy Mapping'!$C:$C,0))</f>
        <v>waste - methane destruction</v>
      </c>
    </row>
    <row r="15094" spans="1:15" hidden="1" x14ac:dyDescent="0.35">
      <c r="A15094" s="267">
        <v>2035</v>
      </c>
      <c r="B15094" s="267" t="s">
        <v>567</v>
      </c>
      <c r="C15094" s="267" t="s">
        <v>568</v>
      </c>
      <c r="D15094" s="267" t="s">
        <v>4952</v>
      </c>
      <c r="E15094" s="267" t="s">
        <v>5043</v>
      </c>
      <c r="F15094" s="267" t="s">
        <v>574</v>
      </c>
      <c r="G15094" s="267">
        <v>0</v>
      </c>
      <c r="H15094" s="267">
        <v>3.5159303432014599E-4</v>
      </c>
      <c r="I15094" s="267">
        <v>0</v>
      </c>
      <c r="J15094" s="267">
        <v>0</v>
      </c>
      <c r="K15094" s="267">
        <v>3.5159303432014599E-4</v>
      </c>
      <c r="L15094" s="267">
        <v>5.7787547810828803</v>
      </c>
      <c r="M15094" s="267" t="b">
        <f>OR(O15094='PERAC-ngpPrcsTnD-mthncptr'!$B$1,O15094='PERAC-ngpPrcsTnD-mthncptr'!$C$1,O15094='PERAC-ngpPrcsTnD-mthncptr'!$D$1)</f>
        <v>0</v>
      </c>
      <c r="N15094" s="267">
        <f>IF(M15094=TRUE,L15094+'NPV Calcs'!$D$14,L15094)</f>
        <v>5.7787547810828803</v>
      </c>
      <c r="O15094" s="267" t="str">
        <f>INDEX('EPA Tech to Policy Mapping'!$D:$D,MATCH(F15094,'EPA Tech to Policy Mapping'!$C:$C,0))</f>
        <v>waste - methane destruction</v>
      </c>
    </row>
    <row r="15095" spans="1:15" hidden="1" x14ac:dyDescent="0.35">
      <c r="A15095" s="267">
        <v>2045</v>
      </c>
      <c r="B15095" s="267" t="s">
        <v>567</v>
      </c>
      <c r="C15095" s="267" t="s">
        <v>568</v>
      </c>
      <c r="D15095" s="267" t="s">
        <v>4952</v>
      </c>
      <c r="E15095" s="267" t="s">
        <v>5043</v>
      </c>
      <c r="F15095" s="267" t="s">
        <v>574</v>
      </c>
      <c r="G15095" s="267">
        <v>0</v>
      </c>
      <c r="H15095" s="267">
        <v>2.8354128850643001E-4</v>
      </c>
      <c r="I15095" s="267">
        <v>0</v>
      </c>
      <c r="J15095" s="267">
        <v>0</v>
      </c>
      <c r="K15095" s="267">
        <v>2.8354128850643001E-4</v>
      </c>
      <c r="L15095" s="267">
        <v>6.9666837935361396</v>
      </c>
      <c r="M15095" s="267" t="b">
        <f>OR(O15095='PERAC-ngpPrcsTnD-mthncptr'!$B$1,O15095='PERAC-ngpPrcsTnD-mthncptr'!$C$1,O15095='PERAC-ngpPrcsTnD-mthncptr'!$D$1)</f>
        <v>0</v>
      </c>
      <c r="N15095" s="267">
        <f>IF(M15095=TRUE,L15095+'NPV Calcs'!$D$14,L15095)</f>
        <v>6.9666837935361396</v>
      </c>
      <c r="O15095" s="267" t="str">
        <f>INDEX('EPA Tech to Policy Mapping'!$D:$D,MATCH(F15095,'EPA Tech to Policy Mapping'!$C:$C,0))</f>
        <v>waste - methane destruction</v>
      </c>
    </row>
    <row r="15096" spans="1:15" hidden="1" x14ac:dyDescent="0.35">
      <c r="A15096" s="267">
        <v>2035</v>
      </c>
      <c r="B15096" s="267" t="s">
        <v>567</v>
      </c>
      <c r="C15096" s="267" t="s">
        <v>568</v>
      </c>
      <c r="D15096" s="267" t="s">
        <v>4952</v>
      </c>
      <c r="E15096" s="267" t="s">
        <v>5043</v>
      </c>
      <c r="F15096" s="267" t="s">
        <v>574</v>
      </c>
      <c r="G15096" s="267">
        <v>0</v>
      </c>
      <c r="H15096" s="267">
        <v>1.0651675693186E-4</v>
      </c>
      <c r="I15096" s="267">
        <v>0</v>
      </c>
      <c r="J15096" s="267">
        <v>0</v>
      </c>
      <c r="K15096" s="267">
        <v>1.0651675693186E-4</v>
      </c>
      <c r="L15096" s="267">
        <v>15.7290619867989</v>
      </c>
      <c r="M15096" s="267" t="b">
        <f>OR(O15096='PERAC-ngpPrcsTnD-mthncptr'!$B$1,O15096='PERAC-ngpPrcsTnD-mthncptr'!$C$1,O15096='PERAC-ngpPrcsTnD-mthncptr'!$D$1)</f>
        <v>0</v>
      </c>
      <c r="N15096" s="267">
        <f>IF(M15096=TRUE,L15096+'NPV Calcs'!$D$14,L15096)</f>
        <v>15.7290619867989</v>
      </c>
      <c r="O15096" s="267" t="str">
        <f>INDEX('EPA Tech to Policy Mapping'!$D:$D,MATCH(F15096,'EPA Tech to Policy Mapping'!$C:$C,0))</f>
        <v>waste - methane destruction</v>
      </c>
    </row>
    <row r="15097" spans="1:15" hidden="1" x14ac:dyDescent="0.35">
      <c r="A15097" s="267">
        <v>2035</v>
      </c>
      <c r="B15097" s="267" t="s">
        <v>567</v>
      </c>
      <c r="C15097" s="267" t="s">
        <v>568</v>
      </c>
      <c r="D15097" s="267" t="s">
        <v>4952</v>
      </c>
      <c r="E15097" s="267" t="s">
        <v>5043</v>
      </c>
      <c r="F15097" s="267" t="s">
        <v>574</v>
      </c>
      <c r="G15097" s="267">
        <v>0</v>
      </c>
      <c r="H15097" s="267">
        <v>8.8467340221859197E-4</v>
      </c>
      <c r="I15097" s="267">
        <v>0</v>
      </c>
      <c r="J15097" s="267">
        <v>0</v>
      </c>
      <c r="K15097" s="267">
        <v>8.8467340221859197E-4</v>
      </c>
      <c r="L15097" s="267">
        <v>2.9940622436713098</v>
      </c>
      <c r="M15097" s="267" t="b">
        <f>OR(O15097='PERAC-ngpPrcsTnD-mthncptr'!$B$1,O15097='PERAC-ngpPrcsTnD-mthncptr'!$C$1,O15097='PERAC-ngpPrcsTnD-mthncptr'!$D$1)</f>
        <v>0</v>
      </c>
      <c r="N15097" s="267">
        <f>IF(M15097=TRUE,L15097+'NPV Calcs'!$D$14,L15097)</f>
        <v>2.9940622436713098</v>
      </c>
      <c r="O15097" s="267" t="str">
        <f>INDEX('EPA Tech to Policy Mapping'!$D:$D,MATCH(F15097,'EPA Tech to Policy Mapping'!$C:$C,0))</f>
        <v>waste - methane destruction</v>
      </c>
    </row>
    <row r="15098" spans="1:15" hidden="1" x14ac:dyDescent="0.35">
      <c r="A15098" s="267">
        <v>2025</v>
      </c>
      <c r="B15098" s="267" t="s">
        <v>567</v>
      </c>
      <c r="C15098" s="267" t="s">
        <v>568</v>
      </c>
      <c r="D15098" s="267" t="s">
        <v>4952</v>
      </c>
      <c r="E15098" s="267" t="s">
        <v>5043</v>
      </c>
      <c r="F15098" s="267" t="s">
        <v>574</v>
      </c>
      <c r="G15098" s="267">
        <v>0</v>
      </c>
      <c r="H15098" s="267">
        <v>4.25708762864184E-4</v>
      </c>
      <c r="I15098" s="267">
        <v>0</v>
      </c>
      <c r="J15098" s="267">
        <v>0</v>
      </c>
      <c r="K15098" s="267">
        <v>4.25708762864184E-4</v>
      </c>
      <c r="L15098" s="267">
        <v>4.5881467800944096</v>
      </c>
      <c r="M15098" s="267" t="b">
        <f>OR(O15098='PERAC-ngpPrcsTnD-mthncptr'!$B$1,O15098='PERAC-ngpPrcsTnD-mthncptr'!$C$1,O15098='PERAC-ngpPrcsTnD-mthncptr'!$D$1)</f>
        <v>0</v>
      </c>
      <c r="N15098" s="267">
        <f>IF(M15098=TRUE,L15098+'NPV Calcs'!$D$14,L15098)</f>
        <v>4.5881467800944096</v>
      </c>
      <c r="O15098" s="267" t="str">
        <f>INDEX('EPA Tech to Policy Mapping'!$D:$D,MATCH(F15098,'EPA Tech to Policy Mapping'!$C:$C,0))</f>
        <v>waste - methane destruction</v>
      </c>
    </row>
    <row r="15099" spans="1:15" hidden="1" x14ac:dyDescent="0.35">
      <c r="A15099" s="267">
        <v>2035</v>
      </c>
      <c r="B15099" s="267" t="s">
        <v>567</v>
      </c>
      <c r="C15099" s="267" t="s">
        <v>568</v>
      </c>
      <c r="D15099" s="267" t="s">
        <v>4952</v>
      </c>
      <c r="E15099" s="267" t="s">
        <v>5043</v>
      </c>
      <c r="F15099" s="267" t="s">
        <v>574</v>
      </c>
      <c r="G15099" s="267">
        <v>0</v>
      </c>
      <c r="H15099" s="267">
        <v>3.0195210370293201E-4</v>
      </c>
      <c r="I15099" s="267">
        <v>0</v>
      </c>
      <c r="J15099" s="267">
        <v>0</v>
      </c>
      <c r="K15099" s="267">
        <v>3.0195210370293201E-4</v>
      </c>
      <c r="L15099" s="267">
        <v>6.6567606128679797</v>
      </c>
      <c r="M15099" s="267" t="b">
        <f>OR(O15099='PERAC-ngpPrcsTnD-mthncptr'!$B$1,O15099='PERAC-ngpPrcsTnD-mthncptr'!$C$1,O15099='PERAC-ngpPrcsTnD-mthncptr'!$D$1)</f>
        <v>0</v>
      </c>
      <c r="N15099" s="267">
        <f>IF(M15099=TRUE,L15099+'NPV Calcs'!$D$14,L15099)</f>
        <v>6.6567606128679797</v>
      </c>
      <c r="O15099" s="267" t="str">
        <f>INDEX('EPA Tech to Policy Mapping'!$D:$D,MATCH(F15099,'EPA Tech to Policy Mapping'!$C:$C,0))</f>
        <v>waste - methane destruction</v>
      </c>
    </row>
    <row r="15100" spans="1:15" hidden="1" x14ac:dyDescent="0.35">
      <c r="A15100" s="267">
        <v>2045</v>
      </c>
      <c r="B15100" s="267" t="s">
        <v>567</v>
      </c>
      <c r="C15100" s="267" t="s">
        <v>568</v>
      </c>
      <c r="D15100" s="267" t="s">
        <v>4952</v>
      </c>
      <c r="E15100" s="267" t="s">
        <v>5043</v>
      </c>
      <c r="F15100" s="267" t="s">
        <v>574</v>
      </c>
      <c r="G15100" s="267">
        <v>0</v>
      </c>
      <c r="H15100" s="267">
        <v>9.0898490317932598E-4</v>
      </c>
      <c r="I15100" s="267">
        <v>0</v>
      </c>
      <c r="J15100" s="267">
        <v>0</v>
      </c>
      <c r="K15100" s="267">
        <v>9.0898490317932598E-4</v>
      </c>
      <c r="L15100" s="267">
        <v>3.1024858431153999</v>
      </c>
      <c r="M15100" s="267" t="b">
        <f>OR(O15100='PERAC-ngpPrcsTnD-mthncptr'!$B$1,O15100='PERAC-ngpPrcsTnD-mthncptr'!$C$1,O15100='PERAC-ngpPrcsTnD-mthncptr'!$D$1)</f>
        <v>0</v>
      </c>
      <c r="N15100" s="267">
        <f>IF(M15100=TRUE,L15100+'NPV Calcs'!$D$14,L15100)</f>
        <v>3.1024858431153999</v>
      </c>
      <c r="O15100" s="267" t="str">
        <f>INDEX('EPA Tech to Policy Mapping'!$D:$D,MATCH(F15100,'EPA Tech to Policy Mapping'!$C:$C,0))</f>
        <v>waste - methane destruction</v>
      </c>
    </row>
    <row r="15101" spans="1:15" hidden="1" x14ac:dyDescent="0.35">
      <c r="A15101" s="267">
        <v>2030</v>
      </c>
      <c r="B15101" s="267" t="s">
        <v>567</v>
      </c>
      <c r="C15101" s="267" t="s">
        <v>568</v>
      </c>
      <c r="D15101" s="267" t="s">
        <v>4952</v>
      </c>
      <c r="E15101" s="267" t="s">
        <v>5043</v>
      </c>
      <c r="F15101" s="267" t="s">
        <v>574</v>
      </c>
      <c r="G15101" s="267">
        <v>0</v>
      </c>
      <c r="H15101" s="267">
        <v>1.06755972180873E-3</v>
      </c>
      <c r="I15101" s="267">
        <v>0</v>
      </c>
      <c r="J15101" s="267">
        <v>0</v>
      </c>
      <c r="K15101" s="267">
        <v>1.06755972180873E-3</v>
      </c>
      <c r="L15101" s="267">
        <v>2.9869057704922599</v>
      </c>
      <c r="M15101" s="267" t="b">
        <f>OR(O15101='PERAC-ngpPrcsTnD-mthncptr'!$B$1,O15101='PERAC-ngpPrcsTnD-mthncptr'!$C$1,O15101='PERAC-ngpPrcsTnD-mthncptr'!$D$1)</f>
        <v>0</v>
      </c>
      <c r="N15101" s="267">
        <f>IF(M15101=TRUE,L15101+'NPV Calcs'!$D$14,L15101)</f>
        <v>2.9869057704922599</v>
      </c>
      <c r="O15101" s="267" t="str">
        <f>INDEX('EPA Tech to Policy Mapping'!$D:$D,MATCH(F15101,'EPA Tech to Policy Mapping'!$C:$C,0))</f>
        <v>waste - methane destruction</v>
      </c>
    </row>
    <row r="15102" spans="1:15" hidden="1" x14ac:dyDescent="0.35">
      <c r="A15102" s="267">
        <v>2045</v>
      </c>
      <c r="B15102" s="267" t="s">
        <v>567</v>
      </c>
      <c r="C15102" s="267" t="s">
        <v>568</v>
      </c>
      <c r="D15102" s="267" t="s">
        <v>4952</v>
      </c>
      <c r="E15102" s="267" t="s">
        <v>5043</v>
      </c>
      <c r="F15102" s="267" t="s">
        <v>574</v>
      </c>
      <c r="G15102" s="267">
        <v>0</v>
      </c>
      <c r="H15102" s="267">
        <v>2.6693200106879501E-4</v>
      </c>
      <c r="I15102" s="267">
        <v>0</v>
      </c>
      <c r="J15102" s="267">
        <v>0</v>
      </c>
      <c r="K15102" s="267">
        <v>2.6693200106879501E-4</v>
      </c>
      <c r="L15102" s="267">
        <v>7.4355374504015304</v>
      </c>
      <c r="M15102" s="267" t="b">
        <f>OR(O15102='PERAC-ngpPrcsTnD-mthncptr'!$B$1,O15102='PERAC-ngpPrcsTnD-mthncptr'!$C$1,O15102='PERAC-ngpPrcsTnD-mthncptr'!$D$1)</f>
        <v>0</v>
      </c>
      <c r="N15102" s="267">
        <f>IF(M15102=TRUE,L15102+'NPV Calcs'!$D$14,L15102)</f>
        <v>7.4355374504015304</v>
      </c>
      <c r="O15102" s="267" t="str">
        <f>INDEX('EPA Tech to Policy Mapping'!$D:$D,MATCH(F15102,'EPA Tech to Policy Mapping'!$C:$C,0))</f>
        <v>waste - methane destruction</v>
      </c>
    </row>
    <row r="15103" spans="1:15" hidden="1" x14ac:dyDescent="0.35">
      <c r="A15103" s="267">
        <v>2045</v>
      </c>
      <c r="B15103" s="267" t="s">
        <v>567</v>
      </c>
      <c r="C15103" s="267" t="s">
        <v>568</v>
      </c>
      <c r="D15103" s="267" t="s">
        <v>4952</v>
      </c>
      <c r="E15103" s="267" t="s">
        <v>5043</v>
      </c>
      <c r="F15103" s="267" t="s">
        <v>574</v>
      </c>
      <c r="G15103" s="267">
        <v>0</v>
      </c>
      <c r="H15103" s="267">
        <v>3.5217800469690999E-4</v>
      </c>
      <c r="I15103" s="267">
        <v>0</v>
      </c>
      <c r="J15103" s="267">
        <v>0</v>
      </c>
      <c r="K15103" s="267">
        <v>3.5217800469690999E-4</v>
      </c>
      <c r="L15103" s="267">
        <v>6.6239827237873996</v>
      </c>
      <c r="M15103" s="267" t="b">
        <f>OR(O15103='PERAC-ngpPrcsTnD-mthncptr'!$B$1,O15103='PERAC-ngpPrcsTnD-mthncptr'!$C$1,O15103='PERAC-ngpPrcsTnD-mthncptr'!$D$1)</f>
        <v>0</v>
      </c>
      <c r="N15103" s="267">
        <f>IF(M15103=TRUE,L15103+'NPV Calcs'!$D$14,L15103)</f>
        <v>6.6239827237873996</v>
      </c>
      <c r="O15103" s="267" t="str">
        <f>INDEX('EPA Tech to Policy Mapping'!$D:$D,MATCH(F15103,'EPA Tech to Policy Mapping'!$C:$C,0))</f>
        <v>waste - methane destruction</v>
      </c>
    </row>
    <row r="15104" spans="1:15" hidden="1" x14ac:dyDescent="0.35">
      <c r="A15104" s="267">
        <v>2045</v>
      </c>
      <c r="B15104" s="267" t="s">
        <v>567</v>
      </c>
      <c r="C15104" s="267" t="s">
        <v>568</v>
      </c>
      <c r="D15104" s="267" t="s">
        <v>4952</v>
      </c>
      <c r="E15104" s="267" t="s">
        <v>5043</v>
      </c>
      <c r="F15104" s="267" t="s">
        <v>574</v>
      </c>
      <c r="G15104" s="267">
        <v>0</v>
      </c>
      <c r="H15104" s="267">
        <v>1.3296869203484999E-4</v>
      </c>
      <c r="I15104" s="267">
        <v>0</v>
      </c>
      <c r="J15104" s="267">
        <v>0</v>
      </c>
      <c r="K15104" s="267">
        <v>1.3296869203484999E-4</v>
      </c>
      <c r="L15104" s="267">
        <v>13.524102955185199</v>
      </c>
      <c r="M15104" s="267" t="b">
        <f>OR(O15104='PERAC-ngpPrcsTnD-mthncptr'!$B$1,O15104='PERAC-ngpPrcsTnD-mthncptr'!$C$1,O15104='PERAC-ngpPrcsTnD-mthncptr'!$D$1)</f>
        <v>0</v>
      </c>
      <c r="N15104" s="267">
        <f>IF(M15104=TRUE,L15104+'NPV Calcs'!$D$14,L15104)</f>
        <v>13.524102955185199</v>
      </c>
      <c r="O15104" s="267" t="str">
        <f>INDEX('EPA Tech to Policy Mapping'!$D:$D,MATCH(F15104,'EPA Tech to Policy Mapping'!$C:$C,0))</f>
        <v>waste - methane destruction</v>
      </c>
    </row>
    <row r="15105" spans="1:15" hidden="1" x14ac:dyDescent="0.35">
      <c r="A15105" s="267">
        <v>2030</v>
      </c>
      <c r="B15105" s="267" t="s">
        <v>567</v>
      </c>
      <c r="C15105" s="267" t="s">
        <v>568</v>
      </c>
      <c r="D15105" s="267" t="s">
        <v>4952</v>
      </c>
      <c r="E15105" s="267" t="s">
        <v>5043</v>
      </c>
      <c r="F15105" s="267" t="s">
        <v>574</v>
      </c>
      <c r="G15105" s="267">
        <v>0</v>
      </c>
      <c r="H15105" s="267">
        <v>2.3034399313612598E-5</v>
      </c>
      <c r="I15105" s="267">
        <v>0</v>
      </c>
      <c r="J15105" s="267">
        <v>0</v>
      </c>
      <c r="K15105" s="267">
        <v>2.3034399313612598E-5</v>
      </c>
      <c r="L15105" s="267">
        <v>65.245071082459305</v>
      </c>
      <c r="M15105" s="267" t="b">
        <f>OR(O15105='PERAC-ngpPrcsTnD-mthncptr'!$B$1,O15105='PERAC-ngpPrcsTnD-mthncptr'!$C$1,O15105='PERAC-ngpPrcsTnD-mthncptr'!$D$1)</f>
        <v>0</v>
      </c>
      <c r="N15105" s="267">
        <f>IF(M15105=TRUE,L15105+'NPV Calcs'!$D$14,L15105)</f>
        <v>65.245071082459305</v>
      </c>
      <c r="O15105" s="267" t="str">
        <f>INDEX('EPA Tech to Policy Mapping'!$D:$D,MATCH(F15105,'EPA Tech to Policy Mapping'!$C:$C,0))</f>
        <v>waste - methane destruction</v>
      </c>
    </row>
    <row r="15106" spans="1:15" hidden="1" x14ac:dyDescent="0.35">
      <c r="A15106" s="267">
        <v>2030</v>
      </c>
      <c r="B15106" s="267" t="s">
        <v>567</v>
      </c>
      <c r="C15106" s="267" t="s">
        <v>568</v>
      </c>
      <c r="D15106" s="267" t="s">
        <v>4952</v>
      </c>
      <c r="E15106" s="267" t="s">
        <v>5043</v>
      </c>
      <c r="F15106" s="267" t="s">
        <v>574</v>
      </c>
      <c r="G15106" s="267">
        <v>0</v>
      </c>
      <c r="H15106" s="267">
        <v>4.0932149653122299E-5</v>
      </c>
      <c r="I15106" s="267">
        <v>0</v>
      </c>
      <c r="J15106" s="267">
        <v>0</v>
      </c>
      <c r="K15106" s="267">
        <v>4.0932149653122299E-5</v>
      </c>
      <c r="L15106" s="267">
        <v>38.057423680925702</v>
      </c>
      <c r="M15106" s="267" t="b">
        <f>OR(O15106='PERAC-ngpPrcsTnD-mthncptr'!$B$1,O15106='PERAC-ngpPrcsTnD-mthncptr'!$C$1,O15106='PERAC-ngpPrcsTnD-mthncptr'!$D$1)</f>
        <v>0</v>
      </c>
      <c r="N15106" s="267">
        <f>IF(M15106=TRUE,L15106+'NPV Calcs'!$D$14,L15106)</f>
        <v>38.057423680925702</v>
      </c>
      <c r="O15106" s="267" t="str">
        <f>INDEX('EPA Tech to Policy Mapping'!$D:$D,MATCH(F15106,'EPA Tech to Policy Mapping'!$C:$C,0))</f>
        <v>waste - methane destruction</v>
      </c>
    </row>
    <row r="15107" spans="1:15" hidden="1" x14ac:dyDescent="0.35">
      <c r="A15107" s="267">
        <v>2050</v>
      </c>
      <c r="B15107" s="267" t="s">
        <v>567</v>
      </c>
      <c r="C15107" s="267" t="s">
        <v>568</v>
      </c>
      <c r="D15107" s="267" t="s">
        <v>4952</v>
      </c>
      <c r="E15107" s="267" t="s">
        <v>5043</v>
      </c>
      <c r="F15107" s="267" t="s">
        <v>574</v>
      </c>
      <c r="G15107" s="267">
        <v>0</v>
      </c>
      <c r="H15107" s="267">
        <v>9.3377563604939097E-4</v>
      </c>
      <c r="I15107" s="267">
        <v>0</v>
      </c>
      <c r="J15107" s="267">
        <v>0</v>
      </c>
      <c r="K15107" s="267">
        <v>9.3377563604939097E-4</v>
      </c>
      <c r="L15107" s="267">
        <v>3.0550938771262</v>
      </c>
      <c r="M15107" s="267" t="b">
        <f>OR(O15107='PERAC-ngpPrcsTnD-mthncptr'!$B$1,O15107='PERAC-ngpPrcsTnD-mthncptr'!$C$1,O15107='PERAC-ngpPrcsTnD-mthncptr'!$D$1)</f>
        <v>0</v>
      </c>
      <c r="N15107" s="267">
        <f>IF(M15107=TRUE,L15107+'NPV Calcs'!$D$14,L15107)</f>
        <v>3.0550938771262</v>
      </c>
      <c r="O15107" s="267" t="str">
        <f>INDEX('EPA Tech to Policy Mapping'!$D:$D,MATCH(F15107,'EPA Tech to Policy Mapping'!$C:$C,0))</f>
        <v>waste - methane destruction</v>
      </c>
    </row>
    <row r="15108" spans="1:15" hidden="1" x14ac:dyDescent="0.35">
      <c r="A15108" s="267">
        <v>2050</v>
      </c>
      <c r="B15108" s="267" t="s">
        <v>567</v>
      </c>
      <c r="C15108" s="267" t="s">
        <v>568</v>
      </c>
      <c r="D15108" s="267" t="s">
        <v>4952</v>
      </c>
      <c r="E15108" s="267" t="s">
        <v>5043</v>
      </c>
      <c r="F15108" s="267" t="s">
        <v>574</v>
      </c>
      <c r="G15108" s="267">
        <v>0</v>
      </c>
      <c r="H15108" s="267">
        <v>1.7902933254326499E-4</v>
      </c>
      <c r="I15108" s="267">
        <v>0</v>
      </c>
      <c r="J15108" s="267">
        <v>0</v>
      </c>
      <c r="K15108" s="267">
        <v>1.7902933254326499E-4</v>
      </c>
      <c r="L15108" s="267">
        <v>10.8601664755688</v>
      </c>
      <c r="M15108" s="267" t="b">
        <f>OR(O15108='PERAC-ngpPrcsTnD-mthncptr'!$B$1,O15108='PERAC-ngpPrcsTnD-mthncptr'!$C$1,O15108='PERAC-ngpPrcsTnD-mthncptr'!$D$1)</f>
        <v>0</v>
      </c>
      <c r="N15108" s="267">
        <f>IF(M15108=TRUE,L15108+'NPV Calcs'!$D$14,L15108)</f>
        <v>10.8601664755688</v>
      </c>
      <c r="O15108" s="267" t="str">
        <f>INDEX('EPA Tech to Policy Mapping'!$D:$D,MATCH(F15108,'EPA Tech to Policy Mapping'!$C:$C,0))</f>
        <v>waste - methane destruction</v>
      </c>
    </row>
    <row r="15109" spans="1:15" hidden="1" x14ac:dyDescent="0.35">
      <c r="A15109" s="267">
        <v>2035</v>
      </c>
      <c r="B15109" s="267" t="s">
        <v>567</v>
      </c>
      <c r="C15109" s="267" t="s">
        <v>568</v>
      </c>
      <c r="D15109" s="267" t="s">
        <v>4952</v>
      </c>
      <c r="E15109" s="267" t="s">
        <v>5043</v>
      </c>
      <c r="F15109" s="267" t="s">
        <v>574</v>
      </c>
      <c r="G15109" s="267">
        <v>0</v>
      </c>
      <c r="H15109" s="267">
        <v>6.7291711250216306E-5</v>
      </c>
      <c r="I15109" s="267">
        <v>0</v>
      </c>
      <c r="J15109" s="267">
        <v>0</v>
      </c>
      <c r="K15109" s="267">
        <v>6.7291711250216306E-5</v>
      </c>
      <c r="L15109" s="267">
        <v>24.221623942890702</v>
      </c>
      <c r="M15109" s="267" t="b">
        <f>OR(O15109='PERAC-ngpPrcsTnD-mthncptr'!$B$1,O15109='PERAC-ngpPrcsTnD-mthncptr'!$C$1,O15109='PERAC-ngpPrcsTnD-mthncptr'!$D$1)</f>
        <v>0</v>
      </c>
      <c r="N15109" s="267">
        <f>IF(M15109=TRUE,L15109+'NPV Calcs'!$D$14,L15109)</f>
        <v>24.221623942890702</v>
      </c>
      <c r="O15109" s="267" t="str">
        <f>INDEX('EPA Tech to Policy Mapping'!$D:$D,MATCH(F15109,'EPA Tech to Policy Mapping'!$C:$C,0))</f>
        <v>waste - methane destruction</v>
      </c>
    </row>
    <row r="15110" spans="1:15" hidden="1" x14ac:dyDescent="0.35">
      <c r="A15110" s="267">
        <v>2025</v>
      </c>
      <c r="B15110" s="267" t="s">
        <v>567</v>
      </c>
      <c r="C15110" s="267" t="s">
        <v>568</v>
      </c>
      <c r="D15110" s="267" t="s">
        <v>4952</v>
      </c>
      <c r="E15110" s="267" t="s">
        <v>5043</v>
      </c>
      <c r="F15110" s="267" t="s">
        <v>574</v>
      </c>
      <c r="G15110" s="267">
        <v>0</v>
      </c>
      <c r="H15110" s="267">
        <v>1.1093635286899301E-3</v>
      </c>
      <c r="I15110" s="267">
        <v>0</v>
      </c>
      <c r="J15110" s="267">
        <v>0</v>
      </c>
      <c r="K15110" s="267">
        <v>1.1093635286899301E-3</v>
      </c>
      <c r="L15110" s="267">
        <v>2.7100265921170399</v>
      </c>
      <c r="M15110" s="267" t="b">
        <f>OR(O15110='PERAC-ngpPrcsTnD-mthncptr'!$B$1,O15110='PERAC-ngpPrcsTnD-mthncptr'!$C$1,O15110='PERAC-ngpPrcsTnD-mthncptr'!$D$1)</f>
        <v>0</v>
      </c>
      <c r="N15110" s="267">
        <f>IF(M15110=TRUE,L15110+'NPV Calcs'!$D$14,L15110)</f>
        <v>2.7100265921170399</v>
      </c>
      <c r="O15110" s="267" t="str">
        <f>INDEX('EPA Tech to Policy Mapping'!$D:$D,MATCH(F15110,'EPA Tech to Policy Mapping'!$C:$C,0))</f>
        <v>waste - methane destruction</v>
      </c>
    </row>
    <row r="15111" spans="1:15" hidden="1" x14ac:dyDescent="0.35">
      <c r="A15111" s="267">
        <v>2030</v>
      </c>
      <c r="B15111" s="267" t="s">
        <v>567</v>
      </c>
      <c r="C15111" s="267" t="s">
        <v>568</v>
      </c>
      <c r="D15111" s="267" t="s">
        <v>4952</v>
      </c>
      <c r="E15111" s="267" t="s">
        <v>5043</v>
      </c>
      <c r="F15111" s="267" t="s">
        <v>574</v>
      </c>
      <c r="G15111" s="267">
        <v>0</v>
      </c>
      <c r="H15111" s="267">
        <v>7.5053940909885499E-4</v>
      </c>
      <c r="I15111" s="267">
        <v>0</v>
      </c>
      <c r="J15111" s="267">
        <v>0</v>
      </c>
      <c r="K15111" s="267">
        <v>7.5053940909885499E-4</v>
      </c>
      <c r="L15111" s="267">
        <v>3.0339052215455702</v>
      </c>
      <c r="M15111" s="267" t="b">
        <f>OR(O15111='PERAC-ngpPrcsTnD-mthncptr'!$B$1,O15111='PERAC-ngpPrcsTnD-mthncptr'!$C$1,O15111='PERAC-ngpPrcsTnD-mthncptr'!$D$1)</f>
        <v>0</v>
      </c>
      <c r="N15111" s="267">
        <f>IF(M15111=TRUE,L15111+'NPV Calcs'!$D$14,L15111)</f>
        <v>3.0339052215455702</v>
      </c>
      <c r="O15111" s="267" t="str">
        <f>INDEX('EPA Tech to Policy Mapping'!$D:$D,MATCH(F15111,'EPA Tech to Policy Mapping'!$C:$C,0))</f>
        <v>waste - methane destruction</v>
      </c>
    </row>
    <row r="15112" spans="1:15" hidden="1" x14ac:dyDescent="0.35">
      <c r="A15112" s="267">
        <v>2050</v>
      </c>
      <c r="B15112" s="267" t="s">
        <v>567</v>
      </c>
      <c r="C15112" s="267" t="s">
        <v>568</v>
      </c>
      <c r="D15112" s="267" t="s">
        <v>4952</v>
      </c>
      <c r="E15112" s="267" t="s">
        <v>5043</v>
      </c>
      <c r="F15112" s="267" t="s">
        <v>574</v>
      </c>
      <c r="G15112" s="267">
        <v>0</v>
      </c>
      <c r="H15112" s="267">
        <v>5.21562989787281E-5</v>
      </c>
      <c r="I15112" s="267">
        <v>0</v>
      </c>
      <c r="J15112" s="267">
        <v>0</v>
      </c>
      <c r="K15112" s="267">
        <v>5.21562989787281E-5</v>
      </c>
      <c r="L15112" s="267">
        <v>31.3059855107809</v>
      </c>
      <c r="M15112" s="267" t="b">
        <f>OR(O15112='PERAC-ngpPrcsTnD-mthncptr'!$B$1,O15112='PERAC-ngpPrcsTnD-mthncptr'!$C$1,O15112='PERAC-ngpPrcsTnD-mthncptr'!$D$1)</f>
        <v>0</v>
      </c>
      <c r="N15112" s="267">
        <f>IF(M15112=TRUE,L15112+'NPV Calcs'!$D$14,L15112)</f>
        <v>31.3059855107809</v>
      </c>
      <c r="O15112" s="267" t="str">
        <f>INDEX('EPA Tech to Policy Mapping'!$D:$D,MATCH(F15112,'EPA Tech to Policy Mapping'!$C:$C,0))</f>
        <v>waste - methane destruction</v>
      </c>
    </row>
    <row r="15113" spans="1:15" hidden="1" x14ac:dyDescent="0.35">
      <c r="A15113" s="267">
        <v>2030</v>
      </c>
      <c r="B15113" s="267" t="s">
        <v>567</v>
      </c>
      <c r="C15113" s="267" t="s">
        <v>568</v>
      </c>
      <c r="D15113" s="267" t="s">
        <v>4952</v>
      </c>
      <c r="E15113" s="267" t="s">
        <v>5043</v>
      </c>
      <c r="F15113" s="267" t="s">
        <v>574</v>
      </c>
      <c r="G15113" s="267">
        <v>0</v>
      </c>
      <c r="H15113" s="267">
        <v>6.6990530220873302E-4</v>
      </c>
      <c r="I15113" s="267">
        <v>0</v>
      </c>
      <c r="J15113" s="267">
        <v>0</v>
      </c>
      <c r="K15113" s="267">
        <v>6.6990530220873302E-4</v>
      </c>
      <c r="L15113" s="267">
        <v>3.9499514797848598</v>
      </c>
      <c r="M15113" s="267" t="b">
        <f>OR(O15113='PERAC-ngpPrcsTnD-mthncptr'!$B$1,O15113='PERAC-ngpPrcsTnD-mthncptr'!$C$1,O15113='PERAC-ngpPrcsTnD-mthncptr'!$D$1)</f>
        <v>0</v>
      </c>
      <c r="N15113" s="267">
        <f>IF(M15113=TRUE,L15113+'NPV Calcs'!$D$14,L15113)</f>
        <v>3.9499514797848598</v>
      </c>
      <c r="O15113" s="267" t="str">
        <f>INDEX('EPA Tech to Policy Mapping'!$D:$D,MATCH(F15113,'EPA Tech to Policy Mapping'!$C:$C,0))</f>
        <v>waste - methane destruction</v>
      </c>
    </row>
    <row r="15114" spans="1:15" hidden="1" x14ac:dyDescent="0.35">
      <c r="A15114" s="267">
        <v>2045</v>
      </c>
      <c r="B15114" s="267" t="s">
        <v>567</v>
      </c>
      <c r="C15114" s="267" t="s">
        <v>568</v>
      </c>
      <c r="D15114" s="267" t="s">
        <v>4952</v>
      </c>
      <c r="E15114" s="267" t="s">
        <v>5043</v>
      </c>
      <c r="F15114" s="267" t="s">
        <v>574</v>
      </c>
      <c r="G15114" s="267">
        <v>0</v>
      </c>
      <c r="H15114" s="267">
        <v>4.8525891672823002E-4</v>
      </c>
      <c r="I15114" s="267">
        <v>0</v>
      </c>
      <c r="J15114" s="267">
        <v>0</v>
      </c>
      <c r="K15114" s="267">
        <v>4.8525891672823002E-4</v>
      </c>
      <c r="L15114" s="267">
        <v>4.5687024494504698</v>
      </c>
      <c r="M15114" s="267" t="b">
        <f>OR(O15114='PERAC-ngpPrcsTnD-mthncptr'!$B$1,O15114='PERAC-ngpPrcsTnD-mthncptr'!$C$1,O15114='PERAC-ngpPrcsTnD-mthncptr'!$D$1)</f>
        <v>0</v>
      </c>
      <c r="N15114" s="267">
        <f>IF(M15114=TRUE,L15114+'NPV Calcs'!$D$14,L15114)</f>
        <v>4.5687024494504698</v>
      </c>
      <c r="O15114" s="267" t="str">
        <f>INDEX('EPA Tech to Policy Mapping'!$D:$D,MATCH(F15114,'EPA Tech to Policy Mapping'!$C:$C,0))</f>
        <v>waste - methane destruction</v>
      </c>
    </row>
    <row r="15115" spans="1:15" hidden="1" x14ac:dyDescent="0.35">
      <c r="A15115" s="267">
        <v>2050</v>
      </c>
      <c r="B15115" s="267" t="s">
        <v>567</v>
      </c>
      <c r="C15115" s="267" t="s">
        <v>568</v>
      </c>
      <c r="D15115" s="267" t="s">
        <v>4952</v>
      </c>
      <c r="E15115" s="267" t="s">
        <v>5043</v>
      </c>
      <c r="F15115" s="267" t="s">
        <v>574</v>
      </c>
      <c r="G15115" s="267">
        <v>0</v>
      </c>
      <c r="H15115" s="267">
        <v>9.3415475134179702E-4</v>
      </c>
      <c r="I15115" s="267">
        <v>0</v>
      </c>
      <c r="J15115" s="267">
        <v>0</v>
      </c>
      <c r="K15115" s="267">
        <v>9.3415475134179702E-4</v>
      </c>
      <c r="L15115" s="267">
        <v>3.0542852157721501</v>
      </c>
      <c r="M15115" s="267" t="b">
        <f>OR(O15115='PERAC-ngpPrcsTnD-mthncptr'!$B$1,O15115='PERAC-ngpPrcsTnD-mthncptr'!$C$1,O15115='PERAC-ngpPrcsTnD-mthncptr'!$D$1)</f>
        <v>0</v>
      </c>
      <c r="N15115" s="267">
        <f>IF(M15115=TRUE,L15115+'NPV Calcs'!$D$14,L15115)</f>
        <v>3.0542852157721501</v>
      </c>
      <c r="O15115" s="267" t="str">
        <f>INDEX('EPA Tech to Policy Mapping'!$D:$D,MATCH(F15115,'EPA Tech to Policy Mapping'!$C:$C,0))</f>
        <v>waste - methane destruction</v>
      </c>
    </row>
    <row r="15116" spans="1:15" hidden="1" x14ac:dyDescent="0.35">
      <c r="A15116" s="267">
        <v>2045</v>
      </c>
      <c r="B15116" s="267" t="s">
        <v>567</v>
      </c>
      <c r="C15116" s="267" t="s">
        <v>568</v>
      </c>
      <c r="D15116" s="267" t="s">
        <v>4952</v>
      </c>
      <c r="E15116" s="267" t="s">
        <v>5043</v>
      </c>
      <c r="F15116" s="267" t="s">
        <v>574</v>
      </c>
      <c r="G15116" s="267">
        <v>0</v>
      </c>
      <c r="H15116" s="267">
        <v>2.14288426998712E-4</v>
      </c>
      <c r="I15116" s="267">
        <v>0</v>
      </c>
      <c r="J15116" s="267">
        <v>0</v>
      </c>
      <c r="K15116" s="267">
        <v>2.14288426998712E-4</v>
      </c>
      <c r="L15116" s="267">
        <v>8.8169638713695608</v>
      </c>
      <c r="M15116" s="267" t="b">
        <f>OR(O15116='PERAC-ngpPrcsTnD-mthncptr'!$B$1,O15116='PERAC-ngpPrcsTnD-mthncptr'!$C$1,O15116='PERAC-ngpPrcsTnD-mthncptr'!$D$1)</f>
        <v>0</v>
      </c>
      <c r="N15116" s="267">
        <f>IF(M15116=TRUE,L15116+'NPV Calcs'!$D$14,L15116)</f>
        <v>8.8169638713695608</v>
      </c>
      <c r="O15116" s="267" t="str">
        <f>INDEX('EPA Tech to Policy Mapping'!$D:$D,MATCH(F15116,'EPA Tech to Policy Mapping'!$C:$C,0))</f>
        <v>waste - methane destruction</v>
      </c>
    </row>
    <row r="15117" spans="1:15" hidden="1" x14ac:dyDescent="0.35">
      <c r="A15117" s="267">
        <v>2050</v>
      </c>
      <c r="B15117" s="267" t="s">
        <v>567</v>
      </c>
      <c r="C15117" s="267" t="s">
        <v>568</v>
      </c>
      <c r="D15117" s="267" t="s">
        <v>4952</v>
      </c>
      <c r="E15117" s="267" t="s">
        <v>5043</v>
      </c>
      <c r="F15117" s="267" t="s">
        <v>574</v>
      </c>
      <c r="G15117" s="267">
        <v>0</v>
      </c>
      <c r="H15117" s="267">
        <v>4.4973367495669802E-4</v>
      </c>
      <c r="I15117" s="267">
        <v>0</v>
      </c>
      <c r="J15117" s="267">
        <v>0</v>
      </c>
      <c r="K15117" s="267">
        <v>4.4973367495669802E-4</v>
      </c>
      <c r="L15117" s="267">
        <v>17.738906865966001</v>
      </c>
      <c r="M15117" s="267" t="b">
        <f>OR(O15117='PERAC-ngpPrcsTnD-mthncptr'!$B$1,O15117='PERAC-ngpPrcsTnD-mthncptr'!$C$1,O15117='PERAC-ngpPrcsTnD-mthncptr'!$D$1)</f>
        <v>0</v>
      </c>
      <c r="N15117" s="267">
        <f>IF(M15117=TRUE,L15117+'NPV Calcs'!$D$14,L15117)</f>
        <v>17.738906865966001</v>
      </c>
      <c r="O15117" s="267" t="str">
        <f>INDEX('EPA Tech to Policy Mapping'!$D:$D,MATCH(F15117,'EPA Tech to Policy Mapping'!$C:$C,0))</f>
        <v>waste - methane destruction</v>
      </c>
    </row>
    <row r="15118" spans="1:15" hidden="1" x14ac:dyDescent="0.35">
      <c r="A15118" s="267">
        <v>2050</v>
      </c>
      <c r="B15118" s="267" t="s">
        <v>567</v>
      </c>
      <c r="C15118" s="267" t="s">
        <v>568</v>
      </c>
      <c r="D15118" s="267" t="s">
        <v>4952</v>
      </c>
      <c r="E15118" s="267" t="s">
        <v>5043</v>
      </c>
      <c r="F15118" s="267" t="s">
        <v>574</v>
      </c>
      <c r="G15118" s="267">
        <v>0</v>
      </c>
      <c r="H15118" s="267">
        <v>2.43492595597569E-5</v>
      </c>
      <c r="I15118" s="267">
        <v>0</v>
      </c>
      <c r="J15118" s="267">
        <v>0</v>
      </c>
      <c r="K15118" s="267">
        <v>2.43492595597569E-5</v>
      </c>
      <c r="L15118" s="267">
        <v>65.194831617925402</v>
      </c>
      <c r="M15118" s="267" t="b">
        <f>OR(O15118='PERAC-ngpPrcsTnD-mthncptr'!$B$1,O15118='PERAC-ngpPrcsTnD-mthncptr'!$C$1,O15118='PERAC-ngpPrcsTnD-mthncptr'!$D$1)</f>
        <v>0</v>
      </c>
      <c r="N15118" s="267">
        <f>IF(M15118=TRUE,L15118+'NPV Calcs'!$D$14,L15118)</f>
        <v>65.194831617925402</v>
      </c>
      <c r="O15118" s="267" t="str">
        <f>INDEX('EPA Tech to Policy Mapping'!$D:$D,MATCH(F15118,'EPA Tech to Policy Mapping'!$C:$C,0))</f>
        <v>waste - methane destruction</v>
      </c>
    </row>
    <row r="15119" spans="1:15" hidden="1" x14ac:dyDescent="0.35">
      <c r="A15119" s="267">
        <v>2030</v>
      </c>
      <c r="B15119" s="267" t="s">
        <v>567</v>
      </c>
      <c r="C15119" s="267" t="s">
        <v>568</v>
      </c>
      <c r="D15119" s="267" t="s">
        <v>4952</v>
      </c>
      <c r="E15119" s="267" t="s">
        <v>5043</v>
      </c>
      <c r="F15119" s="267" t="s">
        <v>574</v>
      </c>
      <c r="G15119" s="267">
        <v>0</v>
      </c>
      <c r="H15119" s="267">
        <v>6.9271095404439798E-4</v>
      </c>
      <c r="I15119" s="267">
        <v>0</v>
      </c>
      <c r="J15119" s="267">
        <v>0</v>
      </c>
      <c r="K15119" s="267">
        <v>6.9271095404439798E-4</v>
      </c>
      <c r="L15119" s="267">
        <v>3.3415700038765901</v>
      </c>
      <c r="M15119" s="267" t="b">
        <f>OR(O15119='PERAC-ngpPrcsTnD-mthncptr'!$B$1,O15119='PERAC-ngpPrcsTnD-mthncptr'!$C$1,O15119='PERAC-ngpPrcsTnD-mthncptr'!$D$1)</f>
        <v>0</v>
      </c>
      <c r="N15119" s="267">
        <f>IF(M15119=TRUE,L15119+'NPV Calcs'!$D$14,L15119)</f>
        <v>3.3415700038765901</v>
      </c>
      <c r="O15119" s="267" t="str">
        <f>INDEX('EPA Tech to Policy Mapping'!$D:$D,MATCH(F15119,'EPA Tech to Policy Mapping'!$C:$C,0))</f>
        <v>waste - methane destruction</v>
      </c>
    </row>
    <row r="15120" spans="1:15" hidden="1" x14ac:dyDescent="0.35">
      <c r="A15120" s="267">
        <v>2030</v>
      </c>
      <c r="B15120" s="267" t="s">
        <v>567</v>
      </c>
      <c r="C15120" s="267" t="s">
        <v>568</v>
      </c>
      <c r="D15120" s="267" t="s">
        <v>4952</v>
      </c>
      <c r="E15120" s="267" t="s">
        <v>5043</v>
      </c>
      <c r="F15120" s="267" t="s">
        <v>574</v>
      </c>
      <c r="G15120" s="267">
        <v>0</v>
      </c>
      <c r="H15120" s="267">
        <v>3.6754296362010699E-4</v>
      </c>
      <c r="I15120" s="267">
        <v>0</v>
      </c>
      <c r="J15120" s="267">
        <v>0</v>
      </c>
      <c r="K15120" s="267">
        <v>3.6754296362010699E-4</v>
      </c>
      <c r="L15120" s="267">
        <v>10.869161246947</v>
      </c>
      <c r="M15120" s="267" t="b">
        <f>OR(O15120='PERAC-ngpPrcsTnD-mthncptr'!$B$1,O15120='PERAC-ngpPrcsTnD-mthncptr'!$C$1,O15120='PERAC-ngpPrcsTnD-mthncptr'!$D$1)</f>
        <v>0</v>
      </c>
      <c r="N15120" s="267">
        <f>IF(M15120=TRUE,L15120+'NPV Calcs'!$D$14,L15120)</f>
        <v>10.869161246947</v>
      </c>
      <c r="O15120" s="267" t="str">
        <f>INDEX('EPA Tech to Policy Mapping'!$D:$D,MATCH(F15120,'EPA Tech to Policy Mapping'!$C:$C,0))</f>
        <v>waste - methane destruction</v>
      </c>
    </row>
    <row r="15121" spans="1:15" hidden="1" x14ac:dyDescent="0.35">
      <c r="A15121" s="267">
        <v>2050</v>
      </c>
      <c r="B15121" s="267" t="s">
        <v>567</v>
      </c>
      <c r="C15121" s="267" t="s">
        <v>568</v>
      </c>
      <c r="D15121" s="267" t="s">
        <v>4952</v>
      </c>
      <c r="E15121" s="267" t="s">
        <v>5043</v>
      </c>
      <c r="F15121" s="267" t="s">
        <v>574</v>
      </c>
      <c r="G15121" s="267">
        <v>0</v>
      </c>
      <c r="H15121" s="267">
        <v>7.6764339890779702E-4</v>
      </c>
      <c r="I15121" s="267">
        <v>0</v>
      </c>
      <c r="J15121" s="267">
        <v>0</v>
      </c>
      <c r="K15121" s="267">
        <v>7.6764339890779702E-4</v>
      </c>
      <c r="L15121" s="267">
        <v>3.2991341641101402</v>
      </c>
      <c r="M15121" s="267" t="b">
        <f>OR(O15121='PERAC-ngpPrcsTnD-mthncptr'!$B$1,O15121='PERAC-ngpPrcsTnD-mthncptr'!$C$1,O15121='PERAC-ngpPrcsTnD-mthncptr'!$D$1)</f>
        <v>0</v>
      </c>
      <c r="N15121" s="267">
        <f>IF(M15121=TRUE,L15121+'NPV Calcs'!$D$14,L15121)</f>
        <v>3.2991341641101402</v>
      </c>
      <c r="O15121" s="267" t="str">
        <f>INDEX('EPA Tech to Policy Mapping'!$D:$D,MATCH(F15121,'EPA Tech to Policy Mapping'!$C:$C,0))</f>
        <v>waste - methane destruction</v>
      </c>
    </row>
    <row r="15122" spans="1:15" hidden="1" x14ac:dyDescent="0.35">
      <c r="A15122" s="267">
        <v>2025</v>
      </c>
      <c r="B15122" s="267" t="s">
        <v>567</v>
      </c>
      <c r="C15122" s="267" t="s">
        <v>568</v>
      </c>
      <c r="D15122" s="267" t="s">
        <v>4952</v>
      </c>
      <c r="E15122" s="267" t="s">
        <v>5043</v>
      </c>
      <c r="F15122" s="267" t="s">
        <v>574</v>
      </c>
      <c r="G15122" s="267">
        <v>0</v>
      </c>
      <c r="H15122" s="267">
        <v>8.7082379923832402E-4</v>
      </c>
      <c r="I15122" s="267">
        <v>0</v>
      </c>
      <c r="J15122" s="267">
        <v>0</v>
      </c>
      <c r="K15122" s="267">
        <v>8.7082379923832402E-4</v>
      </c>
      <c r="L15122" s="267">
        <v>3.3025661114533298</v>
      </c>
      <c r="M15122" s="267" t="b">
        <f>OR(O15122='PERAC-ngpPrcsTnD-mthncptr'!$B$1,O15122='PERAC-ngpPrcsTnD-mthncptr'!$C$1,O15122='PERAC-ngpPrcsTnD-mthncptr'!$D$1)</f>
        <v>0</v>
      </c>
      <c r="N15122" s="267">
        <f>IF(M15122=TRUE,L15122+'NPV Calcs'!$D$14,L15122)</f>
        <v>3.3025661114533298</v>
      </c>
      <c r="O15122" s="267" t="str">
        <f>INDEX('EPA Tech to Policy Mapping'!$D:$D,MATCH(F15122,'EPA Tech to Policy Mapping'!$C:$C,0))</f>
        <v>waste - methane destruction</v>
      </c>
    </row>
    <row r="15123" spans="1:15" hidden="1" x14ac:dyDescent="0.35">
      <c r="A15123" s="267">
        <v>2030</v>
      </c>
      <c r="B15123" s="267" t="s">
        <v>567</v>
      </c>
      <c r="C15123" s="267" t="s">
        <v>568</v>
      </c>
      <c r="D15123" s="267" t="s">
        <v>4952</v>
      </c>
      <c r="E15123" s="267" t="s">
        <v>5043</v>
      </c>
      <c r="F15123" s="267" t="s">
        <v>574</v>
      </c>
      <c r="G15123" s="267">
        <v>0</v>
      </c>
      <c r="H15123" s="267">
        <v>3.1297711511442499E-5</v>
      </c>
      <c r="I15123" s="267">
        <v>0</v>
      </c>
      <c r="J15123" s="267">
        <v>0</v>
      </c>
      <c r="K15123" s="267">
        <v>3.1297711511442499E-5</v>
      </c>
      <c r="L15123" s="267">
        <v>48.641281680372202</v>
      </c>
      <c r="M15123" s="267" t="b">
        <f>OR(O15123='PERAC-ngpPrcsTnD-mthncptr'!$B$1,O15123='PERAC-ngpPrcsTnD-mthncptr'!$C$1,O15123='PERAC-ngpPrcsTnD-mthncptr'!$D$1)</f>
        <v>0</v>
      </c>
      <c r="N15123" s="267">
        <f>IF(M15123=TRUE,L15123+'NPV Calcs'!$D$14,L15123)</f>
        <v>48.641281680372202</v>
      </c>
      <c r="O15123" s="267" t="str">
        <f>INDEX('EPA Tech to Policy Mapping'!$D:$D,MATCH(F15123,'EPA Tech to Policy Mapping'!$C:$C,0))</f>
        <v>waste - methane destruction</v>
      </c>
    </row>
    <row r="15124" spans="1:15" hidden="1" x14ac:dyDescent="0.35">
      <c r="A15124" s="267">
        <v>2045</v>
      </c>
      <c r="B15124" s="267" t="s">
        <v>567</v>
      </c>
      <c r="C15124" s="267" t="s">
        <v>568</v>
      </c>
      <c r="D15124" s="267" t="s">
        <v>4952</v>
      </c>
      <c r="E15124" s="267" t="s">
        <v>5043</v>
      </c>
      <c r="F15124" s="267" t="s">
        <v>574</v>
      </c>
      <c r="G15124" s="267">
        <v>0</v>
      </c>
      <c r="H15124" s="267">
        <v>6.0019208380550999E-4</v>
      </c>
      <c r="I15124" s="267">
        <v>0</v>
      </c>
      <c r="J15124" s="267">
        <v>0</v>
      </c>
      <c r="K15124" s="267">
        <v>6.0019208380550999E-4</v>
      </c>
      <c r="L15124" s="267">
        <v>3.7454185403381</v>
      </c>
      <c r="M15124" s="267" t="b">
        <f>OR(O15124='PERAC-ngpPrcsTnD-mthncptr'!$B$1,O15124='PERAC-ngpPrcsTnD-mthncptr'!$C$1,O15124='PERAC-ngpPrcsTnD-mthncptr'!$D$1)</f>
        <v>0</v>
      </c>
      <c r="N15124" s="267">
        <f>IF(M15124=TRUE,L15124+'NPV Calcs'!$D$14,L15124)</f>
        <v>3.7454185403381</v>
      </c>
      <c r="O15124" s="267" t="str">
        <f>INDEX('EPA Tech to Policy Mapping'!$D:$D,MATCH(F15124,'EPA Tech to Policy Mapping'!$C:$C,0))</f>
        <v>waste - methane destruction</v>
      </c>
    </row>
    <row r="15125" spans="1:15" hidden="1" x14ac:dyDescent="0.35">
      <c r="A15125" s="267">
        <v>2030</v>
      </c>
      <c r="B15125" s="267" t="s">
        <v>567</v>
      </c>
      <c r="C15125" s="267" t="s">
        <v>568</v>
      </c>
      <c r="D15125" s="267" t="s">
        <v>4952</v>
      </c>
      <c r="E15125" s="267" t="s">
        <v>5043</v>
      </c>
      <c r="F15125" s="267" t="s">
        <v>574</v>
      </c>
      <c r="G15125" s="267">
        <v>0</v>
      </c>
      <c r="H15125" s="267">
        <v>4.2244668401116997E-5</v>
      </c>
      <c r="I15125" s="267">
        <v>0</v>
      </c>
      <c r="J15125" s="267">
        <v>0</v>
      </c>
      <c r="K15125" s="267">
        <v>4.2244668401116997E-5</v>
      </c>
      <c r="L15125" s="267">
        <v>37.187445610899097</v>
      </c>
      <c r="M15125" s="267" t="b">
        <f>OR(O15125='PERAC-ngpPrcsTnD-mthncptr'!$B$1,O15125='PERAC-ngpPrcsTnD-mthncptr'!$C$1,O15125='PERAC-ngpPrcsTnD-mthncptr'!$D$1)</f>
        <v>0</v>
      </c>
      <c r="N15125" s="267">
        <f>IF(M15125=TRUE,L15125+'NPV Calcs'!$D$14,L15125)</f>
        <v>37.187445610899097</v>
      </c>
      <c r="O15125" s="267" t="str">
        <f>INDEX('EPA Tech to Policy Mapping'!$D:$D,MATCH(F15125,'EPA Tech to Policy Mapping'!$C:$C,0))</f>
        <v>waste - methane destruction</v>
      </c>
    </row>
    <row r="15126" spans="1:15" hidden="1" x14ac:dyDescent="0.35">
      <c r="A15126" s="267">
        <v>2050</v>
      </c>
      <c r="B15126" s="267" t="s">
        <v>567</v>
      </c>
      <c r="C15126" s="267" t="s">
        <v>568</v>
      </c>
      <c r="D15126" s="267" t="s">
        <v>4952</v>
      </c>
      <c r="E15126" s="267" t="s">
        <v>5043</v>
      </c>
      <c r="F15126" s="267" t="s">
        <v>574</v>
      </c>
      <c r="G15126" s="267">
        <v>0</v>
      </c>
      <c r="H15126" s="267">
        <v>3.8988531956772002E-4</v>
      </c>
      <c r="I15126" s="267">
        <v>0</v>
      </c>
      <c r="J15126" s="267">
        <v>0</v>
      </c>
      <c r="K15126" s="267">
        <v>3.8988531956772002E-4</v>
      </c>
      <c r="L15126" s="267">
        <v>10.605362048055699</v>
      </c>
      <c r="M15126" s="267" t="b">
        <f>OR(O15126='PERAC-ngpPrcsTnD-mthncptr'!$B$1,O15126='PERAC-ngpPrcsTnD-mthncptr'!$C$1,O15126='PERAC-ngpPrcsTnD-mthncptr'!$D$1)</f>
        <v>0</v>
      </c>
      <c r="N15126" s="267">
        <f>IF(M15126=TRUE,L15126+'NPV Calcs'!$D$14,L15126)</f>
        <v>10.605362048055699</v>
      </c>
      <c r="O15126" s="267" t="str">
        <f>INDEX('EPA Tech to Policy Mapping'!$D:$D,MATCH(F15126,'EPA Tech to Policy Mapping'!$C:$C,0))</f>
        <v>waste - methane destruction</v>
      </c>
    </row>
    <row r="15127" spans="1:15" hidden="1" x14ac:dyDescent="0.35">
      <c r="A15127" s="267">
        <v>2040</v>
      </c>
      <c r="B15127" s="267" t="s">
        <v>567</v>
      </c>
      <c r="C15127" s="267" t="s">
        <v>568</v>
      </c>
      <c r="D15127" s="267" t="s">
        <v>4952</v>
      </c>
      <c r="E15127" s="267" t="s">
        <v>5043</v>
      </c>
      <c r="F15127" s="267" t="s">
        <v>574</v>
      </c>
      <c r="G15127" s="267">
        <v>0</v>
      </c>
      <c r="H15127" s="267">
        <v>7.4691254594405003E-4</v>
      </c>
      <c r="I15127" s="267">
        <v>0</v>
      </c>
      <c r="J15127" s="267">
        <v>0</v>
      </c>
      <c r="K15127" s="267">
        <v>7.4691254594405003E-4</v>
      </c>
      <c r="L15127" s="267">
        <v>3.2176352720675001</v>
      </c>
      <c r="M15127" s="267" t="b">
        <f>OR(O15127='PERAC-ngpPrcsTnD-mthncptr'!$B$1,O15127='PERAC-ngpPrcsTnD-mthncptr'!$C$1,O15127='PERAC-ngpPrcsTnD-mthncptr'!$D$1)</f>
        <v>0</v>
      </c>
      <c r="N15127" s="267">
        <f>IF(M15127=TRUE,L15127+'NPV Calcs'!$D$14,L15127)</f>
        <v>3.2176352720675001</v>
      </c>
      <c r="O15127" s="267" t="str">
        <f>INDEX('EPA Tech to Policy Mapping'!$D:$D,MATCH(F15127,'EPA Tech to Policy Mapping'!$C:$C,0))</f>
        <v>waste - methane destruction</v>
      </c>
    </row>
    <row r="15128" spans="1:15" hidden="1" x14ac:dyDescent="0.35">
      <c r="A15128" s="267">
        <v>2030</v>
      </c>
      <c r="B15128" s="267" t="s">
        <v>567</v>
      </c>
      <c r="C15128" s="267" t="s">
        <v>568</v>
      </c>
      <c r="D15128" s="267" t="s">
        <v>4952</v>
      </c>
      <c r="E15128" s="267" t="s">
        <v>5043</v>
      </c>
      <c r="F15128" s="267" t="s">
        <v>574</v>
      </c>
      <c r="G15128" s="267">
        <v>0</v>
      </c>
      <c r="H15128" s="267">
        <v>5.3840145452297599E-4</v>
      </c>
      <c r="I15128" s="267">
        <v>0</v>
      </c>
      <c r="J15128" s="267">
        <v>0</v>
      </c>
      <c r="K15128" s="267">
        <v>5.3840145452297599E-4</v>
      </c>
      <c r="L15128" s="267">
        <v>4.2683259178520796</v>
      </c>
      <c r="M15128" s="267" t="b">
        <f>OR(O15128='PERAC-ngpPrcsTnD-mthncptr'!$B$1,O15128='PERAC-ngpPrcsTnD-mthncptr'!$C$1,O15128='PERAC-ngpPrcsTnD-mthncptr'!$D$1)</f>
        <v>0</v>
      </c>
      <c r="N15128" s="267">
        <f>IF(M15128=TRUE,L15128+'NPV Calcs'!$D$14,L15128)</f>
        <v>4.2683259178520796</v>
      </c>
      <c r="O15128" s="267" t="str">
        <f>INDEX('EPA Tech to Policy Mapping'!$D:$D,MATCH(F15128,'EPA Tech to Policy Mapping'!$C:$C,0))</f>
        <v>waste - methane destruction</v>
      </c>
    </row>
    <row r="15129" spans="1:15" hidden="1" x14ac:dyDescent="0.35">
      <c r="A15129" s="267">
        <v>2030</v>
      </c>
      <c r="B15129" s="267" t="s">
        <v>567</v>
      </c>
      <c r="C15129" s="267" t="s">
        <v>568</v>
      </c>
      <c r="D15129" s="267" t="s">
        <v>4952</v>
      </c>
      <c r="E15129" s="267" t="s">
        <v>5043</v>
      </c>
      <c r="F15129" s="267" t="s">
        <v>574</v>
      </c>
      <c r="G15129" s="267">
        <v>0</v>
      </c>
      <c r="H15129" s="267">
        <v>9.7039700426124502E-4</v>
      </c>
      <c r="I15129" s="267">
        <v>0</v>
      </c>
      <c r="J15129" s="267">
        <v>0</v>
      </c>
      <c r="K15129" s="267">
        <v>9.7039700426124502E-4</v>
      </c>
      <c r="L15129" s="267">
        <v>3.2138811231856699</v>
      </c>
      <c r="M15129" s="267" t="b">
        <f>OR(O15129='PERAC-ngpPrcsTnD-mthncptr'!$B$1,O15129='PERAC-ngpPrcsTnD-mthncptr'!$C$1,O15129='PERAC-ngpPrcsTnD-mthncptr'!$D$1)</f>
        <v>0</v>
      </c>
      <c r="N15129" s="267">
        <f>IF(M15129=TRUE,L15129+'NPV Calcs'!$D$14,L15129)</f>
        <v>3.2138811231856699</v>
      </c>
      <c r="O15129" s="267" t="str">
        <f>INDEX('EPA Tech to Policy Mapping'!$D:$D,MATCH(F15129,'EPA Tech to Policy Mapping'!$C:$C,0))</f>
        <v>waste - methane destruction</v>
      </c>
    </row>
    <row r="15130" spans="1:15" hidden="1" x14ac:dyDescent="0.35">
      <c r="A15130" s="267">
        <v>2050</v>
      </c>
      <c r="B15130" s="267" t="s">
        <v>567</v>
      </c>
      <c r="C15130" s="267" t="s">
        <v>568</v>
      </c>
      <c r="D15130" s="267" t="s">
        <v>4952</v>
      </c>
      <c r="E15130" s="267" t="s">
        <v>5043</v>
      </c>
      <c r="F15130" s="267" t="s">
        <v>574</v>
      </c>
      <c r="G15130" s="267">
        <v>0</v>
      </c>
      <c r="H15130" s="267">
        <v>2.5960428457037999E-4</v>
      </c>
      <c r="I15130" s="267">
        <v>0</v>
      </c>
      <c r="J15130" s="267">
        <v>0</v>
      </c>
      <c r="K15130" s="267">
        <v>2.5960428457037999E-4</v>
      </c>
      <c r="L15130" s="267">
        <v>7.2204954500151102</v>
      </c>
      <c r="M15130" s="267" t="b">
        <f>OR(O15130='PERAC-ngpPrcsTnD-mthncptr'!$B$1,O15130='PERAC-ngpPrcsTnD-mthncptr'!$C$1,O15130='PERAC-ngpPrcsTnD-mthncptr'!$D$1)</f>
        <v>0</v>
      </c>
      <c r="N15130" s="267">
        <f>IF(M15130=TRUE,L15130+'NPV Calcs'!$D$14,L15130)</f>
        <v>7.2204954500151102</v>
      </c>
      <c r="O15130" s="267" t="str">
        <f>INDEX('EPA Tech to Policy Mapping'!$D:$D,MATCH(F15130,'EPA Tech to Policy Mapping'!$C:$C,0))</f>
        <v>waste - methane destruction</v>
      </c>
    </row>
    <row r="15131" spans="1:15" hidden="1" x14ac:dyDescent="0.35">
      <c r="A15131" s="267">
        <v>2045</v>
      </c>
      <c r="B15131" s="267" t="s">
        <v>567</v>
      </c>
      <c r="C15131" s="267" t="s">
        <v>568</v>
      </c>
      <c r="D15131" s="267" t="s">
        <v>4952</v>
      </c>
      <c r="E15131" s="267" t="s">
        <v>5043</v>
      </c>
      <c r="F15131" s="267" t="s">
        <v>574</v>
      </c>
      <c r="G15131" s="267">
        <v>0</v>
      </c>
      <c r="H15131" s="267">
        <v>3.5201041558379902E-4</v>
      </c>
      <c r="I15131" s="267">
        <v>0</v>
      </c>
      <c r="J15131" s="267">
        <v>0</v>
      </c>
      <c r="K15131" s="267">
        <v>3.5201041558379902E-4</v>
      </c>
      <c r="L15131" s="267">
        <v>5.8495289259374497</v>
      </c>
      <c r="M15131" s="267" t="b">
        <f>OR(O15131='PERAC-ngpPrcsTnD-mthncptr'!$B$1,O15131='PERAC-ngpPrcsTnD-mthncptr'!$C$1,O15131='PERAC-ngpPrcsTnD-mthncptr'!$D$1)</f>
        <v>0</v>
      </c>
      <c r="N15131" s="267">
        <f>IF(M15131=TRUE,L15131+'NPV Calcs'!$D$14,L15131)</f>
        <v>5.8495289259374497</v>
      </c>
      <c r="O15131" s="267" t="str">
        <f>INDEX('EPA Tech to Policy Mapping'!$D:$D,MATCH(F15131,'EPA Tech to Policy Mapping'!$C:$C,0))</f>
        <v>waste - methane destruction</v>
      </c>
    </row>
    <row r="15132" spans="1:15" hidden="1" x14ac:dyDescent="0.35">
      <c r="A15132" s="267">
        <v>2025</v>
      </c>
      <c r="B15132" s="267" t="s">
        <v>567</v>
      </c>
      <c r="C15132" s="267" t="s">
        <v>568</v>
      </c>
      <c r="D15132" s="267" t="s">
        <v>4952</v>
      </c>
      <c r="E15132" s="267" t="s">
        <v>5043</v>
      </c>
      <c r="F15132" s="267" t="s">
        <v>574</v>
      </c>
      <c r="G15132" s="267">
        <v>0</v>
      </c>
      <c r="H15132" s="267">
        <v>1.44770119843974E-4</v>
      </c>
      <c r="I15132" s="267">
        <v>0</v>
      </c>
      <c r="J15132" s="267">
        <v>0</v>
      </c>
      <c r="K15132" s="267">
        <v>1.44770119843974E-4</v>
      </c>
      <c r="L15132" s="267">
        <v>12.359192225487901</v>
      </c>
      <c r="M15132" s="267" t="b">
        <f>OR(O15132='PERAC-ngpPrcsTnD-mthncptr'!$B$1,O15132='PERAC-ngpPrcsTnD-mthncptr'!$C$1,O15132='PERAC-ngpPrcsTnD-mthncptr'!$D$1)</f>
        <v>0</v>
      </c>
      <c r="N15132" s="267">
        <f>IF(M15132=TRUE,L15132+'NPV Calcs'!$D$14,L15132)</f>
        <v>12.359192225487901</v>
      </c>
      <c r="O15132" s="267" t="str">
        <f>INDEX('EPA Tech to Policy Mapping'!$D:$D,MATCH(F15132,'EPA Tech to Policy Mapping'!$C:$C,0))</f>
        <v>waste - methane destruction</v>
      </c>
    </row>
    <row r="15133" spans="1:15" hidden="1" x14ac:dyDescent="0.35">
      <c r="A15133" s="267">
        <v>2025</v>
      </c>
      <c r="B15133" s="267" t="s">
        <v>567</v>
      </c>
      <c r="C15133" s="267" t="s">
        <v>568</v>
      </c>
      <c r="D15133" s="267" t="s">
        <v>4952</v>
      </c>
      <c r="E15133" s="267" t="s">
        <v>5043</v>
      </c>
      <c r="F15133" s="267" t="s">
        <v>574</v>
      </c>
      <c r="G15133" s="267">
        <v>0</v>
      </c>
      <c r="H15133" s="267">
        <v>7.8886226510500499E-4</v>
      </c>
      <c r="I15133" s="267">
        <v>0</v>
      </c>
      <c r="J15133" s="267">
        <v>0</v>
      </c>
      <c r="K15133" s="267">
        <v>7.8886226510500499E-4</v>
      </c>
      <c r="L15133" s="267">
        <v>3.1848989930151901</v>
      </c>
      <c r="M15133" s="267" t="b">
        <f>OR(O15133='PERAC-ngpPrcsTnD-mthncptr'!$B$1,O15133='PERAC-ngpPrcsTnD-mthncptr'!$C$1,O15133='PERAC-ngpPrcsTnD-mthncptr'!$D$1)</f>
        <v>0</v>
      </c>
      <c r="N15133" s="267">
        <f>IF(M15133=TRUE,L15133+'NPV Calcs'!$D$14,L15133)</f>
        <v>3.1848989930151901</v>
      </c>
      <c r="O15133" s="267" t="str">
        <f>INDEX('EPA Tech to Policy Mapping'!$D:$D,MATCH(F15133,'EPA Tech to Policy Mapping'!$C:$C,0))</f>
        <v>waste - methane destruction</v>
      </c>
    </row>
    <row r="15134" spans="1:15" hidden="1" x14ac:dyDescent="0.35">
      <c r="A15134" s="267">
        <v>2045</v>
      </c>
      <c r="B15134" s="267" t="s">
        <v>567</v>
      </c>
      <c r="C15134" s="267" t="s">
        <v>568</v>
      </c>
      <c r="D15134" s="267" t="s">
        <v>4952</v>
      </c>
      <c r="E15134" s="267" t="s">
        <v>5043</v>
      </c>
      <c r="F15134" s="267" t="s">
        <v>574</v>
      </c>
      <c r="G15134" s="267">
        <v>0</v>
      </c>
      <c r="H15134" s="267">
        <v>6.4065600175238901E-4</v>
      </c>
      <c r="I15134" s="267">
        <v>0</v>
      </c>
      <c r="J15134" s="267">
        <v>0</v>
      </c>
      <c r="K15134" s="267">
        <v>6.4065600175238901E-4</v>
      </c>
      <c r="L15134" s="267">
        <v>4.3035243615494201</v>
      </c>
      <c r="M15134" s="267" t="b">
        <f>OR(O15134='PERAC-ngpPrcsTnD-mthncptr'!$B$1,O15134='PERAC-ngpPrcsTnD-mthncptr'!$C$1,O15134='PERAC-ngpPrcsTnD-mthncptr'!$D$1)</f>
        <v>0</v>
      </c>
      <c r="N15134" s="267">
        <f>IF(M15134=TRUE,L15134+'NPV Calcs'!$D$14,L15134)</f>
        <v>4.3035243615494201</v>
      </c>
      <c r="O15134" s="267" t="str">
        <f>INDEX('EPA Tech to Policy Mapping'!$D:$D,MATCH(F15134,'EPA Tech to Policy Mapping'!$C:$C,0))</f>
        <v>waste - methane destruction</v>
      </c>
    </row>
    <row r="15135" spans="1:15" hidden="1" x14ac:dyDescent="0.35">
      <c r="A15135" s="267">
        <v>2035</v>
      </c>
      <c r="B15135" s="267" t="s">
        <v>567</v>
      </c>
      <c r="C15135" s="267" t="s">
        <v>568</v>
      </c>
      <c r="D15135" s="267" t="s">
        <v>4952</v>
      </c>
      <c r="E15135" s="267" t="s">
        <v>5043</v>
      </c>
      <c r="F15135" s="267" t="s">
        <v>574</v>
      </c>
      <c r="G15135" s="267">
        <v>0</v>
      </c>
      <c r="H15135" s="267">
        <v>4.3904537717321502E-4</v>
      </c>
      <c r="I15135" s="267">
        <v>0</v>
      </c>
      <c r="J15135" s="267">
        <v>0</v>
      </c>
      <c r="K15135" s="267">
        <v>4.3904537717321502E-4</v>
      </c>
      <c r="L15135" s="267">
        <v>4.8602471538882996</v>
      </c>
      <c r="M15135" s="267" t="b">
        <f>OR(O15135='PERAC-ngpPrcsTnD-mthncptr'!$B$1,O15135='PERAC-ngpPrcsTnD-mthncptr'!$C$1,O15135='PERAC-ngpPrcsTnD-mthncptr'!$D$1)</f>
        <v>0</v>
      </c>
      <c r="N15135" s="267">
        <f>IF(M15135=TRUE,L15135+'NPV Calcs'!$D$14,L15135)</f>
        <v>4.8602471538882996</v>
      </c>
      <c r="O15135" s="267" t="str">
        <f>INDEX('EPA Tech to Policy Mapping'!$D:$D,MATCH(F15135,'EPA Tech to Policy Mapping'!$C:$C,0))</f>
        <v>waste - methane destruction</v>
      </c>
    </row>
    <row r="15136" spans="1:15" hidden="1" x14ac:dyDescent="0.35">
      <c r="A15136" s="267">
        <v>2050</v>
      </c>
      <c r="B15136" s="267" t="s">
        <v>567</v>
      </c>
      <c r="C15136" s="267" t="s">
        <v>568</v>
      </c>
      <c r="D15136" s="267" t="s">
        <v>4952</v>
      </c>
      <c r="E15136" s="267" t="s">
        <v>5043</v>
      </c>
      <c r="F15136" s="267" t="s">
        <v>574</v>
      </c>
      <c r="G15136" s="267">
        <v>0</v>
      </c>
      <c r="H15136" s="267">
        <v>5.3996956893358596E-4</v>
      </c>
      <c r="I15136" s="267">
        <v>0</v>
      </c>
      <c r="J15136" s="267">
        <v>0</v>
      </c>
      <c r="K15136" s="267">
        <v>5.3996956893358596E-4</v>
      </c>
      <c r="L15136" s="267">
        <v>3.96629873978147</v>
      </c>
      <c r="M15136" s="267" t="b">
        <f>OR(O15136='PERAC-ngpPrcsTnD-mthncptr'!$B$1,O15136='PERAC-ngpPrcsTnD-mthncptr'!$C$1,O15136='PERAC-ngpPrcsTnD-mthncptr'!$D$1)</f>
        <v>0</v>
      </c>
      <c r="N15136" s="267">
        <f>IF(M15136=TRUE,L15136+'NPV Calcs'!$D$14,L15136)</f>
        <v>3.96629873978147</v>
      </c>
      <c r="O15136" s="267" t="str">
        <f>INDEX('EPA Tech to Policy Mapping'!$D:$D,MATCH(F15136,'EPA Tech to Policy Mapping'!$C:$C,0))</f>
        <v>waste - methane destruction</v>
      </c>
    </row>
    <row r="15137" spans="1:15" hidden="1" x14ac:dyDescent="0.35">
      <c r="A15137" s="267">
        <v>2030</v>
      </c>
      <c r="B15137" s="267" t="s">
        <v>567</v>
      </c>
      <c r="C15137" s="267" t="s">
        <v>568</v>
      </c>
      <c r="D15137" s="267" t="s">
        <v>4952</v>
      </c>
      <c r="E15137" s="267" t="s">
        <v>5043</v>
      </c>
      <c r="F15137" s="267" t="s">
        <v>574</v>
      </c>
      <c r="G15137" s="267">
        <v>0</v>
      </c>
      <c r="H15137" s="267">
        <v>8.1541570503358197E-4</v>
      </c>
      <c r="I15137" s="267">
        <v>0</v>
      </c>
      <c r="J15137" s="267">
        <v>0</v>
      </c>
      <c r="K15137" s="267">
        <v>8.1541570503358197E-4</v>
      </c>
      <c r="L15137" s="267">
        <v>3.1187253819256999</v>
      </c>
      <c r="M15137" s="267" t="b">
        <f>OR(O15137='PERAC-ngpPrcsTnD-mthncptr'!$B$1,O15137='PERAC-ngpPrcsTnD-mthncptr'!$C$1,O15137='PERAC-ngpPrcsTnD-mthncptr'!$D$1)</f>
        <v>0</v>
      </c>
      <c r="N15137" s="267">
        <f>IF(M15137=TRUE,L15137+'NPV Calcs'!$D$14,L15137)</f>
        <v>3.1187253819256999</v>
      </c>
      <c r="O15137" s="267" t="str">
        <f>INDEX('EPA Tech to Policy Mapping'!$D:$D,MATCH(F15137,'EPA Tech to Policy Mapping'!$C:$C,0))</f>
        <v>waste - methane destruction</v>
      </c>
    </row>
    <row r="15138" spans="1:15" hidden="1" x14ac:dyDescent="0.35">
      <c r="A15138" s="267">
        <v>2050</v>
      </c>
      <c r="B15138" s="267" t="s">
        <v>567</v>
      </c>
      <c r="C15138" s="267" t="s">
        <v>568</v>
      </c>
      <c r="D15138" s="267" t="s">
        <v>4952</v>
      </c>
      <c r="E15138" s="267" t="s">
        <v>5043</v>
      </c>
      <c r="F15138" s="267" t="s">
        <v>574</v>
      </c>
      <c r="G15138" s="267">
        <v>0</v>
      </c>
      <c r="H15138" s="267">
        <v>8.7585528224929797E-4</v>
      </c>
      <c r="I15138" s="267">
        <v>0</v>
      </c>
      <c r="J15138" s="267">
        <v>0</v>
      </c>
      <c r="K15138" s="267">
        <v>8.7585528224929797E-4</v>
      </c>
      <c r="L15138" s="267">
        <v>3.1097940140898301</v>
      </c>
      <c r="M15138" s="267" t="b">
        <f>OR(O15138='PERAC-ngpPrcsTnD-mthncptr'!$B$1,O15138='PERAC-ngpPrcsTnD-mthncptr'!$C$1,O15138='PERAC-ngpPrcsTnD-mthncptr'!$D$1)</f>
        <v>0</v>
      </c>
      <c r="N15138" s="267">
        <f>IF(M15138=TRUE,L15138+'NPV Calcs'!$D$14,L15138)</f>
        <v>3.1097940140898301</v>
      </c>
      <c r="O15138" s="267" t="str">
        <f>INDEX('EPA Tech to Policy Mapping'!$D:$D,MATCH(F15138,'EPA Tech to Policy Mapping'!$C:$C,0))</f>
        <v>waste - methane destruction</v>
      </c>
    </row>
    <row r="15139" spans="1:15" hidden="1" x14ac:dyDescent="0.35">
      <c r="A15139" s="267">
        <v>2040</v>
      </c>
      <c r="B15139" s="267" t="s">
        <v>567</v>
      </c>
      <c r="C15139" s="267" t="s">
        <v>568</v>
      </c>
      <c r="D15139" s="267" t="s">
        <v>4952</v>
      </c>
      <c r="E15139" s="267" t="s">
        <v>5043</v>
      </c>
      <c r="F15139" s="267" t="s">
        <v>574</v>
      </c>
      <c r="G15139" s="267">
        <v>0</v>
      </c>
      <c r="H15139" s="267">
        <v>2.4303529842181201E-4</v>
      </c>
      <c r="I15139" s="267">
        <v>0</v>
      </c>
      <c r="J15139" s="267">
        <v>0</v>
      </c>
      <c r="K15139" s="267">
        <v>2.4303529842181201E-4</v>
      </c>
      <c r="L15139" s="267">
        <v>15.8165203520603</v>
      </c>
      <c r="M15139" s="267" t="b">
        <f>OR(O15139='PERAC-ngpPrcsTnD-mthncptr'!$B$1,O15139='PERAC-ngpPrcsTnD-mthncptr'!$C$1,O15139='PERAC-ngpPrcsTnD-mthncptr'!$D$1)</f>
        <v>0</v>
      </c>
      <c r="N15139" s="267">
        <f>IF(M15139=TRUE,L15139+'NPV Calcs'!$D$14,L15139)</f>
        <v>15.8165203520603</v>
      </c>
      <c r="O15139" s="267" t="str">
        <f>INDEX('EPA Tech to Policy Mapping'!$D:$D,MATCH(F15139,'EPA Tech to Policy Mapping'!$C:$C,0))</f>
        <v>waste - methane destruction</v>
      </c>
    </row>
    <row r="15140" spans="1:15" hidden="1" x14ac:dyDescent="0.35">
      <c r="A15140" s="267">
        <v>2045</v>
      </c>
      <c r="B15140" s="267" t="s">
        <v>567</v>
      </c>
      <c r="C15140" s="267" t="s">
        <v>568</v>
      </c>
      <c r="D15140" s="267" t="s">
        <v>4952</v>
      </c>
      <c r="E15140" s="267" t="s">
        <v>5043</v>
      </c>
      <c r="F15140" s="267" t="s">
        <v>574</v>
      </c>
      <c r="G15140" s="267">
        <v>0</v>
      </c>
      <c r="H15140" s="267">
        <v>1.26468457028029E-4</v>
      </c>
      <c r="I15140" s="267">
        <v>0</v>
      </c>
      <c r="J15140" s="267">
        <v>0</v>
      </c>
      <c r="K15140" s="267">
        <v>1.26468457028029E-4</v>
      </c>
      <c r="L15140" s="267">
        <v>13.964845565501401</v>
      </c>
      <c r="M15140" s="267" t="b">
        <f>OR(O15140='PERAC-ngpPrcsTnD-mthncptr'!$B$1,O15140='PERAC-ngpPrcsTnD-mthncptr'!$C$1,O15140='PERAC-ngpPrcsTnD-mthncptr'!$D$1)</f>
        <v>0</v>
      </c>
      <c r="N15140" s="267">
        <f>IF(M15140=TRUE,L15140+'NPV Calcs'!$D$14,L15140)</f>
        <v>13.964845565501401</v>
      </c>
      <c r="O15140" s="267" t="str">
        <f>INDEX('EPA Tech to Policy Mapping'!$D:$D,MATCH(F15140,'EPA Tech to Policy Mapping'!$C:$C,0))</f>
        <v>waste - methane destruction</v>
      </c>
    </row>
    <row r="15141" spans="1:15" hidden="1" x14ac:dyDescent="0.35">
      <c r="A15141" s="267">
        <v>2035</v>
      </c>
      <c r="B15141" s="267" t="s">
        <v>567</v>
      </c>
      <c r="C15141" s="267" t="s">
        <v>568</v>
      </c>
      <c r="D15141" s="267" t="s">
        <v>4952</v>
      </c>
      <c r="E15141" s="267" t="s">
        <v>5043</v>
      </c>
      <c r="F15141" s="267" t="s">
        <v>574</v>
      </c>
      <c r="G15141" s="267">
        <v>0</v>
      </c>
      <c r="H15141" s="267">
        <v>8.1588687846713805E-4</v>
      </c>
      <c r="I15141" s="267">
        <v>0</v>
      </c>
      <c r="J15141" s="267">
        <v>0</v>
      </c>
      <c r="K15141" s="267">
        <v>8.1588687846713805E-4</v>
      </c>
      <c r="L15141" s="267">
        <v>3.2323839708771902</v>
      </c>
      <c r="M15141" s="267" t="b">
        <f>OR(O15141='PERAC-ngpPrcsTnD-mthncptr'!$B$1,O15141='PERAC-ngpPrcsTnD-mthncptr'!$C$1,O15141='PERAC-ngpPrcsTnD-mthncptr'!$D$1)</f>
        <v>0</v>
      </c>
      <c r="N15141" s="267">
        <f>IF(M15141=TRUE,L15141+'NPV Calcs'!$D$14,L15141)</f>
        <v>3.2323839708771902</v>
      </c>
      <c r="O15141" s="267" t="str">
        <f>INDEX('EPA Tech to Policy Mapping'!$D:$D,MATCH(F15141,'EPA Tech to Policy Mapping'!$C:$C,0))</f>
        <v>waste - methane destruction</v>
      </c>
    </row>
    <row r="15142" spans="1:15" hidden="1" x14ac:dyDescent="0.35">
      <c r="A15142" s="267">
        <v>2025</v>
      </c>
      <c r="B15142" s="267" t="s">
        <v>567</v>
      </c>
      <c r="C15142" s="267" t="s">
        <v>568</v>
      </c>
      <c r="D15142" s="267" t="s">
        <v>4952</v>
      </c>
      <c r="E15142" s="267" t="s">
        <v>5043</v>
      </c>
      <c r="F15142" s="267" t="s">
        <v>574</v>
      </c>
      <c r="G15142" s="267">
        <v>0</v>
      </c>
      <c r="H15142" s="267">
        <v>4.7433960646004202E-4</v>
      </c>
      <c r="I15142" s="267">
        <v>0</v>
      </c>
      <c r="J15142" s="267">
        <v>0</v>
      </c>
      <c r="K15142" s="267">
        <v>4.7433960646004202E-4</v>
      </c>
      <c r="L15142" s="267">
        <v>4.2063679332885</v>
      </c>
      <c r="M15142" s="267" t="b">
        <f>OR(O15142='PERAC-ngpPrcsTnD-mthncptr'!$B$1,O15142='PERAC-ngpPrcsTnD-mthncptr'!$C$1,O15142='PERAC-ngpPrcsTnD-mthncptr'!$D$1)</f>
        <v>0</v>
      </c>
      <c r="N15142" s="267">
        <f>IF(M15142=TRUE,L15142+'NPV Calcs'!$D$14,L15142)</f>
        <v>4.2063679332885</v>
      </c>
      <c r="O15142" s="267" t="str">
        <f>INDEX('EPA Tech to Policy Mapping'!$D:$D,MATCH(F15142,'EPA Tech to Policy Mapping'!$C:$C,0))</f>
        <v>waste - methane destruction</v>
      </c>
    </row>
    <row r="15143" spans="1:15" hidden="1" x14ac:dyDescent="0.35">
      <c r="A15143" s="267">
        <v>2030</v>
      </c>
      <c r="B15143" s="267" t="s">
        <v>567</v>
      </c>
      <c r="C15143" s="267" t="s">
        <v>568</v>
      </c>
      <c r="D15143" s="267" t="s">
        <v>4952</v>
      </c>
      <c r="E15143" s="267" t="s">
        <v>5043</v>
      </c>
      <c r="F15143" s="267" t="s">
        <v>574</v>
      </c>
      <c r="G15143" s="267">
        <v>0</v>
      </c>
      <c r="H15143" s="267">
        <v>5.8634476901849497E-4</v>
      </c>
      <c r="I15143" s="267">
        <v>0</v>
      </c>
      <c r="J15143" s="267">
        <v>0</v>
      </c>
      <c r="K15143" s="267">
        <v>5.8634476901849497E-4</v>
      </c>
      <c r="L15143" s="267">
        <v>3.7940904057259099</v>
      </c>
      <c r="M15143" s="267" t="b">
        <f>OR(O15143='PERAC-ngpPrcsTnD-mthncptr'!$B$1,O15143='PERAC-ngpPrcsTnD-mthncptr'!$C$1,O15143='PERAC-ngpPrcsTnD-mthncptr'!$D$1)</f>
        <v>0</v>
      </c>
      <c r="N15143" s="267">
        <f>IF(M15143=TRUE,L15143+'NPV Calcs'!$D$14,L15143)</f>
        <v>3.7940904057259099</v>
      </c>
      <c r="O15143" s="267" t="str">
        <f>INDEX('EPA Tech to Policy Mapping'!$D:$D,MATCH(F15143,'EPA Tech to Policy Mapping'!$C:$C,0))</f>
        <v>waste - methane destruction</v>
      </c>
    </row>
    <row r="15144" spans="1:15" hidden="1" x14ac:dyDescent="0.35">
      <c r="A15144" s="267">
        <v>2050</v>
      </c>
      <c r="B15144" s="267" t="s">
        <v>567</v>
      </c>
      <c r="C15144" s="267" t="s">
        <v>568</v>
      </c>
      <c r="D15144" s="267" t="s">
        <v>4952</v>
      </c>
      <c r="E15144" s="267" t="s">
        <v>5043</v>
      </c>
      <c r="F15144" s="267" t="s">
        <v>574</v>
      </c>
      <c r="G15144" s="267">
        <v>0</v>
      </c>
      <c r="H15144" s="267">
        <v>5.1738612663060997E-4</v>
      </c>
      <c r="I15144" s="267">
        <v>0</v>
      </c>
      <c r="J15144" s="267">
        <v>0</v>
      </c>
      <c r="K15144" s="267">
        <v>5.1738612663060997E-4</v>
      </c>
      <c r="L15144" s="267">
        <v>4.2968219853194496</v>
      </c>
      <c r="M15144" s="267" t="b">
        <f>OR(O15144='PERAC-ngpPrcsTnD-mthncptr'!$B$1,O15144='PERAC-ngpPrcsTnD-mthncptr'!$C$1,O15144='PERAC-ngpPrcsTnD-mthncptr'!$D$1)</f>
        <v>0</v>
      </c>
      <c r="N15144" s="267">
        <f>IF(M15144=TRUE,L15144+'NPV Calcs'!$D$14,L15144)</f>
        <v>4.2968219853194496</v>
      </c>
      <c r="O15144" s="267" t="str">
        <f>INDEX('EPA Tech to Policy Mapping'!$D:$D,MATCH(F15144,'EPA Tech to Policy Mapping'!$C:$C,0))</f>
        <v>waste - methane destruction</v>
      </c>
    </row>
    <row r="15145" spans="1:15" hidden="1" x14ac:dyDescent="0.35">
      <c r="A15145" s="267">
        <v>2025</v>
      </c>
      <c r="B15145" s="267" t="s">
        <v>567</v>
      </c>
      <c r="C15145" s="267" t="s">
        <v>568</v>
      </c>
      <c r="D15145" s="267" t="s">
        <v>4952</v>
      </c>
      <c r="E15145" s="267" t="s">
        <v>5043</v>
      </c>
      <c r="F15145" s="267" t="s">
        <v>574</v>
      </c>
      <c r="G15145" s="267">
        <v>0</v>
      </c>
      <c r="H15145" s="267">
        <v>1.166921809585E-4</v>
      </c>
      <c r="I15145" s="267">
        <v>0</v>
      </c>
      <c r="J15145" s="267">
        <v>0</v>
      </c>
      <c r="K15145" s="267">
        <v>1.166921809585E-4</v>
      </c>
      <c r="L15145" s="267">
        <v>14.160352167712601</v>
      </c>
      <c r="M15145" s="267" t="b">
        <f>OR(O15145='PERAC-ngpPrcsTnD-mthncptr'!$B$1,O15145='PERAC-ngpPrcsTnD-mthncptr'!$C$1,O15145='PERAC-ngpPrcsTnD-mthncptr'!$D$1)</f>
        <v>0</v>
      </c>
      <c r="N15145" s="267">
        <f>IF(M15145=TRUE,L15145+'NPV Calcs'!$D$14,L15145)</f>
        <v>14.160352167712601</v>
      </c>
      <c r="O15145" s="267" t="str">
        <f>INDEX('EPA Tech to Policy Mapping'!$D:$D,MATCH(F15145,'EPA Tech to Policy Mapping'!$C:$C,0))</f>
        <v>waste - methane destruction</v>
      </c>
    </row>
    <row r="15146" spans="1:15" hidden="1" x14ac:dyDescent="0.35">
      <c r="A15146" s="267">
        <v>2050</v>
      </c>
      <c r="B15146" s="267" t="s">
        <v>567</v>
      </c>
      <c r="C15146" s="267" t="s">
        <v>568</v>
      </c>
      <c r="D15146" s="267" t="s">
        <v>4952</v>
      </c>
      <c r="E15146" s="267" t="s">
        <v>5043</v>
      </c>
      <c r="F15146" s="267" t="s">
        <v>574</v>
      </c>
      <c r="G15146" s="267">
        <v>0</v>
      </c>
      <c r="H15146" s="267">
        <v>1.1112550942919799E-4</v>
      </c>
      <c r="I15146" s="267">
        <v>0</v>
      </c>
      <c r="J15146" s="267">
        <v>0</v>
      </c>
      <c r="K15146" s="267">
        <v>1.1112550942919799E-4</v>
      </c>
      <c r="L15146" s="267">
        <v>16.751897742487301</v>
      </c>
      <c r="M15146" s="267" t="b">
        <f>OR(O15146='PERAC-ngpPrcsTnD-mthncptr'!$B$1,O15146='PERAC-ngpPrcsTnD-mthncptr'!$C$1,O15146='PERAC-ngpPrcsTnD-mthncptr'!$D$1)</f>
        <v>0</v>
      </c>
      <c r="N15146" s="267">
        <f>IF(M15146=TRUE,L15146+'NPV Calcs'!$D$14,L15146)</f>
        <v>16.751897742487301</v>
      </c>
      <c r="O15146" s="267" t="str">
        <f>INDEX('EPA Tech to Policy Mapping'!$D:$D,MATCH(F15146,'EPA Tech to Policy Mapping'!$C:$C,0))</f>
        <v>waste - methane destruction</v>
      </c>
    </row>
    <row r="15147" spans="1:15" hidden="1" x14ac:dyDescent="0.35">
      <c r="A15147" s="267">
        <v>2050</v>
      </c>
      <c r="B15147" s="267" t="s">
        <v>567</v>
      </c>
      <c r="C15147" s="267" t="s">
        <v>568</v>
      </c>
      <c r="D15147" s="267" t="s">
        <v>4952</v>
      </c>
      <c r="E15147" s="267" t="s">
        <v>5043</v>
      </c>
      <c r="F15147" s="267" t="s">
        <v>574</v>
      </c>
      <c r="G15147" s="267">
        <v>0</v>
      </c>
      <c r="H15147" s="267">
        <v>3.32137492303951E-4</v>
      </c>
      <c r="I15147" s="267">
        <v>0</v>
      </c>
      <c r="J15147" s="267">
        <v>0</v>
      </c>
      <c r="K15147" s="267">
        <v>3.32137492303951E-4</v>
      </c>
      <c r="L15147" s="267">
        <v>6.5787801522384104</v>
      </c>
      <c r="M15147" s="267" t="b">
        <f>OR(O15147='PERAC-ngpPrcsTnD-mthncptr'!$B$1,O15147='PERAC-ngpPrcsTnD-mthncptr'!$C$1,O15147='PERAC-ngpPrcsTnD-mthncptr'!$D$1)</f>
        <v>0</v>
      </c>
      <c r="N15147" s="267">
        <f>IF(M15147=TRUE,L15147+'NPV Calcs'!$D$14,L15147)</f>
        <v>6.5787801522384104</v>
      </c>
      <c r="O15147" s="267" t="str">
        <f>INDEX('EPA Tech to Policy Mapping'!$D:$D,MATCH(F15147,'EPA Tech to Policy Mapping'!$C:$C,0))</f>
        <v>waste - methane destruction</v>
      </c>
    </row>
    <row r="15148" spans="1:15" hidden="1" x14ac:dyDescent="0.35">
      <c r="A15148" s="267">
        <v>2030</v>
      </c>
      <c r="B15148" s="267" t="s">
        <v>567</v>
      </c>
      <c r="C15148" s="267" t="s">
        <v>568</v>
      </c>
      <c r="D15148" s="267" t="s">
        <v>4952</v>
      </c>
      <c r="E15148" s="267" t="s">
        <v>5043</v>
      </c>
      <c r="F15148" s="267" t="s">
        <v>574</v>
      </c>
      <c r="G15148" s="267">
        <v>0</v>
      </c>
      <c r="H15148" s="267">
        <v>4.4840095225361001E-4</v>
      </c>
      <c r="I15148" s="267">
        <v>0</v>
      </c>
      <c r="J15148" s="267">
        <v>0</v>
      </c>
      <c r="K15148" s="267">
        <v>4.4840095225361001E-4</v>
      </c>
      <c r="L15148" s="267">
        <v>4.8699994951180701</v>
      </c>
      <c r="M15148" s="267" t="b">
        <f>OR(O15148='PERAC-ngpPrcsTnD-mthncptr'!$B$1,O15148='PERAC-ngpPrcsTnD-mthncptr'!$C$1,O15148='PERAC-ngpPrcsTnD-mthncptr'!$D$1)</f>
        <v>0</v>
      </c>
      <c r="N15148" s="267">
        <f>IF(M15148=TRUE,L15148+'NPV Calcs'!$D$14,L15148)</f>
        <v>4.8699994951180701</v>
      </c>
      <c r="O15148" s="267" t="str">
        <f>INDEX('EPA Tech to Policy Mapping'!$D:$D,MATCH(F15148,'EPA Tech to Policy Mapping'!$C:$C,0))</f>
        <v>waste - methane destruction</v>
      </c>
    </row>
    <row r="15149" spans="1:15" hidden="1" x14ac:dyDescent="0.35">
      <c r="A15149" s="267">
        <v>2045</v>
      </c>
      <c r="B15149" s="267" t="s">
        <v>567</v>
      </c>
      <c r="C15149" s="267" t="s">
        <v>568</v>
      </c>
      <c r="D15149" s="267" t="s">
        <v>4952</v>
      </c>
      <c r="E15149" s="267" t="s">
        <v>5043</v>
      </c>
      <c r="F15149" s="267" t="s">
        <v>574</v>
      </c>
      <c r="G15149" s="267">
        <v>0</v>
      </c>
      <c r="H15149" s="267">
        <v>1.34923987772622E-3</v>
      </c>
      <c r="I15149" s="267">
        <v>0</v>
      </c>
      <c r="J15149" s="267">
        <v>0</v>
      </c>
      <c r="K15149" s="267">
        <v>1.34923987772622E-3</v>
      </c>
      <c r="L15149" s="267">
        <v>2.52946251296598</v>
      </c>
      <c r="M15149" s="267" t="b">
        <f>OR(O15149='PERAC-ngpPrcsTnD-mthncptr'!$B$1,O15149='PERAC-ngpPrcsTnD-mthncptr'!$C$1,O15149='PERAC-ngpPrcsTnD-mthncptr'!$D$1)</f>
        <v>0</v>
      </c>
      <c r="N15149" s="267">
        <f>IF(M15149=TRUE,L15149+'NPV Calcs'!$D$14,L15149)</f>
        <v>2.52946251296598</v>
      </c>
      <c r="O15149" s="267" t="str">
        <f>INDEX('EPA Tech to Policy Mapping'!$D:$D,MATCH(F15149,'EPA Tech to Policy Mapping'!$C:$C,0))</f>
        <v>waste - methane destruction</v>
      </c>
    </row>
    <row r="15150" spans="1:15" hidden="1" x14ac:dyDescent="0.35">
      <c r="A15150" s="267">
        <v>2040</v>
      </c>
      <c r="B15150" s="267" t="s">
        <v>567</v>
      </c>
      <c r="C15150" s="267" t="s">
        <v>568</v>
      </c>
      <c r="D15150" s="267" t="s">
        <v>4952</v>
      </c>
      <c r="E15150" s="267" t="s">
        <v>5043</v>
      </c>
      <c r="F15150" s="267" t="s">
        <v>574</v>
      </c>
      <c r="G15150" s="267">
        <v>0</v>
      </c>
      <c r="H15150" s="267">
        <v>1.34351642436741E-3</v>
      </c>
      <c r="I15150" s="267">
        <v>0</v>
      </c>
      <c r="J15150" s="267">
        <v>0</v>
      </c>
      <c r="K15150" s="267">
        <v>1.34351642436741E-3</v>
      </c>
      <c r="L15150" s="267">
        <v>2.6436619083331201</v>
      </c>
      <c r="M15150" s="267" t="b">
        <f>OR(O15150='PERAC-ngpPrcsTnD-mthncptr'!$B$1,O15150='PERAC-ngpPrcsTnD-mthncptr'!$C$1,O15150='PERAC-ngpPrcsTnD-mthncptr'!$D$1)</f>
        <v>0</v>
      </c>
      <c r="N15150" s="267">
        <f>IF(M15150=TRUE,L15150+'NPV Calcs'!$D$14,L15150)</f>
        <v>2.6436619083331201</v>
      </c>
      <c r="O15150" s="267" t="str">
        <f>INDEX('EPA Tech to Policy Mapping'!$D:$D,MATCH(F15150,'EPA Tech to Policy Mapping'!$C:$C,0))</f>
        <v>waste - methane destruction</v>
      </c>
    </row>
    <row r="15151" spans="1:15" hidden="1" x14ac:dyDescent="0.35">
      <c r="A15151" s="267">
        <v>2035</v>
      </c>
      <c r="B15151" s="267" t="s">
        <v>567</v>
      </c>
      <c r="C15151" s="267" t="s">
        <v>568</v>
      </c>
      <c r="D15151" s="267" t="s">
        <v>4952</v>
      </c>
      <c r="E15151" s="267" t="s">
        <v>5043</v>
      </c>
      <c r="F15151" s="267" t="s">
        <v>574</v>
      </c>
      <c r="G15151" s="267">
        <v>0</v>
      </c>
      <c r="H15151" s="267">
        <v>9.2365670614118003E-5</v>
      </c>
      <c r="I15151" s="267">
        <v>0</v>
      </c>
      <c r="J15151" s="267">
        <v>0</v>
      </c>
      <c r="K15151" s="267">
        <v>9.2365670614118003E-5</v>
      </c>
      <c r="L15151" s="267">
        <v>17.7335495162279</v>
      </c>
      <c r="M15151" s="267" t="b">
        <f>OR(O15151='PERAC-ngpPrcsTnD-mthncptr'!$B$1,O15151='PERAC-ngpPrcsTnD-mthncptr'!$C$1,O15151='PERAC-ngpPrcsTnD-mthncptr'!$D$1)</f>
        <v>0</v>
      </c>
      <c r="N15151" s="267">
        <f>IF(M15151=TRUE,L15151+'NPV Calcs'!$D$14,L15151)</f>
        <v>17.7335495162279</v>
      </c>
      <c r="O15151" s="267" t="str">
        <f>INDEX('EPA Tech to Policy Mapping'!$D:$D,MATCH(F15151,'EPA Tech to Policy Mapping'!$C:$C,0))</f>
        <v>waste - methane destruction</v>
      </c>
    </row>
    <row r="15152" spans="1:15" hidden="1" x14ac:dyDescent="0.35">
      <c r="A15152" s="267">
        <v>2045</v>
      </c>
      <c r="B15152" s="267" t="s">
        <v>567</v>
      </c>
      <c r="C15152" s="267" t="s">
        <v>568</v>
      </c>
      <c r="D15152" s="267" t="s">
        <v>4952</v>
      </c>
      <c r="E15152" s="267" t="s">
        <v>5043</v>
      </c>
      <c r="F15152" s="267" t="s">
        <v>574</v>
      </c>
      <c r="G15152" s="267">
        <v>0</v>
      </c>
      <c r="H15152" s="267">
        <v>1.1217202302965701E-3</v>
      </c>
      <c r="I15152" s="267">
        <v>0</v>
      </c>
      <c r="J15152" s="267">
        <v>0</v>
      </c>
      <c r="K15152" s="267">
        <v>1.1217202302965701E-3</v>
      </c>
      <c r="L15152" s="267">
        <v>3.0008126296970601</v>
      </c>
      <c r="M15152" s="267" t="b">
        <f>OR(O15152='PERAC-ngpPrcsTnD-mthncptr'!$B$1,O15152='PERAC-ngpPrcsTnD-mthncptr'!$C$1,O15152='PERAC-ngpPrcsTnD-mthncptr'!$D$1)</f>
        <v>0</v>
      </c>
      <c r="N15152" s="267">
        <f>IF(M15152=TRUE,L15152+'NPV Calcs'!$D$14,L15152)</f>
        <v>3.0008126296970601</v>
      </c>
      <c r="O15152" s="267" t="str">
        <f>INDEX('EPA Tech to Policy Mapping'!$D:$D,MATCH(F15152,'EPA Tech to Policy Mapping'!$C:$C,0))</f>
        <v>waste - methane destruction</v>
      </c>
    </row>
    <row r="15153" spans="1:15" hidden="1" x14ac:dyDescent="0.35">
      <c r="A15153" s="267">
        <v>2025</v>
      </c>
      <c r="B15153" s="267" t="s">
        <v>567</v>
      </c>
      <c r="C15153" s="267" t="s">
        <v>568</v>
      </c>
      <c r="D15153" s="267" t="s">
        <v>4952</v>
      </c>
      <c r="E15153" s="267" t="s">
        <v>5043</v>
      </c>
      <c r="F15153" s="267" t="s">
        <v>574</v>
      </c>
      <c r="G15153" s="267">
        <v>0</v>
      </c>
      <c r="H15153" s="267">
        <v>6.6340442821416205E-5</v>
      </c>
      <c r="I15153" s="267">
        <v>0</v>
      </c>
      <c r="J15153" s="267">
        <v>0</v>
      </c>
      <c r="K15153" s="267">
        <v>6.6340442821416205E-5</v>
      </c>
      <c r="L15153" s="267">
        <v>23.818984185674498</v>
      </c>
      <c r="M15153" s="267" t="b">
        <f>OR(O15153='PERAC-ngpPrcsTnD-mthncptr'!$B$1,O15153='PERAC-ngpPrcsTnD-mthncptr'!$C$1,O15153='PERAC-ngpPrcsTnD-mthncptr'!$D$1)</f>
        <v>0</v>
      </c>
      <c r="N15153" s="267">
        <f>IF(M15153=TRUE,L15153+'NPV Calcs'!$D$14,L15153)</f>
        <v>23.818984185674498</v>
      </c>
      <c r="O15153" s="267" t="str">
        <f>INDEX('EPA Tech to Policy Mapping'!$D:$D,MATCH(F15153,'EPA Tech to Policy Mapping'!$C:$C,0))</f>
        <v>waste - methane destruction</v>
      </c>
    </row>
    <row r="15154" spans="1:15" hidden="1" x14ac:dyDescent="0.35">
      <c r="A15154" s="267">
        <v>2040</v>
      </c>
      <c r="B15154" s="267" t="s">
        <v>567</v>
      </c>
      <c r="C15154" s="267" t="s">
        <v>568</v>
      </c>
      <c r="D15154" s="267" t="s">
        <v>4952</v>
      </c>
      <c r="E15154" s="267" t="s">
        <v>5043</v>
      </c>
      <c r="F15154" s="267" t="s">
        <v>574</v>
      </c>
      <c r="G15154" s="267">
        <v>0</v>
      </c>
      <c r="H15154" s="267">
        <v>3.2170717847673297E-4</v>
      </c>
      <c r="I15154" s="267">
        <v>0</v>
      </c>
      <c r="J15154" s="267">
        <v>0</v>
      </c>
      <c r="K15154" s="267">
        <v>3.2170717847673297E-4</v>
      </c>
      <c r="L15154" s="267">
        <v>15.071623202973999</v>
      </c>
      <c r="M15154" s="267" t="b">
        <f>OR(O15154='PERAC-ngpPrcsTnD-mthncptr'!$B$1,O15154='PERAC-ngpPrcsTnD-mthncptr'!$C$1,O15154='PERAC-ngpPrcsTnD-mthncptr'!$D$1)</f>
        <v>0</v>
      </c>
      <c r="N15154" s="267">
        <f>IF(M15154=TRUE,L15154+'NPV Calcs'!$D$14,L15154)</f>
        <v>15.071623202973999</v>
      </c>
      <c r="O15154" s="267" t="str">
        <f>INDEX('EPA Tech to Policy Mapping'!$D:$D,MATCH(F15154,'EPA Tech to Policy Mapping'!$C:$C,0))</f>
        <v>waste - methane destruction</v>
      </c>
    </row>
    <row r="15155" spans="1:15" hidden="1" x14ac:dyDescent="0.35">
      <c r="A15155" s="267">
        <v>2035</v>
      </c>
      <c r="B15155" s="267" t="s">
        <v>567</v>
      </c>
      <c r="C15155" s="267" t="s">
        <v>568</v>
      </c>
      <c r="D15155" s="267" t="s">
        <v>4952</v>
      </c>
      <c r="E15155" s="267" t="s">
        <v>5043</v>
      </c>
      <c r="F15155" s="267" t="s">
        <v>574</v>
      </c>
      <c r="G15155" s="267">
        <v>0</v>
      </c>
      <c r="H15155" s="267">
        <v>7.86887415932444E-6</v>
      </c>
      <c r="I15155" s="267">
        <v>0</v>
      </c>
      <c r="J15155" s="267">
        <v>0</v>
      </c>
      <c r="K15155" s="267">
        <v>7.86887415932444E-6</v>
      </c>
      <c r="L15155" s="267">
        <v>190.74807249929299</v>
      </c>
      <c r="M15155" s="267" t="b">
        <f>OR(O15155='PERAC-ngpPrcsTnD-mthncptr'!$B$1,O15155='PERAC-ngpPrcsTnD-mthncptr'!$C$1,O15155='PERAC-ngpPrcsTnD-mthncptr'!$D$1)</f>
        <v>0</v>
      </c>
      <c r="N15155" s="267">
        <f>IF(M15155=TRUE,L15155+'NPV Calcs'!$D$14,L15155)</f>
        <v>190.74807249929299</v>
      </c>
      <c r="O15155" s="267" t="str">
        <f>INDEX('EPA Tech to Policy Mapping'!$D:$D,MATCH(F15155,'EPA Tech to Policy Mapping'!$C:$C,0))</f>
        <v>waste - methane destruction</v>
      </c>
    </row>
    <row r="15156" spans="1:15" hidden="1" x14ac:dyDescent="0.35">
      <c r="A15156" s="267">
        <v>2045</v>
      </c>
      <c r="B15156" s="267" t="s">
        <v>567</v>
      </c>
      <c r="C15156" s="267" t="s">
        <v>568</v>
      </c>
      <c r="D15156" s="267" t="s">
        <v>4952</v>
      </c>
      <c r="E15156" s="267" t="s">
        <v>5043</v>
      </c>
      <c r="F15156" s="267" t="s">
        <v>574</v>
      </c>
      <c r="G15156" s="267">
        <v>0</v>
      </c>
      <c r="H15156" s="267">
        <v>1.9521438905601601E-4</v>
      </c>
      <c r="I15156" s="267">
        <v>0</v>
      </c>
      <c r="J15156" s="267">
        <v>0</v>
      </c>
      <c r="K15156" s="267">
        <v>1.9521438905601601E-4</v>
      </c>
      <c r="L15156" s="267">
        <v>9.1928395008013197</v>
      </c>
      <c r="M15156" s="267" t="b">
        <f>OR(O15156='PERAC-ngpPrcsTnD-mthncptr'!$B$1,O15156='PERAC-ngpPrcsTnD-mthncptr'!$C$1,O15156='PERAC-ngpPrcsTnD-mthncptr'!$D$1)</f>
        <v>0</v>
      </c>
      <c r="N15156" s="267">
        <f>IF(M15156=TRUE,L15156+'NPV Calcs'!$D$14,L15156)</f>
        <v>9.1928395008013197</v>
      </c>
      <c r="O15156" s="267" t="str">
        <f>INDEX('EPA Tech to Policy Mapping'!$D:$D,MATCH(F15156,'EPA Tech to Policy Mapping'!$C:$C,0))</f>
        <v>waste - methane destruction</v>
      </c>
    </row>
    <row r="15157" spans="1:15" hidden="1" x14ac:dyDescent="0.35">
      <c r="A15157" s="267">
        <v>2050</v>
      </c>
      <c r="B15157" s="267" t="s">
        <v>567</v>
      </c>
      <c r="C15157" s="267" t="s">
        <v>568</v>
      </c>
      <c r="D15157" s="267" t="s">
        <v>4952</v>
      </c>
      <c r="E15157" s="267" t="s">
        <v>5043</v>
      </c>
      <c r="F15157" s="267" t="s">
        <v>574</v>
      </c>
      <c r="G15157" s="267">
        <v>0</v>
      </c>
      <c r="H15157" s="267">
        <v>8.0966983445634598E-4</v>
      </c>
      <c r="I15157" s="267">
        <v>0</v>
      </c>
      <c r="J15157" s="267">
        <v>0</v>
      </c>
      <c r="K15157" s="267">
        <v>8.0966983445634598E-4</v>
      </c>
      <c r="L15157" s="267">
        <v>5.67203938579895</v>
      </c>
      <c r="M15157" s="267" t="b">
        <f>OR(O15157='PERAC-ngpPrcsTnD-mthncptr'!$B$1,O15157='PERAC-ngpPrcsTnD-mthncptr'!$C$1,O15157='PERAC-ngpPrcsTnD-mthncptr'!$D$1)</f>
        <v>0</v>
      </c>
      <c r="N15157" s="267">
        <f>IF(M15157=TRUE,L15157+'NPV Calcs'!$D$14,L15157)</f>
        <v>5.67203938579895</v>
      </c>
      <c r="O15157" s="267" t="str">
        <f>INDEX('EPA Tech to Policy Mapping'!$D:$D,MATCH(F15157,'EPA Tech to Policy Mapping'!$C:$C,0))</f>
        <v>waste - methane destruction</v>
      </c>
    </row>
    <row r="15158" spans="1:15" hidden="1" x14ac:dyDescent="0.35">
      <c r="A15158" s="267">
        <v>2030</v>
      </c>
      <c r="B15158" s="267" t="s">
        <v>567</v>
      </c>
      <c r="C15158" s="267" t="s">
        <v>568</v>
      </c>
      <c r="D15158" s="267" t="s">
        <v>4952</v>
      </c>
      <c r="E15158" s="267" t="s">
        <v>5043</v>
      </c>
      <c r="F15158" s="267" t="s">
        <v>574</v>
      </c>
      <c r="G15158" s="267">
        <v>0</v>
      </c>
      <c r="H15158" s="267">
        <v>1.7544095313538899E-4</v>
      </c>
      <c r="I15158" s="267">
        <v>0</v>
      </c>
      <c r="J15158" s="267">
        <v>0</v>
      </c>
      <c r="K15158" s="267">
        <v>1.7544095313538899E-4</v>
      </c>
      <c r="L15158" s="267">
        <v>10.5811919366861</v>
      </c>
      <c r="M15158" s="267" t="b">
        <f>OR(O15158='PERAC-ngpPrcsTnD-mthncptr'!$B$1,O15158='PERAC-ngpPrcsTnD-mthncptr'!$C$1,O15158='PERAC-ngpPrcsTnD-mthncptr'!$D$1)</f>
        <v>0</v>
      </c>
      <c r="N15158" s="267">
        <f>IF(M15158=TRUE,L15158+'NPV Calcs'!$D$14,L15158)</f>
        <v>10.5811919366861</v>
      </c>
      <c r="O15158" s="267" t="str">
        <f>INDEX('EPA Tech to Policy Mapping'!$D:$D,MATCH(F15158,'EPA Tech to Policy Mapping'!$C:$C,0))</f>
        <v>waste - methane destruction</v>
      </c>
    </row>
    <row r="15159" spans="1:15" hidden="1" x14ac:dyDescent="0.35">
      <c r="A15159" s="267">
        <v>2035</v>
      </c>
      <c r="B15159" s="267" t="s">
        <v>567</v>
      </c>
      <c r="C15159" s="267" t="s">
        <v>568</v>
      </c>
      <c r="D15159" s="267" t="s">
        <v>4952</v>
      </c>
      <c r="E15159" s="267" t="s">
        <v>5043</v>
      </c>
      <c r="F15159" s="267" t="s">
        <v>574</v>
      </c>
      <c r="G15159" s="267">
        <v>0</v>
      </c>
      <c r="H15159" s="267">
        <v>2.97216321382611E-4</v>
      </c>
      <c r="I15159" s="267">
        <v>0</v>
      </c>
      <c r="J15159" s="267">
        <v>0</v>
      </c>
      <c r="K15159" s="267">
        <v>2.97216321382611E-4</v>
      </c>
      <c r="L15159" s="267">
        <v>6.7411193949093597</v>
      </c>
      <c r="M15159" s="267" t="b">
        <f>OR(O15159='PERAC-ngpPrcsTnD-mthncptr'!$B$1,O15159='PERAC-ngpPrcsTnD-mthncptr'!$C$1,O15159='PERAC-ngpPrcsTnD-mthncptr'!$D$1)</f>
        <v>0</v>
      </c>
      <c r="N15159" s="267">
        <f>IF(M15159=TRUE,L15159+'NPV Calcs'!$D$14,L15159)</f>
        <v>6.7411193949093597</v>
      </c>
      <c r="O15159" s="267" t="str">
        <f>INDEX('EPA Tech to Policy Mapping'!$D:$D,MATCH(F15159,'EPA Tech to Policy Mapping'!$C:$C,0))</f>
        <v>waste - methane destruction</v>
      </c>
    </row>
    <row r="15160" spans="1:15" hidden="1" x14ac:dyDescent="0.35">
      <c r="A15160" s="267">
        <v>2040</v>
      </c>
      <c r="B15160" s="267" t="s">
        <v>567</v>
      </c>
      <c r="C15160" s="267" t="s">
        <v>568</v>
      </c>
      <c r="D15160" s="267" t="s">
        <v>4952</v>
      </c>
      <c r="E15160" s="267" t="s">
        <v>5043</v>
      </c>
      <c r="F15160" s="267" t="s">
        <v>574</v>
      </c>
      <c r="G15160" s="267">
        <v>0</v>
      </c>
      <c r="H15160" s="267">
        <v>1.13396962465435E-5</v>
      </c>
      <c r="I15160" s="267">
        <v>0</v>
      </c>
      <c r="J15160" s="267">
        <v>0</v>
      </c>
      <c r="K15160" s="267">
        <v>1.13396962465435E-5</v>
      </c>
      <c r="L15160" s="267">
        <v>135.38890587080499</v>
      </c>
      <c r="M15160" s="267" t="b">
        <f>OR(O15160='PERAC-ngpPrcsTnD-mthncptr'!$B$1,O15160='PERAC-ngpPrcsTnD-mthncptr'!$C$1,O15160='PERAC-ngpPrcsTnD-mthncptr'!$D$1)</f>
        <v>0</v>
      </c>
      <c r="N15160" s="267">
        <f>IF(M15160=TRUE,L15160+'NPV Calcs'!$D$14,L15160)</f>
        <v>135.38890587080499</v>
      </c>
      <c r="O15160" s="267" t="str">
        <f>INDEX('EPA Tech to Policy Mapping'!$D:$D,MATCH(F15160,'EPA Tech to Policy Mapping'!$C:$C,0))</f>
        <v>waste - methane destruction</v>
      </c>
    </row>
    <row r="15161" spans="1:15" hidden="1" x14ac:dyDescent="0.35">
      <c r="A15161" s="267">
        <v>2030</v>
      </c>
      <c r="B15161" s="267" t="s">
        <v>567</v>
      </c>
      <c r="C15161" s="267" t="s">
        <v>568</v>
      </c>
      <c r="D15161" s="267" t="s">
        <v>4952</v>
      </c>
      <c r="E15161" s="267" t="s">
        <v>5043</v>
      </c>
      <c r="F15161" s="267" t="s">
        <v>574</v>
      </c>
      <c r="G15161" s="267">
        <v>0</v>
      </c>
      <c r="H15161" s="267">
        <v>7.5692829171740796E-5</v>
      </c>
      <c r="I15161" s="267">
        <v>0</v>
      </c>
      <c r="J15161" s="267">
        <v>0</v>
      </c>
      <c r="K15161" s="267">
        <v>7.5692829171740796E-5</v>
      </c>
      <c r="L15161" s="267">
        <v>21.441682490264299</v>
      </c>
      <c r="M15161" s="267" t="b">
        <f>OR(O15161='PERAC-ngpPrcsTnD-mthncptr'!$B$1,O15161='PERAC-ngpPrcsTnD-mthncptr'!$C$1,O15161='PERAC-ngpPrcsTnD-mthncptr'!$D$1)</f>
        <v>0</v>
      </c>
      <c r="N15161" s="267">
        <f>IF(M15161=TRUE,L15161+'NPV Calcs'!$D$14,L15161)</f>
        <v>21.441682490264299</v>
      </c>
      <c r="O15161" s="267" t="str">
        <f>INDEX('EPA Tech to Policy Mapping'!$D:$D,MATCH(F15161,'EPA Tech to Policy Mapping'!$C:$C,0))</f>
        <v>waste - methane destruction</v>
      </c>
    </row>
    <row r="15162" spans="1:15" hidden="1" x14ac:dyDescent="0.35">
      <c r="A15162" s="267">
        <v>2045</v>
      </c>
      <c r="B15162" s="267" t="s">
        <v>567</v>
      </c>
      <c r="C15162" s="267" t="s">
        <v>568</v>
      </c>
      <c r="D15162" s="267" t="s">
        <v>4952</v>
      </c>
      <c r="E15162" s="267" t="s">
        <v>5043</v>
      </c>
      <c r="F15162" s="267" t="s">
        <v>574</v>
      </c>
      <c r="G15162" s="267">
        <v>0</v>
      </c>
      <c r="H15162" s="267">
        <v>5.04091231213123E-4</v>
      </c>
      <c r="I15162" s="267">
        <v>0</v>
      </c>
      <c r="J15162" s="267">
        <v>0</v>
      </c>
      <c r="K15162" s="267">
        <v>5.04091231213123E-4</v>
      </c>
      <c r="L15162" s="267">
        <v>4.4399680713440501</v>
      </c>
      <c r="M15162" s="267" t="b">
        <f>OR(O15162='PERAC-ngpPrcsTnD-mthncptr'!$B$1,O15162='PERAC-ngpPrcsTnD-mthncptr'!$C$1,O15162='PERAC-ngpPrcsTnD-mthncptr'!$D$1)</f>
        <v>0</v>
      </c>
      <c r="N15162" s="267">
        <f>IF(M15162=TRUE,L15162+'NPV Calcs'!$D$14,L15162)</f>
        <v>4.4399680713440501</v>
      </c>
      <c r="O15162" s="267" t="str">
        <f>INDEX('EPA Tech to Policy Mapping'!$D:$D,MATCH(F15162,'EPA Tech to Policy Mapping'!$C:$C,0))</f>
        <v>waste - methane destruction</v>
      </c>
    </row>
    <row r="15163" spans="1:15" hidden="1" x14ac:dyDescent="0.35">
      <c r="A15163" s="267">
        <v>2050</v>
      </c>
      <c r="B15163" s="267" t="s">
        <v>567</v>
      </c>
      <c r="C15163" s="267" t="s">
        <v>568</v>
      </c>
      <c r="D15163" s="267" t="s">
        <v>4952</v>
      </c>
      <c r="E15163" s="267" t="s">
        <v>5043</v>
      </c>
      <c r="F15163" s="267" t="s">
        <v>574</v>
      </c>
      <c r="G15163" s="267">
        <v>0</v>
      </c>
      <c r="H15163" s="267">
        <v>1.09771450626424E-3</v>
      </c>
      <c r="I15163" s="267">
        <v>0</v>
      </c>
      <c r="J15163" s="267">
        <v>0</v>
      </c>
      <c r="K15163" s="267">
        <v>1.09771450626424E-3</v>
      </c>
      <c r="L15163" s="267">
        <v>2.91397257521737</v>
      </c>
      <c r="M15163" s="267" t="b">
        <f>OR(O15163='PERAC-ngpPrcsTnD-mthncptr'!$B$1,O15163='PERAC-ngpPrcsTnD-mthncptr'!$C$1,O15163='PERAC-ngpPrcsTnD-mthncptr'!$D$1)</f>
        <v>0</v>
      </c>
      <c r="N15163" s="267">
        <f>IF(M15163=TRUE,L15163+'NPV Calcs'!$D$14,L15163)</f>
        <v>2.91397257521737</v>
      </c>
      <c r="O15163" s="267" t="str">
        <f>INDEX('EPA Tech to Policy Mapping'!$D:$D,MATCH(F15163,'EPA Tech to Policy Mapping'!$C:$C,0))</f>
        <v>waste - methane destruction</v>
      </c>
    </row>
    <row r="15164" spans="1:15" hidden="1" x14ac:dyDescent="0.35">
      <c r="A15164" s="267">
        <v>2050</v>
      </c>
      <c r="B15164" s="267" t="s">
        <v>567</v>
      </c>
      <c r="C15164" s="267" t="s">
        <v>568</v>
      </c>
      <c r="D15164" s="267" t="s">
        <v>4952</v>
      </c>
      <c r="E15164" s="267" t="s">
        <v>5043</v>
      </c>
      <c r="F15164" s="267" t="s">
        <v>574</v>
      </c>
      <c r="G15164" s="267">
        <v>0</v>
      </c>
      <c r="H15164" s="267">
        <v>7.6085796151949096E-4</v>
      </c>
      <c r="I15164" s="267">
        <v>0</v>
      </c>
      <c r="J15164" s="267">
        <v>0</v>
      </c>
      <c r="K15164" s="267">
        <v>7.6085796151949096E-4</v>
      </c>
      <c r="L15164" s="267">
        <v>3.6803832885225698</v>
      </c>
      <c r="M15164" s="267" t="b">
        <f>OR(O15164='PERAC-ngpPrcsTnD-mthncptr'!$B$1,O15164='PERAC-ngpPrcsTnD-mthncptr'!$C$1,O15164='PERAC-ngpPrcsTnD-mthncptr'!$D$1)</f>
        <v>0</v>
      </c>
      <c r="N15164" s="267">
        <f>IF(M15164=TRUE,L15164+'NPV Calcs'!$D$14,L15164)</f>
        <v>3.6803832885225698</v>
      </c>
      <c r="O15164" s="267" t="str">
        <f>INDEX('EPA Tech to Policy Mapping'!$D:$D,MATCH(F15164,'EPA Tech to Policy Mapping'!$C:$C,0))</f>
        <v>waste - methane destruction</v>
      </c>
    </row>
    <row r="15165" spans="1:15" hidden="1" x14ac:dyDescent="0.35">
      <c r="A15165" s="267">
        <v>2035</v>
      </c>
      <c r="B15165" s="267" t="s">
        <v>567</v>
      </c>
      <c r="C15165" s="267" t="s">
        <v>568</v>
      </c>
      <c r="D15165" s="267" t="s">
        <v>4952</v>
      </c>
      <c r="E15165" s="267" t="s">
        <v>5043</v>
      </c>
      <c r="F15165" s="267" t="s">
        <v>574</v>
      </c>
      <c r="G15165" s="267">
        <v>0</v>
      </c>
      <c r="H15165" s="267">
        <v>1.1089533590759499E-3</v>
      </c>
      <c r="I15165" s="267">
        <v>0</v>
      </c>
      <c r="J15165" s="267">
        <v>0</v>
      </c>
      <c r="K15165" s="267">
        <v>1.1089533590759499E-3</v>
      </c>
      <c r="L15165" s="267">
        <v>2.9312052901454799</v>
      </c>
      <c r="M15165" s="267" t="b">
        <f>OR(O15165='PERAC-ngpPrcsTnD-mthncptr'!$B$1,O15165='PERAC-ngpPrcsTnD-mthncptr'!$C$1,O15165='PERAC-ngpPrcsTnD-mthncptr'!$D$1)</f>
        <v>0</v>
      </c>
      <c r="N15165" s="267">
        <f>IF(M15165=TRUE,L15165+'NPV Calcs'!$D$14,L15165)</f>
        <v>2.9312052901454799</v>
      </c>
      <c r="O15165" s="267" t="str">
        <f>INDEX('EPA Tech to Policy Mapping'!$D:$D,MATCH(F15165,'EPA Tech to Policy Mapping'!$C:$C,0))</f>
        <v>waste - methane destruction</v>
      </c>
    </row>
    <row r="15166" spans="1:15" hidden="1" x14ac:dyDescent="0.35">
      <c r="A15166" s="267">
        <v>2035</v>
      </c>
      <c r="B15166" s="267" t="s">
        <v>567</v>
      </c>
      <c r="C15166" s="267" t="s">
        <v>568</v>
      </c>
      <c r="D15166" s="267" t="s">
        <v>4952</v>
      </c>
      <c r="E15166" s="267" t="s">
        <v>5043</v>
      </c>
      <c r="F15166" s="267" t="s">
        <v>574</v>
      </c>
      <c r="G15166" s="267">
        <v>0</v>
      </c>
      <c r="H15166" s="267">
        <v>3.6350226206121998E-4</v>
      </c>
      <c r="I15166" s="267">
        <v>0</v>
      </c>
      <c r="J15166" s="267">
        <v>0</v>
      </c>
      <c r="K15166" s="267">
        <v>3.6350226206121998E-4</v>
      </c>
      <c r="L15166" s="267">
        <v>5.3163826306980599</v>
      </c>
      <c r="M15166" s="267" t="b">
        <f>OR(O15166='PERAC-ngpPrcsTnD-mthncptr'!$B$1,O15166='PERAC-ngpPrcsTnD-mthncptr'!$C$1,O15166='PERAC-ngpPrcsTnD-mthncptr'!$D$1)</f>
        <v>0</v>
      </c>
      <c r="N15166" s="267">
        <f>IF(M15166=TRUE,L15166+'NPV Calcs'!$D$14,L15166)</f>
        <v>5.3163826306980599</v>
      </c>
      <c r="O15166" s="267" t="str">
        <f>INDEX('EPA Tech to Policy Mapping'!$D:$D,MATCH(F15166,'EPA Tech to Policy Mapping'!$C:$C,0))</f>
        <v>waste - methane destruction</v>
      </c>
    </row>
    <row r="15167" spans="1:15" hidden="1" x14ac:dyDescent="0.35">
      <c r="A15167" s="267">
        <v>2045</v>
      </c>
      <c r="B15167" s="267" t="s">
        <v>567</v>
      </c>
      <c r="C15167" s="267" t="s">
        <v>568</v>
      </c>
      <c r="D15167" s="267" t="s">
        <v>4952</v>
      </c>
      <c r="E15167" s="267" t="s">
        <v>5043</v>
      </c>
      <c r="F15167" s="267" t="s">
        <v>574</v>
      </c>
      <c r="G15167" s="267">
        <v>0</v>
      </c>
      <c r="H15167" s="267">
        <v>8.0874369171011703E-4</v>
      </c>
      <c r="I15167" s="267">
        <v>0</v>
      </c>
      <c r="J15167" s="267">
        <v>0</v>
      </c>
      <c r="K15167" s="267">
        <v>8.0874369171011703E-4</v>
      </c>
      <c r="L15167" s="267">
        <v>2.9196362313286799</v>
      </c>
      <c r="M15167" s="267" t="b">
        <f>OR(O15167='PERAC-ngpPrcsTnD-mthncptr'!$B$1,O15167='PERAC-ngpPrcsTnD-mthncptr'!$C$1,O15167='PERAC-ngpPrcsTnD-mthncptr'!$D$1)</f>
        <v>0</v>
      </c>
      <c r="N15167" s="267">
        <f>IF(M15167=TRUE,L15167+'NPV Calcs'!$D$14,L15167)</f>
        <v>2.9196362313286799</v>
      </c>
      <c r="O15167" s="267" t="str">
        <f>INDEX('EPA Tech to Policy Mapping'!$D:$D,MATCH(F15167,'EPA Tech to Policy Mapping'!$C:$C,0))</f>
        <v>waste - methane destruction</v>
      </c>
    </row>
    <row r="15168" spans="1:15" hidden="1" x14ac:dyDescent="0.35">
      <c r="A15168" s="267">
        <v>2035</v>
      </c>
      <c r="B15168" s="267" t="s">
        <v>567</v>
      </c>
      <c r="C15168" s="267" t="s">
        <v>568</v>
      </c>
      <c r="D15168" s="267" t="s">
        <v>4952</v>
      </c>
      <c r="E15168" s="267" t="s">
        <v>5043</v>
      </c>
      <c r="F15168" s="267" t="s">
        <v>574</v>
      </c>
      <c r="G15168" s="267">
        <v>0</v>
      </c>
      <c r="H15168" s="267">
        <v>1.00268395002568E-3</v>
      </c>
      <c r="I15168" s="267">
        <v>0</v>
      </c>
      <c r="J15168" s="267">
        <v>0</v>
      </c>
      <c r="K15168" s="267">
        <v>1.00268395002568E-3</v>
      </c>
      <c r="L15168" s="267">
        <v>2.6274244983697601</v>
      </c>
      <c r="M15168" s="267" t="b">
        <f>OR(O15168='PERAC-ngpPrcsTnD-mthncptr'!$B$1,O15168='PERAC-ngpPrcsTnD-mthncptr'!$C$1,O15168='PERAC-ngpPrcsTnD-mthncptr'!$D$1)</f>
        <v>0</v>
      </c>
      <c r="N15168" s="267">
        <f>IF(M15168=TRUE,L15168+'NPV Calcs'!$D$14,L15168)</f>
        <v>2.6274244983697601</v>
      </c>
      <c r="O15168" s="267" t="str">
        <f>INDEX('EPA Tech to Policy Mapping'!$D:$D,MATCH(F15168,'EPA Tech to Policy Mapping'!$C:$C,0))</f>
        <v>waste - methane destruction</v>
      </c>
    </row>
    <row r="15169" spans="1:15" hidden="1" x14ac:dyDescent="0.35">
      <c r="A15169" s="267">
        <v>2030</v>
      </c>
      <c r="B15169" s="267" t="s">
        <v>567</v>
      </c>
      <c r="C15169" s="267" t="s">
        <v>568</v>
      </c>
      <c r="D15169" s="267" t="s">
        <v>4952</v>
      </c>
      <c r="E15169" s="267" t="s">
        <v>5043</v>
      </c>
      <c r="F15169" s="267" t="s">
        <v>574</v>
      </c>
      <c r="G15169" s="267">
        <v>0</v>
      </c>
      <c r="H15169" s="267">
        <v>5.2470655545357097E-5</v>
      </c>
      <c r="I15169" s="267">
        <v>0</v>
      </c>
      <c r="J15169" s="267">
        <v>0</v>
      </c>
      <c r="K15169" s="267">
        <v>5.2470655545357097E-5</v>
      </c>
      <c r="L15169" s="267">
        <v>30.123598375263501</v>
      </c>
      <c r="M15169" s="267" t="b">
        <f>OR(O15169='PERAC-ngpPrcsTnD-mthncptr'!$B$1,O15169='PERAC-ngpPrcsTnD-mthncptr'!$C$1,O15169='PERAC-ngpPrcsTnD-mthncptr'!$D$1)</f>
        <v>0</v>
      </c>
      <c r="N15169" s="267">
        <f>IF(M15169=TRUE,L15169+'NPV Calcs'!$D$14,L15169)</f>
        <v>30.123598375263501</v>
      </c>
      <c r="O15169" s="267" t="str">
        <f>INDEX('EPA Tech to Policy Mapping'!$D:$D,MATCH(F15169,'EPA Tech to Policy Mapping'!$C:$C,0))</f>
        <v>waste - methane destruction</v>
      </c>
    </row>
    <row r="15170" spans="1:15" hidden="1" x14ac:dyDescent="0.35">
      <c r="A15170" s="267">
        <v>2030</v>
      </c>
      <c r="B15170" s="267" t="s">
        <v>567</v>
      </c>
      <c r="C15170" s="267" t="s">
        <v>568</v>
      </c>
      <c r="D15170" s="267" t="s">
        <v>4952</v>
      </c>
      <c r="E15170" s="267" t="s">
        <v>5043</v>
      </c>
      <c r="F15170" s="267" t="s">
        <v>574</v>
      </c>
      <c r="G15170" s="267">
        <v>0</v>
      </c>
      <c r="H15170" s="267">
        <v>1.35911391014802E-3</v>
      </c>
      <c r="I15170" s="267">
        <v>0</v>
      </c>
      <c r="J15170" s="267">
        <v>0</v>
      </c>
      <c r="K15170" s="267">
        <v>1.35911391014802E-3</v>
      </c>
      <c r="L15170" s="267">
        <v>2.6470372982715902</v>
      </c>
      <c r="M15170" s="267" t="b">
        <f>OR(O15170='PERAC-ngpPrcsTnD-mthncptr'!$B$1,O15170='PERAC-ngpPrcsTnD-mthncptr'!$C$1,O15170='PERAC-ngpPrcsTnD-mthncptr'!$D$1)</f>
        <v>0</v>
      </c>
      <c r="N15170" s="267">
        <f>IF(M15170=TRUE,L15170+'NPV Calcs'!$D$14,L15170)</f>
        <v>2.6470372982715902</v>
      </c>
      <c r="O15170" s="267" t="str">
        <f>INDEX('EPA Tech to Policy Mapping'!$D:$D,MATCH(F15170,'EPA Tech to Policy Mapping'!$C:$C,0))</f>
        <v>waste - methane destruction</v>
      </c>
    </row>
    <row r="15171" spans="1:15" hidden="1" x14ac:dyDescent="0.35">
      <c r="A15171" s="267">
        <v>2030</v>
      </c>
      <c r="B15171" s="267" t="s">
        <v>567</v>
      </c>
      <c r="C15171" s="267" t="s">
        <v>568</v>
      </c>
      <c r="D15171" s="267" t="s">
        <v>4952</v>
      </c>
      <c r="E15171" s="267" t="s">
        <v>5043</v>
      </c>
      <c r="F15171" s="267" t="s">
        <v>574</v>
      </c>
      <c r="G15171" s="267">
        <v>0</v>
      </c>
      <c r="H15171" s="267">
        <v>5.7549297714094404E-4</v>
      </c>
      <c r="I15171" s="267">
        <v>0</v>
      </c>
      <c r="J15171" s="267">
        <v>0</v>
      </c>
      <c r="K15171" s="267">
        <v>5.7549297714094404E-4</v>
      </c>
      <c r="L15171" s="267">
        <v>3.7679839376825299</v>
      </c>
      <c r="M15171" s="267" t="b">
        <f>OR(O15171='PERAC-ngpPrcsTnD-mthncptr'!$B$1,O15171='PERAC-ngpPrcsTnD-mthncptr'!$C$1,O15171='PERAC-ngpPrcsTnD-mthncptr'!$D$1)</f>
        <v>0</v>
      </c>
      <c r="N15171" s="267">
        <f>IF(M15171=TRUE,L15171+'NPV Calcs'!$D$14,L15171)</f>
        <v>3.7679839376825299</v>
      </c>
      <c r="O15171" s="267" t="str">
        <f>INDEX('EPA Tech to Policy Mapping'!$D:$D,MATCH(F15171,'EPA Tech to Policy Mapping'!$C:$C,0))</f>
        <v>waste - methane destruction</v>
      </c>
    </row>
    <row r="15172" spans="1:15" hidden="1" x14ac:dyDescent="0.35">
      <c r="A15172" s="267">
        <v>2040</v>
      </c>
      <c r="B15172" s="267" t="s">
        <v>567</v>
      </c>
      <c r="C15172" s="267" t="s">
        <v>568</v>
      </c>
      <c r="D15172" s="267" t="s">
        <v>4952</v>
      </c>
      <c r="E15172" s="267" t="s">
        <v>5043</v>
      </c>
      <c r="F15172" s="267" t="s">
        <v>574</v>
      </c>
      <c r="G15172" s="267">
        <v>0</v>
      </c>
      <c r="H15172" s="267">
        <v>5.61197960164546E-4</v>
      </c>
      <c r="I15172" s="267">
        <v>0</v>
      </c>
      <c r="J15172" s="267">
        <v>0</v>
      </c>
      <c r="K15172" s="267">
        <v>5.61197960164546E-4</v>
      </c>
      <c r="L15172" s="267">
        <v>4.2068283159713804</v>
      </c>
      <c r="M15172" s="267" t="b">
        <f>OR(O15172='PERAC-ngpPrcsTnD-mthncptr'!$B$1,O15172='PERAC-ngpPrcsTnD-mthncptr'!$C$1,O15172='PERAC-ngpPrcsTnD-mthncptr'!$D$1)</f>
        <v>0</v>
      </c>
      <c r="N15172" s="267">
        <f>IF(M15172=TRUE,L15172+'NPV Calcs'!$D$14,L15172)</f>
        <v>4.2068283159713804</v>
      </c>
      <c r="O15172" s="267" t="str">
        <f>INDEX('EPA Tech to Policy Mapping'!$D:$D,MATCH(F15172,'EPA Tech to Policy Mapping'!$C:$C,0))</f>
        <v>waste - methane destruction</v>
      </c>
    </row>
    <row r="15173" spans="1:15" hidden="1" x14ac:dyDescent="0.35">
      <c r="A15173" s="267">
        <v>2040</v>
      </c>
      <c r="B15173" s="267" t="s">
        <v>567</v>
      </c>
      <c r="C15173" s="267" t="s">
        <v>568</v>
      </c>
      <c r="D15173" s="267" t="s">
        <v>4952</v>
      </c>
      <c r="E15173" s="267" t="s">
        <v>5043</v>
      </c>
      <c r="F15173" s="267" t="s">
        <v>574</v>
      </c>
      <c r="G15173" s="267">
        <v>0</v>
      </c>
      <c r="H15173" s="267">
        <v>5.73354818593714E-5</v>
      </c>
      <c r="I15173" s="267">
        <v>0</v>
      </c>
      <c r="J15173" s="267">
        <v>0</v>
      </c>
      <c r="K15173" s="267">
        <v>5.73354818593714E-5</v>
      </c>
      <c r="L15173" s="267">
        <v>30.584447817880399</v>
      </c>
      <c r="M15173" s="267" t="b">
        <f>OR(O15173='PERAC-ngpPrcsTnD-mthncptr'!$B$1,O15173='PERAC-ngpPrcsTnD-mthncptr'!$C$1,O15173='PERAC-ngpPrcsTnD-mthncptr'!$D$1)</f>
        <v>0</v>
      </c>
      <c r="N15173" s="267">
        <f>IF(M15173=TRUE,L15173+'NPV Calcs'!$D$14,L15173)</f>
        <v>30.584447817880399</v>
      </c>
      <c r="O15173" s="267" t="str">
        <f>INDEX('EPA Tech to Policy Mapping'!$D:$D,MATCH(F15173,'EPA Tech to Policy Mapping'!$C:$C,0))</f>
        <v>waste - methane destruction</v>
      </c>
    </row>
    <row r="15174" spans="1:15" hidden="1" x14ac:dyDescent="0.35">
      <c r="A15174" s="267">
        <v>2050</v>
      </c>
      <c r="B15174" s="267" t="s">
        <v>567</v>
      </c>
      <c r="C15174" s="267" t="s">
        <v>568</v>
      </c>
      <c r="D15174" s="267" t="s">
        <v>4952</v>
      </c>
      <c r="E15174" s="267" t="s">
        <v>5043</v>
      </c>
      <c r="F15174" s="267" t="s">
        <v>574</v>
      </c>
      <c r="G15174" s="267">
        <v>0</v>
      </c>
      <c r="H15174" s="267">
        <v>8.3421881494703202E-4</v>
      </c>
      <c r="I15174" s="267">
        <v>0</v>
      </c>
      <c r="J15174" s="267">
        <v>0</v>
      </c>
      <c r="K15174" s="267">
        <v>8.3421881494703202E-4</v>
      </c>
      <c r="L15174" s="267">
        <v>3.0470177806429901</v>
      </c>
      <c r="M15174" s="267" t="b">
        <f>OR(O15174='PERAC-ngpPrcsTnD-mthncptr'!$B$1,O15174='PERAC-ngpPrcsTnD-mthncptr'!$C$1,O15174='PERAC-ngpPrcsTnD-mthncptr'!$D$1)</f>
        <v>0</v>
      </c>
      <c r="N15174" s="267">
        <f>IF(M15174=TRUE,L15174+'NPV Calcs'!$D$14,L15174)</f>
        <v>3.0470177806429901</v>
      </c>
      <c r="O15174" s="267" t="str">
        <f>INDEX('EPA Tech to Policy Mapping'!$D:$D,MATCH(F15174,'EPA Tech to Policy Mapping'!$C:$C,0))</f>
        <v>waste - methane destruction</v>
      </c>
    </row>
    <row r="15175" spans="1:15" hidden="1" x14ac:dyDescent="0.35">
      <c r="A15175" s="267">
        <v>2035</v>
      </c>
      <c r="B15175" s="267" t="s">
        <v>567</v>
      </c>
      <c r="C15175" s="267" t="s">
        <v>568</v>
      </c>
      <c r="D15175" s="267" t="s">
        <v>4952</v>
      </c>
      <c r="E15175" s="267" t="s">
        <v>5043</v>
      </c>
      <c r="F15175" s="267" t="s">
        <v>574</v>
      </c>
      <c r="G15175" s="267">
        <v>0</v>
      </c>
      <c r="H15175" s="267">
        <v>2.8234761649698601E-4</v>
      </c>
      <c r="I15175" s="267">
        <v>0</v>
      </c>
      <c r="J15175" s="267">
        <v>0</v>
      </c>
      <c r="K15175" s="267">
        <v>2.8234761649698601E-4</v>
      </c>
      <c r="L15175" s="267">
        <v>10.037506250972299</v>
      </c>
      <c r="M15175" s="267" t="b">
        <f>OR(O15175='PERAC-ngpPrcsTnD-mthncptr'!$B$1,O15175='PERAC-ngpPrcsTnD-mthncptr'!$C$1,O15175='PERAC-ngpPrcsTnD-mthncptr'!$D$1)</f>
        <v>0</v>
      </c>
      <c r="N15175" s="267">
        <f>IF(M15175=TRUE,L15175+'NPV Calcs'!$D$14,L15175)</f>
        <v>10.037506250972299</v>
      </c>
      <c r="O15175" s="267" t="str">
        <f>INDEX('EPA Tech to Policy Mapping'!$D:$D,MATCH(F15175,'EPA Tech to Policy Mapping'!$C:$C,0))</f>
        <v>waste - methane destruction</v>
      </c>
    </row>
    <row r="15176" spans="1:15" hidden="1" x14ac:dyDescent="0.35">
      <c r="A15176" s="267">
        <v>2030</v>
      </c>
      <c r="B15176" s="267" t="s">
        <v>567</v>
      </c>
      <c r="C15176" s="267" t="s">
        <v>568</v>
      </c>
      <c r="D15176" s="267" t="s">
        <v>4952</v>
      </c>
      <c r="E15176" s="267" t="s">
        <v>5043</v>
      </c>
      <c r="F15176" s="267" t="s">
        <v>574</v>
      </c>
      <c r="G15176" s="267">
        <v>0</v>
      </c>
      <c r="H15176" s="267">
        <v>3.8482935475355601E-4</v>
      </c>
      <c r="I15176" s="267">
        <v>0</v>
      </c>
      <c r="J15176" s="267">
        <v>0</v>
      </c>
      <c r="K15176" s="267">
        <v>3.8482935475355601E-4</v>
      </c>
      <c r="L15176" s="267">
        <v>6.7792873825237399</v>
      </c>
      <c r="M15176" s="267" t="b">
        <f>OR(O15176='PERAC-ngpPrcsTnD-mthncptr'!$B$1,O15176='PERAC-ngpPrcsTnD-mthncptr'!$C$1,O15176='PERAC-ngpPrcsTnD-mthncptr'!$D$1)</f>
        <v>0</v>
      </c>
      <c r="N15176" s="267">
        <f>IF(M15176=TRUE,L15176+'NPV Calcs'!$D$14,L15176)</f>
        <v>6.7792873825237399</v>
      </c>
      <c r="O15176" s="267" t="str">
        <f>INDEX('EPA Tech to Policy Mapping'!$D:$D,MATCH(F15176,'EPA Tech to Policy Mapping'!$C:$C,0))</f>
        <v>waste - methane destruction</v>
      </c>
    </row>
    <row r="15177" spans="1:15" hidden="1" x14ac:dyDescent="0.35">
      <c r="A15177" s="267">
        <v>2030</v>
      </c>
      <c r="B15177" s="267" t="s">
        <v>567</v>
      </c>
      <c r="C15177" s="267" t="s">
        <v>568</v>
      </c>
      <c r="D15177" s="267" t="s">
        <v>4952</v>
      </c>
      <c r="E15177" s="267" t="s">
        <v>5043</v>
      </c>
      <c r="F15177" s="267" t="s">
        <v>574</v>
      </c>
      <c r="G15177" s="267">
        <v>0</v>
      </c>
      <c r="H15177" s="267">
        <v>8.9280656800643605E-4</v>
      </c>
      <c r="I15177" s="267">
        <v>0</v>
      </c>
      <c r="J15177" s="267">
        <v>0</v>
      </c>
      <c r="K15177" s="267">
        <v>8.9280656800643605E-4</v>
      </c>
      <c r="L15177" s="267">
        <v>3.0829383286252998</v>
      </c>
      <c r="M15177" s="267" t="b">
        <f>OR(O15177='PERAC-ngpPrcsTnD-mthncptr'!$B$1,O15177='PERAC-ngpPrcsTnD-mthncptr'!$C$1,O15177='PERAC-ngpPrcsTnD-mthncptr'!$D$1)</f>
        <v>0</v>
      </c>
      <c r="N15177" s="267">
        <f>IF(M15177=TRUE,L15177+'NPV Calcs'!$D$14,L15177)</f>
        <v>3.0829383286252998</v>
      </c>
      <c r="O15177" s="267" t="str">
        <f>INDEX('EPA Tech to Policy Mapping'!$D:$D,MATCH(F15177,'EPA Tech to Policy Mapping'!$C:$C,0))</f>
        <v>waste - methane destruction</v>
      </c>
    </row>
    <row r="15178" spans="1:15" hidden="1" x14ac:dyDescent="0.35">
      <c r="A15178" s="267">
        <v>2040</v>
      </c>
      <c r="B15178" s="267" t="s">
        <v>567</v>
      </c>
      <c r="C15178" s="267" t="s">
        <v>568</v>
      </c>
      <c r="D15178" s="267" t="s">
        <v>4952</v>
      </c>
      <c r="E15178" s="267" t="s">
        <v>5043</v>
      </c>
      <c r="F15178" s="267" t="s">
        <v>574</v>
      </c>
      <c r="G15178" s="267">
        <v>0</v>
      </c>
      <c r="H15178" s="267">
        <v>6.4373404607140903E-4</v>
      </c>
      <c r="I15178" s="267">
        <v>0</v>
      </c>
      <c r="J15178" s="267">
        <v>0</v>
      </c>
      <c r="K15178" s="267">
        <v>6.4373404607140903E-4</v>
      </c>
      <c r="L15178" s="267">
        <v>3.6040295508648801</v>
      </c>
      <c r="M15178" s="267" t="b">
        <f>OR(O15178='PERAC-ngpPrcsTnD-mthncptr'!$B$1,O15178='PERAC-ngpPrcsTnD-mthncptr'!$C$1,O15178='PERAC-ngpPrcsTnD-mthncptr'!$D$1)</f>
        <v>0</v>
      </c>
      <c r="N15178" s="267">
        <f>IF(M15178=TRUE,L15178+'NPV Calcs'!$D$14,L15178)</f>
        <v>3.6040295508648801</v>
      </c>
      <c r="O15178" s="267" t="str">
        <f>INDEX('EPA Tech to Policy Mapping'!$D:$D,MATCH(F15178,'EPA Tech to Policy Mapping'!$C:$C,0))</f>
        <v>waste - methane destruction</v>
      </c>
    </row>
    <row r="15179" spans="1:15" hidden="1" x14ac:dyDescent="0.35">
      <c r="A15179" s="267">
        <v>2050</v>
      </c>
      <c r="B15179" s="267" t="s">
        <v>567</v>
      </c>
      <c r="C15179" s="267" t="s">
        <v>568</v>
      </c>
      <c r="D15179" s="267" t="s">
        <v>4952</v>
      </c>
      <c r="E15179" s="267" t="s">
        <v>5043</v>
      </c>
      <c r="F15179" s="267" t="s">
        <v>574</v>
      </c>
      <c r="G15179" s="267">
        <v>0</v>
      </c>
      <c r="H15179" s="267">
        <v>9.5623642068069802E-4</v>
      </c>
      <c r="I15179" s="267">
        <v>0</v>
      </c>
      <c r="J15179" s="267">
        <v>0</v>
      </c>
      <c r="K15179" s="267">
        <v>9.5623642068069802E-4</v>
      </c>
      <c r="L15179" s="267">
        <v>10.4064191042754</v>
      </c>
      <c r="M15179" s="267" t="b">
        <f>OR(O15179='PERAC-ngpPrcsTnD-mthncptr'!$B$1,O15179='PERAC-ngpPrcsTnD-mthncptr'!$C$1,O15179='PERAC-ngpPrcsTnD-mthncptr'!$D$1)</f>
        <v>0</v>
      </c>
      <c r="N15179" s="267">
        <f>IF(M15179=TRUE,L15179+'NPV Calcs'!$D$14,L15179)</f>
        <v>10.4064191042754</v>
      </c>
      <c r="O15179" s="267" t="str">
        <f>INDEX('EPA Tech to Policy Mapping'!$D:$D,MATCH(F15179,'EPA Tech to Policy Mapping'!$C:$C,0))</f>
        <v>waste - methane destruction</v>
      </c>
    </row>
    <row r="15180" spans="1:15" hidden="1" x14ac:dyDescent="0.35">
      <c r="A15180" s="267">
        <v>2025</v>
      </c>
      <c r="B15180" s="267" t="s">
        <v>567</v>
      </c>
      <c r="C15180" s="267" t="s">
        <v>568</v>
      </c>
      <c r="D15180" s="267" t="s">
        <v>4952</v>
      </c>
      <c r="E15180" s="267" t="s">
        <v>5043</v>
      </c>
      <c r="F15180" s="267" t="s">
        <v>574</v>
      </c>
      <c r="G15180" s="267">
        <v>0</v>
      </c>
      <c r="H15180" s="267">
        <v>2.5292931475224498E-4</v>
      </c>
      <c r="I15180" s="267">
        <v>0</v>
      </c>
      <c r="J15180" s="267">
        <v>0</v>
      </c>
      <c r="K15180" s="267">
        <v>2.5292931475224498E-4</v>
      </c>
      <c r="L15180" s="267">
        <v>8.9006003119058299</v>
      </c>
      <c r="M15180" s="267" t="b">
        <f>OR(O15180='PERAC-ngpPrcsTnD-mthncptr'!$B$1,O15180='PERAC-ngpPrcsTnD-mthncptr'!$C$1,O15180='PERAC-ngpPrcsTnD-mthncptr'!$D$1)</f>
        <v>0</v>
      </c>
      <c r="N15180" s="267">
        <f>IF(M15180=TRUE,L15180+'NPV Calcs'!$D$14,L15180)</f>
        <v>8.9006003119058299</v>
      </c>
      <c r="O15180" s="267" t="str">
        <f>INDEX('EPA Tech to Policy Mapping'!$D:$D,MATCH(F15180,'EPA Tech to Policy Mapping'!$C:$C,0))</f>
        <v>waste - methane destruction</v>
      </c>
    </row>
    <row r="15181" spans="1:15" hidden="1" x14ac:dyDescent="0.35">
      <c r="A15181" s="267">
        <v>2045</v>
      </c>
      <c r="B15181" s="267" t="s">
        <v>567</v>
      </c>
      <c r="C15181" s="267" t="s">
        <v>568</v>
      </c>
      <c r="D15181" s="267" t="s">
        <v>4952</v>
      </c>
      <c r="E15181" s="267" t="s">
        <v>5043</v>
      </c>
      <c r="F15181" s="267" t="s">
        <v>574</v>
      </c>
      <c r="G15181" s="267">
        <v>0</v>
      </c>
      <c r="H15181" s="267">
        <v>5.5421020141291995E-4</v>
      </c>
      <c r="I15181" s="267">
        <v>0</v>
      </c>
      <c r="J15181" s="267">
        <v>0</v>
      </c>
      <c r="K15181" s="267">
        <v>5.5421020141291995E-4</v>
      </c>
      <c r="L15181" s="267">
        <v>5.6141606930133499</v>
      </c>
      <c r="M15181" s="267" t="b">
        <f>OR(O15181='PERAC-ngpPrcsTnD-mthncptr'!$B$1,O15181='PERAC-ngpPrcsTnD-mthncptr'!$C$1,O15181='PERAC-ngpPrcsTnD-mthncptr'!$D$1)</f>
        <v>0</v>
      </c>
      <c r="N15181" s="267">
        <f>IF(M15181=TRUE,L15181+'NPV Calcs'!$D$14,L15181)</f>
        <v>5.6141606930133499</v>
      </c>
      <c r="O15181" s="267" t="str">
        <f>INDEX('EPA Tech to Policy Mapping'!$D:$D,MATCH(F15181,'EPA Tech to Policy Mapping'!$C:$C,0))</f>
        <v>waste - methane destruction</v>
      </c>
    </row>
    <row r="15182" spans="1:15" hidden="1" x14ac:dyDescent="0.35">
      <c r="A15182" s="267">
        <v>2030</v>
      </c>
      <c r="B15182" s="267" t="s">
        <v>567</v>
      </c>
      <c r="C15182" s="267" t="s">
        <v>568</v>
      </c>
      <c r="D15182" s="267" t="s">
        <v>4952</v>
      </c>
      <c r="E15182" s="267" t="s">
        <v>5043</v>
      </c>
      <c r="F15182" s="267" t="s">
        <v>574</v>
      </c>
      <c r="G15182" s="267">
        <v>0</v>
      </c>
      <c r="H15182" s="267">
        <v>1.20688597535221E-4</v>
      </c>
      <c r="I15182" s="267">
        <v>0</v>
      </c>
      <c r="J15182" s="267">
        <v>0</v>
      </c>
      <c r="K15182" s="267">
        <v>1.20688597535221E-4</v>
      </c>
      <c r="L15182" s="267">
        <v>14.060737962508</v>
      </c>
      <c r="M15182" s="267" t="b">
        <f>OR(O15182='PERAC-ngpPrcsTnD-mthncptr'!$B$1,O15182='PERAC-ngpPrcsTnD-mthncptr'!$C$1,O15182='PERAC-ngpPrcsTnD-mthncptr'!$D$1)</f>
        <v>0</v>
      </c>
      <c r="N15182" s="267">
        <f>IF(M15182=TRUE,L15182+'NPV Calcs'!$D$14,L15182)</f>
        <v>14.060737962508</v>
      </c>
      <c r="O15182" s="267" t="str">
        <f>INDEX('EPA Tech to Policy Mapping'!$D:$D,MATCH(F15182,'EPA Tech to Policy Mapping'!$C:$C,0))</f>
        <v>waste - methane destruction</v>
      </c>
    </row>
    <row r="15183" spans="1:15" hidden="1" x14ac:dyDescent="0.35">
      <c r="A15183" s="267">
        <v>2025</v>
      </c>
      <c r="B15183" s="267" t="s">
        <v>567</v>
      </c>
      <c r="C15183" s="267" t="s">
        <v>568</v>
      </c>
      <c r="D15183" s="267" t="s">
        <v>4952</v>
      </c>
      <c r="E15183" s="267" t="s">
        <v>5043</v>
      </c>
      <c r="F15183" s="267" t="s">
        <v>574</v>
      </c>
      <c r="G15183" s="267">
        <v>0</v>
      </c>
      <c r="H15183" s="267">
        <v>3.3662552317064001E-4</v>
      </c>
      <c r="I15183" s="267">
        <v>0</v>
      </c>
      <c r="J15183" s="267">
        <v>0</v>
      </c>
      <c r="K15183" s="267">
        <v>3.3662552317064001E-4</v>
      </c>
      <c r="L15183" s="267">
        <v>5.5406612084489302</v>
      </c>
      <c r="M15183" s="267" t="b">
        <f>OR(O15183='PERAC-ngpPrcsTnD-mthncptr'!$B$1,O15183='PERAC-ngpPrcsTnD-mthncptr'!$C$1,O15183='PERAC-ngpPrcsTnD-mthncptr'!$D$1)</f>
        <v>0</v>
      </c>
      <c r="N15183" s="267">
        <f>IF(M15183=TRUE,L15183+'NPV Calcs'!$D$14,L15183)</f>
        <v>5.5406612084489302</v>
      </c>
      <c r="O15183" s="267" t="str">
        <f>INDEX('EPA Tech to Policy Mapping'!$D:$D,MATCH(F15183,'EPA Tech to Policy Mapping'!$C:$C,0))</f>
        <v>waste - methane destruction</v>
      </c>
    </row>
    <row r="15184" spans="1:15" hidden="1" x14ac:dyDescent="0.35">
      <c r="A15184" s="267">
        <v>2030</v>
      </c>
      <c r="B15184" s="267" t="s">
        <v>567</v>
      </c>
      <c r="C15184" s="267" t="s">
        <v>568</v>
      </c>
      <c r="D15184" s="267" t="s">
        <v>4952</v>
      </c>
      <c r="E15184" s="267" t="s">
        <v>5043</v>
      </c>
      <c r="F15184" s="267" t="s">
        <v>574</v>
      </c>
      <c r="G15184" s="267">
        <v>0</v>
      </c>
      <c r="H15184" s="267">
        <v>1.5059200073861499E-4</v>
      </c>
      <c r="I15184" s="267">
        <v>0</v>
      </c>
      <c r="J15184" s="267">
        <v>0</v>
      </c>
      <c r="K15184" s="267">
        <v>1.5059200073861499E-4</v>
      </c>
      <c r="L15184" s="267">
        <v>12.1049682482631</v>
      </c>
      <c r="M15184" s="267" t="b">
        <f>OR(O15184='PERAC-ngpPrcsTnD-mthncptr'!$B$1,O15184='PERAC-ngpPrcsTnD-mthncptr'!$C$1,O15184='PERAC-ngpPrcsTnD-mthncptr'!$D$1)</f>
        <v>0</v>
      </c>
      <c r="N15184" s="267">
        <f>IF(M15184=TRUE,L15184+'NPV Calcs'!$D$14,L15184)</f>
        <v>12.1049682482631</v>
      </c>
      <c r="O15184" s="267" t="str">
        <f>INDEX('EPA Tech to Policy Mapping'!$D:$D,MATCH(F15184,'EPA Tech to Policy Mapping'!$C:$C,0))</f>
        <v>waste - methane destruction</v>
      </c>
    </row>
    <row r="15185" spans="1:15" hidden="1" x14ac:dyDescent="0.35">
      <c r="A15185" s="267">
        <v>2025</v>
      </c>
      <c r="B15185" s="267" t="s">
        <v>567</v>
      </c>
      <c r="C15185" s="267" t="s">
        <v>568</v>
      </c>
      <c r="D15185" s="267" t="s">
        <v>4952</v>
      </c>
      <c r="E15185" s="267" t="s">
        <v>5043</v>
      </c>
      <c r="F15185" s="267" t="s">
        <v>574</v>
      </c>
      <c r="G15185" s="267">
        <v>0</v>
      </c>
      <c r="H15185" s="267">
        <v>2.79626278816269E-4</v>
      </c>
      <c r="I15185" s="267">
        <v>0</v>
      </c>
      <c r="J15185" s="267">
        <v>0</v>
      </c>
      <c r="K15185" s="267">
        <v>2.79626278816269E-4</v>
      </c>
      <c r="L15185" s="267">
        <v>6.9353384987204603</v>
      </c>
      <c r="M15185" s="267" t="b">
        <f>OR(O15185='PERAC-ngpPrcsTnD-mthncptr'!$B$1,O15185='PERAC-ngpPrcsTnD-mthncptr'!$C$1,O15185='PERAC-ngpPrcsTnD-mthncptr'!$D$1)</f>
        <v>0</v>
      </c>
      <c r="N15185" s="267">
        <f>IF(M15185=TRUE,L15185+'NPV Calcs'!$D$14,L15185)</f>
        <v>6.9353384987204603</v>
      </c>
      <c r="O15185" s="267" t="str">
        <f>INDEX('EPA Tech to Policy Mapping'!$D:$D,MATCH(F15185,'EPA Tech to Policy Mapping'!$C:$C,0))</f>
        <v>waste - methane destruction</v>
      </c>
    </row>
    <row r="15186" spans="1:15" hidden="1" x14ac:dyDescent="0.35">
      <c r="A15186" s="267">
        <v>2040</v>
      </c>
      <c r="B15186" s="267" t="s">
        <v>567</v>
      </c>
      <c r="C15186" s="267" t="s">
        <v>568</v>
      </c>
      <c r="D15186" s="267" t="s">
        <v>4952</v>
      </c>
      <c r="E15186" s="267" t="s">
        <v>5043</v>
      </c>
      <c r="F15186" s="267" t="s">
        <v>574</v>
      </c>
      <c r="G15186" s="267">
        <v>0</v>
      </c>
      <c r="H15186" s="267">
        <v>4.1692854109853599E-4</v>
      </c>
      <c r="I15186" s="267">
        <v>0</v>
      </c>
      <c r="J15186" s="267">
        <v>0</v>
      </c>
      <c r="K15186" s="267">
        <v>4.1692854109853599E-4</v>
      </c>
      <c r="L15186" s="267">
        <v>5.5655774412263703</v>
      </c>
      <c r="M15186" s="267" t="b">
        <f>OR(O15186='PERAC-ngpPrcsTnD-mthncptr'!$B$1,O15186='PERAC-ngpPrcsTnD-mthncptr'!$C$1,O15186='PERAC-ngpPrcsTnD-mthncptr'!$D$1)</f>
        <v>0</v>
      </c>
      <c r="N15186" s="267">
        <f>IF(M15186=TRUE,L15186+'NPV Calcs'!$D$14,L15186)</f>
        <v>5.5655774412263703</v>
      </c>
      <c r="O15186" s="267" t="str">
        <f>INDEX('EPA Tech to Policy Mapping'!$D:$D,MATCH(F15186,'EPA Tech to Policy Mapping'!$C:$C,0))</f>
        <v>waste - methane destruction</v>
      </c>
    </row>
    <row r="15187" spans="1:15" hidden="1" x14ac:dyDescent="0.35">
      <c r="A15187" s="267">
        <v>2050</v>
      </c>
      <c r="B15187" s="267" t="s">
        <v>567</v>
      </c>
      <c r="C15187" s="267" t="s">
        <v>568</v>
      </c>
      <c r="D15187" s="267" t="s">
        <v>4952</v>
      </c>
      <c r="E15187" s="267" t="s">
        <v>5043</v>
      </c>
      <c r="F15187" s="267" t="s">
        <v>574</v>
      </c>
      <c r="G15187" s="267">
        <v>0</v>
      </c>
      <c r="H15187" s="267">
        <v>2.3667807648267999E-5</v>
      </c>
      <c r="I15187" s="267">
        <v>0</v>
      </c>
      <c r="J15187" s="267">
        <v>0</v>
      </c>
      <c r="K15187" s="267">
        <v>2.3667807648267999E-5</v>
      </c>
      <c r="L15187" s="267">
        <v>72.924691359489003</v>
      </c>
      <c r="M15187" s="267" t="b">
        <f>OR(O15187='PERAC-ngpPrcsTnD-mthncptr'!$B$1,O15187='PERAC-ngpPrcsTnD-mthncptr'!$C$1,O15187='PERAC-ngpPrcsTnD-mthncptr'!$D$1)</f>
        <v>0</v>
      </c>
      <c r="N15187" s="267">
        <f>IF(M15187=TRUE,L15187+'NPV Calcs'!$D$14,L15187)</f>
        <v>72.924691359489003</v>
      </c>
      <c r="O15187" s="267" t="str">
        <f>INDEX('EPA Tech to Policy Mapping'!$D:$D,MATCH(F15187,'EPA Tech to Policy Mapping'!$C:$C,0))</f>
        <v>waste - methane destruction</v>
      </c>
    </row>
    <row r="15188" spans="1:15" hidden="1" x14ac:dyDescent="0.35">
      <c r="A15188" s="267">
        <v>2035</v>
      </c>
      <c r="B15188" s="267" t="s">
        <v>567</v>
      </c>
      <c r="C15188" s="267" t="s">
        <v>568</v>
      </c>
      <c r="D15188" s="267" t="s">
        <v>4952</v>
      </c>
      <c r="E15188" s="267" t="s">
        <v>5043</v>
      </c>
      <c r="F15188" s="267" t="s">
        <v>574</v>
      </c>
      <c r="G15188" s="267">
        <v>0</v>
      </c>
      <c r="H15188" s="267">
        <v>8.9745065591467196E-5</v>
      </c>
      <c r="I15188" s="267">
        <v>0</v>
      </c>
      <c r="J15188" s="267">
        <v>0</v>
      </c>
      <c r="K15188" s="267">
        <v>8.9745065591467196E-5</v>
      </c>
      <c r="L15188" s="267">
        <v>18.471798562953801</v>
      </c>
      <c r="M15188" s="267" t="b">
        <f>OR(O15188='PERAC-ngpPrcsTnD-mthncptr'!$B$1,O15188='PERAC-ngpPrcsTnD-mthncptr'!$C$1,O15188='PERAC-ngpPrcsTnD-mthncptr'!$D$1)</f>
        <v>0</v>
      </c>
      <c r="N15188" s="267">
        <f>IF(M15188=TRUE,L15188+'NPV Calcs'!$D$14,L15188)</f>
        <v>18.471798562953801</v>
      </c>
      <c r="O15188" s="267" t="str">
        <f>INDEX('EPA Tech to Policy Mapping'!$D:$D,MATCH(F15188,'EPA Tech to Policy Mapping'!$C:$C,0))</f>
        <v>waste - methane destruction</v>
      </c>
    </row>
    <row r="15189" spans="1:15" hidden="1" x14ac:dyDescent="0.35">
      <c r="A15189" s="267">
        <v>2035</v>
      </c>
      <c r="B15189" s="267" t="s">
        <v>567</v>
      </c>
      <c r="C15189" s="267" t="s">
        <v>568</v>
      </c>
      <c r="D15189" s="267" t="s">
        <v>4952</v>
      </c>
      <c r="E15189" s="267" t="s">
        <v>5043</v>
      </c>
      <c r="F15189" s="267" t="s">
        <v>574</v>
      </c>
      <c r="G15189" s="267">
        <v>0</v>
      </c>
      <c r="H15189" s="267">
        <v>1.0046018044381399E-3</v>
      </c>
      <c r="I15189" s="267">
        <v>0</v>
      </c>
      <c r="J15189" s="267">
        <v>0</v>
      </c>
      <c r="K15189" s="267">
        <v>1.0046018044381399E-3</v>
      </c>
      <c r="L15189" s="267">
        <v>10.240133921816</v>
      </c>
      <c r="M15189" s="267" t="b">
        <f>OR(O15189='PERAC-ngpPrcsTnD-mthncptr'!$B$1,O15189='PERAC-ngpPrcsTnD-mthncptr'!$C$1,O15189='PERAC-ngpPrcsTnD-mthncptr'!$D$1)</f>
        <v>0</v>
      </c>
      <c r="N15189" s="267">
        <f>IF(M15189=TRUE,L15189+'NPV Calcs'!$D$14,L15189)</f>
        <v>10.240133921816</v>
      </c>
      <c r="O15189" s="267" t="str">
        <f>INDEX('EPA Tech to Policy Mapping'!$D:$D,MATCH(F15189,'EPA Tech to Policy Mapping'!$C:$C,0))</f>
        <v>waste - methane destruction</v>
      </c>
    </row>
    <row r="15190" spans="1:15" hidden="1" x14ac:dyDescent="0.35">
      <c r="A15190" s="267">
        <v>2045</v>
      </c>
      <c r="B15190" s="267" t="s">
        <v>567</v>
      </c>
      <c r="C15190" s="267" t="s">
        <v>568</v>
      </c>
      <c r="D15190" s="267" t="s">
        <v>4952</v>
      </c>
      <c r="E15190" s="267" t="s">
        <v>5043</v>
      </c>
      <c r="F15190" s="267" t="s">
        <v>574</v>
      </c>
      <c r="G15190" s="267">
        <v>0</v>
      </c>
      <c r="H15190" s="267">
        <v>1.0204385990637401E-3</v>
      </c>
      <c r="I15190" s="267">
        <v>0</v>
      </c>
      <c r="J15190" s="267">
        <v>0</v>
      </c>
      <c r="K15190" s="267">
        <v>1.0204385990637401E-3</v>
      </c>
      <c r="L15190" s="267">
        <v>3.2057274492445802</v>
      </c>
      <c r="M15190" s="267" t="b">
        <f>OR(O15190='PERAC-ngpPrcsTnD-mthncptr'!$B$1,O15190='PERAC-ngpPrcsTnD-mthncptr'!$C$1,O15190='PERAC-ngpPrcsTnD-mthncptr'!$D$1)</f>
        <v>0</v>
      </c>
      <c r="N15190" s="267">
        <f>IF(M15190=TRUE,L15190+'NPV Calcs'!$D$14,L15190)</f>
        <v>3.2057274492445802</v>
      </c>
      <c r="O15190" s="267" t="str">
        <f>INDEX('EPA Tech to Policy Mapping'!$D:$D,MATCH(F15190,'EPA Tech to Policy Mapping'!$C:$C,0))</f>
        <v>waste - methane destruction</v>
      </c>
    </row>
    <row r="15191" spans="1:15" hidden="1" x14ac:dyDescent="0.35">
      <c r="A15191" s="267">
        <v>2030</v>
      </c>
      <c r="B15191" s="267" t="s">
        <v>567</v>
      </c>
      <c r="C15191" s="267" t="s">
        <v>568</v>
      </c>
      <c r="D15191" s="267" t="s">
        <v>4952</v>
      </c>
      <c r="E15191" s="267" t="s">
        <v>5043</v>
      </c>
      <c r="F15191" s="267" t="s">
        <v>574</v>
      </c>
      <c r="G15191" s="267">
        <v>0</v>
      </c>
      <c r="H15191" s="267">
        <v>8.4842278712502904E-4</v>
      </c>
      <c r="I15191" s="267">
        <v>0</v>
      </c>
      <c r="J15191" s="267">
        <v>0</v>
      </c>
      <c r="K15191" s="267">
        <v>8.4842278712502904E-4</v>
      </c>
      <c r="L15191" s="267">
        <v>9.3736021045014404</v>
      </c>
      <c r="M15191" s="267" t="b">
        <f>OR(O15191='PERAC-ngpPrcsTnD-mthncptr'!$B$1,O15191='PERAC-ngpPrcsTnD-mthncptr'!$C$1,O15191='PERAC-ngpPrcsTnD-mthncptr'!$D$1)</f>
        <v>0</v>
      </c>
      <c r="N15191" s="267">
        <f>IF(M15191=TRUE,L15191+'NPV Calcs'!$D$14,L15191)</f>
        <v>9.3736021045014404</v>
      </c>
      <c r="O15191" s="267" t="str">
        <f>INDEX('EPA Tech to Policy Mapping'!$D:$D,MATCH(F15191,'EPA Tech to Policy Mapping'!$C:$C,0))</f>
        <v>waste - methane destruction</v>
      </c>
    </row>
    <row r="15192" spans="1:15" hidden="1" x14ac:dyDescent="0.35">
      <c r="A15192" s="267">
        <v>2035</v>
      </c>
      <c r="B15192" s="267" t="s">
        <v>567</v>
      </c>
      <c r="C15192" s="267" t="s">
        <v>568</v>
      </c>
      <c r="D15192" s="267" t="s">
        <v>4952</v>
      </c>
      <c r="E15192" s="267" t="s">
        <v>5043</v>
      </c>
      <c r="F15192" s="267" t="s">
        <v>574</v>
      </c>
      <c r="G15192" s="267">
        <v>0</v>
      </c>
      <c r="H15192" s="267">
        <v>1.3955782330155999E-4</v>
      </c>
      <c r="I15192" s="267">
        <v>0</v>
      </c>
      <c r="J15192" s="267">
        <v>0</v>
      </c>
      <c r="K15192" s="267">
        <v>1.3955782330155999E-4</v>
      </c>
      <c r="L15192" s="267">
        <v>19.145557316868</v>
      </c>
      <c r="M15192" s="267" t="b">
        <f>OR(O15192='PERAC-ngpPrcsTnD-mthncptr'!$B$1,O15192='PERAC-ngpPrcsTnD-mthncptr'!$C$1,O15192='PERAC-ngpPrcsTnD-mthncptr'!$D$1)</f>
        <v>0</v>
      </c>
      <c r="N15192" s="267">
        <f>IF(M15192=TRUE,L15192+'NPV Calcs'!$D$14,L15192)</f>
        <v>19.145557316868</v>
      </c>
      <c r="O15192" s="267" t="str">
        <f>INDEX('EPA Tech to Policy Mapping'!$D:$D,MATCH(F15192,'EPA Tech to Policy Mapping'!$C:$C,0))</f>
        <v>waste - methane destruction</v>
      </c>
    </row>
    <row r="15193" spans="1:15" hidden="1" x14ac:dyDescent="0.35">
      <c r="A15193" s="267">
        <v>2050</v>
      </c>
      <c r="B15193" s="267" t="s">
        <v>567</v>
      </c>
      <c r="C15193" s="267" t="s">
        <v>568</v>
      </c>
      <c r="D15193" s="267" t="s">
        <v>4952</v>
      </c>
      <c r="E15193" s="267" t="s">
        <v>5043</v>
      </c>
      <c r="F15193" s="267" t="s">
        <v>574</v>
      </c>
      <c r="G15193" s="267">
        <v>0</v>
      </c>
      <c r="H15193" s="267">
        <v>1.10971312158291E-4</v>
      </c>
      <c r="I15193" s="267">
        <v>0</v>
      </c>
      <c r="J15193" s="267">
        <v>0</v>
      </c>
      <c r="K15193" s="267">
        <v>1.10971312158291E-4</v>
      </c>
      <c r="L15193" s="267">
        <v>16.752299806115101</v>
      </c>
      <c r="M15193" s="267" t="b">
        <f>OR(O15193='PERAC-ngpPrcsTnD-mthncptr'!$B$1,O15193='PERAC-ngpPrcsTnD-mthncptr'!$C$1,O15193='PERAC-ngpPrcsTnD-mthncptr'!$D$1)</f>
        <v>0</v>
      </c>
      <c r="N15193" s="267">
        <f>IF(M15193=TRUE,L15193+'NPV Calcs'!$D$14,L15193)</f>
        <v>16.752299806115101</v>
      </c>
      <c r="O15193" s="267" t="str">
        <f>INDEX('EPA Tech to Policy Mapping'!$D:$D,MATCH(F15193,'EPA Tech to Policy Mapping'!$C:$C,0))</f>
        <v>waste - methane destruction</v>
      </c>
    </row>
    <row r="15194" spans="1:15" hidden="1" x14ac:dyDescent="0.35">
      <c r="A15194" s="267">
        <v>2040</v>
      </c>
      <c r="B15194" s="267" t="s">
        <v>567</v>
      </c>
      <c r="C15194" s="267" t="s">
        <v>568</v>
      </c>
      <c r="D15194" s="267" t="s">
        <v>4952</v>
      </c>
      <c r="E15194" s="267" t="s">
        <v>5043</v>
      </c>
      <c r="F15194" s="267" t="s">
        <v>574</v>
      </c>
      <c r="G15194" s="267">
        <v>0</v>
      </c>
      <c r="H15194" s="267">
        <v>5.9867114207637198E-5</v>
      </c>
      <c r="I15194" s="267">
        <v>0</v>
      </c>
      <c r="J15194" s="267">
        <v>0</v>
      </c>
      <c r="K15194" s="267">
        <v>5.9867114207637198E-5</v>
      </c>
      <c r="L15194" s="267">
        <v>27.735451868433799</v>
      </c>
      <c r="M15194" s="267" t="b">
        <f>OR(O15194='PERAC-ngpPrcsTnD-mthncptr'!$B$1,O15194='PERAC-ngpPrcsTnD-mthncptr'!$C$1,O15194='PERAC-ngpPrcsTnD-mthncptr'!$D$1)</f>
        <v>0</v>
      </c>
      <c r="N15194" s="267">
        <f>IF(M15194=TRUE,L15194+'NPV Calcs'!$D$14,L15194)</f>
        <v>27.735451868433799</v>
      </c>
      <c r="O15194" s="267" t="str">
        <f>INDEX('EPA Tech to Policy Mapping'!$D:$D,MATCH(F15194,'EPA Tech to Policy Mapping'!$C:$C,0))</f>
        <v>waste - methane destruction</v>
      </c>
    </row>
    <row r="15195" spans="1:15" hidden="1" x14ac:dyDescent="0.35">
      <c r="A15195" s="267">
        <v>2045</v>
      </c>
      <c r="B15195" s="267" t="s">
        <v>567</v>
      </c>
      <c r="C15195" s="267" t="s">
        <v>568</v>
      </c>
      <c r="D15195" s="267" t="s">
        <v>4952</v>
      </c>
      <c r="E15195" s="267" t="s">
        <v>5043</v>
      </c>
      <c r="F15195" s="267" t="s">
        <v>574</v>
      </c>
      <c r="G15195" s="267">
        <v>0</v>
      </c>
      <c r="H15195" s="267">
        <v>1.9469005844148101E-4</v>
      </c>
      <c r="I15195" s="267">
        <v>0</v>
      </c>
      <c r="J15195" s="267">
        <v>0</v>
      </c>
      <c r="K15195" s="267">
        <v>1.9469005844148101E-4</v>
      </c>
      <c r="L15195" s="267">
        <v>12.931113145808</v>
      </c>
      <c r="M15195" s="267" t="b">
        <f>OR(O15195='PERAC-ngpPrcsTnD-mthncptr'!$B$1,O15195='PERAC-ngpPrcsTnD-mthncptr'!$C$1,O15195='PERAC-ngpPrcsTnD-mthncptr'!$D$1)</f>
        <v>0</v>
      </c>
      <c r="N15195" s="267">
        <f>IF(M15195=TRUE,L15195+'NPV Calcs'!$D$14,L15195)</f>
        <v>12.931113145808</v>
      </c>
      <c r="O15195" s="267" t="str">
        <f>INDEX('EPA Tech to Policy Mapping'!$D:$D,MATCH(F15195,'EPA Tech to Policy Mapping'!$C:$C,0))</f>
        <v>waste - methane destruction</v>
      </c>
    </row>
    <row r="15196" spans="1:15" hidden="1" x14ac:dyDescent="0.35">
      <c r="A15196" s="267">
        <v>2035</v>
      </c>
      <c r="B15196" s="267" t="s">
        <v>567</v>
      </c>
      <c r="C15196" s="267" t="s">
        <v>568</v>
      </c>
      <c r="D15196" s="267" t="s">
        <v>4952</v>
      </c>
      <c r="E15196" s="267" t="s">
        <v>5043</v>
      </c>
      <c r="F15196" s="267" t="s">
        <v>574</v>
      </c>
      <c r="G15196" s="267">
        <v>0</v>
      </c>
      <c r="H15196" s="267">
        <v>5.03104850878586E-4</v>
      </c>
      <c r="I15196" s="267">
        <v>0</v>
      </c>
      <c r="J15196" s="267">
        <v>0</v>
      </c>
      <c r="K15196" s="267">
        <v>5.03104850878586E-4</v>
      </c>
      <c r="L15196" s="267">
        <v>4.2391409930238497</v>
      </c>
      <c r="M15196" s="267" t="b">
        <f>OR(O15196='PERAC-ngpPrcsTnD-mthncptr'!$B$1,O15196='PERAC-ngpPrcsTnD-mthncptr'!$C$1,O15196='PERAC-ngpPrcsTnD-mthncptr'!$D$1)</f>
        <v>0</v>
      </c>
      <c r="N15196" s="267">
        <f>IF(M15196=TRUE,L15196+'NPV Calcs'!$D$14,L15196)</f>
        <v>4.2391409930238497</v>
      </c>
      <c r="O15196" s="267" t="str">
        <f>INDEX('EPA Tech to Policy Mapping'!$D:$D,MATCH(F15196,'EPA Tech to Policy Mapping'!$C:$C,0))</f>
        <v>waste - methane destruction</v>
      </c>
    </row>
    <row r="15197" spans="1:15" hidden="1" x14ac:dyDescent="0.35">
      <c r="A15197" s="267">
        <v>2040</v>
      </c>
      <c r="B15197" s="267" t="s">
        <v>567</v>
      </c>
      <c r="C15197" s="267" t="s">
        <v>568</v>
      </c>
      <c r="D15197" s="267" t="s">
        <v>4952</v>
      </c>
      <c r="E15197" s="267" t="s">
        <v>5043</v>
      </c>
      <c r="F15197" s="267" t="s">
        <v>574</v>
      </c>
      <c r="G15197" s="267">
        <v>0</v>
      </c>
      <c r="H15197" s="267">
        <v>5.2819842668958201E-4</v>
      </c>
      <c r="I15197" s="267">
        <v>0</v>
      </c>
      <c r="J15197" s="267">
        <v>0</v>
      </c>
      <c r="K15197" s="267">
        <v>5.2819842668958201E-4</v>
      </c>
      <c r="L15197" s="267">
        <v>4.1838515174645998</v>
      </c>
      <c r="M15197" s="267" t="b">
        <f>OR(O15197='PERAC-ngpPrcsTnD-mthncptr'!$B$1,O15197='PERAC-ngpPrcsTnD-mthncptr'!$C$1,O15197='PERAC-ngpPrcsTnD-mthncptr'!$D$1)</f>
        <v>0</v>
      </c>
      <c r="N15197" s="267">
        <f>IF(M15197=TRUE,L15197+'NPV Calcs'!$D$14,L15197)</f>
        <v>4.1838515174645998</v>
      </c>
      <c r="O15197" s="267" t="str">
        <f>INDEX('EPA Tech to Policy Mapping'!$D:$D,MATCH(F15197,'EPA Tech to Policy Mapping'!$C:$C,0))</f>
        <v>waste - methane destruction</v>
      </c>
    </row>
    <row r="15198" spans="1:15" hidden="1" x14ac:dyDescent="0.35">
      <c r="A15198" s="267">
        <v>2035</v>
      </c>
      <c r="B15198" s="267" t="s">
        <v>567</v>
      </c>
      <c r="C15198" s="267" t="s">
        <v>568</v>
      </c>
      <c r="D15198" s="267" t="s">
        <v>4952</v>
      </c>
      <c r="E15198" s="267" t="s">
        <v>5043</v>
      </c>
      <c r="F15198" s="267" t="s">
        <v>574</v>
      </c>
      <c r="G15198" s="267">
        <v>0</v>
      </c>
      <c r="H15198" s="267">
        <v>6.5093807574820704E-5</v>
      </c>
      <c r="I15198" s="267">
        <v>0</v>
      </c>
      <c r="J15198" s="267">
        <v>0</v>
      </c>
      <c r="K15198" s="267">
        <v>6.5093807574820704E-5</v>
      </c>
      <c r="L15198" s="267">
        <v>24.741023161528801</v>
      </c>
      <c r="M15198" s="267" t="b">
        <f>OR(O15198='PERAC-ngpPrcsTnD-mthncptr'!$B$1,O15198='PERAC-ngpPrcsTnD-mthncptr'!$C$1,O15198='PERAC-ngpPrcsTnD-mthncptr'!$D$1)</f>
        <v>0</v>
      </c>
      <c r="N15198" s="267">
        <f>IF(M15198=TRUE,L15198+'NPV Calcs'!$D$14,L15198)</f>
        <v>24.741023161528801</v>
      </c>
      <c r="O15198" s="267" t="str">
        <f>INDEX('EPA Tech to Policy Mapping'!$D:$D,MATCH(F15198,'EPA Tech to Policy Mapping'!$C:$C,0))</f>
        <v>waste - methane destruction</v>
      </c>
    </row>
    <row r="15199" spans="1:15" hidden="1" x14ac:dyDescent="0.35">
      <c r="A15199" s="267">
        <v>2030</v>
      </c>
      <c r="B15199" s="267" t="s">
        <v>567</v>
      </c>
      <c r="C15199" s="267" t="s">
        <v>568</v>
      </c>
      <c r="D15199" s="267" t="s">
        <v>4952</v>
      </c>
      <c r="E15199" s="267" t="s">
        <v>5043</v>
      </c>
      <c r="F15199" s="267" t="s">
        <v>574</v>
      </c>
      <c r="G15199" s="267">
        <v>0</v>
      </c>
      <c r="H15199" s="267">
        <v>2.22170461791659E-4</v>
      </c>
      <c r="I15199" s="267">
        <v>0</v>
      </c>
      <c r="J15199" s="267">
        <v>0</v>
      </c>
      <c r="K15199" s="267">
        <v>2.22170461791659E-4</v>
      </c>
      <c r="L15199" s="267">
        <v>8.4470004821455493</v>
      </c>
      <c r="M15199" s="267" t="b">
        <f>OR(O15199='PERAC-ngpPrcsTnD-mthncptr'!$B$1,O15199='PERAC-ngpPrcsTnD-mthncptr'!$C$1,O15199='PERAC-ngpPrcsTnD-mthncptr'!$D$1)</f>
        <v>0</v>
      </c>
      <c r="N15199" s="267">
        <f>IF(M15199=TRUE,L15199+'NPV Calcs'!$D$14,L15199)</f>
        <v>8.4470004821455493</v>
      </c>
      <c r="O15199" s="267" t="str">
        <f>INDEX('EPA Tech to Policy Mapping'!$D:$D,MATCH(F15199,'EPA Tech to Policy Mapping'!$C:$C,0))</f>
        <v>waste - methane destruction</v>
      </c>
    </row>
    <row r="15200" spans="1:15" hidden="1" x14ac:dyDescent="0.35">
      <c r="A15200" s="267">
        <v>2040</v>
      </c>
      <c r="B15200" s="267" t="s">
        <v>567</v>
      </c>
      <c r="C15200" s="267" t="s">
        <v>568</v>
      </c>
      <c r="D15200" s="267" t="s">
        <v>4952</v>
      </c>
      <c r="E15200" s="267" t="s">
        <v>5043</v>
      </c>
      <c r="F15200" s="267" t="s">
        <v>574</v>
      </c>
      <c r="G15200" s="267">
        <v>0</v>
      </c>
      <c r="H15200" s="267">
        <v>1.2490924321825101E-3</v>
      </c>
      <c r="I15200" s="267">
        <v>0</v>
      </c>
      <c r="J15200" s="267">
        <v>0</v>
      </c>
      <c r="K15200" s="267">
        <v>1.2490924321825101E-3</v>
      </c>
      <c r="L15200" s="267">
        <v>2.3883223289933202</v>
      </c>
      <c r="M15200" s="267" t="b">
        <f>OR(O15200='PERAC-ngpPrcsTnD-mthncptr'!$B$1,O15200='PERAC-ngpPrcsTnD-mthncptr'!$C$1,O15200='PERAC-ngpPrcsTnD-mthncptr'!$D$1)</f>
        <v>0</v>
      </c>
      <c r="N15200" s="267">
        <f>IF(M15200=TRUE,L15200+'NPV Calcs'!$D$14,L15200)</f>
        <v>2.3883223289933202</v>
      </c>
      <c r="O15200" s="267" t="str">
        <f>INDEX('EPA Tech to Policy Mapping'!$D:$D,MATCH(F15200,'EPA Tech to Policy Mapping'!$C:$C,0))</f>
        <v>waste - methane destruction</v>
      </c>
    </row>
    <row r="15201" spans="1:15" hidden="1" x14ac:dyDescent="0.35">
      <c r="A15201" s="267">
        <v>2025</v>
      </c>
      <c r="B15201" s="267" t="s">
        <v>567</v>
      </c>
      <c r="C15201" s="267" t="s">
        <v>568</v>
      </c>
      <c r="D15201" s="267" t="s">
        <v>4952</v>
      </c>
      <c r="E15201" s="267" t="s">
        <v>5043</v>
      </c>
      <c r="F15201" s="267" t="s">
        <v>574</v>
      </c>
      <c r="G15201" s="267">
        <v>0</v>
      </c>
      <c r="H15201" s="267">
        <v>1.4199734514492001E-6</v>
      </c>
      <c r="I15201" s="267">
        <v>0</v>
      </c>
      <c r="J15201" s="267">
        <v>0</v>
      </c>
      <c r="K15201" s="267">
        <v>1.4199734514492001E-6</v>
      </c>
      <c r="L15201" s="267">
        <v>1001.59509385353</v>
      </c>
      <c r="M15201" s="267" t="b">
        <f>OR(O15201='PERAC-ngpPrcsTnD-mthncptr'!$B$1,O15201='PERAC-ngpPrcsTnD-mthncptr'!$C$1,O15201='PERAC-ngpPrcsTnD-mthncptr'!$D$1)</f>
        <v>0</v>
      </c>
      <c r="N15201" s="267">
        <f>IF(M15201=TRUE,L15201+'NPV Calcs'!$D$14,L15201)</f>
        <v>1001.59509385353</v>
      </c>
      <c r="O15201" s="267" t="str">
        <f>INDEX('EPA Tech to Policy Mapping'!$D:$D,MATCH(F15201,'EPA Tech to Policy Mapping'!$C:$C,0))</f>
        <v>waste - methane destruction</v>
      </c>
    </row>
    <row r="15202" spans="1:15" hidden="1" x14ac:dyDescent="0.35">
      <c r="A15202" s="267">
        <v>2025</v>
      </c>
      <c r="B15202" s="267" t="s">
        <v>567</v>
      </c>
      <c r="C15202" s="267" t="s">
        <v>568</v>
      </c>
      <c r="D15202" s="267" t="s">
        <v>4952</v>
      </c>
      <c r="E15202" s="267" t="s">
        <v>5043</v>
      </c>
      <c r="F15202" s="267" t="s">
        <v>574</v>
      </c>
      <c r="G15202" s="267">
        <v>0</v>
      </c>
      <c r="H15202" s="267">
        <v>4.3507164811104398E-4</v>
      </c>
      <c r="I15202" s="267">
        <v>0</v>
      </c>
      <c r="J15202" s="267">
        <v>0</v>
      </c>
      <c r="K15202" s="267">
        <v>4.3507164811104398E-4</v>
      </c>
      <c r="L15202" s="267">
        <v>4.7386710672850603</v>
      </c>
      <c r="M15202" s="267" t="b">
        <f>OR(O15202='PERAC-ngpPrcsTnD-mthncptr'!$B$1,O15202='PERAC-ngpPrcsTnD-mthncptr'!$C$1,O15202='PERAC-ngpPrcsTnD-mthncptr'!$D$1)</f>
        <v>0</v>
      </c>
      <c r="N15202" s="267">
        <f>IF(M15202=TRUE,L15202+'NPV Calcs'!$D$14,L15202)</f>
        <v>4.7386710672850603</v>
      </c>
      <c r="O15202" s="267" t="str">
        <f>INDEX('EPA Tech to Policy Mapping'!$D:$D,MATCH(F15202,'EPA Tech to Policy Mapping'!$C:$C,0))</f>
        <v>waste - methane destruction</v>
      </c>
    </row>
    <row r="15203" spans="1:15" hidden="1" x14ac:dyDescent="0.35">
      <c r="A15203" s="267">
        <v>2035</v>
      </c>
      <c r="B15203" s="267" t="s">
        <v>567</v>
      </c>
      <c r="C15203" s="267" t="s">
        <v>568</v>
      </c>
      <c r="D15203" s="267" t="s">
        <v>4952</v>
      </c>
      <c r="E15203" s="267" t="s">
        <v>5043</v>
      </c>
      <c r="F15203" s="267" t="s">
        <v>574</v>
      </c>
      <c r="G15203" s="267">
        <v>0</v>
      </c>
      <c r="H15203" s="267">
        <v>1.3248115827326699E-4</v>
      </c>
      <c r="I15203" s="267">
        <v>0</v>
      </c>
      <c r="J15203" s="267">
        <v>0</v>
      </c>
      <c r="K15203" s="267">
        <v>1.3248115827326699E-4</v>
      </c>
      <c r="L15203" s="267">
        <v>13.790076621387399</v>
      </c>
      <c r="M15203" s="267" t="b">
        <f>OR(O15203='PERAC-ngpPrcsTnD-mthncptr'!$B$1,O15203='PERAC-ngpPrcsTnD-mthncptr'!$C$1,O15203='PERAC-ngpPrcsTnD-mthncptr'!$D$1)</f>
        <v>0</v>
      </c>
      <c r="N15203" s="267">
        <f>IF(M15203=TRUE,L15203+'NPV Calcs'!$D$14,L15203)</f>
        <v>13.790076621387399</v>
      </c>
      <c r="O15203" s="267" t="str">
        <f>INDEX('EPA Tech to Policy Mapping'!$D:$D,MATCH(F15203,'EPA Tech to Policy Mapping'!$C:$C,0))</f>
        <v>waste - methane destruction</v>
      </c>
    </row>
    <row r="15204" spans="1:15" hidden="1" x14ac:dyDescent="0.35">
      <c r="A15204" s="267">
        <v>2025</v>
      </c>
      <c r="B15204" s="267" t="s">
        <v>567</v>
      </c>
      <c r="C15204" s="267" t="s">
        <v>568</v>
      </c>
      <c r="D15204" s="267" t="s">
        <v>4952</v>
      </c>
      <c r="E15204" s="267" t="s">
        <v>5043</v>
      </c>
      <c r="F15204" s="267" t="s">
        <v>574</v>
      </c>
      <c r="G15204" s="267">
        <v>0</v>
      </c>
      <c r="H15204" s="267">
        <v>4.2760312879545301E-4</v>
      </c>
      <c r="I15204" s="267">
        <v>0</v>
      </c>
      <c r="J15204" s="267">
        <v>0</v>
      </c>
      <c r="K15204" s="267">
        <v>4.2760312879545301E-4</v>
      </c>
      <c r="L15204" s="267">
        <v>4.5757084268825698</v>
      </c>
      <c r="M15204" s="267" t="b">
        <f>OR(O15204='PERAC-ngpPrcsTnD-mthncptr'!$B$1,O15204='PERAC-ngpPrcsTnD-mthncptr'!$C$1,O15204='PERAC-ngpPrcsTnD-mthncptr'!$D$1)</f>
        <v>0</v>
      </c>
      <c r="N15204" s="267">
        <f>IF(M15204=TRUE,L15204+'NPV Calcs'!$D$14,L15204)</f>
        <v>4.5757084268825698</v>
      </c>
      <c r="O15204" s="267" t="str">
        <f>INDEX('EPA Tech to Policy Mapping'!$D:$D,MATCH(F15204,'EPA Tech to Policy Mapping'!$C:$C,0))</f>
        <v>waste - methane destruction</v>
      </c>
    </row>
    <row r="15205" spans="1:15" hidden="1" x14ac:dyDescent="0.35">
      <c r="A15205" s="267">
        <v>2025</v>
      </c>
      <c r="B15205" s="267" t="s">
        <v>567</v>
      </c>
      <c r="C15205" s="267" t="s">
        <v>568</v>
      </c>
      <c r="D15205" s="267" t="s">
        <v>4952</v>
      </c>
      <c r="E15205" s="267" t="s">
        <v>5043</v>
      </c>
      <c r="F15205" s="267" t="s">
        <v>574</v>
      </c>
      <c r="G15205" s="267">
        <v>0</v>
      </c>
      <c r="H15205" s="267">
        <v>3.3392313525788998E-4</v>
      </c>
      <c r="I15205" s="267">
        <v>0</v>
      </c>
      <c r="J15205" s="267">
        <v>0</v>
      </c>
      <c r="K15205" s="267">
        <v>3.3392313525788998E-4</v>
      </c>
      <c r="L15205" s="267">
        <v>5.91899958163481</v>
      </c>
      <c r="M15205" s="267" t="b">
        <f>OR(O15205='PERAC-ngpPrcsTnD-mthncptr'!$B$1,O15205='PERAC-ngpPrcsTnD-mthncptr'!$C$1,O15205='PERAC-ngpPrcsTnD-mthncptr'!$D$1)</f>
        <v>0</v>
      </c>
      <c r="N15205" s="267">
        <f>IF(M15205=TRUE,L15205+'NPV Calcs'!$D$14,L15205)</f>
        <v>5.91899958163481</v>
      </c>
      <c r="O15205" s="267" t="str">
        <f>INDEX('EPA Tech to Policy Mapping'!$D:$D,MATCH(F15205,'EPA Tech to Policy Mapping'!$C:$C,0))</f>
        <v>waste - methane destruction</v>
      </c>
    </row>
    <row r="15206" spans="1:15" hidden="1" x14ac:dyDescent="0.35">
      <c r="A15206" s="267">
        <v>2030</v>
      </c>
      <c r="B15206" s="267" t="s">
        <v>567</v>
      </c>
      <c r="C15206" s="267" t="s">
        <v>568</v>
      </c>
      <c r="D15206" s="267" t="s">
        <v>4952</v>
      </c>
      <c r="E15206" s="267" t="s">
        <v>5043</v>
      </c>
      <c r="F15206" s="267" t="s">
        <v>574</v>
      </c>
      <c r="G15206" s="267">
        <v>0</v>
      </c>
      <c r="H15206" s="267">
        <v>2.3175789349236199E-4</v>
      </c>
      <c r="I15206" s="267">
        <v>0</v>
      </c>
      <c r="J15206" s="267">
        <v>0</v>
      </c>
      <c r="K15206" s="267">
        <v>2.3175789349236199E-4</v>
      </c>
      <c r="L15206" s="267">
        <v>17.175630657506101</v>
      </c>
      <c r="M15206" s="267" t="b">
        <f>OR(O15206='PERAC-ngpPrcsTnD-mthncptr'!$B$1,O15206='PERAC-ngpPrcsTnD-mthncptr'!$C$1,O15206='PERAC-ngpPrcsTnD-mthncptr'!$D$1)</f>
        <v>0</v>
      </c>
      <c r="N15206" s="267">
        <f>IF(M15206=TRUE,L15206+'NPV Calcs'!$D$14,L15206)</f>
        <v>17.175630657506101</v>
      </c>
      <c r="O15206" s="267" t="str">
        <f>INDEX('EPA Tech to Policy Mapping'!$D:$D,MATCH(F15206,'EPA Tech to Policy Mapping'!$C:$C,0))</f>
        <v>waste - methane destruction</v>
      </c>
    </row>
    <row r="15207" spans="1:15" hidden="1" x14ac:dyDescent="0.35">
      <c r="A15207" s="267">
        <v>2040</v>
      </c>
      <c r="B15207" s="267" t="s">
        <v>567</v>
      </c>
      <c r="C15207" s="267" t="s">
        <v>568</v>
      </c>
      <c r="D15207" s="267" t="s">
        <v>4952</v>
      </c>
      <c r="E15207" s="267" t="s">
        <v>5043</v>
      </c>
      <c r="F15207" s="267" t="s">
        <v>574</v>
      </c>
      <c r="G15207" s="267">
        <v>0</v>
      </c>
      <c r="H15207" s="267">
        <v>9.6282149279560195E-4</v>
      </c>
      <c r="I15207" s="267">
        <v>0</v>
      </c>
      <c r="J15207" s="267">
        <v>0</v>
      </c>
      <c r="K15207" s="267">
        <v>9.6282149279560195E-4</v>
      </c>
      <c r="L15207" s="267">
        <v>12.8308285996689</v>
      </c>
      <c r="M15207" s="267" t="b">
        <f>OR(O15207='PERAC-ngpPrcsTnD-mthncptr'!$B$1,O15207='PERAC-ngpPrcsTnD-mthncptr'!$C$1,O15207='PERAC-ngpPrcsTnD-mthncptr'!$D$1)</f>
        <v>0</v>
      </c>
      <c r="N15207" s="267">
        <f>IF(M15207=TRUE,L15207+'NPV Calcs'!$D$14,L15207)</f>
        <v>12.8308285996689</v>
      </c>
      <c r="O15207" s="267" t="str">
        <f>INDEX('EPA Tech to Policy Mapping'!$D:$D,MATCH(F15207,'EPA Tech to Policy Mapping'!$C:$C,0))</f>
        <v>waste - methane destruction</v>
      </c>
    </row>
    <row r="15208" spans="1:15" hidden="1" x14ac:dyDescent="0.35">
      <c r="A15208" s="267">
        <v>2025</v>
      </c>
      <c r="B15208" s="267" t="s">
        <v>567</v>
      </c>
      <c r="C15208" s="267" t="s">
        <v>568</v>
      </c>
      <c r="D15208" s="267" t="s">
        <v>4952</v>
      </c>
      <c r="E15208" s="267" t="s">
        <v>5043</v>
      </c>
      <c r="F15208" s="267" t="s">
        <v>574</v>
      </c>
      <c r="G15208" s="267">
        <v>0</v>
      </c>
      <c r="H15208" s="267">
        <v>5.2526743642850797E-4</v>
      </c>
      <c r="I15208" s="267">
        <v>0</v>
      </c>
      <c r="J15208" s="267">
        <v>0</v>
      </c>
      <c r="K15208" s="267">
        <v>5.2526743642850797E-4</v>
      </c>
      <c r="L15208" s="267">
        <v>3.9662461397143098</v>
      </c>
      <c r="M15208" s="267" t="b">
        <f>OR(O15208='PERAC-ngpPrcsTnD-mthncptr'!$B$1,O15208='PERAC-ngpPrcsTnD-mthncptr'!$C$1,O15208='PERAC-ngpPrcsTnD-mthncptr'!$D$1)</f>
        <v>0</v>
      </c>
      <c r="N15208" s="267">
        <f>IF(M15208=TRUE,L15208+'NPV Calcs'!$D$14,L15208)</f>
        <v>3.9662461397143098</v>
      </c>
      <c r="O15208" s="267" t="str">
        <f>INDEX('EPA Tech to Policy Mapping'!$D:$D,MATCH(F15208,'EPA Tech to Policy Mapping'!$C:$C,0))</f>
        <v>waste - methane destruction</v>
      </c>
    </row>
    <row r="15209" spans="1:15" hidden="1" x14ac:dyDescent="0.35">
      <c r="A15209" s="267">
        <v>2045</v>
      </c>
      <c r="B15209" s="267" t="s">
        <v>567</v>
      </c>
      <c r="C15209" s="267" t="s">
        <v>568</v>
      </c>
      <c r="D15209" s="267" t="s">
        <v>4952</v>
      </c>
      <c r="E15209" s="267" t="s">
        <v>5043</v>
      </c>
      <c r="F15209" s="267" t="s">
        <v>574</v>
      </c>
      <c r="G15209" s="267">
        <v>0</v>
      </c>
      <c r="H15209" s="267">
        <v>2.46821550149714E-3</v>
      </c>
      <c r="I15209" s="267">
        <v>0</v>
      </c>
      <c r="J15209" s="267">
        <v>0</v>
      </c>
      <c r="K15209" s="267">
        <v>2.46821550149714E-3</v>
      </c>
      <c r="L15209" s="267">
        <v>6.7353219813526204</v>
      </c>
      <c r="M15209" s="267" t="b">
        <f>OR(O15209='PERAC-ngpPrcsTnD-mthncptr'!$B$1,O15209='PERAC-ngpPrcsTnD-mthncptr'!$C$1,O15209='PERAC-ngpPrcsTnD-mthncptr'!$D$1)</f>
        <v>0</v>
      </c>
      <c r="N15209" s="267">
        <f>IF(M15209=TRUE,L15209+'NPV Calcs'!$D$14,L15209)</f>
        <v>6.7353219813526204</v>
      </c>
      <c r="O15209" s="267" t="str">
        <f>INDEX('EPA Tech to Policy Mapping'!$D:$D,MATCH(F15209,'EPA Tech to Policy Mapping'!$C:$C,0))</f>
        <v>waste - methane destruction</v>
      </c>
    </row>
    <row r="15210" spans="1:15" hidden="1" x14ac:dyDescent="0.35">
      <c r="A15210" s="267">
        <v>2035</v>
      </c>
      <c r="B15210" s="267" t="s">
        <v>567</v>
      </c>
      <c r="C15210" s="267" t="s">
        <v>568</v>
      </c>
      <c r="D15210" s="267" t="s">
        <v>4952</v>
      </c>
      <c r="E15210" s="267" t="s">
        <v>5043</v>
      </c>
      <c r="F15210" s="267" t="s">
        <v>574</v>
      </c>
      <c r="G15210" s="267">
        <v>0</v>
      </c>
      <c r="H15210" s="267">
        <v>5.25967077874766E-5</v>
      </c>
      <c r="I15210" s="267">
        <v>0</v>
      </c>
      <c r="J15210" s="267">
        <v>0</v>
      </c>
      <c r="K15210" s="267">
        <v>5.25967077874766E-5</v>
      </c>
      <c r="L15210" s="267">
        <v>29.990984209533099</v>
      </c>
      <c r="M15210" s="267" t="b">
        <f>OR(O15210='PERAC-ngpPrcsTnD-mthncptr'!$B$1,O15210='PERAC-ngpPrcsTnD-mthncptr'!$C$1,O15210='PERAC-ngpPrcsTnD-mthncptr'!$D$1)</f>
        <v>0</v>
      </c>
      <c r="N15210" s="267">
        <f>IF(M15210=TRUE,L15210+'NPV Calcs'!$D$14,L15210)</f>
        <v>29.990984209533099</v>
      </c>
      <c r="O15210" s="267" t="str">
        <f>INDEX('EPA Tech to Policy Mapping'!$D:$D,MATCH(F15210,'EPA Tech to Policy Mapping'!$C:$C,0))</f>
        <v>waste - methane destruction</v>
      </c>
    </row>
    <row r="15211" spans="1:15" hidden="1" x14ac:dyDescent="0.35">
      <c r="A15211" s="267">
        <v>2045</v>
      </c>
      <c r="B15211" s="267" t="s">
        <v>567</v>
      </c>
      <c r="C15211" s="267" t="s">
        <v>568</v>
      </c>
      <c r="D15211" s="267" t="s">
        <v>4952</v>
      </c>
      <c r="E15211" s="267" t="s">
        <v>5043</v>
      </c>
      <c r="F15211" s="267" t="s">
        <v>574</v>
      </c>
      <c r="G15211" s="267">
        <v>0</v>
      </c>
      <c r="H15211" s="267">
        <v>5.3430266665792999E-4</v>
      </c>
      <c r="I15211" s="267">
        <v>0</v>
      </c>
      <c r="J15211" s="267">
        <v>0</v>
      </c>
      <c r="K15211" s="267">
        <v>5.3430266665792999E-4</v>
      </c>
      <c r="L15211" s="267">
        <v>4.2464513351812903</v>
      </c>
      <c r="M15211" s="267" t="b">
        <f>OR(O15211='PERAC-ngpPrcsTnD-mthncptr'!$B$1,O15211='PERAC-ngpPrcsTnD-mthncptr'!$C$1,O15211='PERAC-ngpPrcsTnD-mthncptr'!$D$1)</f>
        <v>0</v>
      </c>
      <c r="N15211" s="267">
        <f>IF(M15211=TRUE,L15211+'NPV Calcs'!$D$14,L15211)</f>
        <v>4.2464513351812903</v>
      </c>
      <c r="O15211" s="267" t="str">
        <f>INDEX('EPA Tech to Policy Mapping'!$D:$D,MATCH(F15211,'EPA Tech to Policy Mapping'!$C:$C,0))</f>
        <v>waste - methane destruction</v>
      </c>
    </row>
    <row r="15212" spans="1:15" hidden="1" x14ac:dyDescent="0.35">
      <c r="A15212" s="267">
        <v>2040</v>
      </c>
      <c r="B15212" s="267" t="s">
        <v>567</v>
      </c>
      <c r="C15212" s="267" t="s">
        <v>568</v>
      </c>
      <c r="D15212" s="267" t="s">
        <v>4952</v>
      </c>
      <c r="E15212" s="267" t="s">
        <v>5043</v>
      </c>
      <c r="F15212" s="267" t="s">
        <v>574</v>
      </c>
      <c r="G15212" s="267">
        <v>0</v>
      </c>
      <c r="H15212" s="267">
        <v>7.3937872481225097E-4</v>
      </c>
      <c r="I15212" s="267">
        <v>0</v>
      </c>
      <c r="J15212" s="267">
        <v>0</v>
      </c>
      <c r="K15212" s="267">
        <v>7.3937872481225097E-4</v>
      </c>
      <c r="L15212" s="267">
        <v>6.0503989628628503</v>
      </c>
      <c r="M15212" s="267" t="b">
        <f>OR(O15212='PERAC-ngpPrcsTnD-mthncptr'!$B$1,O15212='PERAC-ngpPrcsTnD-mthncptr'!$C$1,O15212='PERAC-ngpPrcsTnD-mthncptr'!$D$1)</f>
        <v>0</v>
      </c>
      <c r="N15212" s="267">
        <f>IF(M15212=TRUE,L15212+'NPV Calcs'!$D$14,L15212)</f>
        <v>6.0503989628628503</v>
      </c>
      <c r="O15212" s="267" t="str">
        <f>INDEX('EPA Tech to Policy Mapping'!$D:$D,MATCH(F15212,'EPA Tech to Policy Mapping'!$C:$C,0))</f>
        <v>waste - methane destruction</v>
      </c>
    </row>
    <row r="15213" spans="1:15" hidden="1" x14ac:dyDescent="0.35">
      <c r="A15213" s="267">
        <v>2040</v>
      </c>
      <c r="B15213" s="267" t="s">
        <v>567</v>
      </c>
      <c r="C15213" s="267" t="s">
        <v>568</v>
      </c>
      <c r="D15213" s="267" t="s">
        <v>4952</v>
      </c>
      <c r="E15213" s="267" t="s">
        <v>5043</v>
      </c>
      <c r="F15213" s="267" t="s">
        <v>574</v>
      </c>
      <c r="G15213" s="267">
        <v>0</v>
      </c>
      <c r="H15213" s="267">
        <v>7.6207856339265004E-4</v>
      </c>
      <c r="I15213" s="267">
        <v>0</v>
      </c>
      <c r="J15213" s="267">
        <v>0</v>
      </c>
      <c r="K15213" s="267">
        <v>7.6207856339265004E-4</v>
      </c>
      <c r="L15213" s="267">
        <v>6.65338316114088</v>
      </c>
      <c r="M15213" s="267" t="b">
        <f>OR(O15213='PERAC-ngpPrcsTnD-mthncptr'!$B$1,O15213='PERAC-ngpPrcsTnD-mthncptr'!$C$1,O15213='PERAC-ngpPrcsTnD-mthncptr'!$D$1)</f>
        <v>0</v>
      </c>
      <c r="N15213" s="267">
        <f>IF(M15213=TRUE,L15213+'NPV Calcs'!$D$14,L15213)</f>
        <v>6.65338316114088</v>
      </c>
      <c r="O15213" s="267" t="str">
        <f>INDEX('EPA Tech to Policy Mapping'!$D:$D,MATCH(F15213,'EPA Tech to Policy Mapping'!$C:$C,0))</f>
        <v>waste - methane destruction</v>
      </c>
    </row>
    <row r="15214" spans="1:15" hidden="1" x14ac:dyDescent="0.35">
      <c r="A15214" s="267">
        <v>2035</v>
      </c>
      <c r="B15214" s="267" t="s">
        <v>567</v>
      </c>
      <c r="C15214" s="267" t="s">
        <v>568</v>
      </c>
      <c r="D15214" s="267" t="s">
        <v>4952</v>
      </c>
      <c r="E15214" s="267" t="s">
        <v>5043</v>
      </c>
      <c r="F15214" s="267" t="s">
        <v>574</v>
      </c>
      <c r="G15214" s="267">
        <v>0</v>
      </c>
      <c r="H15214" s="267">
        <v>6.8578731738390603E-5</v>
      </c>
      <c r="I15214" s="267">
        <v>0</v>
      </c>
      <c r="J15214" s="267">
        <v>0</v>
      </c>
      <c r="K15214" s="267">
        <v>6.8578731738390603E-5</v>
      </c>
      <c r="L15214" s="267">
        <v>24.456461398652799</v>
      </c>
      <c r="M15214" s="267" t="b">
        <f>OR(O15214='PERAC-ngpPrcsTnD-mthncptr'!$B$1,O15214='PERAC-ngpPrcsTnD-mthncptr'!$C$1,O15214='PERAC-ngpPrcsTnD-mthncptr'!$D$1)</f>
        <v>0</v>
      </c>
      <c r="N15214" s="267">
        <f>IF(M15214=TRUE,L15214+'NPV Calcs'!$D$14,L15214)</f>
        <v>24.456461398652799</v>
      </c>
      <c r="O15214" s="267" t="str">
        <f>INDEX('EPA Tech to Policy Mapping'!$D:$D,MATCH(F15214,'EPA Tech to Policy Mapping'!$C:$C,0))</f>
        <v>waste - methane destruction</v>
      </c>
    </row>
    <row r="15215" spans="1:15" hidden="1" x14ac:dyDescent="0.35">
      <c r="A15215" s="267">
        <v>2025</v>
      </c>
      <c r="B15215" s="267" t="s">
        <v>567</v>
      </c>
      <c r="C15215" s="267" t="s">
        <v>568</v>
      </c>
      <c r="D15215" s="267" t="s">
        <v>4952</v>
      </c>
      <c r="E15215" s="267" t="s">
        <v>5043</v>
      </c>
      <c r="F15215" s="267" t="s">
        <v>574</v>
      </c>
      <c r="G15215" s="267">
        <v>0</v>
      </c>
      <c r="H15215" s="267">
        <v>1.9463725793477299E-4</v>
      </c>
      <c r="I15215" s="267">
        <v>0</v>
      </c>
      <c r="J15215" s="267">
        <v>0</v>
      </c>
      <c r="K15215" s="267">
        <v>1.9463725793477299E-4</v>
      </c>
      <c r="L15215" s="267">
        <v>11.9428112228322</v>
      </c>
      <c r="M15215" s="267" t="b">
        <f>OR(O15215='PERAC-ngpPrcsTnD-mthncptr'!$B$1,O15215='PERAC-ngpPrcsTnD-mthncptr'!$C$1,O15215='PERAC-ngpPrcsTnD-mthncptr'!$D$1)</f>
        <v>0</v>
      </c>
      <c r="N15215" s="267">
        <f>IF(M15215=TRUE,L15215+'NPV Calcs'!$D$14,L15215)</f>
        <v>11.9428112228322</v>
      </c>
      <c r="O15215" s="267" t="str">
        <f>INDEX('EPA Tech to Policy Mapping'!$D:$D,MATCH(F15215,'EPA Tech to Policy Mapping'!$C:$C,0))</f>
        <v>waste - methane destruction</v>
      </c>
    </row>
    <row r="15216" spans="1:15" hidden="1" x14ac:dyDescent="0.35">
      <c r="A15216" s="267">
        <v>2045</v>
      </c>
      <c r="B15216" s="267" t="s">
        <v>567</v>
      </c>
      <c r="C15216" s="267" t="s">
        <v>568</v>
      </c>
      <c r="D15216" s="267" t="s">
        <v>4952</v>
      </c>
      <c r="E15216" s="267" t="s">
        <v>5043</v>
      </c>
      <c r="F15216" s="267" t="s">
        <v>574</v>
      </c>
      <c r="G15216" s="267">
        <v>0</v>
      </c>
      <c r="H15216" s="267">
        <v>1.56719766554602E-3</v>
      </c>
      <c r="I15216" s="267">
        <v>0</v>
      </c>
      <c r="J15216" s="267">
        <v>0</v>
      </c>
      <c r="K15216" s="267">
        <v>1.56719766554602E-3</v>
      </c>
      <c r="L15216" s="267">
        <v>7.6341409397938103</v>
      </c>
      <c r="M15216" s="267" t="b">
        <f>OR(O15216='PERAC-ngpPrcsTnD-mthncptr'!$B$1,O15216='PERAC-ngpPrcsTnD-mthncptr'!$C$1,O15216='PERAC-ngpPrcsTnD-mthncptr'!$D$1)</f>
        <v>0</v>
      </c>
      <c r="N15216" s="267">
        <f>IF(M15216=TRUE,L15216+'NPV Calcs'!$D$14,L15216)</f>
        <v>7.6341409397938103</v>
      </c>
      <c r="O15216" s="267" t="str">
        <f>INDEX('EPA Tech to Policy Mapping'!$D:$D,MATCH(F15216,'EPA Tech to Policy Mapping'!$C:$C,0))</f>
        <v>waste - methane destruction</v>
      </c>
    </row>
    <row r="15217" spans="1:15" hidden="1" x14ac:dyDescent="0.35">
      <c r="A15217" s="267">
        <v>2025</v>
      </c>
      <c r="B15217" s="267" t="s">
        <v>567</v>
      </c>
      <c r="C15217" s="267" t="s">
        <v>568</v>
      </c>
      <c r="D15217" s="267" t="s">
        <v>4952</v>
      </c>
      <c r="E15217" s="267" t="s">
        <v>5043</v>
      </c>
      <c r="F15217" s="267" t="s">
        <v>574</v>
      </c>
      <c r="G15217" s="267">
        <v>0</v>
      </c>
      <c r="H15217" s="267">
        <v>4.7397960472711198E-5</v>
      </c>
      <c r="I15217" s="267">
        <v>0</v>
      </c>
      <c r="J15217" s="267">
        <v>0</v>
      </c>
      <c r="K15217" s="267">
        <v>4.7397960472711198E-5</v>
      </c>
      <c r="L15217" s="267">
        <v>32.385774702895397</v>
      </c>
      <c r="M15217" s="267" t="b">
        <f>OR(O15217='PERAC-ngpPrcsTnD-mthncptr'!$B$1,O15217='PERAC-ngpPrcsTnD-mthncptr'!$C$1,O15217='PERAC-ngpPrcsTnD-mthncptr'!$D$1)</f>
        <v>0</v>
      </c>
      <c r="N15217" s="267">
        <f>IF(M15217=TRUE,L15217+'NPV Calcs'!$D$14,L15217)</f>
        <v>32.385774702895397</v>
      </c>
      <c r="O15217" s="267" t="str">
        <f>INDEX('EPA Tech to Policy Mapping'!$D:$D,MATCH(F15217,'EPA Tech to Policy Mapping'!$C:$C,0))</f>
        <v>waste - methane destruction</v>
      </c>
    </row>
    <row r="15218" spans="1:15" hidden="1" x14ac:dyDescent="0.35">
      <c r="A15218" s="267">
        <v>2035</v>
      </c>
      <c r="B15218" s="267" t="s">
        <v>567</v>
      </c>
      <c r="C15218" s="267" t="s">
        <v>568</v>
      </c>
      <c r="D15218" s="267" t="s">
        <v>4952</v>
      </c>
      <c r="E15218" s="267" t="s">
        <v>5043</v>
      </c>
      <c r="F15218" s="267" t="s">
        <v>574</v>
      </c>
      <c r="G15218" s="267">
        <v>0</v>
      </c>
      <c r="H15218" s="267">
        <v>9.0089109872402604E-4</v>
      </c>
      <c r="I15218" s="267">
        <v>0</v>
      </c>
      <c r="J15218" s="267">
        <v>0</v>
      </c>
      <c r="K15218" s="267">
        <v>9.0089109872402604E-4</v>
      </c>
      <c r="L15218" s="267">
        <v>2.9871995376340701</v>
      </c>
      <c r="M15218" s="267" t="b">
        <f>OR(O15218='PERAC-ngpPrcsTnD-mthncptr'!$B$1,O15218='PERAC-ngpPrcsTnD-mthncptr'!$C$1,O15218='PERAC-ngpPrcsTnD-mthncptr'!$D$1)</f>
        <v>0</v>
      </c>
      <c r="N15218" s="267">
        <f>IF(M15218=TRUE,L15218+'NPV Calcs'!$D$14,L15218)</f>
        <v>2.9871995376340701</v>
      </c>
      <c r="O15218" s="267" t="str">
        <f>INDEX('EPA Tech to Policy Mapping'!$D:$D,MATCH(F15218,'EPA Tech to Policy Mapping'!$C:$C,0))</f>
        <v>waste - methane destruction</v>
      </c>
    </row>
    <row r="15219" spans="1:15" hidden="1" x14ac:dyDescent="0.35">
      <c r="A15219" s="267">
        <v>2040</v>
      </c>
      <c r="B15219" s="267" t="s">
        <v>567</v>
      </c>
      <c r="C15219" s="267" t="s">
        <v>568</v>
      </c>
      <c r="D15219" s="267" t="s">
        <v>4952</v>
      </c>
      <c r="E15219" s="267" t="s">
        <v>5043</v>
      </c>
      <c r="F15219" s="267" t="s">
        <v>574</v>
      </c>
      <c r="G15219" s="267">
        <v>0</v>
      </c>
      <c r="H15219" s="267">
        <v>2.0052514689068101E-3</v>
      </c>
      <c r="I15219" s="267">
        <v>0</v>
      </c>
      <c r="J15219" s="267">
        <v>0</v>
      </c>
      <c r="K15219" s="267">
        <v>2.0052514689068101E-3</v>
      </c>
      <c r="L15219" s="267">
        <v>13.072456148178301</v>
      </c>
      <c r="M15219" s="267" t="b">
        <f>OR(O15219='PERAC-ngpPrcsTnD-mthncptr'!$B$1,O15219='PERAC-ngpPrcsTnD-mthncptr'!$C$1,O15219='PERAC-ngpPrcsTnD-mthncptr'!$D$1)</f>
        <v>0</v>
      </c>
      <c r="N15219" s="267">
        <f>IF(M15219=TRUE,L15219+'NPV Calcs'!$D$14,L15219)</f>
        <v>13.072456148178301</v>
      </c>
      <c r="O15219" s="267" t="str">
        <f>INDEX('EPA Tech to Policy Mapping'!$D:$D,MATCH(F15219,'EPA Tech to Policy Mapping'!$C:$C,0))</f>
        <v>waste - methane destruction</v>
      </c>
    </row>
    <row r="15220" spans="1:15" hidden="1" x14ac:dyDescent="0.35">
      <c r="A15220" s="267">
        <v>2040</v>
      </c>
      <c r="B15220" s="267" t="s">
        <v>567</v>
      </c>
      <c r="C15220" s="267" t="s">
        <v>568</v>
      </c>
      <c r="D15220" s="267" t="s">
        <v>4952</v>
      </c>
      <c r="E15220" s="267" t="s">
        <v>5043</v>
      </c>
      <c r="F15220" s="267" t="s">
        <v>574</v>
      </c>
      <c r="G15220" s="267">
        <v>0</v>
      </c>
      <c r="H15220" s="267">
        <v>4.8797935809511501E-4</v>
      </c>
      <c r="I15220" s="267">
        <v>0</v>
      </c>
      <c r="J15220" s="267">
        <v>0</v>
      </c>
      <c r="K15220" s="267">
        <v>4.8797935809511501E-4</v>
      </c>
      <c r="L15220" s="267">
        <v>4.4633389438006601</v>
      </c>
      <c r="M15220" s="267" t="b">
        <f>OR(O15220='PERAC-ngpPrcsTnD-mthncptr'!$B$1,O15220='PERAC-ngpPrcsTnD-mthncptr'!$C$1,O15220='PERAC-ngpPrcsTnD-mthncptr'!$D$1)</f>
        <v>0</v>
      </c>
      <c r="N15220" s="267">
        <f>IF(M15220=TRUE,L15220+'NPV Calcs'!$D$14,L15220)</f>
        <v>4.4633389438006601</v>
      </c>
      <c r="O15220" s="267" t="str">
        <f>INDEX('EPA Tech to Policy Mapping'!$D:$D,MATCH(F15220,'EPA Tech to Policy Mapping'!$C:$C,0))</f>
        <v>waste - methane destruction</v>
      </c>
    </row>
    <row r="15221" spans="1:15" hidden="1" x14ac:dyDescent="0.35">
      <c r="A15221" s="267">
        <v>2025</v>
      </c>
      <c r="B15221" s="267" t="s">
        <v>567</v>
      </c>
      <c r="C15221" s="267" t="s">
        <v>568</v>
      </c>
      <c r="D15221" s="267" t="s">
        <v>4952</v>
      </c>
      <c r="E15221" s="267" t="s">
        <v>5043</v>
      </c>
      <c r="F15221" s="267" t="s">
        <v>574</v>
      </c>
      <c r="G15221" s="267">
        <v>0</v>
      </c>
      <c r="H15221" s="267">
        <v>4.6837922555708201E-4</v>
      </c>
      <c r="I15221" s="267">
        <v>0</v>
      </c>
      <c r="J15221" s="267">
        <v>0</v>
      </c>
      <c r="K15221" s="267">
        <v>4.6837922555708201E-4</v>
      </c>
      <c r="L15221" s="267">
        <v>5.9052298185023497</v>
      </c>
      <c r="M15221" s="267" t="b">
        <f>OR(O15221='PERAC-ngpPrcsTnD-mthncptr'!$B$1,O15221='PERAC-ngpPrcsTnD-mthncptr'!$C$1,O15221='PERAC-ngpPrcsTnD-mthncptr'!$D$1)</f>
        <v>0</v>
      </c>
      <c r="N15221" s="267">
        <f>IF(M15221=TRUE,L15221+'NPV Calcs'!$D$14,L15221)</f>
        <v>5.9052298185023497</v>
      </c>
      <c r="O15221" s="267" t="str">
        <f>INDEX('EPA Tech to Policy Mapping'!$D:$D,MATCH(F15221,'EPA Tech to Policy Mapping'!$C:$C,0))</f>
        <v>waste - methane destruction</v>
      </c>
    </row>
    <row r="15222" spans="1:15" hidden="1" x14ac:dyDescent="0.35">
      <c r="A15222" s="267">
        <v>2035</v>
      </c>
      <c r="B15222" s="267" t="s">
        <v>567</v>
      </c>
      <c r="C15222" s="267" t="s">
        <v>568</v>
      </c>
      <c r="D15222" s="267" t="s">
        <v>4952</v>
      </c>
      <c r="E15222" s="267" t="s">
        <v>5043</v>
      </c>
      <c r="F15222" s="267" t="s">
        <v>574</v>
      </c>
      <c r="G15222" s="267">
        <v>0</v>
      </c>
      <c r="H15222" s="267">
        <v>1.9026145555464899E-4</v>
      </c>
      <c r="I15222" s="267">
        <v>0</v>
      </c>
      <c r="J15222" s="267">
        <v>0</v>
      </c>
      <c r="K15222" s="267">
        <v>1.9026145555464899E-4</v>
      </c>
      <c r="L15222" s="267">
        <v>9.4237034537679492</v>
      </c>
      <c r="M15222" s="267" t="b">
        <f>OR(O15222='PERAC-ngpPrcsTnD-mthncptr'!$B$1,O15222='PERAC-ngpPrcsTnD-mthncptr'!$C$1,O15222='PERAC-ngpPrcsTnD-mthncptr'!$D$1)</f>
        <v>0</v>
      </c>
      <c r="N15222" s="267">
        <f>IF(M15222=TRUE,L15222+'NPV Calcs'!$D$14,L15222)</f>
        <v>9.4237034537679492</v>
      </c>
      <c r="O15222" s="267" t="str">
        <f>INDEX('EPA Tech to Policy Mapping'!$D:$D,MATCH(F15222,'EPA Tech to Policy Mapping'!$C:$C,0))</f>
        <v>waste - methane destruction</v>
      </c>
    </row>
    <row r="15223" spans="1:15" hidden="1" x14ac:dyDescent="0.35">
      <c r="A15223" s="267">
        <v>2035</v>
      </c>
      <c r="B15223" s="267" t="s">
        <v>567</v>
      </c>
      <c r="C15223" s="267" t="s">
        <v>568</v>
      </c>
      <c r="D15223" s="267" t="s">
        <v>4952</v>
      </c>
      <c r="E15223" s="267" t="s">
        <v>5043</v>
      </c>
      <c r="F15223" s="267" t="s">
        <v>574</v>
      </c>
      <c r="G15223" s="267">
        <v>0</v>
      </c>
      <c r="H15223" s="267">
        <v>3.1754189881176402E-4</v>
      </c>
      <c r="I15223" s="267">
        <v>0</v>
      </c>
      <c r="J15223" s="267">
        <v>0</v>
      </c>
      <c r="K15223" s="267">
        <v>3.1754189881176402E-4</v>
      </c>
      <c r="L15223" s="267">
        <v>5.9591125669490399</v>
      </c>
      <c r="M15223" s="267" t="b">
        <f>OR(O15223='PERAC-ngpPrcsTnD-mthncptr'!$B$1,O15223='PERAC-ngpPrcsTnD-mthncptr'!$C$1,O15223='PERAC-ngpPrcsTnD-mthncptr'!$D$1)</f>
        <v>0</v>
      </c>
      <c r="N15223" s="267">
        <f>IF(M15223=TRUE,L15223+'NPV Calcs'!$D$14,L15223)</f>
        <v>5.9591125669490399</v>
      </c>
      <c r="O15223" s="267" t="str">
        <f>INDEX('EPA Tech to Policy Mapping'!$D:$D,MATCH(F15223,'EPA Tech to Policy Mapping'!$C:$C,0))</f>
        <v>waste - methane destruction</v>
      </c>
    </row>
    <row r="15224" spans="1:15" hidden="1" x14ac:dyDescent="0.35">
      <c r="A15224" s="267">
        <v>2035</v>
      </c>
      <c r="B15224" s="267" t="s">
        <v>567</v>
      </c>
      <c r="C15224" s="267" t="s">
        <v>568</v>
      </c>
      <c r="D15224" s="267" t="s">
        <v>4952</v>
      </c>
      <c r="E15224" s="267" t="s">
        <v>5043</v>
      </c>
      <c r="F15224" s="267" t="s">
        <v>574</v>
      </c>
      <c r="G15224" s="267">
        <v>0</v>
      </c>
      <c r="H15224" s="267">
        <v>7.7059741587026795E-5</v>
      </c>
      <c r="I15224" s="267">
        <v>0</v>
      </c>
      <c r="J15224" s="267">
        <v>0</v>
      </c>
      <c r="K15224" s="267">
        <v>7.7059741587026795E-5</v>
      </c>
      <c r="L15224" s="267">
        <v>22.736095102849301</v>
      </c>
      <c r="M15224" s="267" t="b">
        <f>OR(O15224='PERAC-ngpPrcsTnD-mthncptr'!$B$1,O15224='PERAC-ngpPrcsTnD-mthncptr'!$C$1,O15224='PERAC-ngpPrcsTnD-mthncptr'!$D$1)</f>
        <v>0</v>
      </c>
      <c r="N15224" s="267">
        <f>IF(M15224=TRUE,L15224+'NPV Calcs'!$D$14,L15224)</f>
        <v>22.736095102849301</v>
      </c>
      <c r="O15224" s="267" t="str">
        <f>INDEX('EPA Tech to Policy Mapping'!$D:$D,MATCH(F15224,'EPA Tech to Policy Mapping'!$C:$C,0))</f>
        <v>waste - methane destruction</v>
      </c>
    </row>
    <row r="15225" spans="1:15" hidden="1" x14ac:dyDescent="0.35">
      <c r="A15225" s="267">
        <v>2040</v>
      </c>
      <c r="B15225" s="267" t="s">
        <v>567</v>
      </c>
      <c r="C15225" s="267" t="s">
        <v>568</v>
      </c>
      <c r="D15225" s="267" t="s">
        <v>4952</v>
      </c>
      <c r="E15225" s="267" t="s">
        <v>5043</v>
      </c>
      <c r="F15225" s="267" t="s">
        <v>574</v>
      </c>
      <c r="G15225" s="267">
        <v>0</v>
      </c>
      <c r="H15225" s="267">
        <v>3.01915674287281E-3</v>
      </c>
      <c r="I15225" s="267">
        <v>0</v>
      </c>
      <c r="J15225" s="267">
        <v>0</v>
      </c>
      <c r="K15225" s="267">
        <v>3.01915674287281E-3</v>
      </c>
      <c r="L15225" s="267">
        <v>5.3167005865699899</v>
      </c>
      <c r="M15225" s="267" t="b">
        <f>OR(O15225='PERAC-ngpPrcsTnD-mthncptr'!$B$1,O15225='PERAC-ngpPrcsTnD-mthncptr'!$C$1,O15225='PERAC-ngpPrcsTnD-mthncptr'!$D$1)</f>
        <v>0</v>
      </c>
      <c r="N15225" s="267">
        <f>IF(M15225=TRUE,L15225+'NPV Calcs'!$D$14,L15225)</f>
        <v>5.3167005865699899</v>
      </c>
      <c r="O15225" s="267" t="str">
        <f>INDEX('EPA Tech to Policy Mapping'!$D:$D,MATCH(F15225,'EPA Tech to Policy Mapping'!$C:$C,0))</f>
        <v>waste - methane destruction</v>
      </c>
    </row>
    <row r="15226" spans="1:15" hidden="1" x14ac:dyDescent="0.35">
      <c r="A15226" s="267">
        <v>2025</v>
      </c>
      <c r="B15226" s="267" t="s">
        <v>567</v>
      </c>
      <c r="C15226" s="267" t="s">
        <v>568</v>
      </c>
      <c r="D15226" s="267" t="s">
        <v>4952</v>
      </c>
      <c r="E15226" s="267" t="s">
        <v>5043</v>
      </c>
      <c r="F15226" s="267" t="s">
        <v>574</v>
      </c>
      <c r="G15226" s="267">
        <v>0</v>
      </c>
      <c r="H15226" s="267">
        <v>8.5823793257167006E-5</v>
      </c>
      <c r="I15226" s="267">
        <v>0</v>
      </c>
      <c r="J15226" s="267">
        <v>0</v>
      </c>
      <c r="K15226" s="267">
        <v>8.5823793257167006E-5</v>
      </c>
      <c r="L15226" s="267">
        <v>19.943927778135599</v>
      </c>
      <c r="M15226" s="267" t="b">
        <f>OR(O15226='PERAC-ngpPrcsTnD-mthncptr'!$B$1,O15226='PERAC-ngpPrcsTnD-mthncptr'!$C$1,O15226='PERAC-ngpPrcsTnD-mthncptr'!$D$1)</f>
        <v>0</v>
      </c>
      <c r="N15226" s="267">
        <f>IF(M15226=TRUE,L15226+'NPV Calcs'!$D$14,L15226)</f>
        <v>19.943927778135599</v>
      </c>
      <c r="O15226" s="267" t="str">
        <f>INDEX('EPA Tech to Policy Mapping'!$D:$D,MATCH(F15226,'EPA Tech to Policy Mapping'!$C:$C,0))</f>
        <v>waste - methane destruction</v>
      </c>
    </row>
    <row r="15227" spans="1:15" hidden="1" x14ac:dyDescent="0.35">
      <c r="A15227" s="267">
        <v>2025</v>
      </c>
      <c r="B15227" s="267" t="s">
        <v>567</v>
      </c>
      <c r="C15227" s="267" t="s">
        <v>568</v>
      </c>
      <c r="D15227" s="267" t="s">
        <v>4952</v>
      </c>
      <c r="E15227" s="267" t="s">
        <v>5043</v>
      </c>
      <c r="F15227" s="267" t="s">
        <v>574</v>
      </c>
      <c r="G15227" s="267">
        <v>0</v>
      </c>
      <c r="H15227" s="267">
        <v>6.8881162857644505E-5</v>
      </c>
      <c r="I15227" s="267">
        <v>0</v>
      </c>
      <c r="J15227" s="267">
        <v>0</v>
      </c>
      <c r="K15227" s="267">
        <v>6.8881162857644505E-5</v>
      </c>
      <c r="L15227" s="267">
        <v>23.090301985540499</v>
      </c>
      <c r="M15227" s="267" t="b">
        <f>OR(O15227='PERAC-ngpPrcsTnD-mthncptr'!$B$1,O15227='PERAC-ngpPrcsTnD-mthncptr'!$C$1,O15227='PERAC-ngpPrcsTnD-mthncptr'!$D$1)</f>
        <v>0</v>
      </c>
      <c r="N15227" s="267">
        <f>IF(M15227=TRUE,L15227+'NPV Calcs'!$D$14,L15227)</f>
        <v>23.090301985540499</v>
      </c>
      <c r="O15227" s="267" t="str">
        <f>INDEX('EPA Tech to Policy Mapping'!$D:$D,MATCH(F15227,'EPA Tech to Policy Mapping'!$C:$C,0))</f>
        <v>waste - methane destruction</v>
      </c>
    </row>
    <row r="15228" spans="1:15" hidden="1" x14ac:dyDescent="0.35">
      <c r="A15228" s="267">
        <v>2040</v>
      </c>
      <c r="B15228" s="267" t="s">
        <v>567</v>
      </c>
      <c r="C15228" s="267" t="s">
        <v>568</v>
      </c>
      <c r="D15228" s="267" t="s">
        <v>4952</v>
      </c>
      <c r="E15228" s="267" t="s">
        <v>5043</v>
      </c>
      <c r="F15228" s="267" t="s">
        <v>574</v>
      </c>
      <c r="G15228" s="267">
        <v>0</v>
      </c>
      <c r="H15228" s="267">
        <v>1.8006985715228201E-3</v>
      </c>
      <c r="I15228" s="267">
        <v>0</v>
      </c>
      <c r="J15228" s="267">
        <v>0</v>
      </c>
      <c r="K15228" s="267">
        <v>1.8006985715228201E-3</v>
      </c>
      <c r="L15228" s="267">
        <v>8.4871663800495298</v>
      </c>
      <c r="M15228" s="267" t="b">
        <f>OR(O15228='PERAC-ngpPrcsTnD-mthncptr'!$B$1,O15228='PERAC-ngpPrcsTnD-mthncptr'!$C$1,O15228='PERAC-ngpPrcsTnD-mthncptr'!$D$1)</f>
        <v>0</v>
      </c>
      <c r="N15228" s="267">
        <f>IF(M15228=TRUE,L15228+'NPV Calcs'!$D$14,L15228)</f>
        <v>8.4871663800495298</v>
      </c>
      <c r="O15228" s="267" t="str">
        <f>INDEX('EPA Tech to Policy Mapping'!$D:$D,MATCH(F15228,'EPA Tech to Policy Mapping'!$C:$C,0))</f>
        <v>waste - methane destruction</v>
      </c>
    </row>
    <row r="15229" spans="1:15" hidden="1" x14ac:dyDescent="0.35">
      <c r="A15229" s="267">
        <v>2050</v>
      </c>
      <c r="B15229" s="267" t="s">
        <v>567</v>
      </c>
      <c r="C15229" s="267" t="s">
        <v>568</v>
      </c>
      <c r="D15229" s="267" t="s">
        <v>4952</v>
      </c>
      <c r="E15229" s="267" t="s">
        <v>5043</v>
      </c>
      <c r="F15229" s="267" t="s">
        <v>574</v>
      </c>
      <c r="G15229" s="267">
        <v>0</v>
      </c>
      <c r="H15229" s="267">
        <v>1.18826169490457E-3</v>
      </c>
      <c r="I15229" s="267">
        <v>0</v>
      </c>
      <c r="J15229" s="267">
        <v>0</v>
      </c>
      <c r="K15229" s="267">
        <v>1.18826169490457E-3</v>
      </c>
      <c r="L15229" s="267">
        <v>12.3849127716966</v>
      </c>
      <c r="M15229" s="267" t="b">
        <f>OR(O15229='PERAC-ngpPrcsTnD-mthncptr'!$B$1,O15229='PERAC-ngpPrcsTnD-mthncptr'!$C$1,O15229='PERAC-ngpPrcsTnD-mthncptr'!$D$1)</f>
        <v>0</v>
      </c>
      <c r="N15229" s="267">
        <f>IF(M15229=TRUE,L15229+'NPV Calcs'!$D$14,L15229)</f>
        <v>12.3849127716966</v>
      </c>
      <c r="O15229" s="267" t="str">
        <f>INDEX('EPA Tech to Policy Mapping'!$D:$D,MATCH(F15229,'EPA Tech to Policy Mapping'!$C:$C,0))</f>
        <v>waste - methane destruction</v>
      </c>
    </row>
    <row r="15230" spans="1:15" hidden="1" x14ac:dyDescent="0.35">
      <c r="A15230" s="267">
        <v>2030</v>
      </c>
      <c r="B15230" s="267" t="s">
        <v>567</v>
      </c>
      <c r="C15230" s="267" t="s">
        <v>568</v>
      </c>
      <c r="D15230" s="267" t="s">
        <v>4952</v>
      </c>
      <c r="E15230" s="267" t="s">
        <v>5043</v>
      </c>
      <c r="F15230" s="267" t="s">
        <v>574</v>
      </c>
      <c r="G15230" s="267">
        <v>0</v>
      </c>
      <c r="H15230" s="267">
        <v>3.5276946733742501E-4</v>
      </c>
      <c r="I15230" s="267">
        <v>0</v>
      </c>
      <c r="J15230" s="267">
        <v>0</v>
      </c>
      <c r="K15230" s="267">
        <v>3.5276946733742501E-4</v>
      </c>
      <c r="L15230" s="267">
        <v>5.6362919473242199</v>
      </c>
      <c r="M15230" s="267" t="b">
        <f>OR(O15230='PERAC-ngpPrcsTnD-mthncptr'!$B$1,O15230='PERAC-ngpPrcsTnD-mthncptr'!$C$1,O15230='PERAC-ngpPrcsTnD-mthncptr'!$D$1)</f>
        <v>0</v>
      </c>
      <c r="N15230" s="267">
        <f>IF(M15230=TRUE,L15230+'NPV Calcs'!$D$14,L15230)</f>
        <v>5.6362919473242199</v>
      </c>
      <c r="O15230" s="267" t="str">
        <f>INDEX('EPA Tech to Policy Mapping'!$D:$D,MATCH(F15230,'EPA Tech to Policy Mapping'!$C:$C,0))</f>
        <v>waste - methane destruction</v>
      </c>
    </row>
    <row r="15231" spans="1:15" hidden="1" x14ac:dyDescent="0.35">
      <c r="A15231" s="267">
        <v>2050</v>
      </c>
      <c r="B15231" s="267" t="s">
        <v>567</v>
      </c>
      <c r="C15231" s="267" t="s">
        <v>568</v>
      </c>
      <c r="D15231" s="267" t="s">
        <v>4952</v>
      </c>
      <c r="E15231" s="267" t="s">
        <v>5043</v>
      </c>
      <c r="F15231" s="267" t="s">
        <v>574</v>
      </c>
      <c r="G15231" s="267">
        <v>0</v>
      </c>
      <c r="H15231" s="267">
        <v>7.1672923196044406E-5</v>
      </c>
      <c r="I15231" s="267">
        <v>0</v>
      </c>
      <c r="J15231" s="267">
        <v>0</v>
      </c>
      <c r="K15231" s="267">
        <v>7.1672923196044406E-5</v>
      </c>
      <c r="L15231" s="267">
        <v>25.2202129653196</v>
      </c>
      <c r="M15231" s="267" t="b">
        <f>OR(O15231='PERAC-ngpPrcsTnD-mthncptr'!$B$1,O15231='PERAC-ngpPrcsTnD-mthncptr'!$C$1,O15231='PERAC-ngpPrcsTnD-mthncptr'!$D$1)</f>
        <v>0</v>
      </c>
      <c r="N15231" s="267">
        <f>IF(M15231=TRUE,L15231+'NPV Calcs'!$D$14,L15231)</f>
        <v>25.2202129653196</v>
      </c>
      <c r="O15231" s="267" t="str">
        <f>INDEX('EPA Tech to Policy Mapping'!$D:$D,MATCH(F15231,'EPA Tech to Policy Mapping'!$C:$C,0))</f>
        <v>waste - methane destruction</v>
      </c>
    </row>
    <row r="15232" spans="1:15" hidden="1" x14ac:dyDescent="0.35">
      <c r="A15232" s="267">
        <v>2035</v>
      </c>
      <c r="B15232" s="267" t="s">
        <v>567</v>
      </c>
      <c r="C15232" s="267" t="s">
        <v>568</v>
      </c>
      <c r="D15232" s="267" t="s">
        <v>4952</v>
      </c>
      <c r="E15232" s="267" t="s">
        <v>5043</v>
      </c>
      <c r="F15232" s="267" t="s">
        <v>574</v>
      </c>
      <c r="G15232" s="267">
        <v>0</v>
      </c>
      <c r="H15232" s="267">
        <v>5.9400672258883003E-4</v>
      </c>
      <c r="I15232" s="267">
        <v>0</v>
      </c>
      <c r="J15232" s="267">
        <v>0</v>
      </c>
      <c r="K15232" s="267">
        <v>5.9400672258883003E-4</v>
      </c>
      <c r="L15232" s="267">
        <v>3.7853798479776799</v>
      </c>
      <c r="M15232" s="267" t="b">
        <f>OR(O15232='PERAC-ngpPrcsTnD-mthncptr'!$B$1,O15232='PERAC-ngpPrcsTnD-mthncptr'!$C$1,O15232='PERAC-ngpPrcsTnD-mthncptr'!$D$1)</f>
        <v>0</v>
      </c>
      <c r="N15232" s="267">
        <f>IF(M15232=TRUE,L15232+'NPV Calcs'!$D$14,L15232)</f>
        <v>3.7853798479776799</v>
      </c>
      <c r="O15232" s="267" t="str">
        <f>INDEX('EPA Tech to Policy Mapping'!$D:$D,MATCH(F15232,'EPA Tech to Policy Mapping'!$C:$C,0))</f>
        <v>waste - methane destruction</v>
      </c>
    </row>
    <row r="15233" spans="1:15" hidden="1" x14ac:dyDescent="0.35">
      <c r="A15233" s="267">
        <v>2025</v>
      </c>
      <c r="B15233" s="267" t="s">
        <v>567</v>
      </c>
      <c r="C15233" s="267" t="s">
        <v>568</v>
      </c>
      <c r="D15233" s="267" t="s">
        <v>4952</v>
      </c>
      <c r="E15233" s="267" t="s">
        <v>5043</v>
      </c>
      <c r="F15233" s="267" t="s">
        <v>574</v>
      </c>
      <c r="G15233" s="267">
        <v>0</v>
      </c>
      <c r="H15233" s="267">
        <v>5.6989829896252205E-4</v>
      </c>
      <c r="I15233" s="267">
        <v>0</v>
      </c>
      <c r="J15233" s="267">
        <v>0</v>
      </c>
      <c r="K15233" s="267">
        <v>5.6989829896252205E-4</v>
      </c>
      <c r="L15233" s="267">
        <v>3.6922670686108701</v>
      </c>
      <c r="M15233" s="267" t="b">
        <f>OR(O15233='PERAC-ngpPrcsTnD-mthncptr'!$B$1,O15233='PERAC-ngpPrcsTnD-mthncptr'!$C$1,O15233='PERAC-ngpPrcsTnD-mthncptr'!$D$1)</f>
        <v>0</v>
      </c>
      <c r="N15233" s="267">
        <f>IF(M15233=TRUE,L15233+'NPV Calcs'!$D$14,L15233)</f>
        <v>3.6922670686108701</v>
      </c>
      <c r="O15233" s="267" t="str">
        <f>INDEX('EPA Tech to Policy Mapping'!$D:$D,MATCH(F15233,'EPA Tech to Policy Mapping'!$C:$C,0))</f>
        <v>waste - methane destruction</v>
      </c>
    </row>
    <row r="15234" spans="1:15" hidden="1" x14ac:dyDescent="0.35">
      <c r="A15234" s="267">
        <v>2045</v>
      </c>
      <c r="B15234" s="267" t="s">
        <v>567</v>
      </c>
      <c r="C15234" s="267" t="s">
        <v>568</v>
      </c>
      <c r="D15234" s="267" t="s">
        <v>4952</v>
      </c>
      <c r="E15234" s="267" t="s">
        <v>5043</v>
      </c>
      <c r="F15234" s="267" t="s">
        <v>574</v>
      </c>
      <c r="G15234" s="267">
        <v>0</v>
      </c>
      <c r="H15234" s="267">
        <v>7.4730656528147207E-5</v>
      </c>
      <c r="I15234" s="267">
        <v>0</v>
      </c>
      <c r="J15234" s="267">
        <v>0</v>
      </c>
      <c r="K15234" s="267">
        <v>7.4730656528147207E-5</v>
      </c>
      <c r="L15234" s="267">
        <v>23.992604575904998</v>
      </c>
      <c r="M15234" s="267" t="b">
        <f>OR(O15234='PERAC-ngpPrcsTnD-mthncptr'!$B$1,O15234='PERAC-ngpPrcsTnD-mthncptr'!$C$1,O15234='PERAC-ngpPrcsTnD-mthncptr'!$D$1)</f>
        <v>0</v>
      </c>
      <c r="N15234" s="267">
        <f>IF(M15234=TRUE,L15234+'NPV Calcs'!$D$14,L15234)</f>
        <v>23.992604575904998</v>
      </c>
      <c r="O15234" s="267" t="str">
        <f>INDEX('EPA Tech to Policy Mapping'!$D:$D,MATCH(F15234,'EPA Tech to Policy Mapping'!$C:$C,0))</f>
        <v>waste - methane destruction</v>
      </c>
    </row>
    <row r="15235" spans="1:15" hidden="1" x14ac:dyDescent="0.35">
      <c r="A15235" s="267">
        <v>2035</v>
      </c>
      <c r="B15235" s="267" t="s">
        <v>567</v>
      </c>
      <c r="C15235" s="267" t="s">
        <v>568</v>
      </c>
      <c r="D15235" s="267" t="s">
        <v>4952</v>
      </c>
      <c r="E15235" s="267" t="s">
        <v>5043</v>
      </c>
      <c r="F15235" s="267" t="s">
        <v>574</v>
      </c>
      <c r="G15235" s="267">
        <v>0</v>
      </c>
      <c r="H15235" s="267">
        <v>1.47934107464478E-4</v>
      </c>
      <c r="I15235" s="267">
        <v>0</v>
      </c>
      <c r="J15235" s="267">
        <v>0</v>
      </c>
      <c r="K15235" s="267">
        <v>1.47934107464478E-4</v>
      </c>
      <c r="L15235" s="267">
        <v>11.586525500081899</v>
      </c>
      <c r="M15235" s="267" t="b">
        <f>OR(O15235='PERAC-ngpPrcsTnD-mthncptr'!$B$1,O15235='PERAC-ngpPrcsTnD-mthncptr'!$C$1,O15235='PERAC-ngpPrcsTnD-mthncptr'!$D$1)</f>
        <v>0</v>
      </c>
      <c r="N15235" s="267">
        <f>IF(M15235=TRUE,L15235+'NPV Calcs'!$D$14,L15235)</f>
        <v>11.586525500081899</v>
      </c>
      <c r="O15235" s="267" t="str">
        <f>INDEX('EPA Tech to Policy Mapping'!$D:$D,MATCH(F15235,'EPA Tech to Policy Mapping'!$C:$C,0))</f>
        <v>waste - methane destruction</v>
      </c>
    </row>
    <row r="15236" spans="1:15" hidden="1" x14ac:dyDescent="0.35">
      <c r="A15236" s="267">
        <v>2030</v>
      </c>
      <c r="B15236" s="267" t="s">
        <v>567</v>
      </c>
      <c r="C15236" s="267" t="s">
        <v>568</v>
      </c>
      <c r="D15236" s="267" t="s">
        <v>4952</v>
      </c>
      <c r="E15236" s="267" t="s">
        <v>5043</v>
      </c>
      <c r="F15236" s="267" t="s">
        <v>574</v>
      </c>
      <c r="G15236" s="267">
        <v>0</v>
      </c>
      <c r="H15236" s="267">
        <v>7.4610501640573804E-4</v>
      </c>
      <c r="I15236" s="267">
        <v>0</v>
      </c>
      <c r="J15236" s="267">
        <v>0</v>
      </c>
      <c r="K15236" s="267">
        <v>7.4610501640573804E-4</v>
      </c>
      <c r="L15236" s="267">
        <v>3.2025789914803702</v>
      </c>
      <c r="M15236" s="267" t="b">
        <f>OR(O15236='PERAC-ngpPrcsTnD-mthncptr'!$B$1,O15236='PERAC-ngpPrcsTnD-mthncptr'!$C$1,O15236='PERAC-ngpPrcsTnD-mthncptr'!$D$1)</f>
        <v>0</v>
      </c>
      <c r="N15236" s="267">
        <f>IF(M15236=TRUE,L15236+'NPV Calcs'!$D$14,L15236)</f>
        <v>3.2025789914803702</v>
      </c>
      <c r="O15236" s="267" t="str">
        <f>INDEX('EPA Tech to Policy Mapping'!$D:$D,MATCH(F15236,'EPA Tech to Policy Mapping'!$C:$C,0))</f>
        <v>waste - methane destruction</v>
      </c>
    </row>
    <row r="15237" spans="1:15" hidden="1" x14ac:dyDescent="0.35">
      <c r="A15237" s="267">
        <v>2040</v>
      </c>
      <c r="B15237" s="267" t="s">
        <v>567</v>
      </c>
      <c r="C15237" s="267" t="s">
        <v>568</v>
      </c>
      <c r="D15237" s="267" t="s">
        <v>4952</v>
      </c>
      <c r="E15237" s="267" t="s">
        <v>5043</v>
      </c>
      <c r="F15237" s="267" t="s">
        <v>574</v>
      </c>
      <c r="G15237" s="267">
        <v>0</v>
      </c>
      <c r="H15237" s="267">
        <v>9.807103255425431E-4</v>
      </c>
      <c r="I15237" s="267">
        <v>0</v>
      </c>
      <c r="J15237" s="267">
        <v>0</v>
      </c>
      <c r="K15237" s="267">
        <v>9.807103255425431E-4</v>
      </c>
      <c r="L15237" s="267">
        <v>2.7849796682133099</v>
      </c>
      <c r="M15237" s="267" t="b">
        <f>OR(O15237='PERAC-ngpPrcsTnD-mthncptr'!$B$1,O15237='PERAC-ngpPrcsTnD-mthncptr'!$C$1,O15237='PERAC-ngpPrcsTnD-mthncptr'!$D$1)</f>
        <v>0</v>
      </c>
      <c r="N15237" s="267">
        <f>IF(M15237=TRUE,L15237+'NPV Calcs'!$D$14,L15237)</f>
        <v>2.7849796682133099</v>
      </c>
      <c r="O15237" s="267" t="str">
        <f>INDEX('EPA Tech to Policy Mapping'!$D:$D,MATCH(F15237,'EPA Tech to Policy Mapping'!$C:$C,0))</f>
        <v>waste - methane destruction</v>
      </c>
    </row>
    <row r="15238" spans="1:15" hidden="1" x14ac:dyDescent="0.35">
      <c r="A15238" s="267">
        <v>2040</v>
      </c>
      <c r="B15238" s="267" t="s">
        <v>567</v>
      </c>
      <c r="C15238" s="267" t="s">
        <v>568</v>
      </c>
      <c r="D15238" s="267" t="s">
        <v>4952</v>
      </c>
      <c r="E15238" s="267" t="s">
        <v>5043</v>
      </c>
      <c r="F15238" s="267" t="s">
        <v>574</v>
      </c>
      <c r="G15238" s="267">
        <v>0</v>
      </c>
      <c r="H15238" s="267">
        <v>4.0139538432512399E-5</v>
      </c>
      <c r="I15238" s="267">
        <v>0</v>
      </c>
      <c r="J15238" s="267">
        <v>0</v>
      </c>
      <c r="K15238" s="267">
        <v>4.0139538432512399E-5</v>
      </c>
      <c r="L15238" s="267">
        <v>40.347867780638197</v>
      </c>
      <c r="M15238" s="267" t="b">
        <f>OR(O15238='PERAC-ngpPrcsTnD-mthncptr'!$B$1,O15238='PERAC-ngpPrcsTnD-mthncptr'!$C$1,O15238='PERAC-ngpPrcsTnD-mthncptr'!$D$1)</f>
        <v>0</v>
      </c>
      <c r="N15238" s="267">
        <f>IF(M15238=TRUE,L15238+'NPV Calcs'!$D$14,L15238)</f>
        <v>40.347867780638197</v>
      </c>
      <c r="O15238" s="267" t="str">
        <f>INDEX('EPA Tech to Policy Mapping'!$D:$D,MATCH(F15238,'EPA Tech to Policy Mapping'!$C:$C,0))</f>
        <v>waste - methane destruction</v>
      </c>
    </row>
    <row r="15239" spans="1:15" hidden="1" x14ac:dyDescent="0.35">
      <c r="A15239" s="267">
        <v>2025</v>
      </c>
      <c r="B15239" s="267" t="s">
        <v>567</v>
      </c>
      <c r="C15239" s="267" t="s">
        <v>568</v>
      </c>
      <c r="D15239" s="267" t="s">
        <v>4952</v>
      </c>
      <c r="E15239" s="267" t="s">
        <v>5043</v>
      </c>
      <c r="F15239" s="267" t="s">
        <v>574</v>
      </c>
      <c r="G15239" s="267">
        <v>0</v>
      </c>
      <c r="H15239" s="267">
        <v>6.7945246261976301E-4</v>
      </c>
      <c r="I15239" s="267">
        <v>0</v>
      </c>
      <c r="J15239" s="267">
        <v>0</v>
      </c>
      <c r="K15239" s="267">
        <v>6.7945246261976301E-4</v>
      </c>
      <c r="L15239" s="267">
        <v>7.0499852260211702</v>
      </c>
      <c r="M15239" s="267" t="b">
        <f>OR(O15239='PERAC-ngpPrcsTnD-mthncptr'!$B$1,O15239='PERAC-ngpPrcsTnD-mthncptr'!$C$1,O15239='PERAC-ngpPrcsTnD-mthncptr'!$D$1)</f>
        <v>0</v>
      </c>
      <c r="N15239" s="267">
        <f>IF(M15239=TRUE,L15239+'NPV Calcs'!$D$14,L15239)</f>
        <v>7.0499852260211702</v>
      </c>
      <c r="O15239" s="267" t="str">
        <f>INDEX('EPA Tech to Policy Mapping'!$D:$D,MATCH(F15239,'EPA Tech to Policy Mapping'!$C:$C,0))</f>
        <v>waste - methane destruction</v>
      </c>
    </row>
    <row r="15240" spans="1:15" hidden="1" x14ac:dyDescent="0.35">
      <c r="A15240" s="267">
        <v>2050</v>
      </c>
      <c r="B15240" s="267" t="s">
        <v>567</v>
      </c>
      <c r="C15240" s="267" t="s">
        <v>568</v>
      </c>
      <c r="D15240" s="267" t="s">
        <v>4952</v>
      </c>
      <c r="E15240" s="267" t="s">
        <v>5043</v>
      </c>
      <c r="F15240" s="267" t="s">
        <v>574</v>
      </c>
      <c r="G15240" s="267">
        <v>0</v>
      </c>
      <c r="H15240" s="267">
        <v>6.1430945813426696E-5</v>
      </c>
      <c r="I15240" s="267">
        <v>0</v>
      </c>
      <c r="J15240" s="267">
        <v>0</v>
      </c>
      <c r="K15240" s="267">
        <v>6.1430945813426696E-5</v>
      </c>
      <c r="L15240" s="267">
        <v>29.168924911928698</v>
      </c>
      <c r="M15240" s="267" t="b">
        <f>OR(O15240='PERAC-ngpPrcsTnD-mthncptr'!$B$1,O15240='PERAC-ngpPrcsTnD-mthncptr'!$C$1,O15240='PERAC-ngpPrcsTnD-mthncptr'!$D$1)</f>
        <v>0</v>
      </c>
      <c r="N15240" s="267">
        <f>IF(M15240=TRUE,L15240+'NPV Calcs'!$D$14,L15240)</f>
        <v>29.168924911928698</v>
      </c>
      <c r="O15240" s="267" t="str">
        <f>INDEX('EPA Tech to Policy Mapping'!$D:$D,MATCH(F15240,'EPA Tech to Policy Mapping'!$C:$C,0))</f>
        <v>waste - methane destruction</v>
      </c>
    </row>
    <row r="15241" spans="1:15" hidden="1" x14ac:dyDescent="0.35">
      <c r="A15241" s="267">
        <v>2050</v>
      </c>
      <c r="B15241" s="267" t="s">
        <v>567</v>
      </c>
      <c r="C15241" s="267" t="s">
        <v>568</v>
      </c>
      <c r="D15241" s="267" t="s">
        <v>4952</v>
      </c>
      <c r="E15241" s="267" t="s">
        <v>5043</v>
      </c>
      <c r="F15241" s="267" t="s">
        <v>574</v>
      </c>
      <c r="G15241" s="267">
        <v>0</v>
      </c>
      <c r="H15241" s="267">
        <v>4.2894364297296203E-4</v>
      </c>
      <c r="I15241" s="267">
        <v>0</v>
      </c>
      <c r="J15241" s="267">
        <v>0</v>
      </c>
      <c r="K15241" s="267">
        <v>4.2894364297296203E-4</v>
      </c>
      <c r="L15241" s="267">
        <v>6.6796160491342897</v>
      </c>
      <c r="M15241" s="267" t="b">
        <f>OR(O15241='PERAC-ngpPrcsTnD-mthncptr'!$B$1,O15241='PERAC-ngpPrcsTnD-mthncptr'!$C$1,O15241='PERAC-ngpPrcsTnD-mthncptr'!$D$1)</f>
        <v>0</v>
      </c>
      <c r="N15241" s="267">
        <f>IF(M15241=TRUE,L15241+'NPV Calcs'!$D$14,L15241)</f>
        <v>6.6796160491342897</v>
      </c>
      <c r="O15241" s="267" t="str">
        <f>INDEX('EPA Tech to Policy Mapping'!$D:$D,MATCH(F15241,'EPA Tech to Policy Mapping'!$C:$C,0))</f>
        <v>waste - methane destruction</v>
      </c>
    </row>
    <row r="15242" spans="1:15" hidden="1" x14ac:dyDescent="0.35">
      <c r="A15242" s="267">
        <v>2025</v>
      </c>
      <c r="B15242" s="267" t="s">
        <v>567</v>
      </c>
      <c r="C15242" s="267" t="s">
        <v>568</v>
      </c>
      <c r="D15242" s="267" t="s">
        <v>4952</v>
      </c>
      <c r="E15242" s="267" t="s">
        <v>5043</v>
      </c>
      <c r="F15242" s="267" t="s">
        <v>574</v>
      </c>
      <c r="G15242" s="267">
        <v>0</v>
      </c>
      <c r="H15242" s="267">
        <v>2.6028973840232401E-4</v>
      </c>
      <c r="I15242" s="267">
        <v>0</v>
      </c>
      <c r="J15242" s="267">
        <v>0</v>
      </c>
      <c r="K15242" s="267">
        <v>2.6028973840232401E-4</v>
      </c>
      <c r="L15242" s="267">
        <v>6.83064708051928</v>
      </c>
      <c r="M15242" s="267" t="b">
        <f>OR(O15242='PERAC-ngpPrcsTnD-mthncptr'!$B$1,O15242='PERAC-ngpPrcsTnD-mthncptr'!$C$1,O15242='PERAC-ngpPrcsTnD-mthncptr'!$D$1)</f>
        <v>0</v>
      </c>
      <c r="N15242" s="267">
        <f>IF(M15242=TRUE,L15242+'NPV Calcs'!$D$14,L15242)</f>
        <v>6.83064708051928</v>
      </c>
      <c r="O15242" s="267" t="str">
        <f>INDEX('EPA Tech to Policy Mapping'!$D:$D,MATCH(F15242,'EPA Tech to Policy Mapping'!$C:$C,0))</f>
        <v>waste - methane destruction</v>
      </c>
    </row>
    <row r="15243" spans="1:15" hidden="1" x14ac:dyDescent="0.35">
      <c r="A15243" s="267">
        <v>2050</v>
      </c>
      <c r="B15243" s="267" t="s">
        <v>567</v>
      </c>
      <c r="C15243" s="267" t="s">
        <v>568</v>
      </c>
      <c r="D15243" s="267" t="s">
        <v>4952</v>
      </c>
      <c r="E15243" s="267" t="s">
        <v>5043</v>
      </c>
      <c r="F15243" s="267" t="s">
        <v>574</v>
      </c>
      <c r="G15243" s="267">
        <v>0</v>
      </c>
      <c r="H15243" s="267">
        <v>8.5969601248668897E-5</v>
      </c>
      <c r="I15243" s="267">
        <v>0</v>
      </c>
      <c r="J15243" s="267">
        <v>0</v>
      </c>
      <c r="K15243" s="267">
        <v>8.5969601248668897E-5</v>
      </c>
      <c r="L15243" s="267">
        <v>19.999440243252199</v>
      </c>
      <c r="M15243" s="267" t="b">
        <f>OR(O15243='PERAC-ngpPrcsTnD-mthncptr'!$B$1,O15243='PERAC-ngpPrcsTnD-mthncptr'!$C$1,O15243='PERAC-ngpPrcsTnD-mthncptr'!$D$1)</f>
        <v>0</v>
      </c>
      <c r="N15243" s="267">
        <f>IF(M15243=TRUE,L15243+'NPV Calcs'!$D$14,L15243)</f>
        <v>19.999440243252199</v>
      </c>
      <c r="O15243" s="267" t="str">
        <f>INDEX('EPA Tech to Policy Mapping'!$D:$D,MATCH(F15243,'EPA Tech to Policy Mapping'!$C:$C,0))</f>
        <v>waste - methane destruction</v>
      </c>
    </row>
    <row r="15244" spans="1:15" hidden="1" x14ac:dyDescent="0.35">
      <c r="A15244" s="267">
        <v>2045</v>
      </c>
      <c r="B15244" s="267" t="s">
        <v>567</v>
      </c>
      <c r="C15244" s="267" t="s">
        <v>568</v>
      </c>
      <c r="D15244" s="267" t="s">
        <v>4952</v>
      </c>
      <c r="E15244" s="267" t="s">
        <v>5043</v>
      </c>
      <c r="F15244" s="267" t="s">
        <v>574</v>
      </c>
      <c r="G15244" s="267">
        <v>0</v>
      </c>
      <c r="H15244" s="267">
        <v>1.69563788032961E-4</v>
      </c>
      <c r="I15244" s="267">
        <v>0</v>
      </c>
      <c r="J15244" s="267">
        <v>0</v>
      </c>
      <c r="K15244" s="267">
        <v>1.69563788032961E-4</v>
      </c>
      <c r="L15244" s="267">
        <v>14.6802205359254</v>
      </c>
      <c r="M15244" s="267" t="b">
        <f>OR(O15244='PERAC-ngpPrcsTnD-mthncptr'!$B$1,O15244='PERAC-ngpPrcsTnD-mthncptr'!$C$1,O15244='PERAC-ngpPrcsTnD-mthncptr'!$D$1)</f>
        <v>0</v>
      </c>
      <c r="N15244" s="267">
        <f>IF(M15244=TRUE,L15244+'NPV Calcs'!$D$14,L15244)</f>
        <v>14.6802205359254</v>
      </c>
      <c r="O15244" s="267" t="str">
        <f>INDEX('EPA Tech to Policy Mapping'!$D:$D,MATCH(F15244,'EPA Tech to Policy Mapping'!$C:$C,0))</f>
        <v>waste - methane destruction</v>
      </c>
    </row>
    <row r="15245" spans="1:15" hidden="1" x14ac:dyDescent="0.35">
      <c r="A15245" s="267">
        <v>2045</v>
      </c>
      <c r="B15245" s="267" t="s">
        <v>567</v>
      </c>
      <c r="C15245" s="267" t="s">
        <v>568</v>
      </c>
      <c r="D15245" s="267" t="s">
        <v>4952</v>
      </c>
      <c r="E15245" s="267" t="s">
        <v>5043</v>
      </c>
      <c r="F15245" s="267" t="s">
        <v>574</v>
      </c>
      <c r="G15245" s="267">
        <v>0</v>
      </c>
      <c r="H15245" s="267">
        <v>1.24643870779511E-3</v>
      </c>
      <c r="I15245" s="267">
        <v>0</v>
      </c>
      <c r="J15245" s="267">
        <v>0</v>
      </c>
      <c r="K15245" s="267">
        <v>1.24643870779511E-3</v>
      </c>
      <c r="L15245" s="267">
        <v>2.5918128535488401</v>
      </c>
      <c r="M15245" s="267" t="b">
        <f>OR(O15245='PERAC-ngpPrcsTnD-mthncptr'!$B$1,O15245='PERAC-ngpPrcsTnD-mthncptr'!$C$1,O15245='PERAC-ngpPrcsTnD-mthncptr'!$D$1)</f>
        <v>0</v>
      </c>
      <c r="N15245" s="267">
        <f>IF(M15245=TRUE,L15245+'NPV Calcs'!$D$14,L15245)</f>
        <v>2.5918128535488401</v>
      </c>
      <c r="O15245" s="267" t="str">
        <f>INDEX('EPA Tech to Policy Mapping'!$D:$D,MATCH(F15245,'EPA Tech to Policy Mapping'!$C:$C,0))</f>
        <v>waste - methane destruction</v>
      </c>
    </row>
    <row r="15246" spans="1:15" hidden="1" x14ac:dyDescent="0.35">
      <c r="A15246" s="267">
        <v>2045</v>
      </c>
      <c r="B15246" s="267" t="s">
        <v>567</v>
      </c>
      <c r="C15246" s="267" t="s">
        <v>568</v>
      </c>
      <c r="D15246" s="267" t="s">
        <v>4952</v>
      </c>
      <c r="E15246" s="267" t="s">
        <v>5043</v>
      </c>
      <c r="F15246" s="267" t="s">
        <v>574</v>
      </c>
      <c r="G15246" s="267">
        <v>0</v>
      </c>
      <c r="H15246" s="267">
        <v>1.6474131577270299E-3</v>
      </c>
      <c r="I15246" s="267">
        <v>0</v>
      </c>
      <c r="J15246" s="267">
        <v>0</v>
      </c>
      <c r="K15246" s="267">
        <v>1.6474131577270299E-3</v>
      </c>
      <c r="L15246" s="267">
        <v>11.4483125520703</v>
      </c>
      <c r="M15246" s="267" t="b">
        <f>OR(O15246='PERAC-ngpPrcsTnD-mthncptr'!$B$1,O15246='PERAC-ngpPrcsTnD-mthncptr'!$C$1,O15246='PERAC-ngpPrcsTnD-mthncptr'!$D$1)</f>
        <v>0</v>
      </c>
      <c r="N15246" s="267">
        <f>IF(M15246=TRUE,L15246+'NPV Calcs'!$D$14,L15246)</f>
        <v>11.4483125520703</v>
      </c>
      <c r="O15246" s="267" t="str">
        <f>INDEX('EPA Tech to Policy Mapping'!$D:$D,MATCH(F15246,'EPA Tech to Policy Mapping'!$C:$C,0))</f>
        <v>waste - methane destruction</v>
      </c>
    </row>
    <row r="15247" spans="1:15" hidden="1" x14ac:dyDescent="0.35">
      <c r="A15247" s="267">
        <v>2045</v>
      </c>
      <c r="B15247" s="267" t="s">
        <v>567</v>
      </c>
      <c r="C15247" s="267" t="s">
        <v>568</v>
      </c>
      <c r="D15247" s="267" t="s">
        <v>4952</v>
      </c>
      <c r="E15247" s="267" t="s">
        <v>5043</v>
      </c>
      <c r="F15247" s="267" t="s">
        <v>574</v>
      </c>
      <c r="G15247" s="267">
        <v>0</v>
      </c>
      <c r="H15247" s="267">
        <v>1.42242392929257E-4</v>
      </c>
      <c r="I15247" s="267">
        <v>0</v>
      </c>
      <c r="J15247" s="267">
        <v>0</v>
      </c>
      <c r="K15247" s="267">
        <v>1.42242392929257E-4</v>
      </c>
      <c r="L15247" s="267">
        <v>12.1831537046539</v>
      </c>
      <c r="M15247" s="267" t="b">
        <f>OR(O15247='PERAC-ngpPrcsTnD-mthncptr'!$B$1,O15247='PERAC-ngpPrcsTnD-mthncptr'!$C$1,O15247='PERAC-ngpPrcsTnD-mthncptr'!$D$1)</f>
        <v>0</v>
      </c>
      <c r="N15247" s="267">
        <f>IF(M15247=TRUE,L15247+'NPV Calcs'!$D$14,L15247)</f>
        <v>12.1831537046539</v>
      </c>
      <c r="O15247" s="267" t="str">
        <f>INDEX('EPA Tech to Policy Mapping'!$D:$D,MATCH(F15247,'EPA Tech to Policy Mapping'!$C:$C,0))</f>
        <v>waste - methane destruction</v>
      </c>
    </row>
    <row r="15248" spans="1:15" hidden="1" x14ac:dyDescent="0.35">
      <c r="A15248" s="267">
        <v>2025</v>
      </c>
      <c r="B15248" s="267" t="s">
        <v>567</v>
      </c>
      <c r="C15248" s="267" t="s">
        <v>568</v>
      </c>
      <c r="D15248" s="267" t="s">
        <v>4952</v>
      </c>
      <c r="E15248" s="267" t="s">
        <v>5043</v>
      </c>
      <c r="F15248" s="267" t="s">
        <v>574</v>
      </c>
      <c r="G15248" s="267">
        <v>0</v>
      </c>
      <c r="H15248" s="267">
        <v>6.8532222415430897E-4</v>
      </c>
      <c r="I15248" s="267">
        <v>0</v>
      </c>
      <c r="J15248" s="267">
        <v>0</v>
      </c>
      <c r="K15248" s="267">
        <v>6.8532222415430897E-4</v>
      </c>
      <c r="L15248" s="267">
        <v>6.2017018126104801</v>
      </c>
      <c r="M15248" s="267" t="b">
        <f>OR(O15248='PERAC-ngpPrcsTnD-mthncptr'!$B$1,O15248='PERAC-ngpPrcsTnD-mthncptr'!$C$1,O15248='PERAC-ngpPrcsTnD-mthncptr'!$D$1)</f>
        <v>0</v>
      </c>
      <c r="N15248" s="267">
        <f>IF(M15248=TRUE,L15248+'NPV Calcs'!$D$14,L15248)</f>
        <v>6.2017018126104801</v>
      </c>
      <c r="O15248" s="267" t="str">
        <f>INDEX('EPA Tech to Policy Mapping'!$D:$D,MATCH(F15248,'EPA Tech to Policy Mapping'!$C:$C,0))</f>
        <v>waste - methane destruction</v>
      </c>
    </row>
    <row r="15249" spans="1:15" hidden="1" x14ac:dyDescent="0.35">
      <c r="A15249" s="267">
        <v>2040</v>
      </c>
      <c r="B15249" s="267" t="s">
        <v>567</v>
      </c>
      <c r="C15249" s="267" t="s">
        <v>568</v>
      </c>
      <c r="D15249" s="267" t="s">
        <v>4952</v>
      </c>
      <c r="E15249" s="267" t="s">
        <v>5043</v>
      </c>
      <c r="F15249" s="267" t="s">
        <v>574</v>
      </c>
      <c r="G15249" s="267">
        <v>0</v>
      </c>
      <c r="H15249" s="267">
        <v>2.7663427627557397E-4</v>
      </c>
      <c r="I15249" s="267">
        <v>0</v>
      </c>
      <c r="J15249" s="267">
        <v>0</v>
      </c>
      <c r="K15249" s="267">
        <v>2.7663427627557397E-4</v>
      </c>
      <c r="L15249" s="267">
        <v>7.08218370549573</v>
      </c>
      <c r="M15249" s="267" t="b">
        <f>OR(O15249='PERAC-ngpPrcsTnD-mthncptr'!$B$1,O15249='PERAC-ngpPrcsTnD-mthncptr'!$C$1,O15249='PERAC-ngpPrcsTnD-mthncptr'!$D$1)</f>
        <v>0</v>
      </c>
      <c r="N15249" s="267">
        <f>IF(M15249=TRUE,L15249+'NPV Calcs'!$D$14,L15249)</f>
        <v>7.08218370549573</v>
      </c>
      <c r="O15249" s="267" t="str">
        <f>INDEX('EPA Tech to Policy Mapping'!$D:$D,MATCH(F15249,'EPA Tech to Policy Mapping'!$C:$C,0))</f>
        <v>waste - methane destruction</v>
      </c>
    </row>
    <row r="15250" spans="1:15" hidden="1" x14ac:dyDescent="0.35">
      <c r="A15250" s="267">
        <v>2035</v>
      </c>
      <c r="B15250" s="267" t="s">
        <v>567</v>
      </c>
      <c r="C15250" s="267" t="s">
        <v>568</v>
      </c>
      <c r="D15250" s="267" t="s">
        <v>4952</v>
      </c>
      <c r="E15250" s="267" t="s">
        <v>5043</v>
      </c>
      <c r="F15250" s="267" t="s">
        <v>574</v>
      </c>
      <c r="G15250" s="267">
        <v>0</v>
      </c>
      <c r="H15250" s="267">
        <v>7.9918669594856496E-4</v>
      </c>
      <c r="I15250" s="267">
        <v>0</v>
      </c>
      <c r="J15250" s="267">
        <v>0</v>
      </c>
      <c r="K15250" s="267">
        <v>7.9918669594856496E-4</v>
      </c>
      <c r="L15250" s="267">
        <v>3.39536583996852</v>
      </c>
      <c r="M15250" s="267" t="b">
        <f>OR(O15250='PERAC-ngpPrcsTnD-mthncptr'!$B$1,O15250='PERAC-ngpPrcsTnD-mthncptr'!$C$1,O15250='PERAC-ngpPrcsTnD-mthncptr'!$D$1)</f>
        <v>0</v>
      </c>
      <c r="N15250" s="267">
        <f>IF(M15250=TRUE,L15250+'NPV Calcs'!$D$14,L15250)</f>
        <v>3.39536583996852</v>
      </c>
      <c r="O15250" s="267" t="str">
        <f>INDEX('EPA Tech to Policy Mapping'!$D:$D,MATCH(F15250,'EPA Tech to Policy Mapping'!$C:$C,0))</f>
        <v>waste - methane destruction</v>
      </c>
    </row>
    <row r="15251" spans="1:15" hidden="1" x14ac:dyDescent="0.35">
      <c r="A15251" s="267">
        <v>2040</v>
      </c>
      <c r="B15251" s="267" t="s">
        <v>567</v>
      </c>
      <c r="C15251" s="267" t="s">
        <v>568</v>
      </c>
      <c r="D15251" s="267" t="s">
        <v>4952</v>
      </c>
      <c r="E15251" s="267" t="s">
        <v>5043</v>
      </c>
      <c r="F15251" s="267" t="s">
        <v>574</v>
      </c>
      <c r="G15251" s="267">
        <v>0</v>
      </c>
      <c r="H15251" s="267">
        <v>8.1696103508567696E-5</v>
      </c>
      <c r="I15251" s="267">
        <v>0</v>
      </c>
      <c r="J15251" s="267">
        <v>0</v>
      </c>
      <c r="K15251" s="267">
        <v>8.1696103508567696E-5</v>
      </c>
      <c r="L15251" s="267">
        <v>20.595029073831402</v>
      </c>
      <c r="M15251" s="267" t="b">
        <f>OR(O15251='PERAC-ngpPrcsTnD-mthncptr'!$B$1,O15251='PERAC-ngpPrcsTnD-mthncptr'!$C$1,O15251='PERAC-ngpPrcsTnD-mthncptr'!$D$1)</f>
        <v>0</v>
      </c>
      <c r="N15251" s="267">
        <f>IF(M15251=TRUE,L15251+'NPV Calcs'!$D$14,L15251)</f>
        <v>20.595029073831402</v>
      </c>
      <c r="O15251" s="267" t="str">
        <f>INDEX('EPA Tech to Policy Mapping'!$D:$D,MATCH(F15251,'EPA Tech to Policy Mapping'!$C:$C,0))</f>
        <v>waste - methane destruction</v>
      </c>
    </row>
    <row r="15252" spans="1:15" hidden="1" x14ac:dyDescent="0.35">
      <c r="A15252" s="267">
        <v>2040</v>
      </c>
      <c r="B15252" s="267" t="s">
        <v>567</v>
      </c>
      <c r="C15252" s="267" t="s">
        <v>568</v>
      </c>
      <c r="D15252" s="267" t="s">
        <v>4952</v>
      </c>
      <c r="E15252" s="267" t="s">
        <v>5043</v>
      </c>
      <c r="F15252" s="267" t="s">
        <v>574</v>
      </c>
      <c r="G15252" s="267">
        <v>0</v>
      </c>
      <c r="H15252" s="267">
        <v>1.4766270107618399E-4</v>
      </c>
      <c r="I15252" s="267">
        <v>0</v>
      </c>
      <c r="J15252" s="267">
        <v>0</v>
      </c>
      <c r="K15252" s="267">
        <v>1.4766270107618399E-4</v>
      </c>
      <c r="L15252" s="267">
        <v>12.269992960669599</v>
      </c>
      <c r="M15252" s="267" t="b">
        <f>OR(O15252='PERAC-ngpPrcsTnD-mthncptr'!$B$1,O15252='PERAC-ngpPrcsTnD-mthncptr'!$C$1,O15252='PERAC-ngpPrcsTnD-mthncptr'!$D$1)</f>
        <v>0</v>
      </c>
      <c r="N15252" s="267">
        <f>IF(M15252=TRUE,L15252+'NPV Calcs'!$D$14,L15252)</f>
        <v>12.269992960669599</v>
      </c>
      <c r="O15252" s="267" t="str">
        <f>INDEX('EPA Tech to Policy Mapping'!$D:$D,MATCH(F15252,'EPA Tech to Policy Mapping'!$C:$C,0))</f>
        <v>waste - methane destruction</v>
      </c>
    </row>
    <row r="15253" spans="1:15" hidden="1" x14ac:dyDescent="0.35">
      <c r="A15253" s="267">
        <v>2050</v>
      </c>
      <c r="B15253" s="267" t="s">
        <v>567</v>
      </c>
      <c r="C15253" s="267" t="s">
        <v>568</v>
      </c>
      <c r="D15253" s="267" t="s">
        <v>4952</v>
      </c>
      <c r="E15253" s="267" t="s">
        <v>5043</v>
      </c>
      <c r="F15253" s="267" t="s">
        <v>574</v>
      </c>
      <c r="G15253" s="267">
        <v>0</v>
      </c>
      <c r="H15253" s="267">
        <v>5.8512444624373403E-5</v>
      </c>
      <c r="I15253" s="267">
        <v>0</v>
      </c>
      <c r="J15253" s="267">
        <v>0</v>
      </c>
      <c r="K15253" s="267">
        <v>5.8512444624373403E-5</v>
      </c>
      <c r="L15253" s="267">
        <v>28.274418398159</v>
      </c>
      <c r="M15253" s="267" t="b">
        <f>OR(O15253='PERAC-ngpPrcsTnD-mthncptr'!$B$1,O15253='PERAC-ngpPrcsTnD-mthncptr'!$C$1,O15253='PERAC-ngpPrcsTnD-mthncptr'!$D$1)</f>
        <v>0</v>
      </c>
      <c r="N15253" s="267">
        <f>IF(M15253=TRUE,L15253+'NPV Calcs'!$D$14,L15253)</f>
        <v>28.274418398159</v>
      </c>
      <c r="O15253" s="267" t="str">
        <f>INDEX('EPA Tech to Policy Mapping'!$D:$D,MATCH(F15253,'EPA Tech to Policy Mapping'!$C:$C,0))</f>
        <v>waste - methane destruction</v>
      </c>
    </row>
    <row r="15254" spans="1:15" hidden="1" x14ac:dyDescent="0.35">
      <c r="A15254" s="267">
        <v>2035</v>
      </c>
      <c r="B15254" s="267" t="s">
        <v>567</v>
      </c>
      <c r="C15254" s="267" t="s">
        <v>568</v>
      </c>
      <c r="D15254" s="267" t="s">
        <v>4952</v>
      </c>
      <c r="E15254" s="267" t="s">
        <v>5043</v>
      </c>
      <c r="F15254" s="267" t="s">
        <v>574</v>
      </c>
      <c r="G15254" s="267">
        <v>0</v>
      </c>
      <c r="H15254" s="267">
        <v>8.7964710748942502E-4</v>
      </c>
      <c r="I15254" s="267">
        <v>0</v>
      </c>
      <c r="J15254" s="267">
        <v>0</v>
      </c>
      <c r="K15254" s="267">
        <v>8.7964710748942502E-4</v>
      </c>
      <c r="L15254" s="267">
        <v>3.2528898752348798</v>
      </c>
      <c r="M15254" s="267" t="b">
        <f>OR(O15254='PERAC-ngpPrcsTnD-mthncptr'!$B$1,O15254='PERAC-ngpPrcsTnD-mthncptr'!$C$1,O15254='PERAC-ngpPrcsTnD-mthncptr'!$D$1)</f>
        <v>0</v>
      </c>
      <c r="N15254" s="267">
        <f>IF(M15254=TRUE,L15254+'NPV Calcs'!$D$14,L15254)</f>
        <v>3.2528898752348798</v>
      </c>
      <c r="O15254" s="267" t="str">
        <f>INDEX('EPA Tech to Policy Mapping'!$D:$D,MATCH(F15254,'EPA Tech to Policy Mapping'!$C:$C,0))</f>
        <v>waste - methane destruction</v>
      </c>
    </row>
    <row r="15255" spans="1:15" hidden="1" x14ac:dyDescent="0.35">
      <c r="A15255" s="267">
        <v>2025</v>
      </c>
      <c r="B15255" s="267" t="s">
        <v>567</v>
      </c>
      <c r="C15255" s="267" t="s">
        <v>568</v>
      </c>
      <c r="D15255" s="267" t="s">
        <v>4952</v>
      </c>
      <c r="E15255" s="267" t="s">
        <v>5043</v>
      </c>
      <c r="F15255" s="267" t="s">
        <v>574</v>
      </c>
      <c r="G15255" s="267">
        <v>0</v>
      </c>
      <c r="H15255" s="267">
        <v>7.5953696592928897E-5</v>
      </c>
      <c r="I15255" s="267">
        <v>0</v>
      </c>
      <c r="J15255" s="267">
        <v>0</v>
      </c>
      <c r="K15255" s="267">
        <v>7.5953696592928897E-5</v>
      </c>
      <c r="L15255" s="267">
        <v>20.593838887508699</v>
      </c>
      <c r="M15255" s="267" t="b">
        <f>OR(O15255='PERAC-ngpPrcsTnD-mthncptr'!$B$1,O15255='PERAC-ngpPrcsTnD-mthncptr'!$C$1,O15255='PERAC-ngpPrcsTnD-mthncptr'!$D$1)</f>
        <v>0</v>
      </c>
      <c r="N15255" s="267">
        <f>IF(M15255=TRUE,L15255+'NPV Calcs'!$D$14,L15255)</f>
        <v>20.593838887508699</v>
      </c>
      <c r="O15255" s="267" t="str">
        <f>INDEX('EPA Tech to Policy Mapping'!$D:$D,MATCH(F15255,'EPA Tech to Policy Mapping'!$C:$C,0))</f>
        <v>waste - methane destruction</v>
      </c>
    </row>
    <row r="15256" spans="1:15" hidden="1" x14ac:dyDescent="0.35">
      <c r="A15256" s="267">
        <v>2040</v>
      </c>
      <c r="B15256" s="267" t="s">
        <v>567</v>
      </c>
      <c r="C15256" s="267" t="s">
        <v>568</v>
      </c>
      <c r="D15256" s="267" t="s">
        <v>4952</v>
      </c>
      <c r="E15256" s="267" t="s">
        <v>5043</v>
      </c>
      <c r="F15256" s="267" t="s">
        <v>574</v>
      </c>
      <c r="G15256" s="267">
        <v>0</v>
      </c>
      <c r="H15256" s="267">
        <v>1.8916843772158001E-4</v>
      </c>
      <c r="I15256" s="267">
        <v>0</v>
      </c>
      <c r="J15256" s="267">
        <v>0</v>
      </c>
      <c r="K15256" s="267">
        <v>1.8916843772158001E-4</v>
      </c>
      <c r="L15256" s="267">
        <v>10.1996044760881</v>
      </c>
      <c r="M15256" s="267" t="b">
        <f>OR(O15256='PERAC-ngpPrcsTnD-mthncptr'!$B$1,O15256='PERAC-ngpPrcsTnD-mthncptr'!$C$1,O15256='PERAC-ngpPrcsTnD-mthncptr'!$D$1)</f>
        <v>0</v>
      </c>
      <c r="N15256" s="267">
        <f>IF(M15256=TRUE,L15256+'NPV Calcs'!$D$14,L15256)</f>
        <v>10.1996044760881</v>
      </c>
      <c r="O15256" s="267" t="str">
        <f>INDEX('EPA Tech to Policy Mapping'!$D:$D,MATCH(F15256,'EPA Tech to Policy Mapping'!$C:$C,0))</f>
        <v>waste - methane destruction</v>
      </c>
    </row>
    <row r="15257" spans="1:15" hidden="1" x14ac:dyDescent="0.35">
      <c r="A15257" s="267">
        <v>2040</v>
      </c>
      <c r="B15257" s="267" t="s">
        <v>567</v>
      </c>
      <c r="C15257" s="267" t="s">
        <v>568</v>
      </c>
      <c r="D15257" s="267" t="s">
        <v>4952</v>
      </c>
      <c r="E15257" s="267" t="s">
        <v>5043</v>
      </c>
      <c r="F15257" s="267" t="s">
        <v>574</v>
      </c>
      <c r="G15257" s="267">
        <v>0</v>
      </c>
      <c r="H15257" s="267">
        <v>2.8040659156062901E-4</v>
      </c>
      <c r="I15257" s="267">
        <v>0</v>
      </c>
      <c r="J15257" s="267">
        <v>0</v>
      </c>
      <c r="K15257" s="267">
        <v>2.8040659156062901E-4</v>
      </c>
      <c r="L15257" s="267">
        <v>11.565958387148701</v>
      </c>
      <c r="M15257" s="267" t="b">
        <f>OR(O15257='PERAC-ngpPrcsTnD-mthncptr'!$B$1,O15257='PERAC-ngpPrcsTnD-mthncptr'!$C$1,O15257='PERAC-ngpPrcsTnD-mthncptr'!$D$1)</f>
        <v>0</v>
      </c>
      <c r="N15257" s="267">
        <f>IF(M15257=TRUE,L15257+'NPV Calcs'!$D$14,L15257)</f>
        <v>11.565958387148701</v>
      </c>
      <c r="O15257" s="267" t="str">
        <f>INDEX('EPA Tech to Policy Mapping'!$D:$D,MATCH(F15257,'EPA Tech to Policy Mapping'!$C:$C,0))</f>
        <v>waste - methane destruction</v>
      </c>
    </row>
    <row r="15258" spans="1:15" hidden="1" x14ac:dyDescent="0.35">
      <c r="A15258" s="267">
        <v>2035</v>
      </c>
      <c r="B15258" s="267" t="s">
        <v>567</v>
      </c>
      <c r="C15258" s="267" t="s">
        <v>568</v>
      </c>
      <c r="D15258" s="267" t="s">
        <v>4952</v>
      </c>
      <c r="E15258" s="267" t="s">
        <v>5043</v>
      </c>
      <c r="F15258" s="267" t="s">
        <v>574</v>
      </c>
      <c r="G15258" s="267">
        <v>0</v>
      </c>
      <c r="H15258" s="267">
        <v>5.0187600386879998E-4</v>
      </c>
      <c r="I15258" s="267">
        <v>0</v>
      </c>
      <c r="J15258" s="267">
        <v>0</v>
      </c>
      <c r="K15258" s="267">
        <v>5.0187600386879998E-4</v>
      </c>
      <c r="L15258" s="267">
        <v>4.3985712381857098</v>
      </c>
      <c r="M15258" s="267" t="b">
        <f>OR(O15258='PERAC-ngpPrcsTnD-mthncptr'!$B$1,O15258='PERAC-ngpPrcsTnD-mthncptr'!$C$1,O15258='PERAC-ngpPrcsTnD-mthncptr'!$D$1)</f>
        <v>0</v>
      </c>
      <c r="N15258" s="267">
        <f>IF(M15258=TRUE,L15258+'NPV Calcs'!$D$14,L15258)</f>
        <v>4.3985712381857098</v>
      </c>
      <c r="O15258" s="267" t="str">
        <f>INDEX('EPA Tech to Policy Mapping'!$D:$D,MATCH(F15258,'EPA Tech to Policy Mapping'!$C:$C,0))</f>
        <v>waste - methane destruction</v>
      </c>
    </row>
    <row r="15259" spans="1:15" hidden="1" x14ac:dyDescent="0.35">
      <c r="A15259" s="267">
        <v>2040</v>
      </c>
      <c r="B15259" s="267" t="s">
        <v>567</v>
      </c>
      <c r="C15259" s="267" t="s">
        <v>568</v>
      </c>
      <c r="D15259" s="267" t="s">
        <v>4952</v>
      </c>
      <c r="E15259" s="267" t="s">
        <v>5043</v>
      </c>
      <c r="F15259" s="267" t="s">
        <v>574</v>
      </c>
      <c r="G15259" s="267">
        <v>0</v>
      </c>
      <c r="H15259" s="267">
        <v>5.0274505170910095E-4</v>
      </c>
      <c r="I15259" s="267">
        <v>0</v>
      </c>
      <c r="J15259" s="267">
        <v>0</v>
      </c>
      <c r="K15259" s="267">
        <v>5.0274505170910095E-4</v>
      </c>
      <c r="L15259" s="267">
        <v>4.1480006497435298</v>
      </c>
      <c r="M15259" s="267" t="b">
        <f>OR(O15259='PERAC-ngpPrcsTnD-mthncptr'!$B$1,O15259='PERAC-ngpPrcsTnD-mthncptr'!$C$1,O15259='PERAC-ngpPrcsTnD-mthncptr'!$D$1)</f>
        <v>0</v>
      </c>
      <c r="N15259" s="267">
        <f>IF(M15259=TRUE,L15259+'NPV Calcs'!$D$14,L15259)</f>
        <v>4.1480006497435298</v>
      </c>
      <c r="O15259" s="267" t="str">
        <f>INDEX('EPA Tech to Policy Mapping'!$D:$D,MATCH(F15259,'EPA Tech to Policy Mapping'!$C:$C,0))</f>
        <v>waste - methane destruction</v>
      </c>
    </row>
    <row r="15260" spans="1:15" hidden="1" x14ac:dyDescent="0.35">
      <c r="A15260" s="267">
        <v>2040</v>
      </c>
      <c r="B15260" s="267" t="s">
        <v>567</v>
      </c>
      <c r="C15260" s="267" t="s">
        <v>568</v>
      </c>
      <c r="D15260" s="267" t="s">
        <v>4952</v>
      </c>
      <c r="E15260" s="267" t="s">
        <v>5043</v>
      </c>
      <c r="F15260" s="267" t="s">
        <v>574</v>
      </c>
      <c r="G15260" s="267">
        <v>0</v>
      </c>
      <c r="H15260" s="267">
        <v>1.1097592489217099E-3</v>
      </c>
      <c r="I15260" s="267">
        <v>0</v>
      </c>
      <c r="J15260" s="267">
        <v>0</v>
      </c>
      <c r="K15260" s="267">
        <v>1.1097592489217099E-3</v>
      </c>
      <c r="L15260" s="267">
        <v>2.8837050497798802</v>
      </c>
      <c r="M15260" s="267" t="b">
        <f>OR(O15260='PERAC-ngpPrcsTnD-mthncptr'!$B$1,O15260='PERAC-ngpPrcsTnD-mthncptr'!$C$1,O15260='PERAC-ngpPrcsTnD-mthncptr'!$D$1)</f>
        <v>0</v>
      </c>
      <c r="N15260" s="267">
        <f>IF(M15260=TRUE,L15260+'NPV Calcs'!$D$14,L15260)</f>
        <v>2.8837050497798802</v>
      </c>
      <c r="O15260" s="267" t="str">
        <f>INDEX('EPA Tech to Policy Mapping'!$D:$D,MATCH(F15260,'EPA Tech to Policy Mapping'!$C:$C,0))</f>
        <v>waste - methane destruction</v>
      </c>
    </row>
    <row r="15261" spans="1:15" hidden="1" x14ac:dyDescent="0.35">
      <c r="A15261" s="267">
        <v>2025</v>
      </c>
      <c r="B15261" s="267" t="s">
        <v>567</v>
      </c>
      <c r="C15261" s="267" t="s">
        <v>568</v>
      </c>
      <c r="D15261" s="267" t="s">
        <v>4952</v>
      </c>
      <c r="E15261" s="267" t="s">
        <v>5043</v>
      </c>
      <c r="F15261" s="267" t="s">
        <v>574</v>
      </c>
      <c r="G15261" s="267">
        <v>0</v>
      </c>
      <c r="H15261" s="267">
        <v>2.4788877163906198E-4</v>
      </c>
      <c r="I15261" s="267">
        <v>0</v>
      </c>
      <c r="J15261" s="267">
        <v>0</v>
      </c>
      <c r="K15261" s="267">
        <v>2.4788877163906198E-4</v>
      </c>
      <c r="L15261" s="267">
        <v>7.6392586367532198</v>
      </c>
      <c r="M15261" s="267" t="b">
        <f>OR(O15261='PERAC-ngpPrcsTnD-mthncptr'!$B$1,O15261='PERAC-ngpPrcsTnD-mthncptr'!$C$1,O15261='PERAC-ngpPrcsTnD-mthncptr'!$D$1)</f>
        <v>0</v>
      </c>
      <c r="N15261" s="267">
        <f>IF(M15261=TRUE,L15261+'NPV Calcs'!$D$14,L15261)</f>
        <v>7.6392586367532198</v>
      </c>
      <c r="O15261" s="267" t="str">
        <f>INDEX('EPA Tech to Policy Mapping'!$D:$D,MATCH(F15261,'EPA Tech to Policy Mapping'!$C:$C,0))</f>
        <v>waste - methane destruction</v>
      </c>
    </row>
    <row r="15262" spans="1:15" hidden="1" x14ac:dyDescent="0.35">
      <c r="A15262" s="267">
        <v>2030</v>
      </c>
      <c r="B15262" s="267" t="s">
        <v>567</v>
      </c>
      <c r="C15262" s="267" t="s">
        <v>568</v>
      </c>
      <c r="D15262" s="267" t="s">
        <v>4952</v>
      </c>
      <c r="E15262" s="267" t="s">
        <v>5043</v>
      </c>
      <c r="F15262" s="267" t="s">
        <v>574</v>
      </c>
      <c r="G15262" s="267">
        <v>0</v>
      </c>
      <c r="H15262" s="267">
        <v>8.1202016050568502E-4</v>
      </c>
      <c r="I15262" s="267">
        <v>0</v>
      </c>
      <c r="J15262" s="267">
        <v>0</v>
      </c>
      <c r="K15262" s="267">
        <v>8.1202016050568502E-4</v>
      </c>
      <c r="L15262" s="267">
        <v>7.8175469169147904</v>
      </c>
      <c r="M15262" s="267" t="b">
        <f>OR(O15262='PERAC-ngpPrcsTnD-mthncptr'!$B$1,O15262='PERAC-ngpPrcsTnD-mthncptr'!$C$1,O15262='PERAC-ngpPrcsTnD-mthncptr'!$D$1)</f>
        <v>0</v>
      </c>
      <c r="N15262" s="267">
        <f>IF(M15262=TRUE,L15262+'NPV Calcs'!$D$14,L15262)</f>
        <v>7.8175469169147904</v>
      </c>
      <c r="O15262" s="267" t="str">
        <f>INDEX('EPA Tech to Policy Mapping'!$D:$D,MATCH(F15262,'EPA Tech to Policy Mapping'!$C:$C,0))</f>
        <v>waste - methane destruction</v>
      </c>
    </row>
    <row r="15263" spans="1:15" hidden="1" x14ac:dyDescent="0.35">
      <c r="A15263" s="267">
        <v>2040</v>
      </c>
      <c r="B15263" s="267" t="s">
        <v>567</v>
      </c>
      <c r="C15263" s="267" t="s">
        <v>568</v>
      </c>
      <c r="D15263" s="267" t="s">
        <v>4952</v>
      </c>
      <c r="E15263" s="267" t="s">
        <v>5043</v>
      </c>
      <c r="F15263" s="267" t="s">
        <v>574</v>
      </c>
      <c r="G15263" s="267">
        <v>0</v>
      </c>
      <c r="H15263" s="267">
        <v>1.46545860857221E-3</v>
      </c>
      <c r="I15263" s="267">
        <v>0</v>
      </c>
      <c r="J15263" s="267">
        <v>0</v>
      </c>
      <c r="K15263" s="267">
        <v>1.46545860857221E-3</v>
      </c>
      <c r="L15263" s="267">
        <v>2.5447178687063001</v>
      </c>
      <c r="M15263" s="267" t="b">
        <f>OR(O15263='PERAC-ngpPrcsTnD-mthncptr'!$B$1,O15263='PERAC-ngpPrcsTnD-mthncptr'!$C$1,O15263='PERAC-ngpPrcsTnD-mthncptr'!$D$1)</f>
        <v>0</v>
      </c>
      <c r="N15263" s="267">
        <f>IF(M15263=TRUE,L15263+'NPV Calcs'!$D$14,L15263)</f>
        <v>2.5447178687063001</v>
      </c>
      <c r="O15263" s="267" t="str">
        <f>INDEX('EPA Tech to Policy Mapping'!$D:$D,MATCH(F15263,'EPA Tech to Policy Mapping'!$C:$C,0))</f>
        <v>waste - methane destruction</v>
      </c>
    </row>
    <row r="15264" spans="1:15" hidden="1" x14ac:dyDescent="0.35">
      <c r="A15264" s="267">
        <v>2050</v>
      </c>
      <c r="B15264" s="267" t="s">
        <v>567</v>
      </c>
      <c r="C15264" s="267" t="s">
        <v>568</v>
      </c>
      <c r="D15264" s="267" t="s">
        <v>4952</v>
      </c>
      <c r="E15264" s="267" t="s">
        <v>5043</v>
      </c>
      <c r="F15264" s="267" t="s">
        <v>574</v>
      </c>
      <c r="G15264" s="267">
        <v>0</v>
      </c>
      <c r="H15264" s="267">
        <v>7.1218486971731204E-5</v>
      </c>
      <c r="I15264" s="267">
        <v>0</v>
      </c>
      <c r="J15264" s="267">
        <v>0</v>
      </c>
      <c r="K15264" s="267">
        <v>7.1218486971731204E-5</v>
      </c>
      <c r="L15264" s="267">
        <v>23.5301681723267</v>
      </c>
      <c r="M15264" s="267" t="b">
        <f>OR(O15264='PERAC-ngpPrcsTnD-mthncptr'!$B$1,O15264='PERAC-ngpPrcsTnD-mthncptr'!$C$1,O15264='PERAC-ngpPrcsTnD-mthncptr'!$D$1)</f>
        <v>0</v>
      </c>
      <c r="N15264" s="267">
        <f>IF(M15264=TRUE,L15264+'NPV Calcs'!$D$14,L15264)</f>
        <v>23.5301681723267</v>
      </c>
      <c r="O15264" s="267" t="str">
        <f>INDEX('EPA Tech to Policy Mapping'!$D:$D,MATCH(F15264,'EPA Tech to Policy Mapping'!$C:$C,0))</f>
        <v>waste - methane destruction</v>
      </c>
    </row>
    <row r="15265" spans="1:15" hidden="1" x14ac:dyDescent="0.35">
      <c r="A15265" s="267">
        <v>2040</v>
      </c>
      <c r="B15265" s="267" t="s">
        <v>567</v>
      </c>
      <c r="C15265" s="267" t="s">
        <v>568</v>
      </c>
      <c r="D15265" s="267" t="s">
        <v>4952</v>
      </c>
      <c r="E15265" s="267" t="s">
        <v>5043</v>
      </c>
      <c r="F15265" s="267" t="s">
        <v>574</v>
      </c>
      <c r="G15265" s="267">
        <v>0</v>
      </c>
      <c r="H15265" s="267">
        <v>2.4645599159096599E-4</v>
      </c>
      <c r="I15265" s="267">
        <v>0</v>
      </c>
      <c r="J15265" s="267">
        <v>0</v>
      </c>
      <c r="K15265" s="267">
        <v>2.4645599159096599E-4</v>
      </c>
      <c r="L15265" s="267">
        <v>7.4554601987237303</v>
      </c>
      <c r="M15265" s="267" t="b">
        <f>OR(O15265='PERAC-ngpPrcsTnD-mthncptr'!$B$1,O15265='PERAC-ngpPrcsTnD-mthncptr'!$C$1,O15265='PERAC-ngpPrcsTnD-mthncptr'!$D$1)</f>
        <v>0</v>
      </c>
      <c r="N15265" s="267">
        <f>IF(M15265=TRUE,L15265+'NPV Calcs'!$D$14,L15265)</f>
        <v>7.4554601987237303</v>
      </c>
      <c r="O15265" s="267" t="str">
        <f>INDEX('EPA Tech to Policy Mapping'!$D:$D,MATCH(F15265,'EPA Tech to Policy Mapping'!$C:$C,0))</f>
        <v>waste - methane destruction</v>
      </c>
    </row>
    <row r="15266" spans="1:15" hidden="1" x14ac:dyDescent="0.35">
      <c r="A15266" s="267">
        <v>2050</v>
      </c>
      <c r="B15266" s="267" t="s">
        <v>567</v>
      </c>
      <c r="C15266" s="267" t="s">
        <v>568</v>
      </c>
      <c r="D15266" s="267" t="s">
        <v>4952</v>
      </c>
      <c r="E15266" s="267" t="s">
        <v>5043</v>
      </c>
      <c r="F15266" s="267" t="s">
        <v>574</v>
      </c>
      <c r="G15266" s="267">
        <v>0</v>
      </c>
      <c r="H15266" s="267">
        <v>3.3097374598575302E-4</v>
      </c>
      <c r="I15266" s="267">
        <v>0</v>
      </c>
      <c r="J15266" s="267">
        <v>0</v>
      </c>
      <c r="K15266" s="267">
        <v>3.3097374598575302E-4</v>
      </c>
      <c r="L15266" s="267">
        <v>11.217284438653699</v>
      </c>
      <c r="M15266" s="267" t="b">
        <f>OR(O15266='PERAC-ngpPrcsTnD-mthncptr'!$B$1,O15266='PERAC-ngpPrcsTnD-mthncptr'!$C$1,O15266='PERAC-ngpPrcsTnD-mthncptr'!$D$1)</f>
        <v>0</v>
      </c>
      <c r="N15266" s="267">
        <f>IF(M15266=TRUE,L15266+'NPV Calcs'!$D$14,L15266)</f>
        <v>11.217284438653699</v>
      </c>
      <c r="O15266" s="267" t="str">
        <f>INDEX('EPA Tech to Policy Mapping'!$D:$D,MATCH(F15266,'EPA Tech to Policy Mapping'!$C:$C,0))</f>
        <v>waste - methane destruction</v>
      </c>
    </row>
    <row r="15267" spans="1:15" hidden="1" x14ac:dyDescent="0.35">
      <c r="A15267" s="267">
        <v>2030</v>
      </c>
      <c r="B15267" s="267" t="s">
        <v>567</v>
      </c>
      <c r="C15267" s="267" t="s">
        <v>568</v>
      </c>
      <c r="D15267" s="267" t="s">
        <v>4952</v>
      </c>
      <c r="E15267" s="267" t="s">
        <v>5043</v>
      </c>
      <c r="F15267" s="267" t="s">
        <v>574</v>
      </c>
      <c r="G15267" s="267">
        <v>0</v>
      </c>
      <c r="H15267" s="267">
        <v>4.9727985279656405E-4</v>
      </c>
      <c r="I15267" s="267">
        <v>0</v>
      </c>
      <c r="J15267" s="267">
        <v>0</v>
      </c>
      <c r="K15267" s="267">
        <v>4.9727985279656405E-4</v>
      </c>
      <c r="L15267" s="267">
        <v>6.5176661674248599</v>
      </c>
      <c r="M15267" s="267" t="b">
        <f>OR(O15267='PERAC-ngpPrcsTnD-mthncptr'!$B$1,O15267='PERAC-ngpPrcsTnD-mthncptr'!$C$1,O15267='PERAC-ngpPrcsTnD-mthncptr'!$D$1)</f>
        <v>0</v>
      </c>
      <c r="N15267" s="267">
        <f>IF(M15267=TRUE,L15267+'NPV Calcs'!$D$14,L15267)</f>
        <v>6.5176661674248599</v>
      </c>
      <c r="O15267" s="267" t="str">
        <f>INDEX('EPA Tech to Policy Mapping'!$D:$D,MATCH(F15267,'EPA Tech to Policy Mapping'!$C:$C,0))</f>
        <v>waste - methane destruction</v>
      </c>
    </row>
    <row r="15268" spans="1:15" hidden="1" x14ac:dyDescent="0.35">
      <c r="A15268" s="267">
        <v>2050</v>
      </c>
      <c r="B15268" s="267" t="s">
        <v>567</v>
      </c>
      <c r="C15268" s="267" t="s">
        <v>568</v>
      </c>
      <c r="D15268" s="267" t="s">
        <v>4952</v>
      </c>
      <c r="E15268" s="267" t="s">
        <v>5043</v>
      </c>
      <c r="F15268" s="267" t="s">
        <v>574</v>
      </c>
      <c r="G15268" s="267">
        <v>0</v>
      </c>
      <c r="H15268" s="267">
        <v>3.8228723744184102E-4</v>
      </c>
      <c r="I15268" s="267">
        <v>0</v>
      </c>
      <c r="J15268" s="267">
        <v>0</v>
      </c>
      <c r="K15268" s="267">
        <v>3.8228723744184102E-4</v>
      </c>
      <c r="L15268" s="267">
        <v>6.2418413625474303</v>
      </c>
      <c r="M15268" s="267" t="b">
        <f>OR(O15268='PERAC-ngpPrcsTnD-mthncptr'!$B$1,O15268='PERAC-ngpPrcsTnD-mthncptr'!$C$1,O15268='PERAC-ngpPrcsTnD-mthncptr'!$D$1)</f>
        <v>0</v>
      </c>
      <c r="N15268" s="267">
        <f>IF(M15268=TRUE,L15268+'NPV Calcs'!$D$14,L15268)</f>
        <v>6.2418413625474303</v>
      </c>
      <c r="O15268" s="267" t="str">
        <f>INDEX('EPA Tech to Policy Mapping'!$D:$D,MATCH(F15268,'EPA Tech to Policy Mapping'!$C:$C,0))</f>
        <v>waste - methane destruction</v>
      </c>
    </row>
    <row r="15269" spans="1:15" hidden="1" x14ac:dyDescent="0.35">
      <c r="A15269" s="267">
        <v>2035</v>
      </c>
      <c r="B15269" s="267" t="s">
        <v>567</v>
      </c>
      <c r="C15269" s="267" t="s">
        <v>568</v>
      </c>
      <c r="D15269" s="267" t="s">
        <v>4952</v>
      </c>
      <c r="E15269" s="267" t="s">
        <v>5043</v>
      </c>
      <c r="F15269" s="267" t="s">
        <v>574</v>
      </c>
      <c r="G15269" s="267">
        <v>0</v>
      </c>
      <c r="H15269" s="267">
        <v>2.2537211629919301E-4</v>
      </c>
      <c r="I15269" s="267">
        <v>0</v>
      </c>
      <c r="J15269" s="267">
        <v>0</v>
      </c>
      <c r="K15269" s="267">
        <v>2.2537211629919301E-4</v>
      </c>
      <c r="L15269" s="267">
        <v>8.1524814234977399</v>
      </c>
      <c r="M15269" s="267" t="b">
        <f>OR(O15269='PERAC-ngpPrcsTnD-mthncptr'!$B$1,O15269='PERAC-ngpPrcsTnD-mthncptr'!$C$1,O15269='PERAC-ngpPrcsTnD-mthncptr'!$D$1)</f>
        <v>0</v>
      </c>
      <c r="N15269" s="267">
        <f>IF(M15269=TRUE,L15269+'NPV Calcs'!$D$14,L15269)</f>
        <v>8.1524814234977399</v>
      </c>
      <c r="O15269" s="267" t="str">
        <f>INDEX('EPA Tech to Policy Mapping'!$D:$D,MATCH(F15269,'EPA Tech to Policy Mapping'!$C:$C,0))</f>
        <v>waste - methane destruction</v>
      </c>
    </row>
    <row r="15270" spans="1:15" hidden="1" x14ac:dyDescent="0.35">
      <c r="A15270" s="267">
        <v>2035</v>
      </c>
      <c r="B15270" s="267" t="s">
        <v>567</v>
      </c>
      <c r="C15270" s="267" t="s">
        <v>568</v>
      </c>
      <c r="D15270" s="267" t="s">
        <v>4952</v>
      </c>
      <c r="E15270" s="267" t="s">
        <v>5043</v>
      </c>
      <c r="F15270" s="267" t="s">
        <v>574</v>
      </c>
      <c r="G15270" s="267">
        <v>0</v>
      </c>
      <c r="H15270" s="267">
        <v>9.2696894400702795E-4</v>
      </c>
      <c r="I15270" s="267">
        <v>0</v>
      </c>
      <c r="J15270" s="267">
        <v>0</v>
      </c>
      <c r="K15270" s="267">
        <v>9.2696894400702795E-4</v>
      </c>
      <c r="L15270" s="267">
        <v>13.0586771676741</v>
      </c>
      <c r="M15270" s="267" t="b">
        <f>OR(O15270='PERAC-ngpPrcsTnD-mthncptr'!$B$1,O15270='PERAC-ngpPrcsTnD-mthncptr'!$C$1,O15270='PERAC-ngpPrcsTnD-mthncptr'!$D$1)</f>
        <v>0</v>
      </c>
      <c r="N15270" s="267">
        <f>IF(M15270=TRUE,L15270+'NPV Calcs'!$D$14,L15270)</f>
        <v>13.0586771676741</v>
      </c>
      <c r="O15270" s="267" t="str">
        <f>INDEX('EPA Tech to Policy Mapping'!$D:$D,MATCH(F15270,'EPA Tech to Policy Mapping'!$C:$C,0))</f>
        <v>waste - methane destruction</v>
      </c>
    </row>
    <row r="15271" spans="1:15" hidden="1" x14ac:dyDescent="0.35">
      <c r="A15271" s="267">
        <v>2050</v>
      </c>
      <c r="B15271" s="267" t="s">
        <v>567</v>
      </c>
      <c r="C15271" s="267" t="s">
        <v>568</v>
      </c>
      <c r="D15271" s="267" t="s">
        <v>4952</v>
      </c>
      <c r="E15271" s="267" t="s">
        <v>5043</v>
      </c>
      <c r="F15271" s="267" t="s">
        <v>574</v>
      </c>
      <c r="G15271" s="267">
        <v>0</v>
      </c>
      <c r="H15271" s="267">
        <v>7.5031307812721296E-5</v>
      </c>
      <c r="I15271" s="267">
        <v>0</v>
      </c>
      <c r="J15271" s="267">
        <v>0</v>
      </c>
      <c r="K15271" s="267">
        <v>7.5031307812721296E-5</v>
      </c>
      <c r="L15271" s="267">
        <v>23.276618596411499</v>
      </c>
      <c r="M15271" s="267" t="b">
        <f>OR(O15271='PERAC-ngpPrcsTnD-mthncptr'!$B$1,O15271='PERAC-ngpPrcsTnD-mthncptr'!$C$1,O15271='PERAC-ngpPrcsTnD-mthncptr'!$D$1)</f>
        <v>0</v>
      </c>
      <c r="N15271" s="267">
        <f>IF(M15271=TRUE,L15271+'NPV Calcs'!$D$14,L15271)</f>
        <v>23.276618596411499</v>
      </c>
      <c r="O15271" s="267" t="str">
        <f>INDEX('EPA Tech to Policy Mapping'!$D:$D,MATCH(F15271,'EPA Tech to Policy Mapping'!$C:$C,0))</f>
        <v>waste - methane destruction</v>
      </c>
    </row>
    <row r="15272" spans="1:15" hidden="1" x14ac:dyDescent="0.35">
      <c r="A15272" s="267">
        <v>2030</v>
      </c>
      <c r="B15272" s="267" t="s">
        <v>567</v>
      </c>
      <c r="C15272" s="267" t="s">
        <v>568</v>
      </c>
      <c r="D15272" s="267" t="s">
        <v>4952</v>
      </c>
      <c r="E15272" s="267" t="s">
        <v>5043</v>
      </c>
      <c r="F15272" s="267" t="s">
        <v>574</v>
      </c>
      <c r="G15272" s="267">
        <v>0</v>
      </c>
      <c r="H15272" s="267">
        <v>3.6514321599993101E-4</v>
      </c>
      <c r="I15272" s="267">
        <v>0</v>
      </c>
      <c r="J15272" s="267">
        <v>0</v>
      </c>
      <c r="K15272" s="267">
        <v>3.6514321599993101E-4</v>
      </c>
      <c r="L15272" s="267">
        <v>5.4683456350896904</v>
      </c>
      <c r="M15272" s="267" t="b">
        <f>OR(O15272='PERAC-ngpPrcsTnD-mthncptr'!$B$1,O15272='PERAC-ngpPrcsTnD-mthncptr'!$C$1,O15272='PERAC-ngpPrcsTnD-mthncptr'!$D$1)</f>
        <v>0</v>
      </c>
      <c r="N15272" s="267">
        <f>IF(M15272=TRUE,L15272+'NPV Calcs'!$D$14,L15272)</f>
        <v>5.4683456350896904</v>
      </c>
      <c r="O15272" s="267" t="str">
        <f>INDEX('EPA Tech to Policy Mapping'!$D:$D,MATCH(F15272,'EPA Tech to Policy Mapping'!$C:$C,0))</f>
        <v>waste - methane destruction</v>
      </c>
    </row>
    <row r="15273" spans="1:15" hidden="1" x14ac:dyDescent="0.35">
      <c r="A15273" s="267">
        <v>2045</v>
      </c>
      <c r="B15273" s="267" t="s">
        <v>567</v>
      </c>
      <c r="C15273" s="267" t="s">
        <v>568</v>
      </c>
      <c r="D15273" s="267" t="s">
        <v>4952</v>
      </c>
      <c r="E15273" s="267" t="s">
        <v>5043</v>
      </c>
      <c r="F15273" s="267" t="s">
        <v>574</v>
      </c>
      <c r="G15273" s="267">
        <v>0</v>
      </c>
      <c r="H15273" s="267">
        <v>6.7026161413856098E-4</v>
      </c>
      <c r="I15273" s="267">
        <v>0</v>
      </c>
      <c r="J15273" s="267">
        <v>0</v>
      </c>
      <c r="K15273" s="267">
        <v>6.7026161413856098E-4</v>
      </c>
      <c r="L15273" s="267">
        <v>3.6247538421121899</v>
      </c>
      <c r="M15273" s="267" t="b">
        <f>OR(O15273='PERAC-ngpPrcsTnD-mthncptr'!$B$1,O15273='PERAC-ngpPrcsTnD-mthncptr'!$C$1,O15273='PERAC-ngpPrcsTnD-mthncptr'!$D$1)</f>
        <v>0</v>
      </c>
      <c r="N15273" s="267">
        <f>IF(M15273=TRUE,L15273+'NPV Calcs'!$D$14,L15273)</f>
        <v>3.6247538421121899</v>
      </c>
      <c r="O15273" s="267" t="str">
        <f>INDEX('EPA Tech to Policy Mapping'!$D:$D,MATCH(F15273,'EPA Tech to Policy Mapping'!$C:$C,0))</f>
        <v>waste - methane destruction</v>
      </c>
    </row>
    <row r="15274" spans="1:15" hidden="1" x14ac:dyDescent="0.35">
      <c r="A15274" s="267">
        <v>2045</v>
      </c>
      <c r="B15274" s="267" t="s">
        <v>567</v>
      </c>
      <c r="C15274" s="267" t="s">
        <v>568</v>
      </c>
      <c r="D15274" s="267" t="s">
        <v>4952</v>
      </c>
      <c r="E15274" s="267" t="s">
        <v>5043</v>
      </c>
      <c r="F15274" s="267" t="s">
        <v>574</v>
      </c>
      <c r="G15274" s="267">
        <v>0</v>
      </c>
      <c r="H15274" s="267">
        <v>9.9076758733810099E-5</v>
      </c>
      <c r="I15274" s="267">
        <v>0</v>
      </c>
      <c r="J15274" s="267">
        <v>0</v>
      </c>
      <c r="K15274" s="267">
        <v>9.9076758733810099E-5</v>
      </c>
      <c r="L15274" s="267">
        <v>17.585421003118899</v>
      </c>
      <c r="M15274" s="267" t="b">
        <f>OR(O15274='PERAC-ngpPrcsTnD-mthncptr'!$B$1,O15274='PERAC-ngpPrcsTnD-mthncptr'!$C$1,O15274='PERAC-ngpPrcsTnD-mthncptr'!$D$1)</f>
        <v>0</v>
      </c>
      <c r="N15274" s="267">
        <f>IF(M15274=TRUE,L15274+'NPV Calcs'!$D$14,L15274)</f>
        <v>17.585421003118899</v>
      </c>
      <c r="O15274" s="267" t="str">
        <f>INDEX('EPA Tech to Policy Mapping'!$D:$D,MATCH(F15274,'EPA Tech to Policy Mapping'!$C:$C,0))</f>
        <v>waste - methane destruction</v>
      </c>
    </row>
    <row r="15275" spans="1:15" hidden="1" x14ac:dyDescent="0.35">
      <c r="A15275" s="267">
        <v>2035</v>
      </c>
      <c r="B15275" s="267" t="s">
        <v>567</v>
      </c>
      <c r="C15275" s="267" t="s">
        <v>568</v>
      </c>
      <c r="D15275" s="267" t="s">
        <v>4952</v>
      </c>
      <c r="E15275" s="267" t="s">
        <v>5043</v>
      </c>
      <c r="F15275" s="267" t="s">
        <v>574</v>
      </c>
      <c r="G15275" s="267">
        <v>0</v>
      </c>
      <c r="H15275" s="267">
        <v>7.4641321992643603E-4</v>
      </c>
      <c r="I15275" s="267">
        <v>0</v>
      </c>
      <c r="J15275" s="267">
        <v>0</v>
      </c>
      <c r="K15275" s="267">
        <v>7.4641321992643603E-4</v>
      </c>
      <c r="L15275" s="267">
        <v>3.3238705106441802</v>
      </c>
      <c r="M15275" s="267" t="b">
        <f>OR(O15275='PERAC-ngpPrcsTnD-mthncptr'!$B$1,O15275='PERAC-ngpPrcsTnD-mthncptr'!$C$1,O15275='PERAC-ngpPrcsTnD-mthncptr'!$D$1)</f>
        <v>0</v>
      </c>
      <c r="N15275" s="267">
        <f>IF(M15275=TRUE,L15275+'NPV Calcs'!$D$14,L15275)</f>
        <v>3.3238705106441802</v>
      </c>
      <c r="O15275" s="267" t="str">
        <f>INDEX('EPA Tech to Policy Mapping'!$D:$D,MATCH(F15275,'EPA Tech to Policy Mapping'!$C:$C,0))</f>
        <v>waste - methane destruction</v>
      </c>
    </row>
    <row r="15276" spans="1:15" hidden="1" x14ac:dyDescent="0.35">
      <c r="A15276" s="267">
        <v>2045</v>
      </c>
      <c r="B15276" s="267" t="s">
        <v>567</v>
      </c>
      <c r="C15276" s="267" t="s">
        <v>568</v>
      </c>
      <c r="D15276" s="267" t="s">
        <v>4952</v>
      </c>
      <c r="E15276" s="267" t="s">
        <v>5043</v>
      </c>
      <c r="F15276" s="267" t="s">
        <v>574</v>
      </c>
      <c r="G15276" s="267">
        <v>0</v>
      </c>
      <c r="H15276" s="267">
        <v>5.8767035749932001E-5</v>
      </c>
      <c r="I15276" s="267">
        <v>0</v>
      </c>
      <c r="J15276" s="267">
        <v>0</v>
      </c>
      <c r="K15276" s="267">
        <v>5.8767035749932001E-5</v>
      </c>
      <c r="L15276" s="267">
        <v>30.0912876351113</v>
      </c>
      <c r="M15276" s="267" t="b">
        <f>OR(O15276='PERAC-ngpPrcsTnD-mthncptr'!$B$1,O15276='PERAC-ngpPrcsTnD-mthncptr'!$C$1,O15276='PERAC-ngpPrcsTnD-mthncptr'!$D$1)</f>
        <v>0</v>
      </c>
      <c r="N15276" s="267">
        <f>IF(M15276=TRUE,L15276+'NPV Calcs'!$D$14,L15276)</f>
        <v>30.0912876351113</v>
      </c>
      <c r="O15276" s="267" t="str">
        <f>INDEX('EPA Tech to Policy Mapping'!$D:$D,MATCH(F15276,'EPA Tech to Policy Mapping'!$C:$C,0))</f>
        <v>waste - methane destruction</v>
      </c>
    </row>
    <row r="15277" spans="1:15" hidden="1" x14ac:dyDescent="0.35">
      <c r="A15277" s="267">
        <v>2030</v>
      </c>
      <c r="B15277" s="267" t="s">
        <v>567</v>
      </c>
      <c r="C15277" s="267" t="s">
        <v>568</v>
      </c>
      <c r="D15277" s="267" t="s">
        <v>4952</v>
      </c>
      <c r="E15277" s="267" t="s">
        <v>5043</v>
      </c>
      <c r="F15277" s="267" t="s">
        <v>574</v>
      </c>
      <c r="G15277" s="267">
        <v>0</v>
      </c>
      <c r="H15277" s="267">
        <v>8.9295192385060497E-4</v>
      </c>
      <c r="I15277" s="267">
        <v>0</v>
      </c>
      <c r="J15277" s="267">
        <v>0</v>
      </c>
      <c r="K15277" s="267">
        <v>8.9295192385060497E-4</v>
      </c>
      <c r="L15277" s="267">
        <v>13.3106750670645</v>
      </c>
      <c r="M15277" s="267" t="b">
        <f>OR(O15277='PERAC-ngpPrcsTnD-mthncptr'!$B$1,O15277='PERAC-ngpPrcsTnD-mthncptr'!$C$1,O15277='PERAC-ngpPrcsTnD-mthncptr'!$D$1)</f>
        <v>0</v>
      </c>
      <c r="N15277" s="267">
        <f>IF(M15277=TRUE,L15277+'NPV Calcs'!$D$14,L15277)</f>
        <v>13.3106750670645</v>
      </c>
      <c r="O15277" s="267" t="str">
        <f>INDEX('EPA Tech to Policy Mapping'!$D:$D,MATCH(F15277,'EPA Tech to Policy Mapping'!$C:$C,0))</f>
        <v>waste - methane destruction</v>
      </c>
    </row>
    <row r="15278" spans="1:15" hidden="1" x14ac:dyDescent="0.35">
      <c r="A15278" s="267">
        <v>2025</v>
      </c>
      <c r="B15278" s="267" t="s">
        <v>567</v>
      </c>
      <c r="C15278" s="267" t="s">
        <v>568</v>
      </c>
      <c r="D15278" s="267" t="s">
        <v>4952</v>
      </c>
      <c r="E15278" s="267" t="s">
        <v>5043</v>
      </c>
      <c r="F15278" s="267" t="s">
        <v>574</v>
      </c>
      <c r="G15278" s="267">
        <v>0</v>
      </c>
      <c r="H15278" s="267">
        <v>1.6865841270703299E-4</v>
      </c>
      <c r="I15278" s="267">
        <v>0</v>
      </c>
      <c r="J15278" s="267">
        <v>0</v>
      </c>
      <c r="K15278" s="267">
        <v>1.6865841270703299E-4</v>
      </c>
      <c r="L15278" s="267">
        <v>10.8035564895082</v>
      </c>
      <c r="M15278" s="267" t="b">
        <f>OR(O15278='PERAC-ngpPrcsTnD-mthncptr'!$B$1,O15278='PERAC-ngpPrcsTnD-mthncptr'!$C$1,O15278='PERAC-ngpPrcsTnD-mthncptr'!$D$1)</f>
        <v>0</v>
      </c>
      <c r="N15278" s="267">
        <f>IF(M15278=TRUE,L15278+'NPV Calcs'!$D$14,L15278)</f>
        <v>10.8035564895082</v>
      </c>
      <c r="O15278" s="267" t="str">
        <f>INDEX('EPA Tech to Policy Mapping'!$D:$D,MATCH(F15278,'EPA Tech to Policy Mapping'!$C:$C,0))</f>
        <v>waste - methane destruction</v>
      </c>
    </row>
    <row r="15279" spans="1:15" hidden="1" x14ac:dyDescent="0.35">
      <c r="A15279" s="267">
        <v>2050</v>
      </c>
      <c r="B15279" s="267" t="s">
        <v>567</v>
      </c>
      <c r="C15279" s="267" t="s">
        <v>568</v>
      </c>
      <c r="D15279" s="267" t="s">
        <v>4952</v>
      </c>
      <c r="E15279" s="267" t="s">
        <v>5043</v>
      </c>
      <c r="F15279" s="267" t="s">
        <v>574</v>
      </c>
      <c r="G15279" s="267">
        <v>0</v>
      </c>
      <c r="H15279" s="267">
        <v>5.4527846440388302E-5</v>
      </c>
      <c r="I15279" s="267">
        <v>0</v>
      </c>
      <c r="J15279" s="267">
        <v>0</v>
      </c>
      <c r="K15279" s="267">
        <v>5.4527846440388302E-5</v>
      </c>
      <c r="L15279" s="267">
        <v>30.5365734948953</v>
      </c>
      <c r="M15279" s="267" t="b">
        <f>OR(O15279='PERAC-ngpPrcsTnD-mthncptr'!$B$1,O15279='PERAC-ngpPrcsTnD-mthncptr'!$C$1,O15279='PERAC-ngpPrcsTnD-mthncptr'!$D$1)</f>
        <v>0</v>
      </c>
      <c r="N15279" s="267">
        <f>IF(M15279=TRUE,L15279+'NPV Calcs'!$D$14,L15279)</f>
        <v>30.5365734948953</v>
      </c>
      <c r="O15279" s="267" t="str">
        <f>INDEX('EPA Tech to Policy Mapping'!$D:$D,MATCH(F15279,'EPA Tech to Policy Mapping'!$C:$C,0))</f>
        <v>waste - methane destruction</v>
      </c>
    </row>
    <row r="15280" spans="1:15" hidden="1" x14ac:dyDescent="0.35">
      <c r="A15280" s="267">
        <v>2045</v>
      </c>
      <c r="B15280" s="267" t="s">
        <v>567</v>
      </c>
      <c r="C15280" s="267" t="s">
        <v>568</v>
      </c>
      <c r="D15280" s="267" t="s">
        <v>4952</v>
      </c>
      <c r="E15280" s="267" t="s">
        <v>5043</v>
      </c>
      <c r="F15280" s="267" t="s">
        <v>574</v>
      </c>
      <c r="G15280" s="267">
        <v>0</v>
      </c>
      <c r="H15280" s="267">
        <v>5.2542063895930503E-4</v>
      </c>
      <c r="I15280" s="267">
        <v>0</v>
      </c>
      <c r="J15280" s="267">
        <v>0</v>
      </c>
      <c r="K15280" s="267">
        <v>5.2542063895930503E-4</v>
      </c>
      <c r="L15280" s="267">
        <v>4.0283251680541303</v>
      </c>
      <c r="M15280" s="267" t="b">
        <f>OR(O15280='PERAC-ngpPrcsTnD-mthncptr'!$B$1,O15280='PERAC-ngpPrcsTnD-mthncptr'!$C$1,O15280='PERAC-ngpPrcsTnD-mthncptr'!$D$1)</f>
        <v>0</v>
      </c>
      <c r="N15280" s="267">
        <f>IF(M15280=TRUE,L15280+'NPV Calcs'!$D$14,L15280)</f>
        <v>4.0283251680541303</v>
      </c>
      <c r="O15280" s="267" t="str">
        <f>INDEX('EPA Tech to Policy Mapping'!$D:$D,MATCH(F15280,'EPA Tech to Policy Mapping'!$C:$C,0))</f>
        <v>waste - methane destruction</v>
      </c>
    </row>
    <row r="15281" spans="1:15" hidden="1" x14ac:dyDescent="0.35">
      <c r="A15281" s="267">
        <v>2030</v>
      </c>
      <c r="B15281" s="267" t="s">
        <v>567</v>
      </c>
      <c r="C15281" s="267" t="s">
        <v>568</v>
      </c>
      <c r="D15281" s="267" t="s">
        <v>4952</v>
      </c>
      <c r="E15281" s="267" t="s">
        <v>5043</v>
      </c>
      <c r="F15281" s="267" t="s">
        <v>574</v>
      </c>
      <c r="G15281" s="267">
        <v>0</v>
      </c>
      <c r="H15281" s="267">
        <v>5.2820753779165696E-4</v>
      </c>
      <c r="I15281" s="267">
        <v>0</v>
      </c>
      <c r="J15281" s="267">
        <v>0</v>
      </c>
      <c r="K15281" s="267">
        <v>5.2820753779165696E-4</v>
      </c>
      <c r="L15281" s="267">
        <v>4.3241771172996799</v>
      </c>
      <c r="M15281" s="267" t="b">
        <f>OR(O15281='PERAC-ngpPrcsTnD-mthncptr'!$B$1,O15281='PERAC-ngpPrcsTnD-mthncptr'!$C$1,O15281='PERAC-ngpPrcsTnD-mthncptr'!$D$1)</f>
        <v>0</v>
      </c>
      <c r="N15281" s="267">
        <f>IF(M15281=TRUE,L15281+'NPV Calcs'!$D$14,L15281)</f>
        <v>4.3241771172996799</v>
      </c>
      <c r="O15281" s="267" t="str">
        <f>INDEX('EPA Tech to Policy Mapping'!$D:$D,MATCH(F15281,'EPA Tech to Policy Mapping'!$C:$C,0))</f>
        <v>waste - methane destruction</v>
      </c>
    </row>
    <row r="15282" spans="1:15" hidden="1" x14ac:dyDescent="0.35">
      <c r="A15282" s="267">
        <v>2035</v>
      </c>
      <c r="B15282" s="267" t="s">
        <v>567</v>
      </c>
      <c r="C15282" s="267" t="s">
        <v>568</v>
      </c>
      <c r="D15282" s="267" t="s">
        <v>4952</v>
      </c>
      <c r="E15282" s="267" t="s">
        <v>5043</v>
      </c>
      <c r="F15282" s="267" t="s">
        <v>574</v>
      </c>
      <c r="G15282" s="267">
        <v>0</v>
      </c>
      <c r="H15282" s="267">
        <v>4.9244004284476302E-5</v>
      </c>
      <c r="I15282" s="267">
        <v>0</v>
      </c>
      <c r="J15282" s="267">
        <v>0</v>
      </c>
      <c r="K15282" s="267">
        <v>4.9244004284476302E-5</v>
      </c>
      <c r="L15282" s="267">
        <v>34.667846411772103</v>
      </c>
      <c r="M15282" s="267" t="b">
        <f>OR(O15282='PERAC-ngpPrcsTnD-mthncptr'!$B$1,O15282='PERAC-ngpPrcsTnD-mthncptr'!$C$1,O15282='PERAC-ngpPrcsTnD-mthncptr'!$D$1)</f>
        <v>0</v>
      </c>
      <c r="N15282" s="267">
        <f>IF(M15282=TRUE,L15282+'NPV Calcs'!$D$14,L15282)</f>
        <v>34.667846411772103</v>
      </c>
      <c r="O15282" s="267" t="str">
        <f>INDEX('EPA Tech to Policy Mapping'!$D:$D,MATCH(F15282,'EPA Tech to Policy Mapping'!$C:$C,0))</f>
        <v>waste - methane destruction</v>
      </c>
    </row>
    <row r="15283" spans="1:15" hidden="1" x14ac:dyDescent="0.35">
      <c r="A15283" s="267">
        <v>2045</v>
      </c>
      <c r="B15283" s="267" t="s">
        <v>567</v>
      </c>
      <c r="C15283" s="267" t="s">
        <v>568</v>
      </c>
      <c r="D15283" s="267" t="s">
        <v>4952</v>
      </c>
      <c r="E15283" s="267" t="s">
        <v>5043</v>
      </c>
      <c r="F15283" s="267" t="s">
        <v>574</v>
      </c>
      <c r="G15283" s="267">
        <v>0</v>
      </c>
      <c r="H15283" s="267">
        <v>2.76441238920734E-5</v>
      </c>
      <c r="I15283" s="267">
        <v>0</v>
      </c>
      <c r="J15283" s="267">
        <v>0</v>
      </c>
      <c r="K15283" s="267">
        <v>2.76441238920734E-5</v>
      </c>
      <c r="L15283" s="267">
        <v>61.953809117386498</v>
      </c>
      <c r="M15283" s="267" t="b">
        <f>OR(O15283='PERAC-ngpPrcsTnD-mthncptr'!$B$1,O15283='PERAC-ngpPrcsTnD-mthncptr'!$C$1,O15283='PERAC-ngpPrcsTnD-mthncptr'!$D$1)</f>
        <v>0</v>
      </c>
      <c r="N15283" s="267">
        <f>IF(M15283=TRUE,L15283+'NPV Calcs'!$D$14,L15283)</f>
        <v>61.953809117386498</v>
      </c>
      <c r="O15283" s="267" t="str">
        <f>INDEX('EPA Tech to Policy Mapping'!$D:$D,MATCH(F15283,'EPA Tech to Policy Mapping'!$C:$C,0))</f>
        <v>waste - methane destruction</v>
      </c>
    </row>
    <row r="15284" spans="1:15" hidden="1" x14ac:dyDescent="0.35">
      <c r="A15284" s="267">
        <v>2035</v>
      </c>
      <c r="B15284" s="267" t="s">
        <v>567</v>
      </c>
      <c r="C15284" s="267" t="s">
        <v>568</v>
      </c>
      <c r="D15284" s="267" t="s">
        <v>4952</v>
      </c>
      <c r="E15284" s="267" t="s">
        <v>5043</v>
      </c>
      <c r="F15284" s="267" t="s">
        <v>574</v>
      </c>
      <c r="G15284" s="267">
        <v>0</v>
      </c>
      <c r="H15284" s="267">
        <v>1.10400965227723E-4</v>
      </c>
      <c r="I15284" s="267">
        <v>0</v>
      </c>
      <c r="J15284" s="267">
        <v>0</v>
      </c>
      <c r="K15284" s="267">
        <v>1.10400965227723E-4</v>
      </c>
      <c r="L15284" s="267">
        <v>16.289061321408099</v>
      </c>
      <c r="M15284" s="267" t="b">
        <f>OR(O15284='PERAC-ngpPrcsTnD-mthncptr'!$B$1,O15284='PERAC-ngpPrcsTnD-mthncptr'!$C$1,O15284='PERAC-ngpPrcsTnD-mthncptr'!$D$1)</f>
        <v>0</v>
      </c>
      <c r="N15284" s="267">
        <f>IF(M15284=TRUE,L15284+'NPV Calcs'!$D$14,L15284)</f>
        <v>16.289061321408099</v>
      </c>
      <c r="O15284" s="267" t="str">
        <f>INDEX('EPA Tech to Policy Mapping'!$D:$D,MATCH(F15284,'EPA Tech to Policy Mapping'!$C:$C,0))</f>
        <v>waste - methane destruction</v>
      </c>
    </row>
    <row r="15285" spans="1:15" hidden="1" x14ac:dyDescent="0.35">
      <c r="A15285" s="267">
        <v>2040</v>
      </c>
      <c r="B15285" s="267" t="s">
        <v>567</v>
      </c>
      <c r="C15285" s="267" t="s">
        <v>568</v>
      </c>
      <c r="D15285" s="267" t="s">
        <v>4952</v>
      </c>
      <c r="E15285" s="267" t="s">
        <v>5043</v>
      </c>
      <c r="F15285" s="267" t="s">
        <v>574</v>
      </c>
      <c r="G15285" s="267">
        <v>0</v>
      </c>
      <c r="H15285" s="267">
        <v>1.35784743272269E-4</v>
      </c>
      <c r="I15285" s="267">
        <v>0</v>
      </c>
      <c r="J15285" s="267">
        <v>0</v>
      </c>
      <c r="K15285" s="267">
        <v>1.35784743272269E-4</v>
      </c>
      <c r="L15285" s="267">
        <v>13.209007926042</v>
      </c>
      <c r="M15285" s="267" t="b">
        <f>OR(O15285='PERAC-ngpPrcsTnD-mthncptr'!$B$1,O15285='PERAC-ngpPrcsTnD-mthncptr'!$C$1,O15285='PERAC-ngpPrcsTnD-mthncptr'!$D$1)</f>
        <v>0</v>
      </c>
      <c r="N15285" s="267">
        <f>IF(M15285=TRUE,L15285+'NPV Calcs'!$D$14,L15285)</f>
        <v>13.209007926042</v>
      </c>
      <c r="O15285" s="267" t="str">
        <f>INDEX('EPA Tech to Policy Mapping'!$D:$D,MATCH(F15285,'EPA Tech to Policy Mapping'!$C:$C,0))</f>
        <v>waste - methane destruction</v>
      </c>
    </row>
    <row r="15286" spans="1:15" hidden="1" x14ac:dyDescent="0.35">
      <c r="A15286" s="267">
        <v>2040</v>
      </c>
      <c r="B15286" s="267" t="s">
        <v>567</v>
      </c>
      <c r="C15286" s="267" t="s">
        <v>568</v>
      </c>
      <c r="D15286" s="267" t="s">
        <v>4952</v>
      </c>
      <c r="E15286" s="267" t="s">
        <v>5043</v>
      </c>
      <c r="F15286" s="267" t="s">
        <v>574</v>
      </c>
      <c r="G15286" s="267">
        <v>0</v>
      </c>
      <c r="H15286" s="267">
        <v>1.2338770930302699E-4</v>
      </c>
      <c r="I15286" s="267">
        <v>0</v>
      </c>
      <c r="J15286" s="267">
        <v>0</v>
      </c>
      <c r="K15286" s="267">
        <v>1.2338770930302699E-4</v>
      </c>
      <c r="L15286" s="267">
        <v>14.198795500098701</v>
      </c>
      <c r="M15286" s="267" t="b">
        <f>OR(O15286='PERAC-ngpPrcsTnD-mthncptr'!$B$1,O15286='PERAC-ngpPrcsTnD-mthncptr'!$C$1,O15286='PERAC-ngpPrcsTnD-mthncptr'!$D$1)</f>
        <v>0</v>
      </c>
      <c r="N15286" s="267">
        <f>IF(M15286=TRUE,L15286+'NPV Calcs'!$D$14,L15286)</f>
        <v>14.198795500098701</v>
      </c>
      <c r="O15286" s="267" t="str">
        <f>INDEX('EPA Tech to Policy Mapping'!$D:$D,MATCH(F15286,'EPA Tech to Policy Mapping'!$C:$C,0))</f>
        <v>waste - methane destruction</v>
      </c>
    </row>
    <row r="15287" spans="1:15" hidden="1" x14ac:dyDescent="0.35">
      <c r="A15287" s="267">
        <v>2030</v>
      </c>
      <c r="B15287" s="267" t="s">
        <v>567</v>
      </c>
      <c r="C15287" s="267" t="s">
        <v>568</v>
      </c>
      <c r="D15287" s="267" t="s">
        <v>4952</v>
      </c>
      <c r="E15287" s="267" t="s">
        <v>5043</v>
      </c>
      <c r="F15287" s="267" t="s">
        <v>574</v>
      </c>
      <c r="G15287" s="267">
        <v>0</v>
      </c>
      <c r="H15287" s="267">
        <v>5.0652418129166696E-4</v>
      </c>
      <c r="I15287" s="267">
        <v>0</v>
      </c>
      <c r="J15287" s="267">
        <v>0</v>
      </c>
      <c r="K15287" s="267">
        <v>5.0652418129166696E-4</v>
      </c>
      <c r="L15287" s="267">
        <v>4.4560341921292901</v>
      </c>
      <c r="M15287" s="267" t="b">
        <f>OR(O15287='PERAC-ngpPrcsTnD-mthncptr'!$B$1,O15287='PERAC-ngpPrcsTnD-mthncptr'!$C$1,O15287='PERAC-ngpPrcsTnD-mthncptr'!$D$1)</f>
        <v>0</v>
      </c>
      <c r="N15287" s="267">
        <f>IF(M15287=TRUE,L15287+'NPV Calcs'!$D$14,L15287)</f>
        <v>4.4560341921292901</v>
      </c>
      <c r="O15287" s="267" t="str">
        <f>INDEX('EPA Tech to Policy Mapping'!$D:$D,MATCH(F15287,'EPA Tech to Policy Mapping'!$C:$C,0))</f>
        <v>waste - methane destruction</v>
      </c>
    </row>
    <row r="15288" spans="1:15" hidden="1" x14ac:dyDescent="0.35">
      <c r="A15288" s="267">
        <v>2050</v>
      </c>
      <c r="B15288" s="267" t="s">
        <v>567</v>
      </c>
      <c r="C15288" s="267" t="s">
        <v>568</v>
      </c>
      <c r="D15288" s="267" t="s">
        <v>4952</v>
      </c>
      <c r="E15288" s="267" t="s">
        <v>5043</v>
      </c>
      <c r="F15288" s="267" t="s">
        <v>574</v>
      </c>
      <c r="G15288" s="267">
        <v>0</v>
      </c>
      <c r="H15288" s="267">
        <v>1.6185323454959499E-4</v>
      </c>
      <c r="I15288" s="267">
        <v>0</v>
      </c>
      <c r="J15288" s="267">
        <v>0</v>
      </c>
      <c r="K15288" s="267">
        <v>1.6185323454959499E-4</v>
      </c>
      <c r="L15288" s="267">
        <v>11.0199644399103</v>
      </c>
      <c r="M15288" s="267" t="b">
        <f>OR(O15288='PERAC-ngpPrcsTnD-mthncptr'!$B$1,O15288='PERAC-ngpPrcsTnD-mthncptr'!$C$1,O15288='PERAC-ngpPrcsTnD-mthncptr'!$D$1)</f>
        <v>0</v>
      </c>
      <c r="N15288" s="267">
        <f>IF(M15288=TRUE,L15288+'NPV Calcs'!$D$14,L15288)</f>
        <v>11.0199644399103</v>
      </c>
      <c r="O15288" s="267" t="str">
        <f>INDEX('EPA Tech to Policy Mapping'!$D:$D,MATCH(F15288,'EPA Tech to Policy Mapping'!$C:$C,0))</f>
        <v>waste - methane destruction</v>
      </c>
    </row>
    <row r="15289" spans="1:15" hidden="1" x14ac:dyDescent="0.35">
      <c r="A15289" s="267">
        <v>2035</v>
      </c>
      <c r="B15289" s="267" t="s">
        <v>567</v>
      </c>
      <c r="C15289" s="267" t="s">
        <v>568</v>
      </c>
      <c r="D15289" s="267" t="s">
        <v>4952</v>
      </c>
      <c r="E15289" s="267" t="s">
        <v>5043</v>
      </c>
      <c r="F15289" s="267" t="s">
        <v>574</v>
      </c>
      <c r="G15289" s="267">
        <v>0</v>
      </c>
      <c r="H15289" s="267">
        <v>2.0922113461734298E-5</v>
      </c>
      <c r="I15289" s="267">
        <v>0</v>
      </c>
      <c r="J15289" s="267">
        <v>0</v>
      </c>
      <c r="K15289" s="267">
        <v>2.0922113461734298E-5</v>
      </c>
      <c r="L15289" s="267">
        <v>73.838387233363505</v>
      </c>
      <c r="M15289" s="267" t="b">
        <f>OR(O15289='PERAC-ngpPrcsTnD-mthncptr'!$B$1,O15289='PERAC-ngpPrcsTnD-mthncptr'!$C$1,O15289='PERAC-ngpPrcsTnD-mthncptr'!$D$1)</f>
        <v>0</v>
      </c>
      <c r="N15289" s="267">
        <f>IF(M15289=TRUE,L15289+'NPV Calcs'!$D$14,L15289)</f>
        <v>73.838387233363505</v>
      </c>
      <c r="O15289" s="267" t="str">
        <f>INDEX('EPA Tech to Policy Mapping'!$D:$D,MATCH(F15289,'EPA Tech to Policy Mapping'!$C:$C,0))</f>
        <v>waste - methane destruction</v>
      </c>
    </row>
    <row r="15290" spans="1:15" hidden="1" x14ac:dyDescent="0.35">
      <c r="A15290" s="267">
        <v>2045</v>
      </c>
      <c r="B15290" s="267" t="s">
        <v>567</v>
      </c>
      <c r="C15290" s="267" t="s">
        <v>568</v>
      </c>
      <c r="D15290" s="267" t="s">
        <v>4952</v>
      </c>
      <c r="E15290" s="267" t="s">
        <v>5043</v>
      </c>
      <c r="F15290" s="267" t="s">
        <v>574</v>
      </c>
      <c r="G15290" s="267">
        <v>0</v>
      </c>
      <c r="H15290" s="267">
        <v>1.3970626556263999E-4</v>
      </c>
      <c r="I15290" s="267">
        <v>0</v>
      </c>
      <c r="J15290" s="267">
        <v>0</v>
      </c>
      <c r="K15290" s="267">
        <v>1.3970626556263999E-4</v>
      </c>
      <c r="L15290" s="267">
        <v>12.476828600261699</v>
      </c>
      <c r="M15290" s="267" t="b">
        <f>OR(O15290='PERAC-ngpPrcsTnD-mthncptr'!$B$1,O15290='PERAC-ngpPrcsTnD-mthncptr'!$C$1,O15290='PERAC-ngpPrcsTnD-mthncptr'!$D$1)</f>
        <v>0</v>
      </c>
      <c r="N15290" s="267">
        <f>IF(M15290=TRUE,L15290+'NPV Calcs'!$D$14,L15290)</f>
        <v>12.476828600261699</v>
      </c>
      <c r="O15290" s="267" t="str">
        <f>INDEX('EPA Tech to Policy Mapping'!$D:$D,MATCH(F15290,'EPA Tech to Policy Mapping'!$C:$C,0))</f>
        <v>waste - methane destruction</v>
      </c>
    </row>
    <row r="15291" spans="1:15" hidden="1" x14ac:dyDescent="0.35">
      <c r="A15291" s="267">
        <v>2025</v>
      </c>
      <c r="B15291" s="267" t="s">
        <v>567</v>
      </c>
      <c r="C15291" s="267" t="s">
        <v>568</v>
      </c>
      <c r="D15291" s="267" t="s">
        <v>4952</v>
      </c>
      <c r="E15291" s="267" t="s">
        <v>5043</v>
      </c>
      <c r="F15291" s="267" t="s">
        <v>574</v>
      </c>
      <c r="G15291" s="267">
        <v>0</v>
      </c>
      <c r="H15291" s="267">
        <v>2.8060311740488902E-4</v>
      </c>
      <c r="I15291" s="267">
        <v>0</v>
      </c>
      <c r="J15291" s="267">
        <v>0</v>
      </c>
      <c r="K15291" s="267">
        <v>2.8060311740488902E-4</v>
      </c>
      <c r="L15291" s="267">
        <v>6.9617965499739398</v>
      </c>
      <c r="M15291" s="267" t="b">
        <f>OR(O15291='PERAC-ngpPrcsTnD-mthncptr'!$B$1,O15291='PERAC-ngpPrcsTnD-mthncptr'!$C$1,O15291='PERAC-ngpPrcsTnD-mthncptr'!$D$1)</f>
        <v>0</v>
      </c>
      <c r="N15291" s="267">
        <f>IF(M15291=TRUE,L15291+'NPV Calcs'!$D$14,L15291)</f>
        <v>6.9617965499739398</v>
      </c>
      <c r="O15291" s="267" t="str">
        <f>INDEX('EPA Tech to Policy Mapping'!$D:$D,MATCH(F15291,'EPA Tech to Policy Mapping'!$C:$C,0))</f>
        <v>waste - methane destruction</v>
      </c>
    </row>
    <row r="15292" spans="1:15" hidden="1" x14ac:dyDescent="0.35">
      <c r="A15292" s="267">
        <v>2035</v>
      </c>
      <c r="B15292" s="267" t="s">
        <v>567</v>
      </c>
      <c r="C15292" s="267" t="s">
        <v>568</v>
      </c>
      <c r="D15292" s="267" t="s">
        <v>4952</v>
      </c>
      <c r="E15292" s="267" t="s">
        <v>5043</v>
      </c>
      <c r="F15292" s="267" t="s">
        <v>574</v>
      </c>
      <c r="G15292" s="267">
        <v>0</v>
      </c>
      <c r="H15292" s="267">
        <v>1.56705550819257E-4</v>
      </c>
      <c r="I15292" s="267">
        <v>0</v>
      </c>
      <c r="J15292" s="267">
        <v>0</v>
      </c>
      <c r="K15292" s="267">
        <v>1.56705550819257E-4</v>
      </c>
      <c r="L15292" s="267">
        <v>14.964922055393099</v>
      </c>
      <c r="M15292" s="267" t="b">
        <f>OR(O15292='PERAC-ngpPrcsTnD-mthncptr'!$B$1,O15292='PERAC-ngpPrcsTnD-mthncptr'!$C$1,O15292='PERAC-ngpPrcsTnD-mthncptr'!$D$1)</f>
        <v>0</v>
      </c>
      <c r="N15292" s="267">
        <f>IF(M15292=TRUE,L15292+'NPV Calcs'!$D$14,L15292)</f>
        <v>14.964922055393099</v>
      </c>
      <c r="O15292" s="267" t="str">
        <f>INDEX('EPA Tech to Policy Mapping'!$D:$D,MATCH(F15292,'EPA Tech to Policy Mapping'!$C:$C,0))</f>
        <v>waste - methane destruction</v>
      </c>
    </row>
    <row r="15293" spans="1:15" hidden="1" x14ac:dyDescent="0.35">
      <c r="A15293" s="267">
        <v>2035</v>
      </c>
      <c r="B15293" s="267" t="s">
        <v>567</v>
      </c>
      <c r="C15293" s="267" t="s">
        <v>568</v>
      </c>
      <c r="D15293" s="267" t="s">
        <v>4952</v>
      </c>
      <c r="E15293" s="267" t="s">
        <v>5043</v>
      </c>
      <c r="F15293" s="267" t="s">
        <v>574</v>
      </c>
      <c r="G15293" s="267">
        <v>0</v>
      </c>
      <c r="H15293" s="267">
        <v>1.56635015044094E-4</v>
      </c>
      <c r="I15293" s="267">
        <v>0</v>
      </c>
      <c r="J15293" s="267">
        <v>0</v>
      </c>
      <c r="K15293" s="267">
        <v>1.56635015044094E-4</v>
      </c>
      <c r="L15293" s="267">
        <v>11.3268596096888</v>
      </c>
      <c r="M15293" s="267" t="b">
        <f>OR(O15293='PERAC-ngpPrcsTnD-mthncptr'!$B$1,O15293='PERAC-ngpPrcsTnD-mthncptr'!$C$1,O15293='PERAC-ngpPrcsTnD-mthncptr'!$D$1)</f>
        <v>0</v>
      </c>
      <c r="N15293" s="267">
        <f>IF(M15293=TRUE,L15293+'NPV Calcs'!$D$14,L15293)</f>
        <v>11.3268596096888</v>
      </c>
      <c r="O15293" s="267" t="str">
        <f>INDEX('EPA Tech to Policy Mapping'!$D:$D,MATCH(F15293,'EPA Tech to Policy Mapping'!$C:$C,0))</f>
        <v>waste - methane destruction</v>
      </c>
    </row>
    <row r="15294" spans="1:15" hidden="1" x14ac:dyDescent="0.35">
      <c r="A15294" s="267">
        <v>2045</v>
      </c>
      <c r="B15294" s="267" t="s">
        <v>567</v>
      </c>
      <c r="C15294" s="267" t="s">
        <v>568</v>
      </c>
      <c r="D15294" s="267" t="s">
        <v>4952</v>
      </c>
      <c r="E15294" s="267" t="s">
        <v>5043</v>
      </c>
      <c r="F15294" s="267" t="s">
        <v>574</v>
      </c>
      <c r="G15294" s="267">
        <v>0</v>
      </c>
      <c r="H15294" s="267">
        <v>1.25300572325364E-4</v>
      </c>
      <c r="I15294" s="267">
        <v>0</v>
      </c>
      <c r="J15294" s="267">
        <v>0</v>
      </c>
      <c r="K15294" s="267">
        <v>1.25300572325364E-4</v>
      </c>
      <c r="L15294" s="267">
        <v>13.6665697494693</v>
      </c>
      <c r="M15294" s="267" t="b">
        <f>OR(O15294='PERAC-ngpPrcsTnD-mthncptr'!$B$1,O15294='PERAC-ngpPrcsTnD-mthncptr'!$C$1,O15294='PERAC-ngpPrcsTnD-mthncptr'!$D$1)</f>
        <v>0</v>
      </c>
      <c r="N15294" s="267">
        <f>IF(M15294=TRUE,L15294+'NPV Calcs'!$D$14,L15294)</f>
        <v>13.6665697494693</v>
      </c>
      <c r="O15294" s="267" t="str">
        <f>INDEX('EPA Tech to Policy Mapping'!$D:$D,MATCH(F15294,'EPA Tech to Policy Mapping'!$C:$C,0))</f>
        <v>waste - methane destruction</v>
      </c>
    </row>
    <row r="15295" spans="1:15" hidden="1" x14ac:dyDescent="0.35">
      <c r="A15295" s="267">
        <v>2035</v>
      </c>
      <c r="B15295" s="267" t="s">
        <v>567</v>
      </c>
      <c r="C15295" s="267" t="s">
        <v>568</v>
      </c>
      <c r="D15295" s="267" t="s">
        <v>4952</v>
      </c>
      <c r="E15295" s="267" t="s">
        <v>5043</v>
      </c>
      <c r="F15295" s="267" t="s">
        <v>574</v>
      </c>
      <c r="G15295" s="267">
        <v>0</v>
      </c>
      <c r="H15295" s="267">
        <v>5.4042430531052997E-4</v>
      </c>
      <c r="I15295" s="267">
        <v>0</v>
      </c>
      <c r="J15295" s="267">
        <v>0</v>
      </c>
      <c r="K15295" s="267">
        <v>5.4042430531052997E-4</v>
      </c>
      <c r="L15295" s="267">
        <v>10.7801752275818</v>
      </c>
      <c r="M15295" s="267" t="b">
        <f>OR(O15295='PERAC-ngpPrcsTnD-mthncptr'!$B$1,O15295='PERAC-ngpPrcsTnD-mthncptr'!$C$1,O15295='PERAC-ngpPrcsTnD-mthncptr'!$D$1)</f>
        <v>0</v>
      </c>
      <c r="N15295" s="267">
        <f>IF(M15295=TRUE,L15295+'NPV Calcs'!$D$14,L15295)</f>
        <v>10.7801752275818</v>
      </c>
      <c r="O15295" s="267" t="str">
        <f>INDEX('EPA Tech to Policy Mapping'!$D:$D,MATCH(F15295,'EPA Tech to Policy Mapping'!$C:$C,0))</f>
        <v>waste - methane destruction</v>
      </c>
    </row>
    <row r="15296" spans="1:15" hidden="1" x14ac:dyDescent="0.35">
      <c r="A15296" s="267">
        <v>2035</v>
      </c>
      <c r="B15296" s="267" t="s">
        <v>567</v>
      </c>
      <c r="C15296" s="267" t="s">
        <v>568</v>
      </c>
      <c r="D15296" s="267" t="s">
        <v>4952</v>
      </c>
      <c r="E15296" s="267" t="s">
        <v>5043</v>
      </c>
      <c r="F15296" s="267" t="s">
        <v>574</v>
      </c>
      <c r="G15296" s="267">
        <v>0</v>
      </c>
      <c r="H15296" s="267">
        <v>4.11479805274511E-4</v>
      </c>
      <c r="I15296" s="267">
        <v>0</v>
      </c>
      <c r="J15296" s="267">
        <v>0</v>
      </c>
      <c r="K15296" s="267">
        <v>4.11479805274511E-4</v>
      </c>
      <c r="L15296" s="267">
        <v>5.2354270810501697</v>
      </c>
      <c r="M15296" s="267" t="b">
        <f>OR(O15296='PERAC-ngpPrcsTnD-mthncptr'!$B$1,O15296='PERAC-ngpPrcsTnD-mthncptr'!$C$1,O15296='PERAC-ngpPrcsTnD-mthncptr'!$D$1)</f>
        <v>0</v>
      </c>
      <c r="N15296" s="267">
        <f>IF(M15296=TRUE,L15296+'NPV Calcs'!$D$14,L15296)</f>
        <v>5.2354270810501697</v>
      </c>
      <c r="O15296" s="267" t="str">
        <f>INDEX('EPA Tech to Policy Mapping'!$D:$D,MATCH(F15296,'EPA Tech to Policy Mapping'!$C:$C,0))</f>
        <v>waste - methane destruction</v>
      </c>
    </row>
    <row r="15297" spans="1:15" hidden="1" x14ac:dyDescent="0.35">
      <c r="A15297" s="267">
        <v>2025</v>
      </c>
      <c r="B15297" s="267" t="s">
        <v>567</v>
      </c>
      <c r="C15297" s="267" t="s">
        <v>568</v>
      </c>
      <c r="D15297" s="267" t="s">
        <v>4952</v>
      </c>
      <c r="E15297" s="267" t="s">
        <v>5043</v>
      </c>
      <c r="F15297" s="267" t="s">
        <v>574</v>
      </c>
      <c r="G15297" s="267">
        <v>0</v>
      </c>
      <c r="H15297" s="267">
        <v>2.9221215863096E-5</v>
      </c>
      <c r="I15297" s="267">
        <v>0</v>
      </c>
      <c r="J15297" s="267">
        <v>0</v>
      </c>
      <c r="K15297" s="267">
        <v>2.9221215863096E-5</v>
      </c>
      <c r="L15297" s="267">
        <v>55.310224192590397</v>
      </c>
      <c r="M15297" s="267" t="b">
        <f>OR(O15297='PERAC-ngpPrcsTnD-mthncptr'!$B$1,O15297='PERAC-ngpPrcsTnD-mthncptr'!$C$1,O15297='PERAC-ngpPrcsTnD-mthncptr'!$D$1)</f>
        <v>0</v>
      </c>
      <c r="N15297" s="267">
        <f>IF(M15297=TRUE,L15297+'NPV Calcs'!$D$14,L15297)</f>
        <v>55.310224192590397</v>
      </c>
      <c r="O15297" s="267" t="str">
        <f>INDEX('EPA Tech to Policy Mapping'!$D:$D,MATCH(F15297,'EPA Tech to Policy Mapping'!$C:$C,0))</f>
        <v>waste - methane destruction</v>
      </c>
    </row>
    <row r="15298" spans="1:15" hidden="1" x14ac:dyDescent="0.35">
      <c r="A15298" s="267">
        <v>2025</v>
      </c>
      <c r="B15298" s="267" t="s">
        <v>567</v>
      </c>
      <c r="C15298" s="267" t="s">
        <v>568</v>
      </c>
      <c r="D15298" s="267" t="s">
        <v>4952</v>
      </c>
      <c r="E15298" s="267" t="s">
        <v>5043</v>
      </c>
      <c r="F15298" s="267" t="s">
        <v>574</v>
      </c>
      <c r="G15298" s="267">
        <v>0</v>
      </c>
      <c r="H15298" s="267">
        <v>3.16206279995205E-4</v>
      </c>
      <c r="I15298" s="267">
        <v>0</v>
      </c>
      <c r="J15298" s="267">
        <v>0</v>
      </c>
      <c r="K15298" s="267">
        <v>3.16206279995205E-4</v>
      </c>
      <c r="L15298" s="267">
        <v>5.8448548049344398</v>
      </c>
      <c r="M15298" s="267" t="b">
        <f>OR(O15298='PERAC-ngpPrcsTnD-mthncptr'!$B$1,O15298='PERAC-ngpPrcsTnD-mthncptr'!$C$1,O15298='PERAC-ngpPrcsTnD-mthncptr'!$D$1)</f>
        <v>0</v>
      </c>
      <c r="N15298" s="267">
        <f>IF(M15298=TRUE,L15298+'NPV Calcs'!$D$14,L15298)</f>
        <v>5.8448548049344398</v>
      </c>
      <c r="O15298" s="267" t="str">
        <f>INDEX('EPA Tech to Policy Mapping'!$D:$D,MATCH(F15298,'EPA Tech to Policy Mapping'!$C:$C,0))</f>
        <v>waste - methane destruction</v>
      </c>
    </row>
    <row r="15299" spans="1:15" hidden="1" x14ac:dyDescent="0.35">
      <c r="A15299" s="267">
        <v>2040</v>
      </c>
      <c r="B15299" s="267" t="s">
        <v>567</v>
      </c>
      <c r="C15299" s="267" t="s">
        <v>568</v>
      </c>
      <c r="D15299" s="267" t="s">
        <v>4952</v>
      </c>
      <c r="E15299" s="267" t="s">
        <v>5043</v>
      </c>
      <c r="F15299" s="267" t="s">
        <v>574</v>
      </c>
      <c r="G15299" s="267">
        <v>0</v>
      </c>
      <c r="H15299" s="267">
        <v>1.00049594410528E-4</v>
      </c>
      <c r="I15299" s="267">
        <v>0</v>
      </c>
      <c r="J15299" s="267">
        <v>0</v>
      </c>
      <c r="K15299" s="267">
        <v>1.00049594410528E-4</v>
      </c>
      <c r="L15299" s="267">
        <v>16.834871212359701</v>
      </c>
      <c r="M15299" s="267" t="b">
        <f>OR(O15299='PERAC-ngpPrcsTnD-mthncptr'!$B$1,O15299='PERAC-ngpPrcsTnD-mthncptr'!$C$1,O15299='PERAC-ngpPrcsTnD-mthncptr'!$D$1)</f>
        <v>0</v>
      </c>
      <c r="N15299" s="267">
        <f>IF(M15299=TRUE,L15299+'NPV Calcs'!$D$14,L15299)</f>
        <v>16.834871212359701</v>
      </c>
      <c r="O15299" s="267" t="str">
        <f>INDEX('EPA Tech to Policy Mapping'!$D:$D,MATCH(F15299,'EPA Tech to Policy Mapping'!$C:$C,0))</f>
        <v>waste - methane destruction</v>
      </c>
    </row>
    <row r="15300" spans="1:15" hidden="1" x14ac:dyDescent="0.35">
      <c r="A15300" s="267">
        <v>2025</v>
      </c>
      <c r="B15300" s="267" t="s">
        <v>567</v>
      </c>
      <c r="C15300" s="267" t="s">
        <v>568</v>
      </c>
      <c r="D15300" s="267" t="s">
        <v>4952</v>
      </c>
      <c r="E15300" s="267" t="s">
        <v>5043</v>
      </c>
      <c r="F15300" s="267" t="s">
        <v>574</v>
      </c>
      <c r="G15300" s="267">
        <v>0</v>
      </c>
      <c r="H15300" s="267">
        <v>1.08612187696721E-3</v>
      </c>
      <c r="I15300" s="267">
        <v>0</v>
      </c>
      <c r="J15300" s="267">
        <v>0</v>
      </c>
      <c r="K15300" s="267">
        <v>1.08612187696721E-3</v>
      </c>
      <c r="L15300" s="267">
        <v>9.0975803206939094</v>
      </c>
      <c r="M15300" s="267" t="b">
        <f>OR(O15300='PERAC-ngpPrcsTnD-mthncptr'!$B$1,O15300='PERAC-ngpPrcsTnD-mthncptr'!$C$1,O15300='PERAC-ngpPrcsTnD-mthncptr'!$D$1)</f>
        <v>0</v>
      </c>
      <c r="N15300" s="267">
        <f>IF(M15300=TRUE,L15300+'NPV Calcs'!$D$14,L15300)</f>
        <v>9.0975803206939094</v>
      </c>
      <c r="O15300" s="267" t="str">
        <f>INDEX('EPA Tech to Policy Mapping'!$D:$D,MATCH(F15300,'EPA Tech to Policy Mapping'!$C:$C,0))</f>
        <v>waste - methane destruction</v>
      </c>
    </row>
    <row r="15301" spans="1:15" hidden="1" x14ac:dyDescent="0.35">
      <c r="A15301" s="267">
        <v>2045</v>
      </c>
      <c r="B15301" s="267" t="s">
        <v>567</v>
      </c>
      <c r="C15301" s="267" t="s">
        <v>568</v>
      </c>
      <c r="D15301" s="267" t="s">
        <v>4952</v>
      </c>
      <c r="E15301" s="267" t="s">
        <v>5043</v>
      </c>
      <c r="F15301" s="267" t="s">
        <v>574</v>
      </c>
      <c r="G15301" s="267">
        <v>0</v>
      </c>
      <c r="H15301" s="267">
        <v>1.9412907957904699E-4</v>
      </c>
      <c r="I15301" s="267">
        <v>0</v>
      </c>
      <c r="J15301" s="267">
        <v>0</v>
      </c>
      <c r="K15301" s="267">
        <v>1.9412907957904699E-4</v>
      </c>
      <c r="L15301" s="267">
        <v>9.3462993708047701</v>
      </c>
      <c r="M15301" s="267" t="b">
        <f>OR(O15301='PERAC-ngpPrcsTnD-mthncptr'!$B$1,O15301='PERAC-ngpPrcsTnD-mthncptr'!$C$1,O15301='PERAC-ngpPrcsTnD-mthncptr'!$D$1)</f>
        <v>0</v>
      </c>
      <c r="N15301" s="267">
        <f>IF(M15301=TRUE,L15301+'NPV Calcs'!$D$14,L15301)</f>
        <v>9.3462993708047701</v>
      </c>
      <c r="O15301" s="267" t="str">
        <f>INDEX('EPA Tech to Policy Mapping'!$D:$D,MATCH(F15301,'EPA Tech to Policy Mapping'!$C:$C,0))</f>
        <v>waste - methane destruction</v>
      </c>
    </row>
    <row r="15302" spans="1:15" hidden="1" x14ac:dyDescent="0.35">
      <c r="A15302" s="267">
        <v>2050</v>
      </c>
      <c r="B15302" s="267" t="s">
        <v>567</v>
      </c>
      <c r="C15302" s="267" t="s">
        <v>568</v>
      </c>
      <c r="D15302" s="267" t="s">
        <v>4952</v>
      </c>
      <c r="E15302" s="267" t="s">
        <v>5043</v>
      </c>
      <c r="F15302" s="267" t="s">
        <v>574</v>
      </c>
      <c r="G15302" s="267">
        <v>0</v>
      </c>
      <c r="H15302" s="267">
        <v>4.5043225824411202E-5</v>
      </c>
      <c r="I15302" s="267">
        <v>0</v>
      </c>
      <c r="J15302" s="267">
        <v>0</v>
      </c>
      <c r="K15302" s="267">
        <v>4.5043225824411202E-5</v>
      </c>
      <c r="L15302" s="267">
        <v>39.189348584916701</v>
      </c>
      <c r="M15302" s="267" t="b">
        <f>OR(O15302='PERAC-ngpPrcsTnD-mthncptr'!$B$1,O15302='PERAC-ngpPrcsTnD-mthncptr'!$C$1,O15302='PERAC-ngpPrcsTnD-mthncptr'!$D$1)</f>
        <v>0</v>
      </c>
      <c r="N15302" s="267">
        <f>IF(M15302=TRUE,L15302+'NPV Calcs'!$D$14,L15302)</f>
        <v>39.189348584916701</v>
      </c>
      <c r="O15302" s="267" t="str">
        <f>INDEX('EPA Tech to Policy Mapping'!$D:$D,MATCH(F15302,'EPA Tech to Policy Mapping'!$C:$C,0))</f>
        <v>waste - methane destruction</v>
      </c>
    </row>
    <row r="15303" spans="1:15" hidden="1" x14ac:dyDescent="0.35">
      <c r="A15303" s="267">
        <v>2040</v>
      </c>
      <c r="B15303" s="267" t="s">
        <v>567</v>
      </c>
      <c r="C15303" s="267" t="s">
        <v>568</v>
      </c>
      <c r="D15303" s="267" t="s">
        <v>4952</v>
      </c>
      <c r="E15303" s="267" t="s">
        <v>5043</v>
      </c>
      <c r="F15303" s="267" t="s">
        <v>574</v>
      </c>
      <c r="G15303" s="267">
        <v>0</v>
      </c>
      <c r="H15303" s="267">
        <v>5.4631000353867698E-5</v>
      </c>
      <c r="I15303" s="267">
        <v>0</v>
      </c>
      <c r="J15303" s="267">
        <v>0</v>
      </c>
      <c r="K15303" s="267">
        <v>5.4631000353867698E-5</v>
      </c>
      <c r="L15303" s="267">
        <v>29.4521706986793</v>
      </c>
      <c r="M15303" s="267" t="b">
        <f>OR(O15303='PERAC-ngpPrcsTnD-mthncptr'!$B$1,O15303='PERAC-ngpPrcsTnD-mthncptr'!$C$1,O15303='PERAC-ngpPrcsTnD-mthncptr'!$D$1)</f>
        <v>0</v>
      </c>
      <c r="N15303" s="267">
        <f>IF(M15303=TRUE,L15303+'NPV Calcs'!$D$14,L15303)</f>
        <v>29.4521706986793</v>
      </c>
      <c r="O15303" s="267" t="str">
        <f>INDEX('EPA Tech to Policy Mapping'!$D:$D,MATCH(F15303,'EPA Tech to Policy Mapping'!$C:$C,0))</f>
        <v>waste - methane destruction</v>
      </c>
    </row>
    <row r="15304" spans="1:15" hidden="1" x14ac:dyDescent="0.35">
      <c r="A15304" s="267">
        <v>2035</v>
      </c>
      <c r="B15304" s="267" t="s">
        <v>567</v>
      </c>
      <c r="C15304" s="267" t="s">
        <v>568</v>
      </c>
      <c r="D15304" s="267" t="s">
        <v>4952</v>
      </c>
      <c r="E15304" s="267" t="s">
        <v>5043</v>
      </c>
      <c r="F15304" s="267" t="s">
        <v>574</v>
      </c>
      <c r="G15304" s="267">
        <v>0</v>
      </c>
      <c r="H15304" s="267">
        <v>7.2070822133090805E-4</v>
      </c>
      <c r="I15304" s="267">
        <v>0</v>
      </c>
      <c r="J15304" s="267">
        <v>0</v>
      </c>
      <c r="K15304" s="267">
        <v>7.2070822133090805E-4</v>
      </c>
      <c r="L15304" s="267">
        <v>5.9164088113890703</v>
      </c>
      <c r="M15304" s="267" t="b">
        <f>OR(O15304='PERAC-ngpPrcsTnD-mthncptr'!$B$1,O15304='PERAC-ngpPrcsTnD-mthncptr'!$C$1,O15304='PERAC-ngpPrcsTnD-mthncptr'!$D$1)</f>
        <v>0</v>
      </c>
      <c r="N15304" s="267">
        <f>IF(M15304=TRUE,L15304+'NPV Calcs'!$D$14,L15304)</f>
        <v>5.9164088113890703</v>
      </c>
      <c r="O15304" s="267" t="str">
        <f>INDEX('EPA Tech to Policy Mapping'!$D:$D,MATCH(F15304,'EPA Tech to Policy Mapping'!$C:$C,0))</f>
        <v>waste - methane destruction</v>
      </c>
    </row>
    <row r="15305" spans="1:15" hidden="1" x14ac:dyDescent="0.35">
      <c r="A15305" s="267">
        <v>2035</v>
      </c>
      <c r="B15305" s="267" t="s">
        <v>567</v>
      </c>
      <c r="C15305" s="267" t="s">
        <v>568</v>
      </c>
      <c r="D15305" s="267" t="s">
        <v>4952</v>
      </c>
      <c r="E15305" s="267" t="s">
        <v>5043</v>
      </c>
      <c r="F15305" s="267" t="s">
        <v>574</v>
      </c>
      <c r="G15305" s="267">
        <v>0</v>
      </c>
      <c r="H15305" s="267">
        <v>2.2255261011109501E-5</v>
      </c>
      <c r="I15305" s="267">
        <v>0</v>
      </c>
      <c r="J15305" s="267">
        <v>0</v>
      </c>
      <c r="K15305" s="267">
        <v>2.2255261011109501E-5</v>
      </c>
      <c r="L15305" s="267">
        <v>68.562035219854593</v>
      </c>
      <c r="M15305" s="267" t="b">
        <f>OR(O15305='PERAC-ngpPrcsTnD-mthncptr'!$B$1,O15305='PERAC-ngpPrcsTnD-mthncptr'!$C$1,O15305='PERAC-ngpPrcsTnD-mthncptr'!$D$1)</f>
        <v>0</v>
      </c>
      <c r="N15305" s="267">
        <f>IF(M15305=TRUE,L15305+'NPV Calcs'!$D$14,L15305)</f>
        <v>68.562035219854593</v>
      </c>
      <c r="O15305" s="267" t="str">
        <f>INDEX('EPA Tech to Policy Mapping'!$D:$D,MATCH(F15305,'EPA Tech to Policy Mapping'!$C:$C,0))</f>
        <v>waste - methane destruction</v>
      </c>
    </row>
    <row r="15306" spans="1:15" hidden="1" x14ac:dyDescent="0.35">
      <c r="A15306" s="267">
        <v>2040</v>
      </c>
      <c r="B15306" s="267" t="s">
        <v>567</v>
      </c>
      <c r="C15306" s="267" t="s">
        <v>568</v>
      </c>
      <c r="D15306" s="267" t="s">
        <v>4952</v>
      </c>
      <c r="E15306" s="267" t="s">
        <v>5043</v>
      </c>
      <c r="F15306" s="267" t="s">
        <v>574</v>
      </c>
      <c r="G15306" s="267">
        <v>0</v>
      </c>
      <c r="H15306" s="267">
        <v>3.8746732646610801E-4</v>
      </c>
      <c r="I15306" s="267">
        <v>0</v>
      </c>
      <c r="J15306" s="267">
        <v>0</v>
      </c>
      <c r="K15306" s="267">
        <v>3.8746732646610801E-4</v>
      </c>
      <c r="L15306" s="267">
        <v>5.3047265887317803</v>
      </c>
      <c r="M15306" s="267" t="b">
        <f>OR(O15306='PERAC-ngpPrcsTnD-mthncptr'!$B$1,O15306='PERAC-ngpPrcsTnD-mthncptr'!$C$1,O15306='PERAC-ngpPrcsTnD-mthncptr'!$D$1)</f>
        <v>0</v>
      </c>
      <c r="N15306" s="267">
        <f>IF(M15306=TRUE,L15306+'NPV Calcs'!$D$14,L15306)</f>
        <v>5.3047265887317803</v>
      </c>
      <c r="O15306" s="267" t="str">
        <f>INDEX('EPA Tech to Policy Mapping'!$D:$D,MATCH(F15306,'EPA Tech to Policy Mapping'!$C:$C,0))</f>
        <v>waste - methane destruction</v>
      </c>
    </row>
    <row r="15307" spans="1:15" hidden="1" x14ac:dyDescent="0.35">
      <c r="A15307" s="267">
        <v>2040</v>
      </c>
      <c r="B15307" s="267" t="s">
        <v>567</v>
      </c>
      <c r="C15307" s="267" t="s">
        <v>568</v>
      </c>
      <c r="D15307" s="267" t="s">
        <v>4952</v>
      </c>
      <c r="E15307" s="267" t="s">
        <v>5043</v>
      </c>
      <c r="F15307" s="267" t="s">
        <v>574</v>
      </c>
      <c r="G15307" s="267">
        <v>0</v>
      </c>
      <c r="H15307" s="267">
        <v>3.54659142253097E-4</v>
      </c>
      <c r="I15307" s="267">
        <v>0</v>
      </c>
      <c r="J15307" s="267">
        <v>0</v>
      </c>
      <c r="K15307" s="267">
        <v>3.54659142253097E-4</v>
      </c>
      <c r="L15307" s="267">
        <v>5.5068782713211704</v>
      </c>
      <c r="M15307" s="267" t="b">
        <f>OR(O15307='PERAC-ngpPrcsTnD-mthncptr'!$B$1,O15307='PERAC-ngpPrcsTnD-mthncptr'!$C$1,O15307='PERAC-ngpPrcsTnD-mthncptr'!$D$1)</f>
        <v>0</v>
      </c>
      <c r="N15307" s="267">
        <f>IF(M15307=TRUE,L15307+'NPV Calcs'!$D$14,L15307)</f>
        <v>5.5068782713211704</v>
      </c>
      <c r="O15307" s="267" t="str">
        <f>INDEX('EPA Tech to Policy Mapping'!$D:$D,MATCH(F15307,'EPA Tech to Policy Mapping'!$C:$C,0))</f>
        <v>waste - methane destruction</v>
      </c>
    </row>
    <row r="15308" spans="1:15" hidden="1" x14ac:dyDescent="0.35">
      <c r="A15308" s="267">
        <v>2025</v>
      </c>
      <c r="B15308" s="267" t="s">
        <v>567</v>
      </c>
      <c r="C15308" s="267" t="s">
        <v>568</v>
      </c>
      <c r="D15308" s="267" t="s">
        <v>4952</v>
      </c>
      <c r="E15308" s="267" t="s">
        <v>5043</v>
      </c>
      <c r="F15308" s="267" t="s">
        <v>574</v>
      </c>
      <c r="G15308" s="267">
        <v>0</v>
      </c>
      <c r="H15308" s="267">
        <v>2.89788657604234E-4</v>
      </c>
      <c r="I15308" s="267">
        <v>0</v>
      </c>
      <c r="J15308" s="267">
        <v>0</v>
      </c>
      <c r="K15308" s="267">
        <v>2.89788657604234E-4</v>
      </c>
      <c r="L15308" s="267">
        <v>6.2706738392904997</v>
      </c>
      <c r="M15308" s="267" t="b">
        <f>OR(O15308='PERAC-ngpPrcsTnD-mthncptr'!$B$1,O15308='PERAC-ngpPrcsTnD-mthncptr'!$C$1,O15308='PERAC-ngpPrcsTnD-mthncptr'!$D$1)</f>
        <v>0</v>
      </c>
      <c r="N15308" s="267">
        <f>IF(M15308=TRUE,L15308+'NPV Calcs'!$D$14,L15308)</f>
        <v>6.2706738392904997</v>
      </c>
      <c r="O15308" s="267" t="str">
        <f>INDEX('EPA Tech to Policy Mapping'!$D:$D,MATCH(F15308,'EPA Tech to Policy Mapping'!$C:$C,0))</f>
        <v>waste - methane destruction</v>
      </c>
    </row>
    <row r="15309" spans="1:15" hidden="1" x14ac:dyDescent="0.35">
      <c r="A15309" s="267">
        <v>2040</v>
      </c>
      <c r="B15309" s="267" t="s">
        <v>567</v>
      </c>
      <c r="C15309" s="267" t="s">
        <v>568</v>
      </c>
      <c r="D15309" s="267" t="s">
        <v>4952</v>
      </c>
      <c r="E15309" s="267" t="s">
        <v>5043</v>
      </c>
      <c r="F15309" s="267" t="s">
        <v>574</v>
      </c>
      <c r="G15309" s="267">
        <v>0</v>
      </c>
      <c r="H15309" s="267">
        <v>1.6413757362707999E-4</v>
      </c>
      <c r="I15309" s="267">
        <v>0</v>
      </c>
      <c r="J15309" s="267">
        <v>0</v>
      </c>
      <c r="K15309" s="267">
        <v>1.6413757362707999E-4</v>
      </c>
      <c r="L15309" s="267">
        <v>11.5720860644425</v>
      </c>
      <c r="M15309" s="267" t="b">
        <f>OR(O15309='PERAC-ngpPrcsTnD-mthncptr'!$B$1,O15309='PERAC-ngpPrcsTnD-mthncptr'!$C$1,O15309='PERAC-ngpPrcsTnD-mthncptr'!$D$1)</f>
        <v>0</v>
      </c>
      <c r="N15309" s="267">
        <f>IF(M15309=TRUE,L15309+'NPV Calcs'!$D$14,L15309)</f>
        <v>11.5720860644425</v>
      </c>
      <c r="O15309" s="267" t="str">
        <f>INDEX('EPA Tech to Policy Mapping'!$D:$D,MATCH(F15309,'EPA Tech to Policy Mapping'!$C:$C,0))</f>
        <v>waste - methane destruction</v>
      </c>
    </row>
    <row r="15310" spans="1:15" hidden="1" x14ac:dyDescent="0.35">
      <c r="A15310" s="267">
        <v>2025</v>
      </c>
      <c r="B15310" s="267" t="s">
        <v>567</v>
      </c>
      <c r="C15310" s="267" t="s">
        <v>568</v>
      </c>
      <c r="D15310" s="267" t="s">
        <v>4952</v>
      </c>
      <c r="E15310" s="267" t="s">
        <v>5043</v>
      </c>
      <c r="F15310" s="267" t="s">
        <v>574</v>
      </c>
      <c r="G15310" s="267">
        <v>0</v>
      </c>
      <c r="H15310" s="267">
        <v>2.0257131033012399E-5</v>
      </c>
      <c r="I15310" s="267">
        <v>0</v>
      </c>
      <c r="J15310" s="267">
        <v>0</v>
      </c>
      <c r="K15310" s="267">
        <v>2.0257131033012399E-5</v>
      </c>
      <c r="L15310" s="267">
        <v>73.390015505896201</v>
      </c>
      <c r="M15310" s="267" t="b">
        <f>OR(O15310='PERAC-ngpPrcsTnD-mthncptr'!$B$1,O15310='PERAC-ngpPrcsTnD-mthncptr'!$C$1,O15310='PERAC-ngpPrcsTnD-mthncptr'!$D$1)</f>
        <v>0</v>
      </c>
      <c r="N15310" s="267">
        <f>IF(M15310=TRUE,L15310+'NPV Calcs'!$D$14,L15310)</f>
        <v>73.390015505896201</v>
      </c>
      <c r="O15310" s="267" t="str">
        <f>INDEX('EPA Tech to Policy Mapping'!$D:$D,MATCH(F15310,'EPA Tech to Policy Mapping'!$C:$C,0))</f>
        <v>waste - methane destruction</v>
      </c>
    </row>
    <row r="15311" spans="1:15" hidden="1" x14ac:dyDescent="0.35">
      <c r="A15311" s="267">
        <v>2035</v>
      </c>
      <c r="B15311" s="267" t="s">
        <v>567</v>
      </c>
      <c r="C15311" s="267" t="s">
        <v>568</v>
      </c>
      <c r="D15311" s="267" t="s">
        <v>4952</v>
      </c>
      <c r="E15311" s="267" t="s">
        <v>5043</v>
      </c>
      <c r="F15311" s="267" t="s">
        <v>574</v>
      </c>
      <c r="G15311" s="267">
        <v>0</v>
      </c>
      <c r="H15311" s="267">
        <v>4.3363034098122803E-6</v>
      </c>
      <c r="I15311" s="267">
        <v>0</v>
      </c>
      <c r="J15311" s="267">
        <v>0</v>
      </c>
      <c r="K15311" s="267">
        <v>4.3363034098122803E-6</v>
      </c>
      <c r="L15311" s="267">
        <v>342.50266327332599</v>
      </c>
      <c r="M15311" s="267" t="b">
        <f>OR(O15311='PERAC-ngpPrcsTnD-mthncptr'!$B$1,O15311='PERAC-ngpPrcsTnD-mthncptr'!$C$1,O15311='PERAC-ngpPrcsTnD-mthncptr'!$D$1)</f>
        <v>0</v>
      </c>
      <c r="N15311" s="267">
        <f>IF(M15311=TRUE,L15311+'NPV Calcs'!$D$14,L15311)</f>
        <v>342.50266327332599</v>
      </c>
      <c r="O15311" s="267" t="str">
        <f>INDEX('EPA Tech to Policy Mapping'!$D:$D,MATCH(F15311,'EPA Tech to Policy Mapping'!$C:$C,0))</f>
        <v>waste - methane destruction</v>
      </c>
    </row>
    <row r="15312" spans="1:15" hidden="1" x14ac:dyDescent="0.35">
      <c r="A15312" s="267">
        <v>2035</v>
      </c>
      <c r="B15312" s="267" t="s">
        <v>567</v>
      </c>
      <c r="C15312" s="267" t="s">
        <v>568</v>
      </c>
      <c r="D15312" s="267" t="s">
        <v>4952</v>
      </c>
      <c r="E15312" s="267" t="s">
        <v>5043</v>
      </c>
      <c r="F15312" s="267" t="s">
        <v>574</v>
      </c>
      <c r="G15312" s="267">
        <v>0</v>
      </c>
      <c r="H15312" s="267">
        <v>2.3321464671379599E-4</v>
      </c>
      <c r="I15312" s="267">
        <v>0</v>
      </c>
      <c r="J15312" s="267">
        <v>0</v>
      </c>
      <c r="K15312" s="267">
        <v>2.3321464671379599E-4</v>
      </c>
      <c r="L15312" s="267">
        <v>7.8273254567925399</v>
      </c>
      <c r="M15312" s="267" t="b">
        <f>OR(O15312='PERAC-ngpPrcsTnD-mthncptr'!$B$1,O15312='PERAC-ngpPrcsTnD-mthncptr'!$C$1,O15312='PERAC-ngpPrcsTnD-mthncptr'!$D$1)</f>
        <v>0</v>
      </c>
      <c r="N15312" s="267">
        <f>IF(M15312=TRUE,L15312+'NPV Calcs'!$D$14,L15312)</f>
        <v>7.8273254567925399</v>
      </c>
      <c r="O15312" s="267" t="str">
        <f>INDEX('EPA Tech to Policy Mapping'!$D:$D,MATCH(F15312,'EPA Tech to Policy Mapping'!$C:$C,0))</f>
        <v>waste - methane destruction</v>
      </c>
    </row>
    <row r="15313" spans="1:15" hidden="1" x14ac:dyDescent="0.35">
      <c r="A15313" s="267">
        <v>2025</v>
      </c>
      <c r="B15313" s="267" t="s">
        <v>567</v>
      </c>
      <c r="C15313" s="267" t="s">
        <v>568</v>
      </c>
      <c r="D15313" s="267" t="s">
        <v>4952</v>
      </c>
      <c r="E15313" s="267" t="s">
        <v>5043</v>
      </c>
      <c r="F15313" s="267" t="s">
        <v>574</v>
      </c>
      <c r="G15313" s="267">
        <v>0</v>
      </c>
      <c r="H15313" s="267">
        <v>3.7827672564291802E-4</v>
      </c>
      <c r="I15313" s="267">
        <v>0</v>
      </c>
      <c r="J15313" s="267">
        <v>0</v>
      </c>
      <c r="K15313" s="267">
        <v>3.7827672564291802E-4</v>
      </c>
      <c r="L15313" s="267">
        <v>5.8000489774224402</v>
      </c>
      <c r="M15313" s="267" t="b">
        <f>OR(O15313='PERAC-ngpPrcsTnD-mthncptr'!$B$1,O15313='PERAC-ngpPrcsTnD-mthncptr'!$C$1,O15313='PERAC-ngpPrcsTnD-mthncptr'!$D$1)</f>
        <v>0</v>
      </c>
      <c r="N15313" s="267">
        <f>IF(M15313=TRUE,L15313+'NPV Calcs'!$D$14,L15313)</f>
        <v>5.8000489774224402</v>
      </c>
      <c r="O15313" s="267" t="str">
        <f>INDEX('EPA Tech to Policy Mapping'!$D:$D,MATCH(F15313,'EPA Tech to Policy Mapping'!$C:$C,0))</f>
        <v>waste - methane destruction</v>
      </c>
    </row>
    <row r="15314" spans="1:15" hidden="1" x14ac:dyDescent="0.35">
      <c r="A15314" s="267">
        <v>2030</v>
      </c>
      <c r="B15314" s="267" t="s">
        <v>567</v>
      </c>
      <c r="C15314" s="267" t="s">
        <v>568</v>
      </c>
      <c r="D15314" s="267" t="s">
        <v>4952</v>
      </c>
      <c r="E15314" s="267" t="s">
        <v>5043</v>
      </c>
      <c r="F15314" s="267" t="s">
        <v>574</v>
      </c>
      <c r="G15314" s="267">
        <v>0</v>
      </c>
      <c r="H15314" s="267">
        <v>8.2015658179757599E-4</v>
      </c>
      <c r="I15314" s="267">
        <v>0</v>
      </c>
      <c r="J15314" s="267">
        <v>0</v>
      </c>
      <c r="K15314" s="267">
        <v>8.2015658179757599E-4</v>
      </c>
      <c r="L15314" s="267">
        <v>2.9838101034500601</v>
      </c>
      <c r="M15314" s="267" t="b">
        <f>OR(O15314='PERAC-ngpPrcsTnD-mthncptr'!$B$1,O15314='PERAC-ngpPrcsTnD-mthncptr'!$C$1,O15314='PERAC-ngpPrcsTnD-mthncptr'!$D$1)</f>
        <v>0</v>
      </c>
      <c r="N15314" s="267">
        <f>IF(M15314=TRUE,L15314+'NPV Calcs'!$D$14,L15314)</f>
        <v>2.9838101034500601</v>
      </c>
      <c r="O15314" s="267" t="str">
        <f>INDEX('EPA Tech to Policy Mapping'!$D:$D,MATCH(F15314,'EPA Tech to Policy Mapping'!$C:$C,0))</f>
        <v>waste - methane destruction</v>
      </c>
    </row>
    <row r="15315" spans="1:15" hidden="1" x14ac:dyDescent="0.35">
      <c r="A15315" s="267">
        <v>2025</v>
      </c>
      <c r="B15315" s="267" t="s">
        <v>567</v>
      </c>
      <c r="C15315" s="267" t="s">
        <v>568</v>
      </c>
      <c r="D15315" s="267" t="s">
        <v>4952</v>
      </c>
      <c r="E15315" s="267" t="s">
        <v>5043</v>
      </c>
      <c r="F15315" s="267" t="s">
        <v>574</v>
      </c>
      <c r="G15315" s="267">
        <v>0</v>
      </c>
      <c r="H15315" s="267">
        <v>2.3730705603080499E-4</v>
      </c>
      <c r="I15315" s="267">
        <v>0</v>
      </c>
      <c r="J15315" s="267">
        <v>0</v>
      </c>
      <c r="K15315" s="267">
        <v>2.3730705603080499E-4</v>
      </c>
      <c r="L15315" s="267">
        <v>7.4101740566652401</v>
      </c>
      <c r="M15315" s="267" t="b">
        <f>OR(O15315='PERAC-ngpPrcsTnD-mthncptr'!$B$1,O15315='PERAC-ngpPrcsTnD-mthncptr'!$C$1,O15315='PERAC-ngpPrcsTnD-mthncptr'!$D$1)</f>
        <v>0</v>
      </c>
      <c r="N15315" s="267">
        <f>IF(M15315=TRUE,L15315+'NPV Calcs'!$D$14,L15315)</f>
        <v>7.4101740566652401</v>
      </c>
      <c r="O15315" s="267" t="str">
        <f>INDEX('EPA Tech to Policy Mapping'!$D:$D,MATCH(F15315,'EPA Tech to Policy Mapping'!$C:$C,0))</f>
        <v>waste - methane destruction</v>
      </c>
    </row>
    <row r="15316" spans="1:15" hidden="1" x14ac:dyDescent="0.35">
      <c r="A15316" s="267">
        <v>2045</v>
      </c>
      <c r="B15316" s="267" t="s">
        <v>567</v>
      </c>
      <c r="C15316" s="267" t="s">
        <v>568</v>
      </c>
      <c r="D15316" s="267" t="s">
        <v>4952</v>
      </c>
      <c r="E15316" s="267" t="s">
        <v>5043</v>
      </c>
      <c r="F15316" s="267" t="s">
        <v>574</v>
      </c>
      <c r="G15316" s="267">
        <v>0</v>
      </c>
      <c r="H15316" s="267">
        <v>2.8337704061408499E-5</v>
      </c>
      <c r="I15316" s="267">
        <v>0</v>
      </c>
      <c r="J15316" s="267">
        <v>0</v>
      </c>
      <c r="K15316" s="267">
        <v>2.8337704061408499E-5</v>
      </c>
      <c r="L15316" s="267">
        <v>60.484438191647399</v>
      </c>
      <c r="M15316" s="267" t="b">
        <f>OR(O15316='PERAC-ngpPrcsTnD-mthncptr'!$B$1,O15316='PERAC-ngpPrcsTnD-mthncptr'!$C$1,O15316='PERAC-ngpPrcsTnD-mthncptr'!$D$1)</f>
        <v>0</v>
      </c>
      <c r="N15316" s="267">
        <f>IF(M15316=TRUE,L15316+'NPV Calcs'!$D$14,L15316)</f>
        <v>60.484438191647399</v>
      </c>
      <c r="O15316" s="267" t="str">
        <f>INDEX('EPA Tech to Policy Mapping'!$D:$D,MATCH(F15316,'EPA Tech to Policy Mapping'!$C:$C,0))</f>
        <v>waste - methane destruction</v>
      </c>
    </row>
    <row r="15317" spans="1:15" hidden="1" x14ac:dyDescent="0.35">
      <c r="A15317" s="267">
        <v>2035</v>
      </c>
      <c r="B15317" s="267" t="s">
        <v>567</v>
      </c>
      <c r="C15317" s="267" t="s">
        <v>568</v>
      </c>
      <c r="D15317" s="267" t="s">
        <v>4952</v>
      </c>
      <c r="E15317" s="267" t="s">
        <v>5043</v>
      </c>
      <c r="F15317" s="267" t="s">
        <v>574</v>
      </c>
      <c r="G15317" s="267">
        <v>0</v>
      </c>
      <c r="H15317" s="267">
        <v>1.8428375629335499E-4</v>
      </c>
      <c r="I15317" s="267">
        <v>0</v>
      </c>
      <c r="J15317" s="267">
        <v>0</v>
      </c>
      <c r="K15317" s="267">
        <v>1.8428375629335499E-4</v>
      </c>
      <c r="L15317" s="267">
        <v>10.6381653030676</v>
      </c>
      <c r="M15317" s="267" t="b">
        <f>OR(O15317='PERAC-ngpPrcsTnD-mthncptr'!$B$1,O15317='PERAC-ngpPrcsTnD-mthncptr'!$C$1,O15317='PERAC-ngpPrcsTnD-mthncptr'!$D$1)</f>
        <v>0</v>
      </c>
      <c r="N15317" s="267">
        <f>IF(M15317=TRUE,L15317+'NPV Calcs'!$D$14,L15317)</f>
        <v>10.6381653030676</v>
      </c>
      <c r="O15317" s="267" t="str">
        <f>INDEX('EPA Tech to Policy Mapping'!$D:$D,MATCH(F15317,'EPA Tech to Policy Mapping'!$C:$C,0))</f>
        <v>waste - methane destruction</v>
      </c>
    </row>
    <row r="15318" spans="1:15" hidden="1" x14ac:dyDescent="0.35">
      <c r="A15318" s="267">
        <v>2040</v>
      </c>
      <c r="B15318" s="267" t="s">
        <v>567</v>
      </c>
      <c r="C15318" s="267" t="s">
        <v>568</v>
      </c>
      <c r="D15318" s="267" t="s">
        <v>4952</v>
      </c>
      <c r="E15318" s="267" t="s">
        <v>5043</v>
      </c>
      <c r="F15318" s="267" t="s">
        <v>574</v>
      </c>
      <c r="G15318" s="267">
        <v>0</v>
      </c>
      <c r="H15318" s="267">
        <v>1.52902102643602E-3</v>
      </c>
      <c r="I15318" s="267">
        <v>0</v>
      </c>
      <c r="J15318" s="267">
        <v>0</v>
      </c>
      <c r="K15318" s="267">
        <v>1.52902102643602E-3</v>
      </c>
      <c r="L15318" s="267">
        <v>7.7596091320868297</v>
      </c>
      <c r="M15318" s="267" t="b">
        <f>OR(O15318='PERAC-ngpPrcsTnD-mthncptr'!$B$1,O15318='PERAC-ngpPrcsTnD-mthncptr'!$C$1,O15318='PERAC-ngpPrcsTnD-mthncptr'!$D$1)</f>
        <v>0</v>
      </c>
      <c r="N15318" s="267">
        <f>IF(M15318=TRUE,L15318+'NPV Calcs'!$D$14,L15318)</f>
        <v>7.7596091320868297</v>
      </c>
      <c r="O15318" s="267" t="str">
        <f>INDEX('EPA Tech to Policy Mapping'!$D:$D,MATCH(F15318,'EPA Tech to Policy Mapping'!$C:$C,0))</f>
        <v>waste - methane destruction</v>
      </c>
    </row>
    <row r="15319" spans="1:15" hidden="1" x14ac:dyDescent="0.35">
      <c r="A15319" s="267">
        <v>2025</v>
      </c>
      <c r="B15319" s="267" t="s">
        <v>567</v>
      </c>
      <c r="C15319" s="267" t="s">
        <v>568</v>
      </c>
      <c r="D15319" s="267" t="s">
        <v>4952</v>
      </c>
      <c r="E15319" s="267" t="s">
        <v>5043</v>
      </c>
      <c r="F15319" s="267" t="s">
        <v>574</v>
      </c>
      <c r="G15319" s="267">
        <v>0</v>
      </c>
      <c r="H15319" s="267">
        <v>1.5200789478512301E-4</v>
      </c>
      <c r="I15319" s="267">
        <v>0</v>
      </c>
      <c r="J15319" s="267">
        <v>0</v>
      </c>
      <c r="K15319" s="267">
        <v>1.5200789478512301E-4</v>
      </c>
      <c r="L15319" s="267">
        <v>11.416842680113</v>
      </c>
      <c r="M15319" s="267" t="b">
        <f>OR(O15319='PERAC-ngpPrcsTnD-mthncptr'!$B$1,O15319='PERAC-ngpPrcsTnD-mthncptr'!$C$1,O15319='PERAC-ngpPrcsTnD-mthncptr'!$D$1)</f>
        <v>0</v>
      </c>
      <c r="N15319" s="267">
        <f>IF(M15319=TRUE,L15319+'NPV Calcs'!$D$14,L15319)</f>
        <v>11.416842680113</v>
      </c>
      <c r="O15319" s="267" t="str">
        <f>INDEX('EPA Tech to Policy Mapping'!$D:$D,MATCH(F15319,'EPA Tech to Policy Mapping'!$C:$C,0))</f>
        <v>waste - methane destruction</v>
      </c>
    </row>
    <row r="15320" spans="1:15" hidden="1" x14ac:dyDescent="0.35">
      <c r="A15320" s="267">
        <v>2050</v>
      </c>
      <c r="B15320" s="267" t="s">
        <v>567</v>
      </c>
      <c r="C15320" s="267" t="s">
        <v>568</v>
      </c>
      <c r="D15320" s="267" t="s">
        <v>4952</v>
      </c>
      <c r="E15320" s="267" t="s">
        <v>5043</v>
      </c>
      <c r="F15320" s="267" t="s">
        <v>574</v>
      </c>
      <c r="G15320" s="267">
        <v>0</v>
      </c>
      <c r="H15320" s="267">
        <v>2.2633534122782099E-4</v>
      </c>
      <c r="I15320" s="267">
        <v>0</v>
      </c>
      <c r="J15320" s="267">
        <v>0</v>
      </c>
      <c r="K15320" s="267">
        <v>2.2633534122782099E-4</v>
      </c>
      <c r="L15320" s="267">
        <v>11.3929655710552</v>
      </c>
      <c r="M15320" s="267" t="b">
        <f>OR(O15320='PERAC-ngpPrcsTnD-mthncptr'!$B$1,O15320='PERAC-ngpPrcsTnD-mthncptr'!$C$1,O15320='PERAC-ngpPrcsTnD-mthncptr'!$D$1)</f>
        <v>0</v>
      </c>
      <c r="N15320" s="267">
        <f>IF(M15320=TRUE,L15320+'NPV Calcs'!$D$14,L15320)</f>
        <v>11.3929655710552</v>
      </c>
      <c r="O15320" s="267" t="str">
        <f>INDEX('EPA Tech to Policy Mapping'!$D:$D,MATCH(F15320,'EPA Tech to Policy Mapping'!$C:$C,0))</f>
        <v>waste - methane destruction</v>
      </c>
    </row>
    <row r="15321" spans="1:15" hidden="1" x14ac:dyDescent="0.35">
      <c r="A15321" s="267">
        <v>2035</v>
      </c>
      <c r="B15321" s="267" t="s">
        <v>567</v>
      </c>
      <c r="C15321" s="267" t="s">
        <v>568</v>
      </c>
      <c r="D15321" s="267" t="s">
        <v>4952</v>
      </c>
      <c r="E15321" s="267" t="s">
        <v>5043</v>
      </c>
      <c r="F15321" s="267" t="s">
        <v>574</v>
      </c>
      <c r="G15321" s="267">
        <v>0</v>
      </c>
      <c r="H15321" s="267">
        <v>9.2676106950572495E-5</v>
      </c>
      <c r="I15321" s="267">
        <v>0</v>
      </c>
      <c r="J15321" s="267">
        <v>0</v>
      </c>
      <c r="K15321" s="267">
        <v>9.2676106950572495E-5</v>
      </c>
      <c r="L15321" s="267">
        <v>19.1624142232941</v>
      </c>
      <c r="M15321" s="267" t="b">
        <f>OR(O15321='PERAC-ngpPrcsTnD-mthncptr'!$B$1,O15321='PERAC-ngpPrcsTnD-mthncptr'!$C$1,O15321='PERAC-ngpPrcsTnD-mthncptr'!$D$1)</f>
        <v>0</v>
      </c>
      <c r="N15321" s="267">
        <f>IF(M15321=TRUE,L15321+'NPV Calcs'!$D$14,L15321)</f>
        <v>19.1624142232941</v>
      </c>
      <c r="O15321" s="267" t="str">
        <f>INDEX('EPA Tech to Policy Mapping'!$D:$D,MATCH(F15321,'EPA Tech to Policy Mapping'!$C:$C,0))</f>
        <v>waste - methane destruction</v>
      </c>
    </row>
    <row r="15322" spans="1:15" hidden="1" x14ac:dyDescent="0.35">
      <c r="A15322" s="267">
        <v>2050</v>
      </c>
      <c r="B15322" s="267" t="s">
        <v>567</v>
      </c>
      <c r="C15322" s="267" t="s">
        <v>568</v>
      </c>
      <c r="D15322" s="267" t="s">
        <v>4952</v>
      </c>
      <c r="E15322" s="267" t="s">
        <v>5043</v>
      </c>
      <c r="F15322" s="267" t="s">
        <v>574</v>
      </c>
      <c r="G15322" s="267">
        <v>0</v>
      </c>
      <c r="H15322" s="267">
        <v>7.67999530272599E-5</v>
      </c>
      <c r="I15322" s="267">
        <v>0</v>
      </c>
      <c r="J15322" s="267">
        <v>0</v>
      </c>
      <c r="K15322" s="267">
        <v>7.67999530272599E-5</v>
      </c>
      <c r="L15322" s="267">
        <v>23.6352007257656</v>
      </c>
      <c r="M15322" s="267" t="b">
        <f>OR(O15322='PERAC-ngpPrcsTnD-mthncptr'!$B$1,O15322='PERAC-ngpPrcsTnD-mthncptr'!$C$1,O15322='PERAC-ngpPrcsTnD-mthncptr'!$D$1)</f>
        <v>0</v>
      </c>
      <c r="N15322" s="267">
        <f>IF(M15322=TRUE,L15322+'NPV Calcs'!$D$14,L15322)</f>
        <v>23.6352007257656</v>
      </c>
      <c r="O15322" s="267" t="str">
        <f>INDEX('EPA Tech to Policy Mapping'!$D:$D,MATCH(F15322,'EPA Tech to Policy Mapping'!$C:$C,0))</f>
        <v>waste - methane destruction</v>
      </c>
    </row>
    <row r="15323" spans="1:15" hidden="1" x14ac:dyDescent="0.35">
      <c r="A15323" s="267">
        <v>2040</v>
      </c>
      <c r="B15323" s="267" t="s">
        <v>567</v>
      </c>
      <c r="C15323" s="267" t="s">
        <v>568</v>
      </c>
      <c r="D15323" s="267" t="s">
        <v>4952</v>
      </c>
      <c r="E15323" s="267" t="s">
        <v>5043</v>
      </c>
      <c r="F15323" s="267" t="s">
        <v>574</v>
      </c>
      <c r="G15323" s="267">
        <v>0</v>
      </c>
      <c r="H15323" s="267">
        <v>3.4359901502421201E-4</v>
      </c>
      <c r="I15323" s="267">
        <v>0</v>
      </c>
      <c r="J15323" s="267">
        <v>0</v>
      </c>
      <c r="K15323" s="267">
        <v>3.4359901502421201E-4</v>
      </c>
      <c r="L15323" s="267">
        <v>6.7326180570137302</v>
      </c>
      <c r="M15323" s="267" t="b">
        <f>OR(O15323='PERAC-ngpPrcsTnD-mthncptr'!$B$1,O15323='PERAC-ngpPrcsTnD-mthncptr'!$C$1,O15323='PERAC-ngpPrcsTnD-mthncptr'!$D$1)</f>
        <v>0</v>
      </c>
      <c r="N15323" s="267">
        <f>IF(M15323=TRUE,L15323+'NPV Calcs'!$D$14,L15323)</f>
        <v>6.7326180570137302</v>
      </c>
      <c r="O15323" s="267" t="str">
        <f>INDEX('EPA Tech to Policy Mapping'!$D:$D,MATCH(F15323,'EPA Tech to Policy Mapping'!$C:$C,0))</f>
        <v>waste - methane destruction</v>
      </c>
    </row>
    <row r="15324" spans="1:15" hidden="1" x14ac:dyDescent="0.35">
      <c r="A15324" s="267">
        <v>2040</v>
      </c>
      <c r="B15324" s="267" t="s">
        <v>567</v>
      </c>
      <c r="C15324" s="267" t="s">
        <v>568</v>
      </c>
      <c r="D15324" s="267" t="s">
        <v>4952</v>
      </c>
      <c r="E15324" s="267" t="s">
        <v>5043</v>
      </c>
      <c r="F15324" s="267" t="s">
        <v>574</v>
      </c>
      <c r="G15324" s="267">
        <v>0</v>
      </c>
      <c r="H15324" s="267">
        <v>1.53655782219231E-4</v>
      </c>
      <c r="I15324" s="267">
        <v>0</v>
      </c>
      <c r="J15324" s="267">
        <v>0</v>
      </c>
      <c r="K15324" s="267">
        <v>1.53655782219231E-4</v>
      </c>
      <c r="L15324" s="267">
        <v>11.378738359494999</v>
      </c>
      <c r="M15324" s="267" t="b">
        <f>OR(O15324='PERAC-ngpPrcsTnD-mthncptr'!$B$1,O15324='PERAC-ngpPrcsTnD-mthncptr'!$C$1,O15324='PERAC-ngpPrcsTnD-mthncptr'!$D$1)</f>
        <v>0</v>
      </c>
      <c r="N15324" s="267">
        <f>IF(M15324=TRUE,L15324+'NPV Calcs'!$D$14,L15324)</f>
        <v>11.378738359494999</v>
      </c>
      <c r="O15324" s="267" t="str">
        <f>INDEX('EPA Tech to Policy Mapping'!$D:$D,MATCH(F15324,'EPA Tech to Policy Mapping'!$C:$C,0))</f>
        <v>waste - methane destruction</v>
      </c>
    </row>
    <row r="15325" spans="1:15" hidden="1" x14ac:dyDescent="0.35">
      <c r="A15325" s="267">
        <v>2025</v>
      </c>
      <c r="B15325" s="267" t="s">
        <v>567</v>
      </c>
      <c r="C15325" s="267" t="s">
        <v>568</v>
      </c>
      <c r="D15325" s="267" t="s">
        <v>4952</v>
      </c>
      <c r="E15325" s="267" t="s">
        <v>5043</v>
      </c>
      <c r="F15325" s="267" t="s">
        <v>574</v>
      </c>
      <c r="G15325" s="267">
        <v>0</v>
      </c>
      <c r="H15325" s="267">
        <v>2.4293484447987401E-4</v>
      </c>
      <c r="I15325" s="267">
        <v>0</v>
      </c>
      <c r="J15325" s="267">
        <v>0</v>
      </c>
      <c r="K15325" s="267">
        <v>2.4293484447987401E-4</v>
      </c>
      <c r="L15325" s="267">
        <v>7.4336775497875696</v>
      </c>
      <c r="M15325" s="267" t="b">
        <f>OR(O15325='PERAC-ngpPrcsTnD-mthncptr'!$B$1,O15325='PERAC-ngpPrcsTnD-mthncptr'!$C$1,O15325='PERAC-ngpPrcsTnD-mthncptr'!$D$1)</f>
        <v>0</v>
      </c>
      <c r="N15325" s="267">
        <f>IF(M15325=TRUE,L15325+'NPV Calcs'!$D$14,L15325)</f>
        <v>7.4336775497875696</v>
      </c>
      <c r="O15325" s="267" t="str">
        <f>INDEX('EPA Tech to Policy Mapping'!$D:$D,MATCH(F15325,'EPA Tech to Policy Mapping'!$C:$C,0))</f>
        <v>waste - methane destruction</v>
      </c>
    </row>
    <row r="15326" spans="1:15" hidden="1" x14ac:dyDescent="0.35">
      <c r="A15326" s="267">
        <v>2045</v>
      </c>
      <c r="B15326" s="267" t="s">
        <v>567</v>
      </c>
      <c r="C15326" s="267" t="s">
        <v>568</v>
      </c>
      <c r="D15326" s="267" t="s">
        <v>4952</v>
      </c>
      <c r="E15326" s="267" t="s">
        <v>5043</v>
      </c>
      <c r="F15326" s="267" t="s">
        <v>574</v>
      </c>
      <c r="G15326" s="267">
        <v>0</v>
      </c>
      <c r="H15326" s="267">
        <v>4.6410341827351901E-4</v>
      </c>
      <c r="I15326" s="267">
        <v>0</v>
      </c>
      <c r="J15326" s="267">
        <v>0</v>
      </c>
      <c r="K15326" s="267">
        <v>4.6410341827351901E-4</v>
      </c>
      <c r="L15326" s="267">
        <v>9.4370310131858108</v>
      </c>
      <c r="M15326" s="267" t="b">
        <f>OR(O15326='PERAC-ngpPrcsTnD-mthncptr'!$B$1,O15326='PERAC-ngpPrcsTnD-mthncptr'!$C$1,O15326='PERAC-ngpPrcsTnD-mthncptr'!$D$1)</f>
        <v>0</v>
      </c>
      <c r="N15326" s="267">
        <f>IF(M15326=TRUE,L15326+'NPV Calcs'!$D$14,L15326)</f>
        <v>9.4370310131858108</v>
      </c>
      <c r="O15326" s="267" t="str">
        <f>INDEX('EPA Tech to Policy Mapping'!$D:$D,MATCH(F15326,'EPA Tech to Policy Mapping'!$C:$C,0))</f>
        <v>waste - methane destruction</v>
      </c>
    </row>
    <row r="15327" spans="1:15" hidden="1" x14ac:dyDescent="0.35">
      <c r="A15327" s="267">
        <v>2030</v>
      </c>
      <c r="B15327" s="267" t="s">
        <v>567</v>
      </c>
      <c r="C15327" s="267" t="s">
        <v>568</v>
      </c>
      <c r="D15327" s="267" t="s">
        <v>4952</v>
      </c>
      <c r="E15327" s="267" t="s">
        <v>5043</v>
      </c>
      <c r="F15327" s="267" t="s">
        <v>574</v>
      </c>
      <c r="G15327" s="267">
        <v>0</v>
      </c>
      <c r="H15327" s="267">
        <v>8.9275167772902994E-5</v>
      </c>
      <c r="I15327" s="267">
        <v>0</v>
      </c>
      <c r="J15327" s="267">
        <v>0</v>
      </c>
      <c r="K15327" s="267">
        <v>8.9275167772902994E-5</v>
      </c>
      <c r="L15327" s="267">
        <v>19.532851381544798</v>
      </c>
      <c r="M15327" s="267" t="b">
        <f>OR(O15327='PERAC-ngpPrcsTnD-mthncptr'!$B$1,O15327='PERAC-ngpPrcsTnD-mthncptr'!$C$1,O15327='PERAC-ngpPrcsTnD-mthncptr'!$D$1)</f>
        <v>0</v>
      </c>
      <c r="N15327" s="267">
        <f>IF(M15327=TRUE,L15327+'NPV Calcs'!$D$14,L15327)</f>
        <v>19.532851381544798</v>
      </c>
      <c r="O15327" s="267" t="str">
        <f>INDEX('EPA Tech to Policy Mapping'!$D:$D,MATCH(F15327,'EPA Tech to Policy Mapping'!$C:$C,0))</f>
        <v>waste - methane destruction</v>
      </c>
    </row>
    <row r="15328" spans="1:15" hidden="1" x14ac:dyDescent="0.35">
      <c r="A15328" s="267">
        <v>2025</v>
      </c>
      <c r="B15328" s="267" t="s">
        <v>567</v>
      </c>
      <c r="C15328" s="267" t="s">
        <v>568</v>
      </c>
      <c r="D15328" s="267" t="s">
        <v>4952</v>
      </c>
      <c r="E15328" s="267" t="s">
        <v>5043</v>
      </c>
      <c r="F15328" s="267" t="s">
        <v>574</v>
      </c>
      <c r="G15328" s="267">
        <v>0</v>
      </c>
      <c r="H15328" s="267">
        <v>2.4094058958147599E-4</v>
      </c>
      <c r="I15328" s="267">
        <v>0</v>
      </c>
      <c r="J15328" s="267">
        <v>0</v>
      </c>
      <c r="K15328" s="267">
        <v>2.4094058958147599E-4</v>
      </c>
      <c r="L15328" s="267">
        <v>8.2023367483127192</v>
      </c>
      <c r="M15328" s="267" t="b">
        <f>OR(O15328='PERAC-ngpPrcsTnD-mthncptr'!$B$1,O15328='PERAC-ngpPrcsTnD-mthncptr'!$C$1,O15328='PERAC-ngpPrcsTnD-mthncptr'!$D$1)</f>
        <v>0</v>
      </c>
      <c r="N15328" s="267">
        <f>IF(M15328=TRUE,L15328+'NPV Calcs'!$D$14,L15328)</f>
        <v>8.2023367483127192</v>
      </c>
      <c r="O15328" s="267" t="str">
        <f>INDEX('EPA Tech to Policy Mapping'!$D:$D,MATCH(F15328,'EPA Tech to Policy Mapping'!$C:$C,0))</f>
        <v>waste - methane destruction</v>
      </c>
    </row>
    <row r="15329" spans="1:15" hidden="1" x14ac:dyDescent="0.35">
      <c r="A15329" s="267">
        <v>2030</v>
      </c>
      <c r="B15329" s="267" t="s">
        <v>567</v>
      </c>
      <c r="C15329" s="267" t="s">
        <v>568</v>
      </c>
      <c r="D15329" s="267" t="s">
        <v>4952</v>
      </c>
      <c r="E15329" s="267" t="s">
        <v>5043</v>
      </c>
      <c r="F15329" s="267" t="s">
        <v>574</v>
      </c>
      <c r="G15329" s="267">
        <v>0</v>
      </c>
      <c r="H15329" s="267">
        <v>4.3908187180313198E-4</v>
      </c>
      <c r="I15329" s="267">
        <v>0</v>
      </c>
      <c r="J15329" s="267">
        <v>0</v>
      </c>
      <c r="K15329" s="267">
        <v>4.3908187180313198E-4</v>
      </c>
      <c r="L15329" s="267">
        <v>4.8259793016396397</v>
      </c>
      <c r="M15329" s="267" t="b">
        <f>OR(O15329='PERAC-ngpPrcsTnD-mthncptr'!$B$1,O15329='PERAC-ngpPrcsTnD-mthncptr'!$C$1,O15329='PERAC-ngpPrcsTnD-mthncptr'!$D$1)</f>
        <v>0</v>
      </c>
      <c r="N15329" s="267">
        <f>IF(M15329=TRUE,L15329+'NPV Calcs'!$D$14,L15329)</f>
        <v>4.8259793016396397</v>
      </c>
      <c r="O15329" s="267" t="str">
        <f>INDEX('EPA Tech to Policy Mapping'!$D:$D,MATCH(F15329,'EPA Tech to Policy Mapping'!$C:$C,0))</f>
        <v>waste - methane destruction</v>
      </c>
    </row>
    <row r="15330" spans="1:15" hidden="1" x14ac:dyDescent="0.35">
      <c r="A15330" s="267">
        <v>2025</v>
      </c>
      <c r="B15330" s="267" t="s">
        <v>567</v>
      </c>
      <c r="C15330" s="267" t="s">
        <v>568</v>
      </c>
      <c r="D15330" s="267" t="s">
        <v>4952</v>
      </c>
      <c r="E15330" s="267" t="s">
        <v>5043</v>
      </c>
      <c r="F15330" s="267" t="s">
        <v>574</v>
      </c>
      <c r="G15330" s="267">
        <v>0</v>
      </c>
      <c r="H15330" s="267">
        <v>8.1460749675967101E-4</v>
      </c>
      <c r="I15330" s="267">
        <v>0</v>
      </c>
      <c r="J15330" s="267">
        <v>0</v>
      </c>
      <c r="K15330" s="267">
        <v>8.1460749675967101E-4</v>
      </c>
      <c r="L15330" s="267">
        <v>3.3928724078024701</v>
      </c>
      <c r="M15330" s="267" t="b">
        <f>OR(O15330='PERAC-ngpPrcsTnD-mthncptr'!$B$1,O15330='PERAC-ngpPrcsTnD-mthncptr'!$C$1,O15330='PERAC-ngpPrcsTnD-mthncptr'!$D$1)</f>
        <v>0</v>
      </c>
      <c r="N15330" s="267">
        <f>IF(M15330=TRUE,L15330+'NPV Calcs'!$D$14,L15330)</f>
        <v>3.3928724078024701</v>
      </c>
      <c r="O15330" s="267" t="str">
        <f>INDEX('EPA Tech to Policy Mapping'!$D:$D,MATCH(F15330,'EPA Tech to Policy Mapping'!$C:$C,0))</f>
        <v>waste - methane destruction</v>
      </c>
    </row>
    <row r="15331" spans="1:15" hidden="1" x14ac:dyDescent="0.35">
      <c r="A15331" s="267">
        <v>2035</v>
      </c>
      <c r="B15331" s="267" t="s">
        <v>567</v>
      </c>
      <c r="C15331" s="267" t="s">
        <v>568</v>
      </c>
      <c r="D15331" s="267" t="s">
        <v>4952</v>
      </c>
      <c r="E15331" s="267" t="s">
        <v>5043</v>
      </c>
      <c r="F15331" s="267" t="s">
        <v>574</v>
      </c>
      <c r="G15331" s="267">
        <v>0</v>
      </c>
      <c r="H15331" s="267">
        <v>1.1891805227941699E-3</v>
      </c>
      <c r="I15331" s="267">
        <v>0</v>
      </c>
      <c r="J15331" s="267">
        <v>0</v>
      </c>
      <c r="K15331" s="267">
        <v>1.1891805227941699E-3</v>
      </c>
      <c r="L15331" s="267">
        <v>8.5944514347508996</v>
      </c>
      <c r="M15331" s="267" t="b">
        <f>OR(O15331='PERAC-ngpPrcsTnD-mthncptr'!$B$1,O15331='PERAC-ngpPrcsTnD-mthncptr'!$C$1,O15331='PERAC-ngpPrcsTnD-mthncptr'!$D$1)</f>
        <v>0</v>
      </c>
      <c r="N15331" s="267">
        <f>IF(M15331=TRUE,L15331+'NPV Calcs'!$D$14,L15331)</f>
        <v>8.5944514347508996</v>
      </c>
      <c r="O15331" s="267" t="str">
        <f>INDEX('EPA Tech to Policy Mapping'!$D:$D,MATCH(F15331,'EPA Tech to Policy Mapping'!$C:$C,0))</f>
        <v>waste - methane destruction</v>
      </c>
    </row>
    <row r="15332" spans="1:15" hidden="1" x14ac:dyDescent="0.35">
      <c r="A15332" s="267">
        <v>2030</v>
      </c>
      <c r="B15332" s="267" t="s">
        <v>567</v>
      </c>
      <c r="C15332" s="267" t="s">
        <v>568</v>
      </c>
      <c r="D15332" s="267" t="s">
        <v>4952</v>
      </c>
      <c r="E15332" s="267" t="s">
        <v>5043</v>
      </c>
      <c r="F15332" s="267" t="s">
        <v>574</v>
      </c>
      <c r="G15332" s="267">
        <v>0</v>
      </c>
      <c r="H15332" s="267">
        <v>3.4708204927842099E-4</v>
      </c>
      <c r="I15332" s="267">
        <v>0</v>
      </c>
      <c r="J15332" s="267">
        <v>0</v>
      </c>
      <c r="K15332" s="267">
        <v>3.4708204927842099E-4</v>
      </c>
      <c r="L15332" s="267">
        <v>7.2762506410108196</v>
      </c>
      <c r="M15332" s="267" t="b">
        <f>OR(O15332='PERAC-ngpPrcsTnD-mthncptr'!$B$1,O15332='PERAC-ngpPrcsTnD-mthncptr'!$C$1,O15332='PERAC-ngpPrcsTnD-mthncptr'!$D$1)</f>
        <v>0</v>
      </c>
      <c r="N15332" s="267">
        <f>IF(M15332=TRUE,L15332+'NPV Calcs'!$D$14,L15332)</f>
        <v>7.2762506410108196</v>
      </c>
      <c r="O15332" s="267" t="str">
        <f>INDEX('EPA Tech to Policy Mapping'!$D:$D,MATCH(F15332,'EPA Tech to Policy Mapping'!$C:$C,0))</f>
        <v>waste - methane destruction</v>
      </c>
    </row>
    <row r="15333" spans="1:15" hidden="1" x14ac:dyDescent="0.35">
      <c r="A15333" s="267">
        <v>2040</v>
      </c>
      <c r="B15333" s="267" t="s">
        <v>567</v>
      </c>
      <c r="C15333" s="267" t="s">
        <v>568</v>
      </c>
      <c r="D15333" s="267" t="s">
        <v>4952</v>
      </c>
      <c r="E15333" s="267" t="s">
        <v>5043</v>
      </c>
      <c r="F15333" s="267" t="s">
        <v>574</v>
      </c>
      <c r="G15333" s="267">
        <v>0</v>
      </c>
      <c r="H15333" s="267">
        <v>1.5189275513008001E-4</v>
      </c>
      <c r="I15333" s="267">
        <v>0</v>
      </c>
      <c r="J15333" s="267">
        <v>0</v>
      </c>
      <c r="K15333" s="267">
        <v>1.5189275513008001E-4</v>
      </c>
      <c r="L15333" s="267">
        <v>11.412079694680401</v>
      </c>
      <c r="M15333" s="267" t="b">
        <f>OR(O15333='PERAC-ngpPrcsTnD-mthncptr'!$B$1,O15333='PERAC-ngpPrcsTnD-mthncptr'!$C$1,O15333='PERAC-ngpPrcsTnD-mthncptr'!$D$1)</f>
        <v>0</v>
      </c>
      <c r="N15333" s="267">
        <f>IF(M15333=TRUE,L15333+'NPV Calcs'!$D$14,L15333)</f>
        <v>11.412079694680401</v>
      </c>
      <c r="O15333" s="267" t="str">
        <f>INDEX('EPA Tech to Policy Mapping'!$D:$D,MATCH(F15333,'EPA Tech to Policy Mapping'!$C:$C,0))</f>
        <v>waste - methane destruction</v>
      </c>
    </row>
    <row r="15334" spans="1:15" hidden="1" x14ac:dyDescent="0.35">
      <c r="A15334" s="267">
        <v>2050</v>
      </c>
      <c r="B15334" s="267" t="s">
        <v>567</v>
      </c>
      <c r="C15334" s="267" t="s">
        <v>568</v>
      </c>
      <c r="D15334" s="267" t="s">
        <v>4952</v>
      </c>
      <c r="E15334" s="267" t="s">
        <v>5043</v>
      </c>
      <c r="F15334" s="267" t="s">
        <v>574</v>
      </c>
      <c r="G15334" s="267">
        <v>0</v>
      </c>
      <c r="H15334" s="267">
        <v>8.4310296274380406E-5</v>
      </c>
      <c r="I15334" s="267">
        <v>0</v>
      </c>
      <c r="J15334" s="267">
        <v>0</v>
      </c>
      <c r="K15334" s="267">
        <v>8.4310296274380406E-5</v>
      </c>
      <c r="L15334" s="267">
        <v>21.6508325452292</v>
      </c>
      <c r="M15334" s="267" t="b">
        <f>OR(O15334='PERAC-ngpPrcsTnD-mthncptr'!$B$1,O15334='PERAC-ngpPrcsTnD-mthncptr'!$C$1,O15334='PERAC-ngpPrcsTnD-mthncptr'!$D$1)</f>
        <v>0</v>
      </c>
      <c r="N15334" s="267">
        <f>IF(M15334=TRUE,L15334+'NPV Calcs'!$D$14,L15334)</f>
        <v>21.6508325452292</v>
      </c>
      <c r="O15334" s="267" t="str">
        <f>INDEX('EPA Tech to Policy Mapping'!$D:$D,MATCH(F15334,'EPA Tech to Policy Mapping'!$C:$C,0))</f>
        <v>waste - methane destruction</v>
      </c>
    </row>
    <row r="15335" spans="1:15" hidden="1" x14ac:dyDescent="0.35">
      <c r="A15335" s="267">
        <v>2035</v>
      </c>
      <c r="B15335" s="267" t="s">
        <v>567</v>
      </c>
      <c r="C15335" s="267" t="s">
        <v>568</v>
      </c>
      <c r="D15335" s="267" t="s">
        <v>4952</v>
      </c>
      <c r="E15335" s="267" t="s">
        <v>5043</v>
      </c>
      <c r="F15335" s="267" t="s">
        <v>574</v>
      </c>
      <c r="G15335" s="267">
        <v>0</v>
      </c>
      <c r="H15335" s="267">
        <v>4.4235992229223799E-4</v>
      </c>
      <c r="I15335" s="267">
        <v>0</v>
      </c>
      <c r="J15335" s="267">
        <v>0</v>
      </c>
      <c r="K15335" s="267">
        <v>4.4235992229223799E-4</v>
      </c>
      <c r="L15335" s="267">
        <v>14.535016958983899</v>
      </c>
      <c r="M15335" s="267" t="b">
        <f>OR(O15335='PERAC-ngpPrcsTnD-mthncptr'!$B$1,O15335='PERAC-ngpPrcsTnD-mthncptr'!$C$1,O15335='PERAC-ngpPrcsTnD-mthncptr'!$D$1)</f>
        <v>0</v>
      </c>
      <c r="N15335" s="267">
        <f>IF(M15335=TRUE,L15335+'NPV Calcs'!$D$14,L15335)</f>
        <v>14.535016958983899</v>
      </c>
      <c r="O15335" s="267" t="str">
        <f>INDEX('EPA Tech to Policy Mapping'!$D:$D,MATCH(F15335,'EPA Tech to Policy Mapping'!$C:$C,0))</f>
        <v>waste - methane destruction</v>
      </c>
    </row>
    <row r="15336" spans="1:15" hidden="1" x14ac:dyDescent="0.35">
      <c r="A15336" s="267">
        <v>2025</v>
      </c>
      <c r="B15336" s="267" t="s">
        <v>567</v>
      </c>
      <c r="C15336" s="267" t="s">
        <v>568</v>
      </c>
      <c r="D15336" s="267" t="s">
        <v>4952</v>
      </c>
      <c r="E15336" s="267" t="s">
        <v>5043</v>
      </c>
      <c r="F15336" s="267" t="s">
        <v>574</v>
      </c>
      <c r="G15336" s="267">
        <v>0</v>
      </c>
      <c r="H15336" s="267">
        <v>2.7971032947456402E-4</v>
      </c>
      <c r="I15336" s="267">
        <v>0</v>
      </c>
      <c r="J15336" s="267">
        <v>0</v>
      </c>
      <c r="K15336" s="267">
        <v>2.7971032947456402E-4</v>
      </c>
      <c r="L15336" s="267">
        <v>6.4514968340461198</v>
      </c>
      <c r="M15336" s="267" t="b">
        <f>OR(O15336='PERAC-ngpPrcsTnD-mthncptr'!$B$1,O15336='PERAC-ngpPrcsTnD-mthncptr'!$C$1,O15336='PERAC-ngpPrcsTnD-mthncptr'!$D$1)</f>
        <v>0</v>
      </c>
      <c r="N15336" s="267">
        <f>IF(M15336=TRUE,L15336+'NPV Calcs'!$D$14,L15336)</f>
        <v>6.4514968340461198</v>
      </c>
      <c r="O15336" s="267" t="str">
        <f>INDEX('EPA Tech to Policy Mapping'!$D:$D,MATCH(F15336,'EPA Tech to Policy Mapping'!$C:$C,0))</f>
        <v>waste - methane destruction</v>
      </c>
    </row>
    <row r="15337" spans="1:15" hidden="1" x14ac:dyDescent="0.35">
      <c r="A15337" s="267">
        <v>2030</v>
      </c>
      <c r="B15337" s="267" t="s">
        <v>567</v>
      </c>
      <c r="C15337" s="267" t="s">
        <v>568</v>
      </c>
      <c r="D15337" s="267" t="s">
        <v>4952</v>
      </c>
      <c r="E15337" s="267" t="s">
        <v>5043</v>
      </c>
      <c r="F15337" s="267" t="s">
        <v>574</v>
      </c>
      <c r="G15337" s="267">
        <v>0</v>
      </c>
      <c r="H15337" s="267">
        <v>4.1058842953393501E-5</v>
      </c>
      <c r="I15337" s="267">
        <v>0</v>
      </c>
      <c r="J15337" s="267">
        <v>0</v>
      </c>
      <c r="K15337" s="267">
        <v>4.1058842953393501E-5</v>
      </c>
      <c r="L15337" s="267">
        <v>38.126269744908903</v>
      </c>
      <c r="M15337" s="267" t="b">
        <f>OR(O15337='PERAC-ngpPrcsTnD-mthncptr'!$B$1,O15337='PERAC-ngpPrcsTnD-mthncptr'!$C$1,O15337='PERAC-ngpPrcsTnD-mthncptr'!$D$1)</f>
        <v>0</v>
      </c>
      <c r="N15337" s="267">
        <f>IF(M15337=TRUE,L15337+'NPV Calcs'!$D$14,L15337)</f>
        <v>38.126269744908903</v>
      </c>
      <c r="O15337" s="267" t="str">
        <f>INDEX('EPA Tech to Policy Mapping'!$D:$D,MATCH(F15337,'EPA Tech to Policy Mapping'!$C:$C,0))</f>
        <v>waste - methane destruction</v>
      </c>
    </row>
    <row r="15338" spans="1:15" hidden="1" x14ac:dyDescent="0.35">
      <c r="A15338" s="267">
        <v>2025</v>
      </c>
      <c r="B15338" s="267" t="s">
        <v>567</v>
      </c>
      <c r="C15338" s="267" t="s">
        <v>568</v>
      </c>
      <c r="D15338" s="267" t="s">
        <v>4952</v>
      </c>
      <c r="E15338" s="267" t="s">
        <v>5043</v>
      </c>
      <c r="F15338" s="267" t="s">
        <v>574</v>
      </c>
      <c r="G15338" s="267">
        <v>0</v>
      </c>
      <c r="H15338" s="267">
        <v>3.1617134010464401E-4</v>
      </c>
      <c r="I15338" s="267">
        <v>0</v>
      </c>
      <c r="J15338" s="267">
        <v>0</v>
      </c>
      <c r="K15338" s="267">
        <v>3.1617134010464401E-4</v>
      </c>
      <c r="L15338" s="267">
        <v>6.7302788387144803</v>
      </c>
      <c r="M15338" s="267" t="b">
        <f>OR(O15338='PERAC-ngpPrcsTnD-mthncptr'!$B$1,O15338='PERAC-ngpPrcsTnD-mthncptr'!$C$1,O15338='PERAC-ngpPrcsTnD-mthncptr'!$D$1)</f>
        <v>0</v>
      </c>
      <c r="N15338" s="267">
        <f>IF(M15338=TRUE,L15338+'NPV Calcs'!$D$14,L15338)</f>
        <v>6.7302788387144803</v>
      </c>
      <c r="O15338" s="267" t="str">
        <f>INDEX('EPA Tech to Policy Mapping'!$D:$D,MATCH(F15338,'EPA Tech to Policy Mapping'!$C:$C,0))</f>
        <v>waste - methane destruction</v>
      </c>
    </row>
    <row r="15339" spans="1:15" hidden="1" x14ac:dyDescent="0.35">
      <c r="A15339" s="267">
        <v>2025</v>
      </c>
      <c r="B15339" s="267" t="s">
        <v>567</v>
      </c>
      <c r="C15339" s="267" t="s">
        <v>568</v>
      </c>
      <c r="D15339" s="267" t="s">
        <v>4952</v>
      </c>
      <c r="E15339" s="267" t="s">
        <v>5043</v>
      </c>
      <c r="F15339" s="267" t="s">
        <v>574</v>
      </c>
      <c r="G15339" s="267">
        <v>0</v>
      </c>
      <c r="H15339" s="267">
        <v>8.56456074063152E-4</v>
      </c>
      <c r="I15339" s="267">
        <v>0</v>
      </c>
      <c r="J15339" s="267">
        <v>0</v>
      </c>
      <c r="K15339" s="267">
        <v>8.56456074063152E-4</v>
      </c>
      <c r="L15339" s="267">
        <v>3.1846799959530299</v>
      </c>
      <c r="M15339" s="267" t="b">
        <f>OR(O15339='PERAC-ngpPrcsTnD-mthncptr'!$B$1,O15339='PERAC-ngpPrcsTnD-mthncptr'!$C$1,O15339='PERAC-ngpPrcsTnD-mthncptr'!$D$1)</f>
        <v>0</v>
      </c>
      <c r="N15339" s="267">
        <f>IF(M15339=TRUE,L15339+'NPV Calcs'!$D$14,L15339)</f>
        <v>3.1846799959530299</v>
      </c>
      <c r="O15339" s="267" t="str">
        <f>INDEX('EPA Tech to Policy Mapping'!$D:$D,MATCH(F15339,'EPA Tech to Policy Mapping'!$C:$C,0))</f>
        <v>waste - methane destruction</v>
      </c>
    </row>
    <row r="15340" spans="1:15" hidden="1" x14ac:dyDescent="0.35">
      <c r="A15340" s="267">
        <v>2040</v>
      </c>
      <c r="B15340" s="267" t="s">
        <v>567</v>
      </c>
      <c r="C15340" s="267" t="s">
        <v>568</v>
      </c>
      <c r="D15340" s="267" t="s">
        <v>4952</v>
      </c>
      <c r="E15340" s="267" t="s">
        <v>5043</v>
      </c>
      <c r="F15340" s="267" t="s">
        <v>574</v>
      </c>
      <c r="G15340" s="267">
        <v>0</v>
      </c>
      <c r="H15340" s="267">
        <v>4.01010579649495E-4</v>
      </c>
      <c r="I15340" s="267">
        <v>0</v>
      </c>
      <c r="J15340" s="267">
        <v>0</v>
      </c>
      <c r="K15340" s="267">
        <v>4.01010579649495E-4</v>
      </c>
      <c r="L15340" s="267">
        <v>5.1914248665435903</v>
      </c>
      <c r="M15340" s="267" t="b">
        <f>OR(O15340='PERAC-ngpPrcsTnD-mthncptr'!$B$1,O15340='PERAC-ngpPrcsTnD-mthncptr'!$C$1,O15340='PERAC-ngpPrcsTnD-mthncptr'!$D$1)</f>
        <v>0</v>
      </c>
      <c r="N15340" s="267">
        <f>IF(M15340=TRUE,L15340+'NPV Calcs'!$D$14,L15340)</f>
        <v>5.1914248665435903</v>
      </c>
      <c r="O15340" s="267" t="str">
        <f>INDEX('EPA Tech to Policy Mapping'!$D:$D,MATCH(F15340,'EPA Tech to Policy Mapping'!$C:$C,0))</f>
        <v>waste - methane destruction</v>
      </c>
    </row>
    <row r="15341" spans="1:15" hidden="1" x14ac:dyDescent="0.35">
      <c r="A15341" s="267">
        <v>2050</v>
      </c>
      <c r="B15341" s="267" t="s">
        <v>567</v>
      </c>
      <c r="C15341" s="267" t="s">
        <v>568</v>
      </c>
      <c r="D15341" s="267" t="s">
        <v>4952</v>
      </c>
      <c r="E15341" s="267" t="s">
        <v>5043</v>
      </c>
      <c r="F15341" s="267" t="s">
        <v>574</v>
      </c>
      <c r="G15341" s="267">
        <v>0</v>
      </c>
      <c r="H15341" s="267">
        <v>1.2245891500143201E-3</v>
      </c>
      <c r="I15341" s="267">
        <v>0</v>
      </c>
      <c r="J15341" s="267">
        <v>0</v>
      </c>
      <c r="K15341" s="267">
        <v>1.2245891500143201E-3</v>
      </c>
      <c r="L15341" s="267">
        <v>2.5467709271926502</v>
      </c>
      <c r="M15341" s="267" t="b">
        <f>OR(O15341='PERAC-ngpPrcsTnD-mthncptr'!$B$1,O15341='PERAC-ngpPrcsTnD-mthncptr'!$C$1,O15341='PERAC-ngpPrcsTnD-mthncptr'!$D$1)</f>
        <v>0</v>
      </c>
      <c r="N15341" s="267">
        <f>IF(M15341=TRUE,L15341+'NPV Calcs'!$D$14,L15341)</f>
        <v>2.5467709271926502</v>
      </c>
      <c r="O15341" s="267" t="str">
        <f>INDEX('EPA Tech to Policy Mapping'!$D:$D,MATCH(F15341,'EPA Tech to Policy Mapping'!$C:$C,0))</f>
        <v>waste - methane destruction</v>
      </c>
    </row>
    <row r="15342" spans="1:15" hidden="1" x14ac:dyDescent="0.35">
      <c r="A15342" s="267">
        <v>2025</v>
      </c>
      <c r="B15342" s="267" t="s">
        <v>567</v>
      </c>
      <c r="C15342" s="267" t="s">
        <v>568</v>
      </c>
      <c r="D15342" s="267" t="s">
        <v>4952</v>
      </c>
      <c r="E15342" s="267" t="s">
        <v>5043</v>
      </c>
      <c r="F15342" s="267" t="s">
        <v>574</v>
      </c>
      <c r="G15342" s="267">
        <v>0</v>
      </c>
      <c r="H15342" s="267">
        <v>4.9979544815527801E-4</v>
      </c>
      <c r="I15342" s="267">
        <v>0</v>
      </c>
      <c r="J15342" s="267">
        <v>0</v>
      </c>
      <c r="K15342" s="267">
        <v>4.9979544815527801E-4</v>
      </c>
      <c r="L15342" s="267">
        <v>4.35196770187647</v>
      </c>
      <c r="M15342" s="267" t="b">
        <f>OR(O15342='PERAC-ngpPrcsTnD-mthncptr'!$B$1,O15342='PERAC-ngpPrcsTnD-mthncptr'!$C$1,O15342='PERAC-ngpPrcsTnD-mthncptr'!$D$1)</f>
        <v>0</v>
      </c>
      <c r="N15342" s="267">
        <f>IF(M15342=TRUE,L15342+'NPV Calcs'!$D$14,L15342)</f>
        <v>4.35196770187647</v>
      </c>
      <c r="O15342" s="267" t="str">
        <f>INDEX('EPA Tech to Policy Mapping'!$D:$D,MATCH(F15342,'EPA Tech to Policy Mapping'!$C:$C,0))</f>
        <v>waste - methane destruction</v>
      </c>
    </row>
    <row r="15343" spans="1:15" hidden="1" x14ac:dyDescent="0.35">
      <c r="A15343" s="267">
        <v>2045</v>
      </c>
      <c r="B15343" s="267" t="s">
        <v>567</v>
      </c>
      <c r="C15343" s="267" t="s">
        <v>568</v>
      </c>
      <c r="D15343" s="267" t="s">
        <v>4952</v>
      </c>
      <c r="E15343" s="267" t="s">
        <v>5043</v>
      </c>
      <c r="F15343" s="267" t="s">
        <v>574</v>
      </c>
      <c r="G15343" s="267">
        <v>0</v>
      </c>
      <c r="H15343" s="267">
        <v>1.65545464773762E-4</v>
      </c>
      <c r="I15343" s="267">
        <v>0</v>
      </c>
      <c r="J15343" s="267">
        <v>0</v>
      </c>
      <c r="K15343" s="267">
        <v>1.65545464773762E-4</v>
      </c>
      <c r="L15343" s="267">
        <v>10.8530755761529</v>
      </c>
      <c r="M15343" s="267" t="b">
        <f>OR(O15343='PERAC-ngpPrcsTnD-mthncptr'!$B$1,O15343='PERAC-ngpPrcsTnD-mthncptr'!$C$1,O15343='PERAC-ngpPrcsTnD-mthncptr'!$D$1)</f>
        <v>0</v>
      </c>
      <c r="N15343" s="267">
        <f>IF(M15343=TRUE,L15343+'NPV Calcs'!$D$14,L15343)</f>
        <v>10.8530755761529</v>
      </c>
      <c r="O15343" s="267" t="str">
        <f>INDEX('EPA Tech to Policy Mapping'!$D:$D,MATCH(F15343,'EPA Tech to Policy Mapping'!$C:$C,0))</f>
        <v>waste - methane destruction</v>
      </c>
    </row>
    <row r="15344" spans="1:15" hidden="1" x14ac:dyDescent="0.35">
      <c r="A15344" s="267">
        <v>2025</v>
      </c>
      <c r="B15344" s="267" t="s">
        <v>567</v>
      </c>
      <c r="C15344" s="267" t="s">
        <v>568</v>
      </c>
      <c r="D15344" s="267" t="s">
        <v>4952</v>
      </c>
      <c r="E15344" s="267" t="s">
        <v>5043</v>
      </c>
      <c r="F15344" s="267" t="s">
        <v>574</v>
      </c>
      <c r="G15344" s="267">
        <v>0</v>
      </c>
      <c r="H15344" s="267">
        <v>6.6742028146729799E-4</v>
      </c>
      <c r="I15344" s="267">
        <v>0</v>
      </c>
      <c r="J15344" s="267">
        <v>0</v>
      </c>
      <c r="K15344" s="267">
        <v>6.6742028146729799E-4</v>
      </c>
      <c r="L15344" s="267">
        <v>6.1595395496309902</v>
      </c>
      <c r="M15344" s="267" t="b">
        <f>OR(O15344='PERAC-ngpPrcsTnD-mthncptr'!$B$1,O15344='PERAC-ngpPrcsTnD-mthncptr'!$C$1,O15344='PERAC-ngpPrcsTnD-mthncptr'!$D$1)</f>
        <v>0</v>
      </c>
      <c r="N15344" s="267">
        <f>IF(M15344=TRUE,L15344+'NPV Calcs'!$D$14,L15344)</f>
        <v>6.1595395496309902</v>
      </c>
      <c r="O15344" s="267" t="str">
        <f>INDEX('EPA Tech to Policy Mapping'!$D:$D,MATCH(F15344,'EPA Tech to Policy Mapping'!$C:$C,0))</f>
        <v>waste - methane destruction</v>
      </c>
    </row>
    <row r="15345" spans="1:15" hidden="1" x14ac:dyDescent="0.35">
      <c r="A15345" s="267">
        <v>2045</v>
      </c>
      <c r="B15345" s="267" t="s">
        <v>567</v>
      </c>
      <c r="C15345" s="267" t="s">
        <v>568</v>
      </c>
      <c r="D15345" s="267" t="s">
        <v>4952</v>
      </c>
      <c r="E15345" s="267" t="s">
        <v>5043</v>
      </c>
      <c r="F15345" s="267" t="s">
        <v>574</v>
      </c>
      <c r="G15345" s="267">
        <v>0</v>
      </c>
      <c r="H15345" s="267">
        <v>1.8039594296045899E-5</v>
      </c>
      <c r="I15345" s="267">
        <v>0</v>
      </c>
      <c r="J15345" s="267">
        <v>0</v>
      </c>
      <c r="K15345" s="267">
        <v>1.8039594296045899E-5</v>
      </c>
      <c r="L15345" s="267">
        <v>87.424915137169094</v>
      </c>
      <c r="M15345" s="267" t="b">
        <f>OR(O15345='PERAC-ngpPrcsTnD-mthncptr'!$B$1,O15345='PERAC-ngpPrcsTnD-mthncptr'!$C$1,O15345='PERAC-ngpPrcsTnD-mthncptr'!$D$1)</f>
        <v>0</v>
      </c>
      <c r="N15345" s="267">
        <f>IF(M15345=TRUE,L15345+'NPV Calcs'!$D$14,L15345)</f>
        <v>87.424915137169094</v>
      </c>
      <c r="O15345" s="267" t="str">
        <f>INDEX('EPA Tech to Policy Mapping'!$D:$D,MATCH(F15345,'EPA Tech to Policy Mapping'!$C:$C,0))</f>
        <v>waste - methane destruction</v>
      </c>
    </row>
    <row r="15346" spans="1:15" hidden="1" x14ac:dyDescent="0.35">
      <c r="A15346" s="267">
        <v>2045</v>
      </c>
      <c r="B15346" s="267" t="s">
        <v>567</v>
      </c>
      <c r="C15346" s="267" t="s">
        <v>568</v>
      </c>
      <c r="D15346" s="267" t="s">
        <v>4952</v>
      </c>
      <c r="E15346" s="267" t="s">
        <v>5043</v>
      </c>
      <c r="F15346" s="267" t="s">
        <v>574</v>
      </c>
      <c r="G15346" s="267">
        <v>0</v>
      </c>
      <c r="H15346" s="267">
        <v>1.0128355522751799E-3</v>
      </c>
      <c r="I15346" s="267">
        <v>0</v>
      </c>
      <c r="J15346" s="267">
        <v>0</v>
      </c>
      <c r="K15346" s="267">
        <v>1.0128355522751799E-3</v>
      </c>
      <c r="L15346" s="267">
        <v>3.0987512512221702</v>
      </c>
      <c r="M15346" s="267" t="b">
        <f>OR(O15346='PERAC-ngpPrcsTnD-mthncptr'!$B$1,O15346='PERAC-ngpPrcsTnD-mthncptr'!$C$1,O15346='PERAC-ngpPrcsTnD-mthncptr'!$D$1)</f>
        <v>0</v>
      </c>
      <c r="N15346" s="267">
        <f>IF(M15346=TRUE,L15346+'NPV Calcs'!$D$14,L15346)</f>
        <v>3.0987512512221702</v>
      </c>
      <c r="O15346" s="267" t="str">
        <f>INDEX('EPA Tech to Policy Mapping'!$D:$D,MATCH(F15346,'EPA Tech to Policy Mapping'!$C:$C,0))</f>
        <v>waste - methane destruction</v>
      </c>
    </row>
    <row r="15347" spans="1:15" hidden="1" x14ac:dyDescent="0.35">
      <c r="A15347" s="267">
        <v>2035</v>
      </c>
      <c r="B15347" s="267" t="s">
        <v>567</v>
      </c>
      <c r="C15347" s="267" t="s">
        <v>568</v>
      </c>
      <c r="D15347" s="267" t="s">
        <v>4952</v>
      </c>
      <c r="E15347" s="267" t="s">
        <v>5043</v>
      </c>
      <c r="F15347" s="267" t="s">
        <v>574</v>
      </c>
      <c r="G15347" s="267">
        <v>0</v>
      </c>
      <c r="H15347" s="267">
        <v>9.7281366551911703E-4</v>
      </c>
      <c r="I15347" s="267">
        <v>0</v>
      </c>
      <c r="J15347" s="267">
        <v>0</v>
      </c>
      <c r="K15347" s="267">
        <v>9.7281366551911703E-4</v>
      </c>
      <c r="L15347" s="267">
        <v>2.9195414621165101</v>
      </c>
      <c r="M15347" s="267" t="b">
        <f>OR(O15347='PERAC-ngpPrcsTnD-mthncptr'!$B$1,O15347='PERAC-ngpPrcsTnD-mthncptr'!$C$1,O15347='PERAC-ngpPrcsTnD-mthncptr'!$D$1)</f>
        <v>0</v>
      </c>
      <c r="N15347" s="267">
        <f>IF(M15347=TRUE,L15347+'NPV Calcs'!$D$14,L15347)</f>
        <v>2.9195414621165101</v>
      </c>
      <c r="O15347" s="267" t="str">
        <f>INDEX('EPA Tech to Policy Mapping'!$D:$D,MATCH(F15347,'EPA Tech to Policy Mapping'!$C:$C,0))</f>
        <v>waste - methane destruction</v>
      </c>
    </row>
    <row r="15348" spans="1:15" hidden="1" x14ac:dyDescent="0.35">
      <c r="A15348" s="267">
        <v>2040</v>
      </c>
      <c r="B15348" s="267" t="s">
        <v>567</v>
      </c>
      <c r="C15348" s="267" t="s">
        <v>568</v>
      </c>
      <c r="D15348" s="267" t="s">
        <v>4952</v>
      </c>
      <c r="E15348" s="267" t="s">
        <v>5043</v>
      </c>
      <c r="F15348" s="267" t="s">
        <v>574</v>
      </c>
      <c r="G15348" s="267">
        <v>0</v>
      </c>
      <c r="H15348" s="267">
        <v>8.7189587150235902E-4</v>
      </c>
      <c r="I15348" s="267">
        <v>0</v>
      </c>
      <c r="J15348" s="267">
        <v>0</v>
      </c>
      <c r="K15348" s="267">
        <v>8.7189587150235902E-4</v>
      </c>
      <c r="L15348" s="267">
        <v>14.4162006596633</v>
      </c>
      <c r="M15348" s="267" t="b">
        <f>OR(O15348='PERAC-ngpPrcsTnD-mthncptr'!$B$1,O15348='PERAC-ngpPrcsTnD-mthncptr'!$C$1,O15348='PERAC-ngpPrcsTnD-mthncptr'!$D$1)</f>
        <v>0</v>
      </c>
      <c r="N15348" s="267">
        <f>IF(M15348=TRUE,L15348+'NPV Calcs'!$D$14,L15348)</f>
        <v>14.4162006596633</v>
      </c>
      <c r="O15348" s="267" t="str">
        <f>INDEX('EPA Tech to Policy Mapping'!$D:$D,MATCH(F15348,'EPA Tech to Policy Mapping'!$C:$C,0))</f>
        <v>waste - methane destruction</v>
      </c>
    </row>
    <row r="15349" spans="1:15" hidden="1" x14ac:dyDescent="0.35">
      <c r="A15349" s="267">
        <v>2050</v>
      </c>
      <c r="B15349" s="267" t="s">
        <v>567</v>
      </c>
      <c r="C15349" s="267" t="s">
        <v>568</v>
      </c>
      <c r="D15349" s="267" t="s">
        <v>4952</v>
      </c>
      <c r="E15349" s="267" t="s">
        <v>5043</v>
      </c>
      <c r="F15349" s="267" t="s">
        <v>574</v>
      </c>
      <c r="G15349" s="267">
        <v>0</v>
      </c>
      <c r="H15349" s="267">
        <v>1.21038373907801E-4</v>
      </c>
      <c r="I15349" s="267">
        <v>0</v>
      </c>
      <c r="J15349" s="267">
        <v>0</v>
      </c>
      <c r="K15349" s="267">
        <v>1.21038373907801E-4</v>
      </c>
      <c r="L15349" s="267">
        <v>14.246894058125701</v>
      </c>
      <c r="M15349" s="267" t="b">
        <f>OR(O15349='PERAC-ngpPrcsTnD-mthncptr'!$B$1,O15349='PERAC-ngpPrcsTnD-mthncptr'!$C$1,O15349='PERAC-ngpPrcsTnD-mthncptr'!$D$1)</f>
        <v>0</v>
      </c>
      <c r="N15349" s="267">
        <f>IF(M15349=TRUE,L15349+'NPV Calcs'!$D$14,L15349)</f>
        <v>14.246894058125701</v>
      </c>
      <c r="O15349" s="267" t="str">
        <f>INDEX('EPA Tech to Policy Mapping'!$D:$D,MATCH(F15349,'EPA Tech to Policy Mapping'!$C:$C,0))</f>
        <v>waste - methane destruction</v>
      </c>
    </row>
    <row r="15350" spans="1:15" hidden="1" x14ac:dyDescent="0.35">
      <c r="A15350" s="267">
        <v>2025</v>
      </c>
      <c r="B15350" s="267" t="s">
        <v>567</v>
      </c>
      <c r="C15350" s="267" t="s">
        <v>568</v>
      </c>
      <c r="D15350" s="267" t="s">
        <v>4952</v>
      </c>
      <c r="E15350" s="267" t="s">
        <v>5043</v>
      </c>
      <c r="F15350" s="267" t="s">
        <v>574</v>
      </c>
      <c r="G15350" s="267">
        <v>0</v>
      </c>
      <c r="H15350" s="267">
        <v>3.5937863433577801E-4</v>
      </c>
      <c r="I15350" s="267">
        <v>0</v>
      </c>
      <c r="J15350" s="267">
        <v>0</v>
      </c>
      <c r="K15350" s="267">
        <v>3.5937863433577801E-4</v>
      </c>
      <c r="L15350" s="267">
        <v>5.3419070633105701</v>
      </c>
      <c r="M15350" s="267" t="b">
        <f>OR(O15350='PERAC-ngpPrcsTnD-mthncptr'!$B$1,O15350='PERAC-ngpPrcsTnD-mthncptr'!$C$1,O15350='PERAC-ngpPrcsTnD-mthncptr'!$D$1)</f>
        <v>0</v>
      </c>
      <c r="N15350" s="267">
        <f>IF(M15350=TRUE,L15350+'NPV Calcs'!$D$14,L15350)</f>
        <v>5.3419070633105701</v>
      </c>
      <c r="O15350" s="267" t="str">
        <f>INDEX('EPA Tech to Policy Mapping'!$D:$D,MATCH(F15350,'EPA Tech to Policy Mapping'!$C:$C,0))</f>
        <v>waste - methane destruction</v>
      </c>
    </row>
    <row r="15351" spans="1:15" hidden="1" x14ac:dyDescent="0.35">
      <c r="A15351" s="267">
        <v>2025</v>
      </c>
      <c r="B15351" s="267" t="s">
        <v>567</v>
      </c>
      <c r="C15351" s="267" t="s">
        <v>568</v>
      </c>
      <c r="D15351" s="267" t="s">
        <v>4952</v>
      </c>
      <c r="E15351" s="267" t="s">
        <v>5043</v>
      </c>
      <c r="F15351" s="267" t="s">
        <v>574</v>
      </c>
      <c r="G15351" s="267">
        <v>0</v>
      </c>
      <c r="H15351" s="267">
        <v>1.7065812884447401E-4</v>
      </c>
      <c r="I15351" s="267">
        <v>0</v>
      </c>
      <c r="J15351" s="267">
        <v>0</v>
      </c>
      <c r="K15351" s="267">
        <v>1.7065812884447401E-4</v>
      </c>
      <c r="L15351" s="267">
        <v>11.071077587586499</v>
      </c>
      <c r="M15351" s="267" t="b">
        <f>OR(O15351='PERAC-ngpPrcsTnD-mthncptr'!$B$1,O15351='PERAC-ngpPrcsTnD-mthncptr'!$C$1,O15351='PERAC-ngpPrcsTnD-mthncptr'!$D$1)</f>
        <v>0</v>
      </c>
      <c r="N15351" s="267">
        <f>IF(M15351=TRUE,L15351+'NPV Calcs'!$D$14,L15351)</f>
        <v>11.071077587586499</v>
      </c>
      <c r="O15351" s="267" t="str">
        <f>INDEX('EPA Tech to Policy Mapping'!$D:$D,MATCH(F15351,'EPA Tech to Policy Mapping'!$C:$C,0))</f>
        <v>waste - methane destruction</v>
      </c>
    </row>
    <row r="15352" spans="1:15" hidden="1" x14ac:dyDescent="0.35">
      <c r="A15352" s="267">
        <v>2045</v>
      </c>
      <c r="B15352" s="267" t="s">
        <v>567</v>
      </c>
      <c r="C15352" s="267" t="s">
        <v>568</v>
      </c>
      <c r="D15352" s="267" t="s">
        <v>4952</v>
      </c>
      <c r="E15352" s="267" t="s">
        <v>5043</v>
      </c>
      <c r="F15352" s="267" t="s">
        <v>574</v>
      </c>
      <c r="G15352" s="267">
        <v>0</v>
      </c>
      <c r="H15352" s="267">
        <v>1.2543722480331501E-4</v>
      </c>
      <c r="I15352" s="267">
        <v>0</v>
      </c>
      <c r="J15352" s="267">
        <v>0</v>
      </c>
      <c r="K15352" s="267">
        <v>1.2543722480331501E-4</v>
      </c>
      <c r="L15352" s="267">
        <v>14.067320773254901</v>
      </c>
      <c r="M15352" s="267" t="b">
        <f>OR(O15352='PERAC-ngpPrcsTnD-mthncptr'!$B$1,O15352='PERAC-ngpPrcsTnD-mthncptr'!$C$1,O15352='PERAC-ngpPrcsTnD-mthncptr'!$D$1)</f>
        <v>0</v>
      </c>
      <c r="N15352" s="267">
        <f>IF(M15352=TRUE,L15352+'NPV Calcs'!$D$14,L15352)</f>
        <v>14.067320773254901</v>
      </c>
      <c r="O15352" s="267" t="str">
        <f>INDEX('EPA Tech to Policy Mapping'!$D:$D,MATCH(F15352,'EPA Tech to Policy Mapping'!$C:$C,0))</f>
        <v>waste - methane destruction</v>
      </c>
    </row>
    <row r="15353" spans="1:15" hidden="1" x14ac:dyDescent="0.35">
      <c r="A15353" s="267">
        <v>2025</v>
      </c>
      <c r="B15353" s="267" t="s">
        <v>567</v>
      </c>
      <c r="C15353" s="267" t="s">
        <v>568</v>
      </c>
      <c r="D15353" s="267" t="s">
        <v>4952</v>
      </c>
      <c r="E15353" s="267" t="s">
        <v>5043</v>
      </c>
      <c r="F15353" s="267" t="s">
        <v>574</v>
      </c>
      <c r="G15353" s="267">
        <v>0</v>
      </c>
      <c r="H15353" s="267">
        <v>2.3714694102044501E-4</v>
      </c>
      <c r="I15353" s="267">
        <v>0</v>
      </c>
      <c r="J15353" s="267">
        <v>0</v>
      </c>
      <c r="K15353" s="267">
        <v>2.3714694102044501E-4</v>
      </c>
      <c r="L15353" s="267">
        <v>7.4240186080307202</v>
      </c>
      <c r="M15353" s="267" t="b">
        <f>OR(O15353='PERAC-ngpPrcsTnD-mthncptr'!$B$1,O15353='PERAC-ngpPrcsTnD-mthncptr'!$C$1,O15353='PERAC-ngpPrcsTnD-mthncptr'!$D$1)</f>
        <v>0</v>
      </c>
      <c r="N15353" s="267">
        <f>IF(M15353=TRUE,L15353+'NPV Calcs'!$D$14,L15353)</f>
        <v>7.4240186080307202</v>
      </c>
      <c r="O15353" s="267" t="str">
        <f>INDEX('EPA Tech to Policy Mapping'!$D:$D,MATCH(F15353,'EPA Tech to Policy Mapping'!$C:$C,0))</f>
        <v>waste - methane destruction</v>
      </c>
    </row>
    <row r="15354" spans="1:15" hidden="1" x14ac:dyDescent="0.35">
      <c r="A15354" s="267">
        <v>2040</v>
      </c>
      <c r="B15354" s="267" t="s">
        <v>567</v>
      </c>
      <c r="C15354" s="267" t="s">
        <v>568</v>
      </c>
      <c r="D15354" s="267" t="s">
        <v>4952</v>
      </c>
      <c r="E15354" s="267" t="s">
        <v>5043</v>
      </c>
      <c r="F15354" s="267" t="s">
        <v>574</v>
      </c>
      <c r="G15354" s="267">
        <v>0</v>
      </c>
      <c r="H15354" s="267">
        <v>6.8069946205160205E-5</v>
      </c>
      <c r="I15354" s="267">
        <v>0</v>
      </c>
      <c r="J15354" s="267">
        <v>0</v>
      </c>
      <c r="K15354" s="267">
        <v>6.8069946205160205E-5</v>
      </c>
      <c r="L15354" s="267">
        <v>24.204941060552098</v>
      </c>
      <c r="M15354" s="267" t="b">
        <f>OR(O15354='PERAC-ngpPrcsTnD-mthncptr'!$B$1,O15354='PERAC-ngpPrcsTnD-mthncptr'!$C$1,O15354='PERAC-ngpPrcsTnD-mthncptr'!$D$1)</f>
        <v>0</v>
      </c>
      <c r="N15354" s="267">
        <f>IF(M15354=TRUE,L15354+'NPV Calcs'!$D$14,L15354)</f>
        <v>24.204941060552098</v>
      </c>
      <c r="O15354" s="267" t="str">
        <f>INDEX('EPA Tech to Policy Mapping'!$D:$D,MATCH(F15354,'EPA Tech to Policy Mapping'!$C:$C,0))</f>
        <v>waste - methane destruction</v>
      </c>
    </row>
    <row r="15355" spans="1:15" hidden="1" x14ac:dyDescent="0.35">
      <c r="A15355" s="267">
        <v>2035</v>
      </c>
      <c r="B15355" s="267" t="s">
        <v>567</v>
      </c>
      <c r="C15355" s="267" t="s">
        <v>568</v>
      </c>
      <c r="D15355" s="267" t="s">
        <v>4952</v>
      </c>
      <c r="E15355" s="267" t="s">
        <v>5043</v>
      </c>
      <c r="F15355" s="267" t="s">
        <v>574</v>
      </c>
      <c r="G15355" s="267">
        <v>0</v>
      </c>
      <c r="H15355" s="267">
        <v>1.03808799315535E-4</v>
      </c>
      <c r="I15355" s="267">
        <v>0</v>
      </c>
      <c r="J15355" s="267">
        <v>0</v>
      </c>
      <c r="K15355" s="267">
        <v>1.03808799315535E-4</v>
      </c>
      <c r="L15355" s="267">
        <v>16.501302741160998</v>
      </c>
      <c r="M15355" s="267" t="b">
        <f>OR(O15355='PERAC-ngpPrcsTnD-mthncptr'!$B$1,O15355='PERAC-ngpPrcsTnD-mthncptr'!$C$1,O15355='PERAC-ngpPrcsTnD-mthncptr'!$D$1)</f>
        <v>0</v>
      </c>
      <c r="N15355" s="267">
        <f>IF(M15355=TRUE,L15355+'NPV Calcs'!$D$14,L15355)</f>
        <v>16.501302741160998</v>
      </c>
      <c r="O15355" s="267" t="str">
        <f>INDEX('EPA Tech to Policy Mapping'!$D:$D,MATCH(F15355,'EPA Tech to Policy Mapping'!$C:$C,0))</f>
        <v>waste - methane destruction</v>
      </c>
    </row>
    <row r="15356" spans="1:15" hidden="1" x14ac:dyDescent="0.35">
      <c r="A15356" s="267">
        <v>2040</v>
      </c>
      <c r="B15356" s="267" t="s">
        <v>567</v>
      </c>
      <c r="C15356" s="267" t="s">
        <v>568</v>
      </c>
      <c r="D15356" s="267" t="s">
        <v>4952</v>
      </c>
      <c r="E15356" s="267" t="s">
        <v>5043</v>
      </c>
      <c r="F15356" s="267" t="s">
        <v>574</v>
      </c>
      <c r="G15356" s="267">
        <v>0</v>
      </c>
      <c r="H15356" s="267">
        <v>6.20522776808455E-4</v>
      </c>
      <c r="I15356" s="267">
        <v>0</v>
      </c>
      <c r="J15356" s="267">
        <v>0</v>
      </c>
      <c r="K15356" s="267">
        <v>6.20522776808455E-4</v>
      </c>
      <c r="L15356" s="267">
        <v>3.6259012490107398</v>
      </c>
      <c r="M15356" s="267" t="b">
        <f>OR(O15356='PERAC-ngpPrcsTnD-mthncptr'!$B$1,O15356='PERAC-ngpPrcsTnD-mthncptr'!$C$1,O15356='PERAC-ngpPrcsTnD-mthncptr'!$D$1)</f>
        <v>0</v>
      </c>
      <c r="N15356" s="267">
        <f>IF(M15356=TRUE,L15356+'NPV Calcs'!$D$14,L15356)</f>
        <v>3.6259012490107398</v>
      </c>
      <c r="O15356" s="267" t="str">
        <f>INDEX('EPA Tech to Policy Mapping'!$D:$D,MATCH(F15356,'EPA Tech to Policy Mapping'!$C:$C,0))</f>
        <v>waste - methane destruction</v>
      </c>
    </row>
    <row r="15357" spans="1:15" hidden="1" x14ac:dyDescent="0.35">
      <c r="A15357" s="267">
        <v>2040</v>
      </c>
      <c r="B15357" s="267" t="s">
        <v>567</v>
      </c>
      <c r="C15357" s="267" t="s">
        <v>568</v>
      </c>
      <c r="D15357" s="267" t="s">
        <v>4952</v>
      </c>
      <c r="E15357" s="267" t="s">
        <v>5043</v>
      </c>
      <c r="F15357" s="267" t="s">
        <v>574</v>
      </c>
      <c r="G15357" s="267">
        <v>0</v>
      </c>
      <c r="H15357" s="267">
        <v>1.52673905011079E-4</v>
      </c>
      <c r="I15357" s="267">
        <v>0</v>
      </c>
      <c r="J15357" s="267">
        <v>0</v>
      </c>
      <c r="K15357" s="267">
        <v>1.52673905011079E-4</v>
      </c>
      <c r="L15357" s="267">
        <v>11.7393647964876</v>
      </c>
      <c r="M15357" s="267" t="b">
        <f>OR(O15357='PERAC-ngpPrcsTnD-mthncptr'!$B$1,O15357='PERAC-ngpPrcsTnD-mthncptr'!$C$1,O15357='PERAC-ngpPrcsTnD-mthncptr'!$D$1)</f>
        <v>0</v>
      </c>
      <c r="N15357" s="267">
        <f>IF(M15357=TRUE,L15357+'NPV Calcs'!$D$14,L15357)</f>
        <v>11.7393647964876</v>
      </c>
      <c r="O15357" s="267" t="str">
        <f>INDEX('EPA Tech to Policy Mapping'!$D:$D,MATCH(F15357,'EPA Tech to Policy Mapping'!$C:$C,0))</f>
        <v>waste - methane destruction</v>
      </c>
    </row>
    <row r="15358" spans="1:15" hidden="1" x14ac:dyDescent="0.35">
      <c r="A15358" s="267">
        <v>2045</v>
      </c>
      <c r="B15358" s="267" t="s">
        <v>567</v>
      </c>
      <c r="C15358" s="267" t="s">
        <v>568</v>
      </c>
      <c r="D15358" s="267" t="s">
        <v>4952</v>
      </c>
      <c r="E15358" s="267" t="s">
        <v>5043</v>
      </c>
      <c r="F15358" s="267" t="s">
        <v>574</v>
      </c>
      <c r="G15358" s="267">
        <v>0</v>
      </c>
      <c r="H15358" s="267">
        <v>4.2530081017934298E-4</v>
      </c>
      <c r="I15358" s="267">
        <v>0</v>
      </c>
      <c r="J15358" s="267">
        <v>0</v>
      </c>
      <c r="K15358" s="267">
        <v>4.2530081017934298E-4</v>
      </c>
      <c r="L15358" s="267">
        <v>6.4250692847653701</v>
      </c>
      <c r="M15358" s="267" t="b">
        <f>OR(O15358='PERAC-ngpPrcsTnD-mthncptr'!$B$1,O15358='PERAC-ngpPrcsTnD-mthncptr'!$C$1,O15358='PERAC-ngpPrcsTnD-mthncptr'!$D$1)</f>
        <v>0</v>
      </c>
      <c r="N15358" s="267">
        <f>IF(M15358=TRUE,L15358+'NPV Calcs'!$D$14,L15358)</f>
        <v>6.4250692847653701</v>
      </c>
      <c r="O15358" s="267" t="str">
        <f>INDEX('EPA Tech to Policy Mapping'!$D:$D,MATCH(F15358,'EPA Tech to Policy Mapping'!$C:$C,0))</f>
        <v>waste - methane destruction</v>
      </c>
    </row>
    <row r="15359" spans="1:15" hidden="1" x14ac:dyDescent="0.35">
      <c r="A15359" s="267">
        <v>2050</v>
      </c>
      <c r="B15359" s="267" t="s">
        <v>567</v>
      </c>
      <c r="C15359" s="267" t="s">
        <v>568</v>
      </c>
      <c r="D15359" s="267" t="s">
        <v>4952</v>
      </c>
      <c r="E15359" s="267" t="s">
        <v>5043</v>
      </c>
      <c r="F15359" s="267" t="s">
        <v>574</v>
      </c>
      <c r="G15359" s="267">
        <v>0</v>
      </c>
      <c r="H15359" s="267">
        <v>4.7057283494876301E-4</v>
      </c>
      <c r="I15359" s="267">
        <v>0</v>
      </c>
      <c r="J15359" s="267">
        <v>0</v>
      </c>
      <c r="K15359" s="267">
        <v>4.7057283494876301E-4</v>
      </c>
      <c r="L15359" s="267">
        <v>4.8156520071278797</v>
      </c>
      <c r="M15359" s="267" t="b">
        <f>OR(O15359='PERAC-ngpPrcsTnD-mthncptr'!$B$1,O15359='PERAC-ngpPrcsTnD-mthncptr'!$C$1,O15359='PERAC-ngpPrcsTnD-mthncptr'!$D$1)</f>
        <v>0</v>
      </c>
      <c r="N15359" s="267">
        <f>IF(M15359=TRUE,L15359+'NPV Calcs'!$D$14,L15359)</f>
        <v>4.8156520071278797</v>
      </c>
      <c r="O15359" s="267" t="str">
        <f>INDEX('EPA Tech to Policy Mapping'!$D:$D,MATCH(F15359,'EPA Tech to Policy Mapping'!$C:$C,0))</f>
        <v>waste - methane destruction</v>
      </c>
    </row>
    <row r="15360" spans="1:15" hidden="1" x14ac:dyDescent="0.35">
      <c r="A15360" s="267">
        <v>2035</v>
      </c>
      <c r="B15360" s="267" t="s">
        <v>567</v>
      </c>
      <c r="C15360" s="267" t="s">
        <v>568</v>
      </c>
      <c r="D15360" s="267" t="s">
        <v>4952</v>
      </c>
      <c r="E15360" s="267" t="s">
        <v>5043</v>
      </c>
      <c r="F15360" s="267" t="s">
        <v>574</v>
      </c>
      <c r="G15360" s="267">
        <v>0</v>
      </c>
      <c r="H15360" s="267">
        <v>1.5632880580918499E-4</v>
      </c>
      <c r="I15360" s="267">
        <v>0</v>
      </c>
      <c r="J15360" s="267">
        <v>0</v>
      </c>
      <c r="K15360" s="267">
        <v>1.5632880580918499E-4</v>
      </c>
      <c r="L15360" s="267">
        <v>11.8758498368849</v>
      </c>
      <c r="M15360" s="267" t="b">
        <f>OR(O15360='PERAC-ngpPrcsTnD-mthncptr'!$B$1,O15360='PERAC-ngpPrcsTnD-mthncptr'!$C$1,O15360='PERAC-ngpPrcsTnD-mthncptr'!$D$1)</f>
        <v>0</v>
      </c>
      <c r="N15360" s="267">
        <f>IF(M15360=TRUE,L15360+'NPV Calcs'!$D$14,L15360)</f>
        <v>11.8758498368849</v>
      </c>
      <c r="O15360" s="267" t="str">
        <f>INDEX('EPA Tech to Policy Mapping'!$D:$D,MATCH(F15360,'EPA Tech to Policy Mapping'!$C:$C,0))</f>
        <v>waste - methane destruction</v>
      </c>
    </row>
    <row r="15361" spans="1:15" hidden="1" x14ac:dyDescent="0.35">
      <c r="A15361" s="267">
        <v>2035</v>
      </c>
      <c r="B15361" s="267" t="s">
        <v>567</v>
      </c>
      <c r="C15361" s="267" t="s">
        <v>568</v>
      </c>
      <c r="D15361" s="267" t="s">
        <v>4952</v>
      </c>
      <c r="E15361" s="267" t="s">
        <v>5043</v>
      </c>
      <c r="F15361" s="267" t="s">
        <v>574</v>
      </c>
      <c r="G15361" s="267">
        <v>0</v>
      </c>
      <c r="H15361" s="267">
        <v>5.0852992115180899E-4</v>
      </c>
      <c r="I15361" s="267">
        <v>0</v>
      </c>
      <c r="J15361" s="267">
        <v>0</v>
      </c>
      <c r="K15361" s="267">
        <v>5.0852992115180899E-4</v>
      </c>
      <c r="L15361" s="267">
        <v>4.2614612034057497</v>
      </c>
      <c r="M15361" s="267" t="b">
        <f>OR(O15361='PERAC-ngpPrcsTnD-mthncptr'!$B$1,O15361='PERAC-ngpPrcsTnD-mthncptr'!$C$1,O15361='PERAC-ngpPrcsTnD-mthncptr'!$D$1)</f>
        <v>0</v>
      </c>
      <c r="N15361" s="267">
        <f>IF(M15361=TRUE,L15361+'NPV Calcs'!$D$14,L15361)</f>
        <v>4.2614612034057497</v>
      </c>
      <c r="O15361" s="267" t="str">
        <f>INDEX('EPA Tech to Policy Mapping'!$D:$D,MATCH(F15361,'EPA Tech to Policy Mapping'!$C:$C,0))</f>
        <v>waste - methane destruction</v>
      </c>
    </row>
    <row r="15362" spans="1:15" hidden="1" x14ac:dyDescent="0.35">
      <c r="A15362" s="267">
        <v>2025</v>
      </c>
      <c r="B15362" s="267" t="s">
        <v>567</v>
      </c>
      <c r="C15362" s="267" t="s">
        <v>568</v>
      </c>
      <c r="D15362" s="267" t="s">
        <v>4952</v>
      </c>
      <c r="E15362" s="267" t="s">
        <v>5043</v>
      </c>
      <c r="F15362" s="267" t="s">
        <v>574</v>
      </c>
      <c r="G15362" s="267">
        <v>0</v>
      </c>
      <c r="H15362" s="267">
        <v>2.96086802853659E-5</v>
      </c>
      <c r="I15362" s="267">
        <v>0</v>
      </c>
      <c r="J15362" s="267">
        <v>0</v>
      </c>
      <c r="K15362" s="267">
        <v>2.96086802853659E-5</v>
      </c>
      <c r="L15362" s="267">
        <v>51.2419464345517</v>
      </c>
      <c r="M15362" s="267" t="b">
        <f>OR(O15362='PERAC-ngpPrcsTnD-mthncptr'!$B$1,O15362='PERAC-ngpPrcsTnD-mthncptr'!$C$1,O15362='PERAC-ngpPrcsTnD-mthncptr'!$D$1)</f>
        <v>0</v>
      </c>
      <c r="N15362" s="267">
        <f>IF(M15362=TRUE,L15362+'NPV Calcs'!$D$14,L15362)</f>
        <v>51.2419464345517</v>
      </c>
      <c r="O15362" s="267" t="str">
        <f>INDEX('EPA Tech to Policy Mapping'!$D:$D,MATCH(F15362,'EPA Tech to Policy Mapping'!$C:$C,0))</f>
        <v>waste - methane destruction</v>
      </c>
    </row>
    <row r="15363" spans="1:15" hidden="1" x14ac:dyDescent="0.35">
      <c r="A15363" s="267">
        <v>2045</v>
      </c>
      <c r="B15363" s="267" t="s">
        <v>567</v>
      </c>
      <c r="C15363" s="267" t="s">
        <v>568</v>
      </c>
      <c r="D15363" s="267" t="s">
        <v>4952</v>
      </c>
      <c r="E15363" s="267" t="s">
        <v>5043</v>
      </c>
      <c r="F15363" s="267" t="s">
        <v>574</v>
      </c>
      <c r="G15363" s="267">
        <v>0</v>
      </c>
      <c r="H15363" s="267">
        <v>2.7550881142635898E-4</v>
      </c>
      <c r="I15363" s="267">
        <v>0</v>
      </c>
      <c r="J15363" s="267">
        <v>0</v>
      </c>
      <c r="K15363" s="267">
        <v>2.7550881142635898E-4</v>
      </c>
      <c r="L15363" s="267">
        <v>7.2800158749196404</v>
      </c>
      <c r="M15363" s="267" t="b">
        <f>OR(O15363='PERAC-ngpPrcsTnD-mthncptr'!$B$1,O15363='PERAC-ngpPrcsTnD-mthncptr'!$C$1,O15363='PERAC-ngpPrcsTnD-mthncptr'!$D$1)</f>
        <v>0</v>
      </c>
      <c r="N15363" s="267">
        <f>IF(M15363=TRUE,L15363+'NPV Calcs'!$D$14,L15363)</f>
        <v>7.2800158749196404</v>
      </c>
      <c r="O15363" s="267" t="str">
        <f>INDEX('EPA Tech to Policy Mapping'!$D:$D,MATCH(F15363,'EPA Tech to Policy Mapping'!$C:$C,0))</f>
        <v>waste - methane destruction</v>
      </c>
    </row>
    <row r="15364" spans="1:15" hidden="1" x14ac:dyDescent="0.35">
      <c r="A15364" s="267">
        <v>2045</v>
      </c>
      <c r="B15364" s="267" t="s">
        <v>567</v>
      </c>
      <c r="C15364" s="267" t="s">
        <v>568</v>
      </c>
      <c r="D15364" s="267" t="s">
        <v>4952</v>
      </c>
      <c r="E15364" s="267" t="s">
        <v>5043</v>
      </c>
      <c r="F15364" s="267" t="s">
        <v>574</v>
      </c>
      <c r="G15364" s="267">
        <v>0</v>
      </c>
      <c r="H15364" s="267">
        <v>4.1820425095559301E-5</v>
      </c>
      <c r="I15364" s="267">
        <v>0</v>
      </c>
      <c r="J15364" s="267">
        <v>0</v>
      </c>
      <c r="K15364" s="267">
        <v>4.1820425095559301E-5</v>
      </c>
      <c r="L15364" s="267">
        <v>41.613703921955903</v>
      </c>
      <c r="M15364" s="267" t="b">
        <f>OR(O15364='PERAC-ngpPrcsTnD-mthncptr'!$B$1,O15364='PERAC-ngpPrcsTnD-mthncptr'!$C$1,O15364='PERAC-ngpPrcsTnD-mthncptr'!$D$1)</f>
        <v>0</v>
      </c>
      <c r="N15364" s="267">
        <f>IF(M15364=TRUE,L15364+'NPV Calcs'!$D$14,L15364)</f>
        <v>41.613703921955903</v>
      </c>
      <c r="O15364" s="267" t="str">
        <f>INDEX('EPA Tech to Policy Mapping'!$D:$D,MATCH(F15364,'EPA Tech to Policy Mapping'!$C:$C,0))</f>
        <v>waste - methane destruction</v>
      </c>
    </row>
    <row r="15365" spans="1:15" hidden="1" x14ac:dyDescent="0.35">
      <c r="A15365" s="267">
        <v>2025</v>
      </c>
      <c r="B15365" s="267" t="s">
        <v>567</v>
      </c>
      <c r="C15365" s="267" t="s">
        <v>568</v>
      </c>
      <c r="D15365" s="267" t="s">
        <v>4952</v>
      </c>
      <c r="E15365" s="267" t="s">
        <v>5043</v>
      </c>
      <c r="F15365" s="267" t="s">
        <v>574</v>
      </c>
      <c r="G15365" s="267">
        <v>0</v>
      </c>
      <c r="H15365" s="267">
        <v>2.1138384989684701E-4</v>
      </c>
      <c r="I15365" s="267">
        <v>0</v>
      </c>
      <c r="J15365" s="267">
        <v>0</v>
      </c>
      <c r="K15365" s="267">
        <v>2.1138384989684701E-4</v>
      </c>
      <c r="L15365" s="267">
        <v>8.2020426610108004</v>
      </c>
      <c r="M15365" s="267" t="b">
        <f>OR(O15365='PERAC-ngpPrcsTnD-mthncptr'!$B$1,O15365='PERAC-ngpPrcsTnD-mthncptr'!$C$1,O15365='PERAC-ngpPrcsTnD-mthncptr'!$D$1)</f>
        <v>0</v>
      </c>
      <c r="N15365" s="267">
        <f>IF(M15365=TRUE,L15365+'NPV Calcs'!$D$14,L15365)</f>
        <v>8.2020426610108004</v>
      </c>
      <c r="O15365" s="267" t="str">
        <f>INDEX('EPA Tech to Policy Mapping'!$D:$D,MATCH(F15365,'EPA Tech to Policy Mapping'!$C:$C,0))</f>
        <v>waste - methane destruction</v>
      </c>
    </row>
    <row r="15366" spans="1:15" hidden="1" x14ac:dyDescent="0.35">
      <c r="A15366" s="267">
        <v>2035</v>
      </c>
      <c r="B15366" s="267" t="s">
        <v>567</v>
      </c>
      <c r="C15366" s="267" t="s">
        <v>568</v>
      </c>
      <c r="D15366" s="267" t="s">
        <v>4952</v>
      </c>
      <c r="E15366" s="267" t="s">
        <v>5043</v>
      </c>
      <c r="F15366" s="267" t="s">
        <v>574</v>
      </c>
      <c r="G15366" s="267">
        <v>0</v>
      </c>
      <c r="H15366" s="267">
        <v>2.1945194156285E-4</v>
      </c>
      <c r="I15366" s="267">
        <v>0</v>
      </c>
      <c r="J15366" s="267">
        <v>0</v>
      </c>
      <c r="K15366" s="267">
        <v>2.1945194156285E-4</v>
      </c>
      <c r="L15366" s="267">
        <v>8.5031011365169409</v>
      </c>
      <c r="M15366" s="267" t="b">
        <f>OR(O15366='PERAC-ngpPrcsTnD-mthncptr'!$B$1,O15366='PERAC-ngpPrcsTnD-mthncptr'!$C$1,O15366='PERAC-ngpPrcsTnD-mthncptr'!$D$1)</f>
        <v>0</v>
      </c>
      <c r="N15366" s="267">
        <f>IF(M15366=TRUE,L15366+'NPV Calcs'!$D$14,L15366)</f>
        <v>8.5031011365169409</v>
      </c>
      <c r="O15366" s="267" t="str">
        <f>INDEX('EPA Tech to Policy Mapping'!$D:$D,MATCH(F15366,'EPA Tech to Policy Mapping'!$C:$C,0))</f>
        <v>waste - methane destruction</v>
      </c>
    </row>
    <row r="15367" spans="1:15" hidden="1" x14ac:dyDescent="0.35">
      <c r="A15367" s="267">
        <v>2035</v>
      </c>
      <c r="B15367" s="267" t="s">
        <v>567</v>
      </c>
      <c r="C15367" s="267" t="s">
        <v>568</v>
      </c>
      <c r="D15367" s="267" t="s">
        <v>4952</v>
      </c>
      <c r="E15367" s="267" t="s">
        <v>5043</v>
      </c>
      <c r="F15367" s="267" t="s">
        <v>574</v>
      </c>
      <c r="G15367" s="267">
        <v>0</v>
      </c>
      <c r="H15367" s="267">
        <v>2.0128332896061999E-4</v>
      </c>
      <c r="I15367" s="267">
        <v>0</v>
      </c>
      <c r="J15367" s="267">
        <v>0</v>
      </c>
      <c r="K15367" s="267">
        <v>2.0128332896061999E-4</v>
      </c>
      <c r="L15367" s="267">
        <v>9.1280488299829194</v>
      </c>
      <c r="M15367" s="267" t="b">
        <f>OR(O15367='PERAC-ngpPrcsTnD-mthncptr'!$B$1,O15367='PERAC-ngpPrcsTnD-mthncptr'!$C$1,O15367='PERAC-ngpPrcsTnD-mthncptr'!$D$1)</f>
        <v>0</v>
      </c>
      <c r="N15367" s="267">
        <f>IF(M15367=TRUE,L15367+'NPV Calcs'!$D$14,L15367)</f>
        <v>9.1280488299829194</v>
      </c>
      <c r="O15367" s="267" t="str">
        <f>INDEX('EPA Tech to Policy Mapping'!$D:$D,MATCH(F15367,'EPA Tech to Policy Mapping'!$C:$C,0))</f>
        <v>waste - methane destruction</v>
      </c>
    </row>
    <row r="15368" spans="1:15" hidden="1" x14ac:dyDescent="0.35">
      <c r="A15368" s="267">
        <v>2040</v>
      </c>
      <c r="B15368" s="267" t="s">
        <v>567</v>
      </c>
      <c r="C15368" s="267" t="s">
        <v>568</v>
      </c>
      <c r="D15368" s="267" t="s">
        <v>4952</v>
      </c>
      <c r="E15368" s="267" t="s">
        <v>5043</v>
      </c>
      <c r="F15368" s="267" t="s">
        <v>574</v>
      </c>
      <c r="G15368" s="267">
        <v>0</v>
      </c>
      <c r="H15368" s="267">
        <v>1.0593070458139199E-4</v>
      </c>
      <c r="I15368" s="267">
        <v>0</v>
      </c>
      <c r="J15368" s="267">
        <v>0</v>
      </c>
      <c r="K15368" s="267">
        <v>1.0593070458139199E-4</v>
      </c>
      <c r="L15368" s="267">
        <v>16.100741318411799</v>
      </c>
      <c r="M15368" s="267" t="b">
        <f>OR(O15368='PERAC-ngpPrcsTnD-mthncptr'!$B$1,O15368='PERAC-ngpPrcsTnD-mthncptr'!$C$1,O15368='PERAC-ngpPrcsTnD-mthncptr'!$D$1)</f>
        <v>0</v>
      </c>
      <c r="N15368" s="267">
        <f>IF(M15368=TRUE,L15368+'NPV Calcs'!$D$14,L15368)</f>
        <v>16.100741318411799</v>
      </c>
      <c r="O15368" s="267" t="str">
        <f>INDEX('EPA Tech to Policy Mapping'!$D:$D,MATCH(F15368,'EPA Tech to Policy Mapping'!$C:$C,0))</f>
        <v>waste - methane destruction</v>
      </c>
    </row>
    <row r="15369" spans="1:15" hidden="1" x14ac:dyDescent="0.35">
      <c r="A15369" s="267">
        <v>2025</v>
      </c>
      <c r="B15369" s="267" t="s">
        <v>567</v>
      </c>
      <c r="C15369" s="267" t="s">
        <v>568</v>
      </c>
      <c r="D15369" s="267" t="s">
        <v>4952</v>
      </c>
      <c r="E15369" s="267" t="s">
        <v>5043</v>
      </c>
      <c r="F15369" s="267" t="s">
        <v>574</v>
      </c>
      <c r="G15369" s="267">
        <v>0</v>
      </c>
      <c r="H15369" s="267">
        <v>1.10252259933325E-4</v>
      </c>
      <c r="I15369" s="267">
        <v>0</v>
      </c>
      <c r="J15369" s="267">
        <v>0</v>
      </c>
      <c r="K15369" s="267">
        <v>1.10252259933325E-4</v>
      </c>
      <c r="L15369" s="267">
        <v>15.2146703920834</v>
      </c>
      <c r="M15369" s="267" t="b">
        <f>OR(O15369='PERAC-ngpPrcsTnD-mthncptr'!$B$1,O15369='PERAC-ngpPrcsTnD-mthncptr'!$C$1,O15369='PERAC-ngpPrcsTnD-mthncptr'!$D$1)</f>
        <v>0</v>
      </c>
      <c r="N15369" s="267">
        <f>IF(M15369=TRUE,L15369+'NPV Calcs'!$D$14,L15369)</f>
        <v>15.2146703920834</v>
      </c>
      <c r="O15369" s="267" t="str">
        <f>INDEX('EPA Tech to Policy Mapping'!$D:$D,MATCH(F15369,'EPA Tech to Policy Mapping'!$C:$C,0))</f>
        <v>waste - methane destruction</v>
      </c>
    </row>
    <row r="15370" spans="1:15" hidden="1" x14ac:dyDescent="0.35">
      <c r="A15370" s="267">
        <v>2025</v>
      </c>
      <c r="B15370" s="267" t="s">
        <v>567</v>
      </c>
      <c r="C15370" s="267" t="s">
        <v>568</v>
      </c>
      <c r="D15370" s="267" t="s">
        <v>4952</v>
      </c>
      <c r="E15370" s="267" t="s">
        <v>5043</v>
      </c>
      <c r="F15370" s="267" t="s">
        <v>574</v>
      </c>
      <c r="G15370" s="267">
        <v>0</v>
      </c>
      <c r="H15370" s="267">
        <v>5.1492128627173895E-4</v>
      </c>
      <c r="I15370" s="267">
        <v>0</v>
      </c>
      <c r="J15370" s="267">
        <v>0</v>
      </c>
      <c r="K15370" s="267">
        <v>5.1492128627173895E-4</v>
      </c>
      <c r="L15370" s="267">
        <v>4.2589188873074404</v>
      </c>
      <c r="M15370" s="267" t="b">
        <f>OR(O15370='PERAC-ngpPrcsTnD-mthncptr'!$B$1,O15370='PERAC-ngpPrcsTnD-mthncptr'!$C$1,O15370='PERAC-ngpPrcsTnD-mthncptr'!$D$1)</f>
        <v>0</v>
      </c>
      <c r="N15370" s="267">
        <f>IF(M15370=TRUE,L15370+'NPV Calcs'!$D$14,L15370)</f>
        <v>4.2589188873074404</v>
      </c>
      <c r="O15370" s="267" t="str">
        <f>INDEX('EPA Tech to Policy Mapping'!$D:$D,MATCH(F15370,'EPA Tech to Policy Mapping'!$C:$C,0))</f>
        <v>waste - methane destruction</v>
      </c>
    </row>
    <row r="15371" spans="1:15" hidden="1" x14ac:dyDescent="0.35">
      <c r="A15371" s="267">
        <v>2025</v>
      </c>
      <c r="B15371" s="267" t="s">
        <v>567</v>
      </c>
      <c r="C15371" s="267" t="s">
        <v>568</v>
      </c>
      <c r="D15371" s="267" t="s">
        <v>4952</v>
      </c>
      <c r="E15371" s="267" t="s">
        <v>5043</v>
      </c>
      <c r="F15371" s="267" t="s">
        <v>574</v>
      </c>
      <c r="G15371" s="267">
        <v>0</v>
      </c>
      <c r="H15371" s="267">
        <v>1.7619384719125801E-4</v>
      </c>
      <c r="I15371" s="267">
        <v>0</v>
      </c>
      <c r="J15371" s="267">
        <v>0</v>
      </c>
      <c r="K15371" s="267">
        <v>1.7619384719125801E-4</v>
      </c>
      <c r="L15371" s="267">
        <v>9.8187099816801098</v>
      </c>
      <c r="M15371" s="267" t="b">
        <f>OR(O15371='PERAC-ngpPrcsTnD-mthncptr'!$B$1,O15371='PERAC-ngpPrcsTnD-mthncptr'!$C$1,O15371='PERAC-ngpPrcsTnD-mthncptr'!$D$1)</f>
        <v>0</v>
      </c>
      <c r="N15371" s="267">
        <f>IF(M15371=TRUE,L15371+'NPV Calcs'!$D$14,L15371)</f>
        <v>9.8187099816801098</v>
      </c>
      <c r="O15371" s="267" t="str">
        <f>INDEX('EPA Tech to Policy Mapping'!$D:$D,MATCH(F15371,'EPA Tech to Policy Mapping'!$C:$C,0))</f>
        <v>waste - methane destruction</v>
      </c>
    </row>
    <row r="15372" spans="1:15" hidden="1" x14ac:dyDescent="0.35">
      <c r="A15372" s="267">
        <v>2040</v>
      </c>
      <c r="B15372" s="267" t="s">
        <v>567</v>
      </c>
      <c r="C15372" s="267" t="s">
        <v>568</v>
      </c>
      <c r="D15372" s="267" t="s">
        <v>4952</v>
      </c>
      <c r="E15372" s="267" t="s">
        <v>5043</v>
      </c>
      <c r="F15372" s="267" t="s">
        <v>574</v>
      </c>
      <c r="G15372" s="267">
        <v>0</v>
      </c>
      <c r="H15372" s="267">
        <v>2.31160318453018E-5</v>
      </c>
      <c r="I15372" s="267">
        <v>0</v>
      </c>
      <c r="J15372" s="267">
        <v>0</v>
      </c>
      <c r="K15372" s="267">
        <v>2.31160318453018E-5</v>
      </c>
      <c r="L15372" s="267">
        <v>67.326804056656101</v>
      </c>
      <c r="M15372" s="267" t="b">
        <f>OR(O15372='PERAC-ngpPrcsTnD-mthncptr'!$B$1,O15372='PERAC-ngpPrcsTnD-mthncptr'!$C$1,O15372='PERAC-ngpPrcsTnD-mthncptr'!$D$1)</f>
        <v>0</v>
      </c>
      <c r="N15372" s="267">
        <f>IF(M15372=TRUE,L15372+'NPV Calcs'!$D$14,L15372)</f>
        <v>67.326804056656101</v>
      </c>
      <c r="O15372" s="267" t="str">
        <f>INDEX('EPA Tech to Policy Mapping'!$D:$D,MATCH(F15372,'EPA Tech to Policy Mapping'!$C:$C,0))</f>
        <v>waste - methane destruction</v>
      </c>
    </row>
    <row r="15373" spans="1:15" hidden="1" x14ac:dyDescent="0.35">
      <c r="A15373" s="267">
        <v>2030</v>
      </c>
      <c r="B15373" s="267" t="s">
        <v>567</v>
      </c>
      <c r="C15373" s="267" t="s">
        <v>568</v>
      </c>
      <c r="D15373" s="267" t="s">
        <v>4952</v>
      </c>
      <c r="E15373" s="267" t="s">
        <v>5043</v>
      </c>
      <c r="F15373" s="267" t="s">
        <v>574</v>
      </c>
      <c r="G15373" s="267">
        <v>0</v>
      </c>
      <c r="H15373" s="267">
        <v>4.26126620744981E-4</v>
      </c>
      <c r="I15373" s="267">
        <v>0</v>
      </c>
      <c r="J15373" s="267">
        <v>0</v>
      </c>
      <c r="K15373" s="267">
        <v>4.26126620744981E-4</v>
      </c>
      <c r="L15373" s="267">
        <v>14.814808900900299</v>
      </c>
      <c r="M15373" s="267" t="b">
        <f>OR(O15373='PERAC-ngpPrcsTnD-mthncptr'!$B$1,O15373='PERAC-ngpPrcsTnD-mthncptr'!$C$1,O15373='PERAC-ngpPrcsTnD-mthncptr'!$D$1)</f>
        <v>0</v>
      </c>
      <c r="N15373" s="267">
        <f>IF(M15373=TRUE,L15373+'NPV Calcs'!$D$14,L15373)</f>
        <v>14.814808900900299</v>
      </c>
      <c r="O15373" s="267" t="str">
        <f>INDEX('EPA Tech to Policy Mapping'!$D:$D,MATCH(F15373,'EPA Tech to Policy Mapping'!$C:$C,0))</f>
        <v>waste - methane destruction</v>
      </c>
    </row>
    <row r="15374" spans="1:15" hidden="1" x14ac:dyDescent="0.35">
      <c r="A15374" s="267">
        <v>2050</v>
      </c>
      <c r="B15374" s="267" t="s">
        <v>567</v>
      </c>
      <c r="C15374" s="267" t="s">
        <v>568</v>
      </c>
      <c r="D15374" s="267" t="s">
        <v>4952</v>
      </c>
      <c r="E15374" s="267" t="s">
        <v>5043</v>
      </c>
      <c r="F15374" s="267" t="s">
        <v>574</v>
      </c>
      <c r="G15374" s="267">
        <v>0</v>
      </c>
      <c r="H15374" s="267">
        <v>5.7529467936323999E-4</v>
      </c>
      <c r="I15374" s="267">
        <v>0</v>
      </c>
      <c r="J15374" s="267">
        <v>0</v>
      </c>
      <c r="K15374" s="267">
        <v>5.7529467936323999E-4</v>
      </c>
      <c r="L15374" s="267">
        <v>4.1536577699852497</v>
      </c>
      <c r="M15374" s="267" t="b">
        <f>OR(O15374='PERAC-ngpPrcsTnD-mthncptr'!$B$1,O15374='PERAC-ngpPrcsTnD-mthncptr'!$C$1,O15374='PERAC-ngpPrcsTnD-mthncptr'!$D$1)</f>
        <v>0</v>
      </c>
      <c r="N15374" s="267">
        <f>IF(M15374=TRUE,L15374+'NPV Calcs'!$D$14,L15374)</f>
        <v>4.1536577699852497</v>
      </c>
      <c r="O15374" s="267" t="str">
        <f>INDEX('EPA Tech to Policy Mapping'!$D:$D,MATCH(F15374,'EPA Tech to Policy Mapping'!$C:$C,0))</f>
        <v>waste - methane destruction</v>
      </c>
    </row>
    <row r="15375" spans="1:15" hidden="1" x14ac:dyDescent="0.35">
      <c r="A15375" s="267">
        <v>2050</v>
      </c>
      <c r="B15375" s="267" t="s">
        <v>567</v>
      </c>
      <c r="C15375" s="267" t="s">
        <v>568</v>
      </c>
      <c r="D15375" s="267" t="s">
        <v>4952</v>
      </c>
      <c r="E15375" s="267" t="s">
        <v>5043</v>
      </c>
      <c r="F15375" s="267" t="s">
        <v>574</v>
      </c>
      <c r="G15375" s="267">
        <v>0</v>
      </c>
      <c r="H15375" s="267">
        <v>4.8929962868017195E-4</v>
      </c>
      <c r="I15375" s="267">
        <v>0</v>
      </c>
      <c r="J15375" s="267">
        <v>0</v>
      </c>
      <c r="K15375" s="267">
        <v>4.8929962868017195E-4</v>
      </c>
      <c r="L15375" s="267">
        <v>4.6771924844232302</v>
      </c>
      <c r="M15375" s="267" t="b">
        <f>OR(O15375='PERAC-ngpPrcsTnD-mthncptr'!$B$1,O15375='PERAC-ngpPrcsTnD-mthncptr'!$C$1,O15375='PERAC-ngpPrcsTnD-mthncptr'!$D$1)</f>
        <v>0</v>
      </c>
      <c r="N15375" s="267">
        <f>IF(M15375=TRUE,L15375+'NPV Calcs'!$D$14,L15375)</f>
        <v>4.6771924844232302</v>
      </c>
      <c r="O15375" s="267" t="str">
        <f>INDEX('EPA Tech to Policy Mapping'!$D:$D,MATCH(F15375,'EPA Tech to Policy Mapping'!$C:$C,0))</f>
        <v>waste - methane destruction</v>
      </c>
    </row>
    <row r="15376" spans="1:15" hidden="1" x14ac:dyDescent="0.35">
      <c r="A15376" s="267">
        <v>2040</v>
      </c>
      <c r="B15376" s="267" t="s">
        <v>567</v>
      </c>
      <c r="C15376" s="267" t="s">
        <v>568</v>
      </c>
      <c r="D15376" s="267" t="s">
        <v>4952</v>
      </c>
      <c r="E15376" s="267" t="s">
        <v>5043</v>
      </c>
      <c r="F15376" s="267" t="s">
        <v>574</v>
      </c>
      <c r="G15376" s="267">
        <v>0</v>
      </c>
      <c r="H15376" s="267">
        <v>5.09983654514615E-5</v>
      </c>
      <c r="I15376" s="267">
        <v>0</v>
      </c>
      <c r="J15376" s="267">
        <v>0</v>
      </c>
      <c r="K15376" s="267">
        <v>5.09983654514615E-5</v>
      </c>
      <c r="L15376" s="267">
        <v>31.569469757501398</v>
      </c>
      <c r="M15376" s="267" t="b">
        <f>OR(O15376='PERAC-ngpPrcsTnD-mthncptr'!$B$1,O15376='PERAC-ngpPrcsTnD-mthncptr'!$C$1,O15376='PERAC-ngpPrcsTnD-mthncptr'!$D$1)</f>
        <v>0</v>
      </c>
      <c r="N15376" s="267">
        <f>IF(M15376=TRUE,L15376+'NPV Calcs'!$D$14,L15376)</f>
        <v>31.569469757501398</v>
      </c>
      <c r="O15376" s="267" t="str">
        <f>INDEX('EPA Tech to Policy Mapping'!$D:$D,MATCH(F15376,'EPA Tech to Policy Mapping'!$C:$C,0))</f>
        <v>waste - methane destruction</v>
      </c>
    </row>
    <row r="15377" spans="1:15" hidden="1" x14ac:dyDescent="0.35">
      <c r="A15377" s="267">
        <v>2025</v>
      </c>
      <c r="B15377" s="267" t="s">
        <v>567</v>
      </c>
      <c r="C15377" s="267" t="s">
        <v>568</v>
      </c>
      <c r="D15377" s="267" t="s">
        <v>4952</v>
      </c>
      <c r="E15377" s="267" t="s">
        <v>5043</v>
      </c>
      <c r="F15377" s="267" t="s">
        <v>574</v>
      </c>
      <c r="G15377" s="267">
        <v>0</v>
      </c>
      <c r="H15377" s="267">
        <v>2.0322603832095501E-4</v>
      </c>
      <c r="I15377" s="267">
        <v>0</v>
      </c>
      <c r="J15377" s="267">
        <v>0</v>
      </c>
      <c r="K15377" s="267">
        <v>2.0322603832095501E-4</v>
      </c>
      <c r="L15377" s="267">
        <v>8.8537487690498704</v>
      </c>
      <c r="M15377" s="267" t="b">
        <f>OR(O15377='PERAC-ngpPrcsTnD-mthncptr'!$B$1,O15377='PERAC-ngpPrcsTnD-mthncptr'!$C$1,O15377='PERAC-ngpPrcsTnD-mthncptr'!$D$1)</f>
        <v>0</v>
      </c>
      <c r="N15377" s="267">
        <f>IF(M15377=TRUE,L15377+'NPV Calcs'!$D$14,L15377)</f>
        <v>8.8537487690498704</v>
      </c>
      <c r="O15377" s="267" t="str">
        <f>INDEX('EPA Tech to Policy Mapping'!$D:$D,MATCH(F15377,'EPA Tech to Policy Mapping'!$C:$C,0))</f>
        <v>waste - methane destruction</v>
      </c>
    </row>
    <row r="15378" spans="1:15" hidden="1" x14ac:dyDescent="0.35">
      <c r="A15378" s="267">
        <v>2035</v>
      </c>
      <c r="B15378" s="267" t="s">
        <v>567</v>
      </c>
      <c r="C15378" s="267" t="s">
        <v>568</v>
      </c>
      <c r="D15378" s="267" t="s">
        <v>4952</v>
      </c>
      <c r="E15378" s="267" t="s">
        <v>5043</v>
      </c>
      <c r="F15378" s="267" t="s">
        <v>574</v>
      </c>
      <c r="G15378" s="267">
        <v>0</v>
      </c>
      <c r="H15378" s="267">
        <v>6.8941789133066797E-5</v>
      </c>
      <c r="I15378" s="267">
        <v>0</v>
      </c>
      <c r="J15378" s="267">
        <v>0</v>
      </c>
      <c r="K15378" s="267">
        <v>6.8941789133066797E-5</v>
      </c>
      <c r="L15378" s="267">
        <v>25.243035639640201</v>
      </c>
      <c r="M15378" s="267" t="b">
        <f>OR(O15378='PERAC-ngpPrcsTnD-mthncptr'!$B$1,O15378='PERAC-ngpPrcsTnD-mthncptr'!$C$1,O15378='PERAC-ngpPrcsTnD-mthncptr'!$D$1)</f>
        <v>0</v>
      </c>
      <c r="N15378" s="267">
        <f>IF(M15378=TRUE,L15378+'NPV Calcs'!$D$14,L15378)</f>
        <v>25.243035639640201</v>
      </c>
      <c r="O15378" s="267" t="str">
        <f>INDEX('EPA Tech to Policy Mapping'!$D:$D,MATCH(F15378,'EPA Tech to Policy Mapping'!$C:$C,0))</f>
        <v>waste - methane destruction</v>
      </c>
    </row>
    <row r="15379" spans="1:15" hidden="1" x14ac:dyDescent="0.35">
      <c r="A15379" s="267">
        <v>2025</v>
      </c>
      <c r="B15379" s="267" t="s">
        <v>567</v>
      </c>
      <c r="C15379" s="267" t="s">
        <v>568</v>
      </c>
      <c r="D15379" s="267" t="s">
        <v>4952</v>
      </c>
      <c r="E15379" s="267" t="s">
        <v>5043</v>
      </c>
      <c r="F15379" s="267" t="s">
        <v>574</v>
      </c>
      <c r="G15379" s="267">
        <v>0</v>
      </c>
      <c r="H15379" s="267">
        <v>7.5629738080073896E-5</v>
      </c>
      <c r="I15379" s="267">
        <v>0</v>
      </c>
      <c r="J15379" s="267">
        <v>0</v>
      </c>
      <c r="K15379" s="267">
        <v>7.5629738080073896E-5</v>
      </c>
      <c r="L15379" s="267">
        <v>21.1078703485557</v>
      </c>
      <c r="M15379" s="267" t="b">
        <f>OR(O15379='PERAC-ngpPrcsTnD-mthncptr'!$B$1,O15379='PERAC-ngpPrcsTnD-mthncptr'!$C$1,O15379='PERAC-ngpPrcsTnD-mthncptr'!$D$1)</f>
        <v>0</v>
      </c>
      <c r="N15379" s="267">
        <f>IF(M15379=TRUE,L15379+'NPV Calcs'!$D$14,L15379)</f>
        <v>21.1078703485557</v>
      </c>
      <c r="O15379" s="267" t="str">
        <f>INDEX('EPA Tech to Policy Mapping'!$D:$D,MATCH(F15379,'EPA Tech to Policy Mapping'!$C:$C,0))</f>
        <v>waste - methane destruction</v>
      </c>
    </row>
    <row r="15380" spans="1:15" hidden="1" x14ac:dyDescent="0.35">
      <c r="A15380" s="267">
        <v>2035</v>
      </c>
      <c r="B15380" s="267" t="s">
        <v>567</v>
      </c>
      <c r="C15380" s="267" t="s">
        <v>568</v>
      </c>
      <c r="D15380" s="267" t="s">
        <v>4952</v>
      </c>
      <c r="E15380" s="267" t="s">
        <v>5043</v>
      </c>
      <c r="F15380" s="267" t="s">
        <v>574</v>
      </c>
      <c r="G15380" s="267">
        <v>0</v>
      </c>
      <c r="H15380" s="267">
        <v>2.1874493900564599E-5</v>
      </c>
      <c r="I15380" s="267">
        <v>0</v>
      </c>
      <c r="J15380" s="267">
        <v>0</v>
      </c>
      <c r="K15380" s="267">
        <v>2.1874493900564599E-5</v>
      </c>
      <c r="L15380" s="267">
        <v>70.427182631653906</v>
      </c>
      <c r="M15380" s="267" t="b">
        <f>OR(O15380='PERAC-ngpPrcsTnD-mthncptr'!$B$1,O15380='PERAC-ngpPrcsTnD-mthncptr'!$C$1,O15380='PERAC-ngpPrcsTnD-mthncptr'!$D$1)</f>
        <v>0</v>
      </c>
      <c r="N15380" s="267">
        <f>IF(M15380=TRUE,L15380+'NPV Calcs'!$D$14,L15380)</f>
        <v>70.427182631653906</v>
      </c>
      <c r="O15380" s="267" t="str">
        <f>INDEX('EPA Tech to Policy Mapping'!$D:$D,MATCH(F15380,'EPA Tech to Policy Mapping'!$C:$C,0))</f>
        <v>waste - methane destruction</v>
      </c>
    </row>
    <row r="15381" spans="1:15" hidden="1" x14ac:dyDescent="0.35">
      <c r="A15381" s="267">
        <v>2025</v>
      </c>
      <c r="B15381" s="267" t="s">
        <v>567</v>
      </c>
      <c r="C15381" s="267" t="s">
        <v>568</v>
      </c>
      <c r="D15381" s="267" t="s">
        <v>4952</v>
      </c>
      <c r="E15381" s="267" t="s">
        <v>5043</v>
      </c>
      <c r="F15381" s="267" t="s">
        <v>574</v>
      </c>
      <c r="G15381" s="267">
        <v>0</v>
      </c>
      <c r="H15381" s="267">
        <v>2.46641027958729E-4</v>
      </c>
      <c r="I15381" s="267">
        <v>0</v>
      </c>
      <c r="J15381" s="267">
        <v>0</v>
      </c>
      <c r="K15381" s="267">
        <v>2.46641027958729E-4</v>
      </c>
      <c r="L15381" s="267">
        <v>7.5075008360680098</v>
      </c>
      <c r="M15381" s="267" t="b">
        <f>OR(O15381='PERAC-ngpPrcsTnD-mthncptr'!$B$1,O15381='PERAC-ngpPrcsTnD-mthncptr'!$C$1,O15381='PERAC-ngpPrcsTnD-mthncptr'!$D$1)</f>
        <v>0</v>
      </c>
      <c r="N15381" s="267">
        <f>IF(M15381=TRUE,L15381+'NPV Calcs'!$D$14,L15381)</f>
        <v>7.5075008360680098</v>
      </c>
      <c r="O15381" s="267" t="str">
        <f>INDEX('EPA Tech to Policy Mapping'!$D:$D,MATCH(F15381,'EPA Tech to Policy Mapping'!$C:$C,0))</f>
        <v>waste - methane destruction</v>
      </c>
    </row>
    <row r="15382" spans="1:15" hidden="1" x14ac:dyDescent="0.35">
      <c r="A15382" s="267">
        <v>2025</v>
      </c>
      <c r="B15382" s="267" t="s">
        <v>567</v>
      </c>
      <c r="C15382" s="267" t="s">
        <v>568</v>
      </c>
      <c r="D15382" s="267" t="s">
        <v>4952</v>
      </c>
      <c r="E15382" s="267" t="s">
        <v>5043</v>
      </c>
      <c r="F15382" s="267" t="s">
        <v>574</v>
      </c>
      <c r="G15382" s="267">
        <v>0</v>
      </c>
      <c r="H15382" s="267">
        <v>3.0087743201035898E-5</v>
      </c>
      <c r="I15382" s="267">
        <v>0</v>
      </c>
      <c r="J15382" s="267">
        <v>0</v>
      </c>
      <c r="K15382" s="267">
        <v>3.0087743201035898E-5</v>
      </c>
      <c r="L15382" s="267">
        <v>49.698291498950397</v>
      </c>
      <c r="M15382" s="267" t="b">
        <f>OR(O15382='PERAC-ngpPrcsTnD-mthncptr'!$B$1,O15382='PERAC-ngpPrcsTnD-mthncptr'!$C$1,O15382='PERAC-ngpPrcsTnD-mthncptr'!$D$1)</f>
        <v>0</v>
      </c>
      <c r="N15382" s="267">
        <f>IF(M15382=TRUE,L15382+'NPV Calcs'!$D$14,L15382)</f>
        <v>49.698291498950397</v>
      </c>
      <c r="O15382" s="267" t="str">
        <f>INDEX('EPA Tech to Policy Mapping'!$D:$D,MATCH(F15382,'EPA Tech to Policy Mapping'!$C:$C,0))</f>
        <v>waste - methane destruction</v>
      </c>
    </row>
    <row r="15383" spans="1:15" hidden="1" x14ac:dyDescent="0.35">
      <c r="A15383" s="267">
        <v>2040</v>
      </c>
      <c r="B15383" s="267" t="s">
        <v>567</v>
      </c>
      <c r="C15383" s="267" t="s">
        <v>568</v>
      </c>
      <c r="D15383" s="267" t="s">
        <v>4952</v>
      </c>
      <c r="E15383" s="267" t="s">
        <v>5043</v>
      </c>
      <c r="F15383" s="267" t="s">
        <v>574</v>
      </c>
      <c r="G15383" s="267">
        <v>0</v>
      </c>
      <c r="H15383" s="267">
        <v>1.04211807433323E-3</v>
      </c>
      <c r="I15383" s="267">
        <v>0</v>
      </c>
      <c r="J15383" s="267">
        <v>0</v>
      </c>
      <c r="K15383" s="267">
        <v>1.04211807433323E-3</v>
      </c>
      <c r="L15383" s="267">
        <v>3.0094177862990898</v>
      </c>
      <c r="M15383" s="267" t="b">
        <f>OR(O15383='PERAC-ngpPrcsTnD-mthncptr'!$B$1,O15383='PERAC-ngpPrcsTnD-mthncptr'!$C$1,O15383='PERAC-ngpPrcsTnD-mthncptr'!$D$1)</f>
        <v>0</v>
      </c>
      <c r="N15383" s="267">
        <f>IF(M15383=TRUE,L15383+'NPV Calcs'!$D$14,L15383)</f>
        <v>3.0094177862990898</v>
      </c>
      <c r="O15383" s="267" t="str">
        <f>INDEX('EPA Tech to Policy Mapping'!$D:$D,MATCH(F15383,'EPA Tech to Policy Mapping'!$C:$C,0))</f>
        <v>waste - methane destruction</v>
      </c>
    </row>
    <row r="15384" spans="1:15" hidden="1" x14ac:dyDescent="0.35">
      <c r="A15384" s="267">
        <v>2030</v>
      </c>
      <c r="B15384" s="267" t="s">
        <v>567</v>
      </c>
      <c r="C15384" s="267" t="s">
        <v>568</v>
      </c>
      <c r="D15384" s="267" t="s">
        <v>4952</v>
      </c>
      <c r="E15384" s="267" t="s">
        <v>5043</v>
      </c>
      <c r="F15384" s="267" t="s">
        <v>574</v>
      </c>
      <c r="G15384" s="267">
        <v>0</v>
      </c>
      <c r="H15384" s="267">
        <v>7.3652013412644904E-4</v>
      </c>
      <c r="I15384" s="267">
        <v>0</v>
      </c>
      <c r="J15384" s="267">
        <v>0</v>
      </c>
      <c r="K15384" s="267">
        <v>7.3652013412644904E-4</v>
      </c>
      <c r="L15384" s="267">
        <v>6.1128455741055197</v>
      </c>
      <c r="M15384" s="267" t="b">
        <f>OR(O15384='PERAC-ngpPrcsTnD-mthncptr'!$B$1,O15384='PERAC-ngpPrcsTnD-mthncptr'!$C$1,O15384='PERAC-ngpPrcsTnD-mthncptr'!$D$1)</f>
        <v>0</v>
      </c>
      <c r="N15384" s="267">
        <f>IF(M15384=TRUE,L15384+'NPV Calcs'!$D$14,L15384)</f>
        <v>6.1128455741055197</v>
      </c>
      <c r="O15384" s="267" t="str">
        <f>INDEX('EPA Tech to Policy Mapping'!$D:$D,MATCH(F15384,'EPA Tech to Policy Mapping'!$C:$C,0))</f>
        <v>waste - methane destruction</v>
      </c>
    </row>
    <row r="15385" spans="1:15" hidden="1" x14ac:dyDescent="0.35">
      <c r="A15385" s="267">
        <v>2045</v>
      </c>
      <c r="B15385" s="267" t="s">
        <v>567</v>
      </c>
      <c r="C15385" s="267" t="s">
        <v>568</v>
      </c>
      <c r="D15385" s="267" t="s">
        <v>4952</v>
      </c>
      <c r="E15385" s="267" t="s">
        <v>5043</v>
      </c>
      <c r="F15385" s="267" t="s">
        <v>574</v>
      </c>
      <c r="G15385" s="267">
        <v>0</v>
      </c>
      <c r="H15385" s="267">
        <v>2.0506383728780501E-5</v>
      </c>
      <c r="I15385" s="267">
        <v>0</v>
      </c>
      <c r="J15385" s="267">
        <v>0</v>
      </c>
      <c r="K15385" s="267">
        <v>2.0506383728780501E-5</v>
      </c>
      <c r="L15385" s="267">
        <v>77.232460827212293</v>
      </c>
      <c r="M15385" s="267" t="b">
        <f>OR(O15385='PERAC-ngpPrcsTnD-mthncptr'!$B$1,O15385='PERAC-ngpPrcsTnD-mthncptr'!$C$1,O15385='PERAC-ngpPrcsTnD-mthncptr'!$D$1)</f>
        <v>0</v>
      </c>
      <c r="N15385" s="267">
        <f>IF(M15385=TRUE,L15385+'NPV Calcs'!$D$14,L15385)</f>
        <v>77.232460827212293</v>
      </c>
      <c r="O15385" s="267" t="str">
        <f>INDEX('EPA Tech to Policy Mapping'!$D:$D,MATCH(F15385,'EPA Tech to Policy Mapping'!$C:$C,0))</f>
        <v>waste - methane destruction</v>
      </c>
    </row>
    <row r="15386" spans="1:15" hidden="1" x14ac:dyDescent="0.35">
      <c r="A15386" s="267">
        <v>2035</v>
      </c>
      <c r="B15386" s="267" t="s">
        <v>567</v>
      </c>
      <c r="C15386" s="267" t="s">
        <v>568</v>
      </c>
      <c r="D15386" s="267" t="s">
        <v>4952</v>
      </c>
      <c r="E15386" s="267" t="s">
        <v>5043</v>
      </c>
      <c r="F15386" s="267" t="s">
        <v>574</v>
      </c>
      <c r="G15386" s="267">
        <v>0</v>
      </c>
      <c r="H15386" s="267">
        <v>4.9301015548465599E-5</v>
      </c>
      <c r="I15386" s="267">
        <v>0</v>
      </c>
      <c r="J15386" s="267">
        <v>0</v>
      </c>
      <c r="K15386" s="267">
        <v>4.9301015548465599E-5</v>
      </c>
      <c r="L15386" s="267">
        <v>34.6581747151683</v>
      </c>
      <c r="M15386" s="267" t="b">
        <f>OR(O15386='PERAC-ngpPrcsTnD-mthncptr'!$B$1,O15386='PERAC-ngpPrcsTnD-mthncptr'!$C$1,O15386='PERAC-ngpPrcsTnD-mthncptr'!$D$1)</f>
        <v>0</v>
      </c>
      <c r="N15386" s="267">
        <f>IF(M15386=TRUE,L15386+'NPV Calcs'!$D$14,L15386)</f>
        <v>34.6581747151683</v>
      </c>
      <c r="O15386" s="267" t="str">
        <f>INDEX('EPA Tech to Policy Mapping'!$D:$D,MATCH(F15386,'EPA Tech to Policy Mapping'!$C:$C,0))</f>
        <v>waste - methane destruction</v>
      </c>
    </row>
    <row r="15387" spans="1:15" hidden="1" x14ac:dyDescent="0.35">
      <c r="A15387" s="267">
        <v>2045</v>
      </c>
      <c r="B15387" s="267" t="s">
        <v>567</v>
      </c>
      <c r="C15387" s="267" t="s">
        <v>568</v>
      </c>
      <c r="D15387" s="267" t="s">
        <v>4952</v>
      </c>
      <c r="E15387" s="267" t="s">
        <v>5043</v>
      </c>
      <c r="F15387" s="267" t="s">
        <v>574</v>
      </c>
      <c r="G15387" s="267">
        <v>0</v>
      </c>
      <c r="H15387" s="267">
        <v>5.4957742092123698E-4</v>
      </c>
      <c r="I15387" s="267">
        <v>0</v>
      </c>
      <c r="J15387" s="267">
        <v>0</v>
      </c>
      <c r="K15387" s="267">
        <v>5.4957742092123698E-4</v>
      </c>
      <c r="L15387" s="267">
        <v>6.1796358249483596</v>
      </c>
      <c r="M15387" s="267" t="b">
        <f>OR(O15387='PERAC-ngpPrcsTnD-mthncptr'!$B$1,O15387='PERAC-ngpPrcsTnD-mthncptr'!$C$1,O15387='PERAC-ngpPrcsTnD-mthncptr'!$D$1)</f>
        <v>0</v>
      </c>
      <c r="N15387" s="267">
        <f>IF(M15387=TRUE,L15387+'NPV Calcs'!$D$14,L15387)</f>
        <v>6.1796358249483596</v>
      </c>
      <c r="O15387" s="267" t="str">
        <f>INDEX('EPA Tech to Policy Mapping'!$D:$D,MATCH(F15387,'EPA Tech to Policy Mapping'!$C:$C,0))</f>
        <v>waste - methane destruction</v>
      </c>
    </row>
    <row r="15388" spans="1:15" hidden="1" x14ac:dyDescent="0.35">
      <c r="A15388" s="267">
        <v>2045</v>
      </c>
      <c r="B15388" s="267" t="s">
        <v>567</v>
      </c>
      <c r="C15388" s="267" t="s">
        <v>568</v>
      </c>
      <c r="D15388" s="267" t="s">
        <v>4952</v>
      </c>
      <c r="E15388" s="267" t="s">
        <v>5043</v>
      </c>
      <c r="F15388" s="267" t="s">
        <v>574</v>
      </c>
      <c r="G15388" s="267">
        <v>0</v>
      </c>
      <c r="H15388" s="267">
        <v>4.0400208584620898E-4</v>
      </c>
      <c r="I15388" s="267">
        <v>0</v>
      </c>
      <c r="J15388" s="267">
        <v>0</v>
      </c>
      <c r="K15388" s="267">
        <v>4.0400208584620898E-4</v>
      </c>
      <c r="L15388" s="267">
        <v>5.3354056040081703</v>
      </c>
      <c r="M15388" s="267" t="b">
        <f>OR(O15388='PERAC-ngpPrcsTnD-mthncptr'!$B$1,O15388='PERAC-ngpPrcsTnD-mthncptr'!$C$1,O15388='PERAC-ngpPrcsTnD-mthncptr'!$D$1)</f>
        <v>0</v>
      </c>
      <c r="N15388" s="267">
        <f>IF(M15388=TRUE,L15388+'NPV Calcs'!$D$14,L15388)</f>
        <v>5.3354056040081703</v>
      </c>
      <c r="O15388" s="267" t="str">
        <f>INDEX('EPA Tech to Policy Mapping'!$D:$D,MATCH(F15388,'EPA Tech to Policy Mapping'!$C:$C,0))</f>
        <v>waste - methane destruction</v>
      </c>
    </row>
    <row r="15389" spans="1:15" hidden="1" x14ac:dyDescent="0.35">
      <c r="A15389" s="267">
        <v>2050</v>
      </c>
      <c r="B15389" s="267" t="s">
        <v>567</v>
      </c>
      <c r="C15389" s="267" t="s">
        <v>568</v>
      </c>
      <c r="D15389" s="267" t="s">
        <v>4952</v>
      </c>
      <c r="E15389" s="267" t="s">
        <v>5043</v>
      </c>
      <c r="F15389" s="267" t="s">
        <v>574</v>
      </c>
      <c r="G15389" s="267">
        <v>0</v>
      </c>
      <c r="H15389" s="267">
        <v>2.78742916628423E-3</v>
      </c>
      <c r="I15389" s="267">
        <v>0</v>
      </c>
      <c r="J15389" s="267">
        <v>0</v>
      </c>
      <c r="K15389" s="267">
        <v>2.78742916628423E-3</v>
      </c>
      <c r="L15389" s="267">
        <v>5.6486831526663002</v>
      </c>
      <c r="M15389" s="267" t="b">
        <f>OR(O15389='PERAC-ngpPrcsTnD-mthncptr'!$B$1,O15389='PERAC-ngpPrcsTnD-mthncptr'!$C$1,O15389='PERAC-ngpPrcsTnD-mthncptr'!$D$1)</f>
        <v>0</v>
      </c>
      <c r="N15389" s="267">
        <f>IF(M15389=TRUE,L15389+'NPV Calcs'!$D$14,L15389)</f>
        <v>5.6486831526663002</v>
      </c>
      <c r="O15389" s="267" t="str">
        <f>INDEX('EPA Tech to Policy Mapping'!$D:$D,MATCH(F15389,'EPA Tech to Policy Mapping'!$C:$C,0))</f>
        <v>waste - methane destruction</v>
      </c>
    </row>
    <row r="15390" spans="1:15" hidden="1" x14ac:dyDescent="0.35">
      <c r="A15390" s="267">
        <v>2025</v>
      </c>
      <c r="B15390" s="267" t="s">
        <v>567</v>
      </c>
      <c r="C15390" s="267" t="s">
        <v>568</v>
      </c>
      <c r="D15390" s="267" t="s">
        <v>4952</v>
      </c>
      <c r="E15390" s="267" t="s">
        <v>5043</v>
      </c>
      <c r="F15390" s="267" t="s">
        <v>574</v>
      </c>
      <c r="G15390" s="267">
        <v>0</v>
      </c>
      <c r="H15390" s="267">
        <v>8.6803585544332302E-4</v>
      </c>
      <c r="I15390" s="267">
        <v>0</v>
      </c>
      <c r="J15390" s="267">
        <v>0</v>
      </c>
      <c r="K15390" s="267">
        <v>8.6803585544332302E-4</v>
      </c>
      <c r="L15390" s="267">
        <v>3.24279695537468</v>
      </c>
      <c r="M15390" s="267" t="b">
        <f>OR(O15390='PERAC-ngpPrcsTnD-mthncptr'!$B$1,O15390='PERAC-ngpPrcsTnD-mthncptr'!$C$1,O15390='PERAC-ngpPrcsTnD-mthncptr'!$D$1)</f>
        <v>0</v>
      </c>
      <c r="N15390" s="267">
        <f>IF(M15390=TRUE,L15390+'NPV Calcs'!$D$14,L15390)</f>
        <v>3.24279695537468</v>
      </c>
      <c r="O15390" s="267" t="str">
        <f>INDEX('EPA Tech to Policy Mapping'!$D:$D,MATCH(F15390,'EPA Tech to Policy Mapping'!$C:$C,0))</f>
        <v>waste - methane destruction</v>
      </c>
    </row>
    <row r="15391" spans="1:15" hidden="1" x14ac:dyDescent="0.35">
      <c r="A15391" s="267">
        <v>2025</v>
      </c>
      <c r="B15391" s="267" t="s">
        <v>567</v>
      </c>
      <c r="C15391" s="267" t="s">
        <v>568</v>
      </c>
      <c r="D15391" s="267" t="s">
        <v>4952</v>
      </c>
      <c r="E15391" s="267" t="s">
        <v>5043</v>
      </c>
      <c r="F15391" s="267" t="s">
        <v>574</v>
      </c>
      <c r="G15391" s="267">
        <v>0</v>
      </c>
      <c r="H15391" s="267">
        <v>8.7100068042158597E-4</v>
      </c>
      <c r="I15391" s="267">
        <v>0</v>
      </c>
      <c r="J15391" s="267">
        <v>0</v>
      </c>
      <c r="K15391" s="267">
        <v>8.7100068042158597E-4</v>
      </c>
      <c r="L15391" s="267">
        <v>3.2643385487957701</v>
      </c>
      <c r="M15391" s="267" t="b">
        <f>OR(O15391='PERAC-ngpPrcsTnD-mthncptr'!$B$1,O15391='PERAC-ngpPrcsTnD-mthncptr'!$C$1,O15391='PERAC-ngpPrcsTnD-mthncptr'!$D$1)</f>
        <v>0</v>
      </c>
      <c r="N15391" s="267">
        <f>IF(M15391=TRUE,L15391+'NPV Calcs'!$D$14,L15391)</f>
        <v>3.2643385487957701</v>
      </c>
      <c r="O15391" s="267" t="str">
        <f>INDEX('EPA Tech to Policy Mapping'!$D:$D,MATCH(F15391,'EPA Tech to Policy Mapping'!$C:$C,0))</f>
        <v>waste - methane destruction</v>
      </c>
    </row>
    <row r="15392" spans="1:15" hidden="1" x14ac:dyDescent="0.35">
      <c r="A15392" s="267">
        <v>2050</v>
      </c>
      <c r="B15392" s="267" t="s">
        <v>567</v>
      </c>
      <c r="C15392" s="267" t="s">
        <v>568</v>
      </c>
      <c r="D15392" s="267" t="s">
        <v>4952</v>
      </c>
      <c r="E15392" s="267" t="s">
        <v>5043</v>
      </c>
      <c r="F15392" s="267" t="s">
        <v>574</v>
      </c>
      <c r="G15392" s="267">
        <v>0</v>
      </c>
      <c r="H15392" s="267">
        <v>1.9950452579364799E-4</v>
      </c>
      <c r="I15392" s="267">
        <v>0</v>
      </c>
      <c r="J15392" s="267">
        <v>0</v>
      </c>
      <c r="K15392" s="267">
        <v>1.9950452579364799E-4</v>
      </c>
      <c r="L15392" s="267">
        <v>9.2037482883627693</v>
      </c>
      <c r="M15392" s="267" t="b">
        <f>OR(O15392='PERAC-ngpPrcsTnD-mthncptr'!$B$1,O15392='PERAC-ngpPrcsTnD-mthncptr'!$C$1,O15392='PERAC-ngpPrcsTnD-mthncptr'!$D$1)</f>
        <v>0</v>
      </c>
      <c r="N15392" s="267">
        <f>IF(M15392=TRUE,L15392+'NPV Calcs'!$D$14,L15392)</f>
        <v>9.2037482883627693</v>
      </c>
      <c r="O15392" s="267" t="str">
        <f>INDEX('EPA Tech to Policy Mapping'!$D:$D,MATCH(F15392,'EPA Tech to Policy Mapping'!$C:$C,0))</f>
        <v>waste - methane destruction</v>
      </c>
    </row>
    <row r="15393" spans="1:15" hidden="1" x14ac:dyDescent="0.35">
      <c r="A15393" s="267">
        <v>2045</v>
      </c>
      <c r="B15393" s="267" t="s">
        <v>567</v>
      </c>
      <c r="C15393" s="267" t="s">
        <v>568</v>
      </c>
      <c r="D15393" s="267" t="s">
        <v>4952</v>
      </c>
      <c r="E15393" s="267" t="s">
        <v>5043</v>
      </c>
      <c r="F15393" s="267" t="s">
        <v>574</v>
      </c>
      <c r="G15393" s="267">
        <v>0</v>
      </c>
      <c r="H15393" s="267">
        <v>1.1731657225768799E-3</v>
      </c>
      <c r="I15393" s="267">
        <v>0</v>
      </c>
      <c r="J15393" s="267">
        <v>0</v>
      </c>
      <c r="K15393" s="267">
        <v>1.1731657225768799E-3</v>
      </c>
      <c r="L15393" s="267">
        <v>6.1678479997353701</v>
      </c>
      <c r="M15393" s="267" t="b">
        <f>OR(O15393='PERAC-ngpPrcsTnD-mthncptr'!$B$1,O15393='PERAC-ngpPrcsTnD-mthncptr'!$C$1,O15393='PERAC-ngpPrcsTnD-mthncptr'!$D$1)</f>
        <v>0</v>
      </c>
      <c r="N15393" s="267">
        <f>IF(M15393=TRUE,L15393+'NPV Calcs'!$D$14,L15393)</f>
        <v>6.1678479997353701</v>
      </c>
      <c r="O15393" s="267" t="str">
        <f>INDEX('EPA Tech to Policy Mapping'!$D:$D,MATCH(F15393,'EPA Tech to Policy Mapping'!$C:$C,0))</f>
        <v>waste - methane destruction</v>
      </c>
    </row>
    <row r="15394" spans="1:15" hidden="1" x14ac:dyDescent="0.35">
      <c r="A15394" s="267">
        <v>2025</v>
      </c>
      <c r="B15394" s="267" t="s">
        <v>567</v>
      </c>
      <c r="C15394" s="267" t="s">
        <v>568</v>
      </c>
      <c r="D15394" s="267" t="s">
        <v>4952</v>
      </c>
      <c r="E15394" s="267" t="s">
        <v>5043</v>
      </c>
      <c r="F15394" s="267" t="s">
        <v>574</v>
      </c>
      <c r="G15394" s="267">
        <v>0</v>
      </c>
      <c r="H15394" s="267">
        <v>5.6800497018180804E-4</v>
      </c>
      <c r="I15394" s="267">
        <v>0</v>
      </c>
      <c r="J15394" s="267">
        <v>0</v>
      </c>
      <c r="K15394" s="267">
        <v>5.6800497018180804E-4</v>
      </c>
      <c r="L15394" s="267">
        <v>4.5674687033971999</v>
      </c>
      <c r="M15394" s="267" t="b">
        <f>OR(O15394='PERAC-ngpPrcsTnD-mthncptr'!$B$1,O15394='PERAC-ngpPrcsTnD-mthncptr'!$C$1,O15394='PERAC-ngpPrcsTnD-mthncptr'!$D$1)</f>
        <v>0</v>
      </c>
      <c r="N15394" s="267">
        <f>IF(M15394=TRUE,L15394+'NPV Calcs'!$D$14,L15394)</f>
        <v>4.5674687033971999</v>
      </c>
      <c r="O15394" s="267" t="str">
        <f>INDEX('EPA Tech to Policy Mapping'!$D:$D,MATCH(F15394,'EPA Tech to Policy Mapping'!$C:$C,0))</f>
        <v>waste - methane destruction</v>
      </c>
    </row>
    <row r="15395" spans="1:15" hidden="1" x14ac:dyDescent="0.35">
      <c r="A15395" s="267">
        <v>2025</v>
      </c>
      <c r="B15395" s="267" t="s">
        <v>567</v>
      </c>
      <c r="C15395" s="267" t="s">
        <v>568</v>
      </c>
      <c r="D15395" s="267" t="s">
        <v>4952</v>
      </c>
      <c r="E15395" s="267" t="s">
        <v>5043</v>
      </c>
      <c r="F15395" s="267" t="s">
        <v>574</v>
      </c>
      <c r="G15395" s="267">
        <v>0</v>
      </c>
      <c r="H15395" s="267">
        <v>4.0334144321788003E-4</v>
      </c>
      <c r="I15395" s="267">
        <v>0</v>
      </c>
      <c r="J15395" s="267">
        <v>0</v>
      </c>
      <c r="K15395" s="267">
        <v>4.0334144321788003E-4</v>
      </c>
      <c r="L15395" s="267">
        <v>5.2275654394755904</v>
      </c>
      <c r="M15395" s="267" t="b">
        <f>OR(O15395='PERAC-ngpPrcsTnD-mthncptr'!$B$1,O15395='PERAC-ngpPrcsTnD-mthncptr'!$C$1,O15395='PERAC-ngpPrcsTnD-mthncptr'!$D$1)</f>
        <v>0</v>
      </c>
      <c r="N15395" s="267">
        <f>IF(M15395=TRUE,L15395+'NPV Calcs'!$D$14,L15395)</f>
        <v>5.2275654394755904</v>
      </c>
      <c r="O15395" s="267" t="str">
        <f>INDEX('EPA Tech to Policy Mapping'!$D:$D,MATCH(F15395,'EPA Tech to Policy Mapping'!$C:$C,0))</f>
        <v>waste - methane destruction</v>
      </c>
    </row>
    <row r="15396" spans="1:15" hidden="1" x14ac:dyDescent="0.35">
      <c r="A15396" s="267">
        <v>2040</v>
      </c>
      <c r="B15396" s="267" t="s">
        <v>567</v>
      </c>
      <c r="C15396" s="267" t="s">
        <v>568</v>
      </c>
      <c r="D15396" s="267" t="s">
        <v>4952</v>
      </c>
      <c r="E15396" s="267" t="s">
        <v>5043</v>
      </c>
      <c r="F15396" s="267" t="s">
        <v>574</v>
      </c>
      <c r="G15396" s="267">
        <v>0</v>
      </c>
      <c r="H15396" s="267">
        <v>8.15774377074379E-4</v>
      </c>
      <c r="I15396" s="267">
        <v>0</v>
      </c>
      <c r="J15396" s="267">
        <v>0</v>
      </c>
      <c r="K15396" s="267">
        <v>8.15774377074379E-4</v>
      </c>
      <c r="L15396" s="267">
        <v>3.2940509456009002</v>
      </c>
      <c r="M15396" s="267" t="b">
        <f>OR(O15396='PERAC-ngpPrcsTnD-mthncptr'!$B$1,O15396='PERAC-ngpPrcsTnD-mthncptr'!$C$1,O15396='PERAC-ngpPrcsTnD-mthncptr'!$D$1)</f>
        <v>0</v>
      </c>
      <c r="N15396" s="267">
        <f>IF(M15396=TRUE,L15396+'NPV Calcs'!$D$14,L15396)</f>
        <v>3.2940509456009002</v>
      </c>
      <c r="O15396" s="267" t="str">
        <f>INDEX('EPA Tech to Policy Mapping'!$D:$D,MATCH(F15396,'EPA Tech to Policy Mapping'!$C:$C,0))</f>
        <v>waste - methane destruction</v>
      </c>
    </row>
    <row r="15397" spans="1:15" hidden="1" x14ac:dyDescent="0.35">
      <c r="A15397" s="267">
        <v>2050</v>
      </c>
      <c r="B15397" s="267" t="s">
        <v>567</v>
      </c>
      <c r="C15397" s="267" t="s">
        <v>568</v>
      </c>
      <c r="D15397" s="267" t="s">
        <v>4952</v>
      </c>
      <c r="E15397" s="267" t="s">
        <v>5043</v>
      </c>
      <c r="F15397" s="267" t="s">
        <v>574</v>
      </c>
      <c r="G15397" s="267">
        <v>0</v>
      </c>
      <c r="H15397" s="267">
        <v>9.2960586346066897E-4</v>
      </c>
      <c r="I15397" s="267">
        <v>0</v>
      </c>
      <c r="J15397" s="267">
        <v>0</v>
      </c>
      <c r="K15397" s="267">
        <v>9.2960586346066897E-4</v>
      </c>
      <c r="L15397" s="267">
        <v>12.240076350336</v>
      </c>
      <c r="M15397" s="267" t="b">
        <f>OR(O15397='PERAC-ngpPrcsTnD-mthncptr'!$B$1,O15397='PERAC-ngpPrcsTnD-mthncptr'!$C$1,O15397='PERAC-ngpPrcsTnD-mthncptr'!$D$1)</f>
        <v>0</v>
      </c>
      <c r="N15397" s="267">
        <f>IF(M15397=TRUE,L15397+'NPV Calcs'!$D$14,L15397)</f>
        <v>12.240076350336</v>
      </c>
      <c r="O15397" s="267" t="str">
        <f>INDEX('EPA Tech to Policy Mapping'!$D:$D,MATCH(F15397,'EPA Tech to Policy Mapping'!$C:$C,0))</f>
        <v>waste - methane destruction</v>
      </c>
    </row>
    <row r="15398" spans="1:15" hidden="1" x14ac:dyDescent="0.35">
      <c r="A15398" s="267">
        <v>2035</v>
      </c>
      <c r="B15398" s="267" t="s">
        <v>567</v>
      </c>
      <c r="C15398" s="267" t="s">
        <v>568</v>
      </c>
      <c r="D15398" s="267" t="s">
        <v>4952</v>
      </c>
      <c r="E15398" s="267" t="s">
        <v>5043</v>
      </c>
      <c r="F15398" s="267" t="s">
        <v>574</v>
      </c>
      <c r="G15398" s="267">
        <v>0</v>
      </c>
      <c r="H15398" s="267">
        <v>1.26009077813656E-4</v>
      </c>
      <c r="I15398" s="267">
        <v>0</v>
      </c>
      <c r="J15398" s="267">
        <v>0</v>
      </c>
      <c r="K15398" s="267">
        <v>1.26009077813656E-4</v>
      </c>
      <c r="L15398" s="267">
        <v>13.590925159054301</v>
      </c>
      <c r="M15398" s="267" t="b">
        <f>OR(O15398='PERAC-ngpPrcsTnD-mthncptr'!$B$1,O15398='PERAC-ngpPrcsTnD-mthncptr'!$C$1,O15398='PERAC-ngpPrcsTnD-mthncptr'!$D$1)</f>
        <v>0</v>
      </c>
      <c r="N15398" s="267">
        <f>IF(M15398=TRUE,L15398+'NPV Calcs'!$D$14,L15398)</f>
        <v>13.590925159054301</v>
      </c>
      <c r="O15398" s="267" t="str">
        <f>INDEX('EPA Tech to Policy Mapping'!$D:$D,MATCH(F15398,'EPA Tech to Policy Mapping'!$C:$C,0))</f>
        <v>waste - methane destruction</v>
      </c>
    </row>
    <row r="15399" spans="1:15" hidden="1" x14ac:dyDescent="0.35">
      <c r="A15399" s="267">
        <v>2045</v>
      </c>
      <c r="B15399" s="267" t="s">
        <v>567</v>
      </c>
      <c r="C15399" s="267" t="s">
        <v>568</v>
      </c>
      <c r="D15399" s="267" t="s">
        <v>4952</v>
      </c>
      <c r="E15399" s="267" t="s">
        <v>5043</v>
      </c>
      <c r="F15399" s="267" t="s">
        <v>574</v>
      </c>
      <c r="G15399" s="267">
        <v>0</v>
      </c>
      <c r="H15399" s="267">
        <v>1.3770613794626199E-3</v>
      </c>
      <c r="I15399" s="267">
        <v>0</v>
      </c>
      <c r="J15399" s="267">
        <v>0</v>
      </c>
      <c r="K15399" s="267">
        <v>1.3770613794626199E-3</v>
      </c>
      <c r="L15399" s="267">
        <v>2.5983312473065499</v>
      </c>
      <c r="M15399" s="267" t="b">
        <f>OR(O15399='PERAC-ngpPrcsTnD-mthncptr'!$B$1,O15399='PERAC-ngpPrcsTnD-mthncptr'!$C$1,O15399='PERAC-ngpPrcsTnD-mthncptr'!$D$1)</f>
        <v>0</v>
      </c>
      <c r="N15399" s="267">
        <f>IF(M15399=TRUE,L15399+'NPV Calcs'!$D$14,L15399)</f>
        <v>2.5983312473065499</v>
      </c>
      <c r="O15399" s="267" t="str">
        <f>INDEX('EPA Tech to Policy Mapping'!$D:$D,MATCH(F15399,'EPA Tech to Policy Mapping'!$C:$C,0))</f>
        <v>waste - methane destruction</v>
      </c>
    </row>
    <row r="15400" spans="1:15" hidden="1" x14ac:dyDescent="0.35">
      <c r="A15400" s="267">
        <v>2025</v>
      </c>
      <c r="B15400" s="267" t="s">
        <v>567</v>
      </c>
      <c r="C15400" s="267" t="s">
        <v>568</v>
      </c>
      <c r="D15400" s="267" t="s">
        <v>4952</v>
      </c>
      <c r="E15400" s="267" t="s">
        <v>5043</v>
      </c>
      <c r="F15400" s="267" t="s">
        <v>574</v>
      </c>
      <c r="G15400" s="267">
        <v>0</v>
      </c>
      <c r="H15400" s="267">
        <v>1.02695923418466E-3</v>
      </c>
      <c r="I15400" s="267">
        <v>0</v>
      </c>
      <c r="J15400" s="267">
        <v>0</v>
      </c>
      <c r="K15400" s="267">
        <v>1.02695923418466E-3</v>
      </c>
      <c r="L15400" s="267">
        <v>3.0580360329232898</v>
      </c>
      <c r="M15400" s="267" t="b">
        <f>OR(O15400='PERAC-ngpPrcsTnD-mthncptr'!$B$1,O15400='PERAC-ngpPrcsTnD-mthncptr'!$C$1,O15400='PERAC-ngpPrcsTnD-mthncptr'!$D$1)</f>
        <v>0</v>
      </c>
      <c r="N15400" s="267">
        <f>IF(M15400=TRUE,L15400+'NPV Calcs'!$D$14,L15400)</f>
        <v>3.0580360329232898</v>
      </c>
      <c r="O15400" s="267" t="str">
        <f>INDEX('EPA Tech to Policy Mapping'!$D:$D,MATCH(F15400,'EPA Tech to Policy Mapping'!$C:$C,0))</f>
        <v>waste - methane destruction</v>
      </c>
    </row>
    <row r="15401" spans="1:15" hidden="1" x14ac:dyDescent="0.35">
      <c r="A15401" s="267">
        <v>2030</v>
      </c>
      <c r="B15401" s="267" t="s">
        <v>567</v>
      </c>
      <c r="C15401" s="267" t="s">
        <v>568</v>
      </c>
      <c r="D15401" s="267" t="s">
        <v>4952</v>
      </c>
      <c r="E15401" s="267" t="s">
        <v>5043</v>
      </c>
      <c r="F15401" s="267" t="s">
        <v>574</v>
      </c>
      <c r="G15401" s="267">
        <v>0</v>
      </c>
      <c r="H15401" s="267">
        <v>3.4922721201509702E-5</v>
      </c>
      <c r="I15401" s="267">
        <v>0</v>
      </c>
      <c r="J15401" s="267">
        <v>0</v>
      </c>
      <c r="K15401" s="267">
        <v>3.4922721201509702E-5</v>
      </c>
      <c r="L15401" s="267">
        <v>47.357429503546697</v>
      </c>
      <c r="M15401" s="267" t="b">
        <f>OR(O15401='PERAC-ngpPrcsTnD-mthncptr'!$B$1,O15401='PERAC-ngpPrcsTnD-mthncptr'!$C$1,O15401='PERAC-ngpPrcsTnD-mthncptr'!$D$1)</f>
        <v>0</v>
      </c>
      <c r="N15401" s="267">
        <f>IF(M15401=TRUE,L15401+'NPV Calcs'!$D$14,L15401)</f>
        <v>47.357429503546697</v>
      </c>
      <c r="O15401" s="267" t="str">
        <f>INDEX('EPA Tech to Policy Mapping'!$D:$D,MATCH(F15401,'EPA Tech to Policy Mapping'!$C:$C,0))</f>
        <v>waste - methane destruction</v>
      </c>
    </row>
    <row r="15402" spans="1:15" hidden="1" x14ac:dyDescent="0.35">
      <c r="A15402" s="267">
        <v>2040</v>
      </c>
      <c r="B15402" s="267" t="s">
        <v>567</v>
      </c>
      <c r="C15402" s="267" t="s">
        <v>568</v>
      </c>
      <c r="D15402" s="267" t="s">
        <v>4952</v>
      </c>
      <c r="E15402" s="267" t="s">
        <v>5043</v>
      </c>
      <c r="F15402" s="267" t="s">
        <v>574</v>
      </c>
      <c r="G15402" s="267">
        <v>0</v>
      </c>
      <c r="H15402" s="267">
        <v>1.61784248753609E-5</v>
      </c>
      <c r="I15402" s="267">
        <v>0</v>
      </c>
      <c r="J15402" s="267">
        <v>0</v>
      </c>
      <c r="K15402" s="267">
        <v>1.61784248753609E-5</v>
      </c>
      <c r="L15402" s="267">
        <v>96.116272789666397</v>
      </c>
      <c r="M15402" s="267" t="b">
        <f>OR(O15402='PERAC-ngpPrcsTnD-mthncptr'!$B$1,O15402='PERAC-ngpPrcsTnD-mthncptr'!$C$1,O15402='PERAC-ngpPrcsTnD-mthncptr'!$D$1)</f>
        <v>0</v>
      </c>
      <c r="N15402" s="267">
        <f>IF(M15402=TRUE,L15402+'NPV Calcs'!$D$14,L15402)</f>
        <v>96.116272789666397</v>
      </c>
      <c r="O15402" s="267" t="str">
        <f>INDEX('EPA Tech to Policy Mapping'!$D:$D,MATCH(F15402,'EPA Tech to Policy Mapping'!$C:$C,0))</f>
        <v>waste - methane destruction</v>
      </c>
    </row>
    <row r="15403" spans="1:15" hidden="1" x14ac:dyDescent="0.35">
      <c r="A15403" s="267">
        <v>2030</v>
      </c>
      <c r="B15403" s="267" t="s">
        <v>567</v>
      </c>
      <c r="C15403" s="267" t="s">
        <v>568</v>
      </c>
      <c r="D15403" s="267" t="s">
        <v>4952</v>
      </c>
      <c r="E15403" s="267" t="s">
        <v>5043</v>
      </c>
      <c r="F15403" s="267" t="s">
        <v>574</v>
      </c>
      <c r="G15403" s="267">
        <v>0</v>
      </c>
      <c r="H15403" s="267">
        <v>3.2888606249606097E-4</v>
      </c>
      <c r="I15403" s="267">
        <v>0</v>
      </c>
      <c r="J15403" s="267">
        <v>0</v>
      </c>
      <c r="K15403" s="267">
        <v>3.2888606249606097E-4</v>
      </c>
      <c r="L15403" s="267">
        <v>6.5914099515796396</v>
      </c>
      <c r="M15403" s="267" t="b">
        <f>OR(O15403='PERAC-ngpPrcsTnD-mthncptr'!$B$1,O15403='PERAC-ngpPrcsTnD-mthncptr'!$C$1,O15403='PERAC-ngpPrcsTnD-mthncptr'!$D$1)</f>
        <v>0</v>
      </c>
      <c r="N15403" s="267">
        <f>IF(M15403=TRUE,L15403+'NPV Calcs'!$D$14,L15403)</f>
        <v>6.5914099515796396</v>
      </c>
      <c r="O15403" s="267" t="str">
        <f>INDEX('EPA Tech to Policy Mapping'!$D:$D,MATCH(F15403,'EPA Tech to Policy Mapping'!$C:$C,0))</f>
        <v>waste - methane destruction</v>
      </c>
    </row>
    <row r="15404" spans="1:15" hidden="1" x14ac:dyDescent="0.35">
      <c r="A15404" s="267">
        <v>2030</v>
      </c>
      <c r="B15404" s="267" t="s">
        <v>567</v>
      </c>
      <c r="C15404" s="267" t="s">
        <v>568</v>
      </c>
      <c r="D15404" s="267" t="s">
        <v>4952</v>
      </c>
      <c r="E15404" s="267" t="s">
        <v>5043</v>
      </c>
      <c r="F15404" s="267" t="s">
        <v>574</v>
      </c>
      <c r="G15404" s="267">
        <v>0</v>
      </c>
      <c r="H15404" s="267">
        <v>5.5212535196024298E-5</v>
      </c>
      <c r="I15404" s="267">
        <v>0</v>
      </c>
      <c r="J15404" s="267">
        <v>0</v>
      </c>
      <c r="K15404" s="267">
        <v>5.5212535196024298E-5</v>
      </c>
      <c r="L15404" s="267">
        <v>30.6194097542311</v>
      </c>
      <c r="M15404" s="267" t="b">
        <f>OR(O15404='PERAC-ngpPrcsTnD-mthncptr'!$B$1,O15404='PERAC-ngpPrcsTnD-mthncptr'!$C$1,O15404='PERAC-ngpPrcsTnD-mthncptr'!$D$1)</f>
        <v>0</v>
      </c>
      <c r="N15404" s="267">
        <f>IF(M15404=TRUE,L15404+'NPV Calcs'!$D$14,L15404)</f>
        <v>30.6194097542311</v>
      </c>
      <c r="O15404" s="267" t="str">
        <f>INDEX('EPA Tech to Policy Mapping'!$D:$D,MATCH(F15404,'EPA Tech to Policy Mapping'!$C:$C,0))</f>
        <v>waste - methane destruction</v>
      </c>
    </row>
    <row r="15405" spans="1:15" hidden="1" x14ac:dyDescent="0.35">
      <c r="A15405" s="267">
        <v>2040</v>
      </c>
      <c r="B15405" s="267" t="s">
        <v>567</v>
      </c>
      <c r="C15405" s="267" t="s">
        <v>568</v>
      </c>
      <c r="D15405" s="267" t="s">
        <v>4952</v>
      </c>
      <c r="E15405" s="267" t="s">
        <v>5043</v>
      </c>
      <c r="F15405" s="267" t="s">
        <v>574</v>
      </c>
      <c r="G15405" s="267">
        <v>0</v>
      </c>
      <c r="H15405" s="267">
        <v>2.12562383909007E-4</v>
      </c>
      <c r="I15405" s="267">
        <v>0</v>
      </c>
      <c r="J15405" s="267">
        <v>0</v>
      </c>
      <c r="K15405" s="267">
        <v>2.12562383909007E-4</v>
      </c>
      <c r="L15405" s="267">
        <v>8.98668163801565</v>
      </c>
      <c r="M15405" s="267" t="b">
        <f>OR(O15405='PERAC-ngpPrcsTnD-mthncptr'!$B$1,O15405='PERAC-ngpPrcsTnD-mthncptr'!$C$1,O15405='PERAC-ngpPrcsTnD-mthncptr'!$D$1)</f>
        <v>0</v>
      </c>
      <c r="N15405" s="267">
        <f>IF(M15405=TRUE,L15405+'NPV Calcs'!$D$14,L15405)</f>
        <v>8.98668163801565</v>
      </c>
      <c r="O15405" s="267" t="str">
        <f>INDEX('EPA Tech to Policy Mapping'!$D:$D,MATCH(F15405,'EPA Tech to Policy Mapping'!$C:$C,0))</f>
        <v>waste - methane destruction</v>
      </c>
    </row>
    <row r="15406" spans="1:15" hidden="1" x14ac:dyDescent="0.35">
      <c r="A15406" s="267">
        <v>2045</v>
      </c>
      <c r="B15406" s="267" t="s">
        <v>567</v>
      </c>
      <c r="C15406" s="267" t="s">
        <v>568</v>
      </c>
      <c r="D15406" s="267" t="s">
        <v>4952</v>
      </c>
      <c r="E15406" s="267" t="s">
        <v>5043</v>
      </c>
      <c r="F15406" s="267" t="s">
        <v>574</v>
      </c>
      <c r="G15406" s="267">
        <v>0</v>
      </c>
      <c r="H15406" s="267">
        <v>8.3235355419951005E-4</v>
      </c>
      <c r="I15406" s="267">
        <v>0</v>
      </c>
      <c r="J15406" s="267">
        <v>0</v>
      </c>
      <c r="K15406" s="267">
        <v>8.3235355419951005E-4</v>
      </c>
      <c r="L15406" s="267">
        <v>7.4056329394401903</v>
      </c>
      <c r="M15406" s="267" t="b">
        <f>OR(O15406='PERAC-ngpPrcsTnD-mthncptr'!$B$1,O15406='PERAC-ngpPrcsTnD-mthncptr'!$C$1,O15406='PERAC-ngpPrcsTnD-mthncptr'!$D$1)</f>
        <v>0</v>
      </c>
      <c r="N15406" s="267">
        <f>IF(M15406=TRUE,L15406+'NPV Calcs'!$D$14,L15406)</f>
        <v>7.4056329394401903</v>
      </c>
      <c r="O15406" s="267" t="str">
        <f>INDEX('EPA Tech to Policy Mapping'!$D:$D,MATCH(F15406,'EPA Tech to Policy Mapping'!$C:$C,0))</f>
        <v>waste - methane destruction</v>
      </c>
    </row>
    <row r="15407" spans="1:15" hidden="1" x14ac:dyDescent="0.35">
      <c r="A15407" s="267">
        <v>2030</v>
      </c>
      <c r="B15407" s="267" t="s">
        <v>567</v>
      </c>
      <c r="C15407" s="267" t="s">
        <v>568</v>
      </c>
      <c r="D15407" s="267" t="s">
        <v>4952</v>
      </c>
      <c r="E15407" s="267" t="s">
        <v>5043</v>
      </c>
      <c r="F15407" s="267" t="s">
        <v>574</v>
      </c>
      <c r="G15407" s="267">
        <v>0</v>
      </c>
      <c r="H15407" s="267">
        <v>4.4468046909190402E-4</v>
      </c>
      <c r="I15407" s="267">
        <v>0</v>
      </c>
      <c r="J15407" s="267">
        <v>0</v>
      </c>
      <c r="K15407" s="267">
        <v>4.4468046909190402E-4</v>
      </c>
      <c r="L15407" s="267">
        <v>6.7054329820232397</v>
      </c>
      <c r="M15407" s="267" t="b">
        <f>OR(O15407='PERAC-ngpPrcsTnD-mthncptr'!$B$1,O15407='PERAC-ngpPrcsTnD-mthncptr'!$C$1,O15407='PERAC-ngpPrcsTnD-mthncptr'!$D$1)</f>
        <v>0</v>
      </c>
      <c r="N15407" s="267">
        <f>IF(M15407=TRUE,L15407+'NPV Calcs'!$D$14,L15407)</f>
        <v>6.7054329820232397</v>
      </c>
      <c r="O15407" s="267" t="str">
        <f>INDEX('EPA Tech to Policy Mapping'!$D:$D,MATCH(F15407,'EPA Tech to Policy Mapping'!$C:$C,0))</f>
        <v>waste - methane destruction</v>
      </c>
    </row>
    <row r="15408" spans="1:15" hidden="1" x14ac:dyDescent="0.35">
      <c r="A15408" s="267">
        <v>2050</v>
      </c>
      <c r="B15408" s="267" t="s">
        <v>567</v>
      </c>
      <c r="C15408" s="267" t="s">
        <v>568</v>
      </c>
      <c r="D15408" s="267" t="s">
        <v>4952</v>
      </c>
      <c r="E15408" s="267" t="s">
        <v>5043</v>
      </c>
      <c r="F15408" s="267" t="s">
        <v>574</v>
      </c>
      <c r="G15408" s="267">
        <v>0</v>
      </c>
      <c r="H15408" s="267">
        <v>1.12350862731755E-3</v>
      </c>
      <c r="I15408" s="267">
        <v>0</v>
      </c>
      <c r="J15408" s="267">
        <v>0</v>
      </c>
      <c r="K15408" s="267">
        <v>1.12350862731755E-3</v>
      </c>
      <c r="L15408" s="267">
        <v>9.2143936943212701</v>
      </c>
      <c r="M15408" s="267" t="b">
        <f>OR(O15408='PERAC-ngpPrcsTnD-mthncptr'!$B$1,O15408='PERAC-ngpPrcsTnD-mthncptr'!$C$1,O15408='PERAC-ngpPrcsTnD-mthncptr'!$D$1)</f>
        <v>0</v>
      </c>
      <c r="N15408" s="267">
        <f>IF(M15408=TRUE,L15408+'NPV Calcs'!$D$14,L15408)</f>
        <v>9.2143936943212701</v>
      </c>
      <c r="O15408" s="267" t="str">
        <f>INDEX('EPA Tech to Policy Mapping'!$D:$D,MATCH(F15408,'EPA Tech to Policy Mapping'!$C:$C,0))</f>
        <v>waste - methane destruction</v>
      </c>
    </row>
    <row r="15409" spans="1:15" hidden="1" x14ac:dyDescent="0.35">
      <c r="A15409" s="267">
        <v>2035</v>
      </c>
      <c r="B15409" s="267" t="s">
        <v>567</v>
      </c>
      <c r="C15409" s="267" t="s">
        <v>568</v>
      </c>
      <c r="D15409" s="267" t="s">
        <v>4952</v>
      </c>
      <c r="E15409" s="267" t="s">
        <v>5043</v>
      </c>
      <c r="F15409" s="267" t="s">
        <v>574</v>
      </c>
      <c r="G15409" s="267">
        <v>0</v>
      </c>
      <c r="H15409" s="267">
        <v>2.39118951841219E-5</v>
      </c>
      <c r="I15409" s="267">
        <v>0</v>
      </c>
      <c r="J15409" s="267">
        <v>0</v>
      </c>
      <c r="K15409" s="267">
        <v>2.39118951841219E-5</v>
      </c>
      <c r="L15409" s="267">
        <v>63.968356382352397</v>
      </c>
      <c r="M15409" s="267" t="b">
        <f>OR(O15409='PERAC-ngpPrcsTnD-mthncptr'!$B$1,O15409='PERAC-ngpPrcsTnD-mthncptr'!$C$1,O15409='PERAC-ngpPrcsTnD-mthncptr'!$D$1)</f>
        <v>0</v>
      </c>
      <c r="N15409" s="267">
        <f>IF(M15409=TRUE,L15409+'NPV Calcs'!$D$14,L15409)</f>
        <v>63.968356382352397</v>
      </c>
      <c r="O15409" s="267" t="str">
        <f>INDEX('EPA Tech to Policy Mapping'!$D:$D,MATCH(F15409,'EPA Tech to Policy Mapping'!$C:$C,0))</f>
        <v>waste - methane destruction</v>
      </c>
    </row>
    <row r="15410" spans="1:15" hidden="1" x14ac:dyDescent="0.35">
      <c r="A15410" s="267">
        <v>2045</v>
      </c>
      <c r="B15410" s="267" t="s">
        <v>567</v>
      </c>
      <c r="C15410" s="267" t="s">
        <v>568</v>
      </c>
      <c r="D15410" s="267" t="s">
        <v>4952</v>
      </c>
      <c r="E15410" s="267" t="s">
        <v>5043</v>
      </c>
      <c r="F15410" s="267" t="s">
        <v>574</v>
      </c>
      <c r="G15410" s="267">
        <v>0</v>
      </c>
      <c r="H15410" s="267">
        <v>1.6454770009981E-3</v>
      </c>
      <c r="I15410" s="267">
        <v>0</v>
      </c>
      <c r="J15410" s="267">
        <v>0</v>
      </c>
      <c r="K15410" s="267">
        <v>1.6454770009981E-3</v>
      </c>
      <c r="L15410" s="267">
        <v>8.5782697517687403</v>
      </c>
      <c r="M15410" s="267" t="b">
        <f>OR(O15410='PERAC-ngpPrcsTnD-mthncptr'!$B$1,O15410='PERAC-ngpPrcsTnD-mthncptr'!$C$1,O15410='PERAC-ngpPrcsTnD-mthncptr'!$D$1)</f>
        <v>0</v>
      </c>
      <c r="N15410" s="267">
        <f>IF(M15410=TRUE,L15410+'NPV Calcs'!$D$14,L15410)</f>
        <v>8.5782697517687403</v>
      </c>
      <c r="O15410" s="267" t="str">
        <f>INDEX('EPA Tech to Policy Mapping'!$D:$D,MATCH(F15410,'EPA Tech to Policy Mapping'!$C:$C,0))</f>
        <v>waste - methane destruction</v>
      </c>
    </row>
    <row r="15411" spans="1:15" hidden="1" x14ac:dyDescent="0.35">
      <c r="A15411" s="267">
        <v>2045</v>
      </c>
      <c r="B15411" s="267" t="s">
        <v>567</v>
      </c>
      <c r="C15411" s="267" t="s">
        <v>568</v>
      </c>
      <c r="D15411" s="267" t="s">
        <v>4952</v>
      </c>
      <c r="E15411" s="267" t="s">
        <v>5043</v>
      </c>
      <c r="F15411" s="267" t="s">
        <v>574</v>
      </c>
      <c r="G15411" s="267">
        <v>0</v>
      </c>
      <c r="H15411" s="267">
        <v>2.4297826820332698E-3</v>
      </c>
      <c r="I15411" s="267">
        <v>0</v>
      </c>
      <c r="J15411" s="267">
        <v>0</v>
      </c>
      <c r="K15411" s="267">
        <v>2.4297826820332698E-3</v>
      </c>
      <c r="L15411" s="267">
        <v>7.5155566971248202</v>
      </c>
      <c r="M15411" s="267" t="b">
        <f>OR(O15411='PERAC-ngpPrcsTnD-mthncptr'!$B$1,O15411='PERAC-ngpPrcsTnD-mthncptr'!$C$1,O15411='PERAC-ngpPrcsTnD-mthncptr'!$D$1)</f>
        <v>0</v>
      </c>
      <c r="N15411" s="267">
        <f>IF(M15411=TRUE,L15411+'NPV Calcs'!$D$14,L15411)</f>
        <v>7.5155566971248202</v>
      </c>
      <c r="O15411" s="267" t="str">
        <f>INDEX('EPA Tech to Policy Mapping'!$D:$D,MATCH(F15411,'EPA Tech to Policy Mapping'!$C:$C,0))</f>
        <v>waste - methane destruction</v>
      </c>
    </row>
    <row r="15412" spans="1:15" hidden="1" x14ac:dyDescent="0.35">
      <c r="A15412" s="267">
        <v>2030</v>
      </c>
      <c r="B15412" s="267" t="s">
        <v>567</v>
      </c>
      <c r="C15412" s="267" t="s">
        <v>568</v>
      </c>
      <c r="D15412" s="267" t="s">
        <v>4952</v>
      </c>
      <c r="E15412" s="267" t="s">
        <v>5043</v>
      </c>
      <c r="F15412" s="267" t="s">
        <v>574</v>
      </c>
      <c r="G15412" s="267">
        <v>0</v>
      </c>
      <c r="H15412" s="267">
        <v>1.7752108717389699E-4</v>
      </c>
      <c r="I15412" s="267">
        <v>0</v>
      </c>
      <c r="J15412" s="267">
        <v>0</v>
      </c>
      <c r="K15412" s="267">
        <v>1.7752108717389699E-4</v>
      </c>
      <c r="L15412" s="267">
        <v>10.8433791868162</v>
      </c>
      <c r="M15412" s="267" t="b">
        <f>OR(O15412='PERAC-ngpPrcsTnD-mthncptr'!$B$1,O15412='PERAC-ngpPrcsTnD-mthncptr'!$C$1,O15412='PERAC-ngpPrcsTnD-mthncptr'!$D$1)</f>
        <v>0</v>
      </c>
      <c r="N15412" s="267">
        <f>IF(M15412=TRUE,L15412+'NPV Calcs'!$D$14,L15412)</f>
        <v>10.8433791868162</v>
      </c>
      <c r="O15412" s="267" t="str">
        <f>INDEX('EPA Tech to Policy Mapping'!$D:$D,MATCH(F15412,'EPA Tech to Policy Mapping'!$C:$C,0))</f>
        <v>waste - methane destruction</v>
      </c>
    </row>
    <row r="15413" spans="1:15" hidden="1" x14ac:dyDescent="0.35">
      <c r="A15413" s="267">
        <v>2050</v>
      </c>
      <c r="B15413" s="267" t="s">
        <v>567</v>
      </c>
      <c r="C15413" s="267" t="s">
        <v>568</v>
      </c>
      <c r="D15413" s="267" t="s">
        <v>4952</v>
      </c>
      <c r="E15413" s="267" t="s">
        <v>5043</v>
      </c>
      <c r="F15413" s="267" t="s">
        <v>574</v>
      </c>
      <c r="G15413" s="267">
        <v>0</v>
      </c>
      <c r="H15413" s="267">
        <v>1.4515012622717299E-3</v>
      </c>
      <c r="I15413" s="267">
        <v>0</v>
      </c>
      <c r="J15413" s="267">
        <v>0</v>
      </c>
      <c r="K15413" s="267">
        <v>1.4515012622717299E-3</v>
      </c>
      <c r="L15413" s="267">
        <v>2.5150990597075298</v>
      </c>
      <c r="M15413" s="267" t="b">
        <f>OR(O15413='PERAC-ngpPrcsTnD-mthncptr'!$B$1,O15413='PERAC-ngpPrcsTnD-mthncptr'!$C$1,O15413='PERAC-ngpPrcsTnD-mthncptr'!$D$1)</f>
        <v>0</v>
      </c>
      <c r="N15413" s="267">
        <f>IF(M15413=TRUE,L15413+'NPV Calcs'!$D$14,L15413)</f>
        <v>2.5150990597075298</v>
      </c>
      <c r="O15413" s="267" t="str">
        <f>INDEX('EPA Tech to Policy Mapping'!$D:$D,MATCH(F15413,'EPA Tech to Policy Mapping'!$C:$C,0))</f>
        <v>waste - methane destruction</v>
      </c>
    </row>
    <row r="15414" spans="1:15" hidden="1" x14ac:dyDescent="0.35">
      <c r="A15414" s="267">
        <v>2025</v>
      </c>
      <c r="B15414" s="267" t="s">
        <v>567</v>
      </c>
      <c r="C15414" s="267" t="s">
        <v>568</v>
      </c>
      <c r="D15414" s="267" t="s">
        <v>4952</v>
      </c>
      <c r="E15414" s="267" t="s">
        <v>5043</v>
      </c>
      <c r="F15414" s="267" t="s">
        <v>574</v>
      </c>
      <c r="G15414" s="267">
        <v>0</v>
      </c>
      <c r="H15414" s="267">
        <v>8.5304402945176705E-4</v>
      </c>
      <c r="I15414" s="267">
        <v>0</v>
      </c>
      <c r="J15414" s="267">
        <v>0</v>
      </c>
      <c r="K15414" s="267">
        <v>8.5304402945176705E-4</v>
      </c>
      <c r="L15414" s="267">
        <v>2.8938320499901899</v>
      </c>
      <c r="M15414" s="267" t="b">
        <f>OR(O15414='PERAC-ngpPrcsTnD-mthncptr'!$B$1,O15414='PERAC-ngpPrcsTnD-mthncptr'!$C$1,O15414='PERAC-ngpPrcsTnD-mthncptr'!$D$1)</f>
        <v>0</v>
      </c>
      <c r="N15414" s="267">
        <f>IF(M15414=TRUE,L15414+'NPV Calcs'!$D$14,L15414)</f>
        <v>2.8938320499901899</v>
      </c>
      <c r="O15414" s="267" t="str">
        <f>INDEX('EPA Tech to Policy Mapping'!$D:$D,MATCH(F15414,'EPA Tech to Policy Mapping'!$C:$C,0))</f>
        <v>waste - methane destruction</v>
      </c>
    </row>
    <row r="15415" spans="1:15" hidden="1" x14ac:dyDescent="0.35">
      <c r="A15415" s="267">
        <v>2050</v>
      </c>
      <c r="B15415" s="267" t="s">
        <v>567</v>
      </c>
      <c r="C15415" s="267" t="s">
        <v>568</v>
      </c>
      <c r="D15415" s="267" t="s">
        <v>4952</v>
      </c>
      <c r="E15415" s="267" t="s">
        <v>5043</v>
      </c>
      <c r="F15415" s="267" t="s">
        <v>574</v>
      </c>
      <c r="G15415" s="267">
        <v>0</v>
      </c>
      <c r="H15415" s="267">
        <v>1.6930301299075501E-3</v>
      </c>
      <c r="I15415" s="267">
        <v>0</v>
      </c>
      <c r="J15415" s="267">
        <v>0</v>
      </c>
      <c r="K15415" s="267">
        <v>1.6930301299075501E-3</v>
      </c>
      <c r="L15415" s="267">
        <v>11.2777205416327</v>
      </c>
      <c r="M15415" s="267" t="b">
        <f>OR(O15415='PERAC-ngpPrcsTnD-mthncptr'!$B$1,O15415='PERAC-ngpPrcsTnD-mthncptr'!$C$1,O15415='PERAC-ngpPrcsTnD-mthncptr'!$D$1)</f>
        <v>0</v>
      </c>
      <c r="N15415" s="267">
        <f>IF(M15415=TRUE,L15415+'NPV Calcs'!$D$14,L15415)</f>
        <v>11.2777205416327</v>
      </c>
      <c r="O15415" s="267" t="str">
        <f>INDEX('EPA Tech to Policy Mapping'!$D:$D,MATCH(F15415,'EPA Tech to Policy Mapping'!$C:$C,0))</f>
        <v>waste - methane destruction</v>
      </c>
    </row>
    <row r="15416" spans="1:15" hidden="1" x14ac:dyDescent="0.35">
      <c r="A15416" s="267">
        <v>2040</v>
      </c>
      <c r="B15416" s="267" t="s">
        <v>567</v>
      </c>
      <c r="C15416" s="267" t="s">
        <v>568</v>
      </c>
      <c r="D15416" s="267" t="s">
        <v>4952</v>
      </c>
      <c r="E15416" s="267" t="s">
        <v>5043</v>
      </c>
      <c r="F15416" s="267" t="s">
        <v>574</v>
      </c>
      <c r="G15416" s="267">
        <v>0</v>
      </c>
      <c r="H15416" s="267">
        <v>3.7453048918201199E-4</v>
      </c>
      <c r="I15416" s="267">
        <v>0</v>
      </c>
      <c r="J15416" s="267">
        <v>0</v>
      </c>
      <c r="K15416" s="267">
        <v>3.7453048918201199E-4</v>
      </c>
      <c r="L15416" s="267">
        <v>5.57703893968442</v>
      </c>
      <c r="M15416" s="267" t="b">
        <f>OR(O15416='PERAC-ngpPrcsTnD-mthncptr'!$B$1,O15416='PERAC-ngpPrcsTnD-mthncptr'!$C$1,O15416='PERAC-ngpPrcsTnD-mthncptr'!$D$1)</f>
        <v>0</v>
      </c>
      <c r="N15416" s="267">
        <f>IF(M15416=TRUE,L15416+'NPV Calcs'!$D$14,L15416)</f>
        <v>5.57703893968442</v>
      </c>
      <c r="O15416" s="267" t="str">
        <f>INDEX('EPA Tech to Policy Mapping'!$D:$D,MATCH(F15416,'EPA Tech to Policy Mapping'!$C:$C,0))</f>
        <v>waste - methane destruction</v>
      </c>
    </row>
    <row r="15417" spans="1:15" hidden="1" x14ac:dyDescent="0.35">
      <c r="A15417" s="267">
        <v>2030</v>
      </c>
      <c r="B15417" s="267" t="s">
        <v>567</v>
      </c>
      <c r="C15417" s="267" t="s">
        <v>568</v>
      </c>
      <c r="D15417" s="267" t="s">
        <v>4952</v>
      </c>
      <c r="E15417" s="267" t="s">
        <v>5043</v>
      </c>
      <c r="F15417" s="267" t="s">
        <v>574</v>
      </c>
      <c r="G15417" s="267">
        <v>0</v>
      </c>
      <c r="H15417" s="267">
        <v>2.8088401856094999E-4</v>
      </c>
      <c r="I15417" s="267">
        <v>0</v>
      </c>
      <c r="J15417" s="267">
        <v>0</v>
      </c>
      <c r="K15417" s="267">
        <v>2.8088401856094999E-4</v>
      </c>
      <c r="L15417" s="267">
        <v>6.7471348458242399</v>
      </c>
      <c r="M15417" s="267" t="b">
        <f>OR(O15417='PERAC-ngpPrcsTnD-mthncptr'!$B$1,O15417='PERAC-ngpPrcsTnD-mthncptr'!$C$1,O15417='PERAC-ngpPrcsTnD-mthncptr'!$D$1)</f>
        <v>0</v>
      </c>
      <c r="N15417" s="267">
        <f>IF(M15417=TRUE,L15417+'NPV Calcs'!$D$14,L15417)</f>
        <v>6.7471348458242399</v>
      </c>
      <c r="O15417" s="267" t="str">
        <f>INDEX('EPA Tech to Policy Mapping'!$D:$D,MATCH(F15417,'EPA Tech to Policy Mapping'!$C:$C,0))</f>
        <v>waste - methane destruction</v>
      </c>
    </row>
    <row r="15418" spans="1:15" hidden="1" x14ac:dyDescent="0.35">
      <c r="A15418" s="267">
        <v>2045</v>
      </c>
      <c r="B15418" s="267" t="s">
        <v>567</v>
      </c>
      <c r="C15418" s="267" t="s">
        <v>568</v>
      </c>
      <c r="D15418" s="267" t="s">
        <v>4952</v>
      </c>
      <c r="E15418" s="267" t="s">
        <v>5043</v>
      </c>
      <c r="F15418" s="267" t="s">
        <v>574</v>
      </c>
      <c r="G15418" s="267">
        <v>0</v>
      </c>
      <c r="H15418" s="267">
        <v>5.7534160874059303E-4</v>
      </c>
      <c r="I15418" s="267">
        <v>0</v>
      </c>
      <c r="J15418" s="267">
        <v>0</v>
      </c>
      <c r="K15418" s="267">
        <v>5.7534160874059303E-4</v>
      </c>
      <c r="L15418" s="267">
        <v>10.4219998488831</v>
      </c>
      <c r="M15418" s="267" t="b">
        <f>OR(O15418='PERAC-ngpPrcsTnD-mthncptr'!$B$1,O15418='PERAC-ngpPrcsTnD-mthncptr'!$C$1,O15418='PERAC-ngpPrcsTnD-mthncptr'!$D$1)</f>
        <v>0</v>
      </c>
      <c r="N15418" s="267">
        <f>IF(M15418=TRUE,L15418+'NPV Calcs'!$D$14,L15418)</f>
        <v>10.4219998488831</v>
      </c>
      <c r="O15418" s="267" t="str">
        <f>INDEX('EPA Tech to Policy Mapping'!$D:$D,MATCH(F15418,'EPA Tech to Policy Mapping'!$C:$C,0))</f>
        <v>waste - methane destruction</v>
      </c>
    </row>
    <row r="15419" spans="1:15" hidden="1" x14ac:dyDescent="0.35">
      <c r="A15419" s="267">
        <v>2025</v>
      </c>
      <c r="B15419" s="267" t="s">
        <v>567</v>
      </c>
      <c r="C15419" s="267" t="s">
        <v>568</v>
      </c>
      <c r="D15419" s="267" t="s">
        <v>4952</v>
      </c>
      <c r="E15419" s="267" t="s">
        <v>5043</v>
      </c>
      <c r="F15419" s="267" t="s">
        <v>574</v>
      </c>
      <c r="G15419" s="267">
        <v>0</v>
      </c>
      <c r="H15419" s="267">
        <v>9.3993084754516703E-4</v>
      </c>
      <c r="I15419" s="267">
        <v>0</v>
      </c>
      <c r="J15419" s="267">
        <v>0</v>
      </c>
      <c r="K15419" s="267">
        <v>9.3993084754516703E-4</v>
      </c>
      <c r="L15419" s="267">
        <v>3.3064077574319501</v>
      </c>
      <c r="M15419" s="267" t="b">
        <f>OR(O15419='PERAC-ngpPrcsTnD-mthncptr'!$B$1,O15419='PERAC-ngpPrcsTnD-mthncptr'!$C$1,O15419='PERAC-ngpPrcsTnD-mthncptr'!$D$1)</f>
        <v>0</v>
      </c>
      <c r="N15419" s="267">
        <f>IF(M15419=TRUE,L15419+'NPV Calcs'!$D$14,L15419)</f>
        <v>3.3064077574319501</v>
      </c>
      <c r="O15419" s="267" t="str">
        <f>INDEX('EPA Tech to Policy Mapping'!$D:$D,MATCH(F15419,'EPA Tech to Policy Mapping'!$C:$C,0))</f>
        <v>waste - methane destruction</v>
      </c>
    </row>
    <row r="15420" spans="1:15" hidden="1" x14ac:dyDescent="0.35">
      <c r="A15420" s="267">
        <v>2025</v>
      </c>
      <c r="B15420" s="267" t="s">
        <v>567</v>
      </c>
      <c r="C15420" s="267" t="s">
        <v>568</v>
      </c>
      <c r="D15420" s="267" t="s">
        <v>4952</v>
      </c>
      <c r="E15420" s="267" t="s">
        <v>5043</v>
      </c>
      <c r="F15420" s="267" t="s">
        <v>574</v>
      </c>
      <c r="G15420" s="267">
        <v>0</v>
      </c>
      <c r="H15420" s="267">
        <v>1.4790718812792501E-5</v>
      </c>
      <c r="I15420" s="267">
        <v>0</v>
      </c>
      <c r="J15420" s="267">
        <v>0</v>
      </c>
      <c r="K15420" s="267">
        <v>1.4790718812792501E-5</v>
      </c>
      <c r="L15420" s="267">
        <v>99.902702983671503</v>
      </c>
      <c r="M15420" s="267" t="b">
        <f>OR(O15420='PERAC-ngpPrcsTnD-mthncptr'!$B$1,O15420='PERAC-ngpPrcsTnD-mthncptr'!$C$1,O15420='PERAC-ngpPrcsTnD-mthncptr'!$D$1)</f>
        <v>0</v>
      </c>
      <c r="N15420" s="267">
        <f>IF(M15420=TRUE,L15420+'NPV Calcs'!$D$14,L15420)</f>
        <v>99.902702983671503</v>
      </c>
      <c r="O15420" s="267" t="str">
        <f>INDEX('EPA Tech to Policy Mapping'!$D:$D,MATCH(F15420,'EPA Tech to Policy Mapping'!$C:$C,0))</f>
        <v>waste - methane destruction</v>
      </c>
    </row>
    <row r="15421" spans="1:15" hidden="1" x14ac:dyDescent="0.35">
      <c r="A15421" s="267">
        <v>2050</v>
      </c>
      <c r="B15421" s="267" t="s">
        <v>567</v>
      </c>
      <c r="C15421" s="267" t="s">
        <v>568</v>
      </c>
      <c r="D15421" s="267" t="s">
        <v>4952</v>
      </c>
      <c r="E15421" s="267" t="s">
        <v>5043</v>
      </c>
      <c r="F15421" s="267" t="s">
        <v>574</v>
      </c>
      <c r="G15421" s="267">
        <v>0</v>
      </c>
      <c r="H15421" s="267">
        <v>3.62141926615066E-4</v>
      </c>
      <c r="I15421" s="267">
        <v>0</v>
      </c>
      <c r="J15421" s="267">
        <v>0</v>
      </c>
      <c r="K15421" s="267">
        <v>3.62141926615066E-4</v>
      </c>
      <c r="L15421" s="267">
        <v>10.519021502667099</v>
      </c>
      <c r="M15421" s="267" t="b">
        <f>OR(O15421='PERAC-ngpPrcsTnD-mthncptr'!$B$1,O15421='PERAC-ngpPrcsTnD-mthncptr'!$C$1,O15421='PERAC-ngpPrcsTnD-mthncptr'!$D$1)</f>
        <v>0</v>
      </c>
      <c r="N15421" s="267">
        <f>IF(M15421=TRUE,L15421+'NPV Calcs'!$D$14,L15421)</f>
        <v>10.519021502667099</v>
      </c>
      <c r="O15421" s="267" t="str">
        <f>INDEX('EPA Tech to Policy Mapping'!$D:$D,MATCH(F15421,'EPA Tech to Policy Mapping'!$C:$C,0))</f>
        <v>waste - methane destruction</v>
      </c>
    </row>
    <row r="15422" spans="1:15" hidden="1" x14ac:dyDescent="0.35">
      <c r="A15422" s="267">
        <v>2025</v>
      </c>
      <c r="B15422" s="267" t="s">
        <v>567</v>
      </c>
      <c r="C15422" s="267" t="s">
        <v>568</v>
      </c>
      <c r="D15422" s="267" t="s">
        <v>4952</v>
      </c>
      <c r="E15422" s="267" t="s">
        <v>5043</v>
      </c>
      <c r="F15422" s="267" t="s">
        <v>574</v>
      </c>
      <c r="G15422" s="267">
        <v>0</v>
      </c>
      <c r="H15422" s="267">
        <v>1.89515939884651E-4</v>
      </c>
      <c r="I15422" s="267">
        <v>0</v>
      </c>
      <c r="J15422" s="267">
        <v>0</v>
      </c>
      <c r="K15422" s="267">
        <v>1.89515939884651E-4</v>
      </c>
      <c r="L15422" s="267">
        <v>9.5317780493115407</v>
      </c>
      <c r="M15422" s="267" t="b">
        <f>OR(O15422='PERAC-ngpPrcsTnD-mthncptr'!$B$1,O15422='PERAC-ngpPrcsTnD-mthncptr'!$C$1,O15422='PERAC-ngpPrcsTnD-mthncptr'!$D$1)</f>
        <v>0</v>
      </c>
      <c r="N15422" s="267">
        <f>IF(M15422=TRUE,L15422+'NPV Calcs'!$D$14,L15422)</f>
        <v>9.5317780493115407</v>
      </c>
      <c r="O15422" s="267" t="str">
        <f>INDEX('EPA Tech to Policy Mapping'!$D:$D,MATCH(F15422,'EPA Tech to Policy Mapping'!$C:$C,0))</f>
        <v>waste - methane destruction</v>
      </c>
    </row>
    <row r="15423" spans="1:15" hidden="1" x14ac:dyDescent="0.35">
      <c r="A15423" s="267">
        <v>2025</v>
      </c>
      <c r="B15423" s="267" t="s">
        <v>567</v>
      </c>
      <c r="C15423" s="267" t="s">
        <v>568</v>
      </c>
      <c r="D15423" s="267" t="s">
        <v>4952</v>
      </c>
      <c r="E15423" s="267" t="s">
        <v>5043</v>
      </c>
      <c r="F15423" s="267" t="s">
        <v>574</v>
      </c>
      <c r="G15423" s="267">
        <v>0</v>
      </c>
      <c r="H15423" s="267">
        <v>3.9830312079024599E-4</v>
      </c>
      <c r="I15423" s="267">
        <v>0</v>
      </c>
      <c r="J15423" s="267">
        <v>0</v>
      </c>
      <c r="K15423" s="267">
        <v>3.9830312079024599E-4</v>
      </c>
      <c r="L15423" s="267">
        <v>5.27693475420421</v>
      </c>
      <c r="M15423" s="267" t="b">
        <f>OR(O15423='PERAC-ngpPrcsTnD-mthncptr'!$B$1,O15423='PERAC-ngpPrcsTnD-mthncptr'!$C$1,O15423='PERAC-ngpPrcsTnD-mthncptr'!$D$1)</f>
        <v>0</v>
      </c>
      <c r="N15423" s="267">
        <f>IF(M15423=TRUE,L15423+'NPV Calcs'!$D$14,L15423)</f>
        <v>5.27693475420421</v>
      </c>
      <c r="O15423" s="267" t="str">
        <f>INDEX('EPA Tech to Policy Mapping'!$D:$D,MATCH(F15423,'EPA Tech to Policy Mapping'!$C:$C,0))</f>
        <v>waste - methane destruction</v>
      </c>
    </row>
    <row r="15424" spans="1:15" hidden="1" x14ac:dyDescent="0.35">
      <c r="A15424" s="267">
        <v>2040</v>
      </c>
      <c r="B15424" s="267" t="s">
        <v>567</v>
      </c>
      <c r="C15424" s="267" t="s">
        <v>568</v>
      </c>
      <c r="D15424" s="267" t="s">
        <v>4952</v>
      </c>
      <c r="E15424" s="267" t="s">
        <v>5043</v>
      </c>
      <c r="F15424" s="267" t="s">
        <v>574</v>
      </c>
      <c r="G15424" s="267">
        <v>0</v>
      </c>
      <c r="H15424" s="267">
        <v>5.1346017148441595E-4</v>
      </c>
      <c r="I15424" s="267">
        <v>0</v>
      </c>
      <c r="J15424" s="267">
        <v>0</v>
      </c>
      <c r="K15424" s="267">
        <v>5.1346017148441595E-4</v>
      </c>
      <c r="L15424" s="267">
        <v>4.4861879537066098</v>
      </c>
      <c r="M15424" s="267" t="b">
        <f>OR(O15424='PERAC-ngpPrcsTnD-mthncptr'!$B$1,O15424='PERAC-ngpPrcsTnD-mthncptr'!$C$1,O15424='PERAC-ngpPrcsTnD-mthncptr'!$D$1)</f>
        <v>0</v>
      </c>
      <c r="N15424" s="267">
        <f>IF(M15424=TRUE,L15424+'NPV Calcs'!$D$14,L15424)</f>
        <v>4.4861879537066098</v>
      </c>
      <c r="O15424" s="267" t="str">
        <f>INDEX('EPA Tech to Policy Mapping'!$D:$D,MATCH(F15424,'EPA Tech to Policy Mapping'!$C:$C,0))</f>
        <v>waste - methane destruction</v>
      </c>
    </row>
    <row r="15425" spans="1:15" hidden="1" x14ac:dyDescent="0.35">
      <c r="A15425" s="267">
        <v>2035</v>
      </c>
      <c r="B15425" s="267" t="s">
        <v>567</v>
      </c>
      <c r="C15425" s="267" t="s">
        <v>568</v>
      </c>
      <c r="D15425" s="267" t="s">
        <v>4952</v>
      </c>
      <c r="E15425" s="267" t="s">
        <v>5043</v>
      </c>
      <c r="F15425" s="267" t="s">
        <v>574</v>
      </c>
      <c r="G15425" s="267">
        <v>0</v>
      </c>
      <c r="H15425" s="267">
        <v>7.4479957968809796E-4</v>
      </c>
      <c r="I15425" s="267">
        <v>0</v>
      </c>
      <c r="J15425" s="267">
        <v>0</v>
      </c>
      <c r="K15425" s="267">
        <v>7.4479957968809796E-4</v>
      </c>
      <c r="L15425" s="267">
        <v>3.3287457711493902</v>
      </c>
      <c r="M15425" s="267" t="b">
        <f>OR(O15425='PERAC-ngpPrcsTnD-mthncptr'!$B$1,O15425='PERAC-ngpPrcsTnD-mthncptr'!$C$1,O15425='PERAC-ngpPrcsTnD-mthncptr'!$D$1)</f>
        <v>0</v>
      </c>
      <c r="N15425" s="267">
        <f>IF(M15425=TRUE,L15425+'NPV Calcs'!$D$14,L15425)</f>
        <v>3.3287457711493902</v>
      </c>
      <c r="O15425" s="267" t="str">
        <f>INDEX('EPA Tech to Policy Mapping'!$D:$D,MATCH(F15425,'EPA Tech to Policy Mapping'!$C:$C,0))</f>
        <v>waste - methane destruction</v>
      </c>
    </row>
    <row r="15426" spans="1:15" hidden="1" x14ac:dyDescent="0.35">
      <c r="A15426" s="267">
        <v>2050</v>
      </c>
      <c r="B15426" s="267" t="s">
        <v>567</v>
      </c>
      <c r="C15426" s="267" t="s">
        <v>568</v>
      </c>
      <c r="D15426" s="267" t="s">
        <v>4952</v>
      </c>
      <c r="E15426" s="267" t="s">
        <v>5043</v>
      </c>
      <c r="F15426" s="267" t="s">
        <v>574</v>
      </c>
      <c r="G15426" s="267">
        <v>0</v>
      </c>
      <c r="H15426" s="267">
        <v>6.3941196370797301E-4</v>
      </c>
      <c r="I15426" s="267">
        <v>0</v>
      </c>
      <c r="J15426" s="267">
        <v>0</v>
      </c>
      <c r="K15426" s="267">
        <v>6.3941196370797301E-4</v>
      </c>
      <c r="L15426" s="267">
        <v>8.6712982031440404</v>
      </c>
      <c r="M15426" s="267" t="b">
        <f>OR(O15426='PERAC-ngpPrcsTnD-mthncptr'!$B$1,O15426='PERAC-ngpPrcsTnD-mthncptr'!$C$1,O15426='PERAC-ngpPrcsTnD-mthncptr'!$D$1)</f>
        <v>0</v>
      </c>
      <c r="N15426" s="267">
        <f>IF(M15426=TRUE,L15426+'NPV Calcs'!$D$14,L15426)</f>
        <v>8.6712982031440404</v>
      </c>
      <c r="O15426" s="267" t="str">
        <f>INDEX('EPA Tech to Policy Mapping'!$D:$D,MATCH(F15426,'EPA Tech to Policy Mapping'!$C:$C,0))</f>
        <v>waste - methane destruction</v>
      </c>
    </row>
    <row r="15427" spans="1:15" hidden="1" x14ac:dyDescent="0.35">
      <c r="A15427" s="267">
        <v>2035</v>
      </c>
      <c r="B15427" s="267" t="s">
        <v>567</v>
      </c>
      <c r="C15427" s="267" t="s">
        <v>568</v>
      </c>
      <c r="D15427" s="267" t="s">
        <v>4952</v>
      </c>
      <c r="E15427" s="267" t="s">
        <v>5043</v>
      </c>
      <c r="F15427" s="267" t="s">
        <v>574</v>
      </c>
      <c r="G15427" s="267">
        <v>0</v>
      </c>
      <c r="H15427" s="267">
        <v>2.1632412906858701E-5</v>
      </c>
      <c r="I15427" s="267">
        <v>0</v>
      </c>
      <c r="J15427" s="267">
        <v>0</v>
      </c>
      <c r="K15427" s="267">
        <v>2.1632412906858701E-5</v>
      </c>
      <c r="L15427" s="267">
        <v>76.595078431203603</v>
      </c>
      <c r="M15427" s="267" t="b">
        <f>OR(O15427='PERAC-ngpPrcsTnD-mthncptr'!$B$1,O15427='PERAC-ngpPrcsTnD-mthncptr'!$C$1,O15427='PERAC-ngpPrcsTnD-mthncptr'!$D$1)</f>
        <v>0</v>
      </c>
      <c r="N15427" s="267">
        <f>IF(M15427=TRUE,L15427+'NPV Calcs'!$D$14,L15427)</f>
        <v>76.595078431203603</v>
      </c>
      <c r="O15427" s="267" t="str">
        <f>INDEX('EPA Tech to Policy Mapping'!$D:$D,MATCH(F15427,'EPA Tech to Policy Mapping'!$C:$C,0))</f>
        <v>waste - methane destruction</v>
      </c>
    </row>
    <row r="15428" spans="1:15" hidden="1" x14ac:dyDescent="0.35">
      <c r="A15428" s="267">
        <v>2030</v>
      </c>
      <c r="B15428" s="267" t="s">
        <v>567</v>
      </c>
      <c r="C15428" s="267" t="s">
        <v>568</v>
      </c>
      <c r="D15428" s="267" t="s">
        <v>4952</v>
      </c>
      <c r="E15428" s="267" t="s">
        <v>5043</v>
      </c>
      <c r="F15428" s="267" t="s">
        <v>574</v>
      </c>
      <c r="G15428" s="267">
        <v>0</v>
      </c>
      <c r="H15428" s="267">
        <v>7.6384427887871706E-5</v>
      </c>
      <c r="I15428" s="267">
        <v>0</v>
      </c>
      <c r="J15428" s="267">
        <v>0</v>
      </c>
      <c r="K15428" s="267">
        <v>7.6384427887871706E-5</v>
      </c>
      <c r="L15428" s="267">
        <v>22.561835756069001</v>
      </c>
      <c r="M15428" s="267" t="b">
        <f>OR(O15428='PERAC-ngpPrcsTnD-mthncptr'!$B$1,O15428='PERAC-ngpPrcsTnD-mthncptr'!$C$1,O15428='PERAC-ngpPrcsTnD-mthncptr'!$D$1)</f>
        <v>0</v>
      </c>
      <c r="N15428" s="267">
        <f>IF(M15428=TRUE,L15428+'NPV Calcs'!$D$14,L15428)</f>
        <v>22.561835756069001</v>
      </c>
      <c r="O15428" s="267" t="str">
        <f>INDEX('EPA Tech to Policy Mapping'!$D:$D,MATCH(F15428,'EPA Tech to Policy Mapping'!$C:$C,0))</f>
        <v>waste - methane destruction</v>
      </c>
    </row>
    <row r="15429" spans="1:15" hidden="1" x14ac:dyDescent="0.35">
      <c r="A15429" s="267">
        <v>2030</v>
      </c>
      <c r="B15429" s="267" t="s">
        <v>567</v>
      </c>
      <c r="C15429" s="267" t="s">
        <v>568</v>
      </c>
      <c r="D15429" s="267" t="s">
        <v>4952</v>
      </c>
      <c r="E15429" s="267" t="s">
        <v>5043</v>
      </c>
      <c r="F15429" s="267" t="s">
        <v>574</v>
      </c>
      <c r="G15429" s="267">
        <v>0</v>
      </c>
      <c r="H15429" s="267">
        <v>6.64118292614644E-5</v>
      </c>
      <c r="I15429" s="267">
        <v>0</v>
      </c>
      <c r="J15429" s="267">
        <v>0</v>
      </c>
      <c r="K15429" s="267">
        <v>6.64118292614644E-5</v>
      </c>
      <c r="L15429" s="267">
        <v>25.7310973318531</v>
      </c>
      <c r="M15429" s="267" t="b">
        <f>OR(O15429='PERAC-ngpPrcsTnD-mthncptr'!$B$1,O15429='PERAC-ngpPrcsTnD-mthncptr'!$C$1,O15429='PERAC-ngpPrcsTnD-mthncptr'!$D$1)</f>
        <v>0</v>
      </c>
      <c r="N15429" s="267">
        <f>IF(M15429=TRUE,L15429+'NPV Calcs'!$D$14,L15429)</f>
        <v>25.7310973318531</v>
      </c>
      <c r="O15429" s="267" t="str">
        <f>INDEX('EPA Tech to Policy Mapping'!$D:$D,MATCH(F15429,'EPA Tech to Policy Mapping'!$C:$C,0))</f>
        <v>waste - methane destruction</v>
      </c>
    </row>
    <row r="15430" spans="1:15" hidden="1" x14ac:dyDescent="0.35">
      <c r="A15430" s="267">
        <v>2040</v>
      </c>
      <c r="B15430" s="267" t="s">
        <v>567</v>
      </c>
      <c r="C15430" s="267" t="s">
        <v>568</v>
      </c>
      <c r="D15430" s="267" t="s">
        <v>4952</v>
      </c>
      <c r="E15430" s="267" t="s">
        <v>5043</v>
      </c>
      <c r="F15430" s="267" t="s">
        <v>574</v>
      </c>
      <c r="G15430" s="267">
        <v>0</v>
      </c>
      <c r="H15430" s="267">
        <v>4.7156321636398802E-4</v>
      </c>
      <c r="I15430" s="267">
        <v>0</v>
      </c>
      <c r="J15430" s="267">
        <v>0</v>
      </c>
      <c r="K15430" s="267">
        <v>4.7156321636398802E-4</v>
      </c>
      <c r="L15430" s="267">
        <v>4.5752885942141504</v>
      </c>
      <c r="M15430" s="267" t="b">
        <f>OR(O15430='PERAC-ngpPrcsTnD-mthncptr'!$B$1,O15430='PERAC-ngpPrcsTnD-mthncptr'!$C$1,O15430='PERAC-ngpPrcsTnD-mthncptr'!$D$1)</f>
        <v>0</v>
      </c>
      <c r="N15430" s="267">
        <f>IF(M15430=TRUE,L15430+'NPV Calcs'!$D$14,L15430)</f>
        <v>4.5752885942141504</v>
      </c>
      <c r="O15430" s="267" t="str">
        <f>INDEX('EPA Tech to Policy Mapping'!$D:$D,MATCH(F15430,'EPA Tech to Policy Mapping'!$C:$C,0))</f>
        <v>waste - methane destruction</v>
      </c>
    </row>
    <row r="15431" spans="1:15" hidden="1" x14ac:dyDescent="0.35">
      <c r="A15431" s="267">
        <v>2040</v>
      </c>
      <c r="B15431" s="267" t="s">
        <v>567</v>
      </c>
      <c r="C15431" s="267" t="s">
        <v>568</v>
      </c>
      <c r="D15431" s="267" t="s">
        <v>4952</v>
      </c>
      <c r="E15431" s="267" t="s">
        <v>5043</v>
      </c>
      <c r="F15431" s="267" t="s">
        <v>574</v>
      </c>
      <c r="G15431" s="267">
        <v>0</v>
      </c>
      <c r="H15431" s="267">
        <v>7.9196776579345098E-4</v>
      </c>
      <c r="I15431" s="267">
        <v>0</v>
      </c>
      <c r="J15431" s="267">
        <v>0</v>
      </c>
      <c r="K15431" s="267">
        <v>7.9196776579345098E-4</v>
      </c>
      <c r="L15431" s="267">
        <v>3.14859335706694</v>
      </c>
      <c r="M15431" s="267" t="b">
        <f>OR(O15431='PERAC-ngpPrcsTnD-mthncptr'!$B$1,O15431='PERAC-ngpPrcsTnD-mthncptr'!$C$1,O15431='PERAC-ngpPrcsTnD-mthncptr'!$D$1)</f>
        <v>0</v>
      </c>
      <c r="N15431" s="267">
        <f>IF(M15431=TRUE,L15431+'NPV Calcs'!$D$14,L15431)</f>
        <v>3.14859335706694</v>
      </c>
      <c r="O15431" s="267" t="str">
        <f>INDEX('EPA Tech to Policy Mapping'!$D:$D,MATCH(F15431,'EPA Tech to Policy Mapping'!$C:$C,0))</f>
        <v>waste - methane destruction</v>
      </c>
    </row>
    <row r="15432" spans="1:15" hidden="1" x14ac:dyDescent="0.35">
      <c r="A15432" s="267">
        <v>2045</v>
      </c>
      <c r="B15432" s="267" t="s">
        <v>567</v>
      </c>
      <c r="C15432" s="267" t="s">
        <v>568</v>
      </c>
      <c r="D15432" s="267" t="s">
        <v>4952</v>
      </c>
      <c r="E15432" s="267" t="s">
        <v>5043</v>
      </c>
      <c r="F15432" s="267" t="s">
        <v>574</v>
      </c>
      <c r="G15432" s="267">
        <v>0</v>
      </c>
      <c r="H15432" s="267">
        <v>4.6129057789875901E-4</v>
      </c>
      <c r="I15432" s="267">
        <v>0</v>
      </c>
      <c r="J15432" s="267">
        <v>0</v>
      </c>
      <c r="K15432" s="267">
        <v>4.6129057789875901E-4</v>
      </c>
      <c r="L15432" s="267">
        <v>14.1711988157146</v>
      </c>
      <c r="M15432" s="267" t="b">
        <f>OR(O15432='PERAC-ngpPrcsTnD-mthncptr'!$B$1,O15432='PERAC-ngpPrcsTnD-mthncptr'!$C$1,O15432='PERAC-ngpPrcsTnD-mthncptr'!$D$1)</f>
        <v>0</v>
      </c>
      <c r="N15432" s="267">
        <f>IF(M15432=TRUE,L15432+'NPV Calcs'!$D$14,L15432)</f>
        <v>14.1711988157146</v>
      </c>
      <c r="O15432" s="267" t="str">
        <f>INDEX('EPA Tech to Policy Mapping'!$D:$D,MATCH(F15432,'EPA Tech to Policy Mapping'!$C:$C,0))</f>
        <v>waste - methane destruction</v>
      </c>
    </row>
    <row r="15433" spans="1:15" hidden="1" x14ac:dyDescent="0.35">
      <c r="A15433" s="267">
        <v>2030</v>
      </c>
      <c r="B15433" s="267" t="s">
        <v>567</v>
      </c>
      <c r="C15433" s="267" t="s">
        <v>568</v>
      </c>
      <c r="D15433" s="267" t="s">
        <v>4952</v>
      </c>
      <c r="E15433" s="267" t="s">
        <v>5043</v>
      </c>
      <c r="F15433" s="267" t="s">
        <v>574</v>
      </c>
      <c r="G15433" s="267">
        <v>0</v>
      </c>
      <c r="H15433" s="267">
        <v>4.5120296061689197E-5</v>
      </c>
      <c r="I15433" s="267">
        <v>0</v>
      </c>
      <c r="J15433" s="267">
        <v>0</v>
      </c>
      <c r="K15433" s="267">
        <v>4.5120296061689197E-5</v>
      </c>
      <c r="L15433" s="267">
        <v>34.956078976964299</v>
      </c>
      <c r="M15433" s="267" t="b">
        <f>OR(O15433='PERAC-ngpPrcsTnD-mthncptr'!$B$1,O15433='PERAC-ngpPrcsTnD-mthncptr'!$C$1,O15433='PERAC-ngpPrcsTnD-mthncptr'!$D$1)</f>
        <v>0</v>
      </c>
      <c r="N15433" s="267">
        <f>IF(M15433=TRUE,L15433+'NPV Calcs'!$D$14,L15433)</f>
        <v>34.956078976964299</v>
      </c>
      <c r="O15433" s="267" t="str">
        <f>INDEX('EPA Tech to Policy Mapping'!$D:$D,MATCH(F15433,'EPA Tech to Policy Mapping'!$C:$C,0))</f>
        <v>waste - methane destruction</v>
      </c>
    </row>
    <row r="15434" spans="1:15" hidden="1" x14ac:dyDescent="0.35">
      <c r="A15434" s="267">
        <v>2050</v>
      </c>
      <c r="B15434" s="267" t="s">
        <v>567</v>
      </c>
      <c r="C15434" s="267" t="s">
        <v>568</v>
      </c>
      <c r="D15434" s="267" t="s">
        <v>4952</v>
      </c>
      <c r="E15434" s="267" t="s">
        <v>5043</v>
      </c>
      <c r="F15434" s="267" t="s">
        <v>574</v>
      </c>
      <c r="G15434" s="267">
        <v>0</v>
      </c>
      <c r="H15434" s="267">
        <v>2.5055621427087001E-5</v>
      </c>
      <c r="I15434" s="267">
        <v>0</v>
      </c>
      <c r="J15434" s="267">
        <v>0</v>
      </c>
      <c r="K15434" s="267">
        <v>2.5055621427087001E-5</v>
      </c>
      <c r="L15434" s="267">
        <v>64.076255373390794</v>
      </c>
      <c r="M15434" s="267" t="b">
        <f>OR(O15434='PERAC-ngpPrcsTnD-mthncptr'!$B$1,O15434='PERAC-ngpPrcsTnD-mthncptr'!$C$1,O15434='PERAC-ngpPrcsTnD-mthncptr'!$D$1)</f>
        <v>0</v>
      </c>
      <c r="N15434" s="267">
        <f>IF(M15434=TRUE,L15434+'NPV Calcs'!$D$14,L15434)</f>
        <v>64.076255373390794</v>
      </c>
      <c r="O15434" s="267" t="str">
        <f>INDEX('EPA Tech to Policy Mapping'!$D:$D,MATCH(F15434,'EPA Tech to Policy Mapping'!$C:$C,0))</f>
        <v>waste - methane destruction</v>
      </c>
    </row>
    <row r="15435" spans="1:15" hidden="1" x14ac:dyDescent="0.35">
      <c r="A15435" s="267">
        <v>2035</v>
      </c>
      <c r="B15435" s="267" t="s">
        <v>567</v>
      </c>
      <c r="C15435" s="267" t="s">
        <v>568</v>
      </c>
      <c r="D15435" s="267" t="s">
        <v>4952</v>
      </c>
      <c r="E15435" s="267" t="s">
        <v>5043</v>
      </c>
      <c r="F15435" s="267" t="s">
        <v>574</v>
      </c>
      <c r="G15435" s="267">
        <v>0</v>
      </c>
      <c r="H15435" s="267">
        <v>1.92618576732454E-5</v>
      </c>
      <c r="I15435" s="267">
        <v>0</v>
      </c>
      <c r="J15435" s="267">
        <v>0</v>
      </c>
      <c r="K15435" s="267">
        <v>1.92618576732454E-5</v>
      </c>
      <c r="L15435" s="267">
        <v>79.970716480693</v>
      </c>
      <c r="M15435" s="267" t="b">
        <f>OR(O15435='PERAC-ngpPrcsTnD-mthncptr'!$B$1,O15435='PERAC-ngpPrcsTnD-mthncptr'!$C$1,O15435='PERAC-ngpPrcsTnD-mthncptr'!$D$1)</f>
        <v>0</v>
      </c>
      <c r="N15435" s="267">
        <f>IF(M15435=TRUE,L15435+'NPV Calcs'!$D$14,L15435)</f>
        <v>79.970716480693</v>
      </c>
      <c r="O15435" s="267" t="str">
        <f>INDEX('EPA Tech to Policy Mapping'!$D:$D,MATCH(F15435,'EPA Tech to Policy Mapping'!$C:$C,0))</f>
        <v>waste - methane destruction</v>
      </c>
    </row>
    <row r="15436" spans="1:15" hidden="1" x14ac:dyDescent="0.35">
      <c r="A15436" s="267">
        <v>2045</v>
      </c>
      <c r="B15436" s="267" t="s">
        <v>567</v>
      </c>
      <c r="C15436" s="267" t="s">
        <v>568</v>
      </c>
      <c r="D15436" s="267" t="s">
        <v>4952</v>
      </c>
      <c r="E15436" s="267" t="s">
        <v>5043</v>
      </c>
      <c r="F15436" s="267" t="s">
        <v>574</v>
      </c>
      <c r="G15436" s="267">
        <v>0</v>
      </c>
      <c r="H15436" s="267">
        <v>1.96494029011227E-5</v>
      </c>
      <c r="I15436" s="267">
        <v>0</v>
      </c>
      <c r="J15436" s="267">
        <v>0</v>
      </c>
      <c r="K15436" s="267">
        <v>1.96494029011227E-5</v>
      </c>
      <c r="L15436" s="267">
        <v>80.484760638741093</v>
      </c>
      <c r="M15436" s="267" t="b">
        <f>OR(O15436='PERAC-ngpPrcsTnD-mthncptr'!$B$1,O15436='PERAC-ngpPrcsTnD-mthncptr'!$C$1,O15436='PERAC-ngpPrcsTnD-mthncptr'!$D$1)</f>
        <v>0</v>
      </c>
      <c r="N15436" s="267">
        <f>IF(M15436=TRUE,L15436+'NPV Calcs'!$D$14,L15436)</f>
        <v>80.484760638741093</v>
      </c>
      <c r="O15436" s="267" t="str">
        <f>INDEX('EPA Tech to Policy Mapping'!$D:$D,MATCH(F15436,'EPA Tech to Policy Mapping'!$C:$C,0))</f>
        <v>waste - methane destruction</v>
      </c>
    </row>
    <row r="15437" spans="1:15" hidden="1" x14ac:dyDescent="0.35">
      <c r="A15437" s="267">
        <v>2050</v>
      </c>
      <c r="B15437" s="267" t="s">
        <v>567</v>
      </c>
      <c r="C15437" s="267" t="s">
        <v>568</v>
      </c>
      <c r="D15437" s="267" t="s">
        <v>4952</v>
      </c>
      <c r="E15437" s="267" t="s">
        <v>5043</v>
      </c>
      <c r="F15437" s="267" t="s">
        <v>574</v>
      </c>
      <c r="G15437" s="267">
        <v>0</v>
      </c>
      <c r="H15437" s="267">
        <v>3.9770420688704198E-4</v>
      </c>
      <c r="I15437" s="267">
        <v>0</v>
      </c>
      <c r="J15437" s="267">
        <v>0</v>
      </c>
      <c r="K15437" s="267">
        <v>3.9770420688704198E-4</v>
      </c>
      <c r="L15437" s="267">
        <v>5.0551414351400101</v>
      </c>
      <c r="M15437" s="267" t="b">
        <f>OR(O15437='PERAC-ngpPrcsTnD-mthncptr'!$B$1,O15437='PERAC-ngpPrcsTnD-mthncptr'!$C$1,O15437='PERAC-ngpPrcsTnD-mthncptr'!$D$1)</f>
        <v>0</v>
      </c>
      <c r="N15437" s="267">
        <f>IF(M15437=TRUE,L15437+'NPV Calcs'!$D$14,L15437)</f>
        <v>5.0551414351400101</v>
      </c>
      <c r="O15437" s="267" t="str">
        <f>INDEX('EPA Tech to Policy Mapping'!$D:$D,MATCH(F15437,'EPA Tech to Policy Mapping'!$C:$C,0))</f>
        <v>waste - methane destruction</v>
      </c>
    </row>
    <row r="15438" spans="1:15" hidden="1" x14ac:dyDescent="0.35">
      <c r="A15438" s="267">
        <v>2030</v>
      </c>
      <c r="B15438" s="267" t="s">
        <v>567</v>
      </c>
      <c r="C15438" s="267" t="s">
        <v>568</v>
      </c>
      <c r="D15438" s="267" t="s">
        <v>4952</v>
      </c>
      <c r="E15438" s="267" t="s">
        <v>5043</v>
      </c>
      <c r="F15438" s="267" t="s">
        <v>574</v>
      </c>
      <c r="G15438" s="267">
        <v>0</v>
      </c>
      <c r="H15438" s="267">
        <v>2.1949198641375099E-4</v>
      </c>
      <c r="I15438" s="267">
        <v>0</v>
      </c>
      <c r="J15438" s="267">
        <v>0</v>
      </c>
      <c r="K15438" s="267">
        <v>2.1949198641375099E-4</v>
      </c>
      <c r="L15438" s="267">
        <v>8.2377154024597505</v>
      </c>
      <c r="M15438" s="267" t="b">
        <f>OR(O15438='PERAC-ngpPrcsTnD-mthncptr'!$B$1,O15438='PERAC-ngpPrcsTnD-mthncptr'!$C$1,O15438='PERAC-ngpPrcsTnD-mthncptr'!$D$1)</f>
        <v>0</v>
      </c>
      <c r="N15438" s="267">
        <f>IF(M15438=TRUE,L15438+'NPV Calcs'!$D$14,L15438)</f>
        <v>8.2377154024597505</v>
      </c>
      <c r="O15438" s="267" t="str">
        <f>INDEX('EPA Tech to Policy Mapping'!$D:$D,MATCH(F15438,'EPA Tech to Policy Mapping'!$C:$C,0))</f>
        <v>waste - methane destruction</v>
      </c>
    </row>
    <row r="15439" spans="1:15" hidden="1" x14ac:dyDescent="0.35">
      <c r="A15439" s="267">
        <v>2050</v>
      </c>
      <c r="B15439" s="267" t="s">
        <v>567</v>
      </c>
      <c r="C15439" s="267" t="s">
        <v>568</v>
      </c>
      <c r="D15439" s="267" t="s">
        <v>4952</v>
      </c>
      <c r="E15439" s="267" t="s">
        <v>5043</v>
      </c>
      <c r="F15439" s="267" t="s">
        <v>574</v>
      </c>
      <c r="G15439" s="267">
        <v>0</v>
      </c>
      <c r="H15439" s="267">
        <v>1.1516242613086401E-3</v>
      </c>
      <c r="I15439" s="267">
        <v>0</v>
      </c>
      <c r="J15439" s="267">
        <v>0</v>
      </c>
      <c r="K15439" s="267">
        <v>1.1516242613086401E-3</v>
      </c>
      <c r="L15439" s="267">
        <v>3.0184269755014501</v>
      </c>
      <c r="M15439" s="267" t="b">
        <f>OR(O15439='PERAC-ngpPrcsTnD-mthncptr'!$B$1,O15439='PERAC-ngpPrcsTnD-mthncptr'!$C$1,O15439='PERAC-ngpPrcsTnD-mthncptr'!$D$1)</f>
        <v>0</v>
      </c>
      <c r="N15439" s="267">
        <f>IF(M15439=TRUE,L15439+'NPV Calcs'!$D$14,L15439)</f>
        <v>3.0184269755014501</v>
      </c>
      <c r="O15439" s="267" t="str">
        <f>INDEX('EPA Tech to Policy Mapping'!$D:$D,MATCH(F15439,'EPA Tech to Policy Mapping'!$C:$C,0))</f>
        <v>waste - methane destruction</v>
      </c>
    </row>
    <row r="15440" spans="1:15" hidden="1" x14ac:dyDescent="0.35">
      <c r="A15440" s="267">
        <v>2025</v>
      </c>
      <c r="B15440" s="267" t="s">
        <v>567</v>
      </c>
      <c r="C15440" s="267" t="s">
        <v>568</v>
      </c>
      <c r="D15440" s="267" t="s">
        <v>4952</v>
      </c>
      <c r="E15440" s="267" t="s">
        <v>5043</v>
      </c>
      <c r="F15440" s="267" t="s">
        <v>574</v>
      </c>
      <c r="G15440" s="267">
        <v>0</v>
      </c>
      <c r="H15440" s="267">
        <v>3.30963420191167E-4</v>
      </c>
      <c r="I15440" s="267">
        <v>0</v>
      </c>
      <c r="J15440" s="267">
        <v>0</v>
      </c>
      <c r="K15440" s="267">
        <v>3.30963420191167E-4</v>
      </c>
      <c r="L15440" s="267">
        <v>5.8283090226677796</v>
      </c>
      <c r="M15440" s="267" t="b">
        <f>OR(O15440='PERAC-ngpPrcsTnD-mthncptr'!$B$1,O15440='PERAC-ngpPrcsTnD-mthncptr'!$C$1,O15440='PERAC-ngpPrcsTnD-mthncptr'!$D$1)</f>
        <v>0</v>
      </c>
      <c r="N15440" s="267">
        <f>IF(M15440=TRUE,L15440+'NPV Calcs'!$D$14,L15440)</f>
        <v>5.8283090226677796</v>
      </c>
      <c r="O15440" s="267" t="str">
        <f>INDEX('EPA Tech to Policy Mapping'!$D:$D,MATCH(F15440,'EPA Tech to Policy Mapping'!$C:$C,0))</f>
        <v>waste - methane destruction</v>
      </c>
    </row>
    <row r="15441" spans="1:15" hidden="1" x14ac:dyDescent="0.35">
      <c r="A15441" s="267">
        <v>2040</v>
      </c>
      <c r="B15441" s="267" t="s">
        <v>567</v>
      </c>
      <c r="C15441" s="267" t="s">
        <v>568</v>
      </c>
      <c r="D15441" s="267" t="s">
        <v>4952</v>
      </c>
      <c r="E15441" s="267" t="s">
        <v>5043</v>
      </c>
      <c r="F15441" s="267" t="s">
        <v>574</v>
      </c>
      <c r="G15441" s="267">
        <v>0</v>
      </c>
      <c r="H15441" s="267">
        <v>1.9762023295701901E-4</v>
      </c>
      <c r="I15441" s="267">
        <v>0</v>
      </c>
      <c r="J15441" s="267">
        <v>0</v>
      </c>
      <c r="K15441" s="267">
        <v>1.9762023295701901E-4</v>
      </c>
      <c r="L15441" s="267">
        <v>9.2548217638979509</v>
      </c>
      <c r="M15441" s="267" t="b">
        <f>OR(O15441='PERAC-ngpPrcsTnD-mthncptr'!$B$1,O15441='PERAC-ngpPrcsTnD-mthncptr'!$C$1,O15441='PERAC-ngpPrcsTnD-mthncptr'!$D$1)</f>
        <v>0</v>
      </c>
      <c r="N15441" s="267">
        <f>IF(M15441=TRUE,L15441+'NPV Calcs'!$D$14,L15441)</f>
        <v>9.2548217638979509</v>
      </c>
      <c r="O15441" s="267" t="str">
        <f>INDEX('EPA Tech to Policy Mapping'!$D:$D,MATCH(F15441,'EPA Tech to Policy Mapping'!$C:$C,0))</f>
        <v>waste - methane destruction</v>
      </c>
    </row>
    <row r="15442" spans="1:15" hidden="1" x14ac:dyDescent="0.35">
      <c r="A15442" s="267">
        <v>2045</v>
      </c>
      <c r="B15442" s="267" t="s">
        <v>567</v>
      </c>
      <c r="C15442" s="267" t="s">
        <v>568</v>
      </c>
      <c r="D15442" s="267" t="s">
        <v>4952</v>
      </c>
      <c r="E15442" s="267" t="s">
        <v>5043</v>
      </c>
      <c r="F15442" s="267" t="s">
        <v>574</v>
      </c>
      <c r="G15442" s="267">
        <v>0</v>
      </c>
      <c r="H15442" s="267">
        <v>1.16228260948167E-5</v>
      </c>
      <c r="I15442" s="267">
        <v>0</v>
      </c>
      <c r="J15442" s="267">
        <v>0</v>
      </c>
      <c r="K15442" s="267">
        <v>1.16228260948167E-5</v>
      </c>
      <c r="L15442" s="267">
        <v>133.13729382640801</v>
      </c>
      <c r="M15442" s="267" t="b">
        <f>OR(O15442='PERAC-ngpPrcsTnD-mthncptr'!$B$1,O15442='PERAC-ngpPrcsTnD-mthncptr'!$C$1,O15442='PERAC-ngpPrcsTnD-mthncptr'!$D$1)</f>
        <v>0</v>
      </c>
      <c r="N15442" s="267">
        <f>IF(M15442=TRUE,L15442+'NPV Calcs'!$D$14,L15442)</f>
        <v>133.13729382640801</v>
      </c>
      <c r="O15442" s="267" t="str">
        <f>INDEX('EPA Tech to Policy Mapping'!$D:$D,MATCH(F15442,'EPA Tech to Policy Mapping'!$C:$C,0))</f>
        <v>waste - methane destruction</v>
      </c>
    </row>
    <row r="15443" spans="1:15" hidden="1" x14ac:dyDescent="0.35">
      <c r="A15443" s="267">
        <v>2025</v>
      </c>
      <c r="B15443" s="267" t="s">
        <v>567</v>
      </c>
      <c r="C15443" s="267" t="s">
        <v>568</v>
      </c>
      <c r="D15443" s="267" t="s">
        <v>4952</v>
      </c>
      <c r="E15443" s="267" t="s">
        <v>5043</v>
      </c>
      <c r="F15443" s="267" t="s">
        <v>574</v>
      </c>
      <c r="G15443" s="267">
        <v>0</v>
      </c>
      <c r="H15443" s="267">
        <v>1.2373086895450799E-4</v>
      </c>
      <c r="I15443" s="267">
        <v>0</v>
      </c>
      <c r="J15443" s="267">
        <v>0</v>
      </c>
      <c r="K15443" s="267">
        <v>1.2373086895450799E-4</v>
      </c>
      <c r="L15443" s="267">
        <v>13.142780023636501</v>
      </c>
      <c r="M15443" s="267" t="b">
        <f>OR(O15443='PERAC-ngpPrcsTnD-mthncptr'!$B$1,O15443='PERAC-ngpPrcsTnD-mthncptr'!$C$1,O15443='PERAC-ngpPrcsTnD-mthncptr'!$D$1)</f>
        <v>0</v>
      </c>
      <c r="N15443" s="267">
        <f>IF(M15443=TRUE,L15443+'NPV Calcs'!$D$14,L15443)</f>
        <v>13.142780023636501</v>
      </c>
      <c r="O15443" s="267" t="str">
        <f>INDEX('EPA Tech to Policy Mapping'!$D:$D,MATCH(F15443,'EPA Tech to Policy Mapping'!$C:$C,0))</f>
        <v>waste - methane destruction</v>
      </c>
    </row>
    <row r="15444" spans="1:15" hidden="1" x14ac:dyDescent="0.35">
      <c r="A15444" s="267">
        <v>2045</v>
      </c>
      <c r="B15444" s="267" t="s">
        <v>567</v>
      </c>
      <c r="C15444" s="267" t="s">
        <v>568</v>
      </c>
      <c r="D15444" s="267" t="s">
        <v>4952</v>
      </c>
      <c r="E15444" s="267" t="s">
        <v>5043</v>
      </c>
      <c r="F15444" s="267" t="s">
        <v>574</v>
      </c>
      <c r="G15444" s="267">
        <v>0</v>
      </c>
      <c r="H15444" s="267">
        <v>7.5608493601628398E-4</v>
      </c>
      <c r="I15444" s="267">
        <v>0</v>
      </c>
      <c r="J15444" s="267">
        <v>0</v>
      </c>
      <c r="K15444" s="267">
        <v>7.5608493601628398E-4</v>
      </c>
      <c r="L15444" s="267">
        <v>3.0654297427632802</v>
      </c>
      <c r="M15444" s="267" t="b">
        <f>OR(O15444='PERAC-ngpPrcsTnD-mthncptr'!$B$1,O15444='PERAC-ngpPrcsTnD-mthncptr'!$C$1,O15444='PERAC-ngpPrcsTnD-mthncptr'!$D$1)</f>
        <v>0</v>
      </c>
      <c r="N15444" s="267">
        <f>IF(M15444=TRUE,L15444+'NPV Calcs'!$D$14,L15444)</f>
        <v>3.0654297427632802</v>
      </c>
      <c r="O15444" s="267" t="str">
        <f>INDEX('EPA Tech to Policy Mapping'!$D:$D,MATCH(F15444,'EPA Tech to Policy Mapping'!$C:$C,0))</f>
        <v>waste - methane destruction</v>
      </c>
    </row>
    <row r="15445" spans="1:15" hidden="1" x14ac:dyDescent="0.35">
      <c r="A15445" s="267">
        <v>2030</v>
      </c>
      <c r="B15445" s="267" t="s">
        <v>567</v>
      </c>
      <c r="C15445" s="267" t="s">
        <v>568</v>
      </c>
      <c r="D15445" s="267" t="s">
        <v>4952</v>
      </c>
      <c r="E15445" s="267" t="s">
        <v>5043</v>
      </c>
      <c r="F15445" s="267" t="s">
        <v>574</v>
      </c>
      <c r="G15445" s="267">
        <v>0</v>
      </c>
      <c r="H15445" s="267">
        <v>4.5634902268975702E-4</v>
      </c>
      <c r="I15445" s="267">
        <v>0</v>
      </c>
      <c r="J15445" s="267">
        <v>0</v>
      </c>
      <c r="K15445" s="267">
        <v>4.5634902268975702E-4</v>
      </c>
      <c r="L15445" s="267">
        <v>4.6839280941609003</v>
      </c>
      <c r="M15445" s="267" t="b">
        <f>OR(O15445='PERAC-ngpPrcsTnD-mthncptr'!$B$1,O15445='PERAC-ngpPrcsTnD-mthncptr'!$C$1,O15445='PERAC-ngpPrcsTnD-mthncptr'!$D$1)</f>
        <v>0</v>
      </c>
      <c r="N15445" s="267">
        <f>IF(M15445=TRUE,L15445+'NPV Calcs'!$D$14,L15445)</f>
        <v>4.6839280941609003</v>
      </c>
      <c r="O15445" s="267" t="str">
        <f>INDEX('EPA Tech to Policy Mapping'!$D:$D,MATCH(F15445,'EPA Tech to Policy Mapping'!$C:$C,0))</f>
        <v>waste - methane destruction</v>
      </c>
    </row>
    <row r="15446" spans="1:15" hidden="1" x14ac:dyDescent="0.35">
      <c r="A15446" s="267">
        <v>2035</v>
      </c>
      <c r="B15446" s="267" t="s">
        <v>567</v>
      </c>
      <c r="C15446" s="267" t="s">
        <v>568</v>
      </c>
      <c r="D15446" s="267" t="s">
        <v>4952</v>
      </c>
      <c r="E15446" s="267" t="s">
        <v>5043</v>
      </c>
      <c r="F15446" s="267" t="s">
        <v>574</v>
      </c>
      <c r="G15446" s="267">
        <v>0</v>
      </c>
      <c r="H15446" s="267">
        <v>1.11192408619227E-4</v>
      </c>
      <c r="I15446" s="267">
        <v>0</v>
      </c>
      <c r="J15446" s="267">
        <v>0</v>
      </c>
      <c r="K15446" s="267">
        <v>1.11192408619227E-4</v>
      </c>
      <c r="L15446" s="267">
        <v>15.311209354281599</v>
      </c>
      <c r="M15446" s="267" t="b">
        <f>OR(O15446='PERAC-ngpPrcsTnD-mthncptr'!$B$1,O15446='PERAC-ngpPrcsTnD-mthncptr'!$C$1,O15446='PERAC-ngpPrcsTnD-mthncptr'!$D$1)</f>
        <v>0</v>
      </c>
      <c r="N15446" s="267">
        <f>IF(M15446=TRUE,L15446+'NPV Calcs'!$D$14,L15446)</f>
        <v>15.311209354281599</v>
      </c>
      <c r="O15446" s="267" t="str">
        <f>INDEX('EPA Tech to Policy Mapping'!$D:$D,MATCH(F15446,'EPA Tech to Policy Mapping'!$C:$C,0))</f>
        <v>waste - methane destruction</v>
      </c>
    </row>
    <row r="15447" spans="1:15" hidden="1" x14ac:dyDescent="0.35">
      <c r="A15447" s="267">
        <v>2045</v>
      </c>
      <c r="B15447" s="267" t="s">
        <v>567</v>
      </c>
      <c r="C15447" s="267" t="s">
        <v>568</v>
      </c>
      <c r="D15447" s="267" t="s">
        <v>4952</v>
      </c>
      <c r="E15447" s="267" t="s">
        <v>5043</v>
      </c>
      <c r="F15447" s="267" t="s">
        <v>574</v>
      </c>
      <c r="G15447" s="267">
        <v>0</v>
      </c>
      <c r="H15447" s="267">
        <v>8.2947159518453797E-4</v>
      </c>
      <c r="I15447" s="267">
        <v>0</v>
      </c>
      <c r="J15447" s="267">
        <v>0</v>
      </c>
      <c r="K15447" s="267">
        <v>8.2947159518453797E-4</v>
      </c>
      <c r="L15447" s="267">
        <v>2.86981408714724</v>
      </c>
      <c r="M15447" s="267" t="b">
        <f>OR(O15447='PERAC-ngpPrcsTnD-mthncptr'!$B$1,O15447='PERAC-ngpPrcsTnD-mthncptr'!$C$1,O15447='PERAC-ngpPrcsTnD-mthncptr'!$D$1)</f>
        <v>0</v>
      </c>
      <c r="N15447" s="267">
        <f>IF(M15447=TRUE,L15447+'NPV Calcs'!$D$14,L15447)</f>
        <v>2.86981408714724</v>
      </c>
      <c r="O15447" s="267" t="str">
        <f>INDEX('EPA Tech to Policy Mapping'!$D:$D,MATCH(F15447,'EPA Tech to Policy Mapping'!$C:$C,0))</f>
        <v>waste - methane destruction</v>
      </c>
    </row>
    <row r="15448" spans="1:15" hidden="1" x14ac:dyDescent="0.35">
      <c r="A15448" s="267">
        <v>2025</v>
      </c>
      <c r="B15448" s="267" t="s">
        <v>567</v>
      </c>
      <c r="C15448" s="267" t="s">
        <v>568</v>
      </c>
      <c r="D15448" s="267" t="s">
        <v>4952</v>
      </c>
      <c r="E15448" s="267" t="s">
        <v>5043</v>
      </c>
      <c r="F15448" s="267" t="s">
        <v>574</v>
      </c>
      <c r="G15448" s="267">
        <v>0</v>
      </c>
      <c r="H15448" s="267">
        <v>9.4848495827955703E-4</v>
      </c>
      <c r="I15448" s="267">
        <v>0</v>
      </c>
      <c r="J15448" s="267">
        <v>0</v>
      </c>
      <c r="K15448" s="267">
        <v>9.4848495827955703E-4</v>
      </c>
      <c r="L15448" s="267">
        <v>3.5050955641314601</v>
      </c>
      <c r="M15448" s="267" t="b">
        <f>OR(O15448='PERAC-ngpPrcsTnD-mthncptr'!$B$1,O15448='PERAC-ngpPrcsTnD-mthncptr'!$C$1,O15448='PERAC-ngpPrcsTnD-mthncptr'!$D$1)</f>
        <v>0</v>
      </c>
      <c r="N15448" s="267">
        <f>IF(M15448=TRUE,L15448+'NPV Calcs'!$D$14,L15448)</f>
        <v>3.5050955641314601</v>
      </c>
      <c r="O15448" s="267" t="str">
        <f>INDEX('EPA Tech to Policy Mapping'!$D:$D,MATCH(F15448,'EPA Tech to Policy Mapping'!$C:$C,0))</f>
        <v>waste - methane destruction</v>
      </c>
    </row>
    <row r="15449" spans="1:15" hidden="1" x14ac:dyDescent="0.35">
      <c r="A15449" s="267">
        <v>2045</v>
      </c>
      <c r="B15449" s="267" t="s">
        <v>567</v>
      </c>
      <c r="C15449" s="267" t="s">
        <v>568</v>
      </c>
      <c r="D15449" s="267" t="s">
        <v>4952</v>
      </c>
      <c r="E15449" s="267" t="s">
        <v>5043</v>
      </c>
      <c r="F15449" s="267" t="s">
        <v>574</v>
      </c>
      <c r="G15449" s="267">
        <v>0</v>
      </c>
      <c r="H15449" s="267">
        <v>1.57117555150875E-4</v>
      </c>
      <c r="I15449" s="267">
        <v>0</v>
      </c>
      <c r="J15449" s="267">
        <v>0</v>
      </c>
      <c r="K15449" s="267">
        <v>1.57117555150875E-4</v>
      </c>
      <c r="L15449" s="267">
        <v>11.1724243744658</v>
      </c>
      <c r="M15449" s="267" t="b">
        <f>OR(O15449='PERAC-ngpPrcsTnD-mthncptr'!$B$1,O15449='PERAC-ngpPrcsTnD-mthncptr'!$C$1,O15449='PERAC-ngpPrcsTnD-mthncptr'!$D$1)</f>
        <v>0</v>
      </c>
      <c r="N15449" s="267">
        <f>IF(M15449=TRUE,L15449+'NPV Calcs'!$D$14,L15449)</f>
        <v>11.1724243744658</v>
      </c>
      <c r="O15449" s="267" t="str">
        <f>INDEX('EPA Tech to Policy Mapping'!$D:$D,MATCH(F15449,'EPA Tech to Policy Mapping'!$C:$C,0))</f>
        <v>waste - methane destruction</v>
      </c>
    </row>
    <row r="15450" spans="1:15" hidden="1" x14ac:dyDescent="0.35">
      <c r="A15450" s="267">
        <v>2025</v>
      </c>
      <c r="B15450" s="267" t="s">
        <v>567</v>
      </c>
      <c r="C15450" s="267" t="s">
        <v>568</v>
      </c>
      <c r="D15450" s="267" t="s">
        <v>4952</v>
      </c>
      <c r="E15450" s="267" t="s">
        <v>5043</v>
      </c>
      <c r="F15450" s="267" t="s">
        <v>574</v>
      </c>
      <c r="G15450" s="267">
        <v>0</v>
      </c>
      <c r="H15450" s="267">
        <v>1.1136633017307901E-3</v>
      </c>
      <c r="I15450" s="267">
        <v>0</v>
      </c>
      <c r="J15450" s="267">
        <v>0</v>
      </c>
      <c r="K15450" s="267">
        <v>1.1136633017307901E-3</v>
      </c>
      <c r="L15450" s="267">
        <v>2.5392333315390299</v>
      </c>
      <c r="M15450" s="267" t="b">
        <f>OR(O15450='PERAC-ngpPrcsTnD-mthncptr'!$B$1,O15450='PERAC-ngpPrcsTnD-mthncptr'!$C$1,O15450='PERAC-ngpPrcsTnD-mthncptr'!$D$1)</f>
        <v>0</v>
      </c>
      <c r="N15450" s="267">
        <f>IF(M15450=TRUE,L15450+'NPV Calcs'!$D$14,L15450)</f>
        <v>2.5392333315390299</v>
      </c>
      <c r="O15450" s="267" t="str">
        <f>INDEX('EPA Tech to Policy Mapping'!$D:$D,MATCH(F15450,'EPA Tech to Policy Mapping'!$C:$C,0))</f>
        <v>waste - methane destruction</v>
      </c>
    </row>
    <row r="15451" spans="1:15" hidden="1" x14ac:dyDescent="0.35">
      <c r="A15451" s="267">
        <v>2045</v>
      </c>
      <c r="B15451" s="267" t="s">
        <v>567</v>
      </c>
      <c r="C15451" s="267" t="s">
        <v>568</v>
      </c>
      <c r="D15451" s="267" t="s">
        <v>4952</v>
      </c>
      <c r="E15451" s="267" t="s">
        <v>5043</v>
      </c>
      <c r="F15451" s="267" t="s">
        <v>574</v>
      </c>
      <c r="G15451" s="267">
        <v>0</v>
      </c>
      <c r="H15451" s="267">
        <v>4.5236872382054601E-5</v>
      </c>
      <c r="I15451" s="267">
        <v>0</v>
      </c>
      <c r="J15451" s="267">
        <v>0</v>
      </c>
      <c r="K15451" s="267">
        <v>4.5236872382054601E-5</v>
      </c>
      <c r="L15451" s="267">
        <v>36.04144815403</v>
      </c>
      <c r="M15451" s="267" t="b">
        <f>OR(O15451='PERAC-ngpPrcsTnD-mthncptr'!$B$1,O15451='PERAC-ngpPrcsTnD-mthncptr'!$C$1,O15451='PERAC-ngpPrcsTnD-mthncptr'!$D$1)</f>
        <v>0</v>
      </c>
      <c r="N15451" s="267">
        <f>IF(M15451=TRUE,L15451+'NPV Calcs'!$D$14,L15451)</f>
        <v>36.04144815403</v>
      </c>
      <c r="O15451" s="267" t="str">
        <f>INDEX('EPA Tech to Policy Mapping'!$D:$D,MATCH(F15451,'EPA Tech to Policy Mapping'!$C:$C,0))</f>
        <v>waste - methane destruction</v>
      </c>
    </row>
    <row r="15452" spans="1:15" hidden="1" x14ac:dyDescent="0.35">
      <c r="A15452" s="267">
        <v>2040</v>
      </c>
      <c r="B15452" s="267" t="s">
        <v>567</v>
      </c>
      <c r="C15452" s="267" t="s">
        <v>568</v>
      </c>
      <c r="D15452" s="267" t="s">
        <v>4952</v>
      </c>
      <c r="E15452" s="267" t="s">
        <v>5043</v>
      </c>
      <c r="F15452" s="267" t="s">
        <v>574</v>
      </c>
      <c r="G15452" s="267">
        <v>0</v>
      </c>
      <c r="H15452" s="267">
        <v>4.9205633083498196E-4</v>
      </c>
      <c r="I15452" s="267">
        <v>0</v>
      </c>
      <c r="J15452" s="267">
        <v>0</v>
      </c>
      <c r="K15452" s="267">
        <v>4.9205633083498196E-4</v>
      </c>
      <c r="L15452" s="267">
        <v>4.50838150165744</v>
      </c>
      <c r="M15452" s="267" t="b">
        <f>OR(O15452='PERAC-ngpPrcsTnD-mthncptr'!$B$1,O15452='PERAC-ngpPrcsTnD-mthncptr'!$C$1,O15452='PERAC-ngpPrcsTnD-mthncptr'!$D$1)</f>
        <v>0</v>
      </c>
      <c r="N15452" s="267">
        <f>IF(M15452=TRUE,L15452+'NPV Calcs'!$D$14,L15452)</f>
        <v>4.50838150165744</v>
      </c>
      <c r="O15452" s="267" t="str">
        <f>INDEX('EPA Tech to Policy Mapping'!$D:$D,MATCH(F15452,'EPA Tech to Policy Mapping'!$C:$C,0))</f>
        <v>waste - methane destruction</v>
      </c>
    </row>
    <row r="15453" spans="1:15" hidden="1" x14ac:dyDescent="0.35">
      <c r="A15453" s="267">
        <v>2030</v>
      </c>
      <c r="B15453" s="267" t="s">
        <v>567</v>
      </c>
      <c r="C15453" s="267" t="s">
        <v>568</v>
      </c>
      <c r="D15453" s="267" t="s">
        <v>4952</v>
      </c>
      <c r="E15453" s="267" t="s">
        <v>5043</v>
      </c>
      <c r="F15453" s="267" t="s">
        <v>574</v>
      </c>
      <c r="G15453" s="267">
        <v>0</v>
      </c>
      <c r="H15453" s="267">
        <v>2.5626428761452901E-4</v>
      </c>
      <c r="I15453" s="267">
        <v>0</v>
      </c>
      <c r="J15453" s="267">
        <v>0</v>
      </c>
      <c r="K15453" s="267">
        <v>2.5626428761452901E-4</v>
      </c>
      <c r="L15453" s="267">
        <v>7.3751584595289597</v>
      </c>
      <c r="M15453" s="267" t="b">
        <f>OR(O15453='PERAC-ngpPrcsTnD-mthncptr'!$B$1,O15453='PERAC-ngpPrcsTnD-mthncptr'!$C$1,O15453='PERAC-ngpPrcsTnD-mthncptr'!$D$1)</f>
        <v>0</v>
      </c>
      <c r="N15453" s="267">
        <f>IF(M15453=TRUE,L15453+'NPV Calcs'!$D$14,L15453)</f>
        <v>7.3751584595289597</v>
      </c>
      <c r="O15453" s="267" t="str">
        <f>INDEX('EPA Tech to Policy Mapping'!$D:$D,MATCH(F15453,'EPA Tech to Policy Mapping'!$C:$C,0))</f>
        <v>waste - methane destruction</v>
      </c>
    </row>
    <row r="15454" spans="1:15" hidden="1" x14ac:dyDescent="0.35">
      <c r="A15454" s="267">
        <v>2045</v>
      </c>
      <c r="B15454" s="267" t="s">
        <v>567</v>
      </c>
      <c r="C15454" s="267" t="s">
        <v>568</v>
      </c>
      <c r="D15454" s="267" t="s">
        <v>4952</v>
      </c>
      <c r="E15454" s="267" t="s">
        <v>5043</v>
      </c>
      <c r="F15454" s="267" t="s">
        <v>574</v>
      </c>
      <c r="G15454" s="267">
        <v>0</v>
      </c>
      <c r="H15454" s="267">
        <v>6.3950911489082105E-4</v>
      </c>
      <c r="I15454" s="267">
        <v>0</v>
      </c>
      <c r="J15454" s="267">
        <v>0</v>
      </c>
      <c r="K15454" s="267">
        <v>6.3950911489082105E-4</v>
      </c>
      <c r="L15454" s="267">
        <v>3.83745752732864</v>
      </c>
      <c r="M15454" s="267" t="b">
        <f>OR(O15454='PERAC-ngpPrcsTnD-mthncptr'!$B$1,O15454='PERAC-ngpPrcsTnD-mthncptr'!$C$1,O15454='PERAC-ngpPrcsTnD-mthncptr'!$D$1)</f>
        <v>0</v>
      </c>
      <c r="N15454" s="267">
        <f>IF(M15454=TRUE,L15454+'NPV Calcs'!$D$14,L15454)</f>
        <v>3.83745752732864</v>
      </c>
      <c r="O15454" s="267" t="str">
        <f>INDEX('EPA Tech to Policy Mapping'!$D:$D,MATCH(F15454,'EPA Tech to Policy Mapping'!$C:$C,0))</f>
        <v>waste - methane destruction</v>
      </c>
    </row>
    <row r="15455" spans="1:15" hidden="1" x14ac:dyDescent="0.35">
      <c r="A15455" s="267">
        <v>2050</v>
      </c>
      <c r="B15455" s="267" t="s">
        <v>567</v>
      </c>
      <c r="C15455" s="267" t="s">
        <v>568</v>
      </c>
      <c r="D15455" s="267" t="s">
        <v>4952</v>
      </c>
      <c r="E15455" s="267" t="s">
        <v>5043</v>
      </c>
      <c r="F15455" s="267" t="s">
        <v>574</v>
      </c>
      <c r="G15455" s="267">
        <v>0</v>
      </c>
      <c r="H15455" s="267">
        <v>7.4753240687677302E-4</v>
      </c>
      <c r="I15455" s="267">
        <v>0</v>
      </c>
      <c r="J15455" s="267">
        <v>0</v>
      </c>
      <c r="K15455" s="267">
        <v>7.4753240687677302E-4</v>
      </c>
      <c r="L15455" s="267">
        <v>3.4567765647717601</v>
      </c>
      <c r="M15455" s="267" t="b">
        <f>OR(O15455='PERAC-ngpPrcsTnD-mthncptr'!$B$1,O15455='PERAC-ngpPrcsTnD-mthncptr'!$C$1,O15455='PERAC-ngpPrcsTnD-mthncptr'!$D$1)</f>
        <v>0</v>
      </c>
      <c r="N15455" s="267">
        <f>IF(M15455=TRUE,L15455+'NPV Calcs'!$D$14,L15455)</f>
        <v>3.4567765647717601</v>
      </c>
      <c r="O15455" s="267" t="str">
        <f>INDEX('EPA Tech to Policy Mapping'!$D:$D,MATCH(F15455,'EPA Tech to Policy Mapping'!$C:$C,0))</f>
        <v>waste - methane destruction</v>
      </c>
    </row>
    <row r="15456" spans="1:15" hidden="1" x14ac:dyDescent="0.35">
      <c r="A15456" s="267">
        <v>2030</v>
      </c>
      <c r="B15456" s="267" t="s">
        <v>567</v>
      </c>
      <c r="C15456" s="267" t="s">
        <v>568</v>
      </c>
      <c r="D15456" s="267" t="s">
        <v>4952</v>
      </c>
      <c r="E15456" s="267" t="s">
        <v>5043</v>
      </c>
      <c r="F15456" s="267" t="s">
        <v>574</v>
      </c>
      <c r="G15456" s="267">
        <v>0</v>
      </c>
      <c r="H15456" s="267">
        <v>8.6149646053644698E-4</v>
      </c>
      <c r="I15456" s="267">
        <v>0</v>
      </c>
      <c r="J15456" s="267">
        <v>0</v>
      </c>
      <c r="K15456" s="267">
        <v>8.6149646053644698E-4</v>
      </c>
      <c r="L15456" s="267">
        <v>3.5242935344801101</v>
      </c>
      <c r="M15456" s="267" t="b">
        <f>OR(O15456='PERAC-ngpPrcsTnD-mthncptr'!$B$1,O15456='PERAC-ngpPrcsTnD-mthncptr'!$C$1,O15456='PERAC-ngpPrcsTnD-mthncptr'!$D$1)</f>
        <v>0</v>
      </c>
      <c r="N15456" s="267">
        <f>IF(M15456=TRUE,L15456+'NPV Calcs'!$D$14,L15456)</f>
        <v>3.5242935344801101</v>
      </c>
      <c r="O15456" s="267" t="str">
        <f>INDEX('EPA Tech to Policy Mapping'!$D:$D,MATCH(F15456,'EPA Tech to Policy Mapping'!$C:$C,0))</f>
        <v>waste - methane destruction</v>
      </c>
    </row>
    <row r="15457" spans="1:15" hidden="1" x14ac:dyDescent="0.35">
      <c r="A15457" s="267">
        <v>2045</v>
      </c>
      <c r="B15457" s="267" t="s">
        <v>567</v>
      </c>
      <c r="C15457" s="267" t="s">
        <v>568</v>
      </c>
      <c r="D15457" s="267" t="s">
        <v>4952</v>
      </c>
      <c r="E15457" s="267" t="s">
        <v>5043</v>
      </c>
      <c r="F15457" s="267" t="s">
        <v>574</v>
      </c>
      <c r="G15457" s="267">
        <v>0</v>
      </c>
      <c r="H15457" s="267">
        <v>8.6266559453364604E-4</v>
      </c>
      <c r="I15457" s="267">
        <v>0</v>
      </c>
      <c r="J15457" s="267">
        <v>0</v>
      </c>
      <c r="K15457" s="267">
        <v>8.6266559453364604E-4</v>
      </c>
      <c r="L15457" s="267">
        <v>3.32192951237375</v>
      </c>
      <c r="M15457" s="267" t="b">
        <f>OR(O15457='PERAC-ngpPrcsTnD-mthncptr'!$B$1,O15457='PERAC-ngpPrcsTnD-mthncptr'!$C$1,O15457='PERAC-ngpPrcsTnD-mthncptr'!$D$1)</f>
        <v>0</v>
      </c>
      <c r="N15457" s="267">
        <f>IF(M15457=TRUE,L15457+'NPV Calcs'!$D$14,L15457)</f>
        <v>3.32192951237375</v>
      </c>
      <c r="O15457" s="267" t="str">
        <f>INDEX('EPA Tech to Policy Mapping'!$D:$D,MATCH(F15457,'EPA Tech to Policy Mapping'!$C:$C,0))</f>
        <v>waste - methane destruction</v>
      </c>
    </row>
    <row r="15458" spans="1:15" hidden="1" x14ac:dyDescent="0.35">
      <c r="A15458" s="267">
        <v>2050</v>
      </c>
      <c r="B15458" s="267" t="s">
        <v>567</v>
      </c>
      <c r="C15458" s="267" t="s">
        <v>568</v>
      </c>
      <c r="D15458" s="267" t="s">
        <v>4952</v>
      </c>
      <c r="E15458" s="267" t="s">
        <v>5043</v>
      </c>
      <c r="F15458" s="267" t="s">
        <v>574</v>
      </c>
      <c r="G15458" s="267">
        <v>0</v>
      </c>
      <c r="H15458" s="267">
        <v>5.3877374949048798E-5</v>
      </c>
      <c r="I15458" s="267">
        <v>0</v>
      </c>
      <c r="J15458" s="267">
        <v>0</v>
      </c>
      <c r="K15458" s="267">
        <v>5.3877374949048798E-5</v>
      </c>
      <c r="L15458" s="267">
        <v>33.010679259691898</v>
      </c>
      <c r="M15458" s="267" t="b">
        <f>OR(O15458='PERAC-ngpPrcsTnD-mthncptr'!$B$1,O15458='PERAC-ngpPrcsTnD-mthncptr'!$C$1,O15458='PERAC-ngpPrcsTnD-mthncptr'!$D$1)</f>
        <v>0</v>
      </c>
      <c r="N15458" s="267">
        <f>IF(M15458=TRUE,L15458+'NPV Calcs'!$D$14,L15458)</f>
        <v>33.010679259691898</v>
      </c>
      <c r="O15458" s="267" t="str">
        <f>INDEX('EPA Tech to Policy Mapping'!$D:$D,MATCH(F15458,'EPA Tech to Policy Mapping'!$C:$C,0))</f>
        <v>waste - methane destruction</v>
      </c>
    </row>
    <row r="15459" spans="1:15" hidden="1" x14ac:dyDescent="0.35">
      <c r="A15459" s="267">
        <v>2050</v>
      </c>
      <c r="B15459" s="267" t="s">
        <v>567</v>
      </c>
      <c r="C15459" s="267" t="s">
        <v>568</v>
      </c>
      <c r="D15459" s="267" t="s">
        <v>4952</v>
      </c>
      <c r="E15459" s="267" t="s">
        <v>5043</v>
      </c>
      <c r="F15459" s="267" t="s">
        <v>574</v>
      </c>
      <c r="G15459" s="267">
        <v>0</v>
      </c>
      <c r="H15459" s="267">
        <v>2.0474193556550499E-4</v>
      </c>
      <c r="I15459" s="267">
        <v>0</v>
      </c>
      <c r="J15459" s="267">
        <v>0</v>
      </c>
      <c r="K15459" s="267">
        <v>2.0474193556550499E-4</v>
      </c>
      <c r="L15459" s="267">
        <v>9.6631050322714103</v>
      </c>
      <c r="M15459" s="267" t="b">
        <f>OR(O15459='PERAC-ngpPrcsTnD-mthncptr'!$B$1,O15459='PERAC-ngpPrcsTnD-mthncptr'!$C$1,O15459='PERAC-ngpPrcsTnD-mthncptr'!$D$1)</f>
        <v>0</v>
      </c>
      <c r="N15459" s="267">
        <f>IF(M15459=TRUE,L15459+'NPV Calcs'!$D$14,L15459)</f>
        <v>9.6631050322714103</v>
      </c>
      <c r="O15459" s="267" t="str">
        <f>INDEX('EPA Tech to Policy Mapping'!$D:$D,MATCH(F15459,'EPA Tech to Policy Mapping'!$C:$C,0))</f>
        <v>waste - methane destruction</v>
      </c>
    </row>
    <row r="15460" spans="1:15" hidden="1" x14ac:dyDescent="0.35">
      <c r="A15460" s="267">
        <v>2045</v>
      </c>
      <c r="B15460" s="267" t="s">
        <v>567</v>
      </c>
      <c r="C15460" s="267" t="s">
        <v>568</v>
      </c>
      <c r="D15460" s="267" t="s">
        <v>4952</v>
      </c>
      <c r="E15460" s="267" t="s">
        <v>5043</v>
      </c>
      <c r="F15460" s="267" t="s">
        <v>574</v>
      </c>
      <c r="G15460" s="267">
        <v>0</v>
      </c>
      <c r="H15460" s="267">
        <v>7.4796810152236702E-4</v>
      </c>
      <c r="I15460" s="267">
        <v>0</v>
      </c>
      <c r="J15460" s="267">
        <v>0</v>
      </c>
      <c r="K15460" s="267">
        <v>7.4796810152236702E-4</v>
      </c>
      <c r="L15460" s="267">
        <v>3.2767545752246798</v>
      </c>
      <c r="M15460" s="267" t="b">
        <f>OR(O15460='PERAC-ngpPrcsTnD-mthncptr'!$B$1,O15460='PERAC-ngpPrcsTnD-mthncptr'!$C$1,O15460='PERAC-ngpPrcsTnD-mthncptr'!$D$1)</f>
        <v>0</v>
      </c>
      <c r="N15460" s="267">
        <f>IF(M15460=TRUE,L15460+'NPV Calcs'!$D$14,L15460)</f>
        <v>3.2767545752246798</v>
      </c>
      <c r="O15460" s="267" t="str">
        <f>INDEX('EPA Tech to Policy Mapping'!$D:$D,MATCH(F15460,'EPA Tech to Policy Mapping'!$C:$C,0))</f>
        <v>waste - methane destruction</v>
      </c>
    </row>
    <row r="15461" spans="1:15" hidden="1" x14ac:dyDescent="0.35">
      <c r="A15461" s="267">
        <v>2025</v>
      </c>
      <c r="B15461" s="267" t="s">
        <v>567</v>
      </c>
      <c r="C15461" s="267" t="s">
        <v>568</v>
      </c>
      <c r="D15461" s="267" t="s">
        <v>4952</v>
      </c>
      <c r="E15461" s="267" t="s">
        <v>5043</v>
      </c>
      <c r="F15461" s="267" t="s">
        <v>574</v>
      </c>
      <c r="G15461" s="267">
        <v>0</v>
      </c>
      <c r="H15461" s="267">
        <v>2.7907239470337898E-4</v>
      </c>
      <c r="I15461" s="267">
        <v>0</v>
      </c>
      <c r="J15461" s="267">
        <v>0</v>
      </c>
      <c r="K15461" s="267">
        <v>2.7907239470337898E-4</v>
      </c>
      <c r="L15461" s="267">
        <v>6.9462839175671398</v>
      </c>
      <c r="M15461" s="267" t="b">
        <f>OR(O15461='PERAC-ngpPrcsTnD-mthncptr'!$B$1,O15461='PERAC-ngpPrcsTnD-mthncptr'!$C$1,O15461='PERAC-ngpPrcsTnD-mthncptr'!$D$1)</f>
        <v>0</v>
      </c>
      <c r="N15461" s="267">
        <f>IF(M15461=TRUE,L15461+'NPV Calcs'!$D$14,L15461)</f>
        <v>6.9462839175671398</v>
      </c>
      <c r="O15461" s="267" t="str">
        <f>INDEX('EPA Tech to Policy Mapping'!$D:$D,MATCH(F15461,'EPA Tech to Policy Mapping'!$C:$C,0))</f>
        <v>waste - methane destruction</v>
      </c>
    </row>
    <row r="15462" spans="1:15" hidden="1" x14ac:dyDescent="0.35">
      <c r="A15462" s="267">
        <v>2040</v>
      </c>
      <c r="B15462" s="267" t="s">
        <v>567</v>
      </c>
      <c r="C15462" s="267" t="s">
        <v>568</v>
      </c>
      <c r="D15462" s="267" t="s">
        <v>4952</v>
      </c>
      <c r="E15462" s="267" t="s">
        <v>5043</v>
      </c>
      <c r="F15462" s="267" t="s">
        <v>574</v>
      </c>
      <c r="G15462" s="267">
        <v>0</v>
      </c>
      <c r="H15462" s="267">
        <v>1.0932974381787899E-3</v>
      </c>
      <c r="I15462" s="267">
        <v>0</v>
      </c>
      <c r="J15462" s="267">
        <v>0</v>
      </c>
      <c r="K15462" s="267">
        <v>1.0932974381787899E-3</v>
      </c>
      <c r="L15462" s="267">
        <v>3.1192302638810201</v>
      </c>
      <c r="M15462" s="267" t="b">
        <f>OR(O15462='PERAC-ngpPrcsTnD-mthncptr'!$B$1,O15462='PERAC-ngpPrcsTnD-mthncptr'!$C$1,O15462='PERAC-ngpPrcsTnD-mthncptr'!$D$1)</f>
        <v>0</v>
      </c>
      <c r="N15462" s="267">
        <f>IF(M15462=TRUE,L15462+'NPV Calcs'!$D$14,L15462)</f>
        <v>3.1192302638810201</v>
      </c>
      <c r="O15462" s="267" t="str">
        <f>INDEX('EPA Tech to Policy Mapping'!$D:$D,MATCH(F15462,'EPA Tech to Policy Mapping'!$C:$C,0))</f>
        <v>waste - methane destruction</v>
      </c>
    </row>
    <row r="15463" spans="1:15" hidden="1" x14ac:dyDescent="0.35">
      <c r="A15463" s="267">
        <v>2025</v>
      </c>
      <c r="B15463" s="267" t="s">
        <v>567</v>
      </c>
      <c r="C15463" s="267" t="s">
        <v>568</v>
      </c>
      <c r="D15463" s="267" t="s">
        <v>4952</v>
      </c>
      <c r="E15463" s="267" t="s">
        <v>5043</v>
      </c>
      <c r="F15463" s="267" t="s">
        <v>574</v>
      </c>
      <c r="G15463" s="267">
        <v>0</v>
      </c>
      <c r="H15463" s="267">
        <v>1.1736488613641801E-3</v>
      </c>
      <c r="I15463" s="267">
        <v>0</v>
      </c>
      <c r="J15463" s="267">
        <v>0</v>
      </c>
      <c r="K15463" s="267">
        <v>1.1736488613641801E-3</v>
      </c>
      <c r="L15463" s="267">
        <v>2.73627905485422</v>
      </c>
      <c r="M15463" s="267" t="b">
        <f>OR(O15463='PERAC-ngpPrcsTnD-mthncptr'!$B$1,O15463='PERAC-ngpPrcsTnD-mthncptr'!$C$1,O15463='PERAC-ngpPrcsTnD-mthncptr'!$D$1)</f>
        <v>0</v>
      </c>
      <c r="N15463" s="267">
        <f>IF(M15463=TRUE,L15463+'NPV Calcs'!$D$14,L15463)</f>
        <v>2.73627905485422</v>
      </c>
      <c r="O15463" s="267" t="str">
        <f>INDEX('EPA Tech to Policy Mapping'!$D:$D,MATCH(F15463,'EPA Tech to Policy Mapping'!$C:$C,0))</f>
        <v>waste - methane destruction</v>
      </c>
    </row>
    <row r="15464" spans="1:15" hidden="1" x14ac:dyDescent="0.35">
      <c r="A15464" s="267">
        <v>2025</v>
      </c>
      <c r="B15464" s="267" t="s">
        <v>567</v>
      </c>
      <c r="C15464" s="267" t="s">
        <v>568</v>
      </c>
      <c r="D15464" s="267" t="s">
        <v>4952</v>
      </c>
      <c r="E15464" s="267" t="s">
        <v>5043</v>
      </c>
      <c r="F15464" s="267" t="s">
        <v>574</v>
      </c>
      <c r="G15464" s="267">
        <v>0</v>
      </c>
      <c r="H15464" s="267">
        <v>5.09764246972023E-5</v>
      </c>
      <c r="I15464" s="267">
        <v>0</v>
      </c>
      <c r="J15464" s="267">
        <v>0</v>
      </c>
      <c r="K15464" s="267">
        <v>5.09764246972023E-5</v>
      </c>
      <c r="L15464" s="267">
        <v>32.471666818595899</v>
      </c>
      <c r="M15464" s="267" t="b">
        <f>OR(O15464='PERAC-ngpPrcsTnD-mthncptr'!$B$1,O15464='PERAC-ngpPrcsTnD-mthncptr'!$C$1,O15464='PERAC-ngpPrcsTnD-mthncptr'!$D$1)</f>
        <v>0</v>
      </c>
      <c r="N15464" s="267">
        <f>IF(M15464=TRUE,L15464+'NPV Calcs'!$D$14,L15464)</f>
        <v>32.471666818595899</v>
      </c>
      <c r="O15464" s="267" t="str">
        <f>INDEX('EPA Tech to Policy Mapping'!$D:$D,MATCH(F15464,'EPA Tech to Policy Mapping'!$C:$C,0))</f>
        <v>waste - methane destruction</v>
      </c>
    </row>
    <row r="15465" spans="1:15" hidden="1" x14ac:dyDescent="0.35">
      <c r="A15465" s="267">
        <v>2045</v>
      </c>
      <c r="B15465" s="267" t="s">
        <v>567</v>
      </c>
      <c r="C15465" s="267" t="s">
        <v>568</v>
      </c>
      <c r="D15465" s="267" t="s">
        <v>4952</v>
      </c>
      <c r="E15465" s="267" t="s">
        <v>5043</v>
      </c>
      <c r="F15465" s="267" t="s">
        <v>574</v>
      </c>
      <c r="G15465" s="267">
        <v>0</v>
      </c>
      <c r="H15465" s="267">
        <v>8.7317220403367694E-5</v>
      </c>
      <c r="I15465" s="267">
        <v>0</v>
      </c>
      <c r="J15465" s="267">
        <v>0</v>
      </c>
      <c r="K15465" s="267">
        <v>8.7317220403367694E-5</v>
      </c>
      <c r="L15465" s="267">
        <v>19.087733519574599</v>
      </c>
      <c r="M15465" s="267" t="b">
        <f>OR(O15465='PERAC-ngpPrcsTnD-mthncptr'!$B$1,O15465='PERAC-ngpPrcsTnD-mthncptr'!$C$1,O15465='PERAC-ngpPrcsTnD-mthncptr'!$D$1)</f>
        <v>0</v>
      </c>
      <c r="N15465" s="267">
        <f>IF(M15465=TRUE,L15465+'NPV Calcs'!$D$14,L15465)</f>
        <v>19.087733519574599</v>
      </c>
      <c r="O15465" s="267" t="str">
        <f>INDEX('EPA Tech to Policy Mapping'!$D:$D,MATCH(F15465,'EPA Tech to Policy Mapping'!$C:$C,0))</f>
        <v>waste - methane destruction</v>
      </c>
    </row>
    <row r="15466" spans="1:15" hidden="1" x14ac:dyDescent="0.35">
      <c r="A15466" s="267">
        <v>2045</v>
      </c>
      <c r="B15466" s="267" t="s">
        <v>567</v>
      </c>
      <c r="C15466" s="267" t="s">
        <v>568</v>
      </c>
      <c r="D15466" s="267" t="s">
        <v>4952</v>
      </c>
      <c r="E15466" s="267" t="s">
        <v>5043</v>
      </c>
      <c r="F15466" s="267" t="s">
        <v>574</v>
      </c>
      <c r="G15466" s="267">
        <v>0</v>
      </c>
      <c r="H15466" s="267">
        <v>1.57529760313317E-4</v>
      </c>
      <c r="I15466" s="267">
        <v>0</v>
      </c>
      <c r="J15466" s="267">
        <v>0</v>
      </c>
      <c r="K15466" s="267">
        <v>1.57529760313317E-4</v>
      </c>
      <c r="L15466" s="267">
        <v>12.0799831800683</v>
      </c>
      <c r="M15466" s="267" t="b">
        <f>OR(O15466='PERAC-ngpPrcsTnD-mthncptr'!$B$1,O15466='PERAC-ngpPrcsTnD-mthncptr'!$C$1,O15466='PERAC-ngpPrcsTnD-mthncptr'!$D$1)</f>
        <v>0</v>
      </c>
      <c r="N15466" s="267">
        <f>IF(M15466=TRUE,L15466+'NPV Calcs'!$D$14,L15466)</f>
        <v>12.0799831800683</v>
      </c>
      <c r="O15466" s="267" t="str">
        <f>INDEX('EPA Tech to Policy Mapping'!$D:$D,MATCH(F15466,'EPA Tech to Policy Mapping'!$C:$C,0))</f>
        <v>waste - methane destruction</v>
      </c>
    </row>
    <row r="15467" spans="1:15" hidden="1" x14ac:dyDescent="0.35">
      <c r="A15467" s="267">
        <v>2045</v>
      </c>
      <c r="B15467" s="267" t="s">
        <v>567</v>
      </c>
      <c r="C15467" s="267" t="s">
        <v>568</v>
      </c>
      <c r="D15467" s="267" t="s">
        <v>4952</v>
      </c>
      <c r="E15467" s="267" t="s">
        <v>5043</v>
      </c>
      <c r="F15467" s="267" t="s">
        <v>574</v>
      </c>
      <c r="G15467" s="267">
        <v>0</v>
      </c>
      <c r="H15467" s="267">
        <v>6.9741769292889003E-5</v>
      </c>
      <c r="I15467" s="267">
        <v>0</v>
      </c>
      <c r="J15467" s="267">
        <v>0</v>
      </c>
      <c r="K15467" s="267">
        <v>6.9741769292889003E-5</v>
      </c>
      <c r="L15467" s="267">
        <v>25.6016850326853</v>
      </c>
      <c r="M15467" s="267" t="b">
        <f>OR(O15467='PERAC-ngpPrcsTnD-mthncptr'!$B$1,O15467='PERAC-ngpPrcsTnD-mthncptr'!$C$1,O15467='PERAC-ngpPrcsTnD-mthncptr'!$D$1)</f>
        <v>0</v>
      </c>
      <c r="N15467" s="267">
        <f>IF(M15467=TRUE,L15467+'NPV Calcs'!$D$14,L15467)</f>
        <v>25.6016850326853</v>
      </c>
      <c r="O15467" s="267" t="str">
        <f>INDEX('EPA Tech to Policy Mapping'!$D:$D,MATCH(F15467,'EPA Tech to Policy Mapping'!$C:$C,0))</f>
        <v>waste - methane destruction</v>
      </c>
    </row>
    <row r="15468" spans="1:15" hidden="1" x14ac:dyDescent="0.35">
      <c r="A15468" s="267">
        <v>2035</v>
      </c>
      <c r="B15468" s="267" t="s">
        <v>567</v>
      </c>
      <c r="C15468" s="267" t="s">
        <v>568</v>
      </c>
      <c r="D15468" s="267" t="s">
        <v>4952</v>
      </c>
      <c r="E15468" s="267" t="s">
        <v>5043</v>
      </c>
      <c r="F15468" s="267" t="s">
        <v>574</v>
      </c>
      <c r="G15468" s="267">
        <v>0</v>
      </c>
      <c r="H15468" s="267">
        <v>3.4141498316723302E-4</v>
      </c>
      <c r="I15468" s="267">
        <v>0</v>
      </c>
      <c r="J15468" s="267">
        <v>0</v>
      </c>
      <c r="K15468" s="267">
        <v>3.4141498316723302E-4</v>
      </c>
      <c r="L15468" s="267">
        <v>6.4662774143857797</v>
      </c>
      <c r="M15468" s="267" t="b">
        <f>OR(O15468='PERAC-ngpPrcsTnD-mthncptr'!$B$1,O15468='PERAC-ngpPrcsTnD-mthncptr'!$C$1,O15468='PERAC-ngpPrcsTnD-mthncptr'!$D$1)</f>
        <v>0</v>
      </c>
      <c r="N15468" s="267">
        <f>IF(M15468=TRUE,L15468+'NPV Calcs'!$D$14,L15468)</f>
        <v>6.4662774143857797</v>
      </c>
      <c r="O15468" s="267" t="str">
        <f>INDEX('EPA Tech to Policy Mapping'!$D:$D,MATCH(F15468,'EPA Tech to Policy Mapping'!$C:$C,0))</f>
        <v>waste - methane destruction</v>
      </c>
    </row>
    <row r="15469" spans="1:15" hidden="1" x14ac:dyDescent="0.35">
      <c r="A15469" s="267">
        <v>2050</v>
      </c>
      <c r="B15469" s="267" t="s">
        <v>567</v>
      </c>
      <c r="C15469" s="267" t="s">
        <v>568</v>
      </c>
      <c r="D15469" s="267" t="s">
        <v>4952</v>
      </c>
      <c r="E15469" s="267" t="s">
        <v>5043</v>
      </c>
      <c r="F15469" s="267" t="s">
        <v>574</v>
      </c>
      <c r="G15469" s="267">
        <v>0</v>
      </c>
      <c r="H15469" s="267">
        <v>2.9536613056553698E-4</v>
      </c>
      <c r="I15469" s="267">
        <v>0</v>
      </c>
      <c r="J15469" s="267">
        <v>0</v>
      </c>
      <c r="K15469" s="267">
        <v>2.9536613056553698E-4</v>
      </c>
      <c r="L15469" s="267">
        <v>11.2115882331455</v>
      </c>
      <c r="M15469" s="267" t="b">
        <f>OR(O15469='PERAC-ngpPrcsTnD-mthncptr'!$B$1,O15469='PERAC-ngpPrcsTnD-mthncptr'!$C$1,O15469='PERAC-ngpPrcsTnD-mthncptr'!$D$1)</f>
        <v>0</v>
      </c>
      <c r="N15469" s="267">
        <f>IF(M15469=TRUE,L15469+'NPV Calcs'!$D$14,L15469)</f>
        <v>11.2115882331455</v>
      </c>
      <c r="O15469" s="267" t="str">
        <f>INDEX('EPA Tech to Policy Mapping'!$D:$D,MATCH(F15469,'EPA Tech to Policy Mapping'!$C:$C,0))</f>
        <v>waste - methane destruction</v>
      </c>
    </row>
    <row r="15470" spans="1:15" hidden="1" x14ac:dyDescent="0.35">
      <c r="A15470" s="267">
        <v>2045</v>
      </c>
      <c r="B15470" s="267" t="s">
        <v>567</v>
      </c>
      <c r="C15470" s="267" t="s">
        <v>568</v>
      </c>
      <c r="D15470" s="267" t="s">
        <v>4952</v>
      </c>
      <c r="E15470" s="267" t="s">
        <v>5043</v>
      </c>
      <c r="F15470" s="267" t="s">
        <v>574</v>
      </c>
      <c r="G15470" s="267">
        <v>0</v>
      </c>
      <c r="H15470" s="267">
        <v>4.3991526401339202E-4</v>
      </c>
      <c r="I15470" s="267">
        <v>0</v>
      </c>
      <c r="J15470" s="267">
        <v>0</v>
      </c>
      <c r="K15470" s="267">
        <v>4.3991526401339202E-4</v>
      </c>
      <c r="L15470" s="267">
        <v>10.8732795933056</v>
      </c>
      <c r="M15470" s="267" t="b">
        <f>OR(O15470='PERAC-ngpPrcsTnD-mthncptr'!$B$1,O15470='PERAC-ngpPrcsTnD-mthncptr'!$C$1,O15470='PERAC-ngpPrcsTnD-mthncptr'!$D$1)</f>
        <v>0</v>
      </c>
      <c r="N15470" s="267">
        <f>IF(M15470=TRUE,L15470+'NPV Calcs'!$D$14,L15470)</f>
        <v>10.8732795933056</v>
      </c>
      <c r="O15470" s="267" t="str">
        <f>INDEX('EPA Tech to Policy Mapping'!$D:$D,MATCH(F15470,'EPA Tech to Policy Mapping'!$C:$C,0))</f>
        <v>waste - methane destruction</v>
      </c>
    </row>
    <row r="15471" spans="1:15" hidden="1" x14ac:dyDescent="0.35">
      <c r="A15471" s="267">
        <v>2050</v>
      </c>
      <c r="B15471" s="267" t="s">
        <v>567</v>
      </c>
      <c r="C15471" s="267" t="s">
        <v>568</v>
      </c>
      <c r="D15471" s="267" t="s">
        <v>4952</v>
      </c>
      <c r="E15471" s="267" t="s">
        <v>5043</v>
      </c>
      <c r="F15471" s="267" t="s">
        <v>574</v>
      </c>
      <c r="G15471" s="267">
        <v>0</v>
      </c>
      <c r="H15471" s="267">
        <v>2.0162302353560099E-4</v>
      </c>
      <c r="I15471" s="267">
        <v>0</v>
      </c>
      <c r="J15471" s="267">
        <v>0</v>
      </c>
      <c r="K15471" s="267">
        <v>2.0162302353560099E-4</v>
      </c>
      <c r="L15471" s="267">
        <v>10.131468030397301</v>
      </c>
      <c r="M15471" s="267" t="b">
        <f>OR(O15471='PERAC-ngpPrcsTnD-mthncptr'!$B$1,O15471='PERAC-ngpPrcsTnD-mthncptr'!$C$1,O15471='PERAC-ngpPrcsTnD-mthncptr'!$D$1)</f>
        <v>0</v>
      </c>
      <c r="N15471" s="267">
        <f>IF(M15471=TRUE,L15471+'NPV Calcs'!$D$14,L15471)</f>
        <v>10.131468030397301</v>
      </c>
      <c r="O15471" s="267" t="str">
        <f>INDEX('EPA Tech to Policy Mapping'!$D:$D,MATCH(F15471,'EPA Tech to Policy Mapping'!$C:$C,0))</f>
        <v>waste - methane destruction</v>
      </c>
    </row>
    <row r="15472" spans="1:15" hidden="1" x14ac:dyDescent="0.35">
      <c r="A15472" s="267">
        <v>2045</v>
      </c>
      <c r="B15472" s="267" t="s">
        <v>567</v>
      </c>
      <c r="C15472" s="267" t="s">
        <v>568</v>
      </c>
      <c r="D15472" s="267" t="s">
        <v>4952</v>
      </c>
      <c r="E15472" s="267" t="s">
        <v>5043</v>
      </c>
      <c r="F15472" s="267" t="s">
        <v>574</v>
      </c>
      <c r="G15472" s="267">
        <v>0</v>
      </c>
      <c r="H15472" s="267">
        <v>9.1847051851186995E-4</v>
      </c>
      <c r="I15472" s="267">
        <v>0</v>
      </c>
      <c r="J15472" s="267">
        <v>0</v>
      </c>
      <c r="K15472" s="267">
        <v>9.1847051851186995E-4</v>
      </c>
      <c r="L15472" s="267">
        <v>10.2025219000052</v>
      </c>
      <c r="M15472" s="267" t="b">
        <f>OR(O15472='PERAC-ngpPrcsTnD-mthncptr'!$B$1,O15472='PERAC-ngpPrcsTnD-mthncptr'!$C$1,O15472='PERAC-ngpPrcsTnD-mthncptr'!$D$1)</f>
        <v>0</v>
      </c>
      <c r="N15472" s="267">
        <f>IF(M15472=TRUE,L15472+'NPV Calcs'!$D$14,L15472)</f>
        <v>10.2025219000052</v>
      </c>
      <c r="O15472" s="267" t="str">
        <f>INDEX('EPA Tech to Policy Mapping'!$D:$D,MATCH(F15472,'EPA Tech to Policy Mapping'!$C:$C,0))</f>
        <v>waste - methane destruction</v>
      </c>
    </row>
    <row r="15473" spans="1:15" hidden="1" x14ac:dyDescent="0.35">
      <c r="A15473" s="267">
        <v>2050</v>
      </c>
      <c r="B15473" s="267" t="s">
        <v>567</v>
      </c>
      <c r="C15473" s="267" t="s">
        <v>568</v>
      </c>
      <c r="D15473" s="267" t="s">
        <v>4952</v>
      </c>
      <c r="E15473" s="267" t="s">
        <v>5043</v>
      </c>
      <c r="F15473" s="267" t="s">
        <v>574</v>
      </c>
      <c r="G15473" s="267">
        <v>0</v>
      </c>
      <c r="H15473" s="267">
        <v>8.6341080339867902E-5</v>
      </c>
      <c r="I15473" s="267">
        <v>0</v>
      </c>
      <c r="J15473" s="267">
        <v>0</v>
      </c>
      <c r="K15473" s="267">
        <v>8.6341080339867902E-5</v>
      </c>
      <c r="L15473" s="267">
        <v>19.475944214532401</v>
      </c>
      <c r="M15473" s="267" t="b">
        <f>OR(O15473='PERAC-ngpPrcsTnD-mthncptr'!$B$1,O15473='PERAC-ngpPrcsTnD-mthncptr'!$C$1,O15473='PERAC-ngpPrcsTnD-mthncptr'!$D$1)</f>
        <v>0</v>
      </c>
      <c r="N15473" s="267">
        <f>IF(M15473=TRUE,L15473+'NPV Calcs'!$D$14,L15473)</f>
        <v>19.475944214532401</v>
      </c>
      <c r="O15473" s="267" t="str">
        <f>INDEX('EPA Tech to Policy Mapping'!$D:$D,MATCH(F15473,'EPA Tech to Policy Mapping'!$C:$C,0))</f>
        <v>waste - methane destruction</v>
      </c>
    </row>
    <row r="15474" spans="1:15" hidden="1" x14ac:dyDescent="0.35">
      <c r="A15474" s="267">
        <v>2025</v>
      </c>
      <c r="B15474" s="267" t="s">
        <v>567</v>
      </c>
      <c r="C15474" s="267" t="s">
        <v>568</v>
      </c>
      <c r="D15474" s="267" t="s">
        <v>4952</v>
      </c>
      <c r="E15474" s="267" t="s">
        <v>5043</v>
      </c>
      <c r="F15474" s="267" t="s">
        <v>574</v>
      </c>
      <c r="G15474" s="267">
        <v>0</v>
      </c>
      <c r="H15474" s="267">
        <v>6.9296398968877397E-4</v>
      </c>
      <c r="I15474" s="267">
        <v>0</v>
      </c>
      <c r="J15474" s="267">
        <v>0</v>
      </c>
      <c r="K15474" s="267">
        <v>6.9296398968877397E-4</v>
      </c>
      <c r="L15474" s="267">
        <v>3.9041523835251399</v>
      </c>
      <c r="M15474" s="267" t="b">
        <f>OR(O15474='PERAC-ngpPrcsTnD-mthncptr'!$B$1,O15474='PERAC-ngpPrcsTnD-mthncptr'!$C$1,O15474='PERAC-ngpPrcsTnD-mthncptr'!$D$1)</f>
        <v>0</v>
      </c>
      <c r="N15474" s="267">
        <f>IF(M15474=TRUE,L15474+'NPV Calcs'!$D$14,L15474)</f>
        <v>3.9041523835251399</v>
      </c>
      <c r="O15474" s="267" t="str">
        <f>INDEX('EPA Tech to Policy Mapping'!$D:$D,MATCH(F15474,'EPA Tech to Policy Mapping'!$C:$C,0))</f>
        <v>waste - methane destruction</v>
      </c>
    </row>
    <row r="15475" spans="1:15" hidden="1" x14ac:dyDescent="0.35">
      <c r="A15475" s="267">
        <v>2040</v>
      </c>
      <c r="B15475" s="267" t="s">
        <v>567</v>
      </c>
      <c r="C15475" s="267" t="s">
        <v>568</v>
      </c>
      <c r="D15475" s="267" t="s">
        <v>4952</v>
      </c>
      <c r="E15475" s="267" t="s">
        <v>5043</v>
      </c>
      <c r="F15475" s="267" t="s">
        <v>574</v>
      </c>
      <c r="G15475" s="267">
        <v>0</v>
      </c>
      <c r="H15475" s="267">
        <v>5.8680465561893795E-4</v>
      </c>
      <c r="I15475" s="267">
        <v>0</v>
      </c>
      <c r="J15475" s="267">
        <v>0</v>
      </c>
      <c r="K15475" s="267">
        <v>5.8680465561893795E-4</v>
      </c>
      <c r="L15475" s="267">
        <v>3.9635988421737398</v>
      </c>
      <c r="M15475" s="267" t="b">
        <f>OR(O15475='PERAC-ngpPrcsTnD-mthncptr'!$B$1,O15475='PERAC-ngpPrcsTnD-mthncptr'!$C$1,O15475='PERAC-ngpPrcsTnD-mthncptr'!$D$1)</f>
        <v>0</v>
      </c>
      <c r="N15475" s="267">
        <f>IF(M15475=TRUE,L15475+'NPV Calcs'!$D$14,L15475)</f>
        <v>3.9635988421737398</v>
      </c>
      <c r="O15475" s="267" t="str">
        <f>INDEX('EPA Tech to Policy Mapping'!$D:$D,MATCH(F15475,'EPA Tech to Policy Mapping'!$C:$C,0))</f>
        <v>waste - methane destruction</v>
      </c>
    </row>
    <row r="15476" spans="1:15" hidden="1" x14ac:dyDescent="0.35">
      <c r="A15476" s="267">
        <v>2035</v>
      </c>
      <c r="B15476" s="267" t="s">
        <v>567</v>
      </c>
      <c r="C15476" s="267" t="s">
        <v>568</v>
      </c>
      <c r="D15476" s="267" t="s">
        <v>4952</v>
      </c>
      <c r="E15476" s="267" t="s">
        <v>5043</v>
      </c>
      <c r="F15476" s="267" t="s">
        <v>574</v>
      </c>
      <c r="G15476" s="267">
        <v>0</v>
      </c>
      <c r="H15476" s="267">
        <v>2.99478338453752E-4</v>
      </c>
      <c r="I15476" s="267">
        <v>0</v>
      </c>
      <c r="J15476" s="267">
        <v>0</v>
      </c>
      <c r="K15476" s="267">
        <v>2.99478338453752E-4</v>
      </c>
      <c r="L15476" s="267">
        <v>6.2516162136768996</v>
      </c>
      <c r="M15476" s="267" t="b">
        <f>OR(O15476='PERAC-ngpPrcsTnD-mthncptr'!$B$1,O15476='PERAC-ngpPrcsTnD-mthncptr'!$C$1,O15476='PERAC-ngpPrcsTnD-mthncptr'!$D$1)</f>
        <v>0</v>
      </c>
      <c r="N15476" s="267">
        <f>IF(M15476=TRUE,L15476+'NPV Calcs'!$D$14,L15476)</f>
        <v>6.2516162136768996</v>
      </c>
      <c r="O15476" s="267" t="str">
        <f>INDEX('EPA Tech to Policy Mapping'!$D:$D,MATCH(F15476,'EPA Tech to Policy Mapping'!$C:$C,0))</f>
        <v>waste - methane destruction</v>
      </c>
    </row>
    <row r="15477" spans="1:15" hidden="1" x14ac:dyDescent="0.35">
      <c r="A15477" s="267">
        <v>2050</v>
      </c>
      <c r="B15477" s="267" t="s">
        <v>567</v>
      </c>
      <c r="C15477" s="267" t="s">
        <v>568</v>
      </c>
      <c r="D15477" s="267" t="s">
        <v>4952</v>
      </c>
      <c r="E15477" s="267" t="s">
        <v>5043</v>
      </c>
      <c r="F15477" s="267" t="s">
        <v>574</v>
      </c>
      <c r="G15477" s="267">
        <v>0</v>
      </c>
      <c r="H15477" s="267">
        <v>2.31044188521163E-4</v>
      </c>
      <c r="I15477" s="267">
        <v>0</v>
      </c>
      <c r="J15477" s="267">
        <v>0</v>
      </c>
      <c r="K15477" s="267">
        <v>2.31044188521163E-4</v>
      </c>
      <c r="L15477" s="267">
        <v>8.4787602342401396</v>
      </c>
      <c r="M15477" s="267" t="b">
        <f>OR(O15477='PERAC-ngpPrcsTnD-mthncptr'!$B$1,O15477='PERAC-ngpPrcsTnD-mthncptr'!$C$1,O15477='PERAC-ngpPrcsTnD-mthncptr'!$D$1)</f>
        <v>0</v>
      </c>
      <c r="N15477" s="267">
        <f>IF(M15477=TRUE,L15477+'NPV Calcs'!$D$14,L15477)</f>
        <v>8.4787602342401396</v>
      </c>
      <c r="O15477" s="267" t="str">
        <f>INDEX('EPA Tech to Policy Mapping'!$D:$D,MATCH(F15477,'EPA Tech to Policy Mapping'!$C:$C,0))</f>
        <v>waste - methane destruction</v>
      </c>
    </row>
    <row r="15478" spans="1:15" hidden="1" x14ac:dyDescent="0.35">
      <c r="A15478" s="267">
        <v>2035</v>
      </c>
      <c r="B15478" s="267" t="s">
        <v>567</v>
      </c>
      <c r="C15478" s="267" t="s">
        <v>568</v>
      </c>
      <c r="D15478" s="267" t="s">
        <v>4952</v>
      </c>
      <c r="E15478" s="267" t="s">
        <v>5043</v>
      </c>
      <c r="F15478" s="267" t="s">
        <v>574</v>
      </c>
      <c r="G15478" s="267">
        <v>0</v>
      </c>
      <c r="H15478" s="267">
        <v>8.5347237993389996E-4</v>
      </c>
      <c r="I15478" s="267">
        <v>0</v>
      </c>
      <c r="J15478" s="267">
        <v>0</v>
      </c>
      <c r="K15478" s="267">
        <v>8.5347237993389996E-4</v>
      </c>
      <c r="L15478" s="267">
        <v>3.2153245359995202</v>
      </c>
      <c r="M15478" s="267" t="b">
        <f>OR(O15478='PERAC-ngpPrcsTnD-mthncptr'!$B$1,O15478='PERAC-ngpPrcsTnD-mthncptr'!$C$1,O15478='PERAC-ngpPrcsTnD-mthncptr'!$D$1)</f>
        <v>0</v>
      </c>
      <c r="N15478" s="267">
        <f>IF(M15478=TRUE,L15478+'NPV Calcs'!$D$14,L15478)</f>
        <v>3.2153245359995202</v>
      </c>
      <c r="O15478" s="267" t="str">
        <f>INDEX('EPA Tech to Policy Mapping'!$D:$D,MATCH(F15478,'EPA Tech to Policy Mapping'!$C:$C,0))</f>
        <v>waste - methane destruction</v>
      </c>
    </row>
    <row r="15479" spans="1:15" hidden="1" x14ac:dyDescent="0.35">
      <c r="A15479" s="267">
        <v>2040</v>
      </c>
      <c r="B15479" s="267" t="s">
        <v>567</v>
      </c>
      <c r="C15479" s="267" t="s">
        <v>568</v>
      </c>
      <c r="D15479" s="267" t="s">
        <v>4952</v>
      </c>
      <c r="E15479" s="267" t="s">
        <v>5043</v>
      </c>
      <c r="F15479" s="267" t="s">
        <v>574</v>
      </c>
      <c r="G15479" s="267">
        <v>0</v>
      </c>
      <c r="H15479" s="267">
        <v>1.0782383138991601E-4</v>
      </c>
      <c r="I15479" s="267">
        <v>0</v>
      </c>
      <c r="J15479" s="267">
        <v>0</v>
      </c>
      <c r="K15479" s="267">
        <v>1.0782383138991601E-4</v>
      </c>
      <c r="L15479" s="267">
        <v>16.2068842902335</v>
      </c>
      <c r="M15479" s="267" t="b">
        <f>OR(O15479='PERAC-ngpPrcsTnD-mthncptr'!$B$1,O15479='PERAC-ngpPrcsTnD-mthncptr'!$C$1,O15479='PERAC-ngpPrcsTnD-mthncptr'!$D$1)</f>
        <v>0</v>
      </c>
      <c r="N15479" s="267">
        <f>IF(M15479=TRUE,L15479+'NPV Calcs'!$D$14,L15479)</f>
        <v>16.2068842902335</v>
      </c>
      <c r="O15479" s="267" t="str">
        <f>INDEX('EPA Tech to Policy Mapping'!$D:$D,MATCH(F15479,'EPA Tech to Policy Mapping'!$C:$C,0))</f>
        <v>waste - methane destruction</v>
      </c>
    </row>
    <row r="15480" spans="1:15" hidden="1" x14ac:dyDescent="0.35">
      <c r="A15480" s="267">
        <v>2050</v>
      </c>
      <c r="B15480" s="267" t="s">
        <v>567</v>
      </c>
      <c r="C15480" s="267" t="s">
        <v>568</v>
      </c>
      <c r="D15480" s="267" t="s">
        <v>4952</v>
      </c>
      <c r="E15480" s="267" t="s">
        <v>5043</v>
      </c>
      <c r="F15480" s="267" t="s">
        <v>574</v>
      </c>
      <c r="G15480" s="267">
        <v>0</v>
      </c>
      <c r="H15480" s="267">
        <v>2.9640566815491001E-5</v>
      </c>
      <c r="I15480" s="267">
        <v>0</v>
      </c>
      <c r="J15480" s="267">
        <v>0</v>
      </c>
      <c r="K15480" s="267">
        <v>2.9640566815491001E-5</v>
      </c>
      <c r="L15480" s="267">
        <v>53.894320555771202</v>
      </c>
      <c r="M15480" s="267" t="b">
        <f>OR(O15480='PERAC-ngpPrcsTnD-mthncptr'!$B$1,O15480='PERAC-ngpPrcsTnD-mthncptr'!$C$1,O15480='PERAC-ngpPrcsTnD-mthncptr'!$D$1)</f>
        <v>0</v>
      </c>
      <c r="N15480" s="267">
        <f>IF(M15480=TRUE,L15480+'NPV Calcs'!$D$14,L15480)</f>
        <v>53.894320555771202</v>
      </c>
      <c r="O15480" s="267" t="str">
        <f>INDEX('EPA Tech to Policy Mapping'!$D:$D,MATCH(F15480,'EPA Tech to Policy Mapping'!$C:$C,0))</f>
        <v>waste - methane destruction</v>
      </c>
    </row>
    <row r="15481" spans="1:15" hidden="1" x14ac:dyDescent="0.35">
      <c r="A15481" s="267">
        <v>2050</v>
      </c>
      <c r="B15481" s="267" t="s">
        <v>567</v>
      </c>
      <c r="C15481" s="267" t="s">
        <v>568</v>
      </c>
      <c r="D15481" s="267" t="s">
        <v>4952</v>
      </c>
      <c r="E15481" s="267" t="s">
        <v>5043</v>
      </c>
      <c r="F15481" s="267" t="s">
        <v>574</v>
      </c>
      <c r="G15481" s="267">
        <v>0</v>
      </c>
      <c r="H15481" s="267">
        <v>1.4494631664677999E-4</v>
      </c>
      <c r="I15481" s="267">
        <v>0</v>
      </c>
      <c r="J15481" s="267">
        <v>0</v>
      </c>
      <c r="K15481" s="267">
        <v>1.4494631664677999E-4</v>
      </c>
      <c r="L15481" s="267">
        <v>13.134749478776101</v>
      </c>
      <c r="M15481" s="267" t="b">
        <f>OR(O15481='PERAC-ngpPrcsTnD-mthncptr'!$B$1,O15481='PERAC-ngpPrcsTnD-mthncptr'!$C$1,O15481='PERAC-ngpPrcsTnD-mthncptr'!$D$1)</f>
        <v>0</v>
      </c>
      <c r="N15481" s="267">
        <f>IF(M15481=TRUE,L15481+'NPV Calcs'!$D$14,L15481)</f>
        <v>13.134749478776101</v>
      </c>
      <c r="O15481" s="267" t="str">
        <f>INDEX('EPA Tech to Policy Mapping'!$D:$D,MATCH(F15481,'EPA Tech to Policy Mapping'!$C:$C,0))</f>
        <v>waste - methane destruction</v>
      </c>
    </row>
    <row r="15482" spans="1:15" hidden="1" x14ac:dyDescent="0.35">
      <c r="A15482" s="267">
        <v>2045</v>
      </c>
      <c r="B15482" s="267" t="s">
        <v>567</v>
      </c>
      <c r="C15482" s="267" t="s">
        <v>568</v>
      </c>
      <c r="D15482" s="267" t="s">
        <v>4952</v>
      </c>
      <c r="E15482" s="267" t="s">
        <v>5043</v>
      </c>
      <c r="F15482" s="267" t="s">
        <v>574</v>
      </c>
      <c r="G15482" s="267">
        <v>0</v>
      </c>
      <c r="H15482" s="267">
        <v>2.23757171963371E-4</v>
      </c>
      <c r="I15482" s="267">
        <v>0</v>
      </c>
      <c r="J15482" s="267">
        <v>0</v>
      </c>
      <c r="K15482" s="267">
        <v>2.23757171963371E-4</v>
      </c>
      <c r="L15482" s="267">
        <v>11.095060172766599</v>
      </c>
      <c r="M15482" s="267" t="b">
        <f>OR(O15482='PERAC-ngpPrcsTnD-mthncptr'!$B$1,O15482='PERAC-ngpPrcsTnD-mthncptr'!$C$1,O15482='PERAC-ngpPrcsTnD-mthncptr'!$D$1)</f>
        <v>0</v>
      </c>
      <c r="N15482" s="267">
        <f>IF(M15482=TRUE,L15482+'NPV Calcs'!$D$14,L15482)</f>
        <v>11.095060172766599</v>
      </c>
      <c r="O15482" s="267" t="str">
        <f>INDEX('EPA Tech to Policy Mapping'!$D:$D,MATCH(F15482,'EPA Tech to Policy Mapping'!$C:$C,0))</f>
        <v>waste - methane destruction</v>
      </c>
    </row>
    <row r="15483" spans="1:15" hidden="1" x14ac:dyDescent="0.35">
      <c r="A15483" s="267">
        <v>2045</v>
      </c>
      <c r="B15483" s="267" t="s">
        <v>567</v>
      </c>
      <c r="C15483" s="267" t="s">
        <v>568</v>
      </c>
      <c r="D15483" s="267" t="s">
        <v>4952</v>
      </c>
      <c r="E15483" s="267" t="s">
        <v>5043</v>
      </c>
      <c r="F15483" s="267" t="s">
        <v>574</v>
      </c>
      <c r="G15483" s="267">
        <v>0</v>
      </c>
      <c r="H15483" s="267">
        <v>3.2831146170806102E-4</v>
      </c>
      <c r="I15483" s="267">
        <v>0</v>
      </c>
      <c r="J15483" s="267">
        <v>0</v>
      </c>
      <c r="K15483" s="267">
        <v>3.2831146170806102E-4</v>
      </c>
      <c r="L15483" s="267">
        <v>13.8110262349121</v>
      </c>
      <c r="M15483" s="267" t="b">
        <f>OR(O15483='PERAC-ngpPrcsTnD-mthncptr'!$B$1,O15483='PERAC-ngpPrcsTnD-mthncptr'!$C$1,O15483='PERAC-ngpPrcsTnD-mthncptr'!$D$1)</f>
        <v>0</v>
      </c>
      <c r="N15483" s="267">
        <f>IF(M15483=TRUE,L15483+'NPV Calcs'!$D$14,L15483)</f>
        <v>13.8110262349121</v>
      </c>
      <c r="O15483" s="267" t="str">
        <f>INDEX('EPA Tech to Policy Mapping'!$D:$D,MATCH(F15483,'EPA Tech to Policy Mapping'!$C:$C,0))</f>
        <v>waste - methane destruction</v>
      </c>
    </row>
    <row r="15484" spans="1:15" hidden="1" x14ac:dyDescent="0.35">
      <c r="A15484" s="267">
        <v>2040</v>
      </c>
      <c r="B15484" s="267" t="s">
        <v>567</v>
      </c>
      <c r="C15484" s="267" t="s">
        <v>568</v>
      </c>
      <c r="D15484" s="267" t="s">
        <v>4952</v>
      </c>
      <c r="E15484" s="267" t="s">
        <v>5043</v>
      </c>
      <c r="F15484" s="267" t="s">
        <v>574</v>
      </c>
      <c r="G15484" s="267">
        <v>0</v>
      </c>
      <c r="H15484" s="267">
        <v>2.9908763602811702E-4</v>
      </c>
      <c r="I15484" s="267">
        <v>0</v>
      </c>
      <c r="J15484" s="267">
        <v>0</v>
      </c>
      <c r="K15484" s="267">
        <v>2.9908763602811702E-4</v>
      </c>
      <c r="L15484" s="267">
        <v>6.6575871186831899</v>
      </c>
      <c r="M15484" s="267" t="b">
        <f>OR(O15484='PERAC-ngpPrcsTnD-mthncptr'!$B$1,O15484='PERAC-ngpPrcsTnD-mthncptr'!$C$1,O15484='PERAC-ngpPrcsTnD-mthncptr'!$D$1)</f>
        <v>0</v>
      </c>
      <c r="N15484" s="267">
        <f>IF(M15484=TRUE,L15484+'NPV Calcs'!$D$14,L15484)</f>
        <v>6.6575871186831899</v>
      </c>
      <c r="O15484" s="267" t="str">
        <f>INDEX('EPA Tech to Policy Mapping'!$D:$D,MATCH(F15484,'EPA Tech to Policy Mapping'!$C:$C,0))</f>
        <v>waste - methane destruction</v>
      </c>
    </row>
    <row r="15485" spans="1:15" hidden="1" x14ac:dyDescent="0.35">
      <c r="A15485" s="267">
        <v>2035</v>
      </c>
      <c r="B15485" s="267" t="s">
        <v>567</v>
      </c>
      <c r="C15485" s="267" t="s">
        <v>568</v>
      </c>
      <c r="D15485" s="267" t="s">
        <v>4952</v>
      </c>
      <c r="E15485" s="267" t="s">
        <v>5043</v>
      </c>
      <c r="F15485" s="267" t="s">
        <v>574</v>
      </c>
      <c r="G15485" s="267">
        <v>0</v>
      </c>
      <c r="H15485" s="267">
        <v>2.27901885935357E-4</v>
      </c>
      <c r="I15485" s="267">
        <v>0</v>
      </c>
      <c r="J15485" s="267">
        <v>0</v>
      </c>
      <c r="K15485" s="267">
        <v>2.27901885935357E-4</v>
      </c>
      <c r="L15485" s="267">
        <v>8.2206311955072895</v>
      </c>
      <c r="M15485" s="267" t="b">
        <f>OR(O15485='PERAC-ngpPrcsTnD-mthncptr'!$B$1,O15485='PERAC-ngpPrcsTnD-mthncptr'!$C$1,O15485='PERAC-ngpPrcsTnD-mthncptr'!$D$1)</f>
        <v>0</v>
      </c>
      <c r="N15485" s="267">
        <f>IF(M15485=TRUE,L15485+'NPV Calcs'!$D$14,L15485)</f>
        <v>8.2206311955072895</v>
      </c>
      <c r="O15485" s="267" t="str">
        <f>INDEX('EPA Tech to Policy Mapping'!$D:$D,MATCH(F15485,'EPA Tech to Policy Mapping'!$C:$C,0))</f>
        <v>waste - methane destruction</v>
      </c>
    </row>
    <row r="15486" spans="1:15" hidden="1" x14ac:dyDescent="0.35">
      <c r="A15486" s="267">
        <v>2050</v>
      </c>
      <c r="B15486" s="267" t="s">
        <v>567</v>
      </c>
      <c r="C15486" s="267" t="s">
        <v>568</v>
      </c>
      <c r="D15486" s="267" t="s">
        <v>4952</v>
      </c>
      <c r="E15486" s="267" t="s">
        <v>5043</v>
      </c>
      <c r="F15486" s="267" t="s">
        <v>574</v>
      </c>
      <c r="G15486" s="267">
        <v>0</v>
      </c>
      <c r="H15486" s="267">
        <v>5.7832331353792896E-4</v>
      </c>
      <c r="I15486" s="267">
        <v>0</v>
      </c>
      <c r="J15486" s="267">
        <v>0</v>
      </c>
      <c r="K15486" s="267">
        <v>5.7832331353792896E-4</v>
      </c>
      <c r="L15486" s="267">
        <v>4.1379642438795097</v>
      </c>
      <c r="M15486" s="267" t="b">
        <f>OR(O15486='PERAC-ngpPrcsTnD-mthncptr'!$B$1,O15486='PERAC-ngpPrcsTnD-mthncptr'!$C$1,O15486='PERAC-ngpPrcsTnD-mthncptr'!$D$1)</f>
        <v>0</v>
      </c>
      <c r="N15486" s="267">
        <f>IF(M15486=TRUE,L15486+'NPV Calcs'!$D$14,L15486)</f>
        <v>4.1379642438795097</v>
      </c>
      <c r="O15486" s="267" t="str">
        <f>INDEX('EPA Tech to Policy Mapping'!$D:$D,MATCH(F15486,'EPA Tech to Policy Mapping'!$C:$C,0))</f>
        <v>waste - methane destruction</v>
      </c>
    </row>
    <row r="15487" spans="1:15" hidden="1" x14ac:dyDescent="0.35">
      <c r="A15487" s="267">
        <v>2040</v>
      </c>
      <c r="B15487" s="267" t="s">
        <v>567</v>
      </c>
      <c r="C15487" s="267" t="s">
        <v>568</v>
      </c>
      <c r="D15487" s="267" t="s">
        <v>4952</v>
      </c>
      <c r="E15487" s="267" t="s">
        <v>5043</v>
      </c>
      <c r="F15487" s="267" t="s">
        <v>574</v>
      </c>
      <c r="G15487" s="267">
        <v>0</v>
      </c>
      <c r="H15487" s="267">
        <v>2.1976730291439601E-4</v>
      </c>
      <c r="I15487" s="267">
        <v>0</v>
      </c>
      <c r="J15487" s="267">
        <v>0</v>
      </c>
      <c r="K15487" s="267">
        <v>2.1976730291439601E-4</v>
      </c>
      <c r="L15487" s="267">
        <v>10.876106618462</v>
      </c>
      <c r="M15487" s="267" t="b">
        <f>OR(O15487='PERAC-ngpPrcsTnD-mthncptr'!$B$1,O15487='PERAC-ngpPrcsTnD-mthncptr'!$C$1,O15487='PERAC-ngpPrcsTnD-mthncptr'!$D$1)</f>
        <v>0</v>
      </c>
      <c r="N15487" s="267">
        <f>IF(M15487=TRUE,L15487+'NPV Calcs'!$D$14,L15487)</f>
        <v>10.876106618462</v>
      </c>
      <c r="O15487" s="267" t="str">
        <f>INDEX('EPA Tech to Policy Mapping'!$D:$D,MATCH(F15487,'EPA Tech to Policy Mapping'!$C:$C,0))</f>
        <v>waste - methane destruction</v>
      </c>
    </row>
    <row r="15488" spans="1:15" hidden="1" x14ac:dyDescent="0.35">
      <c r="A15488" s="267">
        <v>2050</v>
      </c>
      <c r="B15488" s="267" t="s">
        <v>567</v>
      </c>
      <c r="C15488" s="267" t="s">
        <v>568</v>
      </c>
      <c r="D15488" s="267" t="s">
        <v>4952</v>
      </c>
      <c r="E15488" s="267" t="s">
        <v>5043</v>
      </c>
      <c r="F15488" s="267" t="s">
        <v>574</v>
      </c>
      <c r="G15488" s="267">
        <v>0</v>
      </c>
      <c r="H15488" s="267">
        <v>8.5555104701387703E-4</v>
      </c>
      <c r="I15488" s="267">
        <v>0</v>
      </c>
      <c r="J15488" s="267">
        <v>0</v>
      </c>
      <c r="K15488" s="267">
        <v>8.5555104701387703E-4</v>
      </c>
      <c r="L15488" s="267">
        <v>3.1980187358124401</v>
      </c>
      <c r="M15488" s="267" t="b">
        <f>OR(O15488='PERAC-ngpPrcsTnD-mthncptr'!$B$1,O15488='PERAC-ngpPrcsTnD-mthncptr'!$C$1,O15488='PERAC-ngpPrcsTnD-mthncptr'!$D$1)</f>
        <v>0</v>
      </c>
      <c r="N15488" s="267">
        <f>IF(M15488=TRUE,L15488+'NPV Calcs'!$D$14,L15488)</f>
        <v>3.1980187358124401</v>
      </c>
      <c r="O15488" s="267" t="str">
        <f>INDEX('EPA Tech to Policy Mapping'!$D:$D,MATCH(F15488,'EPA Tech to Policy Mapping'!$C:$C,0))</f>
        <v>waste - methane destruction</v>
      </c>
    </row>
    <row r="15489" spans="1:15" hidden="1" x14ac:dyDescent="0.35">
      <c r="A15489" s="267">
        <v>2040</v>
      </c>
      <c r="B15489" s="267" t="s">
        <v>567</v>
      </c>
      <c r="C15489" s="267" t="s">
        <v>568</v>
      </c>
      <c r="D15489" s="267" t="s">
        <v>4952</v>
      </c>
      <c r="E15489" s="267" t="s">
        <v>5043</v>
      </c>
      <c r="F15489" s="267" t="s">
        <v>574</v>
      </c>
      <c r="G15489" s="267">
        <v>0</v>
      </c>
      <c r="H15489" s="267">
        <v>4.8650761199057999E-5</v>
      </c>
      <c r="I15489" s="267">
        <v>0</v>
      </c>
      <c r="J15489" s="267">
        <v>0</v>
      </c>
      <c r="K15489" s="267">
        <v>4.8650761199057999E-5</v>
      </c>
      <c r="L15489" s="267">
        <v>33.663107310924303</v>
      </c>
      <c r="M15489" s="267" t="b">
        <f>OR(O15489='PERAC-ngpPrcsTnD-mthncptr'!$B$1,O15489='PERAC-ngpPrcsTnD-mthncptr'!$C$1,O15489='PERAC-ngpPrcsTnD-mthncptr'!$D$1)</f>
        <v>0</v>
      </c>
      <c r="N15489" s="267">
        <f>IF(M15489=TRUE,L15489+'NPV Calcs'!$D$14,L15489)</f>
        <v>33.663107310924303</v>
      </c>
      <c r="O15489" s="267" t="str">
        <f>INDEX('EPA Tech to Policy Mapping'!$D:$D,MATCH(F15489,'EPA Tech to Policy Mapping'!$C:$C,0))</f>
        <v>waste - methane destruction</v>
      </c>
    </row>
    <row r="15490" spans="1:15" hidden="1" x14ac:dyDescent="0.35">
      <c r="A15490" s="267">
        <v>2035</v>
      </c>
      <c r="B15490" s="267" t="s">
        <v>567</v>
      </c>
      <c r="C15490" s="267" t="s">
        <v>568</v>
      </c>
      <c r="D15490" s="267" t="s">
        <v>4952</v>
      </c>
      <c r="E15490" s="267" t="s">
        <v>5043</v>
      </c>
      <c r="F15490" s="267" t="s">
        <v>574</v>
      </c>
      <c r="G15490" s="267">
        <v>0</v>
      </c>
      <c r="H15490" s="267">
        <v>2.7059541952640899E-4</v>
      </c>
      <c r="I15490" s="267">
        <v>0</v>
      </c>
      <c r="J15490" s="267">
        <v>0</v>
      </c>
      <c r="K15490" s="267">
        <v>2.7059541952640899E-4</v>
      </c>
      <c r="L15490" s="267">
        <v>7.0324400665577702</v>
      </c>
      <c r="M15490" s="267" t="b">
        <f>OR(O15490='PERAC-ngpPrcsTnD-mthncptr'!$B$1,O15490='PERAC-ngpPrcsTnD-mthncptr'!$C$1,O15490='PERAC-ngpPrcsTnD-mthncptr'!$D$1)</f>
        <v>0</v>
      </c>
      <c r="N15490" s="267">
        <f>IF(M15490=TRUE,L15490+'NPV Calcs'!$D$14,L15490)</f>
        <v>7.0324400665577702</v>
      </c>
      <c r="O15490" s="267" t="str">
        <f>INDEX('EPA Tech to Policy Mapping'!$D:$D,MATCH(F15490,'EPA Tech to Policy Mapping'!$C:$C,0))</f>
        <v>waste - methane destruction</v>
      </c>
    </row>
    <row r="15491" spans="1:15" hidden="1" x14ac:dyDescent="0.35">
      <c r="A15491" s="267">
        <v>2050</v>
      </c>
      <c r="B15491" s="267" t="s">
        <v>567</v>
      </c>
      <c r="C15491" s="267" t="s">
        <v>568</v>
      </c>
      <c r="D15491" s="267" t="s">
        <v>4952</v>
      </c>
      <c r="E15491" s="267" t="s">
        <v>5043</v>
      </c>
      <c r="F15491" s="267" t="s">
        <v>574</v>
      </c>
      <c r="G15491" s="267">
        <v>0</v>
      </c>
      <c r="H15491" s="267">
        <v>3.9101474925603999E-4</v>
      </c>
      <c r="I15491" s="267">
        <v>0</v>
      </c>
      <c r="J15491" s="267">
        <v>0</v>
      </c>
      <c r="K15491" s="267">
        <v>3.9101474925603999E-4</v>
      </c>
      <c r="L15491" s="267">
        <v>5.31609510838625</v>
      </c>
      <c r="M15491" s="267" t="b">
        <f>OR(O15491='PERAC-ngpPrcsTnD-mthncptr'!$B$1,O15491='PERAC-ngpPrcsTnD-mthncptr'!$C$1,O15491='PERAC-ngpPrcsTnD-mthncptr'!$D$1)</f>
        <v>0</v>
      </c>
      <c r="N15491" s="267">
        <f>IF(M15491=TRUE,L15491+'NPV Calcs'!$D$14,L15491)</f>
        <v>5.31609510838625</v>
      </c>
      <c r="O15491" s="267" t="str">
        <f>INDEX('EPA Tech to Policy Mapping'!$D:$D,MATCH(F15491,'EPA Tech to Policy Mapping'!$C:$C,0))</f>
        <v>waste - methane destruction</v>
      </c>
    </row>
    <row r="15492" spans="1:15" hidden="1" x14ac:dyDescent="0.35">
      <c r="A15492" s="267">
        <v>2030</v>
      </c>
      <c r="B15492" s="267" t="s">
        <v>567</v>
      </c>
      <c r="C15492" s="267" t="s">
        <v>568</v>
      </c>
      <c r="D15492" s="267" t="s">
        <v>4952</v>
      </c>
      <c r="E15492" s="267" t="s">
        <v>5043</v>
      </c>
      <c r="F15492" s="267" t="s">
        <v>574</v>
      </c>
      <c r="G15492" s="267">
        <v>0</v>
      </c>
      <c r="H15492" s="267">
        <v>1.30073929469616E-3</v>
      </c>
      <c r="I15492" s="267">
        <v>0</v>
      </c>
      <c r="J15492" s="267">
        <v>0</v>
      </c>
      <c r="K15492" s="267">
        <v>1.30073929469616E-3</v>
      </c>
      <c r="L15492" s="267">
        <v>2.5271907946249001</v>
      </c>
      <c r="M15492" s="267" t="b">
        <f>OR(O15492='PERAC-ngpPrcsTnD-mthncptr'!$B$1,O15492='PERAC-ngpPrcsTnD-mthncptr'!$C$1,O15492='PERAC-ngpPrcsTnD-mthncptr'!$D$1)</f>
        <v>0</v>
      </c>
      <c r="N15492" s="267">
        <f>IF(M15492=TRUE,L15492+'NPV Calcs'!$D$14,L15492)</f>
        <v>2.5271907946249001</v>
      </c>
      <c r="O15492" s="267" t="str">
        <f>INDEX('EPA Tech to Policy Mapping'!$D:$D,MATCH(F15492,'EPA Tech to Policy Mapping'!$C:$C,0))</f>
        <v>waste - methane destruction</v>
      </c>
    </row>
    <row r="15493" spans="1:15" hidden="1" x14ac:dyDescent="0.35">
      <c r="A15493" s="267">
        <v>2040</v>
      </c>
      <c r="B15493" s="267" t="s">
        <v>567</v>
      </c>
      <c r="C15493" s="267" t="s">
        <v>568</v>
      </c>
      <c r="D15493" s="267" t="s">
        <v>4952</v>
      </c>
      <c r="E15493" s="267" t="s">
        <v>5043</v>
      </c>
      <c r="F15493" s="267" t="s">
        <v>574</v>
      </c>
      <c r="G15493" s="267">
        <v>0</v>
      </c>
      <c r="H15493" s="267">
        <v>9.7136353828582305E-5</v>
      </c>
      <c r="I15493" s="267">
        <v>0</v>
      </c>
      <c r="J15493" s="267">
        <v>0</v>
      </c>
      <c r="K15493" s="267">
        <v>9.7136353828582305E-5</v>
      </c>
      <c r="L15493" s="267">
        <v>18.000774017647402</v>
      </c>
      <c r="M15493" s="267" t="b">
        <f>OR(O15493='PERAC-ngpPrcsTnD-mthncptr'!$B$1,O15493='PERAC-ngpPrcsTnD-mthncptr'!$C$1,O15493='PERAC-ngpPrcsTnD-mthncptr'!$D$1)</f>
        <v>0</v>
      </c>
      <c r="N15493" s="267">
        <f>IF(M15493=TRUE,L15493+'NPV Calcs'!$D$14,L15493)</f>
        <v>18.000774017647402</v>
      </c>
      <c r="O15493" s="267" t="str">
        <f>INDEX('EPA Tech to Policy Mapping'!$D:$D,MATCH(F15493,'EPA Tech to Policy Mapping'!$C:$C,0))</f>
        <v>waste - methane destruction</v>
      </c>
    </row>
    <row r="15494" spans="1:15" hidden="1" x14ac:dyDescent="0.35">
      <c r="A15494" s="267">
        <v>2050</v>
      </c>
      <c r="B15494" s="267" t="s">
        <v>567</v>
      </c>
      <c r="C15494" s="267" t="s">
        <v>568</v>
      </c>
      <c r="D15494" s="267" t="s">
        <v>4952</v>
      </c>
      <c r="E15494" s="267" t="s">
        <v>5043</v>
      </c>
      <c r="F15494" s="267" t="s">
        <v>574</v>
      </c>
      <c r="G15494" s="267">
        <v>0</v>
      </c>
      <c r="H15494" s="267">
        <v>8.4740326728307603E-4</v>
      </c>
      <c r="I15494" s="267">
        <v>0</v>
      </c>
      <c r="J15494" s="267">
        <v>0</v>
      </c>
      <c r="K15494" s="267">
        <v>8.4740326728307603E-4</v>
      </c>
      <c r="L15494" s="267">
        <v>2.9819818231001798</v>
      </c>
      <c r="M15494" s="267" t="b">
        <f>OR(O15494='PERAC-ngpPrcsTnD-mthncptr'!$B$1,O15494='PERAC-ngpPrcsTnD-mthncptr'!$C$1,O15494='PERAC-ngpPrcsTnD-mthncptr'!$D$1)</f>
        <v>0</v>
      </c>
      <c r="N15494" s="267">
        <f>IF(M15494=TRUE,L15494+'NPV Calcs'!$D$14,L15494)</f>
        <v>2.9819818231001798</v>
      </c>
      <c r="O15494" s="267" t="str">
        <f>INDEX('EPA Tech to Policy Mapping'!$D:$D,MATCH(F15494,'EPA Tech to Policy Mapping'!$C:$C,0))</f>
        <v>waste - methane destruction</v>
      </c>
    </row>
    <row r="15495" spans="1:15" hidden="1" x14ac:dyDescent="0.35">
      <c r="A15495" s="267">
        <v>2045</v>
      </c>
      <c r="B15495" s="267" t="s">
        <v>567</v>
      </c>
      <c r="C15495" s="267" t="s">
        <v>568</v>
      </c>
      <c r="D15495" s="267" t="s">
        <v>4952</v>
      </c>
      <c r="E15495" s="267" t="s">
        <v>5043</v>
      </c>
      <c r="F15495" s="267" t="s">
        <v>574</v>
      </c>
      <c r="G15495" s="267">
        <v>0</v>
      </c>
      <c r="H15495" s="267">
        <v>1.02547635439968E-4</v>
      </c>
      <c r="I15495" s="267">
        <v>0</v>
      </c>
      <c r="J15495" s="267">
        <v>0</v>
      </c>
      <c r="K15495" s="267">
        <v>1.02547635439968E-4</v>
      </c>
      <c r="L15495" s="267">
        <v>16.556485047562202</v>
      </c>
      <c r="M15495" s="267" t="b">
        <f>OR(O15495='PERAC-ngpPrcsTnD-mthncptr'!$B$1,O15495='PERAC-ngpPrcsTnD-mthncptr'!$C$1,O15495='PERAC-ngpPrcsTnD-mthncptr'!$D$1)</f>
        <v>0</v>
      </c>
      <c r="N15495" s="267">
        <f>IF(M15495=TRUE,L15495+'NPV Calcs'!$D$14,L15495)</f>
        <v>16.556485047562202</v>
      </c>
      <c r="O15495" s="267" t="str">
        <f>INDEX('EPA Tech to Policy Mapping'!$D:$D,MATCH(F15495,'EPA Tech to Policy Mapping'!$C:$C,0))</f>
        <v>waste - methane destruction</v>
      </c>
    </row>
    <row r="15496" spans="1:15" hidden="1" x14ac:dyDescent="0.35">
      <c r="A15496" s="267">
        <v>2030</v>
      </c>
      <c r="B15496" s="267" t="s">
        <v>567</v>
      </c>
      <c r="C15496" s="267" t="s">
        <v>568</v>
      </c>
      <c r="D15496" s="267" t="s">
        <v>4952</v>
      </c>
      <c r="E15496" s="267" t="s">
        <v>5043</v>
      </c>
      <c r="F15496" s="267" t="s">
        <v>574</v>
      </c>
      <c r="G15496" s="267">
        <v>0</v>
      </c>
      <c r="H15496" s="267">
        <v>3.9658776452962701E-5</v>
      </c>
      <c r="I15496" s="267">
        <v>0</v>
      </c>
      <c r="J15496" s="267">
        <v>0</v>
      </c>
      <c r="K15496" s="267">
        <v>3.9658776452962701E-5</v>
      </c>
      <c r="L15496" s="267">
        <v>41.9568104424417</v>
      </c>
      <c r="M15496" s="267" t="b">
        <f>OR(O15496='PERAC-ngpPrcsTnD-mthncptr'!$B$1,O15496='PERAC-ngpPrcsTnD-mthncptr'!$C$1,O15496='PERAC-ngpPrcsTnD-mthncptr'!$D$1)</f>
        <v>0</v>
      </c>
      <c r="N15496" s="267">
        <f>IF(M15496=TRUE,L15496+'NPV Calcs'!$D$14,L15496)</f>
        <v>41.9568104424417</v>
      </c>
      <c r="O15496" s="267" t="str">
        <f>INDEX('EPA Tech to Policy Mapping'!$D:$D,MATCH(F15496,'EPA Tech to Policy Mapping'!$C:$C,0))</f>
        <v>waste - methane destruction</v>
      </c>
    </row>
    <row r="15497" spans="1:15" hidden="1" x14ac:dyDescent="0.35">
      <c r="A15497" s="267">
        <v>2040</v>
      </c>
      <c r="B15497" s="267" t="s">
        <v>567</v>
      </c>
      <c r="C15497" s="267" t="s">
        <v>568</v>
      </c>
      <c r="D15497" s="267" t="s">
        <v>4952</v>
      </c>
      <c r="E15497" s="267" t="s">
        <v>5043</v>
      </c>
      <c r="F15497" s="267" t="s">
        <v>574</v>
      </c>
      <c r="G15497" s="267">
        <v>0</v>
      </c>
      <c r="H15497" s="267">
        <v>1.5925306488632099E-4</v>
      </c>
      <c r="I15497" s="267">
        <v>0</v>
      </c>
      <c r="J15497" s="267">
        <v>0</v>
      </c>
      <c r="K15497" s="267">
        <v>1.5925306488632099E-4</v>
      </c>
      <c r="L15497" s="267">
        <v>10.955265814509501</v>
      </c>
      <c r="M15497" s="267" t="b">
        <f>OR(O15497='PERAC-ngpPrcsTnD-mthncptr'!$B$1,O15497='PERAC-ngpPrcsTnD-mthncptr'!$C$1,O15497='PERAC-ngpPrcsTnD-mthncptr'!$D$1)</f>
        <v>0</v>
      </c>
      <c r="N15497" s="267">
        <f>IF(M15497=TRUE,L15497+'NPV Calcs'!$D$14,L15497)</f>
        <v>10.955265814509501</v>
      </c>
      <c r="O15497" s="267" t="str">
        <f>INDEX('EPA Tech to Policy Mapping'!$D:$D,MATCH(F15497,'EPA Tech to Policy Mapping'!$C:$C,0))</f>
        <v>waste - methane destruction</v>
      </c>
    </row>
    <row r="15498" spans="1:15" hidden="1" x14ac:dyDescent="0.35">
      <c r="A15498" s="267">
        <v>2050</v>
      </c>
      <c r="B15498" s="267" t="s">
        <v>567</v>
      </c>
      <c r="C15498" s="267" t="s">
        <v>568</v>
      </c>
      <c r="D15498" s="267" t="s">
        <v>4952</v>
      </c>
      <c r="E15498" s="267" t="s">
        <v>5043</v>
      </c>
      <c r="F15498" s="267" t="s">
        <v>574</v>
      </c>
      <c r="G15498" s="267">
        <v>0</v>
      </c>
      <c r="H15498" s="267">
        <v>7.9958020560238195E-4</v>
      </c>
      <c r="I15498" s="267">
        <v>0</v>
      </c>
      <c r="J15498" s="267">
        <v>0</v>
      </c>
      <c r="K15498" s="267">
        <v>7.9958020560238195E-4</v>
      </c>
      <c r="L15498" s="267">
        <v>3.0678750212881898</v>
      </c>
      <c r="M15498" s="267" t="b">
        <f>OR(O15498='PERAC-ngpPrcsTnD-mthncptr'!$B$1,O15498='PERAC-ngpPrcsTnD-mthncptr'!$C$1,O15498='PERAC-ngpPrcsTnD-mthncptr'!$D$1)</f>
        <v>0</v>
      </c>
      <c r="N15498" s="267">
        <f>IF(M15498=TRUE,L15498+'NPV Calcs'!$D$14,L15498)</f>
        <v>3.0678750212881898</v>
      </c>
      <c r="O15498" s="267" t="str">
        <f>INDEX('EPA Tech to Policy Mapping'!$D:$D,MATCH(F15498,'EPA Tech to Policy Mapping'!$C:$C,0))</f>
        <v>waste - methane destruction</v>
      </c>
    </row>
    <row r="15499" spans="1:15" hidden="1" x14ac:dyDescent="0.35">
      <c r="A15499" s="267">
        <v>2035</v>
      </c>
      <c r="B15499" s="267" t="s">
        <v>567</v>
      </c>
      <c r="C15499" s="267" t="s">
        <v>568</v>
      </c>
      <c r="D15499" s="267" t="s">
        <v>4952</v>
      </c>
      <c r="E15499" s="267" t="s">
        <v>5043</v>
      </c>
      <c r="F15499" s="267" t="s">
        <v>574</v>
      </c>
      <c r="G15499" s="267">
        <v>0</v>
      </c>
      <c r="H15499" s="267">
        <v>4.68391545798227E-5</v>
      </c>
      <c r="I15499" s="267">
        <v>0</v>
      </c>
      <c r="J15499" s="267">
        <v>0</v>
      </c>
      <c r="K15499" s="267">
        <v>4.68391545798227E-5</v>
      </c>
      <c r="L15499" s="267">
        <v>34.276566634129999</v>
      </c>
      <c r="M15499" s="267" t="b">
        <f>OR(O15499='PERAC-ngpPrcsTnD-mthncptr'!$B$1,O15499='PERAC-ngpPrcsTnD-mthncptr'!$C$1,O15499='PERAC-ngpPrcsTnD-mthncptr'!$D$1)</f>
        <v>0</v>
      </c>
      <c r="N15499" s="267">
        <f>IF(M15499=TRUE,L15499+'NPV Calcs'!$D$14,L15499)</f>
        <v>34.276566634129999</v>
      </c>
      <c r="O15499" s="267" t="str">
        <f>INDEX('EPA Tech to Policy Mapping'!$D:$D,MATCH(F15499,'EPA Tech to Policy Mapping'!$C:$C,0))</f>
        <v>waste - methane destruction</v>
      </c>
    </row>
    <row r="15500" spans="1:15" hidden="1" x14ac:dyDescent="0.35">
      <c r="A15500" s="267">
        <v>2025</v>
      </c>
      <c r="B15500" s="267" t="s">
        <v>567</v>
      </c>
      <c r="C15500" s="267" t="s">
        <v>568</v>
      </c>
      <c r="D15500" s="267" t="s">
        <v>4952</v>
      </c>
      <c r="E15500" s="267" t="s">
        <v>5043</v>
      </c>
      <c r="F15500" s="267" t="s">
        <v>574</v>
      </c>
      <c r="G15500" s="267">
        <v>0</v>
      </c>
      <c r="H15500" s="267">
        <v>2.25825612609502E-4</v>
      </c>
      <c r="I15500" s="267">
        <v>0</v>
      </c>
      <c r="J15500" s="267">
        <v>0</v>
      </c>
      <c r="K15500" s="267">
        <v>2.25825612609502E-4</v>
      </c>
      <c r="L15500" s="267">
        <v>7.7474012093894196</v>
      </c>
      <c r="M15500" s="267" t="b">
        <f>OR(O15500='PERAC-ngpPrcsTnD-mthncptr'!$B$1,O15500='PERAC-ngpPrcsTnD-mthncptr'!$C$1,O15500='PERAC-ngpPrcsTnD-mthncptr'!$D$1)</f>
        <v>0</v>
      </c>
      <c r="N15500" s="267">
        <f>IF(M15500=TRUE,L15500+'NPV Calcs'!$D$14,L15500)</f>
        <v>7.7474012093894196</v>
      </c>
      <c r="O15500" s="267" t="str">
        <f>INDEX('EPA Tech to Policy Mapping'!$D:$D,MATCH(F15500,'EPA Tech to Policy Mapping'!$C:$C,0))</f>
        <v>waste - methane destruction</v>
      </c>
    </row>
    <row r="15501" spans="1:15" hidden="1" x14ac:dyDescent="0.35">
      <c r="A15501" s="267">
        <v>2050</v>
      </c>
      <c r="B15501" s="267" t="s">
        <v>567</v>
      </c>
      <c r="C15501" s="267" t="s">
        <v>568</v>
      </c>
      <c r="D15501" s="267" t="s">
        <v>4952</v>
      </c>
      <c r="E15501" s="267" t="s">
        <v>5043</v>
      </c>
      <c r="F15501" s="267" t="s">
        <v>574</v>
      </c>
      <c r="G15501" s="267">
        <v>0</v>
      </c>
      <c r="H15501" s="267">
        <v>1.71372810930018E-4</v>
      </c>
      <c r="I15501" s="267">
        <v>0</v>
      </c>
      <c r="J15501" s="267">
        <v>0</v>
      </c>
      <c r="K15501" s="267">
        <v>1.71372810930018E-4</v>
      </c>
      <c r="L15501" s="267">
        <v>10.774730986498501</v>
      </c>
      <c r="M15501" s="267" t="b">
        <f>OR(O15501='PERAC-ngpPrcsTnD-mthncptr'!$B$1,O15501='PERAC-ngpPrcsTnD-mthncptr'!$C$1,O15501='PERAC-ngpPrcsTnD-mthncptr'!$D$1)</f>
        <v>0</v>
      </c>
      <c r="N15501" s="267">
        <f>IF(M15501=TRUE,L15501+'NPV Calcs'!$D$14,L15501)</f>
        <v>10.774730986498501</v>
      </c>
      <c r="O15501" s="267" t="str">
        <f>INDEX('EPA Tech to Policy Mapping'!$D:$D,MATCH(F15501,'EPA Tech to Policy Mapping'!$C:$C,0))</f>
        <v>waste - methane destruction</v>
      </c>
    </row>
    <row r="15502" spans="1:15" hidden="1" x14ac:dyDescent="0.35">
      <c r="A15502" s="267">
        <v>2040</v>
      </c>
      <c r="B15502" s="267" t="s">
        <v>567</v>
      </c>
      <c r="C15502" s="267" t="s">
        <v>568</v>
      </c>
      <c r="D15502" s="267" t="s">
        <v>4952</v>
      </c>
      <c r="E15502" s="267" t="s">
        <v>5043</v>
      </c>
      <c r="F15502" s="267" t="s">
        <v>574</v>
      </c>
      <c r="G15502" s="267">
        <v>0</v>
      </c>
      <c r="H15502" s="267">
        <v>4.46739524522861E-4</v>
      </c>
      <c r="I15502" s="267">
        <v>0</v>
      </c>
      <c r="J15502" s="267">
        <v>0</v>
      </c>
      <c r="K15502" s="267">
        <v>4.46739524522861E-4</v>
      </c>
      <c r="L15502" s="267">
        <v>4.9728376625511101</v>
      </c>
      <c r="M15502" s="267" t="b">
        <f>OR(O15502='PERAC-ngpPrcsTnD-mthncptr'!$B$1,O15502='PERAC-ngpPrcsTnD-mthncptr'!$C$1,O15502='PERAC-ngpPrcsTnD-mthncptr'!$D$1)</f>
        <v>0</v>
      </c>
      <c r="N15502" s="267">
        <f>IF(M15502=TRUE,L15502+'NPV Calcs'!$D$14,L15502)</f>
        <v>4.9728376625511101</v>
      </c>
      <c r="O15502" s="267" t="str">
        <f>INDEX('EPA Tech to Policy Mapping'!$D:$D,MATCH(F15502,'EPA Tech to Policy Mapping'!$C:$C,0))</f>
        <v>waste - methane destruction</v>
      </c>
    </row>
    <row r="15503" spans="1:15" hidden="1" x14ac:dyDescent="0.35">
      <c r="A15503" s="267">
        <v>2040</v>
      </c>
      <c r="B15503" s="267" t="s">
        <v>567</v>
      </c>
      <c r="C15503" s="267" t="s">
        <v>568</v>
      </c>
      <c r="D15503" s="267" t="s">
        <v>4952</v>
      </c>
      <c r="E15503" s="267" t="s">
        <v>5043</v>
      </c>
      <c r="F15503" s="267" t="s">
        <v>574</v>
      </c>
      <c r="G15503" s="267">
        <v>0</v>
      </c>
      <c r="H15503" s="267">
        <v>5.8557151801227197E-4</v>
      </c>
      <c r="I15503" s="267">
        <v>0</v>
      </c>
      <c r="J15503" s="267">
        <v>0</v>
      </c>
      <c r="K15503" s="267">
        <v>5.8557151801227197E-4</v>
      </c>
      <c r="L15503" s="267">
        <v>3.8094301987980299</v>
      </c>
      <c r="M15503" s="267" t="b">
        <f>OR(O15503='PERAC-ngpPrcsTnD-mthncptr'!$B$1,O15503='PERAC-ngpPrcsTnD-mthncptr'!$C$1,O15503='PERAC-ngpPrcsTnD-mthncptr'!$D$1)</f>
        <v>0</v>
      </c>
      <c r="N15503" s="267">
        <f>IF(M15503=TRUE,L15503+'NPV Calcs'!$D$14,L15503)</f>
        <v>3.8094301987980299</v>
      </c>
      <c r="O15503" s="267" t="str">
        <f>INDEX('EPA Tech to Policy Mapping'!$D:$D,MATCH(F15503,'EPA Tech to Policy Mapping'!$C:$C,0))</f>
        <v>waste - methane destruction</v>
      </c>
    </row>
    <row r="15504" spans="1:15" hidden="1" x14ac:dyDescent="0.35">
      <c r="A15504" s="267">
        <v>2035</v>
      </c>
      <c r="B15504" s="267" t="s">
        <v>567</v>
      </c>
      <c r="C15504" s="267" t="s">
        <v>568</v>
      </c>
      <c r="D15504" s="267" t="s">
        <v>4952</v>
      </c>
      <c r="E15504" s="267" t="s">
        <v>5043</v>
      </c>
      <c r="F15504" s="267" t="s">
        <v>574</v>
      </c>
      <c r="G15504" s="267">
        <v>0</v>
      </c>
      <c r="H15504" s="267">
        <v>3.0357418321732302E-4</v>
      </c>
      <c r="I15504" s="267">
        <v>0</v>
      </c>
      <c r="J15504" s="267">
        <v>0</v>
      </c>
      <c r="K15504" s="267">
        <v>3.0357418321732302E-4</v>
      </c>
      <c r="L15504" s="267">
        <v>6.9080548578746903</v>
      </c>
      <c r="M15504" s="267" t="b">
        <f>OR(O15504='PERAC-ngpPrcsTnD-mthncptr'!$B$1,O15504='PERAC-ngpPrcsTnD-mthncptr'!$C$1,O15504='PERAC-ngpPrcsTnD-mthncptr'!$D$1)</f>
        <v>0</v>
      </c>
      <c r="N15504" s="267">
        <f>IF(M15504=TRUE,L15504+'NPV Calcs'!$D$14,L15504)</f>
        <v>6.9080548578746903</v>
      </c>
      <c r="O15504" s="267" t="str">
        <f>INDEX('EPA Tech to Policy Mapping'!$D:$D,MATCH(F15504,'EPA Tech to Policy Mapping'!$C:$C,0))</f>
        <v>waste - methane destruction</v>
      </c>
    </row>
    <row r="15505" spans="1:15" hidden="1" x14ac:dyDescent="0.35">
      <c r="A15505" s="267">
        <v>2025</v>
      </c>
      <c r="B15505" s="267" t="s">
        <v>567</v>
      </c>
      <c r="C15505" s="267" t="s">
        <v>568</v>
      </c>
      <c r="D15505" s="267" t="s">
        <v>4952</v>
      </c>
      <c r="E15505" s="267" t="s">
        <v>5043</v>
      </c>
      <c r="F15505" s="267" t="s">
        <v>574</v>
      </c>
      <c r="G15505" s="267">
        <v>0</v>
      </c>
      <c r="H15505" s="267">
        <v>1.5481465786824599E-4</v>
      </c>
      <c r="I15505" s="267">
        <v>0</v>
      </c>
      <c r="J15505" s="267">
        <v>0</v>
      </c>
      <c r="K15505" s="267">
        <v>1.5481465786824599E-4</v>
      </c>
      <c r="L15505" s="267">
        <v>10.9866668056973</v>
      </c>
      <c r="M15505" s="267" t="b">
        <f>OR(O15505='PERAC-ngpPrcsTnD-mthncptr'!$B$1,O15505='PERAC-ngpPrcsTnD-mthncptr'!$C$1,O15505='PERAC-ngpPrcsTnD-mthncptr'!$D$1)</f>
        <v>0</v>
      </c>
      <c r="N15505" s="267">
        <f>IF(M15505=TRUE,L15505+'NPV Calcs'!$D$14,L15505)</f>
        <v>10.9866668056973</v>
      </c>
      <c r="O15505" s="267" t="str">
        <f>INDEX('EPA Tech to Policy Mapping'!$D:$D,MATCH(F15505,'EPA Tech to Policy Mapping'!$C:$C,0))</f>
        <v>waste - methane destruction</v>
      </c>
    </row>
    <row r="15506" spans="1:15" hidden="1" x14ac:dyDescent="0.35">
      <c r="A15506" s="267">
        <v>2025</v>
      </c>
      <c r="B15506" s="267" t="s">
        <v>567</v>
      </c>
      <c r="C15506" s="267" t="s">
        <v>568</v>
      </c>
      <c r="D15506" s="267" t="s">
        <v>4952</v>
      </c>
      <c r="E15506" s="267" t="s">
        <v>5043</v>
      </c>
      <c r="F15506" s="267" t="s">
        <v>574</v>
      </c>
      <c r="G15506" s="267">
        <v>0</v>
      </c>
      <c r="H15506" s="267">
        <v>1.93873741261661E-4</v>
      </c>
      <c r="I15506" s="267">
        <v>0</v>
      </c>
      <c r="J15506" s="267">
        <v>0</v>
      </c>
      <c r="K15506" s="267">
        <v>1.93873741261661E-4</v>
      </c>
      <c r="L15506" s="267">
        <v>9.3520521493556803</v>
      </c>
      <c r="M15506" s="267" t="b">
        <f>OR(O15506='PERAC-ngpPrcsTnD-mthncptr'!$B$1,O15506='PERAC-ngpPrcsTnD-mthncptr'!$C$1,O15506='PERAC-ngpPrcsTnD-mthncptr'!$D$1)</f>
        <v>0</v>
      </c>
      <c r="N15506" s="267">
        <f>IF(M15506=TRUE,L15506+'NPV Calcs'!$D$14,L15506)</f>
        <v>9.3520521493556803</v>
      </c>
      <c r="O15506" s="267" t="str">
        <f>INDEX('EPA Tech to Policy Mapping'!$D:$D,MATCH(F15506,'EPA Tech to Policy Mapping'!$C:$C,0))</f>
        <v>waste - methane destruction</v>
      </c>
    </row>
    <row r="15507" spans="1:15" hidden="1" x14ac:dyDescent="0.35">
      <c r="A15507" s="267">
        <v>2035</v>
      </c>
      <c r="B15507" s="267" t="s">
        <v>567</v>
      </c>
      <c r="C15507" s="267" t="s">
        <v>568</v>
      </c>
      <c r="D15507" s="267" t="s">
        <v>4952</v>
      </c>
      <c r="E15507" s="267" t="s">
        <v>5043</v>
      </c>
      <c r="F15507" s="267" t="s">
        <v>574</v>
      </c>
      <c r="G15507" s="267">
        <v>0</v>
      </c>
      <c r="H15507" s="267">
        <v>6.0868158390580101E-4</v>
      </c>
      <c r="I15507" s="267">
        <v>0</v>
      </c>
      <c r="J15507" s="267">
        <v>0</v>
      </c>
      <c r="K15507" s="267">
        <v>6.0868158390580101E-4</v>
      </c>
      <c r="L15507" s="267">
        <v>3.71900699705682</v>
      </c>
      <c r="M15507" s="267" t="b">
        <f>OR(O15507='PERAC-ngpPrcsTnD-mthncptr'!$B$1,O15507='PERAC-ngpPrcsTnD-mthncptr'!$C$1,O15507='PERAC-ngpPrcsTnD-mthncptr'!$D$1)</f>
        <v>0</v>
      </c>
      <c r="N15507" s="267">
        <f>IF(M15507=TRUE,L15507+'NPV Calcs'!$D$14,L15507)</f>
        <v>3.71900699705682</v>
      </c>
      <c r="O15507" s="267" t="str">
        <f>INDEX('EPA Tech to Policy Mapping'!$D:$D,MATCH(F15507,'EPA Tech to Policy Mapping'!$C:$C,0))</f>
        <v>waste - methane destruction</v>
      </c>
    </row>
    <row r="15508" spans="1:15" hidden="1" x14ac:dyDescent="0.35">
      <c r="A15508" s="267">
        <v>2045</v>
      </c>
      <c r="B15508" s="267" t="s">
        <v>567</v>
      </c>
      <c r="C15508" s="267" t="s">
        <v>568</v>
      </c>
      <c r="D15508" s="267" t="s">
        <v>4952</v>
      </c>
      <c r="E15508" s="267" t="s">
        <v>5043</v>
      </c>
      <c r="F15508" s="267" t="s">
        <v>574</v>
      </c>
      <c r="G15508" s="267">
        <v>0</v>
      </c>
      <c r="H15508" s="267">
        <v>1.0674682674286201E-3</v>
      </c>
      <c r="I15508" s="267">
        <v>0</v>
      </c>
      <c r="J15508" s="267">
        <v>0</v>
      </c>
      <c r="K15508" s="267">
        <v>1.0674682674286201E-3</v>
      </c>
      <c r="L15508" s="267">
        <v>2.53517572565034</v>
      </c>
      <c r="M15508" s="267" t="b">
        <f>OR(O15508='PERAC-ngpPrcsTnD-mthncptr'!$B$1,O15508='PERAC-ngpPrcsTnD-mthncptr'!$C$1,O15508='PERAC-ngpPrcsTnD-mthncptr'!$D$1)</f>
        <v>0</v>
      </c>
      <c r="N15508" s="267">
        <f>IF(M15508=TRUE,L15508+'NPV Calcs'!$D$14,L15508)</f>
        <v>2.53517572565034</v>
      </c>
      <c r="O15508" s="267" t="str">
        <f>INDEX('EPA Tech to Policy Mapping'!$D:$D,MATCH(F15508,'EPA Tech to Policy Mapping'!$C:$C,0))</f>
        <v>waste - methane destruction</v>
      </c>
    </row>
    <row r="15509" spans="1:15" hidden="1" x14ac:dyDescent="0.35">
      <c r="A15509" s="267">
        <v>2035</v>
      </c>
      <c r="B15509" s="267" t="s">
        <v>567</v>
      </c>
      <c r="C15509" s="267" t="s">
        <v>568</v>
      </c>
      <c r="D15509" s="267" t="s">
        <v>4952</v>
      </c>
      <c r="E15509" s="267" t="s">
        <v>5043</v>
      </c>
      <c r="F15509" s="267" t="s">
        <v>574</v>
      </c>
      <c r="G15509" s="267">
        <v>0</v>
      </c>
      <c r="H15509" s="267">
        <v>9.4419165094183303E-4</v>
      </c>
      <c r="I15509" s="267">
        <v>0</v>
      </c>
      <c r="J15509" s="267">
        <v>0</v>
      </c>
      <c r="K15509" s="267">
        <v>9.4419165094183303E-4</v>
      </c>
      <c r="L15509" s="267">
        <v>2.8376674726104998</v>
      </c>
      <c r="M15509" s="267" t="b">
        <f>OR(O15509='PERAC-ngpPrcsTnD-mthncptr'!$B$1,O15509='PERAC-ngpPrcsTnD-mthncptr'!$C$1,O15509='PERAC-ngpPrcsTnD-mthncptr'!$D$1)</f>
        <v>0</v>
      </c>
      <c r="N15509" s="267">
        <f>IF(M15509=TRUE,L15509+'NPV Calcs'!$D$14,L15509)</f>
        <v>2.8376674726104998</v>
      </c>
      <c r="O15509" s="267" t="str">
        <f>INDEX('EPA Tech to Policy Mapping'!$D:$D,MATCH(F15509,'EPA Tech to Policy Mapping'!$C:$C,0))</f>
        <v>waste - methane destruction</v>
      </c>
    </row>
    <row r="15510" spans="1:15" hidden="1" x14ac:dyDescent="0.35">
      <c r="A15510" s="267">
        <v>2040</v>
      </c>
      <c r="B15510" s="267" t="s">
        <v>567</v>
      </c>
      <c r="C15510" s="267" t="s">
        <v>568</v>
      </c>
      <c r="D15510" s="267" t="s">
        <v>4952</v>
      </c>
      <c r="E15510" s="267" t="s">
        <v>5043</v>
      </c>
      <c r="F15510" s="267" t="s">
        <v>574</v>
      </c>
      <c r="G15510" s="267">
        <v>0</v>
      </c>
      <c r="H15510" s="267">
        <v>4.4271517210438903E-5</v>
      </c>
      <c r="I15510" s="267">
        <v>0</v>
      </c>
      <c r="J15510" s="267">
        <v>0</v>
      </c>
      <c r="K15510" s="267">
        <v>4.4271517210438903E-5</v>
      </c>
      <c r="L15510" s="267">
        <v>36.714592080979699</v>
      </c>
      <c r="M15510" s="267" t="b">
        <f>OR(O15510='PERAC-ngpPrcsTnD-mthncptr'!$B$1,O15510='PERAC-ngpPrcsTnD-mthncptr'!$C$1,O15510='PERAC-ngpPrcsTnD-mthncptr'!$D$1)</f>
        <v>0</v>
      </c>
      <c r="N15510" s="267">
        <f>IF(M15510=TRUE,L15510+'NPV Calcs'!$D$14,L15510)</f>
        <v>36.714592080979699</v>
      </c>
      <c r="O15510" s="267" t="str">
        <f>INDEX('EPA Tech to Policy Mapping'!$D:$D,MATCH(F15510,'EPA Tech to Policy Mapping'!$C:$C,0))</f>
        <v>waste - methane destruction</v>
      </c>
    </row>
    <row r="15511" spans="1:15" hidden="1" x14ac:dyDescent="0.35">
      <c r="A15511" s="267">
        <v>2050</v>
      </c>
      <c r="B15511" s="267" t="s">
        <v>567</v>
      </c>
      <c r="C15511" s="267" t="s">
        <v>568</v>
      </c>
      <c r="D15511" s="267" t="s">
        <v>4952</v>
      </c>
      <c r="E15511" s="267" t="s">
        <v>5043</v>
      </c>
      <c r="F15511" s="267" t="s">
        <v>574</v>
      </c>
      <c r="G15511" s="267">
        <v>0</v>
      </c>
      <c r="H15511" s="267">
        <v>1.1689643006928001E-3</v>
      </c>
      <c r="I15511" s="267">
        <v>0</v>
      </c>
      <c r="J15511" s="267">
        <v>0</v>
      </c>
      <c r="K15511" s="267">
        <v>1.1689643006928001E-3</v>
      </c>
      <c r="L15511" s="267">
        <v>2.79035187250788</v>
      </c>
      <c r="M15511" s="267" t="b">
        <f>OR(O15511='PERAC-ngpPrcsTnD-mthncptr'!$B$1,O15511='PERAC-ngpPrcsTnD-mthncptr'!$C$1,O15511='PERAC-ngpPrcsTnD-mthncptr'!$D$1)</f>
        <v>0</v>
      </c>
      <c r="N15511" s="267">
        <f>IF(M15511=TRUE,L15511+'NPV Calcs'!$D$14,L15511)</f>
        <v>2.79035187250788</v>
      </c>
      <c r="O15511" s="267" t="str">
        <f>INDEX('EPA Tech to Policy Mapping'!$D:$D,MATCH(F15511,'EPA Tech to Policy Mapping'!$C:$C,0))</f>
        <v>waste - methane destruction</v>
      </c>
    </row>
    <row r="15512" spans="1:15" hidden="1" x14ac:dyDescent="0.35">
      <c r="A15512" s="267">
        <v>2050</v>
      </c>
      <c r="B15512" s="267" t="s">
        <v>567</v>
      </c>
      <c r="C15512" s="267" t="s">
        <v>568</v>
      </c>
      <c r="D15512" s="267" t="s">
        <v>4952</v>
      </c>
      <c r="E15512" s="267" t="s">
        <v>5043</v>
      </c>
      <c r="F15512" s="267" t="s">
        <v>574</v>
      </c>
      <c r="G15512" s="267">
        <v>0</v>
      </c>
      <c r="H15512" s="267">
        <v>8.1268389049204604E-5</v>
      </c>
      <c r="I15512" s="267">
        <v>0</v>
      </c>
      <c r="J15512" s="267">
        <v>0</v>
      </c>
      <c r="K15512" s="267">
        <v>8.1268389049204604E-5</v>
      </c>
      <c r="L15512" s="267">
        <v>20.857722049852701</v>
      </c>
      <c r="M15512" s="267" t="b">
        <f>OR(O15512='PERAC-ngpPrcsTnD-mthncptr'!$B$1,O15512='PERAC-ngpPrcsTnD-mthncptr'!$C$1,O15512='PERAC-ngpPrcsTnD-mthncptr'!$D$1)</f>
        <v>0</v>
      </c>
      <c r="N15512" s="267">
        <f>IF(M15512=TRUE,L15512+'NPV Calcs'!$D$14,L15512)</f>
        <v>20.857722049852701</v>
      </c>
      <c r="O15512" s="267" t="str">
        <f>INDEX('EPA Tech to Policy Mapping'!$D:$D,MATCH(F15512,'EPA Tech to Policy Mapping'!$C:$C,0))</f>
        <v>waste - methane destruction</v>
      </c>
    </row>
    <row r="15513" spans="1:15" hidden="1" x14ac:dyDescent="0.35">
      <c r="A15513" s="267">
        <v>2035</v>
      </c>
      <c r="B15513" s="267" t="s">
        <v>567</v>
      </c>
      <c r="C15513" s="267" t="s">
        <v>568</v>
      </c>
      <c r="D15513" s="267" t="s">
        <v>4952</v>
      </c>
      <c r="E15513" s="267" t="s">
        <v>5043</v>
      </c>
      <c r="F15513" s="267" t="s">
        <v>574</v>
      </c>
      <c r="G15513" s="267">
        <v>0</v>
      </c>
      <c r="H15513" s="267">
        <v>7.8338271739095494E-5</v>
      </c>
      <c r="I15513" s="267">
        <v>0</v>
      </c>
      <c r="J15513" s="267">
        <v>0</v>
      </c>
      <c r="K15513" s="267">
        <v>7.8338271739095494E-5</v>
      </c>
      <c r="L15513" s="267">
        <v>22.387166431421502</v>
      </c>
      <c r="M15513" s="267" t="b">
        <f>OR(O15513='PERAC-ngpPrcsTnD-mthncptr'!$B$1,O15513='PERAC-ngpPrcsTnD-mthncptr'!$C$1,O15513='PERAC-ngpPrcsTnD-mthncptr'!$D$1)</f>
        <v>0</v>
      </c>
      <c r="N15513" s="267">
        <f>IF(M15513=TRUE,L15513+'NPV Calcs'!$D$14,L15513)</f>
        <v>22.387166431421502</v>
      </c>
      <c r="O15513" s="267" t="str">
        <f>INDEX('EPA Tech to Policy Mapping'!$D:$D,MATCH(F15513,'EPA Tech to Policy Mapping'!$C:$C,0))</f>
        <v>waste - methane destruction</v>
      </c>
    </row>
    <row r="15514" spans="1:15" hidden="1" x14ac:dyDescent="0.35">
      <c r="A15514" s="267">
        <v>2050</v>
      </c>
      <c r="B15514" s="267" t="s">
        <v>567</v>
      </c>
      <c r="C15514" s="267" t="s">
        <v>568</v>
      </c>
      <c r="D15514" s="267" t="s">
        <v>4952</v>
      </c>
      <c r="E15514" s="267" t="s">
        <v>5043</v>
      </c>
      <c r="F15514" s="267" t="s">
        <v>574</v>
      </c>
      <c r="G15514" s="267">
        <v>0</v>
      </c>
      <c r="H15514" s="267">
        <v>2.3221242978052601E-4</v>
      </c>
      <c r="I15514" s="267">
        <v>0</v>
      </c>
      <c r="J15514" s="267">
        <v>0</v>
      </c>
      <c r="K15514" s="267">
        <v>2.3221242978052601E-4</v>
      </c>
      <c r="L15514" s="267">
        <v>8.3016417392296606</v>
      </c>
      <c r="M15514" s="267" t="b">
        <f>OR(O15514='PERAC-ngpPrcsTnD-mthncptr'!$B$1,O15514='PERAC-ngpPrcsTnD-mthncptr'!$C$1,O15514='PERAC-ngpPrcsTnD-mthncptr'!$D$1)</f>
        <v>0</v>
      </c>
      <c r="N15514" s="267">
        <f>IF(M15514=TRUE,L15514+'NPV Calcs'!$D$14,L15514)</f>
        <v>8.3016417392296606</v>
      </c>
      <c r="O15514" s="267" t="str">
        <f>INDEX('EPA Tech to Policy Mapping'!$D:$D,MATCH(F15514,'EPA Tech to Policy Mapping'!$C:$C,0))</f>
        <v>waste - methane destruction</v>
      </c>
    </row>
    <row r="15515" spans="1:15" hidden="1" x14ac:dyDescent="0.35">
      <c r="A15515" s="267">
        <v>2035</v>
      </c>
      <c r="B15515" s="267" t="s">
        <v>567</v>
      </c>
      <c r="C15515" s="267" t="s">
        <v>568</v>
      </c>
      <c r="D15515" s="267" t="s">
        <v>4952</v>
      </c>
      <c r="E15515" s="267" t="s">
        <v>5043</v>
      </c>
      <c r="F15515" s="267" t="s">
        <v>574</v>
      </c>
      <c r="G15515" s="267">
        <v>0</v>
      </c>
      <c r="H15515" s="267">
        <v>1.6956385142403901E-4</v>
      </c>
      <c r="I15515" s="267">
        <v>0</v>
      </c>
      <c r="J15515" s="267">
        <v>0</v>
      </c>
      <c r="K15515" s="267">
        <v>1.6956385142403901E-4</v>
      </c>
      <c r="L15515" s="267">
        <v>10.210029450122301</v>
      </c>
      <c r="M15515" s="267" t="b">
        <f>OR(O15515='PERAC-ngpPrcsTnD-mthncptr'!$B$1,O15515='PERAC-ngpPrcsTnD-mthncptr'!$C$1,O15515='PERAC-ngpPrcsTnD-mthncptr'!$D$1)</f>
        <v>0</v>
      </c>
      <c r="N15515" s="267">
        <f>IF(M15515=TRUE,L15515+'NPV Calcs'!$D$14,L15515)</f>
        <v>10.210029450122301</v>
      </c>
      <c r="O15515" s="267" t="str">
        <f>INDEX('EPA Tech to Policy Mapping'!$D:$D,MATCH(F15515,'EPA Tech to Policy Mapping'!$C:$C,0))</f>
        <v>waste - methane destruction</v>
      </c>
    </row>
    <row r="15516" spans="1:15" hidden="1" x14ac:dyDescent="0.35">
      <c r="A15516" s="267">
        <v>2045</v>
      </c>
      <c r="B15516" s="267" t="s">
        <v>567</v>
      </c>
      <c r="C15516" s="267" t="s">
        <v>568</v>
      </c>
      <c r="D15516" s="267" t="s">
        <v>4952</v>
      </c>
      <c r="E15516" s="267" t="s">
        <v>5043</v>
      </c>
      <c r="F15516" s="267" t="s">
        <v>574</v>
      </c>
      <c r="G15516" s="267">
        <v>0</v>
      </c>
      <c r="H15516" s="267">
        <v>4.4424886376988099E-4</v>
      </c>
      <c r="I15516" s="267">
        <v>0</v>
      </c>
      <c r="J15516" s="267">
        <v>0</v>
      </c>
      <c r="K15516" s="267">
        <v>4.4424886376988099E-4</v>
      </c>
      <c r="L15516" s="267">
        <v>5.9550149288334797</v>
      </c>
      <c r="M15516" s="267" t="b">
        <f>OR(O15516='PERAC-ngpPrcsTnD-mthncptr'!$B$1,O15516='PERAC-ngpPrcsTnD-mthncptr'!$C$1,O15516='PERAC-ngpPrcsTnD-mthncptr'!$D$1)</f>
        <v>0</v>
      </c>
      <c r="N15516" s="267">
        <f>IF(M15516=TRUE,L15516+'NPV Calcs'!$D$14,L15516)</f>
        <v>5.9550149288334797</v>
      </c>
      <c r="O15516" s="267" t="str">
        <f>INDEX('EPA Tech to Policy Mapping'!$D:$D,MATCH(F15516,'EPA Tech to Policy Mapping'!$C:$C,0))</f>
        <v>waste - methane destruction</v>
      </c>
    </row>
    <row r="15517" spans="1:15" hidden="1" x14ac:dyDescent="0.35">
      <c r="A15517" s="267">
        <v>2050</v>
      </c>
      <c r="B15517" s="267" t="s">
        <v>567</v>
      </c>
      <c r="C15517" s="267" t="s">
        <v>568</v>
      </c>
      <c r="D15517" s="267" t="s">
        <v>4952</v>
      </c>
      <c r="E15517" s="267" t="s">
        <v>5043</v>
      </c>
      <c r="F15517" s="267" t="s">
        <v>574</v>
      </c>
      <c r="G15517" s="267">
        <v>0</v>
      </c>
      <c r="H15517" s="267">
        <v>5.5700738460901596E-4</v>
      </c>
      <c r="I15517" s="267">
        <v>0</v>
      </c>
      <c r="J15517" s="267">
        <v>0</v>
      </c>
      <c r="K15517" s="267">
        <v>5.5700738460901596E-4</v>
      </c>
      <c r="L15517" s="267">
        <v>3.8776853442102701</v>
      </c>
      <c r="M15517" s="267" t="b">
        <f>OR(O15517='PERAC-ngpPrcsTnD-mthncptr'!$B$1,O15517='PERAC-ngpPrcsTnD-mthncptr'!$C$1,O15517='PERAC-ngpPrcsTnD-mthncptr'!$D$1)</f>
        <v>0</v>
      </c>
      <c r="N15517" s="267">
        <f>IF(M15517=TRUE,L15517+'NPV Calcs'!$D$14,L15517)</f>
        <v>3.8776853442102701</v>
      </c>
      <c r="O15517" s="267" t="str">
        <f>INDEX('EPA Tech to Policy Mapping'!$D:$D,MATCH(F15517,'EPA Tech to Policy Mapping'!$C:$C,0))</f>
        <v>waste - methane destruction</v>
      </c>
    </row>
    <row r="15518" spans="1:15" hidden="1" x14ac:dyDescent="0.35">
      <c r="A15518" s="267">
        <v>2045</v>
      </c>
      <c r="B15518" s="267" t="s">
        <v>567</v>
      </c>
      <c r="C15518" s="267" t="s">
        <v>568</v>
      </c>
      <c r="D15518" s="267" t="s">
        <v>4952</v>
      </c>
      <c r="E15518" s="267" t="s">
        <v>5043</v>
      </c>
      <c r="F15518" s="267" t="s">
        <v>574</v>
      </c>
      <c r="G15518" s="267">
        <v>0</v>
      </c>
      <c r="H15518" s="267">
        <v>1.13249302626832E-4</v>
      </c>
      <c r="I15518" s="267">
        <v>0</v>
      </c>
      <c r="J15518" s="267">
        <v>0</v>
      </c>
      <c r="K15518" s="267">
        <v>1.13249302626832E-4</v>
      </c>
      <c r="L15518" s="267">
        <v>16.273203140924</v>
      </c>
      <c r="M15518" s="267" t="b">
        <f>OR(O15518='PERAC-ngpPrcsTnD-mthncptr'!$B$1,O15518='PERAC-ngpPrcsTnD-mthncptr'!$C$1,O15518='PERAC-ngpPrcsTnD-mthncptr'!$D$1)</f>
        <v>0</v>
      </c>
      <c r="N15518" s="267">
        <f>IF(M15518=TRUE,L15518+'NPV Calcs'!$D$14,L15518)</f>
        <v>16.273203140924</v>
      </c>
      <c r="O15518" s="267" t="str">
        <f>INDEX('EPA Tech to Policy Mapping'!$D:$D,MATCH(F15518,'EPA Tech to Policy Mapping'!$C:$C,0))</f>
        <v>waste - methane destruction</v>
      </c>
    </row>
    <row r="15519" spans="1:15" hidden="1" x14ac:dyDescent="0.35">
      <c r="A15519" s="267">
        <v>2045</v>
      </c>
      <c r="B15519" s="267" t="s">
        <v>567</v>
      </c>
      <c r="C15519" s="267" t="s">
        <v>568</v>
      </c>
      <c r="D15519" s="267" t="s">
        <v>4952</v>
      </c>
      <c r="E15519" s="267" t="s">
        <v>5043</v>
      </c>
      <c r="F15519" s="267" t="s">
        <v>574</v>
      </c>
      <c r="G15519" s="267">
        <v>0</v>
      </c>
      <c r="H15519" s="267">
        <v>1.34087270176555E-4</v>
      </c>
      <c r="I15519" s="267">
        <v>0</v>
      </c>
      <c r="J15519" s="267">
        <v>0</v>
      </c>
      <c r="K15519" s="267">
        <v>1.34087270176555E-4</v>
      </c>
      <c r="L15519" s="267">
        <v>13.4787757110015</v>
      </c>
      <c r="M15519" s="267" t="b">
        <f>OR(O15519='PERAC-ngpPrcsTnD-mthncptr'!$B$1,O15519='PERAC-ngpPrcsTnD-mthncptr'!$C$1,O15519='PERAC-ngpPrcsTnD-mthncptr'!$D$1)</f>
        <v>0</v>
      </c>
      <c r="N15519" s="267">
        <f>IF(M15519=TRUE,L15519+'NPV Calcs'!$D$14,L15519)</f>
        <v>13.4787757110015</v>
      </c>
      <c r="O15519" s="267" t="str">
        <f>INDEX('EPA Tech to Policy Mapping'!$D:$D,MATCH(F15519,'EPA Tech to Policy Mapping'!$C:$C,0))</f>
        <v>waste - methane destruction</v>
      </c>
    </row>
    <row r="15520" spans="1:15" hidden="1" x14ac:dyDescent="0.35">
      <c r="A15520" s="267">
        <v>2035</v>
      </c>
      <c r="B15520" s="267" t="s">
        <v>567</v>
      </c>
      <c r="C15520" s="267" t="s">
        <v>568</v>
      </c>
      <c r="D15520" s="267" t="s">
        <v>4952</v>
      </c>
      <c r="E15520" s="267" t="s">
        <v>5043</v>
      </c>
      <c r="F15520" s="267" t="s">
        <v>574</v>
      </c>
      <c r="G15520" s="267">
        <v>0</v>
      </c>
      <c r="H15520" s="267">
        <v>5.6147979772522597E-5</v>
      </c>
      <c r="I15520" s="267">
        <v>0</v>
      </c>
      <c r="J15520" s="267">
        <v>0</v>
      </c>
      <c r="K15520" s="267">
        <v>5.6147979772522597E-5</v>
      </c>
      <c r="L15520" s="267">
        <v>30.630348623618598</v>
      </c>
      <c r="M15520" s="267" t="b">
        <f>OR(O15520='PERAC-ngpPrcsTnD-mthncptr'!$B$1,O15520='PERAC-ngpPrcsTnD-mthncptr'!$C$1,O15520='PERAC-ngpPrcsTnD-mthncptr'!$D$1)</f>
        <v>0</v>
      </c>
      <c r="N15520" s="267">
        <f>IF(M15520=TRUE,L15520+'NPV Calcs'!$D$14,L15520)</f>
        <v>30.630348623618598</v>
      </c>
      <c r="O15520" s="267" t="str">
        <f>INDEX('EPA Tech to Policy Mapping'!$D:$D,MATCH(F15520,'EPA Tech to Policy Mapping'!$C:$C,0))</f>
        <v>waste - methane destruction</v>
      </c>
    </row>
    <row r="15521" spans="1:15" hidden="1" x14ac:dyDescent="0.35">
      <c r="A15521" s="267">
        <v>2025</v>
      </c>
      <c r="B15521" s="267" t="s">
        <v>567</v>
      </c>
      <c r="C15521" s="267" t="s">
        <v>568</v>
      </c>
      <c r="D15521" s="267" t="s">
        <v>4952</v>
      </c>
      <c r="E15521" s="267" t="s">
        <v>5043</v>
      </c>
      <c r="F15521" s="267" t="s">
        <v>574</v>
      </c>
      <c r="G15521" s="267">
        <v>0</v>
      </c>
      <c r="H15521" s="267">
        <v>4.20435377703078E-4</v>
      </c>
      <c r="I15521" s="267">
        <v>0</v>
      </c>
      <c r="J15521" s="267">
        <v>0</v>
      </c>
      <c r="K15521" s="267">
        <v>4.20435377703078E-4</v>
      </c>
      <c r="L15521" s="267">
        <v>4.8581073347725603</v>
      </c>
      <c r="M15521" s="267" t="b">
        <f>OR(O15521='PERAC-ngpPrcsTnD-mthncptr'!$B$1,O15521='PERAC-ngpPrcsTnD-mthncptr'!$C$1,O15521='PERAC-ngpPrcsTnD-mthncptr'!$D$1)</f>
        <v>0</v>
      </c>
      <c r="N15521" s="267">
        <f>IF(M15521=TRUE,L15521+'NPV Calcs'!$D$14,L15521)</f>
        <v>4.8581073347725603</v>
      </c>
      <c r="O15521" s="267" t="str">
        <f>INDEX('EPA Tech to Policy Mapping'!$D:$D,MATCH(F15521,'EPA Tech to Policy Mapping'!$C:$C,0))</f>
        <v>waste - methane destruction</v>
      </c>
    </row>
    <row r="15522" spans="1:15" hidden="1" x14ac:dyDescent="0.35">
      <c r="A15522" s="267">
        <v>2050</v>
      </c>
      <c r="B15522" s="267" t="s">
        <v>567</v>
      </c>
      <c r="C15522" s="267" t="s">
        <v>568</v>
      </c>
      <c r="D15522" s="267" t="s">
        <v>4952</v>
      </c>
      <c r="E15522" s="267" t="s">
        <v>5043</v>
      </c>
      <c r="F15522" s="267" t="s">
        <v>574</v>
      </c>
      <c r="G15522" s="267">
        <v>0</v>
      </c>
      <c r="H15522" s="267">
        <v>6.4989684287845102E-4</v>
      </c>
      <c r="I15522" s="267">
        <v>0</v>
      </c>
      <c r="J15522" s="267">
        <v>0</v>
      </c>
      <c r="K15522" s="267">
        <v>6.4989684287845102E-4</v>
      </c>
      <c r="L15522" s="267">
        <v>3.5977103166157298</v>
      </c>
      <c r="M15522" s="267" t="b">
        <f>OR(O15522='PERAC-ngpPrcsTnD-mthncptr'!$B$1,O15522='PERAC-ngpPrcsTnD-mthncptr'!$C$1,O15522='PERAC-ngpPrcsTnD-mthncptr'!$D$1)</f>
        <v>0</v>
      </c>
      <c r="N15522" s="267">
        <f>IF(M15522=TRUE,L15522+'NPV Calcs'!$D$14,L15522)</f>
        <v>3.5977103166157298</v>
      </c>
      <c r="O15522" s="267" t="str">
        <f>INDEX('EPA Tech to Policy Mapping'!$D:$D,MATCH(F15522,'EPA Tech to Policy Mapping'!$C:$C,0))</f>
        <v>waste - methane destruction</v>
      </c>
    </row>
    <row r="15523" spans="1:15" hidden="1" x14ac:dyDescent="0.35">
      <c r="A15523" s="267">
        <v>2035</v>
      </c>
      <c r="B15523" s="267" t="s">
        <v>567</v>
      </c>
      <c r="C15523" s="267" t="s">
        <v>568</v>
      </c>
      <c r="D15523" s="267" t="s">
        <v>4952</v>
      </c>
      <c r="E15523" s="267" t="s">
        <v>5043</v>
      </c>
      <c r="F15523" s="267" t="s">
        <v>574</v>
      </c>
      <c r="G15523" s="267">
        <v>0</v>
      </c>
      <c r="H15523" s="267">
        <v>4.1035925480079798E-4</v>
      </c>
      <c r="I15523" s="267">
        <v>0</v>
      </c>
      <c r="J15523" s="267">
        <v>0</v>
      </c>
      <c r="K15523" s="267">
        <v>4.1035925480079798E-4</v>
      </c>
      <c r="L15523" s="267">
        <v>21.7340863754015</v>
      </c>
      <c r="M15523" s="267" t="b">
        <f>OR(O15523='PERAC-ngpPrcsTnD-mthncptr'!$B$1,O15523='PERAC-ngpPrcsTnD-mthncptr'!$C$1,O15523='PERAC-ngpPrcsTnD-mthncptr'!$D$1)</f>
        <v>0</v>
      </c>
      <c r="N15523" s="267">
        <f>IF(M15523=TRUE,L15523+'NPV Calcs'!$D$14,L15523)</f>
        <v>21.7340863754015</v>
      </c>
      <c r="O15523" s="267" t="str">
        <f>INDEX('EPA Tech to Policy Mapping'!$D:$D,MATCH(F15523,'EPA Tech to Policy Mapping'!$C:$C,0))</f>
        <v>waste - methane destruction</v>
      </c>
    </row>
    <row r="15524" spans="1:15" hidden="1" x14ac:dyDescent="0.35">
      <c r="A15524" s="267">
        <v>2050</v>
      </c>
      <c r="B15524" s="267" t="s">
        <v>567</v>
      </c>
      <c r="C15524" s="267" t="s">
        <v>568</v>
      </c>
      <c r="D15524" s="267" t="s">
        <v>4952</v>
      </c>
      <c r="E15524" s="267" t="s">
        <v>5043</v>
      </c>
      <c r="F15524" s="267" t="s">
        <v>574</v>
      </c>
      <c r="G15524" s="267">
        <v>0</v>
      </c>
      <c r="H15524" s="267">
        <v>1.30107057376089E-3</v>
      </c>
      <c r="I15524" s="267">
        <v>0</v>
      </c>
      <c r="J15524" s="267">
        <v>0</v>
      </c>
      <c r="K15524" s="267">
        <v>1.30107057376089E-3</v>
      </c>
      <c r="L15524" s="267">
        <v>8.1838554108158093</v>
      </c>
      <c r="M15524" s="267" t="b">
        <f>OR(O15524='PERAC-ngpPrcsTnD-mthncptr'!$B$1,O15524='PERAC-ngpPrcsTnD-mthncptr'!$C$1,O15524='PERAC-ngpPrcsTnD-mthncptr'!$D$1)</f>
        <v>0</v>
      </c>
      <c r="N15524" s="267">
        <f>IF(M15524=TRUE,L15524+'NPV Calcs'!$D$14,L15524)</f>
        <v>8.1838554108158093</v>
      </c>
      <c r="O15524" s="267" t="str">
        <f>INDEX('EPA Tech to Policy Mapping'!$D:$D,MATCH(F15524,'EPA Tech to Policy Mapping'!$C:$C,0))</f>
        <v>waste - methane destruction</v>
      </c>
    </row>
    <row r="15525" spans="1:15" hidden="1" x14ac:dyDescent="0.35">
      <c r="A15525" s="267">
        <v>2050</v>
      </c>
      <c r="B15525" s="267" t="s">
        <v>567</v>
      </c>
      <c r="C15525" s="267" t="s">
        <v>568</v>
      </c>
      <c r="D15525" s="267" t="s">
        <v>4952</v>
      </c>
      <c r="E15525" s="267" t="s">
        <v>5043</v>
      </c>
      <c r="F15525" s="267" t="s">
        <v>574</v>
      </c>
      <c r="G15525" s="267">
        <v>0</v>
      </c>
      <c r="H15525" s="267">
        <v>2.9105714321377699E-4</v>
      </c>
      <c r="I15525" s="267">
        <v>0</v>
      </c>
      <c r="J15525" s="267">
        <v>0</v>
      </c>
      <c r="K15525" s="267">
        <v>2.9105714321377699E-4</v>
      </c>
      <c r="L15525" s="267">
        <v>6.8783134119324503</v>
      </c>
      <c r="M15525" s="267" t="b">
        <f>OR(O15525='PERAC-ngpPrcsTnD-mthncptr'!$B$1,O15525='PERAC-ngpPrcsTnD-mthncptr'!$C$1,O15525='PERAC-ngpPrcsTnD-mthncptr'!$D$1)</f>
        <v>0</v>
      </c>
      <c r="N15525" s="267">
        <f>IF(M15525=TRUE,L15525+'NPV Calcs'!$D$14,L15525)</f>
        <v>6.8783134119324503</v>
      </c>
      <c r="O15525" s="267" t="str">
        <f>INDEX('EPA Tech to Policy Mapping'!$D:$D,MATCH(F15525,'EPA Tech to Policy Mapping'!$C:$C,0))</f>
        <v>waste - methane destruction</v>
      </c>
    </row>
    <row r="15526" spans="1:15" hidden="1" x14ac:dyDescent="0.35">
      <c r="A15526" s="267">
        <v>2045</v>
      </c>
      <c r="B15526" s="267" t="s">
        <v>567</v>
      </c>
      <c r="C15526" s="267" t="s">
        <v>568</v>
      </c>
      <c r="D15526" s="267" t="s">
        <v>4952</v>
      </c>
      <c r="E15526" s="267" t="s">
        <v>5043</v>
      </c>
      <c r="F15526" s="267" t="s">
        <v>574</v>
      </c>
      <c r="G15526" s="267">
        <v>0</v>
      </c>
      <c r="H15526" s="267">
        <v>1.87286502007793E-4</v>
      </c>
      <c r="I15526" s="267">
        <v>0</v>
      </c>
      <c r="J15526" s="267">
        <v>0</v>
      </c>
      <c r="K15526" s="267">
        <v>1.87286502007793E-4</v>
      </c>
      <c r="L15526" s="267">
        <v>10.3481484169263</v>
      </c>
      <c r="M15526" s="267" t="b">
        <f>OR(O15526='PERAC-ngpPrcsTnD-mthncptr'!$B$1,O15526='PERAC-ngpPrcsTnD-mthncptr'!$C$1,O15526='PERAC-ngpPrcsTnD-mthncptr'!$D$1)</f>
        <v>0</v>
      </c>
      <c r="N15526" s="267">
        <f>IF(M15526=TRUE,L15526+'NPV Calcs'!$D$14,L15526)</f>
        <v>10.3481484169263</v>
      </c>
      <c r="O15526" s="267" t="str">
        <f>INDEX('EPA Tech to Policy Mapping'!$D:$D,MATCH(F15526,'EPA Tech to Policy Mapping'!$C:$C,0))</f>
        <v>waste - methane destruction</v>
      </c>
    </row>
    <row r="15527" spans="1:15" hidden="1" x14ac:dyDescent="0.35">
      <c r="A15527" s="267">
        <v>2050</v>
      </c>
      <c r="B15527" s="267" t="s">
        <v>567</v>
      </c>
      <c r="C15527" s="267" t="s">
        <v>568</v>
      </c>
      <c r="D15527" s="267" t="s">
        <v>4952</v>
      </c>
      <c r="E15527" s="267" t="s">
        <v>5043</v>
      </c>
      <c r="F15527" s="267" t="s">
        <v>574</v>
      </c>
      <c r="G15527" s="267">
        <v>0</v>
      </c>
      <c r="H15527" s="267">
        <v>6.1811036453660701E-4</v>
      </c>
      <c r="I15527" s="267">
        <v>0</v>
      </c>
      <c r="J15527" s="267">
        <v>0</v>
      </c>
      <c r="K15527" s="267">
        <v>6.1811036453660701E-4</v>
      </c>
      <c r="L15527" s="267">
        <v>3.83685652397009</v>
      </c>
      <c r="M15527" s="267" t="b">
        <f>OR(O15527='PERAC-ngpPrcsTnD-mthncptr'!$B$1,O15527='PERAC-ngpPrcsTnD-mthncptr'!$C$1,O15527='PERAC-ngpPrcsTnD-mthncptr'!$D$1)</f>
        <v>0</v>
      </c>
      <c r="N15527" s="267">
        <f>IF(M15527=TRUE,L15527+'NPV Calcs'!$D$14,L15527)</f>
        <v>3.83685652397009</v>
      </c>
      <c r="O15527" s="267" t="str">
        <f>INDEX('EPA Tech to Policy Mapping'!$D:$D,MATCH(F15527,'EPA Tech to Policy Mapping'!$C:$C,0))</f>
        <v>waste - methane destruction</v>
      </c>
    </row>
    <row r="15528" spans="1:15" hidden="1" x14ac:dyDescent="0.35">
      <c r="A15528" s="267">
        <v>2050</v>
      </c>
      <c r="B15528" s="267" t="s">
        <v>567</v>
      </c>
      <c r="C15528" s="267" t="s">
        <v>568</v>
      </c>
      <c r="D15528" s="267" t="s">
        <v>4952</v>
      </c>
      <c r="E15528" s="267" t="s">
        <v>5043</v>
      </c>
      <c r="F15528" s="267" t="s">
        <v>574</v>
      </c>
      <c r="G15528" s="267">
        <v>0</v>
      </c>
      <c r="H15528" s="267">
        <v>2.2496715725657299E-4</v>
      </c>
      <c r="I15528" s="267">
        <v>0</v>
      </c>
      <c r="J15528" s="267">
        <v>0</v>
      </c>
      <c r="K15528" s="267">
        <v>2.2496715725657299E-4</v>
      </c>
      <c r="L15528" s="267">
        <v>8.5659879664981204</v>
      </c>
      <c r="M15528" s="267" t="b">
        <f>OR(O15528='PERAC-ngpPrcsTnD-mthncptr'!$B$1,O15528='PERAC-ngpPrcsTnD-mthncptr'!$C$1,O15528='PERAC-ngpPrcsTnD-mthncptr'!$D$1)</f>
        <v>0</v>
      </c>
      <c r="N15528" s="267">
        <f>IF(M15528=TRUE,L15528+'NPV Calcs'!$D$14,L15528)</f>
        <v>8.5659879664981204</v>
      </c>
      <c r="O15528" s="267" t="str">
        <f>INDEX('EPA Tech to Policy Mapping'!$D:$D,MATCH(F15528,'EPA Tech to Policy Mapping'!$C:$C,0))</f>
        <v>waste - methane destruction</v>
      </c>
    </row>
    <row r="15529" spans="1:15" hidden="1" x14ac:dyDescent="0.35">
      <c r="A15529" s="267">
        <v>2040</v>
      </c>
      <c r="B15529" s="267" t="s">
        <v>567</v>
      </c>
      <c r="C15529" s="267" t="s">
        <v>568</v>
      </c>
      <c r="D15529" s="267" t="s">
        <v>4952</v>
      </c>
      <c r="E15529" s="267" t="s">
        <v>5043</v>
      </c>
      <c r="F15529" s="267" t="s">
        <v>574</v>
      </c>
      <c r="G15529" s="267">
        <v>0</v>
      </c>
      <c r="H15529" s="267">
        <v>1.7605594568129199E-5</v>
      </c>
      <c r="I15529" s="267">
        <v>0</v>
      </c>
      <c r="J15529" s="267">
        <v>0</v>
      </c>
      <c r="K15529" s="267">
        <v>1.7605594568129199E-5</v>
      </c>
      <c r="L15529" s="267">
        <v>88.871725230805097</v>
      </c>
      <c r="M15529" s="267" t="b">
        <f>OR(O15529='PERAC-ngpPrcsTnD-mthncptr'!$B$1,O15529='PERAC-ngpPrcsTnD-mthncptr'!$C$1,O15529='PERAC-ngpPrcsTnD-mthncptr'!$D$1)</f>
        <v>0</v>
      </c>
      <c r="N15529" s="267">
        <f>IF(M15529=TRUE,L15529+'NPV Calcs'!$D$14,L15529)</f>
        <v>88.871725230805097</v>
      </c>
      <c r="O15529" s="267" t="str">
        <f>INDEX('EPA Tech to Policy Mapping'!$D:$D,MATCH(F15529,'EPA Tech to Policy Mapping'!$C:$C,0))</f>
        <v>waste - methane destruction</v>
      </c>
    </row>
    <row r="15530" spans="1:15" hidden="1" x14ac:dyDescent="0.35">
      <c r="A15530" s="267">
        <v>2035</v>
      </c>
      <c r="B15530" s="267" t="s">
        <v>567</v>
      </c>
      <c r="C15530" s="267" t="s">
        <v>568</v>
      </c>
      <c r="D15530" s="267" t="s">
        <v>4952</v>
      </c>
      <c r="E15530" s="267" t="s">
        <v>5043</v>
      </c>
      <c r="F15530" s="267" t="s">
        <v>574</v>
      </c>
      <c r="G15530" s="267">
        <v>0</v>
      </c>
      <c r="H15530" s="267">
        <v>4.6162057983721398E-4</v>
      </c>
      <c r="I15530" s="267">
        <v>0</v>
      </c>
      <c r="J15530" s="267">
        <v>0</v>
      </c>
      <c r="K15530" s="267">
        <v>4.6162057983721398E-4</v>
      </c>
      <c r="L15530" s="267">
        <v>6.5778310373001201</v>
      </c>
      <c r="M15530" s="267" t="b">
        <f>OR(O15530='PERAC-ngpPrcsTnD-mthncptr'!$B$1,O15530='PERAC-ngpPrcsTnD-mthncptr'!$C$1,O15530='PERAC-ngpPrcsTnD-mthncptr'!$D$1)</f>
        <v>0</v>
      </c>
      <c r="N15530" s="267">
        <f>IF(M15530=TRUE,L15530+'NPV Calcs'!$D$14,L15530)</f>
        <v>6.5778310373001201</v>
      </c>
      <c r="O15530" s="267" t="str">
        <f>INDEX('EPA Tech to Policy Mapping'!$D:$D,MATCH(F15530,'EPA Tech to Policy Mapping'!$C:$C,0))</f>
        <v>waste - methane destruction</v>
      </c>
    </row>
    <row r="15531" spans="1:15" hidden="1" x14ac:dyDescent="0.35">
      <c r="A15531" s="267">
        <v>2030</v>
      </c>
      <c r="B15531" s="267" t="s">
        <v>567</v>
      </c>
      <c r="C15531" s="267" t="s">
        <v>568</v>
      </c>
      <c r="D15531" s="267" t="s">
        <v>4952</v>
      </c>
      <c r="E15531" s="267" t="s">
        <v>5043</v>
      </c>
      <c r="F15531" s="267" t="s">
        <v>574</v>
      </c>
      <c r="G15531" s="267">
        <v>0</v>
      </c>
      <c r="H15531" s="267">
        <v>5.9084709594316501E-4</v>
      </c>
      <c r="I15531" s="267">
        <v>0</v>
      </c>
      <c r="J15531" s="267">
        <v>0</v>
      </c>
      <c r="K15531" s="267">
        <v>5.9084709594316501E-4</v>
      </c>
      <c r="L15531" s="267">
        <v>4.4724007044176197</v>
      </c>
      <c r="M15531" s="267" t="b">
        <f>OR(O15531='PERAC-ngpPrcsTnD-mthncptr'!$B$1,O15531='PERAC-ngpPrcsTnD-mthncptr'!$C$1,O15531='PERAC-ngpPrcsTnD-mthncptr'!$D$1)</f>
        <v>0</v>
      </c>
      <c r="N15531" s="267">
        <f>IF(M15531=TRUE,L15531+'NPV Calcs'!$D$14,L15531)</f>
        <v>4.4724007044176197</v>
      </c>
      <c r="O15531" s="267" t="str">
        <f>INDEX('EPA Tech to Policy Mapping'!$D:$D,MATCH(F15531,'EPA Tech to Policy Mapping'!$C:$C,0))</f>
        <v>waste - methane destruction</v>
      </c>
    </row>
    <row r="15532" spans="1:15" hidden="1" x14ac:dyDescent="0.35">
      <c r="A15532" s="267">
        <v>2035</v>
      </c>
      <c r="B15532" s="267" t="s">
        <v>567</v>
      </c>
      <c r="C15532" s="267" t="s">
        <v>568</v>
      </c>
      <c r="D15532" s="267" t="s">
        <v>4952</v>
      </c>
      <c r="E15532" s="267" t="s">
        <v>5043</v>
      </c>
      <c r="F15532" s="267" t="s">
        <v>574</v>
      </c>
      <c r="G15532" s="267">
        <v>0</v>
      </c>
      <c r="H15532" s="267">
        <v>1.41719191727928E-4</v>
      </c>
      <c r="I15532" s="267">
        <v>0</v>
      </c>
      <c r="J15532" s="267">
        <v>0</v>
      </c>
      <c r="K15532" s="267">
        <v>1.41719191727928E-4</v>
      </c>
      <c r="L15532" s="267">
        <v>12.2140349636993</v>
      </c>
      <c r="M15532" s="267" t="b">
        <f>OR(O15532='PERAC-ngpPrcsTnD-mthncptr'!$B$1,O15532='PERAC-ngpPrcsTnD-mthncptr'!$C$1,O15532='PERAC-ngpPrcsTnD-mthncptr'!$D$1)</f>
        <v>0</v>
      </c>
      <c r="N15532" s="267">
        <f>IF(M15532=TRUE,L15532+'NPV Calcs'!$D$14,L15532)</f>
        <v>12.2140349636993</v>
      </c>
      <c r="O15532" s="267" t="str">
        <f>INDEX('EPA Tech to Policy Mapping'!$D:$D,MATCH(F15532,'EPA Tech to Policy Mapping'!$C:$C,0))</f>
        <v>waste - methane destruction</v>
      </c>
    </row>
    <row r="15533" spans="1:15" hidden="1" x14ac:dyDescent="0.35">
      <c r="A15533" s="267">
        <v>2050</v>
      </c>
      <c r="B15533" s="267" t="s">
        <v>567</v>
      </c>
      <c r="C15533" s="267" t="s">
        <v>568</v>
      </c>
      <c r="D15533" s="267" t="s">
        <v>4952</v>
      </c>
      <c r="E15533" s="267" t="s">
        <v>5043</v>
      </c>
      <c r="F15533" s="267" t="s">
        <v>574</v>
      </c>
      <c r="G15533" s="267">
        <v>0</v>
      </c>
      <c r="H15533" s="267">
        <v>3.5293153381152798E-4</v>
      </c>
      <c r="I15533" s="267">
        <v>0</v>
      </c>
      <c r="J15533" s="267">
        <v>0</v>
      </c>
      <c r="K15533" s="267">
        <v>3.5293153381152798E-4</v>
      </c>
      <c r="L15533" s="267">
        <v>6.0089947121026803</v>
      </c>
      <c r="M15533" s="267" t="b">
        <f>OR(O15533='PERAC-ngpPrcsTnD-mthncptr'!$B$1,O15533='PERAC-ngpPrcsTnD-mthncptr'!$C$1,O15533='PERAC-ngpPrcsTnD-mthncptr'!$D$1)</f>
        <v>0</v>
      </c>
      <c r="N15533" s="267">
        <f>IF(M15533=TRUE,L15533+'NPV Calcs'!$D$14,L15533)</f>
        <v>6.0089947121026803</v>
      </c>
      <c r="O15533" s="267" t="str">
        <f>INDEX('EPA Tech to Policy Mapping'!$D:$D,MATCH(F15533,'EPA Tech to Policy Mapping'!$C:$C,0))</f>
        <v>waste - methane destruction</v>
      </c>
    </row>
    <row r="15534" spans="1:15" hidden="1" x14ac:dyDescent="0.35">
      <c r="A15534" s="267">
        <v>2025</v>
      </c>
      <c r="B15534" s="267" t="s">
        <v>567</v>
      </c>
      <c r="C15534" s="267" t="s">
        <v>568</v>
      </c>
      <c r="D15534" s="267" t="s">
        <v>4952</v>
      </c>
      <c r="E15534" s="267" t="s">
        <v>5043</v>
      </c>
      <c r="F15534" s="267" t="s">
        <v>574</v>
      </c>
      <c r="G15534" s="267">
        <v>0</v>
      </c>
      <c r="H15534" s="267">
        <v>2.6621324353101199E-4</v>
      </c>
      <c r="I15534" s="267">
        <v>0</v>
      </c>
      <c r="J15534" s="267">
        <v>0</v>
      </c>
      <c r="K15534" s="267">
        <v>2.6621324353101199E-4</v>
      </c>
      <c r="L15534" s="267">
        <v>7.06249210052819</v>
      </c>
      <c r="M15534" s="267" t="b">
        <f>OR(O15534='PERAC-ngpPrcsTnD-mthncptr'!$B$1,O15534='PERAC-ngpPrcsTnD-mthncptr'!$C$1,O15534='PERAC-ngpPrcsTnD-mthncptr'!$D$1)</f>
        <v>0</v>
      </c>
      <c r="N15534" s="267">
        <f>IF(M15534=TRUE,L15534+'NPV Calcs'!$D$14,L15534)</f>
        <v>7.06249210052819</v>
      </c>
      <c r="O15534" s="267" t="str">
        <f>INDEX('EPA Tech to Policy Mapping'!$D:$D,MATCH(F15534,'EPA Tech to Policy Mapping'!$C:$C,0))</f>
        <v>waste - methane destruction</v>
      </c>
    </row>
    <row r="15535" spans="1:15" hidden="1" x14ac:dyDescent="0.35">
      <c r="A15535" s="267">
        <v>2050</v>
      </c>
      <c r="B15535" s="267" t="s">
        <v>567</v>
      </c>
      <c r="C15535" s="267" t="s">
        <v>568</v>
      </c>
      <c r="D15535" s="267" t="s">
        <v>4952</v>
      </c>
      <c r="E15535" s="267" t="s">
        <v>5043</v>
      </c>
      <c r="F15535" s="267" t="s">
        <v>574</v>
      </c>
      <c r="G15535" s="267">
        <v>0</v>
      </c>
      <c r="H15535" s="267">
        <v>3.0751775146787397E-4</v>
      </c>
      <c r="I15535" s="267">
        <v>0</v>
      </c>
      <c r="J15535" s="267">
        <v>0</v>
      </c>
      <c r="K15535" s="267">
        <v>3.0751775146787397E-4</v>
      </c>
      <c r="L15535" s="267">
        <v>6.2351521835997401</v>
      </c>
      <c r="M15535" s="267" t="b">
        <f>OR(O15535='PERAC-ngpPrcsTnD-mthncptr'!$B$1,O15535='PERAC-ngpPrcsTnD-mthncptr'!$C$1,O15535='PERAC-ngpPrcsTnD-mthncptr'!$D$1)</f>
        <v>0</v>
      </c>
      <c r="N15535" s="267">
        <f>IF(M15535=TRUE,L15535+'NPV Calcs'!$D$14,L15535)</f>
        <v>6.2351521835997401</v>
      </c>
      <c r="O15535" s="267" t="str">
        <f>INDEX('EPA Tech to Policy Mapping'!$D:$D,MATCH(F15535,'EPA Tech to Policy Mapping'!$C:$C,0))</f>
        <v>waste - methane destruction</v>
      </c>
    </row>
    <row r="15536" spans="1:15" hidden="1" x14ac:dyDescent="0.35">
      <c r="A15536" s="267">
        <v>2040</v>
      </c>
      <c r="B15536" s="267" t="s">
        <v>567</v>
      </c>
      <c r="C15536" s="267" t="s">
        <v>568</v>
      </c>
      <c r="D15536" s="267" t="s">
        <v>4952</v>
      </c>
      <c r="E15536" s="267" t="s">
        <v>5043</v>
      </c>
      <c r="F15536" s="267" t="s">
        <v>574</v>
      </c>
      <c r="G15536" s="267">
        <v>0</v>
      </c>
      <c r="H15536" s="267">
        <v>1.91411333119056E-4</v>
      </c>
      <c r="I15536" s="267">
        <v>0</v>
      </c>
      <c r="J15536" s="267">
        <v>0</v>
      </c>
      <c r="K15536" s="267">
        <v>1.91411333119056E-4</v>
      </c>
      <c r="L15536" s="267">
        <v>10.4526135138281</v>
      </c>
      <c r="M15536" s="267" t="b">
        <f>OR(O15536='PERAC-ngpPrcsTnD-mthncptr'!$B$1,O15536='PERAC-ngpPrcsTnD-mthncptr'!$C$1,O15536='PERAC-ngpPrcsTnD-mthncptr'!$D$1)</f>
        <v>0</v>
      </c>
      <c r="N15536" s="267">
        <f>IF(M15536=TRUE,L15536+'NPV Calcs'!$D$14,L15536)</f>
        <v>10.4526135138281</v>
      </c>
      <c r="O15536" s="267" t="str">
        <f>INDEX('EPA Tech to Policy Mapping'!$D:$D,MATCH(F15536,'EPA Tech to Policy Mapping'!$C:$C,0))</f>
        <v>waste - methane destruction</v>
      </c>
    </row>
    <row r="15537" spans="1:15" hidden="1" x14ac:dyDescent="0.35">
      <c r="A15537" s="267">
        <v>2040</v>
      </c>
      <c r="B15537" s="267" t="s">
        <v>567</v>
      </c>
      <c r="C15537" s="267" t="s">
        <v>568</v>
      </c>
      <c r="D15537" s="267" t="s">
        <v>4952</v>
      </c>
      <c r="E15537" s="267" t="s">
        <v>5043</v>
      </c>
      <c r="F15537" s="267" t="s">
        <v>574</v>
      </c>
      <c r="G15537" s="267">
        <v>0</v>
      </c>
      <c r="H15537" s="267">
        <v>6.8518062316464496E-4</v>
      </c>
      <c r="I15537" s="267">
        <v>0</v>
      </c>
      <c r="J15537" s="267">
        <v>0</v>
      </c>
      <c r="K15537" s="267">
        <v>6.8518062316464496E-4</v>
      </c>
      <c r="L15537" s="267">
        <v>3.67488913076867</v>
      </c>
      <c r="M15537" s="267" t="b">
        <f>OR(O15537='PERAC-ngpPrcsTnD-mthncptr'!$B$1,O15537='PERAC-ngpPrcsTnD-mthncptr'!$C$1,O15537='PERAC-ngpPrcsTnD-mthncptr'!$D$1)</f>
        <v>0</v>
      </c>
      <c r="N15537" s="267">
        <f>IF(M15537=TRUE,L15537+'NPV Calcs'!$D$14,L15537)</f>
        <v>3.67488913076867</v>
      </c>
      <c r="O15537" s="267" t="str">
        <f>INDEX('EPA Tech to Policy Mapping'!$D:$D,MATCH(F15537,'EPA Tech to Policy Mapping'!$C:$C,0))</f>
        <v>waste - methane destruction</v>
      </c>
    </row>
    <row r="15538" spans="1:15" hidden="1" x14ac:dyDescent="0.35">
      <c r="A15538" s="267">
        <v>2040</v>
      </c>
      <c r="B15538" s="267" t="s">
        <v>567</v>
      </c>
      <c r="C15538" s="267" t="s">
        <v>568</v>
      </c>
      <c r="D15538" s="267" t="s">
        <v>4952</v>
      </c>
      <c r="E15538" s="267" t="s">
        <v>5043</v>
      </c>
      <c r="F15538" s="267" t="s">
        <v>574</v>
      </c>
      <c r="G15538" s="267">
        <v>0</v>
      </c>
      <c r="H15538" s="267">
        <v>8.4826835307357494E-5</v>
      </c>
      <c r="I15538" s="267">
        <v>0</v>
      </c>
      <c r="J15538" s="267">
        <v>0</v>
      </c>
      <c r="K15538" s="267">
        <v>8.4826835307357494E-5</v>
      </c>
      <c r="L15538" s="267">
        <v>19.896330902141599</v>
      </c>
      <c r="M15538" s="267" t="b">
        <f>OR(O15538='PERAC-ngpPrcsTnD-mthncptr'!$B$1,O15538='PERAC-ngpPrcsTnD-mthncptr'!$C$1,O15538='PERAC-ngpPrcsTnD-mthncptr'!$D$1)</f>
        <v>0</v>
      </c>
      <c r="N15538" s="267">
        <f>IF(M15538=TRUE,L15538+'NPV Calcs'!$D$14,L15538)</f>
        <v>19.896330902141599</v>
      </c>
      <c r="O15538" s="267" t="str">
        <f>INDEX('EPA Tech to Policy Mapping'!$D:$D,MATCH(F15538,'EPA Tech to Policy Mapping'!$C:$C,0))</f>
        <v>waste - methane destruction</v>
      </c>
    </row>
    <row r="15539" spans="1:15" hidden="1" x14ac:dyDescent="0.35">
      <c r="A15539" s="267">
        <v>2045</v>
      </c>
      <c r="B15539" s="267" t="s">
        <v>567</v>
      </c>
      <c r="C15539" s="267" t="s">
        <v>568</v>
      </c>
      <c r="D15539" s="267" t="s">
        <v>4952</v>
      </c>
      <c r="E15539" s="267" t="s">
        <v>5043</v>
      </c>
      <c r="F15539" s="267" t="s">
        <v>574</v>
      </c>
      <c r="G15539" s="267">
        <v>0</v>
      </c>
      <c r="H15539" s="267">
        <v>2.35211435626811E-4</v>
      </c>
      <c r="I15539" s="267">
        <v>0</v>
      </c>
      <c r="J15539" s="267">
        <v>0</v>
      </c>
      <c r="K15539" s="267">
        <v>2.35211435626811E-4</v>
      </c>
      <c r="L15539" s="267">
        <v>11.5232209927126</v>
      </c>
      <c r="M15539" s="267" t="b">
        <f>OR(O15539='PERAC-ngpPrcsTnD-mthncptr'!$B$1,O15539='PERAC-ngpPrcsTnD-mthncptr'!$C$1,O15539='PERAC-ngpPrcsTnD-mthncptr'!$D$1)</f>
        <v>0</v>
      </c>
      <c r="N15539" s="267">
        <f>IF(M15539=TRUE,L15539+'NPV Calcs'!$D$14,L15539)</f>
        <v>11.5232209927126</v>
      </c>
      <c r="O15539" s="267" t="str">
        <f>INDEX('EPA Tech to Policy Mapping'!$D:$D,MATCH(F15539,'EPA Tech to Policy Mapping'!$C:$C,0))</f>
        <v>waste - methane destruction</v>
      </c>
    </row>
    <row r="15540" spans="1:15" hidden="1" x14ac:dyDescent="0.35">
      <c r="A15540" s="267">
        <v>2045</v>
      </c>
      <c r="B15540" s="267" t="s">
        <v>567</v>
      </c>
      <c r="C15540" s="267" t="s">
        <v>568</v>
      </c>
      <c r="D15540" s="267" t="s">
        <v>4952</v>
      </c>
      <c r="E15540" s="267" t="s">
        <v>5043</v>
      </c>
      <c r="F15540" s="267" t="s">
        <v>574</v>
      </c>
      <c r="G15540" s="267">
        <v>0</v>
      </c>
      <c r="H15540" s="267">
        <v>7.3009665657216405E-5</v>
      </c>
      <c r="I15540" s="267">
        <v>0</v>
      </c>
      <c r="J15540" s="267">
        <v>0</v>
      </c>
      <c r="K15540" s="267">
        <v>7.3009665657216405E-5</v>
      </c>
      <c r="L15540" s="267">
        <v>23.6323672728475</v>
      </c>
      <c r="M15540" s="267" t="b">
        <f>OR(O15540='PERAC-ngpPrcsTnD-mthncptr'!$B$1,O15540='PERAC-ngpPrcsTnD-mthncptr'!$C$1,O15540='PERAC-ngpPrcsTnD-mthncptr'!$D$1)</f>
        <v>0</v>
      </c>
      <c r="N15540" s="267">
        <f>IF(M15540=TRUE,L15540+'NPV Calcs'!$D$14,L15540)</f>
        <v>23.6323672728475</v>
      </c>
      <c r="O15540" s="267" t="str">
        <f>INDEX('EPA Tech to Policy Mapping'!$D:$D,MATCH(F15540,'EPA Tech to Policy Mapping'!$C:$C,0))</f>
        <v>waste - methane destruction</v>
      </c>
    </row>
    <row r="15541" spans="1:15" hidden="1" x14ac:dyDescent="0.35">
      <c r="A15541" s="267">
        <v>2050</v>
      </c>
      <c r="B15541" s="267" t="s">
        <v>567</v>
      </c>
      <c r="C15541" s="267" t="s">
        <v>568</v>
      </c>
      <c r="D15541" s="267" t="s">
        <v>4952</v>
      </c>
      <c r="E15541" s="267" t="s">
        <v>5043</v>
      </c>
      <c r="F15541" s="267" t="s">
        <v>574</v>
      </c>
      <c r="G15541" s="267">
        <v>0</v>
      </c>
      <c r="H15541" s="267">
        <v>3.0937796686170003E-4</v>
      </c>
      <c r="I15541" s="267">
        <v>0</v>
      </c>
      <c r="J15541" s="267">
        <v>0</v>
      </c>
      <c r="K15541" s="267">
        <v>3.0937796686170003E-4</v>
      </c>
      <c r="L15541" s="267">
        <v>6.6732716228486497</v>
      </c>
      <c r="M15541" s="267" t="b">
        <f>OR(O15541='PERAC-ngpPrcsTnD-mthncptr'!$B$1,O15541='PERAC-ngpPrcsTnD-mthncptr'!$C$1,O15541='PERAC-ngpPrcsTnD-mthncptr'!$D$1)</f>
        <v>0</v>
      </c>
      <c r="N15541" s="267">
        <f>IF(M15541=TRUE,L15541+'NPV Calcs'!$D$14,L15541)</f>
        <v>6.6732716228486497</v>
      </c>
      <c r="O15541" s="267" t="str">
        <f>INDEX('EPA Tech to Policy Mapping'!$D:$D,MATCH(F15541,'EPA Tech to Policy Mapping'!$C:$C,0))</f>
        <v>waste - methane destruction</v>
      </c>
    </row>
    <row r="15542" spans="1:15" hidden="1" x14ac:dyDescent="0.35">
      <c r="A15542" s="267">
        <v>2045</v>
      </c>
      <c r="B15542" s="267" t="s">
        <v>567</v>
      </c>
      <c r="C15542" s="267" t="s">
        <v>568</v>
      </c>
      <c r="D15542" s="267" t="s">
        <v>4952</v>
      </c>
      <c r="E15542" s="267" t="s">
        <v>5043</v>
      </c>
      <c r="F15542" s="267" t="s">
        <v>574</v>
      </c>
      <c r="G15542" s="267">
        <v>0</v>
      </c>
      <c r="H15542" s="267">
        <v>1.5020482194819499E-3</v>
      </c>
      <c r="I15542" s="267">
        <v>0</v>
      </c>
      <c r="J15542" s="267">
        <v>0</v>
      </c>
      <c r="K15542" s="267">
        <v>1.5020482194819499E-3</v>
      </c>
      <c r="L15542" s="267">
        <v>2.5009344280736401</v>
      </c>
      <c r="M15542" s="267" t="b">
        <f>OR(O15542='PERAC-ngpPrcsTnD-mthncptr'!$B$1,O15542='PERAC-ngpPrcsTnD-mthncptr'!$C$1,O15542='PERAC-ngpPrcsTnD-mthncptr'!$D$1)</f>
        <v>0</v>
      </c>
      <c r="N15542" s="267">
        <f>IF(M15542=TRUE,L15542+'NPV Calcs'!$D$14,L15542)</f>
        <v>2.5009344280736401</v>
      </c>
      <c r="O15542" s="267" t="str">
        <f>INDEX('EPA Tech to Policy Mapping'!$D:$D,MATCH(F15542,'EPA Tech to Policy Mapping'!$C:$C,0))</f>
        <v>waste - methane destruction</v>
      </c>
    </row>
    <row r="15543" spans="1:15" hidden="1" x14ac:dyDescent="0.35">
      <c r="A15543" s="267">
        <v>2040</v>
      </c>
      <c r="B15543" s="267" t="s">
        <v>567</v>
      </c>
      <c r="C15543" s="267" t="s">
        <v>568</v>
      </c>
      <c r="D15543" s="267" t="s">
        <v>4952</v>
      </c>
      <c r="E15543" s="267" t="s">
        <v>5043</v>
      </c>
      <c r="F15543" s="267" t="s">
        <v>574</v>
      </c>
      <c r="G15543" s="267">
        <v>0</v>
      </c>
      <c r="H15543" s="267">
        <v>2.2045693248641101E-4</v>
      </c>
      <c r="I15543" s="267">
        <v>0</v>
      </c>
      <c r="J15543" s="267">
        <v>0</v>
      </c>
      <c r="K15543" s="267">
        <v>2.2045693248641101E-4</v>
      </c>
      <c r="L15543" s="267">
        <v>8.8951917452122498</v>
      </c>
      <c r="M15543" s="267" t="b">
        <f>OR(O15543='PERAC-ngpPrcsTnD-mthncptr'!$B$1,O15543='PERAC-ngpPrcsTnD-mthncptr'!$C$1,O15543='PERAC-ngpPrcsTnD-mthncptr'!$D$1)</f>
        <v>0</v>
      </c>
      <c r="N15543" s="267">
        <f>IF(M15543=TRUE,L15543+'NPV Calcs'!$D$14,L15543)</f>
        <v>8.8951917452122498</v>
      </c>
      <c r="O15543" s="267" t="str">
        <f>INDEX('EPA Tech to Policy Mapping'!$D:$D,MATCH(F15543,'EPA Tech to Policy Mapping'!$C:$C,0))</f>
        <v>waste - methane destruction</v>
      </c>
    </row>
    <row r="15544" spans="1:15" hidden="1" x14ac:dyDescent="0.35">
      <c r="A15544" s="267">
        <v>2025</v>
      </c>
      <c r="B15544" s="267" t="s">
        <v>567</v>
      </c>
      <c r="C15544" s="267" t="s">
        <v>568</v>
      </c>
      <c r="D15544" s="267" t="s">
        <v>4952</v>
      </c>
      <c r="E15544" s="267" t="s">
        <v>5043</v>
      </c>
      <c r="F15544" s="267" t="s">
        <v>574</v>
      </c>
      <c r="G15544" s="267">
        <v>0</v>
      </c>
      <c r="H15544" s="267">
        <v>4.6153559649363903E-5</v>
      </c>
      <c r="I15544" s="267">
        <v>0</v>
      </c>
      <c r="J15544" s="267">
        <v>0</v>
      </c>
      <c r="K15544" s="267">
        <v>4.6153559649363903E-5</v>
      </c>
      <c r="L15544" s="267">
        <v>33.450715244614798</v>
      </c>
      <c r="M15544" s="267" t="b">
        <f>OR(O15544='PERAC-ngpPrcsTnD-mthncptr'!$B$1,O15544='PERAC-ngpPrcsTnD-mthncptr'!$C$1,O15544='PERAC-ngpPrcsTnD-mthncptr'!$D$1)</f>
        <v>0</v>
      </c>
      <c r="N15544" s="267">
        <f>IF(M15544=TRUE,L15544+'NPV Calcs'!$D$14,L15544)</f>
        <v>33.450715244614798</v>
      </c>
      <c r="O15544" s="267" t="str">
        <f>INDEX('EPA Tech to Policy Mapping'!$D:$D,MATCH(F15544,'EPA Tech to Policy Mapping'!$C:$C,0))</f>
        <v>waste - methane destruction</v>
      </c>
    </row>
    <row r="15545" spans="1:15" hidden="1" x14ac:dyDescent="0.35">
      <c r="A15545" s="267">
        <v>2040</v>
      </c>
      <c r="B15545" s="267" t="s">
        <v>567</v>
      </c>
      <c r="C15545" s="267" t="s">
        <v>568</v>
      </c>
      <c r="D15545" s="267" t="s">
        <v>4952</v>
      </c>
      <c r="E15545" s="267" t="s">
        <v>5043</v>
      </c>
      <c r="F15545" s="267" t="s">
        <v>574</v>
      </c>
      <c r="G15545" s="267">
        <v>0</v>
      </c>
      <c r="H15545" s="267">
        <v>4.53545871208838E-4</v>
      </c>
      <c r="I15545" s="267">
        <v>0</v>
      </c>
      <c r="J15545" s="267">
        <v>0</v>
      </c>
      <c r="K15545" s="267">
        <v>4.53545871208838E-4</v>
      </c>
      <c r="L15545" s="267">
        <v>6.0781018796791102</v>
      </c>
      <c r="M15545" s="267" t="b">
        <f>OR(O15545='PERAC-ngpPrcsTnD-mthncptr'!$B$1,O15545='PERAC-ngpPrcsTnD-mthncptr'!$C$1,O15545='PERAC-ngpPrcsTnD-mthncptr'!$D$1)</f>
        <v>0</v>
      </c>
      <c r="N15545" s="267">
        <f>IF(M15545=TRUE,L15545+'NPV Calcs'!$D$14,L15545)</f>
        <v>6.0781018796791102</v>
      </c>
      <c r="O15545" s="267" t="str">
        <f>INDEX('EPA Tech to Policy Mapping'!$D:$D,MATCH(F15545,'EPA Tech to Policy Mapping'!$C:$C,0))</f>
        <v>waste - methane destruction</v>
      </c>
    </row>
    <row r="15546" spans="1:15" hidden="1" x14ac:dyDescent="0.35">
      <c r="A15546" s="267">
        <v>2035</v>
      </c>
      <c r="B15546" s="267" t="s">
        <v>567</v>
      </c>
      <c r="C15546" s="267" t="s">
        <v>568</v>
      </c>
      <c r="D15546" s="267" t="s">
        <v>4952</v>
      </c>
      <c r="E15546" s="267" t="s">
        <v>5043</v>
      </c>
      <c r="F15546" s="267" t="s">
        <v>574</v>
      </c>
      <c r="G15546" s="267">
        <v>0</v>
      </c>
      <c r="H15546" s="267">
        <v>3.4941112807165402E-4</v>
      </c>
      <c r="I15546" s="267">
        <v>0</v>
      </c>
      <c r="J15546" s="267">
        <v>0</v>
      </c>
      <c r="K15546" s="267">
        <v>3.4941112807165402E-4</v>
      </c>
      <c r="L15546" s="267">
        <v>6.5552390865400501</v>
      </c>
      <c r="M15546" s="267" t="b">
        <f>OR(O15546='PERAC-ngpPrcsTnD-mthncptr'!$B$1,O15546='PERAC-ngpPrcsTnD-mthncptr'!$C$1,O15546='PERAC-ngpPrcsTnD-mthncptr'!$D$1)</f>
        <v>0</v>
      </c>
      <c r="N15546" s="267">
        <f>IF(M15546=TRUE,L15546+'NPV Calcs'!$D$14,L15546)</f>
        <v>6.5552390865400501</v>
      </c>
      <c r="O15546" s="267" t="str">
        <f>INDEX('EPA Tech to Policy Mapping'!$D:$D,MATCH(F15546,'EPA Tech to Policy Mapping'!$C:$C,0))</f>
        <v>waste - methane destruction</v>
      </c>
    </row>
    <row r="15547" spans="1:15" hidden="1" x14ac:dyDescent="0.35">
      <c r="A15547" s="267">
        <v>2030</v>
      </c>
      <c r="B15547" s="267" t="s">
        <v>567</v>
      </c>
      <c r="C15547" s="267" t="s">
        <v>568</v>
      </c>
      <c r="D15547" s="267" t="s">
        <v>4952</v>
      </c>
      <c r="E15547" s="267" t="s">
        <v>5043</v>
      </c>
      <c r="F15547" s="267" t="s">
        <v>574</v>
      </c>
      <c r="G15547" s="267">
        <v>0</v>
      </c>
      <c r="H15547" s="267">
        <v>3.7226711632408802E-5</v>
      </c>
      <c r="I15547" s="267">
        <v>0</v>
      </c>
      <c r="J15547" s="267">
        <v>0</v>
      </c>
      <c r="K15547" s="267">
        <v>3.7226711632408802E-5</v>
      </c>
      <c r="L15547" s="267">
        <v>41.899103436163301</v>
      </c>
      <c r="M15547" s="267" t="b">
        <f>OR(O15547='PERAC-ngpPrcsTnD-mthncptr'!$B$1,O15547='PERAC-ngpPrcsTnD-mthncptr'!$C$1,O15547='PERAC-ngpPrcsTnD-mthncptr'!$D$1)</f>
        <v>0</v>
      </c>
      <c r="N15547" s="267">
        <f>IF(M15547=TRUE,L15547+'NPV Calcs'!$D$14,L15547)</f>
        <v>41.899103436163301</v>
      </c>
      <c r="O15547" s="267" t="str">
        <f>INDEX('EPA Tech to Policy Mapping'!$D:$D,MATCH(F15547,'EPA Tech to Policy Mapping'!$C:$C,0))</f>
        <v>waste - methane destruction</v>
      </c>
    </row>
    <row r="15548" spans="1:15" hidden="1" x14ac:dyDescent="0.35">
      <c r="A15548" s="267">
        <v>2045</v>
      </c>
      <c r="B15548" s="267" t="s">
        <v>567</v>
      </c>
      <c r="C15548" s="267" t="s">
        <v>568</v>
      </c>
      <c r="D15548" s="267" t="s">
        <v>4952</v>
      </c>
      <c r="E15548" s="267" t="s">
        <v>5043</v>
      </c>
      <c r="F15548" s="267" t="s">
        <v>574</v>
      </c>
      <c r="G15548" s="267">
        <v>0</v>
      </c>
      <c r="H15548" s="267">
        <v>9.3648190315231896E-4</v>
      </c>
      <c r="I15548" s="267">
        <v>0</v>
      </c>
      <c r="J15548" s="267">
        <v>0</v>
      </c>
      <c r="K15548" s="267">
        <v>9.3648190315231896E-4</v>
      </c>
      <c r="L15548" s="267">
        <v>3.13918500006127</v>
      </c>
      <c r="M15548" s="267" t="b">
        <f>OR(O15548='PERAC-ngpPrcsTnD-mthncptr'!$B$1,O15548='PERAC-ngpPrcsTnD-mthncptr'!$C$1,O15548='PERAC-ngpPrcsTnD-mthncptr'!$D$1)</f>
        <v>0</v>
      </c>
      <c r="N15548" s="267">
        <f>IF(M15548=TRUE,L15548+'NPV Calcs'!$D$14,L15548)</f>
        <v>3.13918500006127</v>
      </c>
      <c r="O15548" s="267" t="str">
        <f>INDEX('EPA Tech to Policy Mapping'!$D:$D,MATCH(F15548,'EPA Tech to Policy Mapping'!$C:$C,0))</f>
        <v>waste - methane destruction</v>
      </c>
    </row>
    <row r="15549" spans="1:15" hidden="1" x14ac:dyDescent="0.35">
      <c r="A15549" s="267">
        <v>2045</v>
      </c>
      <c r="B15549" s="267" t="s">
        <v>567</v>
      </c>
      <c r="C15549" s="267" t="s">
        <v>568</v>
      </c>
      <c r="D15549" s="267" t="s">
        <v>4952</v>
      </c>
      <c r="E15549" s="267" t="s">
        <v>5043</v>
      </c>
      <c r="F15549" s="267" t="s">
        <v>574</v>
      </c>
      <c r="G15549" s="267">
        <v>0</v>
      </c>
      <c r="H15549" s="267">
        <v>7.1338470938244803E-4</v>
      </c>
      <c r="I15549" s="267">
        <v>0</v>
      </c>
      <c r="J15549" s="267">
        <v>0</v>
      </c>
      <c r="K15549" s="267">
        <v>7.1338470938244803E-4</v>
      </c>
      <c r="L15549" s="267">
        <v>3.36694094915751</v>
      </c>
      <c r="M15549" s="267" t="b">
        <f>OR(O15549='PERAC-ngpPrcsTnD-mthncptr'!$B$1,O15549='PERAC-ngpPrcsTnD-mthncptr'!$C$1,O15549='PERAC-ngpPrcsTnD-mthncptr'!$D$1)</f>
        <v>0</v>
      </c>
      <c r="N15549" s="267">
        <f>IF(M15549=TRUE,L15549+'NPV Calcs'!$D$14,L15549)</f>
        <v>3.36694094915751</v>
      </c>
      <c r="O15549" s="267" t="str">
        <f>INDEX('EPA Tech to Policy Mapping'!$D:$D,MATCH(F15549,'EPA Tech to Policy Mapping'!$C:$C,0))</f>
        <v>waste - methane destruction</v>
      </c>
    </row>
    <row r="15550" spans="1:15" hidden="1" x14ac:dyDescent="0.35">
      <c r="A15550" s="267">
        <v>2050</v>
      </c>
      <c r="B15550" s="267" t="s">
        <v>567</v>
      </c>
      <c r="C15550" s="267" t="s">
        <v>568</v>
      </c>
      <c r="D15550" s="267" t="s">
        <v>4952</v>
      </c>
      <c r="E15550" s="267" t="s">
        <v>5043</v>
      </c>
      <c r="F15550" s="267" t="s">
        <v>574</v>
      </c>
      <c r="G15550" s="267">
        <v>0</v>
      </c>
      <c r="H15550" s="267">
        <v>9.51289278394364E-4</v>
      </c>
      <c r="I15550" s="267">
        <v>0</v>
      </c>
      <c r="J15550" s="267">
        <v>0</v>
      </c>
      <c r="K15550" s="267">
        <v>9.51289278394364E-4</v>
      </c>
      <c r="L15550" s="267">
        <v>3.0061663485662899</v>
      </c>
      <c r="M15550" s="267" t="b">
        <f>OR(O15550='PERAC-ngpPrcsTnD-mthncptr'!$B$1,O15550='PERAC-ngpPrcsTnD-mthncptr'!$C$1,O15550='PERAC-ngpPrcsTnD-mthncptr'!$D$1)</f>
        <v>0</v>
      </c>
      <c r="N15550" s="267">
        <f>IF(M15550=TRUE,L15550+'NPV Calcs'!$D$14,L15550)</f>
        <v>3.0061663485662899</v>
      </c>
      <c r="O15550" s="267" t="str">
        <f>INDEX('EPA Tech to Policy Mapping'!$D:$D,MATCH(F15550,'EPA Tech to Policy Mapping'!$C:$C,0))</f>
        <v>waste - methane destruction</v>
      </c>
    </row>
    <row r="15551" spans="1:15" hidden="1" x14ac:dyDescent="0.35">
      <c r="A15551" s="267">
        <v>2045</v>
      </c>
      <c r="B15551" s="267" t="s">
        <v>567</v>
      </c>
      <c r="C15551" s="267" t="s">
        <v>568</v>
      </c>
      <c r="D15551" s="267" t="s">
        <v>4952</v>
      </c>
      <c r="E15551" s="267" t="s">
        <v>5043</v>
      </c>
      <c r="F15551" s="267" t="s">
        <v>574</v>
      </c>
      <c r="G15551" s="267">
        <v>0</v>
      </c>
      <c r="H15551" s="267">
        <v>9.0641021638229497E-4</v>
      </c>
      <c r="I15551" s="267">
        <v>0</v>
      </c>
      <c r="J15551" s="267">
        <v>0</v>
      </c>
      <c r="K15551" s="267">
        <v>9.0641021638229497E-4</v>
      </c>
      <c r="L15551" s="267">
        <v>2.82155419042325</v>
      </c>
      <c r="M15551" s="267" t="b">
        <f>OR(O15551='PERAC-ngpPrcsTnD-mthncptr'!$B$1,O15551='PERAC-ngpPrcsTnD-mthncptr'!$C$1,O15551='PERAC-ngpPrcsTnD-mthncptr'!$D$1)</f>
        <v>0</v>
      </c>
      <c r="N15551" s="267">
        <f>IF(M15551=TRUE,L15551+'NPV Calcs'!$D$14,L15551)</f>
        <v>2.82155419042325</v>
      </c>
      <c r="O15551" s="267" t="str">
        <f>INDEX('EPA Tech to Policy Mapping'!$D:$D,MATCH(F15551,'EPA Tech to Policy Mapping'!$C:$C,0))</f>
        <v>waste - methane destruction</v>
      </c>
    </row>
    <row r="15552" spans="1:15" hidden="1" x14ac:dyDescent="0.35">
      <c r="A15552" s="267">
        <v>2045</v>
      </c>
      <c r="B15552" s="267" t="s">
        <v>567</v>
      </c>
      <c r="C15552" s="267" t="s">
        <v>568</v>
      </c>
      <c r="D15552" s="267" t="s">
        <v>4952</v>
      </c>
      <c r="E15552" s="267" t="s">
        <v>5043</v>
      </c>
      <c r="F15552" s="267" t="s">
        <v>574</v>
      </c>
      <c r="G15552" s="267">
        <v>0</v>
      </c>
      <c r="H15552" s="267">
        <v>5.3561091058507897E-4</v>
      </c>
      <c r="I15552" s="267">
        <v>0</v>
      </c>
      <c r="J15552" s="267">
        <v>0</v>
      </c>
      <c r="K15552" s="267">
        <v>5.3561091058507897E-4</v>
      </c>
      <c r="L15552" s="267">
        <v>4.0925715654890196</v>
      </c>
      <c r="M15552" s="267" t="b">
        <f>OR(O15552='PERAC-ngpPrcsTnD-mthncptr'!$B$1,O15552='PERAC-ngpPrcsTnD-mthncptr'!$C$1,O15552='PERAC-ngpPrcsTnD-mthncptr'!$D$1)</f>
        <v>0</v>
      </c>
      <c r="N15552" s="267">
        <f>IF(M15552=TRUE,L15552+'NPV Calcs'!$D$14,L15552)</f>
        <v>4.0925715654890196</v>
      </c>
      <c r="O15552" s="267" t="str">
        <f>INDEX('EPA Tech to Policy Mapping'!$D:$D,MATCH(F15552,'EPA Tech to Policy Mapping'!$C:$C,0))</f>
        <v>waste - methane destruction</v>
      </c>
    </row>
    <row r="15553" spans="1:15" hidden="1" x14ac:dyDescent="0.35">
      <c r="A15553" s="267">
        <v>2030</v>
      </c>
      <c r="B15553" s="267" t="s">
        <v>567</v>
      </c>
      <c r="C15553" s="267" t="s">
        <v>568</v>
      </c>
      <c r="D15553" s="267" t="s">
        <v>4952</v>
      </c>
      <c r="E15553" s="267" t="s">
        <v>5043</v>
      </c>
      <c r="F15553" s="267" t="s">
        <v>574</v>
      </c>
      <c r="G15553" s="267">
        <v>0</v>
      </c>
      <c r="H15553" s="267">
        <v>7.2083129971512003E-4</v>
      </c>
      <c r="I15553" s="267">
        <v>0</v>
      </c>
      <c r="J15553" s="267">
        <v>0</v>
      </c>
      <c r="K15553" s="267">
        <v>7.2083129971512003E-4</v>
      </c>
      <c r="L15553" s="267">
        <v>3.8200334305334702</v>
      </c>
      <c r="M15553" s="267" t="b">
        <f>OR(O15553='PERAC-ngpPrcsTnD-mthncptr'!$B$1,O15553='PERAC-ngpPrcsTnD-mthncptr'!$C$1,O15553='PERAC-ngpPrcsTnD-mthncptr'!$D$1)</f>
        <v>0</v>
      </c>
      <c r="N15553" s="267">
        <f>IF(M15553=TRUE,L15553+'NPV Calcs'!$D$14,L15553)</f>
        <v>3.8200334305334702</v>
      </c>
      <c r="O15553" s="267" t="str">
        <f>INDEX('EPA Tech to Policy Mapping'!$D:$D,MATCH(F15553,'EPA Tech to Policy Mapping'!$C:$C,0))</f>
        <v>waste - methane destruction</v>
      </c>
    </row>
    <row r="15554" spans="1:15" hidden="1" x14ac:dyDescent="0.35">
      <c r="A15554" s="267">
        <v>2035</v>
      </c>
      <c r="B15554" s="267" t="s">
        <v>567</v>
      </c>
      <c r="C15554" s="267" t="s">
        <v>568</v>
      </c>
      <c r="D15554" s="267" t="s">
        <v>4952</v>
      </c>
      <c r="E15554" s="267" t="s">
        <v>5043</v>
      </c>
      <c r="F15554" s="267" t="s">
        <v>574</v>
      </c>
      <c r="G15554" s="267">
        <v>0</v>
      </c>
      <c r="H15554" s="267">
        <v>1.25286231904272E-4</v>
      </c>
      <c r="I15554" s="267">
        <v>0</v>
      </c>
      <c r="J15554" s="267">
        <v>0</v>
      </c>
      <c r="K15554" s="267">
        <v>1.25286231904272E-4</v>
      </c>
      <c r="L15554" s="267">
        <v>13.787804293140301</v>
      </c>
      <c r="M15554" s="267" t="b">
        <f>OR(O15554='PERAC-ngpPrcsTnD-mthncptr'!$B$1,O15554='PERAC-ngpPrcsTnD-mthncptr'!$C$1,O15554='PERAC-ngpPrcsTnD-mthncptr'!$D$1)</f>
        <v>0</v>
      </c>
      <c r="N15554" s="267">
        <f>IF(M15554=TRUE,L15554+'NPV Calcs'!$D$14,L15554)</f>
        <v>13.787804293140301</v>
      </c>
      <c r="O15554" s="267" t="str">
        <f>INDEX('EPA Tech to Policy Mapping'!$D:$D,MATCH(F15554,'EPA Tech to Policy Mapping'!$C:$C,0))</f>
        <v>waste - methane destruction</v>
      </c>
    </row>
    <row r="15555" spans="1:15" hidden="1" x14ac:dyDescent="0.35">
      <c r="A15555" s="267">
        <v>2050</v>
      </c>
      <c r="B15555" s="267" t="s">
        <v>567</v>
      </c>
      <c r="C15555" s="267" t="s">
        <v>568</v>
      </c>
      <c r="D15555" s="267" t="s">
        <v>4952</v>
      </c>
      <c r="E15555" s="267" t="s">
        <v>5043</v>
      </c>
      <c r="F15555" s="267" t="s">
        <v>574</v>
      </c>
      <c r="G15555" s="267">
        <v>0</v>
      </c>
      <c r="H15555" s="267">
        <v>6.57132066232827E-4</v>
      </c>
      <c r="I15555" s="267">
        <v>0</v>
      </c>
      <c r="J15555" s="267">
        <v>0</v>
      </c>
      <c r="K15555" s="267">
        <v>6.57132066232827E-4</v>
      </c>
      <c r="L15555" s="267">
        <v>3.4221847088396098</v>
      </c>
      <c r="M15555" s="267" t="b">
        <f>OR(O15555='PERAC-ngpPrcsTnD-mthncptr'!$B$1,O15555='PERAC-ngpPrcsTnD-mthncptr'!$C$1,O15555='PERAC-ngpPrcsTnD-mthncptr'!$D$1)</f>
        <v>0</v>
      </c>
      <c r="N15555" s="267">
        <f>IF(M15555=TRUE,L15555+'NPV Calcs'!$D$14,L15555)</f>
        <v>3.4221847088396098</v>
      </c>
      <c r="O15555" s="267" t="str">
        <f>INDEX('EPA Tech to Policy Mapping'!$D:$D,MATCH(F15555,'EPA Tech to Policy Mapping'!$C:$C,0))</f>
        <v>waste - methane destruction</v>
      </c>
    </row>
    <row r="15556" spans="1:15" hidden="1" x14ac:dyDescent="0.35">
      <c r="A15556" s="267">
        <v>2025</v>
      </c>
      <c r="B15556" s="267" t="s">
        <v>567</v>
      </c>
      <c r="C15556" s="267" t="s">
        <v>568</v>
      </c>
      <c r="D15556" s="267" t="s">
        <v>4952</v>
      </c>
      <c r="E15556" s="267" t="s">
        <v>5043</v>
      </c>
      <c r="F15556" s="267" t="s">
        <v>574</v>
      </c>
      <c r="G15556" s="267">
        <v>0</v>
      </c>
      <c r="H15556" s="267">
        <v>4.4710706622082301E-4</v>
      </c>
      <c r="I15556" s="267">
        <v>0</v>
      </c>
      <c r="J15556" s="267">
        <v>0</v>
      </c>
      <c r="K15556" s="267">
        <v>4.4710706622082301E-4</v>
      </c>
      <c r="L15556" s="267">
        <v>4.51522885539352</v>
      </c>
      <c r="M15556" s="267" t="b">
        <f>OR(O15556='PERAC-ngpPrcsTnD-mthncptr'!$B$1,O15556='PERAC-ngpPrcsTnD-mthncptr'!$C$1,O15556='PERAC-ngpPrcsTnD-mthncptr'!$D$1)</f>
        <v>0</v>
      </c>
      <c r="N15556" s="267">
        <f>IF(M15556=TRUE,L15556+'NPV Calcs'!$D$14,L15556)</f>
        <v>4.51522885539352</v>
      </c>
      <c r="O15556" s="267" t="str">
        <f>INDEX('EPA Tech to Policy Mapping'!$D:$D,MATCH(F15556,'EPA Tech to Policy Mapping'!$C:$C,0))</f>
        <v>waste - methane destruction</v>
      </c>
    </row>
    <row r="15557" spans="1:15" hidden="1" x14ac:dyDescent="0.35">
      <c r="A15557" s="267">
        <v>2050</v>
      </c>
      <c r="B15557" s="267" t="s">
        <v>567</v>
      </c>
      <c r="C15557" s="267" t="s">
        <v>568</v>
      </c>
      <c r="D15557" s="267" t="s">
        <v>4952</v>
      </c>
      <c r="E15557" s="267" t="s">
        <v>5043</v>
      </c>
      <c r="F15557" s="267" t="s">
        <v>574</v>
      </c>
      <c r="G15557" s="267">
        <v>0</v>
      </c>
      <c r="H15557" s="267">
        <v>1.2997037642141301E-4</v>
      </c>
      <c r="I15557" s="267">
        <v>0</v>
      </c>
      <c r="J15557" s="267">
        <v>0</v>
      </c>
      <c r="K15557" s="267">
        <v>1.2997037642141301E-4</v>
      </c>
      <c r="L15557" s="267">
        <v>13.752510353853401</v>
      </c>
      <c r="M15557" s="267" t="b">
        <f>OR(O15557='PERAC-ngpPrcsTnD-mthncptr'!$B$1,O15557='PERAC-ngpPrcsTnD-mthncptr'!$C$1,O15557='PERAC-ngpPrcsTnD-mthncptr'!$D$1)</f>
        <v>0</v>
      </c>
      <c r="N15557" s="267">
        <f>IF(M15557=TRUE,L15557+'NPV Calcs'!$D$14,L15557)</f>
        <v>13.752510353853401</v>
      </c>
      <c r="O15557" s="267" t="str">
        <f>INDEX('EPA Tech to Policy Mapping'!$D:$D,MATCH(F15557,'EPA Tech to Policy Mapping'!$C:$C,0))</f>
        <v>waste - methane destruction</v>
      </c>
    </row>
    <row r="15558" spans="1:15" hidden="1" x14ac:dyDescent="0.35">
      <c r="A15558" s="267">
        <v>2045</v>
      </c>
      <c r="B15558" s="267" t="s">
        <v>567</v>
      </c>
      <c r="C15558" s="267" t="s">
        <v>568</v>
      </c>
      <c r="D15558" s="267" t="s">
        <v>4952</v>
      </c>
      <c r="E15558" s="267" t="s">
        <v>5043</v>
      </c>
      <c r="F15558" s="267" t="s">
        <v>574</v>
      </c>
      <c r="G15558" s="267">
        <v>0</v>
      </c>
      <c r="H15558" s="267">
        <v>2.4910341044802E-4</v>
      </c>
      <c r="I15558" s="267">
        <v>0</v>
      </c>
      <c r="J15558" s="267">
        <v>0</v>
      </c>
      <c r="K15558" s="267">
        <v>2.4910341044802E-4</v>
      </c>
      <c r="L15558" s="267">
        <v>15.562682262191</v>
      </c>
      <c r="M15558" s="267" t="b">
        <f>OR(O15558='PERAC-ngpPrcsTnD-mthncptr'!$B$1,O15558='PERAC-ngpPrcsTnD-mthncptr'!$C$1,O15558='PERAC-ngpPrcsTnD-mthncptr'!$D$1)</f>
        <v>0</v>
      </c>
      <c r="N15558" s="267">
        <f>IF(M15558=TRUE,L15558+'NPV Calcs'!$D$14,L15558)</f>
        <v>15.562682262191</v>
      </c>
      <c r="O15558" s="267" t="str">
        <f>INDEX('EPA Tech to Policy Mapping'!$D:$D,MATCH(F15558,'EPA Tech to Policy Mapping'!$C:$C,0))</f>
        <v>waste - methane destruction</v>
      </c>
    </row>
    <row r="15559" spans="1:15" hidden="1" x14ac:dyDescent="0.35">
      <c r="A15559" s="267">
        <v>2045</v>
      </c>
      <c r="B15559" s="267" t="s">
        <v>567</v>
      </c>
      <c r="C15559" s="267" t="s">
        <v>568</v>
      </c>
      <c r="D15559" s="267" t="s">
        <v>4952</v>
      </c>
      <c r="E15559" s="267" t="s">
        <v>5043</v>
      </c>
      <c r="F15559" s="267" t="s">
        <v>574</v>
      </c>
      <c r="G15559" s="267">
        <v>0</v>
      </c>
      <c r="H15559" s="267">
        <v>2.7084828449017699E-4</v>
      </c>
      <c r="I15559" s="267">
        <v>0</v>
      </c>
      <c r="J15559" s="267">
        <v>0</v>
      </c>
      <c r="K15559" s="267">
        <v>2.7084828449017699E-4</v>
      </c>
      <c r="L15559" s="267">
        <v>12.804014604455499</v>
      </c>
      <c r="M15559" s="267" t="b">
        <f>OR(O15559='PERAC-ngpPrcsTnD-mthncptr'!$B$1,O15559='PERAC-ngpPrcsTnD-mthncptr'!$C$1,O15559='PERAC-ngpPrcsTnD-mthncptr'!$D$1)</f>
        <v>0</v>
      </c>
      <c r="N15559" s="267">
        <f>IF(M15559=TRUE,L15559+'NPV Calcs'!$D$14,L15559)</f>
        <v>12.804014604455499</v>
      </c>
      <c r="O15559" s="267" t="str">
        <f>INDEX('EPA Tech to Policy Mapping'!$D:$D,MATCH(F15559,'EPA Tech to Policy Mapping'!$C:$C,0))</f>
        <v>waste - methane destruction</v>
      </c>
    </row>
    <row r="15560" spans="1:15" hidden="1" x14ac:dyDescent="0.35">
      <c r="A15560" s="267">
        <v>2050</v>
      </c>
      <c r="B15560" s="267" t="s">
        <v>567</v>
      </c>
      <c r="C15560" s="267" t="s">
        <v>568</v>
      </c>
      <c r="D15560" s="267" t="s">
        <v>4952</v>
      </c>
      <c r="E15560" s="267" t="s">
        <v>5043</v>
      </c>
      <c r="F15560" s="267" t="s">
        <v>574</v>
      </c>
      <c r="G15560" s="267">
        <v>0</v>
      </c>
      <c r="H15560" s="267">
        <v>1.7958881628069899E-4</v>
      </c>
      <c r="I15560" s="267">
        <v>0</v>
      </c>
      <c r="J15560" s="267">
        <v>0</v>
      </c>
      <c r="K15560" s="267">
        <v>1.7958881628069899E-4</v>
      </c>
      <c r="L15560" s="267">
        <v>10.437393227106501</v>
      </c>
      <c r="M15560" s="267" t="b">
        <f>OR(O15560='PERAC-ngpPrcsTnD-mthncptr'!$B$1,O15560='PERAC-ngpPrcsTnD-mthncptr'!$C$1,O15560='PERAC-ngpPrcsTnD-mthncptr'!$D$1)</f>
        <v>0</v>
      </c>
      <c r="N15560" s="267">
        <f>IF(M15560=TRUE,L15560+'NPV Calcs'!$D$14,L15560)</f>
        <v>10.437393227106501</v>
      </c>
      <c r="O15560" s="267" t="str">
        <f>INDEX('EPA Tech to Policy Mapping'!$D:$D,MATCH(F15560,'EPA Tech to Policy Mapping'!$C:$C,0))</f>
        <v>waste - methane destruction</v>
      </c>
    </row>
    <row r="15561" spans="1:15" hidden="1" x14ac:dyDescent="0.35">
      <c r="A15561" s="267">
        <v>2025</v>
      </c>
      <c r="B15561" s="267" t="s">
        <v>567</v>
      </c>
      <c r="C15561" s="267" t="s">
        <v>568</v>
      </c>
      <c r="D15561" s="267" t="s">
        <v>4952</v>
      </c>
      <c r="E15561" s="267" t="s">
        <v>5043</v>
      </c>
      <c r="F15561" s="267" t="s">
        <v>574</v>
      </c>
      <c r="G15561" s="267">
        <v>0</v>
      </c>
      <c r="H15561" s="267">
        <v>7.9095182846978303E-4</v>
      </c>
      <c r="I15561" s="267">
        <v>0</v>
      </c>
      <c r="J15561" s="267">
        <v>0</v>
      </c>
      <c r="K15561" s="267">
        <v>7.9095182846978303E-4</v>
      </c>
      <c r="L15561" s="267">
        <v>3.01820948464279</v>
      </c>
      <c r="M15561" s="267" t="b">
        <f>OR(O15561='PERAC-ngpPrcsTnD-mthncptr'!$B$1,O15561='PERAC-ngpPrcsTnD-mthncptr'!$C$1,O15561='PERAC-ngpPrcsTnD-mthncptr'!$D$1)</f>
        <v>0</v>
      </c>
      <c r="N15561" s="267">
        <f>IF(M15561=TRUE,L15561+'NPV Calcs'!$D$14,L15561)</f>
        <v>3.01820948464279</v>
      </c>
      <c r="O15561" s="267" t="str">
        <f>INDEX('EPA Tech to Policy Mapping'!$D:$D,MATCH(F15561,'EPA Tech to Policy Mapping'!$C:$C,0))</f>
        <v>waste - methane destruction</v>
      </c>
    </row>
    <row r="15562" spans="1:15" hidden="1" x14ac:dyDescent="0.35">
      <c r="A15562" s="267">
        <v>2050</v>
      </c>
      <c r="B15562" s="267" t="s">
        <v>567</v>
      </c>
      <c r="C15562" s="267" t="s">
        <v>568</v>
      </c>
      <c r="D15562" s="267" t="s">
        <v>4952</v>
      </c>
      <c r="E15562" s="267" t="s">
        <v>5043</v>
      </c>
      <c r="F15562" s="267" t="s">
        <v>574</v>
      </c>
      <c r="G15562" s="267">
        <v>0</v>
      </c>
      <c r="H15562" s="267">
        <v>1.6146814996600799E-4</v>
      </c>
      <c r="I15562" s="267">
        <v>0</v>
      </c>
      <c r="J15562" s="267">
        <v>0</v>
      </c>
      <c r="K15562" s="267">
        <v>1.6146814996600799E-4</v>
      </c>
      <c r="L15562" s="267">
        <v>11.0020123641048</v>
      </c>
      <c r="M15562" s="267" t="b">
        <f>OR(O15562='PERAC-ngpPrcsTnD-mthncptr'!$B$1,O15562='PERAC-ngpPrcsTnD-mthncptr'!$C$1,O15562='PERAC-ngpPrcsTnD-mthncptr'!$D$1)</f>
        <v>0</v>
      </c>
      <c r="N15562" s="267">
        <f>IF(M15562=TRUE,L15562+'NPV Calcs'!$D$14,L15562)</f>
        <v>11.0020123641048</v>
      </c>
      <c r="O15562" s="267" t="str">
        <f>INDEX('EPA Tech to Policy Mapping'!$D:$D,MATCH(F15562,'EPA Tech to Policy Mapping'!$C:$C,0))</f>
        <v>waste - methane destruction</v>
      </c>
    </row>
    <row r="15563" spans="1:15" hidden="1" x14ac:dyDescent="0.35">
      <c r="A15563" s="267">
        <v>2050</v>
      </c>
      <c r="B15563" s="267" t="s">
        <v>567</v>
      </c>
      <c r="C15563" s="267" t="s">
        <v>568</v>
      </c>
      <c r="D15563" s="267" t="s">
        <v>4952</v>
      </c>
      <c r="E15563" s="267" t="s">
        <v>5043</v>
      </c>
      <c r="F15563" s="267" t="s">
        <v>574</v>
      </c>
      <c r="G15563" s="267">
        <v>0</v>
      </c>
      <c r="H15563" s="267">
        <v>2.8044043116286498E-4</v>
      </c>
      <c r="I15563" s="267">
        <v>0</v>
      </c>
      <c r="J15563" s="267">
        <v>0</v>
      </c>
      <c r="K15563" s="267">
        <v>2.8044043116286498E-4</v>
      </c>
      <c r="L15563" s="267">
        <v>7.2254575211510303</v>
      </c>
      <c r="M15563" s="267" t="b">
        <f>OR(O15563='PERAC-ngpPrcsTnD-mthncptr'!$B$1,O15563='PERAC-ngpPrcsTnD-mthncptr'!$C$1,O15563='PERAC-ngpPrcsTnD-mthncptr'!$D$1)</f>
        <v>0</v>
      </c>
      <c r="N15563" s="267">
        <f>IF(M15563=TRUE,L15563+'NPV Calcs'!$D$14,L15563)</f>
        <v>7.2254575211510303</v>
      </c>
      <c r="O15563" s="267" t="str">
        <f>INDEX('EPA Tech to Policy Mapping'!$D:$D,MATCH(F15563,'EPA Tech to Policy Mapping'!$C:$C,0))</f>
        <v>waste - methane destruction</v>
      </c>
    </row>
    <row r="15564" spans="1:15" hidden="1" x14ac:dyDescent="0.35">
      <c r="A15564" s="267">
        <v>2025</v>
      </c>
      <c r="B15564" s="267" t="s">
        <v>567</v>
      </c>
      <c r="C15564" s="267" t="s">
        <v>568</v>
      </c>
      <c r="D15564" s="267" t="s">
        <v>4952</v>
      </c>
      <c r="E15564" s="267" t="s">
        <v>5043</v>
      </c>
      <c r="F15564" s="267" t="s">
        <v>574</v>
      </c>
      <c r="G15564" s="267">
        <v>0</v>
      </c>
      <c r="H15564" s="267">
        <v>6.06655269173208E-5</v>
      </c>
      <c r="I15564" s="267">
        <v>0</v>
      </c>
      <c r="J15564" s="267">
        <v>0</v>
      </c>
      <c r="K15564" s="267">
        <v>6.06655269173208E-5</v>
      </c>
      <c r="L15564" s="267">
        <v>27.565054653588</v>
      </c>
      <c r="M15564" s="267" t="b">
        <f>OR(O15564='PERAC-ngpPrcsTnD-mthncptr'!$B$1,O15564='PERAC-ngpPrcsTnD-mthncptr'!$C$1,O15564='PERAC-ngpPrcsTnD-mthncptr'!$D$1)</f>
        <v>0</v>
      </c>
      <c r="N15564" s="267">
        <f>IF(M15564=TRUE,L15564+'NPV Calcs'!$D$14,L15564)</f>
        <v>27.565054653588</v>
      </c>
      <c r="O15564" s="267" t="str">
        <f>INDEX('EPA Tech to Policy Mapping'!$D:$D,MATCH(F15564,'EPA Tech to Policy Mapping'!$C:$C,0))</f>
        <v>waste - methane destruction</v>
      </c>
    </row>
    <row r="15565" spans="1:15" hidden="1" x14ac:dyDescent="0.35">
      <c r="A15565" s="267">
        <v>2040</v>
      </c>
      <c r="B15565" s="267" t="s">
        <v>567</v>
      </c>
      <c r="C15565" s="267" t="s">
        <v>568</v>
      </c>
      <c r="D15565" s="267" t="s">
        <v>4952</v>
      </c>
      <c r="E15565" s="267" t="s">
        <v>5043</v>
      </c>
      <c r="F15565" s="267" t="s">
        <v>574</v>
      </c>
      <c r="G15565" s="267">
        <v>0</v>
      </c>
      <c r="H15565" s="267">
        <v>1.10490571006122E-4</v>
      </c>
      <c r="I15565" s="267">
        <v>0</v>
      </c>
      <c r="J15565" s="267">
        <v>0</v>
      </c>
      <c r="K15565" s="267">
        <v>1.10490571006122E-4</v>
      </c>
      <c r="L15565" s="267">
        <v>16.539376395210201</v>
      </c>
      <c r="M15565" s="267" t="b">
        <f>OR(O15565='PERAC-ngpPrcsTnD-mthncptr'!$B$1,O15565='PERAC-ngpPrcsTnD-mthncptr'!$C$1,O15565='PERAC-ngpPrcsTnD-mthncptr'!$D$1)</f>
        <v>0</v>
      </c>
      <c r="N15565" s="267">
        <f>IF(M15565=TRUE,L15565+'NPV Calcs'!$D$14,L15565)</f>
        <v>16.539376395210201</v>
      </c>
      <c r="O15565" s="267" t="str">
        <f>INDEX('EPA Tech to Policy Mapping'!$D:$D,MATCH(F15565,'EPA Tech to Policy Mapping'!$C:$C,0))</f>
        <v>waste - methane destruction</v>
      </c>
    </row>
    <row r="15566" spans="1:15" hidden="1" x14ac:dyDescent="0.35">
      <c r="A15566" s="267">
        <v>2050</v>
      </c>
      <c r="B15566" s="267" t="s">
        <v>567</v>
      </c>
      <c r="C15566" s="267" t="s">
        <v>568</v>
      </c>
      <c r="D15566" s="267" t="s">
        <v>4952</v>
      </c>
      <c r="E15566" s="267" t="s">
        <v>5043</v>
      </c>
      <c r="F15566" s="267" t="s">
        <v>574</v>
      </c>
      <c r="G15566" s="267">
        <v>0</v>
      </c>
      <c r="H15566" s="267">
        <v>8.0038452042544797E-4</v>
      </c>
      <c r="I15566" s="267">
        <v>0</v>
      </c>
      <c r="J15566" s="267">
        <v>0</v>
      </c>
      <c r="K15566" s="267">
        <v>8.0038452042544797E-4</v>
      </c>
      <c r="L15566" s="267">
        <v>3.5527369063355301</v>
      </c>
      <c r="M15566" s="267" t="b">
        <f>OR(O15566='PERAC-ngpPrcsTnD-mthncptr'!$B$1,O15566='PERAC-ngpPrcsTnD-mthncptr'!$C$1,O15566='PERAC-ngpPrcsTnD-mthncptr'!$D$1)</f>
        <v>0</v>
      </c>
      <c r="N15566" s="267">
        <f>IF(M15566=TRUE,L15566+'NPV Calcs'!$D$14,L15566)</f>
        <v>3.5527369063355301</v>
      </c>
      <c r="O15566" s="267" t="str">
        <f>INDEX('EPA Tech to Policy Mapping'!$D:$D,MATCH(F15566,'EPA Tech to Policy Mapping'!$C:$C,0))</f>
        <v>waste - methane destruction</v>
      </c>
    </row>
    <row r="15567" spans="1:15" hidden="1" x14ac:dyDescent="0.35">
      <c r="A15567" s="267">
        <v>2050</v>
      </c>
      <c r="B15567" s="267" t="s">
        <v>567</v>
      </c>
      <c r="C15567" s="267" t="s">
        <v>568</v>
      </c>
      <c r="D15567" s="267" t="s">
        <v>4952</v>
      </c>
      <c r="E15567" s="267" t="s">
        <v>5043</v>
      </c>
      <c r="F15567" s="267" t="s">
        <v>574</v>
      </c>
      <c r="G15567" s="267">
        <v>0</v>
      </c>
      <c r="H15567" s="267">
        <v>3.7353873488965897E-4</v>
      </c>
      <c r="I15567" s="267">
        <v>0</v>
      </c>
      <c r="J15567" s="267">
        <v>0</v>
      </c>
      <c r="K15567" s="267">
        <v>3.7353873488965897E-4</v>
      </c>
      <c r="L15567" s="267">
        <v>6.1574170515541304</v>
      </c>
      <c r="M15567" s="267" t="b">
        <f>OR(O15567='PERAC-ngpPrcsTnD-mthncptr'!$B$1,O15567='PERAC-ngpPrcsTnD-mthncptr'!$C$1,O15567='PERAC-ngpPrcsTnD-mthncptr'!$D$1)</f>
        <v>0</v>
      </c>
      <c r="N15567" s="267">
        <f>IF(M15567=TRUE,L15567+'NPV Calcs'!$D$14,L15567)</f>
        <v>6.1574170515541304</v>
      </c>
      <c r="O15567" s="267" t="str">
        <f>INDEX('EPA Tech to Policy Mapping'!$D:$D,MATCH(F15567,'EPA Tech to Policy Mapping'!$C:$C,0))</f>
        <v>waste - methane destruction</v>
      </c>
    </row>
    <row r="15568" spans="1:15" hidden="1" x14ac:dyDescent="0.35">
      <c r="A15568" s="267">
        <v>2050</v>
      </c>
      <c r="B15568" s="267" t="s">
        <v>567</v>
      </c>
      <c r="C15568" s="267" t="s">
        <v>568</v>
      </c>
      <c r="D15568" s="267" t="s">
        <v>4952</v>
      </c>
      <c r="E15568" s="267" t="s">
        <v>5043</v>
      </c>
      <c r="F15568" s="267" t="s">
        <v>574</v>
      </c>
      <c r="G15568" s="267">
        <v>0</v>
      </c>
      <c r="H15568" s="267">
        <v>4.6032893987905401E-5</v>
      </c>
      <c r="I15568" s="267">
        <v>0</v>
      </c>
      <c r="J15568" s="267">
        <v>0</v>
      </c>
      <c r="K15568" s="267">
        <v>4.6032893987905401E-5</v>
      </c>
      <c r="L15568" s="267">
        <v>35.587599493017699</v>
      </c>
      <c r="M15568" s="267" t="b">
        <f>OR(O15568='PERAC-ngpPrcsTnD-mthncptr'!$B$1,O15568='PERAC-ngpPrcsTnD-mthncptr'!$C$1,O15568='PERAC-ngpPrcsTnD-mthncptr'!$D$1)</f>
        <v>0</v>
      </c>
      <c r="N15568" s="267">
        <f>IF(M15568=TRUE,L15568+'NPV Calcs'!$D$14,L15568)</f>
        <v>35.587599493017699</v>
      </c>
      <c r="O15568" s="267" t="str">
        <f>INDEX('EPA Tech to Policy Mapping'!$D:$D,MATCH(F15568,'EPA Tech to Policy Mapping'!$C:$C,0))</f>
        <v>waste - methane destruction</v>
      </c>
    </row>
    <row r="15569" spans="1:15" hidden="1" x14ac:dyDescent="0.35">
      <c r="A15569" s="267">
        <v>2040</v>
      </c>
      <c r="B15569" s="267" t="s">
        <v>567</v>
      </c>
      <c r="C15569" s="267" t="s">
        <v>568</v>
      </c>
      <c r="D15569" s="267" t="s">
        <v>4952</v>
      </c>
      <c r="E15569" s="267" t="s">
        <v>5043</v>
      </c>
      <c r="F15569" s="267" t="s">
        <v>574</v>
      </c>
      <c r="G15569" s="267">
        <v>0</v>
      </c>
      <c r="H15569" s="267">
        <v>6.3280037390702404E-4</v>
      </c>
      <c r="I15569" s="267">
        <v>0</v>
      </c>
      <c r="J15569" s="267">
        <v>0</v>
      </c>
      <c r="K15569" s="267">
        <v>6.3280037390702404E-4</v>
      </c>
      <c r="L15569" s="267">
        <v>9.5899368652826098</v>
      </c>
      <c r="M15569" s="267" t="b">
        <f>OR(O15569='PERAC-ngpPrcsTnD-mthncptr'!$B$1,O15569='PERAC-ngpPrcsTnD-mthncptr'!$C$1,O15569='PERAC-ngpPrcsTnD-mthncptr'!$D$1)</f>
        <v>0</v>
      </c>
      <c r="N15569" s="267">
        <f>IF(M15569=TRUE,L15569+'NPV Calcs'!$D$14,L15569)</f>
        <v>9.5899368652826098</v>
      </c>
      <c r="O15569" s="267" t="str">
        <f>INDEX('EPA Tech to Policy Mapping'!$D:$D,MATCH(F15569,'EPA Tech to Policy Mapping'!$C:$C,0))</f>
        <v>waste - methane destruction</v>
      </c>
    </row>
    <row r="15570" spans="1:15" hidden="1" x14ac:dyDescent="0.35">
      <c r="A15570" s="267">
        <v>2050</v>
      </c>
      <c r="B15570" s="267" t="s">
        <v>567</v>
      </c>
      <c r="C15570" s="267" t="s">
        <v>568</v>
      </c>
      <c r="D15570" s="267" t="s">
        <v>4952</v>
      </c>
      <c r="E15570" s="267" t="s">
        <v>5043</v>
      </c>
      <c r="F15570" s="267" t="s">
        <v>574</v>
      </c>
      <c r="G15570" s="267">
        <v>0</v>
      </c>
      <c r="H15570" s="267">
        <v>9.8108886819479606E-6</v>
      </c>
      <c r="I15570" s="267">
        <v>0</v>
      </c>
      <c r="J15570" s="267">
        <v>0</v>
      </c>
      <c r="K15570" s="267">
        <v>9.8108886819479606E-6</v>
      </c>
      <c r="L15570" s="267">
        <v>158.72259430731799</v>
      </c>
      <c r="M15570" s="267" t="b">
        <f>OR(O15570='PERAC-ngpPrcsTnD-mthncptr'!$B$1,O15570='PERAC-ngpPrcsTnD-mthncptr'!$C$1,O15570='PERAC-ngpPrcsTnD-mthncptr'!$D$1)</f>
        <v>0</v>
      </c>
      <c r="N15570" s="267">
        <f>IF(M15570=TRUE,L15570+'NPV Calcs'!$D$14,L15570)</f>
        <v>158.72259430731799</v>
      </c>
      <c r="O15570" s="267" t="str">
        <f>INDEX('EPA Tech to Policy Mapping'!$D:$D,MATCH(F15570,'EPA Tech to Policy Mapping'!$C:$C,0))</f>
        <v>waste - methane destruction</v>
      </c>
    </row>
    <row r="15571" spans="1:15" hidden="1" x14ac:dyDescent="0.35">
      <c r="A15571" s="267">
        <v>2025</v>
      </c>
      <c r="B15571" s="267" t="s">
        <v>567</v>
      </c>
      <c r="C15571" s="267" t="s">
        <v>568</v>
      </c>
      <c r="D15571" s="267" t="s">
        <v>4952</v>
      </c>
      <c r="E15571" s="267" t="s">
        <v>5043</v>
      </c>
      <c r="F15571" s="267" t="s">
        <v>574</v>
      </c>
      <c r="G15571" s="267">
        <v>0</v>
      </c>
      <c r="H15571" s="267">
        <v>4.7093008385962198E-4</v>
      </c>
      <c r="I15571" s="267">
        <v>0</v>
      </c>
      <c r="J15571" s="267">
        <v>0</v>
      </c>
      <c r="K15571" s="267">
        <v>4.7093008385962198E-4</v>
      </c>
      <c r="L15571" s="267">
        <v>4.4432508216175597</v>
      </c>
      <c r="M15571" s="267" t="b">
        <f>OR(O15571='PERAC-ngpPrcsTnD-mthncptr'!$B$1,O15571='PERAC-ngpPrcsTnD-mthncptr'!$C$1,O15571='PERAC-ngpPrcsTnD-mthncptr'!$D$1)</f>
        <v>0</v>
      </c>
      <c r="N15571" s="267">
        <f>IF(M15571=TRUE,L15571+'NPV Calcs'!$D$14,L15571)</f>
        <v>4.4432508216175597</v>
      </c>
      <c r="O15571" s="267" t="str">
        <f>INDEX('EPA Tech to Policy Mapping'!$D:$D,MATCH(F15571,'EPA Tech to Policy Mapping'!$C:$C,0))</f>
        <v>waste - methane destruction</v>
      </c>
    </row>
    <row r="15572" spans="1:15" hidden="1" x14ac:dyDescent="0.35">
      <c r="A15572" s="267">
        <v>2030</v>
      </c>
      <c r="B15572" s="267" t="s">
        <v>567</v>
      </c>
      <c r="C15572" s="267" t="s">
        <v>568</v>
      </c>
      <c r="D15572" s="267" t="s">
        <v>4952</v>
      </c>
      <c r="E15572" s="267" t="s">
        <v>5043</v>
      </c>
      <c r="F15572" s="267" t="s">
        <v>574</v>
      </c>
      <c r="G15572" s="267">
        <v>0</v>
      </c>
      <c r="H15572" s="267">
        <v>4.373430427345E-4</v>
      </c>
      <c r="I15572" s="267">
        <v>0</v>
      </c>
      <c r="J15572" s="267">
        <v>0</v>
      </c>
      <c r="K15572" s="267">
        <v>4.373430427345E-4</v>
      </c>
      <c r="L15572" s="267">
        <v>4.7537442178899099</v>
      </c>
      <c r="M15572" s="267" t="b">
        <f>OR(O15572='PERAC-ngpPrcsTnD-mthncptr'!$B$1,O15572='PERAC-ngpPrcsTnD-mthncptr'!$C$1,O15572='PERAC-ngpPrcsTnD-mthncptr'!$D$1)</f>
        <v>0</v>
      </c>
      <c r="N15572" s="267">
        <f>IF(M15572=TRUE,L15572+'NPV Calcs'!$D$14,L15572)</f>
        <v>4.7537442178899099</v>
      </c>
      <c r="O15572" s="267" t="str">
        <f>INDEX('EPA Tech to Policy Mapping'!$D:$D,MATCH(F15572,'EPA Tech to Policy Mapping'!$C:$C,0))</f>
        <v>waste - methane destruction</v>
      </c>
    </row>
    <row r="15573" spans="1:15" hidden="1" x14ac:dyDescent="0.35">
      <c r="A15573" s="267">
        <v>2025</v>
      </c>
      <c r="B15573" s="267" t="s">
        <v>567</v>
      </c>
      <c r="C15573" s="267" t="s">
        <v>568</v>
      </c>
      <c r="D15573" s="267" t="s">
        <v>4952</v>
      </c>
      <c r="E15573" s="267" t="s">
        <v>5043</v>
      </c>
      <c r="F15573" s="267" t="s">
        <v>574</v>
      </c>
      <c r="G15573" s="267">
        <v>0</v>
      </c>
      <c r="H15573" s="267">
        <v>4.9189978892959804E-4</v>
      </c>
      <c r="I15573" s="267">
        <v>0</v>
      </c>
      <c r="J15573" s="267">
        <v>0</v>
      </c>
      <c r="K15573" s="267">
        <v>4.9189978892959804E-4</v>
      </c>
      <c r="L15573" s="267">
        <v>4.09531682301823</v>
      </c>
      <c r="M15573" s="267" t="b">
        <f>OR(O15573='PERAC-ngpPrcsTnD-mthncptr'!$B$1,O15573='PERAC-ngpPrcsTnD-mthncptr'!$C$1,O15573='PERAC-ngpPrcsTnD-mthncptr'!$D$1)</f>
        <v>0</v>
      </c>
      <c r="N15573" s="267">
        <f>IF(M15573=TRUE,L15573+'NPV Calcs'!$D$14,L15573)</f>
        <v>4.09531682301823</v>
      </c>
      <c r="O15573" s="267" t="str">
        <f>INDEX('EPA Tech to Policy Mapping'!$D:$D,MATCH(F15573,'EPA Tech to Policy Mapping'!$C:$C,0))</f>
        <v>waste - methane destruction</v>
      </c>
    </row>
    <row r="15574" spans="1:15" hidden="1" x14ac:dyDescent="0.35">
      <c r="A15574" s="267">
        <v>2050</v>
      </c>
      <c r="B15574" s="267" t="s">
        <v>567</v>
      </c>
      <c r="C15574" s="267" t="s">
        <v>568</v>
      </c>
      <c r="D15574" s="267" t="s">
        <v>4952</v>
      </c>
      <c r="E15574" s="267" t="s">
        <v>5043</v>
      </c>
      <c r="F15574" s="267" t="s">
        <v>574</v>
      </c>
      <c r="G15574" s="267">
        <v>0</v>
      </c>
      <c r="H15574" s="267">
        <v>3.0782037707777801E-4</v>
      </c>
      <c r="I15574" s="267">
        <v>0</v>
      </c>
      <c r="J15574" s="267">
        <v>0</v>
      </c>
      <c r="K15574" s="267">
        <v>3.0782037707777801E-4</v>
      </c>
      <c r="L15574" s="267">
        <v>6.4774353769053796</v>
      </c>
      <c r="M15574" s="267" t="b">
        <f>OR(O15574='PERAC-ngpPrcsTnD-mthncptr'!$B$1,O15574='PERAC-ngpPrcsTnD-mthncptr'!$C$1,O15574='PERAC-ngpPrcsTnD-mthncptr'!$D$1)</f>
        <v>0</v>
      </c>
      <c r="N15574" s="267">
        <f>IF(M15574=TRUE,L15574+'NPV Calcs'!$D$14,L15574)</f>
        <v>6.4774353769053796</v>
      </c>
      <c r="O15574" s="267" t="str">
        <f>INDEX('EPA Tech to Policy Mapping'!$D:$D,MATCH(F15574,'EPA Tech to Policy Mapping'!$C:$C,0))</f>
        <v>waste - methane destruction</v>
      </c>
    </row>
    <row r="15575" spans="1:15" hidden="1" x14ac:dyDescent="0.35">
      <c r="A15575" s="267">
        <v>2025</v>
      </c>
      <c r="B15575" s="267" t="s">
        <v>567</v>
      </c>
      <c r="C15575" s="267" t="s">
        <v>568</v>
      </c>
      <c r="D15575" s="267" t="s">
        <v>4952</v>
      </c>
      <c r="E15575" s="267" t="s">
        <v>5043</v>
      </c>
      <c r="F15575" s="267" t="s">
        <v>574</v>
      </c>
      <c r="G15575" s="267">
        <v>0</v>
      </c>
      <c r="H15575" s="267">
        <v>4.6902652227683001E-4</v>
      </c>
      <c r="I15575" s="267">
        <v>0</v>
      </c>
      <c r="J15575" s="267">
        <v>0</v>
      </c>
      <c r="K15575" s="267">
        <v>4.6902652227683001E-4</v>
      </c>
      <c r="L15575" s="267">
        <v>4.5591345116819699</v>
      </c>
      <c r="M15575" s="267" t="b">
        <f>OR(O15575='PERAC-ngpPrcsTnD-mthncptr'!$B$1,O15575='PERAC-ngpPrcsTnD-mthncptr'!$C$1,O15575='PERAC-ngpPrcsTnD-mthncptr'!$D$1)</f>
        <v>0</v>
      </c>
      <c r="N15575" s="267">
        <f>IF(M15575=TRUE,L15575+'NPV Calcs'!$D$14,L15575)</f>
        <v>4.5591345116819699</v>
      </c>
      <c r="O15575" s="267" t="str">
        <f>INDEX('EPA Tech to Policy Mapping'!$D:$D,MATCH(F15575,'EPA Tech to Policy Mapping'!$C:$C,0))</f>
        <v>waste - methane destruction</v>
      </c>
    </row>
    <row r="15576" spans="1:15" hidden="1" x14ac:dyDescent="0.35">
      <c r="A15576" s="267">
        <v>2050</v>
      </c>
      <c r="B15576" s="267" t="s">
        <v>567</v>
      </c>
      <c r="C15576" s="267" t="s">
        <v>568</v>
      </c>
      <c r="D15576" s="267" t="s">
        <v>4952</v>
      </c>
      <c r="E15576" s="267" t="s">
        <v>5043</v>
      </c>
      <c r="F15576" s="267" t="s">
        <v>574</v>
      </c>
      <c r="G15576" s="267">
        <v>0</v>
      </c>
      <c r="H15576" s="267">
        <v>6.1938621341497003E-4</v>
      </c>
      <c r="I15576" s="267">
        <v>0</v>
      </c>
      <c r="J15576" s="267">
        <v>0</v>
      </c>
      <c r="K15576" s="267">
        <v>6.1938621341497003E-4</v>
      </c>
      <c r="L15576" s="267">
        <v>3.9398078135260501</v>
      </c>
      <c r="M15576" s="267" t="b">
        <f>OR(O15576='PERAC-ngpPrcsTnD-mthncptr'!$B$1,O15576='PERAC-ngpPrcsTnD-mthncptr'!$C$1,O15576='PERAC-ngpPrcsTnD-mthncptr'!$D$1)</f>
        <v>0</v>
      </c>
      <c r="N15576" s="267">
        <f>IF(M15576=TRUE,L15576+'NPV Calcs'!$D$14,L15576)</f>
        <v>3.9398078135260501</v>
      </c>
      <c r="O15576" s="267" t="str">
        <f>INDEX('EPA Tech to Policy Mapping'!$D:$D,MATCH(F15576,'EPA Tech to Policy Mapping'!$C:$C,0))</f>
        <v>waste - methane destruction</v>
      </c>
    </row>
    <row r="15577" spans="1:15" hidden="1" x14ac:dyDescent="0.35">
      <c r="A15577" s="267">
        <v>2045</v>
      </c>
      <c r="B15577" s="267" t="s">
        <v>567</v>
      </c>
      <c r="C15577" s="267" t="s">
        <v>568</v>
      </c>
      <c r="D15577" s="267" t="s">
        <v>4952</v>
      </c>
      <c r="E15577" s="267" t="s">
        <v>5043</v>
      </c>
      <c r="F15577" s="267" t="s">
        <v>574</v>
      </c>
      <c r="G15577" s="267">
        <v>0</v>
      </c>
      <c r="H15577" s="267">
        <v>2.9952647059040599E-4</v>
      </c>
      <c r="I15577" s="267">
        <v>0</v>
      </c>
      <c r="J15577" s="267">
        <v>0</v>
      </c>
      <c r="K15577" s="267">
        <v>2.9952647059040599E-4</v>
      </c>
      <c r="L15577" s="267">
        <v>6.5780412621244997</v>
      </c>
      <c r="M15577" s="267" t="b">
        <f>OR(O15577='PERAC-ngpPrcsTnD-mthncptr'!$B$1,O15577='PERAC-ngpPrcsTnD-mthncptr'!$C$1,O15577='PERAC-ngpPrcsTnD-mthncptr'!$D$1)</f>
        <v>0</v>
      </c>
      <c r="N15577" s="267">
        <f>IF(M15577=TRUE,L15577+'NPV Calcs'!$D$14,L15577)</f>
        <v>6.5780412621244997</v>
      </c>
      <c r="O15577" s="267" t="str">
        <f>INDEX('EPA Tech to Policy Mapping'!$D:$D,MATCH(F15577,'EPA Tech to Policy Mapping'!$C:$C,0))</f>
        <v>waste - methane destruction</v>
      </c>
    </row>
    <row r="15578" spans="1:15" hidden="1" x14ac:dyDescent="0.35">
      <c r="A15578" s="267">
        <v>2050</v>
      </c>
      <c r="B15578" s="267" t="s">
        <v>567</v>
      </c>
      <c r="C15578" s="267" t="s">
        <v>568</v>
      </c>
      <c r="D15578" s="267" t="s">
        <v>4952</v>
      </c>
      <c r="E15578" s="267" t="s">
        <v>5043</v>
      </c>
      <c r="F15578" s="267" t="s">
        <v>574</v>
      </c>
      <c r="G15578" s="267">
        <v>0</v>
      </c>
      <c r="H15578" s="267">
        <v>2.6322352999335799E-4</v>
      </c>
      <c r="I15578" s="267">
        <v>0</v>
      </c>
      <c r="J15578" s="267">
        <v>0</v>
      </c>
      <c r="K15578" s="267">
        <v>2.6322352999335799E-4</v>
      </c>
      <c r="L15578" s="267">
        <v>16.051128037532401</v>
      </c>
      <c r="M15578" s="267" t="b">
        <f>OR(O15578='PERAC-ngpPrcsTnD-mthncptr'!$B$1,O15578='PERAC-ngpPrcsTnD-mthncptr'!$C$1,O15578='PERAC-ngpPrcsTnD-mthncptr'!$D$1)</f>
        <v>0</v>
      </c>
      <c r="N15578" s="267">
        <f>IF(M15578=TRUE,L15578+'NPV Calcs'!$D$14,L15578)</f>
        <v>16.051128037532401</v>
      </c>
      <c r="O15578" s="267" t="str">
        <f>INDEX('EPA Tech to Policy Mapping'!$D:$D,MATCH(F15578,'EPA Tech to Policy Mapping'!$C:$C,0))</f>
        <v>waste - methane destruction</v>
      </c>
    </row>
    <row r="15579" spans="1:15" hidden="1" x14ac:dyDescent="0.35">
      <c r="A15579" s="267">
        <v>2050</v>
      </c>
      <c r="B15579" s="267" t="s">
        <v>567</v>
      </c>
      <c r="C15579" s="267" t="s">
        <v>568</v>
      </c>
      <c r="D15579" s="267" t="s">
        <v>4952</v>
      </c>
      <c r="E15579" s="267" t="s">
        <v>5043</v>
      </c>
      <c r="F15579" s="267" t="s">
        <v>574</v>
      </c>
      <c r="G15579" s="267">
        <v>0</v>
      </c>
      <c r="H15579" s="267">
        <v>1.21329483245896E-3</v>
      </c>
      <c r="I15579" s="267">
        <v>0</v>
      </c>
      <c r="J15579" s="267">
        <v>0</v>
      </c>
      <c r="K15579" s="267">
        <v>1.21329483245896E-3</v>
      </c>
      <c r="L15579" s="267">
        <v>2.78395953243637</v>
      </c>
      <c r="M15579" s="267" t="b">
        <f>OR(O15579='PERAC-ngpPrcsTnD-mthncptr'!$B$1,O15579='PERAC-ngpPrcsTnD-mthncptr'!$C$1,O15579='PERAC-ngpPrcsTnD-mthncptr'!$D$1)</f>
        <v>0</v>
      </c>
      <c r="N15579" s="267">
        <f>IF(M15579=TRUE,L15579+'NPV Calcs'!$D$14,L15579)</f>
        <v>2.78395953243637</v>
      </c>
      <c r="O15579" s="267" t="str">
        <f>INDEX('EPA Tech to Policy Mapping'!$D:$D,MATCH(F15579,'EPA Tech to Policy Mapping'!$C:$C,0))</f>
        <v>waste - methane destruction</v>
      </c>
    </row>
    <row r="15580" spans="1:15" hidden="1" x14ac:dyDescent="0.35">
      <c r="A15580" s="267">
        <v>2045</v>
      </c>
      <c r="B15580" s="267" t="s">
        <v>567</v>
      </c>
      <c r="C15580" s="267" t="s">
        <v>568</v>
      </c>
      <c r="D15580" s="267" t="s">
        <v>4952</v>
      </c>
      <c r="E15580" s="267" t="s">
        <v>5043</v>
      </c>
      <c r="F15580" s="267" t="s">
        <v>574</v>
      </c>
      <c r="G15580" s="267">
        <v>0</v>
      </c>
      <c r="H15580" s="267">
        <v>1.5648587127730401E-4</v>
      </c>
      <c r="I15580" s="267">
        <v>0</v>
      </c>
      <c r="J15580" s="267">
        <v>0</v>
      </c>
      <c r="K15580" s="267">
        <v>1.5648587127730401E-4</v>
      </c>
      <c r="L15580" s="267">
        <v>11.5455828831959</v>
      </c>
      <c r="M15580" s="267" t="b">
        <f>OR(O15580='PERAC-ngpPrcsTnD-mthncptr'!$B$1,O15580='PERAC-ngpPrcsTnD-mthncptr'!$C$1,O15580='PERAC-ngpPrcsTnD-mthncptr'!$D$1)</f>
        <v>0</v>
      </c>
      <c r="N15580" s="267">
        <f>IF(M15580=TRUE,L15580+'NPV Calcs'!$D$14,L15580)</f>
        <v>11.5455828831959</v>
      </c>
      <c r="O15580" s="267" t="str">
        <f>INDEX('EPA Tech to Policy Mapping'!$D:$D,MATCH(F15580,'EPA Tech to Policy Mapping'!$C:$C,0))</f>
        <v>waste - methane destruction</v>
      </c>
    </row>
    <row r="15581" spans="1:15" hidden="1" x14ac:dyDescent="0.35">
      <c r="A15581" s="267">
        <v>2040</v>
      </c>
      <c r="B15581" s="267" t="s">
        <v>567</v>
      </c>
      <c r="C15581" s="267" t="s">
        <v>568</v>
      </c>
      <c r="D15581" s="267" t="s">
        <v>4952</v>
      </c>
      <c r="E15581" s="267" t="s">
        <v>5043</v>
      </c>
      <c r="F15581" s="267" t="s">
        <v>574</v>
      </c>
      <c r="G15581" s="267">
        <v>0</v>
      </c>
      <c r="H15581" s="267">
        <v>4.7960261537385E-4</v>
      </c>
      <c r="I15581" s="267">
        <v>0</v>
      </c>
      <c r="J15581" s="267">
        <v>0</v>
      </c>
      <c r="K15581" s="267">
        <v>4.7960261537385E-4</v>
      </c>
      <c r="L15581" s="267">
        <v>4.3105121776961699</v>
      </c>
      <c r="M15581" s="267" t="b">
        <f>OR(O15581='PERAC-ngpPrcsTnD-mthncptr'!$B$1,O15581='PERAC-ngpPrcsTnD-mthncptr'!$C$1,O15581='PERAC-ngpPrcsTnD-mthncptr'!$D$1)</f>
        <v>0</v>
      </c>
      <c r="N15581" s="267">
        <f>IF(M15581=TRUE,L15581+'NPV Calcs'!$D$14,L15581)</f>
        <v>4.3105121776961699</v>
      </c>
      <c r="O15581" s="267" t="str">
        <f>INDEX('EPA Tech to Policy Mapping'!$D:$D,MATCH(F15581,'EPA Tech to Policy Mapping'!$C:$C,0))</f>
        <v>waste - methane destruction</v>
      </c>
    </row>
    <row r="15582" spans="1:15" hidden="1" x14ac:dyDescent="0.35">
      <c r="A15582" s="267">
        <v>2045</v>
      </c>
      <c r="B15582" s="267" t="s">
        <v>567</v>
      </c>
      <c r="C15582" s="267" t="s">
        <v>568</v>
      </c>
      <c r="D15582" s="267" t="s">
        <v>4952</v>
      </c>
      <c r="E15582" s="267" t="s">
        <v>5043</v>
      </c>
      <c r="F15582" s="267" t="s">
        <v>574</v>
      </c>
      <c r="G15582" s="267">
        <v>0</v>
      </c>
      <c r="H15582" s="267">
        <v>4.5108841353295697E-5</v>
      </c>
      <c r="I15582" s="267">
        <v>0</v>
      </c>
      <c r="J15582" s="267">
        <v>0</v>
      </c>
      <c r="K15582" s="267">
        <v>4.5108841353295697E-5</v>
      </c>
      <c r="L15582" s="267">
        <v>37.3138296822098</v>
      </c>
      <c r="M15582" s="267" t="b">
        <f>OR(O15582='PERAC-ngpPrcsTnD-mthncptr'!$B$1,O15582='PERAC-ngpPrcsTnD-mthncptr'!$C$1,O15582='PERAC-ngpPrcsTnD-mthncptr'!$D$1)</f>
        <v>0</v>
      </c>
      <c r="N15582" s="267">
        <f>IF(M15582=TRUE,L15582+'NPV Calcs'!$D$14,L15582)</f>
        <v>37.3138296822098</v>
      </c>
      <c r="O15582" s="267" t="str">
        <f>INDEX('EPA Tech to Policy Mapping'!$D:$D,MATCH(F15582,'EPA Tech to Policy Mapping'!$C:$C,0))</f>
        <v>waste - methane destruction</v>
      </c>
    </row>
    <row r="15583" spans="1:15" hidden="1" x14ac:dyDescent="0.35">
      <c r="A15583" s="267">
        <v>2040</v>
      </c>
      <c r="B15583" s="267" t="s">
        <v>567</v>
      </c>
      <c r="C15583" s="267" t="s">
        <v>568</v>
      </c>
      <c r="D15583" s="267" t="s">
        <v>4952</v>
      </c>
      <c r="E15583" s="267" t="s">
        <v>5043</v>
      </c>
      <c r="F15583" s="267" t="s">
        <v>574</v>
      </c>
      <c r="G15583" s="267">
        <v>0</v>
      </c>
      <c r="H15583" s="267">
        <v>6.8771048124601202E-4</v>
      </c>
      <c r="I15583" s="267">
        <v>0</v>
      </c>
      <c r="J15583" s="267">
        <v>0</v>
      </c>
      <c r="K15583" s="267">
        <v>6.8771048124601202E-4</v>
      </c>
      <c r="L15583" s="267">
        <v>3.4564166116121502</v>
      </c>
      <c r="M15583" s="267" t="b">
        <f>OR(O15583='PERAC-ngpPrcsTnD-mthncptr'!$B$1,O15583='PERAC-ngpPrcsTnD-mthncptr'!$C$1,O15583='PERAC-ngpPrcsTnD-mthncptr'!$D$1)</f>
        <v>0</v>
      </c>
      <c r="N15583" s="267">
        <f>IF(M15583=TRUE,L15583+'NPV Calcs'!$D$14,L15583)</f>
        <v>3.4564166116121502</v>
      </c>
      <c r="O15583" s="267" t="str">
        <f>INDEX('EPA Tech to Policy Mapping'!$D:$D,MATCH(F15583,'EPA Tech to Policy Mapping'!$C:$C,0))</f>
        <v>waste - methane destruction</v>
      </c>
    </row>
    <row r="15584" spans="1:15" hidden="1" x14ac:dyDescent="0.35">
      <c r="A15584" s="267">
        <v>2045</v>
      </c>
      <c r="B15584" s="267" t="s">
        <v>567</v>
      </c>
      <c r="C15584" s="267" t="s">
        <v>568</v>
      </c>
      <c r="D15584" s="267" t="s">
        <v>4952</v>
      </c>
      <c r="E15584" s="267" t="s">
        <v>5043</v>
      </c>
      <c r="F15584" s="267" t="s">
        <v>574</v>
      </c>
      <c r="G15584" s="267">
        <v>0</v>
      </c>
      <c r="H15584" s="267">
        <v>6.5621009646707397E-4</v>
      </c>
      <c r="I15584" s="267">
        <v>0</v>
      </c>
      <c r="J15584" s="267">
        <v>0</v>
      </c>
      <c r="K15584" s="267">
        <v>6.5621009646707397E-4</v>
      </c>
      <c r="L15584" s="267">
        <v>3.57428037697803</v>
      </c>
      <c r="M15584" s="267" t="b">
        <f>OR(O15584='PERAC-ngpPrcsTnD-mthncptr'!$B$1,O15584='PERAC-ngpPrcsTnD-mthncptr'!$C$1,O15584='PERAC-ngpPrcsTnD-mthncptr'!$D$1)</f>
        <v>0</v>
      </c>
      <c r="N15584" s="267">
        <f>IF(M15584=TRUE,L15584+'NPV Calcs'!$D$14,L15584)</f>
        <v>3.57428037697803</v>
      </c>
      <c r="O15584" s="267" t="str">
        <f>INDEX('EPA Tech to Policy Mapping'!$D:$D,MATCH(F15584,'EPA Tech to Policy Mapping'!$C:$C,0))</f>
        <v>waste - methane destruction</v>
      </c>
    </row>
    <row r="15585" spans="1:15" hidden="1" x14ac:dyDescent="0.35">
      <c r="A15585" s="267">
        <v>2035</v>
      </c>
      <c r="B15585" s="267" t="s">
        <v>567</v>
      </c>
      <c r="C15585" s="267" t="s">
        <v>568</v>
      </c>
      <c r="D15585" s="267" t="s">
        <v>4952</v>
      </c>
      <c r="E15585" s="267" t="s">
        <v>5043</v>
      </c>
      <c r="F15585" s="267" t="s">
        <v>574</v>
      </c>
      <c r="G15585" s="267">
        <v>0</v>
      </c>
      <c r="H15585" s="267">
        <v>1.69447769245558E-5</v>
      </c>
      <c r="I15585" s="267">
        <v>0</v>
      </c>
      <c r="J15585" s="267">
        <v>0</v>
      </c>
      <c r="K15585" s="267">
        <v>1.69447769245558E-5</v>
      </c>
      <c r="L15585" s="267">
        <v>90.526303561048707</v>
      </c>
      <c r="M15585" s="267" t="b">
        <f>OR(O15585='PERAC-ngpPrcsTnD-mthncptr'!$B$1,O15585='PERAC-ngpPrcsTnD-mthncptr'!$C$1,O15585='PERAC-ngpPrcsTnD-mthncptr'!$D$1)</f>
        <v>0</v>
      </c>
      <c r="N15585" s="267">
        <f>IF(M15585=TRUE,L15585+'NPV Calcs'!$D$14,L15585)</f>
        <v>90.526303561048707</v>
      </c>
      <c r="O15585" s="267" t="str">
        <f>INDEX('EPA Tech to Policy Mapping'!$D:$D,MATCH(F15585,'EPA Tech to Policy Mapping'!$C:$C,0))</f>
        <v>waste - methane destruction</v>
      </c>
    </row>
    <row r="15586" spans="1:15" hidden="1" x14ac:dyDescent="0.35">
      <c r="A15586" s="267">
        <v>2030</v>
      </c>
      <c r="B15586" s="267" t="s">
        <v>567</v>
      </c>
      <c r="C15586" s="267" t="s">
        <v>568</v>
      </c>
      <c r="D15586" s="267" t="s">
        <v>4952</v>
      </c>
      <c r="E15586" s="267" t="s">
        <v>5043</v>
      </c>
      <c r="F15586" s="267" t="s">
        <v>574</v>
      </c>
      <c r="G15586" s="267">
        <v>0</v>
      </c>
      <c r="H15586" s="267">
        <v>3.3322792379978202E-4</v>
      </c>
      <c r="I15586" s="267">
        <v>0</v>
      </c>
      <c r="J15586" s="267">
        <v>0</v>
      </c>
      <c r="K15586" s="267">
        <v>3.3322792379978202E-4</v>
      </c>
      <c r="L15586" s="267">
        <v>5.8075343646094799</v>
      </c>
      <c r="M15586" s="267" t="b">
        <f>OR(O15586='PERAC-ngpPrcsTnD-mthncptr'!$B$1,O15586='PERAC-ngpPrcsTnD-mthncptr'!$C$1,O15586='PERAC-ngpPrcsTnD-mthncptr'!$D$1)</f>
        <v>0</v>
      </c>
      <c r="N15586" s="267">
        <f>IF(M15586=TRUE,L15586+'NPV Calcs'!$D$14,L15586)</f>
        <v>5.8075343646094799</v>
      </c>
      <c r="O15586" s="267" t="str">
        <f>INDEX('EPA Tech to Policy Mapping'!$D:$D,MATCH(F15586,'EPA Tech to Policy Mapping'!$C:$C,0))</f>
        <v>waste - methane destruction</v>
      </c>
    </row>
    <row r="15587" spans="1:15" hidden="1" x14ac:dyDescent="0.35">
      <c r="A15587" s="267">
        <v>2040</v>
      </c>
      <c r="B15587" s="267" t="s">
        <v>567</v>
      </c>
      <c r="C15587" s="267" t="s">
        <v>568</v>
      </c>
      <c r="D15587" s="267" t="s">
        <v>4952</v>
      </c>
      <c r="E15587" s="267" t="s">
        <v>5043</v>
      </c>
      <c r="F15587" s="267" t="s">
        <v>574</v>
      </c>
      <c r="G15587" s="267">
        <v>0</v>
      </c>
      <c r="H15587" s="267">
        <v>3.1472638979172801E-4</v>
      </c>
      <c r="I15587" s="267">
        <v>0</v>
      </c>
      <c r="J15587" s="267">
        <v>0</v>
      </c>
      <c r="K15587" s="267">
        <v>3.1472638979172801E-4</v>
      </c>
      <c r="L15587" s="267">
        <v>6.5719318680925403</v>
      </c>
      <c r="M15587" s="267" t="b">
        <f>OR(O15587='PERAC-ngpPrcsTnD-mthncptr'!$B$1,O15587='PERAC-ngpPrcsTnD-mthncptr'!$C$1,O15587='PERAC-ngpPrcsTnD-mthncptr'!$D$1)</f>
        <v>0</v>
      </c>
      <c r="N15587" s="267">
        <f>IF(M15587=TRUE,L15587+'NPV Calcs'!$D$14,L15587)</f>
        <v>6.5719318680925403</v>
      </c>
      <c r="O15587" s="267" t="str">
        <f>INDEX('EPA Tech to Policy Mapping'!$D:$D,MATCH(F15587,'EPA Tech to Policy Mapping'!$C:$C,0))</f>
        <v>waste - methane destruction</v>
      </c>
    </row>
    <row r="15588" spans="1:15" hidden="1" x14ac:dyDescent="0.35">
      <c r="A15588" s="267">
        <v>2030</v>
      </c>
      <c r="B15588" s="267" t="s">
        <v>567</v>
      </c>
      <c r="C15588" s="267" t="s">
        <v>568</v>
      </c>
      <c r="D15588" s="267" t="s">
        <v>4952</v>
      </c>
      <c r="E15588" s="267" t="s">
        <v>5043</v>
      </c>
      <c r="F15588" s="267" t="s">
        <v>574</v>
      </c>
      <c r="G15588" s="267">
        <v>0</v>
      </c>
      <c r="H15588" s="267">
        <v>1.57628237052431E-4</v>
      </c>
      <c r="I15588" s="267">
        <v>0</v>
      </c>
      <c r="J15588" s="267">
        <v>0</v>
      </c>
      <c r="K15588" s="267">
        <v>1.57628237052431E-4</v>
      </c>
      <c r="L15588" s="267">
        <v>11.6226158793558</v>
      </c>
      <c r="M15588" s="267" t="b">
        <f>OR(O15588='PERAC-ngpPrcsTnD-mthncptr'!$B$1,O15588='PERAC-ngpPrcsTnD-mthncptr'!$C$1,O15588='PERAC-ngpPrcsTnD-mthncptr'!$D$1)</f>
        <v>0</v>
      </c>
      <c r="N15588" s="267">
        <f>IF(M15588=TRUE,L15588+'NPV Calcs'!$D$14,L15588)</f>
        <v>11.6226158793558</v>
      </c>
      <c r="O15588" s="267" t="str">
        <f>INDEX('EPA Tech to Policy Mapping'!$D:$D,MATCH(F15588,'EPA Tech to Policy Mapping'!$C:$C,0))</f>
        <v>waste - methane destruction</v>
      </c>
    </row>
    <row r="15589" spans="1:15" hidden="1" x14ac:dyDescent="0.35">
      <c r="A15589" s="267">
        <v>2025</v>
      </c>
      <c r="B15589" s="267" t="s">
        <v>567</v>
      </c>
      <c r="C15589" s="267" t="s">
        <v>568</v>
      </c>
      <c r="D15589" s="267" t="s">
        <v>4952</v>
      </c>
      <c r="E15589" s="267" t="s">
        <v>5043</v>
      </c>
      <c r="F15589" s="267" t="s">
        <v>574</v>
      </c>
      <c r="G15589" s="267">
        <v>0</v>
      </c>
      <c r="H15589" s="267">
        <v>4.4806525166015402E-4</v>
      </c>
      <c r="I15589" s="267">
        <v>0</v>
      </c>
      <c r="J15589" s="267">
        <v>0</v>
      </c>
      <c r="K15589" s="267">
        <v>4.4806525166015402E-4</v>
      </c>
      <c r="L15589" s="267">
        <v>7.9259190065029204</v>
      </c>
      <c r="M15589" s="267" t="b">
        <f>OR(O15589='PERAC-ngpPrcsTnD-mthncptr'!$B$1,O15589='PERAC-ngpPrcsTnD-mthncptr'!$C$1,O15589='PERAC-ngpPrcsTnD-mthncptr'!$D$1)</f>
        <v>0</v>
      </c>
      <c r="N15589" s="267">
        <f>IF(M15589=TRUE,L15589+'NPV Calcs'!$D$14,L15589)</f>
        <v>7.9259190065029204</v>
      </c>
      <c r="O15589" s="267" t="str">
        <f>INDEX('EPA Tech to Policy Mapping'!$D:$D,MATCH(F15589,'EPA Tech to Policy Mapping'!$C:$C,0))</f>
        <v>waste - methane destruction</v>
      </c>
    </row>
    <row r="15590" spans="1:15" hidden="1" x14ac:dyDescent="0.35">
      <c r="A15590" s="267">
        <v>2035</v>
      </c>
      <c r="B15590" s="267" t="s">
        <v>567</v>
      </c>
      <c r="C15590" s="267" t="s">
        <v>568</v>
      </c>
      <c r="D15590" s="267" t="s">
        <v>4952</v>
      </c>
      <c r="E15590" s="267" t="s">
        <v>5043</v>
      </c>
      <c r="F15590" s="267" t="s">
        <v>574</v>
      </c>
      <c r="G15590" s="267">
        <v>0</v>
      </c>
      <c r="H15590" s="267">
        <v>6.7738588882403704E-5</v>
      </c>
      <c r="I15590" s="267">
        <v>0</v>
      </c>
      <c r="J15590" s="267">
        <v>0</v>
      </c>
      <c r="K15590" s="267">
        <v>6.7738588882403704E-5</v>
      </c>
      <c r="L15590" s="267">
        <v>23.7983149269464</v>
      </c>
      <c r="M15590" s="267" t="b">
        <f>OR(O15590='PERAC-ngpPrcsTnD-mthncptr'!$B$1,O15590='PERAC-ngpPrcsTnD-mthncptr'!$C$1,O15590='PERAC-ngpPrcsTnD-mthncptr'!$D$1)</f>
        <v>0</v>
      </c>
      <c r="N15590" s="267">
        <f>IF(M15590=TRUE,L15590+'NPV Calcs'!$D$14,L15590)</f>
        <v>23.7983149269464</v>
      </c>
      <c r="O15590" s="267" t="str">
        <f>INDEX('EPA Tech to Policy Mapping'!$D:$D,MATCH(F15590,'EPA Tech to Policy Mapping'!$C:$C,0))</f>
        <v>waste - methane destruction</v>
      </c>
    </row>
    <row r="15591" spans="1:15" hidden="1" x14ac:dyDescent="0.35">
      <c r="A15591" s="267">
        <v>2035</v>
      </c>
      <c r="B15591" s="267" t="s">
        <v>567</v>
      </c>
      <c r="C15591" s="267" t="s">
        <v>568</v>
      </c>
      <c r="D15591" s="267" t="s">
        <v>4952</v>
      </c>
      <c r="E15591" s="267" t="s">
        <v>5043</v>
      </c>
      <c r="F15591" s="267" t="s">
        <v>574</v>
      </c>
      <c r="G15591" s="267">
        <v>0</v>
      </c>
      <c r="H15591" s="267">
        <v>6.1976334489124605E-4</v>
      </c>
      <c r="I15591" s="267">
        <v>0</v>
      </c>
      <c r="J15591" s="267">
        <v>0</v>
      </c>
      <c r="K15591" s="267">
        <v>6.1976334489124605E-4</v>
      </c>
      <c r="L15591" s="267">
        <v>3.6709020880124998</v>
      </c>
      <c r="M15591" s="267" t="b">
        <f>OR(O15591='PERAC-ngpPrcsTnD-mthncptr'!$B$1,O15591='PERAC-ngpPrcsTnD-mthncptr'!$C$1,O15591='PERAC-ngpPrcsTnD-mthncptr'!$D$1)</f>
        <v>0</v>
      </c>
      <c r="N15591" s="267">
        <f>IF(M15591=TRUE,L15591+'NPV Calcs'!$D$14,L15591)</f>
        <v>3.6709020880124998</v>
      </c>
      <c r="O15591" s="267" t="str">
        <f>INDEX('EPA Tech to Policy Mapping'!$D:$D,MATCH(F15591,'EPA Tech to Policy Mapping'!$C:$C,0))</f>
        <v>waste - methane destruction</v>
      </c>
    </row>
    <row r="15592" spans="1:15" hidden="1" x14ac:dyDescent="0.35">
      <c r="A15592" s="267">
        <v>2045</v>
      </c>
      <c r="B15592" s="267" t="s">
        <v>567</v>
      </c>
      <c r="C15592" s="267" t="s">
        <v>568</v>
      </c>
      <c r="D15592" s="267" t="s">
        <v>4952</v>
      </c>
      <c r="E15592" s="267" t="s">
        <v>5043</v>
      </c>
      <c r="F15592" s="267" t="s">
        <v>574</v>
      </c>
      <c r="G15592" s="267">
        <v>0</v>
      </c>
      <c r="H15592" s="267">
        <v>5.4138649955814305E-4</v>
      </c>
      <c r="I15592" s="267">
        <v>0</v>
      </c>
      <c r="J15592" s="267">
        <v>0</v>
      </c>
      <c r="K15592" s="267">
        <v>5.4138649955814305E-4</v>
      </c>
      <c r="L15592" s="267">
        <v>4.1136599072824396</v>
      </c>
      <c r="M15592" s="267" t="b">
        <f>OR(O15592='PERAC-ngpPrcsTnD-mthncptr'!$B$1,O15592='PERAC-ngpPrcsTnD-mthncptr'!$C$1,O15592='PERAC-ngpPrcsTnD-mthncptr'!$D$1)</f>
        <v>0</v>
      </c>
      <c r="N15592" s="267">
        <f>IF(M15592=TRUE,L15592+'NPV Calcs'!$D$14,L15592)</f>
        <v>4.1136599072824396</v>
      </c>
      <c r="O15592" s="267" t="str">
        <f>INDEX('EPA Tech to Policy Mapping'!$D:$D,MATCH(F15592,'EPA Tech to Policy Mapping'!$C:$C,0))</f>
        <v>waste - methane destruction</v>
      </c>
    </row>
    <row r="15593" spans="1:15" hidden="1" x14ac:dyDescent="0.35">
      <c r="A15593" s="267">
        <v>2030</v>
      </c>
      <c r="B15593" s="267" t="s">
        <v>567</v>
      </c>
      <c r="C15593" s="267" t="s">
        <v>568</v>
      </c>
      <c r="D15593" s="267" t="s">
        <v>4952</v>
      </c>
      <c r="E15593" s="267" t="s">
        <v>5043</v>
      </c>
      <c r="F15593" s="267" t="s">
        <v>574</v>
      </c>
      <c r="G15593" s="267">
        <v>0</v>
      </c>
      <c r="H15593" s="267">
        <v>1.1584488908178E-3</v>
      </c>
      <c r="I15593" s="267">
        <v>0</v>
      </c>
      <c r="J15593" s="267">
        <v>0</v>
      </c>
      <c r="K15593" s="267">
        <v>1.1584488908178E-3</v>
      </c>
      <c r="L15593" s="267">
        <v>2.4834837681071402</v>
      </c>
      <c r="M15593" s="267" t="b">
        <f>OR(O15593='PERAC-ngpPrcsTnD-mthncptr'!$B$1,O15593='PERAC-ngpPrcsTnD-mthncptr'!$C$1,O15593='PERAC-ngpPrcsTnD-mthncptr'!$D$1)</f>
        <v>0</v>
      </c>
      <c r="N15593" s="267">
        <f>IF(M15593=TRUE,L15593+'NPV Calcs'!$D$14,L15593)</f>
        <v>2.4834837681071402</v>
      </c>
      <c r="O15593" s="267" t="str">
        <f>INDEX('EPA Tech to Policy Mapping'!$D:$D,MATCH(F15593,'EPA Tech to Policy Mapping'!$C:$C,0))</f>
        <v>waste - methane destruction</v>
      </c>
    </row>
    <row r="15594" spans="1:15" hidden="1" x14ac:dyDescent="0.35">
      <c r="A15594" s="267">
        <v>2040</v>
      </c>
      <c r="B15594" s="267" t="s">
        <v>567</v>
      </c>
      <c r="C15594" s="267" t="s">
        <v>568</v>
      </c>
      <c r="D15594" s="267" t="s">
        <v>4952</v>
      </c>
      <c r="E15594" s="267" t="s">
        <v>5043</v>
      </c>
      <c r="F15594" s="267" t="s">
        <v>574</v>
      </c>
      <c r="G15594" s="267">
        <v>0</v>
      </c>
      <c r="H15594" s="267">
        <v>9.4623592439242396E-4</v>
      </c>
      <c r="I15594" s="267">
        <v>0</v>
      </c>
      <c r="J15594" s="267">
        <v>0</v>
      </c>
      <c r="K15594" s="267">
        <v>9.4623592439242396E-4</v>
      </c>
      <c r="L15594" s="267">
        <v>12.680520282905601</v>
      </c>
      <c r="M15594" s="267" t="b">
        <f>OR(O15594='PERAC-ngpPrcsTnD-mthncptr'!$B$1,O15594='PERAC-ngpPrcsTnD-mthncptr'!$C$1,O15594='PERAC-ngpPrcsTnD-mthncptr'!$D$1)</f>
        <v>0</v>
      </c>
      <c r="N15594" s="267">
        <f>IF(M15594=TRUE,L15594+'NPV Calcs'!$D$14,L15594)</f>
        <v>12.680520282905601</v>
      </c>
      <c r="O15594" s="267" t="str">
        <f>INDEX('EPA Tech to Policy Mapping'!$D:$D,MATCH(F15594,'EPA Tech to Policy Mapping'!$C:$C,0))</f>
        <v>waste - methane destruction</v>
      </c>
    </row>
    <row r="15595" spans="1:15" hidden="1" x14ac:dyDescent="0.35">
      <c r="A15595" s="267">
        <v>2050</v>
      </c>
      <c r="B15595" s="267" t="s">
        <v>567</v>
      </c>
      <c r="C15595" s="267" t="s">
        <v>568</v>
      </c>
      <c r="D15595" s="267" t="s">
        <v>4952</v>
      </c>
      <c r="E15595" s="267" t="s">
        <v>5043</v>
      </c>
      <c r="F15595" s="267" t="s">
        <v>574</v>
      </c>
      <c r="G15595" s="267">
        <v>0</v>
      </c>
      <c r="H15595" s="267">
        <v>4.7905619309852E-5</v>
      </c>
      <c r="I15595" s="267">
        <v>0</v>
      </c>
      <c r="J15595" s="267">
        <v>0</v>
      </c>
      <c r="K15595" s="267">
        <v>4.7905619309852E-5</v>
      </c>
      <c r="L15595" s="267">
        <v>34.415543612967298</v>
      </c>
      <c r="M15595" s="267" t="b">
        <f>OR(O15595='PERAC-ngpPrcsTnD-mthncptr'!$B$1,O15595='PERAC-ngpPrcsTnD-mthncptr'!$C$1,O15595='PERAC-ngpPrcsTnD-mthncptr'!$D$1)</f>
        <v>0</v>
      </c>
      <c r="N15595" s="267">
        <f>IF(M15595=TRUE,L15595+'NPV Calcs'!$D$14,L15595)</f>
        <v>34.415543612967298</v>
      </c>
      <c r="O15595" s="267" t="str">
        <f>INDEX('EPA Tech to Policy Mapping'!$D:$D,MATCH(F15595,'EPA Tech to Policy Mapping'!$C:$C,0))</f>
        <v>waste - methane destruction</v>
      </c>
    </row>
    <row r="15596" spans="1:15" hidden="1" x14ac:dyDescent="0.35">
      <c r="A15596" s="267">
        <v>2050</v>
      </c>
      <c r="B15596" s="267" t="s">
        <v>567</v>
      </c>
      <c r="C15596" s="267" t="s">
        <v>568</v>
      </c>
      <c r="D15596" s="267" t="s">
        <v>4952</v>
      </c>
      <c r="E15596" s="267" t="s">
        <v>5043</v>
      </c>
      <c r="F15596" s="267" t="s">
        <v>574</v>
      </c>
      <c r="G15596" s="267">
        <v>0</v>
      </c>
      <c r="H15596" s="267">
        <v>3.2382766373905401E-4</v>
      </c>
      <c r="I15596" s="267">
        <v>0</v>
      </c>
      <c r="J15596" s="267">
        <v>0</v>
      </c>
      <c r="K15596" s="267">
        <v>3.2382766373905401E-4</v>
      </c>
      <c r="L15596" s="267">
        <v>6.29278569296795</v>
      </c>
      <c r="M15596" s="267" t="b">
        <f>OR(O15596='PERAC-ngpPrcsTnD-mthncptr'!$B$1,O15596='PERAC-ngpPrcsTnD-mthncptr'!$C$1,O15596='PERAC-ngpPrcsTnD-mthncptr'!$D$1)</f>
        <v>0</v>
      </c>
      <c r="N15596" s="267">
        <f>IF(M15596=TRUE,L15596+'NPV Calcs'!$D$14,L15596)</f>
        <v>6.29278569296795</v>
      </c>
      <c r="O15596" s="267" t="str">
        <f>INDEX('EPA Tech to Policy Mapping'!$D:$D,MATCH(F15596,'EPA Tech to Policy Mapping'!$C:$C,0))</f>
        <v>waste - methane destruction</v>
      </c>
    </row>
    <row r="15597" spans="1:15" hidden="1" x14ac:dyDescent="0.35">
      <c r="A15597" s="267">
        <v>2035</v>
      </c>
      <c r="B15597" s="267" t="s">
        <v>567</v>
      </c>
      <c r="C15597" s="267" t="s">
        <v>568</v>
      </c>
      <c r="D15597" s="267" t="s">
        <v>4952</v>
      </c>
      <c r="E15597" s="267" t="s">
        <v>5043</v>
      </c>
      <c r="F15597" s="267" t="s">
        <v>574</v>
      </c>
      <c r="G15597" s="267">
        <v>0</v>
      </c>
      <c r="H15597" s="267">
        <v>5.6257159280151598E-4</v>
      </c>
      <c r="I15597" s="267">
        <v>0</v>
      </c>
      <c r="J15597" s="267">
        <v>0</v>
      </c>
      <c r="K15597" s="267">
        <v>5.6257159280151598E-4</v>
      </c>
      <c r="L15597" s="267">
        <v>10.747280748446601</v>
      </c>
      <c r="M15597" s="267" t="b">
        <f>OR(O15597='PERAC-ngpPrcsTnD-mthncptr'!$B$1,O15597='PERAC-ngpPrcsTnD-mthncptr'!$C$1,O15597='PERAC-ngpPrcsTnD-mthncptr'!$D$1)</f>
        <v>0</v>
      </c>
      <c r="N15597" s="267">
        <f>IF(M15597=TRUE,L15597+'NPV Calcs'!$D$14,L15597)</f>
        <v>10.747280748446601</v>
      </c>
      <c r="O15597" s="267" t="str">
        <f>INDEX('EPA Tech to Policy Mapping'!$D:$D,MATCH(F15597,'EPA Tech to Policy Mapping'!$C:$C,0))</f>
        <v>waste - methane destruction</v>
      </c>
    </row>
    <row r="15598" spans="1:15" hidden="1" x14ac:dyDescent="0.35">
      <c r="A15598" s="267">
        <v>2030</v>
      </c>
      <c r="B15598" s="267" t="s">
        <v>567</v>
      </c>
      <c r="C15598" s="267" t="s">
        <v>568</v>
      </c>
      <c r="D15598" s="267" t="s">
        <v>4952</v>
      </c>
      <c r="E15598" s="267" t="s">
        <v>5043</v>
      </c>
      <c r="F15598" s="267" t="s">
        <v>574</v>
      </c>
      <c r="G15598" s="267">
        <v>0</v>
      </c>
      <c r="H15598" s="267">
        <v>5.4534503082944797E-4</v>
      </c>
      <c r="I15598" s="267">
        <v>0</v>
      </c>
      <c r="J15598" s="267">
        <v>0</v>
      </c>
      <c r="K15598" s="267">
        <v>5.4534503082944797E-4</v>
      </c>
      <c r="L15598" s="267">
        <v>4.2271243311275297</v>
      </c>
      <c r="M15598" s="267" t="b">
        <f>OR(O15598='PERAC-ngpPrcsTnD-mthncptr'!$B$1,O15598='PERAC-ngpPrcsTnD-mthncptr'!$C$1,O15598='PERAC-ngpPrcsTnD-mthncptr'!$D$1)</f>
        <v>0</v>
      </c>
      <c r="N15598" s="267">
        <f>IF(M15598=TRUE,L15598+'NPV Calcs'!$D$14,L15598)</f>
        <v>4.2271243311275297</v>
      </c>
      <c r="O15598" s="267" t="str">
        <f>INDEX('EPA Tech to Policy Mapping'!$D:$D,MATCH(F15598,'EPA Tech to Policy Mapping'!$C:$C,0))</f>
        <v>waste - methane destruction</v>
      </c>
    </row>
    <row r="15599" spans="1:15" hidden="1" x14ac:dyDescent="0.35">
      <c r="A15599" s="267">
        <v>2050</v>
      </c>
      <c r="B15599" s="267" t="s">
        <v>567</v>
      </c>
      <c r="C15599" s="267" t="s">
        <v>568</v>
      </c>
      <c r="D15599" s="267" t="s">
        <v>4952</v>
      </c>
      <c r="E15599" s="267" t="s">
        <v>5043</v>
      </c>
      <c r="F15599" s="267" t="s">
        <v>574</v>
      </c>
      <c r="G15599" s="267">
        <v>0</v>
      </c>
      <c r="H15599" s="267">
        <v>5.1830726820692203E-4</v>
      </c>
      <c r="I15599" s="267">
        <v>0</v>
      </c>
      <c r="J15599" s="267">
        <v>0</v>
      </c>
      <c r="K15599" s="267">
        <v>5.1830726820692203E-4</v>
      </c>
      <c r="L15599" s="267">
        <v>4.3647617394133604</v>
      </c>
      <c r="M15599" s="267" t="b">
        <f>OR(O15599='PERAC-ngpPrcsTnD-mthncptr'!$B$1,O15599='PERAC-ngpPrcsTnD-mthncptr'!$C$1,O15599='PERAC-ngpPrcsTnD-mthncptr'!$D$1)</f>
        <v>0</v>
      </c>
      <c r="N15599" s="267">
        <f>IF(M15599=TRUE,L15599+'NPV Calcs'!$D$14,L15599)</f>
        <v>4.3647617394133604</v>
      </c>
      <c r="O15599" s="267" t="str">
        <f>INDEX('EPA Tech to Policy Mapping'!$D:$D,MATCH(F15599,'EPA Tech to Policy Mapping'!$C:$C,0))</f>
        <v>waste - methane destruction</v>
      </c>
    </row>
    <row r="15600" spans="1:15" hidden="1" x14ac:dyDescent="0.35">
      <c r="A15600" s="267">
        <v>2050</v>
      </c>
      <c r="B15600" s="267" t="s">
        <v>567</v>
      </c>
      <c r="C15600" s="267" t="s">
        <v>568</v>
      </c>
      <c r="D15600" s="267" t="s">
        <v>4952</v>
      </c>
      <c r="E15600" s="267" t="s">
        <v>5043</v>
      </c>
      <c r="F15600" s="267" t="s">
        <v>574</v>
      </c>
      <c r="G15600" s="267">
        <v>0</v>
      </c>
      <c r="H15600" s="267">
        <v>8.7072369838998203E-4</v>
      </c>
      <c r="I15600" s="267">
        <v>0</v>
      </c>
      <c r="J15600" s="267">
        <v>0</v>
      </c>
      <c r="K15600" s="267">
        <v>8.7072369838998203E-4</v>
      </c>
      <c r="L15600" s="267">
        <v>3.4303568093179102</v>
      </c>
      <c r="M15600" s="267" t="b">
        <f>OR(O15600='PERAC-ngpPrcsTnD-mthncptr'!$B$1,O15600='PERAC-ngpPrcsTnD-mthncptr'!$C$1,O15600='PERAC-ngpPrcsTnD-mthncptr'!$D$1)</f>
        <v>0</v>
      </c>
      <c r="N15600" s="267">
        <f>IF(M15600=TRUE,L15600+'NPV Calcs'!$D$14,L15600)</f>
        <v>3.4303568093179102</v>
      </c>
      <c r="O15600" s="267" t="str">
        <f>INDEX('EPA Tech to Policy Mapping'!$D:$D,MATCH(F15600,'EPA Tech to Policy Mapping'!$C:$C,0))</f>
        <v>waste - methane destruction</v>
      </c>
    </row>
    <row r="15601" spans="1:15" hidden="1" x14ac:dyDescent="0.35">
      <c r="A15601" s="267">
        <v>2040</v>
      </c>
      <c r="B15601" s="267" t="s">
        <v>567</v>
      </c>
      <c r="C15601" s="267" t="s">
        <v>568</v>
      </c>
      <c r="D15601" s="267" t="s">
        <v>4952</v>
      </c>
      <c r="E15601" s="267" t="s">
        <v>5043</v>
      </c>
      <c r="F15601" s="267" t="s">
        <v>574</v>
      </c>
      <c r="G15601" s="267">
        <v>0</v>
      </c>
      <c r="H15601" s="267">
        <v>7.4887789363843499E-5</v>
      </c>
      <c r="I15601" s="267">
        <v>0</v>
      </c>
      <c r="J15601" s="267">
        <v>0</v>
      </c>
      <c r="K15601" s="267">
        <v>7.4887789363843499E-5</v>
      </c>
      <c r="L15601" s="267">
        <v>21.982140354912701</v>
      </c>
      <c r="M15601" s="267" t="b">
        <f>OR(O15601='PERAC-ngpPrcsTnD-mthncptr'!$B$1,O15601='PERAC-ngpPrcsTnD-mthncptr'!$C$1,O15601='PERAC-ngpPrcsTnD-mthncptr'!$D$1)</f>
        <v>0</v>
      </c>
      <c r="N15601" s="267">
        <f>IF(M15601=TRUE,L15601+'NPV Calcs'!$D$14,L15601)</f>
        <v>21.982140354912701</v>
      </c>
      <c r="O15601" s="267" t="str">
        <f>INDEX('EPA Tech to Policy Mapping'!$D:$D,MATCH(F15601,'EPA Tech to Policy Mapping'!$C:$C,0))</f>
        <v>waste - methane destruction</v>
      </c>
    </row>
    <row r="15602" spans="1:15" hidden="1" x14ac:dyDescent="0.35">
      <c r="A15602" s="267">
        <v>2040</v>
      </c>
      <c r="B15602" s="267" t="s">
        <v>567</v>
      </c>
      <c r="C15602" s="267" t="s">
        <v>568</v>
      </c>
      <c r="D15602" s="267" t="s">
        <v>4952</v>
      </c>
      <c r="E15602" s="267" t="s">
        <v>5043</v>
      </c>
      <c r="F15602" s="267" t="s">
        <v>574</v>
      </c>
      <c r="G15602" s="267">
        <v>0</v>
      </c>
      <c r="H15602" s="267">
        <v>1.5369236510735099E-4</v>
      </c>
      <c r="I15602" s="267">
        <v>0</v>
      </c>
      <c r="J15602" s="267">
        <v>0</v>
      </c>
      <c r="K15602" s="267">
        <v>1.5369236510735099E-4</v>
      </c>
      <c r="L15602" s="267">
        <v>12.277553942612199</v>
      </c>
      <c r="M15602" s="267" t="b">
        <f>OR(O15602='PERAC-ngpPrcsTnD-mthncptr'!$B$1,O15602='PERAC-ngpPrcsTnD-mthncptr'!$C$1,O15602='PERAC-ngpPrcsTnD-mthncptr'!$D$1)</f>
        <v>0</v>
      </c>
      <c r="N15602" s="267">
        <f>IF(M15602=TRUE,L15602+'NPV Calcs'!$D$14,L15602)</f>
        <v>12.277553942612199</v>
      </c>
      <c r="O15602" s="267" t="str">
        <f>INDEX('EPA Tech to Policy Mapping'!$D:$D,MATCH(F15602,'EPA Tech to Policy Mapping'!$C:$C,0))</f>
        <v>waste - methane destruction</v>
      </c>
    </row>
    <row r="15603" spans="1:15" hidden="1" x14ac:dyDescent="0.35">
      <c r="A15603" s="267">
        <v>2040</v>
      </c>
      <c r="B15603" s="267" t="s">
        <v>567</v>
      </c>
      <c r="C15603" s="267" t="s">
        <v>568</v>
      </c>
      <c r="D15603" s="267" t="s">
        <v>4952</v>
      </c>
      <c r="E15603" s="267" t="s">
        <v>5043</v>
      </c>
      <c r="F15603" s="267" t="s">
        <v>574</v>
      </c>
      <c r="G15603" s="267">
        <v>0</v>
      </c>
      <c r="H15603" s="267">
        <v>7.7152353017856696E-5</v>
      </c>
      <c r="I15603" s="267">
        <v>0</v>
      </c>
      <c r="J15603" s="267">
        <v>0</v>
      </c>
      <c r="K15603" s="267">
        <v>7.7152353017856696E-5</v>
      </c>
      <c r="L15603" s="267">
        <v>21.537134317877001</v>
      </c>
      <c r="M15603" s="267" t="b">
        <f>OR(O15603='PERAC-ngpPrcsTnD-mthncptr'!$B$1,O15603='PERAC-ngpPrcsTnD-mthncptr'!$C$1,O15603='PERAC-ngpPrcsTnD-mthncptr'!$D$1)</f>
        <v>0</v>
      </c>
      <c r="N15603" s="267">
        <f>IF(M15603=TRUE,L15603+'NPV Calcs'!$D$14,L15603)</f>
        <v>21.537134317877001</v>
      </c>
      <c r="O15603" s="267" t="str">
        <f>INDEX('EPA Tech to Policy Mapping'!$D:$D,MATCH(F15603,'EPA Tech to Policy Mapping'!$C:$C,0))</f>
        <v>waste - methane destruction</v>
      </c>
    </row>
    <row r="15604" spans="1:15" hidden="1" x14ac:dyDescent="0.35">
      <c r="A15604" s="267">
        <v>2045</v>
      </c>
      <c r="B15604" s="267" t="s">
        <v>567</v>
      </c>
      <c r="C15604" s="267" t="s">
        <v>568</v>
      </c>
      <c r="D15604" s="267" t="s">
        <v>4952</v>
      </c>
      <c r="E15604" s="267" t="s">
        <v>5043</v>
      </c>
      <c r="F15604" s="267" t="s">
        <v>574</v>
      </c>
      <c r="G15604" s="267">
        <v>0</v>
      </c>
      <c r="H15604" s="267">
        <v>2.9923199891927998E-4</v>
      </c>
      <c r="I15604" s="267">
        <v>0</v>
      </c>
      <c r="J15604" s="267">
        <v>0</v>
      </c>
      <c r="K15604" s="267">
        <v>2.9923199891927998E-4</v>
      </c>
      <c r="L15604" s="267">
        <v>6.33171479909835</v>
      </c>
      <c r="M15604" s="267" t="b">
        <f>OR(O15604='PERAC-ngpPrcsTnD-mthncptr'!$B$1,O15604='PERAC-ngpPrcsTnD-mthncptr'!$C$1,O15604='PERAC-ngpPrcsTnD-mthncptr'!$D$1)</f>
        <v>0</v>
      </c>
      <c r="N15604" s="267">
        <f>IF(M15604=TRUE,L15604+'NPV Calcs'!$D$14,L15604)</f>
        <v>6.33171479909835</v>
      </c>
      <c r="O15604" s="267" t="str">
        <f>INDEX('EPA Tech to Policy Mapping'!$D:$D,MATCH(F15604,'EPA Tech to Policy Mapping'!$C:$C,0))</f>
        <v>waste - methane destruction</v>
      </c>
    </row>
    <row r="15605" spans="1:15" hidden="1" x14ac:dyDescent="0.35">
      <c r="A15605" s="267">
        <v>2035</v>
      </c>
      <c r="B15605" s="267" t="s">
        <v>567</v>
      </c>
      <c r="C15605" s="267" t="s">
        <v>568</v>
      </c>
      <c r="D15605" s="267" t="s">
        <v>4952</v>
      </c>
      <c r="E15605" s="267" t="s">
        <v>5043</v>
      </c>
      <c r="F15605" s="267" t="s">
        <v>574</v>
      </c>
      <c r="G15605" s="267">
        <v>0</v>
      </c>
      <c r="H15605" s="267">
        <v>3.99869895270742E-4</v>
      </c>
      <c r="I15605" s="267">
        <v>0</v>
      </c>
      <c r="J15605" s="267">
        <v>0</v>
      </c>
      <c r="K15605" s="267">
        <v>3.99869895270742E-4</v>
      </c>
      <c r="L15605" s="267">
        <v>4.9358405187185399</v>
      </c>
      <c r="M15605" s="267" t="b">
        <f>OR(O15605='PERAC-ngpPrcsTnD-mthncptr'!$B$1,O15605='PERAC-ngpPrcsTnD-mthncptr'!$C$1,O15605='PERAC-ngpPrcsTnD-mthncptr'!$D$1)</f>
        <v>0</v>
      </c>
      <c r="N15605" s="267">
        <f>IF(M15605=TRUE,L15605+'NPV Calcs'!$D$14,L15605)</f>
        <v>4.9358405187185399</v>
      </c>
      <c r="O15605" s="267" t="str">
        <f>INDEX('EPA Tech to Policy Mapping'!$D:$D,MATCH(F15605,'EPA Tech to Policy Mapping'!$C:$C,0))</f>
        <v>waste - methane destruction</v>
      </c>
    </row>
    <row r="15606" spans="1:15" hidden="1" x14ac:dyDescent="0.35">
      <c r="A15606" s="267">
        <v>2030</v>
      </c>
      <c r="B15606" s="267" t="s">
        <v>567</v>
      </c>
      <c r="C15606" s="267" t="s">
        <v>568</v>
      </c>
      <c r="D15606" s="267" t="s">
        <v>4952</v>
      </c>
      <c r="E15606" s="267" t="s">
        <v>5043</v>
      </c>
      <c r="F15606" s="267" t="s">
        <v>574</v>
      </c>
      <c r="G15606" s="267">
        <v>0</v>
      </c>
      <c r="H15606" s="267">
        <v>6.8834592083315803E-4</v>
      </c>
      <c r="I15606" s="267">
        <v>0</v>
      </c>
      <c r="J15606" s="267">
        <v>0</v>
      </c>
      <c r="K15606" s="267">
        <v>6.8834592083315803E-4</v>
      </c>
      <c r="L15606" s="267">
        <v>3.4932762333932601</v>
      </c>
      <c r="M15606" s="267" t="b">
        <f>OR(O15606='PERAC-ngpPrcsTnD-mthncptr'!$B$1,O15606='PERAC-ngpPrcsTnD-mthncptr'!$C$1,O15606='PERAC-ngpPrcsTnD-mthncptr'!$D$1)</f>
        <v>0</v>
      </c>
      <c r="N15606" s="267">
        <f>IF(M15606=TRUE,L15606+'NPV Calcs'!$D$14,L15606)</f>
        <v>3.4932762333932601</v>
      </c>
      <c r="O15606" s="267" t="str">
        <f>INDEX('EPA Tech to Policy Mapping'!$D:$D,MATCH(F15606,'EPA Tech to Policy Mapping'!$C:$C,0))</f>
        <v>waste - methane destruction</v>
      </c>
    </row>
    <row r="15607" spans="1:15" hidden="1" x14ac:dyDescent="0.35">
      <c r="A15607" s="267">
        <v>2040</v>
      </c>
      <c r="B15607" s="267" t="s">
        <v>567</v>
      </c>
      <c r="C15607" s="267" t="s">
        <v>568</v>
      </c>
      <c r="D15607" s="267" t="s">
        <v>4952</v>
      </c>
      <c r="E15607" s="267" t="s">
        <v>5043</v>
      </c>
      <c r="F15607" s="267" t="s">
        <v>574</v>
      </c>
      <c r="G15607" s="267">
        <v>0</v>
      </c>
      <c r="H15607" s="267">
        <v>1.6589372126104799E-5</v>
      </c>
      <c r="I15607" s="267">
        <v>0</v>
      </c>
      <c r="J15607" s="267">
        <v>0</v>
      </c>
      <c r="K15607" s="267">
        <v>1.6589372126104799E-5</v>
      </c>
      <c r="L15607" s="267">
        <v>94.143437395437005</v>
      </c>
      <c r="M15607" s="267" t="b">
        <f>OR(O15607='PERAC-ngpPrcsTnD-mthncptr'!$B$1,O15607='PERAC-ngpPrcsTnD-mthncptr'!$C$1,O15607='PERAC-ngpPrcsTnD-mthncptr'!$D$1)</f>
        <v>0</v>
      </c>
      <c r="N15607" s="267">
        <f>IF(M15607=TRUE,L15607+'NPV Calcs'!$D$14,L15607)</f>
        <v>94.143437395437005</v>
      </c>
      <c r="O15607" s="267" t="str">
        <f>INDEX('EPA Tech to Policy Mapping'!$D:$D,MATCH(F15607,'EPA Tech to Policy Mapping'!$C:$C,0))</f>
        <v>waste - methane destruction</v>
      </c>
    </row>
    <row r="15608" spans="1:15" hidden="1" x14ac:dyDescent="0.35">
      <c r="A15608" s="267">
        <v>2050</v>
      </c>
      <c r="B15608" s="267" t="s">
        <v>567</v>
      </c>
      <c r="C15608" s="267" t="s">
        <v>568</v>
      </c>
      <c r="D15608" s="267" t="s">
        <v>4952</v>
      </c>
      <c r="E15608" s="267" t="s">
        <v>5043</v>
      </c>
      <c r="F15608" s="267" t="s">
        <v>574</v>
      </c>
      <c r="G15608" s="267">
        <v>0</v>
      </c>
      <c r="H15608" s="267">
        <v>2.8860828975889102E-4</v>
      </c>
      <c r="I15608" s="267">
        <v>0</v>
      </c>
      <c r="J15608" s="267">
        <v>0</v>
      </c>
      <c r="K15608" s="267">
        <v>2.8860828975889102E-4</v>
      </c>
      <c r="L15608" s="267">
        <v>7.0586633278624102</v>
      </c>
      <c r="M15608" s="267" t="b">
        <f>OR(O15608='PERAC-ngpPrcsTnD-mthncptr'!$B$1,O15608='PERAC-ngpPrcsTnD-mthncptr'!$C$1,O15608='PERAC-ngpPrcsTnD-mthncptr'!$D$1)</f>
        <v>0</v>
      </c>
      <c r="N15608" s="267">
        <f>IF(M15608=TRUE,L15608+'NPV Calcs'!$D$14,L15608)</f>
        <v>7.0586633278624102</v>
      </c>
      <c r="O15608" s="267" t="str">
        <f>INDEX('EPA Tech to Policy Mapping'!$D:$D,MATCH(F15608,'EPA Tech to Policy Mapping'!$C:$C,0))</f>
        <v>waste - methane destruction</v>
      </c>
    </row>
    <row r="15609" spans="1:15" hidden="1" x14ac:dyDescent="0.35">
      <c r="A15609" s="267">
        <v>2050</v>
      </c>
      <c r="B15609" s="267" t="s">
        <v>567</v>
      </c>
      <c r="C15609" s="267" t="s">
        <v>568</v>
      </c>
      <c r="D15609" s="267" t="s">
        <v>4952</v>
      </c>
      <c r="E15609" s="267" t="s">
        <v>5043</v>
      </c>
      <c r="F15609" s="267" t="s">
        <v>574</v>
      </c>
      <c r="G15609" s="267">
        <v>0</v>
      </c>
      <c r="H15609" s="267">
        <v>1.01826492443026E-3</v>
      </c>
      <c r="I15609" s="267">
        <v>0</v>
      </c>
      <c r="J15609" s="267">
        <v>0</v>
      </c>
      <c r="K15609" s="267">
        <v>1.01826492443026E-3</v>
      </c>
      <c r="L15609" s="267">
        <v>14.4548570284589</v>
      </c>
      <c r="M15609" s="267" t="b">
        <f>OR(O15609='PERAC-ngpPrcsTnD-mthncptr'!$B$1,O15609='PERAC-ngpPrcsTnD-mthncptr'!$C$1,O15609='PERAC-ngpPrcsTnD-mthncptr'!$D$1)</f>
        <v>0</v>
      </c>
      <c r="N15609" s="267">
        <f>IF(M15609=TRUE,L15609+'NPV Calcs'!$D$14,L15609)</f>
        <v>14.4548570284589</v>
      </c>
      <c r="O15609" s="267" t="str">
        <f>INDEX('EPA Tech to Policy Mapping'!$D:$D,MATCH(F15609,'EPA Tech to Policy Mapping'!$C:$C,0))</f>
        <v>waste - methane destruction</v>
      </c>
    </row>
    <row r="15610" spans="1:15" hidden="1" x14ac:dyDescent="0.35">
      <c r="A15610" s="267">
        <v>2050</v>
      </c>
      <c r="B15610" s="267" t="s">
        <v>567</v>
      </c>
      <c r="C15610" s="267" t="s">
        <v>568</v>
      </c>
      <c r="D15610" s="267" t="s">
        <v>4952</v>
      </c>
      <c r="E15610" s="267" t="s">
        <v>5043</v>
      </c>
      <c r="F15610" s="267" t="s">
        <v>574</v>
      </c>
      <c r="G15610" s="267">
        <v>0</v>
      </c>
      <c r="H15610" s="267">
        <v>5.9127285345423101E-4</v>
      </c>
      <c r="I15610" s="267">
        <v>0</v>
      </c>
      <c r="J15610" s="267">
        <v>0</v>
      </c>
      <c r="K15610" s="267">
        <v>5.9127285345423101E-4</v>
      </c>
      <c r="L15610" s="267">
        <v>10.2671825196739</v>
      </c>
      <c r="M15610" s="267" t="b">
        <f>OR(O15610='PERAC-ngpPrcsTnD-mthncptr'!$B$1,O15610='PERAC-ngpPrcsTnD-mthncptr'!$C$1,O15610='PERAC-ngpPrcsTnD-mthncptr'!$D$1)</f>
        <v>0</v>
      </c>
      <c r="N15610" s="267">
        <f>IF(M15610=TRUE,L15610+'NPV Calcs'!$D$14,L15610)</f>
        <v>10.2671825196739</v>
      </c>
      <c r="O15610" s="267" t="str">
        <f>INDEX('EPA Tech to Policy Mapping'!$D:$D,MATCH(F15610,'EPA Tech to Policy Mapping'!$C:$C,0))</f>
        <v>waste - methane destruction</v>
      </c>
    </row>
    <row r="15611" spans="1:15" hidden="1" x14ac:dyDescent="0.35">
      <c r="A15611" s="267">
        <v>2050</v>
      </c>
      <c r="B15611" s="267" t="s">
        <v>567</v>
      </c>
      <c r="C15611" s="267" t="s">
        <v>568</v>
      </c>
      <c r="D15611" s="267" t="s">
        <v>4952</v>
      </c>
      <c r="E15611" s="267" t="s">
        <v>5043</v>
      </c>
      <c r="F15611" s="267" t="s">
        <v>574</v>
      </c>
      <c r="G15611" s="267">
        <v>0</v>
      </c>
      <c r="H15611" s="267">
        <v>5.6955631615131198E-4</v>
      </c>
      <c r="I15611" s="267">
        <v>0</v>
      </c>
      <c r="J15611" s="267">
        <v>0</v>
      </c>
      <c r="K15611" s="267">
        <v>5.6955631615131198E-4</v>
      </c>
      <c r="L15611" s="267">
        <v>5.5301576026398198</v>
      </c>
      <c r="M15611" s="267" t="b">
        <f>OR(O15611='PERAC-ngpPrcsTnD-mthncptr'!$B$1,O15611='PERAC-ngpPrcsTnD-mthncptr'!$C$1,O15611='PERAC-ngpPrcsTnD-mthncptr'!$D$1)</f>
        <v>0</v>
      </c>
      <c r="N15611" s="267">
        <f>IF(M15611=TRUE,L15611+'NPV Calcs'!$D$14,L15611)</f>
        <v>5.5301576026398198</v>
      </c>
      <c r="O15611" s="267" t="str">
        <f>INDEX('EPA Tech to Policy Mapping'!$D:$D,MATCH(F15611,'EPA Tech to Policy Mapping'!$C:$C,0))</f>
        <v>waste - methane destruction</v>
      </c>
    </row>
    <row r="15612" spans="1:15" hidden="1" x14ac:dyDescent="0.35">
      <c r="A15612" s="267">
        <v>2030</v>
      </c>
      <c r="B15612" s="267" t="s">
        <v>567</v>
      </c>
      <c r="C15612" s="267" t="s">
        <v>568</v>
      </c>
      <c r="D15612" s="267" t="s">
        <v>4952</v>
      </c>
      <c r="E15612" s="267" t="s">
        <v>5043</v>
      </c>
      <c r="F15612" s="267" t="s">
        <v>574</v>
      </c>
      <c r="G15612" s="267">
        <v>0</v>
      </c>
      <c r="H15612" s="267">
        <v>3.2892240748238002E-4</v>
      </c>
      <c r="I15612" s="267">
        <v>0</v>
      </c>
      <c r="J15612" s="267">
        <v>0</v>
      </c>
      <c r="K15612" s="267">
        <v>3.2892240748238002E-4</v>
      </c>
      <c r="L15612" s="267">
        <v>5.7201836469720497</v>
      </c>
      <c r="M15612" s="267" t="b">
        <f>OR(O15612='PERAC-ngpPrcsTnD-mthncptr'!$B$1,O15612='PERAC-ngpPrcsTnD-mthncptr'!$C$1,O15612='PERAC-ngpPrcsTnD-mthncptr'!$D$1)</f>
        <v>0</v>
      </c>
      <c r="N15612" s="267">
        <f>IF(M15612=TRUE,L15612+'NPV Calcs'!$D$14,L15612)</f>
        <v>5.7201836469720497</v>
      </c>
      <c r="O15612" s="267" t="str">
        <f>INDEX('EPA Tech to Policy Mapping'!$D:$D,MATCH(F15612,'EPA Tech to Policy Mapping'!$C:$C,0))</f>
        <v>waste - methane destruction</v>
      </c>
    </row>
    <row r="15613" spans="1:15" hidden="1" x14ac:dyDescent="0.35">
      <c r="A15613" s="267">
        <v>2050</v>
      </c>
      <c r="B15613" s="267" t="s">
        <v>567</v>
      </c>
      <c r="C15613" s="267" t="s">
        <v>568</v>
      </c>
      <c r="D15613" s="267" t="s">
        <v>4952</v>
      </c>
      <c r="E15613" s="267" t="s">
        <v>5043</v>
      </c>
      <c r="F15613" s="267" t="s">
        <v>574</v>
      </c>
      <c r="G15613" s="267">
        <v>0</v>
      </c>
      <c r="H15613" s="267">
        <v>2.7898280447182502E-3</v>
      </c>
      <c r="I15613" s="267">
        <v>0</v>
      </c>
      <c r="J15613" s="267">
        <v>0</v>
      </c>
      <c r="K15613" s="267">
        <v>2.7898280447182502E-3</v>
      </c>
      <c r="L15613" s="267">
        <v>8.5030758957060897</v>
      </c>
      <c r="M15613" s="267" t="b">
        <f>OR(O15613='PERAC-ngpPrcsTnD-mthncptr'!$B$1,O15613='PERAC-ngpPrcsTnD-mthncptr'!$C$1,O15613='PERAC-ngpPrcsTnD-mthncptr'!$D$1)</f>
        <v>0</v>
      </c>
      <c r="N15613" s="267">
        <f>IF(M15613=TRUE,L15613+'NPV Calcs'!$D$14,L15613)</f>
        <v>8.5030758957060897</v>
      </c>
      <c r="O15613" s="267" t="str">
        <f>INDEX('EPA Tech to Policy Mapping'!$D:$D,MATCH(F15613,'EPA Tech to Policy Mapping'!$C:$C,0))</f>
        <v>waste - methane destruction</v>
      </c>
    </row>
    <row r="15614" spans="1:15" hidden="1" x14ac:dyDescent="0.35">
      <c r="A15614" s="267">
        <v>2040</v>
      </c>
      <c r="B15614" s="267" t="s">
        <v>567</v>
      </c>
      <c r="C15614" s="267" t="s">
        <v>568</v>
      </c>
      <c r="D15614" s="267" t="s">
        <v>4952</v>
      </c>
      <c r="E15614" s="267" t="s">
        <v>5043</v>
      </c>
      <c r="F15614" s="267" t="s">
        <v>574</v>
      </c>
      <c r="G15614" s="267">
        <v>0</v>
      </c>
      <c r="H15614" s="267">
        <v>3.6182765445207901E-4</v>
      </c>
      <c r="I15614" s="267">
        <v>0</v>
      </c>
      <c r="J15614" s="267">
        <v>0</v>
      </c>
      <c r="K15614" s="267">
        <v>3.6182765445207901E-4</v>
      </c>
      <c r="L15614" s="267">
        <v>11.757706070162101</v>
      </c>
      <c r="M15614" s="267" t="b">
        <f>OR(O15614='PERAC-ngpPrcsTnD-mthncptr'!$B$1,O15614='PERAC-ngpPrcsTnD-mthncptr'!$C$1,O15614='PERAC-ngpPrcsTnD-mthncptr'!$D$1)</f>
        <v>0</v>
      </c>
      <c r="N15614" s="267">
        <f>IF(M15614=TRUE,L15614+'NPV Calcs'!$D$14,L15614)</f>
        <v>11.757706070162101</v>
      </c>
      <c r="O15614" s="267" t="str">
        <f>INDEX('EPA Tech to Policy Mapping'!$D:$D,MATCH(F15614,'EPA Tech to Policy Mapping'!$C:$C,0))</f>
        <v>waste - methane destruction</v>
      </c>
    </row>
    <row r="15615" spans="1:15" hidden="1" x14ac:dyDescent="0.35">
      <c r="A15615" s="267">
        <v>2025</v>
      </c>
      <c r="B15615" s="267" t="s">
        <v>567</v>
      </c>
      <c r="C15615" s="267" t="s">
        <v>568</v>
      </c>
      <c r="D15615" s="267" t="s">
        <v>4952</v>
      </c>
      <c r="E15615" s="267" t="s">
        <v>5043</v>
      </c>
      <c r="F15615" s="267" t="s">
        <v>574</v>
      </c>
      <c r="G15615" s="267">
        <v>0</v>
      </c>
      <c r="H15615" s="267">
        <v>1.37028727711688E-4</v>
      </c>
      <c r="I15615" s="267">
        <v>0</v>
      </c>
      <c r="J15615" s="267">
        <v>0</v>
      </c>
      <c r="K15615" s="267">
        <v>1.37028727711688E-4</v>
      </c>
      <c r="L15615" s="267">
        <v>13.003833294140501</v>
      </c>
      <c r="M15615" s="267" t="b">
        <f>OR(O15615='PERAC-ngpPrcsTnD-mthncptr'!$B$1,O15615='PERAC-ngpPrcsTnD-mthncptr'!$C$1,O15615='PERAC-ngpPrcsTnD-mthncptr'!$D$1)</f>
        <v>0</v>
      </c>
      <c r="N15615" s="267">
        <f>IF(M15615=TRUE,L15615+'NPV Calcs'!$D$14,L15615)</f>
        <v>13.003833294140501</v>
      </c>
      <c r="O15615" s="267" t="str">
        <f>INDEX('EPA Tech to Policy Mapping'!$D:$D,MATCH(F15615,'EPA Tech to Policy Mapping'!$C:$C,0))</f>
        <v>waste - methane destruction</v>
      </c>
    </row>
    <row r="15616" spans="1:15" hidden="1" x14ac:dyDescent="0.35">
      <c r="A15616" s="267">
        <v>2030</v>
      </c>
      <c r="B15616" s="267" t="s">
        <v>567</v>
      </c>
      <c r="C15616" s="267" t="s">
        <v>568</v>
      </c>
      <c r="D15616" s="267" t="s">
        <v>4952</v>
      </c>
      <c r="E15616" s="267" t="s">
        <v>5043</v>
      </c>
      <c r="F15616" s="267" t="s">
        <v>574</v>
      </c>
      <c r="G15616" s="267">
        <v>0</v>
      </c>
      <c r="H15616" s="267">
        <v>7.8671162150659998E-5</v>
      </c>
      <c r="I15616" s="267">
        <v>0</v>
      </c>
      <c r="J15616" s="267">
        <v>0</v>
      </c>
      <c r="K15616" s="267">
        <v>7.8671162150659998E-5</v>
      </c>
      <c r="L15616" s="267">
        <v>20.6611451861713</v>
      </c>
      <c r="M15616" s="267" t="b">
        <f>OR(O15616='PERAC-ngpPrcsTnD-mthncptr'!$B$1,O15616='PERAC-ngpPrcsTnD-mthncptr'!$C$1,O15616='PERAC-ngpPrcsTnD-mthncptr'!$D$1)</f>
        <v>0</v>
      </c>
      <c r="N15616" s="267">
        <f>IF(M15616=TRUE,L15616+'NPV Calcs'!$D$14,L15616)</f>
        <v>20.6611451861713</v>
      </c>
      <c r="O15616" s="267" t="str">
        <f>INDEX('EPA Tech to Policy Mapping'!$D:$D,MATCH(F15616,'EPA Tech to Policy Mapping'!$C:$C,0))</f>
        <v>waste - methane destruction</v>
      </c>
    </row>
    <row r="15617" spans="1:15" hidden="1" x14ac:dyDescent="0.35">
      <c r="A15617" s="267">
        <v>2040</v>
      </c>
      <c r="B15617" s="267" t="s">
        <v>567</v>
      </c>
      <c r="C15617" s="267" t="s">
        <v>568</v>
      </c>
      <c r="D15617" s="267" t="s">
        <v>4952</v>
      </c>
      <c r="E15617" s="267" t="s">
        <v>5043</v>
      </c>
      <c r="F15617" s="267" t="s">
        <v>574</v>
      </c>
      <c r="G15617" s="267">
        <v>0</v>
      </c>
      <c r="H15617" s="267">
        <v>8.8713702034275295E-4</v>
      </c>
      <c r="I15617" s="267">
        <v>0</v>
      </c>
      <c r="J15617" s="267">
        <v>0</v>
      </c>
      <c r="K15617" s="267">
        <v>8.8713702034275295E-4</v>
      </c>
      <c r="L15617" s="267">
        <v>2.8393329969635102</v>
      </c>
      <c r="M15617" s="267" t="b">
        <f>OR(O15617='PERAC-ngpPrcsTnD-mthncptr'!$B$1,O15617='PERAC-ngpPrcsTnD-mthncptr'!$C$1,O15617='PERAC-ngpPrcsTnD-mthncptr'!$D$1)</f>
        <v>0</v>
      </c>
      <c r="N15617" s="267">
        <f>IF(M15617=TRUE,L15617+'NPV Calcs'!$D$14,L15617)</f>
        <v>2.8393329969635102</v>
      </c>
      <c r="O15617" s="267" t="str">
        <f>INDEX('EPA Tech to Policy Mapping'!$D:$D,MATCH(F15617,'EPA Tech to Policy Mapping'!$C:$C,0))</f>
        <v>waste - methane destruction</v>
      </c>
    </row>
    <row r="15618" spans="1:15" hidden="1" x14ac:dyDescent="0.35">
      <c r="A15618" s="267">
        <v>2035</v>
      </c>
      <c r="B15618" s="267" t="s">
        <v>567</v>
      </c>
      <c r="C15618" s="267" t="s">
        <v>568</v>
      </c>
      <c r="D15618" s="267" t="s">
        <v>4952</v>
      </c>
      <c r="E15618" s="267" t="s">
        <v>5043</v>
      </c>
      <c r="F15618" s="267" t="s">
        <v>574</v>
      </c>
      <c r="G15618" s="267">
        <v>0</v>
      </c>
      <c r="H15618" s="267">
        <v>1.6490845086603899E-4</v>
      </c>
      <c r="I15618" s="267">
        <v>0</v>
      </c>
      <c r="J15618" s="267">
        <v>0</v>
      </c>
      <c r="K15618" s="267">
        <v>1.6490845086603899E-4</v>
      </c>
      <c r="L15618" s="267">
        <v>11.3394864724059</v>
      </c>
      <c r="M15618" s="267" t="b">
        <f>OR(O15618='PERAC-ngpPrcsTnD-mthncptr'!$B$1,O15618='PERAC-ngpPrcsTnD-mthncptr'!$C$1,O15618='PERAC-ngpPrcsTnD-mthncptr'!$D$1)</f>
        <v>0</v>
      </c>
      <c r="N15618" s="267">
        <f>IF(M15618=TRUE,L15618+'NPV Calcs'!$D$14,L15618)</f>
        <v>11.3394864724059</v>
      </c>
      <c r="O15618" s="267" t="str">
        <f>INDEX('EPA Tech to Policy Mapping'!$D:$D,MATCH(F15618,'EPA Tech to Policy Mapping'!$C:$C,0))</f>
        <v>waste - methane destruction</v>
      </c>
    </row>
    <row r="15619" spans="1:15" hidden="1" x14ac:dyDescent="0.35">
      <c r="A15619" s="267">
        <v>2025</v>
      </c>
      <c r="B15619" s="267" t="s">
        <v>567</v>
      </c>
      <c r="C15619" s="267" t="s">
        <v>568</v>
      </c>
      <c r="D15619" s="267" t="s">
        <v>4952</v>
      </c>
      <c r="E15619" s="267" t="s">
        <v>5043</v>
      </c>
      <c r="F15619" s="267" t="s">
        <v>574</v>
      </c>
      <c r="G15619" s="267">
        <v>0</v>
      </c>
      <c r="H15619" s="267">
        <v>2.8734982619802599E-5</v>
      </c>
      <c r="I15619" s="267">
        <v>0</v>
      </c>
      <c r="J15619" s="267">
        <v>0</v>
      </c>
      <c r="K15619" s="267">
        <v>2.8734982619802599E-5</v>
      </c>
      <c r="L15619" s="267">
        <v>52.216445727624198</v>
      </c>
      <c r="M15619" s="267" t="b">
        <f>OR(O15619='PERAC-ngpPrcsTnD-mthncptr'!$B$1,O15619='PERAC-ngpPrcsTnD-mthncptr'!$C$1,O15619='PERAC-ngpPrcsTnD-mthncptr'!$D$1)</f>
        <v>0</v>
      </c>
      <c r="N15619" s="267">
        <f>IF(M15619=TRUE,L15619+'NPV Calcs'!$D$14,L15619)</f>
        <v>52.216445727624198</v>
      </c>
      <c r="O15619" s="267" t="str">
        <f>INDEX('EPA Tech to Policy Mapping'!$D:$D,MATCH(F15619,'EPA Tech to Policy Mapping'!$C:$C,0))</f>
        <v>waste - methane destruction</v>
      </c>
    </row>
    <row r="15620" spans="1:15" hidden="1" x14ac:dyDescent="0.35">
      <c r="A15620" s="267">
        <v>2040</v>
      </c>
      <c r="B15620" s="267" t="s">
        <v>567</v>
      </c>
      <c r="C15620" s="267" t="s">
        <v>568</v>
      </c>
      <c r="D15620" s="267" t="s">
        <v>4952</v>
      </c>
      <c r="E15620" s="267" t="s">
        <v>5043</v>
      </c>
      <c r="F15620" s="267" t="s">
        <v>574</v>
      </c>
      <c r="G15620" s="267">
        <v>0</v>
      </c>
      <c r="H15620" s="267">
        <v>7.4407897743494894E-5</v>
      </c>
      <c r="I15620" s="267">
        <v>0</v>
      </c>
      <c r="J15620" s="267">
        <v>0</v>
      </c>
      <c r="K15620" s="267">
        <v>7.4407897743494894E-5</v>
      </c>
      <c r="L15620" s="267">
        <v>22.451564517265801</v>
      </c>
      <c r="M15620" s="267" t="b">
        <f>OR(O15620='PERAC-ngpPrcsTnD-mthncptr'!$B$1,O15620='PERAC-ngpPrcsTnD-mthncptr'!$C$1,O15620='PERAC-ngpPrcsTnD-mthncptr'!$D$1)</f>
        <v>0</v>
      </c>
      <c r="N15620" s="267">
        <f>IF(M15620=TRUE,L15620+'NPV Calcs'!$D$14,L15620)</f>
        <v>22.451564517265801</v>
      </c>
      <c r="O15620" s="267" t="str">
        <f>INDEX('EPA Tech to Policy Mapping'!$D:$D,MATCH(F15620,'EPA Tech to Policy Mapping'!$C:$C,0))</f>
        <v>waste - methane destruction</v>
      </c>
    </row>
    <row r="15621" spans="1:15" hidden="1" x14ac:dyDescent="0.35">
      <c r="A15621" s="267">
        <v>2030</v>
      </c>
      <c r="B15621" s="267" t="s">
        <v>567</v>
      </c>
      <c r="C15621" s="267" t="s">
        <v>568</v>
      </c>
      <c r="D15621" s="267" t="s">
        <v>4952</v>
      </c>
      <c r="E15621" s="267" t="s">
        <v>5043</v>
      </c>
      <c r="F15621" s="267" t="s">
        <v>574</v>
      </c>
      <c r="G15621" s="267">
        <v>0</v>
      </c>
      <c r="H15621" s="267">
        <v>5.6725886279493497E-5</v>
      </c>
      <c r="I15621" s="267">
        <v>0</v>
      </c>
      <c r="J15621" s="267">
        <v>0</v>
      </c>
      <c r="K15621" s="267">
        <v>5.6725886279493497E-5</v>
      </c>
      <c r="L15621" s="267">
        <v>27.691053147632999</v>
      </c>
      <c r="M15621" s="267" t="b">
        <f>OR(O15621='PERAC-ngpPrcsTnD-mthncptr'!$B$1,O15621='PERAC-ngpPrcsTnD-mthncptr'!$C$1,O15621='PERAC-ngpPrcsTnD-mthncptr'!$D$1)</f>
        <v>0</v>
      </c>
      <c r="N15621" s="267">
        <f>IF(M15621=TRUE,L15621+'NPV Calcs'!$D$14,L15621)</f>
        <v>27.691053147632999</v>
      </c>
      <c r="O15621" s="267" t="str">
        <f>INDEX('EPA Tech to Policy Mapping'!$D:$D,MATCH(F15621,'EPA Tech to Policy Mapping'!$C:$C,0))</f>
        <v>waste - methane destruction</v>
      </c>
    </row>
    <row r="15622" spans="1:15" hidden="1" x14ac:dyDescent="0.35">
      <c r="A15622" s="267">
        <v>2035</v>
      </c>
      <c r="B15622" s="267" t="s">
        <v>567</v>
      </c>
      <c r="C15622" s="267" t="s">
        <v>568</v>
      </c>
      <c r="D15622" s="267" t="s">
        <v>4952</v>
      </c>
      <c r="E15622" s="267" t="s">
        <v>5043</v>
      </c>
      <c r="F15622" s="267" t="s">
        <v>574</v>
      </c>
      <c r="G15622" s="267">
        <v>0</v>
      </c>
      <c r="H15622" s="267">
        <v>6.4580293863902502E-4</v>
      </c>
      <c r="I15622" s="267">
        <v>0</v>
      </c>
      <c r="J15622" s="267">
        <v>0</v>
      </c>
      <c r="K15622" s="267">
        <v>6.4580293863902502E-4</v>
      </c>
      <c r="L15622" s="267">
        <v>3.67247622377185</v>
      </c>
      <c r="M15622" s="267" t="b">
        <f>OR(O15622='PERAC-ngpPrcsTnD-mthncptr'!$B$1,O15622='PERAC-ngpPrcsTnD-mthncptr'!$C$1,O15622='PERAC-ngpPrcsTnD-mthncptr'!$D$1)</f>
        <v>0</v>
      </c>
      <c r="N15622" s="267">
        <f>IF(M15622=TRUE,L15622+'NPV Calcs'!$D$14,L15622)</f>
        <v>3.67247622377185</v>
      </c>
      <c r="O15622" s="267" t="str">
        <f>INDEX('EPA Tech to Policy Mapping'!$D:$D,MATCH(F15622,'EPA Tech to Policy Mapping'!$C:$C,0))</f>
        <v>waste - methane destruction</v>
      </c>
    </row>
    <row r="15623" spans="1:15" hidden="1" x14ac:dyDescent="0.35">
      <c r="A15623" s="267">
        <v>2045</v>
      </c>
      <c r="B15623" s="267" t="s">
        <v>567</v>
      </c>
      <c r="C15623" s="267" t="s">
        <v>568</v>
      </c>
      <c r="D15623" s="267" t="s">
        <v>4952</v>
      </c>
      <c r="E15623" s="267" t="s">
        <v>5043</v>
      </c>
      <c r="F15623" s="267" t="s">
        <v>574</v>
      </c>
      <c r="G15623" s="267">
        <v>0</v>
      </c>
      <c r="H15623" s="267">
        <v>5.2628025919100097E-4</v>
      </c>
      <c r="I15623" s="267">
        <v>0</v>
      </c>
      <c r="J15623" s="267">
        <v>0</v>
      </c>
      <c r="K15623" s="267">
        <v>5.2628025919100097E-4</v>
      </c>
      <c r="L15623" s="267">
        <v>4.4116495581222503</v>
      </c>
      <c r="M15623" s="267" t="b">
        <f>OR(O15623='PERAC-ngpPrcsTnD-mthncptr'!$B$1,O15623='PERAC-ngpPrcsTnD-mthncptr'!$C$1,O15623='PERAC-ngpPrcsTnD-mthncptr'!$D$1)</f>
        <v>0</v>
      </c>
      <c r="N15623" s="267">
        <f>IF(M15623=TRUE,L15623+'NPV Calcs'!$D$14,L15623)</f>
        <v>4.4116495581222503</v>
      </c>
      <c r="O15623" s="267" t="str">
        <f>INDEX('EPA Tech to Policy Mapping'!$D:$D,MATCH(F15623,'EPA Tech to Policy Mapping'!$C:$C,0))</f>
        <v>waste - methane destruction</v>
      </c>
    </row>
    <row r="15624" spans="1:15" hidden="1" x14ac:dyDescent="0.35">
      <c r="A15624" s="267">
        <v>2050</v>
      </c>
      <c r="B15624" s="267" t="s">
        <v>567</v>
      </c>
      <c r="C15624" s="267" t="s">
        <v>568</v>
      </c>
      <c r="D15624" s="267" t="s">
        <v>4952</v>
      </c>
      <c r="E15624" s="267" t="s">
        <v>5043</v>
      </c>
      <c r="F15624" s="267" t="s">
        <v>574</v>
      </c>
      <c r="G15624" s="267">
        <v>0</v>
      </c>
      <c r="H15624" s="267">
        <v>3.3020271722187399E-4</v>
      </c>
      <c r="I15624" s="267">
        <v>0</v>
      </c>
      <c r="J15624" s="267">
        <v>0</v>
      </c>
      <c r="K15624" s="267">
        <v>3.3020271722187399E-4</v>
      </c>
      <c r="L15624" s="267">
        <v>5.89348964015685</v>
      </c>
      <c r="M15624" s="267" t="b">
        <f>OR(O15624='PERAC-ngpPrcsTnD-mthncptr'!$B$1,O15624='PERAC-ngpPrcsTnD-mthncptr'!$C$1,O15624='PERAC-ngpPrcsTnD-mthncptr'!$D$1)</f>
        <v>0</v>
      </c>
      <c r="N15624" s="267">
        <f>IF(M15624=TRUE,L15624+'NPV Calcs'!$D$14,L15624)</f>
        <v>5.89348964015685</v>
      </c>
      <c r="O15624" s="267" t="str">
        <f>INDEX('EPA Tech to Policy Mapping'!$D:$D,MATCH(F15624,'EPA Tech to Policy Mapping'!$C:$C,0))</f>
        <v>waste - methane destruction</v>
      </c>
    </row>
    <row r="15625" spans="1:15" hidden="1" x14ac:dyDescent="0.35">
      <c r="A15625" s="267">
        <v>2040</v>
      </c>
      <c r="B15625" s="267" t="s">
        <v>567</v>
      </c>
      <c r="C15625" s="267" t="s">
        <v>568</v>
      </c>
      <c r="D15625" s="267" t="s">
        <v>4952</v>
      </c>
      <c r="E15625" s="267" t="s">
        <v>5043</v>
      </c>
      <c r="F15625" s="267" t="s">
        <v>574</v>
      </c>
      <c r="G15625" s="267">
        <v>0</v>
      </c>
      <c r="H15625" s="267">
        <v>1.03677761036573E-4</v>
      </c>
      <c r="I15625" s="267">
        <v>0</v>
      </c>
      <c r="J15625" s="267">
        <v>0</v>
      </c>
      <c r="K15625" s="267">
        <v>1.03677761036573E-4</v>
      </c>
      <c r="L15625" s="267">
        <v>18.205310291682402</v>
      </c>
      <c r="M15625" s="267" t="b">
        <f>OR(O15625='PERAC-ngpPrcsTnD-mthncptr'!$B$1,O15625='PERAC-ngpPrcsTnD-mthncptr'!$C$1,O15625='PERAC-ngpPrcsTnD-mthncptr'!$D$1)</f>
        <v>0</v>
      </c>
      <c r="N15625" s="267">
        <f>IF(M15625=TRUE,L15625+'NPV Calcs'!$D$14,L15625)</f>
        <v>18.205310291682402</v>
      </c>
      <c r="O15625" s="267" t="str">
        <f>INDEX('EPA Tech to Policy Mapping'!$D:$D,MATCH(F15625,'EPA Tech to Policy Mapping'!$C:$C,0))</f>
        <v>waste - methane destruction</v>
      </c>
    </row>
    <row r="15626" spans="1:15" hidden="1" x14ac:dyDescent="0.35">
      <c r="A15626" s="267">
        <v>2050</v>
      </c>
      <c r="B15626" s="267" t="s">
        <v>567</v>
      </c>
      <c r="C15626" s="267" t="s">
        <v>568</v>
      </c>
      <c r="D15626" s="267" t="s">
        <v>4952</v>
      </c>
      <c r="E15626" s="267" t="s">
        <v>5043</v>
      </c>
      <c r="F15626" s="267" t="s">
        <v>574</v>
      </c>
      <c r="G15626" s="267">
        <v>0</v>
      </c>
      <c r="H15626" s="267">
        <v>5.5336382894567498E-4</v>
      </c>
      <c r="I15626" s="267">
        <v>0</v>
      </c>
      <c r="J15626" s="267">
        <v>0</v>
      </c>
      <c r="K15626" s="267">
        <v>5.5336382894567498E-4</v>
      </c>
      <c r="L15626" s="267">
        <v>5.4006633263986599</v>
      </c>
      <c r="M15626" s="267" t="b">
        <f>OR(O15626='PERAC-ngpPrcsTnD-mthncptr'!$B$1,O15626='PERAC-ngpPrcsTnD-mthncptr'!$C$1,O15626='PERAC-ngpPrcsTnD-mthncptr'!$D$1)</f>
        <v>0</v>
      </c>
      <c r="N15626" s="267">
        <f>IF(M15626=TRUE,L15626+'NPV Calcs'!$D$14,L15626)</f>
        <v>5.4006633263986599</v>
      </c>
      <c r="O15626" s="267" t="str">
        <f>INDEX('EPA Tech to Policy Mapping'!$D:$D,MATCH(F15626,'EPA Tech to Policy Mapping'!$C:$C,0))</f>
        <v>waste - methane destruction</v>
      </c>
    </row>
    <row r="15627" spans="1:15" hidden="1" x14ac:dyDescent="0.35">
      <c r="A15627" s="267">
        <v>2025</v>
      </c>
      <c r="B15627" s="267" t="s">
        <v>567</v>
      </c>
      <c r="C15627" s="267" t="s">
        <v>568</v>
      </c>
      <c r="D15627" s="267" t="s">
        <v>4952</v>
      </c>
      <c r="E15627" s="267" t="s">
        <v>5043</v>
      </c>
      <c r="F15627" s="267" t="s">
        <v>574</v>
      </c>
      <c r="G15627" s="267">
        <v>0</v>
      </c>
      <c r="H15627" s="267">
        <v>4.5704203146666701E-4</v>
      </c>
      <c r="I15627" s="267">
        <v>0</v>
      </c>
      <c r="J15627" s="267">
        <v>0</v>
      </c>
      <c r="K15627" s="267">
        <v>4.5704203146666701E-4</v>
      </c>
      <c r="L15627" s="267">
        <v>4.3493175536741902</v>
      </c>
      <c r="M15627" s="267" t="b">
        <f>OR(O15627='PERAC-ngpPrcsTnD-mthncptr'!$B$1,O15627='PERAC-ngpPrcsTnD-mthncptr'!$C$1,O15627='PERAC-ngpPrcsTnD-mthncptr'!$D$1)</f>
        <v>0</v>
      </c>
      <c r="N15627" s="267">
        <f>IF(M15627=TRUE,L15627+'NPV Calcs'!$D$14,L15627)</f>
        <v>4.3493175536741902</v>
      </c>
      <c r="O15627" s="267" t="str">
        <f>INDEX('EPA Tech to Policy Mapping'!$D:$D,MATCH(F15627,'EPA Tech to Policy Mapping'!$C:$C,0))</f>
        <v>waste - methane destruction</v>
      </c>
    </row>
    <row r="15628" spans="1:15" hidden="1" x14ac:dyDescent="0.35">
      <c r="A15628" s="267">
        <v>2045</v>
      </c>
      <c r="B15628" s="267" t="s">
        <v>567</v>
      </c>
      <c r="C15628" s="267" t="s">
        <v>568</v>
      </c>
      <c r="D15628" s="267" t="s">
        <v>4952</v>
      </c>
      <c r="E15628" s="267" t="s">
        <v>5043</v>
      </c>
      <c r="F15628" s="267" t="s">
        <v>574</v>
      </c>
      <c r="G15628" s="267">
        <v>0</v>
      </c>
      <c r="H15628" s="267">
        <v>6.9299577389711104E-5</v>
      </c>
      <c r="I15628" s="267">
        <v>0</v>
      </c>
      <c r="J15628" s="267">
        <v>0</v>
      </c>
      <c r="K15628" s="267">
        <v>6.9299577389711104E-5</v>
      </c>
      <c r="L15628" s="267">
        <v>23.894928681535902</v>
      </c>
      <c r="M15628" s="267" t="b">
        <f>OR(O15628='PERAC-ngpPrcsTnD-mthncptr'!$B$1,O15628='PERAC-ngpPrcsTnD-mthncptr'!$C$1,O15628='PERAC-ngpPrcsTnD-mthncptr'!$D$1)</f>
        <v>0</v>
      </c>
      <c r="N15628" s="267">
        <f>IF(M15628=TRUE,L15628+'NPV Calcs'!$D$14,L15628)</f>
        <v>23.894928681535902</v>
      </c>
      <c r="O15628" s="267" t="str">
        <f>INDEX('EPA Tech to Policy Mapping'!$D:$D,MATCH(F15628,'EPA Tech to Policy Mapping'!$C:$C,0))</f>
        <v>waste - methane destruction</v>
      </c>
    </row>
    <row r="15629" spans="1:15" hidden="1" x14ac:dyDescent="0.35">
      <c r="A15629" s="267">
        <v>2035</v>
      </c>
      <c r="B15629" s="267" t="s">
        <v>567</v>
      </c>
      <c r="C15629" s="267" t="s">
        <v>568</v>
      </c>
      <c r="D15629" s="267" t="s">
        <v>4952</v>
      </c>
      <c r="E15629" s="267" t="s">
        <v>5043</v>
      </c>
      <c r="F15629" s="267" t="s">
        <v>574</v>
      </c>
      <c r="G15629" s="267">
        <v>0</v>
      </c>
      <c r="H15629" s="267">
        <v>9.9908231045452199E-4</v>
      </c>
      <c r="I15629" s="267">
        <v>0</v>
      </c>
      <c r="J15629" s="267">
        <v>0</v>
      </c>
      <c r="K15629" s="267">
        <v>9.9908231045452199E-4</v>
      </c>
      <c r="L15629" s="267">
        <v>6.7495047385709697</v>
      </c>
      <c r="M15629" s="267" t="b">
        <f>OR(O15629='PERAC-ngpPrcsTnD-mthncptr'!$B$1,O15629='PERAC-ngpPrcsTnD-mthncptr'!$C$1,O15629='PERAC-ngpPrcsTnD-mthncptr'!$D$1)</f>
        <v>0</v>
      </c>
      <c r="N15629" s="267">
        <f>IF(M15629=TRUE,L15629+'NPV Calcs'!$D$14,L15629)</f>
        <v>6.7495047385709697</v>
      </c>
      <c r="O15629" s="267" t="str">
        <f>INDEX('EPA Tech to Policy Mapping'!$D:$D,MATCH(F15629,'EPA Tech to Policy Mapping'!$C:$C,0))</f>
        <v>waste - methane destruction</v>
      </c>
    </row>
    <row r="15630" spans="1:15" hidden="1" x14ac:dyDescent="0.35">
      <c r="A15630" s="267">
        <v>2025</v>
      </c>
      <c r="B15630" s="267" t="s">
        <v>567</v>
      </c>
      <c r="C15630" s="267" t="s">
        <v>568</v>
      </c>
      <c r="D15630" s="267" t="s">
        <v>4952</v>
      </c>
      <c r="E15630" s="267" t="s">
        <v>5043</v>
      </c>
      <c r="F15630" s="267" t="s">
        <v>574</v>
      </c>
      <c r="G15630" s="267">
        <v>0</v>
      </c>
      <c r="H15630" s="267">
        <v>1.37737782743833E-3</v>
      </c>
      <c r="I15630" s="267">
        <v>0</v>
      </c>
      <c r="J15630" s="267">
        <v>0</v>
      </c>
      <c r="K15630" s="267">
        <v>1.37737782743833E-3</v>
      </c>
      <c r="L15630" s="267">
        <v>2.5623865071576799</v>
      </c>
      <c r="M15630" s="267" t="b">
        <f>OR(O15630='PERAC-ngpPrcsTnD-mthncptr'!$B$1,O15630='PERAC-ngpPrcsTnD-mthncptr'!$C$1,O15630='PERAC-ngpPrcsTnD-mthncptr'!$D$1)</f>
        <v>0</v>
      </c>
      <c r="N15630" s="267">
        <f>IF(M15630=TRUE,L15630+'NPV Calcs'!$D$14,L15630)</f>
        <v>2.5623865071576799</v>
      </c>
      <c r="O15630" s="267" t="str">
        <f>INDEX('EPA Tech to Policy Mapping'!$D:$D,MATCH(F15630,'EPA Tech to Policy Mapping'!$C:$C,0))</f>
        <v>waste - methane destruction</v>
      </c>
    </row>
    <row r="15631" spans="1:15" hidden="1" x14ac:dyDescent="0.35">
      <c r="A15631" s="267">
        <v>2050</v>
      </c>
      <c r="B15631" s="267" t="s">
        <v>567</v>
      </c>
      <c r="C15631" s="267" t="s">
        <v>568</v>
      </c>
      <c r="D15631" s="267" t="s">
        <v>4952</v>
      </c>
      <c r="E15631" s="267" t="s">
        <v>5043</v>
      </c>
      <c r="F15631" s="267" t="s">
        <v>574</v>
      </c>
      <c r="G15631" s="267">
        <v>0</v>
      </c>
      <c r="H15631" s="267">
        <v>9.8493543979782006E-4</v>
      </c>
      <c r="I15631" s="267">
        <v>0</v>
      </c>
      <c r="J15631" s="267">
        <v>0</v>
      </c>
      <c r="K15631" s="267">
        <v>9.8493543979782006E-4</v>
      </c>
      <c r="L15631" s="267">
        <v>2.9940224339605002</v>
      </c>
      <c r="M15631" s="267" t="b">
        <f>OR(O15631='PERAC-ngpPrcsTnD-mthncptr'!$B$1,O15631='PERAC-ngpPrcsTnD-mthncptr'!$C$1,O15631='PERAC-ngpPrcsTnD-mthncptr'!$D$1)</f>
        <v>0</v>
      </c>
      <c r="N15631" s="267">
        <f>IF(M15631=TRUE,L15631+'NPV Calcs'!$D$14,L15631)</f>
        <v>2.9940224339605002</v>
      </c>
      <c r="O15631" s="267" t="str">
        <f>INDEX('EPA Tech to Policy Mapping'!$D:$D,MATCH(F15631,'EPA Tech to Policy Mapping'!$C:$C,0))</f>
        <v>waste - methane destruction</v>
      </c>
    </row>
    <row r="15632" spans="1:15" hidden="1" x14ac:dyDescent="0.35">
      <c r="A15632" s="267">
        <v>2025</v>
      </c>
      <c r="B15632" s="267" t="s">
        <v>567</v>
      </c>
      <c r="C15632" s="267" t="s">
        <v>568</v>
      </c>
      <c r="D15632" s="267" t="s">
        <v>4952</v>
      </c>
      <c r="E15632" s="267" t="s">
        <v>5043</v>
      </c>
      <c r="F15632" s="267" t="s">
        <v>574</v>
      </c>
      <c r="G15632" s="267">
        <v>0</v>
      </c>
      <c r="H15632" s="267">
        <v>5.4532865721015199E-5</v>
      </c>
      <c r="I15632" s="267">
        <v>0</v>
      </c>
      <c r="J15632" s="267">
        <v>0</v>
      </c>
      <c r="K15632" s="267">
        <v>5.4532865721015199E-5</v>
      </c>
      <c r="L15632" s="267">
        <v>28.291151395032401</v>
      </c>
      <c r="M15632" s="267" t="b">
        <f>OR(O15632='PERAC-ngpPrcsTnD-mthncptr'!$B$1,O15632='PERAC-ngpPrcsTnD-mthncptr'!$C$1,O15632='PERAC-ngpPrcsTnD-mthncptr'!$D$1)</f>
        <v>0</v>
      </c>
      <c r="N15632" s="267">
        <f>IF(M15632=TRUE,L15632+'NPV Calcs'!$D$14,L15632)</f>
        <v>28.291151395032401</v>
      </c>
      <c r="O15632" s="267" t="str">
        <f>INDEX('EPA Tech to Policy Mapping'!$D:$D,MATCH(F15632,'EPA Tech to Policy Mapping'!$C:$C,0))</f>
        <v>waste - methane destruction</v>
      </c>
    </row>
    <row r="15633" spans="1:15" hidden="1" x14ac:dyDescent="0.35">
      <c r="A15633" s="267">
        <v>2050</v>
      </c>
      <c r="B15633" s="267" t="s">
        <v>567</v>
      </c>
      <c r="C15633" s="267" t="s">
        <v>568</v>
      </c>
      <c r="D15633" s="267" t="s">
        <v>4952</v>
      </c>
      <c r="E15633" s="267" t="s">
        <v>5043</v>
      </c>
      <c r="F15633" s="267" t="s">
        <v>574</v>
      </c>
      <c r="G15633" s="267">
        <v>0</v>
      </c>
      <c r="H15633" s="267">
        <v>3.73580014413961E-4</v>
      </c>
      <c r="I15633" s="267">
        <v>0</v>
      </c>
      <c r="J15633" s="267">
        <v>0</v>
      </c>
      <c r="K15633" s="267">
        <v>3.73580014413961E-4</v>
      </c>
      <c r="L15633" s="267">
        <v>5.3322669712966304</v>
      </c>
      <c r="M15633" s="267" t="b">
        <f>OR(O15633='PERAC-ngpPrcsTnD-mthncptr'!$B$1,O15633='PERAC-ngpPrcsTnD-mthncptr'!$C$1,O15633='PERAC-ngpPrcsTnD-mthncptr'!$D$1)</f>
        <v>0</v>
      </c>
      <c r="N15633" s="267">
        <f>IF(M15633=TRUE,L15633+'NPV Calcs'!$D$14,L15633)</f>
        <v>5.3322669712966304</v>
      </c>
      <c r="O15633" s="267" t="str">
        <f>INDEX('EPA Tech to Policy Mapping'!$D:$D,MATCH(F15633,'EPA Tech to Policy Mapping'!$C:$C,0))</f>
        <v>waste - methane destruction</v>
      </c>
    </row>
    <row r="15634" spans="1:15" hidden="1" x14ac:dyDescent="0.35">
      <c r="A15634" s="267">
        <v>2045</v>
      </c>
      <c r="B15634" s="267" t="s">
        <v>567</v>
      </c>
      <c r="C15634" s="267" t="s">
        <v>568</v>
      </c>
      <c r="D15634" s="267" t="s">
        <v>4952</v>
      </c>
      <c r="E15634" s="267" t="s">
        <v>5043</v>
      </c>
      <c r="F15634" s="267" t="s">
        <v>574</v>
      </c>
      <c r="G15634" s="267">
        <v>0</v>
      </c>
      <c r="H15634" s="267">
        <v>5.5995028675694897E-5</v>
      </c>
      <c r="I15634" s="267">
        <v>0</v>
      </c>
      <c r="J15634" s="267">
        <v>0</v>
      </c>
      <c r="K15634" s="267">
        <v>5.5995028675694897E-5</v>
      </c>
      <c r="L15634" s="267">
        <v>28.964478654027001</v>
      </c>
      <c r="M15634" s="267" t="b">
        <f>OR(O15634='PERAC-ngpPrcsTnD-mthncptr'!$B$1,O15634='PERAC-ngpPrcsTnD-mthncptr'!$C$1,O15634='PERAC-ngpPrcsTnD-mthncptr'!$D$1)</f>
        <v>0</v>
      </c>
      <c r="N15634" s="267">
        <f>IF(M15634=TRUE,L15634+'NPV Calcs'!$D$14,L15634)</f>
        <v>28.964478654027001</v>
      </c>
      <c r="O15634" s="267" t="str">
        <f>INDEX('EPA Tech to Policy Mapping'!$D:$D,MATCH(F15634,'EPA Tech to Policy Mapping'!$C:$C,0))</f>
        <v>waste - methane destruction</v>
      </c>
    </row>
    <row r="15635" spans="1:15" hidden="1" x14ac:dyDescent="0.35">
      <c r="A15635" s="267">
        <v>2030</v>
      </c>
      <c r="B15635" s="267" t="s">
        <v>567</v>
      </c>
      <c r="C15635" s="267" t="s">
        <v>568</v>
      </c>
      <c r="D15635" s="267" t="s">
        <v>4952</v>
      </c>
      <c r="E15635" s="267" t="s">
        <v>5043</v>
      </c>
      <c r="F15635" s="267" t="s">
        <v>574</v>
      </c>
      <c r="G15635" s="267">
        <v>0</v>
      </c>
      <c r="H15635" s="267">
        <v>5.3026424195314302E-5</v>
      </c>
      <c r="I15635" s="267">
        <v>0</v>
      </c>
      <c r="J15635" s="267">
        <v>0</v>
      </c>
      <c r="K15635" s="267">
        <v>5.3026424195314302E-5</v>
      </c>
      <c r="L15635" s="267">
        <v>31.801715417375899</v>
      </c>
      <c r="M15635" s="267" t="b">
        <f>OR(O15635='PERAC-ngpPrcsTnD-mthncptr'!$B$1,O15635='PERAC-ngpPrcsTnD-mthncptr'!$C$1,O15635='PERAC-ngpPrcsTnD-mthncptr'!$D$1)</f>
        <v>0</v>
      </c>
      <c r="N15635" s="267">
        <f>IF(M15635=TRUE,L15635+'NPV Calcs'!$D$14,L15635)</f>
        <v>31.801715417375899</v>
      </c>
      <c r="O15635" s="267" t="str">
        <f>INDEX('EPA Tech to Policy Mapping'!$D:$D,MATCH(F15635,'EPA Tech to Policy Mapping'!$C:$C,0))</f>
        <v>waste - methane destruction</v>
      </c>
    </row>
    <row r="15636" spans="1:15" hidden="1" x14ac:dyDescent="0.35">
      <c r="A15636" s="267">
        <v>2050</v>
      </c>
      <c r="B15636" s="267" t="s">
        <v>567</v>
      </c>
      <c r="C15636" s="267" t="s">
        <v>568</v>
      </c>
      <c r="D15636" s="267" t="s">
        <v>4952</v>
      </c>
      <c r="E15636" s="267" t="s">
        <v>5043</v>
      </c>
      <c r="F15636" s="267" t="s">
        <v>574</v>
      </c>
      <c r="G15636" s="267">
        <v>0</v>
      </c>
      <c r="H15636" s="267">
        <v>7.7882417725924104E-4</v>
      </c>
      <c r="I15636" s="267">
        <v>0</v>
      </c>
      <c r="J15636" s="267">
        <v>0</v>
      </c>
      <c r="K15636" s="267">
        <v>7.7882417725924104E-4</v>
      </c>
      <c r="L15636" s="267">
        <v>5.8634731612297601</v>
      </c>
      <c r="M15636" s="267" t="b">
        <f>OR(O15636='PERAC-ngpPrcsTnD-mthncptr'!$B$1,O15636='PERAC-ngpPrcsTnD-mthncptr'!$C$1,O15636='PERAC-ngpPrcsTnD-mthncptr'!$D$1)</f>
        <v>0</v>
      </c>
      <c r="N15636" s="267">
        <f>IF(M15636=TRUE,L15636+'NPV Calcs'!$D$14,L15636)</f>
        <v>5.8634731612297601</v>
      </c>
      <c r="O15636" s="267" t="str">
        <f>INDEX('EPA Tech to Policy Mapping'!$D:$D,MATCH(F15636,'EPA Tech to Policy Mapping'!$C:$C,0))</f>
        <v>waste - methane destruction</v>
      </c>
    </row>
    <row r="15637" spans="1:15" hidden="1" x14ac:dyDescent="0.35">
      <c r="A15637" s="267">
        <v>2025</v>
      </c>
      <c r="B15637" s="267" t="s">
        <v>567</v>
      </c>
      <c r="C15637" s="267" t="s">
        <v>568</v>
      </c>
      <c r="D15637" s="267" t="s">
        <v>4952</v>
      </c>
      <c r="E15637" s="267" t="s">
        <v>5043</v>
      </c>
      <c r="F15637" s="267" t="s">
        <v>574</v>
      </c>
      <c r="G15637" s="267">
        <v>0</v>
      </c>
      <c r="H15637" s="267">
        <v>5.3794400098226098E-4</v>
      </c>
      <c r="I15637" s="267">
        <v>0</v>
      </c>
      <c r="J15637" s="267">
        <v>0</v>
      </c>
      <c r="K15637" s="267">
        <v>5.3794400098226098E-4</v>
      </c>
      <c r="L15637" s="267">
        <v>3.9829985855090899</v>
      </c>
      <c r="M15637" s="267" t="b">
        <f>OR(O15637='PERAC-ngpPrcsTnD-mthncptr'!$B$1,O15637='PERAC-ngpPrcsTnD-mthncptr'!$C$1,O15637='PERAC-ngpPrcsTnD-mthncptr'!$D$1)</f>
        <v>0</v>
      </c>
      <c r="N15637" s="267">
        <f>IF(M15637=TRUE,L15637+'NPV Calcs'!$D$14,L15637)</f>
        <v>3.9829985855090899</v>
      </c>
      <c r="O15637" s="267" t="str">
        <f>INDEX('EPA Tech to Policy Mapping'!$D:$D,MATCH(F15637,'EPA Tech to Policy Mapping'!$C:$C,0))</f>
        <v>waste - methane destruction</v>
      </c>
    </row>
    <row r="15638" spans="1:15" hidden="1" x14ac:dyDescent="0.35">
      <c r="A15638" s="267">
        <v>2050</v>
      </c>
      <c r="B15638" s="267" t="s">
        <v>567</v>
      </c>
      <c r="C15638" s="267" t="s">
        <v>568</v>
      </c>
      <c r="D15638" s="267" t="s">
        <v>4952</v>
      </c>
      <c r="E15638" s="267" t="s">
        <v>5043</v>
      </c>
      <c r="F15638" s="267" t="s">
        <v>574</v>
      </c>
      <c r="G15638" s="267">
        <v>0</v>
      </c>
      <c r="H15638" s="267">
        <v>6.1149991172907705E-4</v>
      </c>
      <c r="I15638" s="267">
        <v>0</v>
      </c>
      <c r="J15638" s="267">
        <v>0</v>
      </c>
      <c r="K15638" s="267">
        <v>6.1149991172907705E-4</v>
      </c>
      <c r="L15638" s="267">
        <v>3.98250409595191</v>
      </c>
      <c r="M15638" s="267" t="b">
        <f>OR(O15638='PERAC-ngpPrcsTnD-mthncptr'!$B$1,O15638='PERAC-ngpPrcsTnD-mthncptr'!$C$1,O15638='PERAC-ngpPrcsTnD-mthncptr'!$D$1)</f>
        <v>0</v>
      </c>
      <c r="N15638" s="267">
        <f>IF(M15638=TRUE,L15638+'NPV Calcs'!$D$14,L15638)</f>
        <v>3.98250409595191</v>
      </c>
      <c r="O15638" s="267" t="str">
        <f>INDEX('EPA Tech to Policy Mapping'!$D:$D,MATCH(F15638,'EPA Tech to Policy Mapping'!$C:$C,0))</f>
        <v>waste - methane destruction</v>
      </c>
    </row>
    <row r="15639" spans="1:15" hidden="1" x14ac:dyDescent="0.35">
      <c r="A15639" s="267">
        <v>2030</v>
      </c>
      <c r="B15639" s="267" t="s">
        <v>567</v>
      </c>
      <c r="C15639" s="267" t="s">
        <v>568</v>
      </c>
      <c r="D15639" s="267" t="s">
        <v>4952</v>
      </c>
      <c r="E15639" s="267" t="s">
        <v>5043</v>
      </c>
      <c r="F15639" s="267" t="s">
        <v>574</v>
      </c>
      <c r="G15639" s="267">
        <v>0</v>
      </c>
      <c r="H15639" s="267">
        <v>2.03819334534246E-4</v>
      </c>
      <c r="I15639" s="267">
        <v>0</v>
      </c>
      <c r="J15639" s="267">
        <v>0</v>
      </c>
      <c r="K15639" s="267">
        <v>2.03819334534246E-4</v>
      </c>
      <c r="L15639" s="267">
        <v>11.281271417240699</v>
      </c>
      <c r="M15639" s="267" t="b">
        <f>OR(O15639='PERAC-ngpPrcsTnD-mthncptr'!$B$1,O15639='PERAC-ngpPrcsTnD-mthncptr'!$C$1,O15639='PERAC-ngpPrcsTnD-mthncptr'!$D$1)</f>
        <v>0</v>
      </c>
      <c r="N15639" s="267">
        <f>IF(M15639=TRUE,L15639+'NPV Calcs'!$D$14,L15639)</f>
        <v>11.281271417240699</v>
      </c>
      <c r="O15639" s="267" t="str">
        <f>INDEX('EPA Tech to Policy Mapping'!$D:$D,MATCH(F15639,'EPA Tech to Policy Mapping'!$C:$C,0))</f>
        <v>waste - methane destruction</v>
      </c>
    </row>
    <row r="15640" spans="1:15" hidden="1" x14ac:dyDescent="0.35">
      <c r="A15640" s="267">
        <v>2025</v>
      </c>
      <c r="B15640" s="267" t="s">
        <v>567</v>
      </c>
      <c r="C15640" s="267" t="s">
        <v>568</v>
      </c>
      <c r="D15640" s="267" t="s">
        <v>4952</v>
      </c>
      <c r="E15640" s="267" t="s">
        <v>5043</v>
      </c>
      <c r="F15640" s="267" t="s">
        <v>574</v>
      </c>
      <c r="G15640" s="267">
        <v>0</v>
      </c>
      <c r="H15640" s="267">
        <v>8.0564879117155596E-4</v>
      </c>
      <c r="I15640" s="267">
        <v>0</v>
      </c>
      <c r="J15640" s="267">
        <v>0</v>
      </c>
      <c r="K15640" s="267">
        <v>8.0564879117155596E-4</v>
      </c>
      <c r="L15640" s="267">
        <v>3.04847036408824</v>
      </c>
      <c r="M15640" s="267" t="b">
        <f>OR(O15640='PERAC-ngpPrcsTnD-mthncptr'!$B$1,O15640='PERAC-ngpPrcsTnD-mthncptr'!$C$1,O15640='PERAC-ngpPrcsTnD-mthncptr'!$D$1)</f>
        <v>0</v>
      </c>
      <c r="N15640" s="267">
        <f>IF(M15640=TRUE,L15640+'NPV Calcs'!$D$14,L15640)</f>
        <v>3.04847036408824</v>
      </c>
      <c r="O15640" s="267" t="str">
        <f>INDEX('EPA Tech to Policy Mapping'!$D:$D,MATCH(F15640,'EPA Tech to Policy Mapping'!$C:$C,0))</f>
        <v>waste - methane destruction</v>
      </c>
    </row>
    <row r="15641" spans="1:15" hidden="1" x14ac:dyDescent="0.35">
      <c r="A15641" s="267">
        <v>2050</v>
      </c>
      <c r="B15641" s="267" t="s">
        <v>567</v>
      </c>
      <c r="C15641" s="267" t="s">
        <v>568</v>
      </c>
      <c r="D15641" s="267" t="s">
        <v>4952</v>
      </c>
      <c r="E15641" s="267" t="s">
        <v>5043</v>
      </c>
      <c r="F15641" s="267" t="s">
        <v>574</v>
      </c>
      <c r="G15641" s="267">
        <v>0</v>
      </c>
      <c r="H15641" s="267">
        <v>1.01820200308073E-4</v>
      </c>
      <c r="I15641" s="267">
        <v>0</v>
      </c>
      <c r="J15641" s="267">
        <v>0</v>
      </c>
      <c r="K15641" s="267">
        <v>1.01820200308073E-4</v>
      </c>
      <c r="L15641" s="267">
        <v>17.3183910784884</v>
      </c>
      <c r="M15641" s="267" t="b">
        <f>OR(O15641='PERAC-ngpPrcsTnD-mthncptr'!$B$1,O15641='PERAC-ngpPrcsTnD-mthncptr'!$C$1,O15641='PERAC-ngpPrcsTnD-mthncptr'!$D$1)</f>
        <v>0</v>
      </c>
      <c r="N15641" s="267">
        <f>IF(M15641=TRUE,L15641+'NPV Calcs'!$D$14,L15641)</f>
        <v>17.3183910784884</v>
      </c>
      <c r="O15641" s="267" t="str">
        <f>INDEX('EPA Tech to Policy Mapping'!$D:$D,MATCH(F15641,'EPA Tech to Policy Mapping'!$C:$C,0))</f>
        <v>waste - methane destruction</v>
      </c>
    </row>
    <row r="15642" spans="1:15" hidden="1" x14ac:dyDescent="0.35">
      <c r="A15642" s="267">
        <v>2035</v>
      </c>
      <c r="B15642" s="267" t="s">
        <v>567</v>
      </c>
      <c r="C15642" s="267" t="s">
        <v>568</v>
      </c>
      <c r="D15642" s="267" t="s">
        <v>4952</v>
      </c>
      <c r="E15642" s="267" t="s">
        <v>5043</v>
      </c>
      <c r="F15642" s="267" t="s">
        <v>574</v>
      </c>
      <c r="G15642" s="267">
        <v>0</v>
      </c>
      <c r="H15642" s="267">
        <v>6.0061972795887595E-4</v>
      </c>
      <c r="I15642" s="267">
        <v>0</v>
      </c>
      <c r="J15642" s="267">
        <v>0</v>
      </c>
      <c r="K15642" s="267">
        <v>6.0061972795887595E-4</v>
      </c>
      <c r="L15642" s="267">
        <v>3.6009435796631402</v>
      </c>
      <c r="M15642" s="267" t="b">
        <f>OR(O15642='PERAC-ngpPrcsTnD-mthncptr'!$B$1,O15642='PERAC-ngpPrcsTnD-mthncptr'!$C$1,O15642='PERAC-ngpPrcsTnD-mthncptr'!$D$1)</f>
        <v>0</v>
      </c>
      <c r="N15642" s="267">
        <f>IF(M15642=TRUE,L15642+'NPV Calcs'!$D$14,L15642)</f>
        <v>3.6009435796631402</v>
      </c>
      <c r="O15642" s="267" t="str">
        <f>INDEX('EPA Tech to Policy Mapping'!$D:$D,MATCH(F15642,'EPA Tech to Policy Mapping'!$C:$C,0))</f>
        <v>waste - methane destruction</v>
      </c>
    </row>
    <row r="15643" spans="1:15" hidden="1" x14ac:dyDescent="0.35">
      <c r="A15643" s="267">
        <v>2025</v>
      </c>
      <c r="B15643" s="267" t="s">
        <v>567</v>
      </c>
      <c r="C15643" s="267" t="s">
        <v>568</v>
      </c>
      <c r="D15643" s="267" t="s">
        <v>4952</v>
      </c>
      <c r="E15643" s="267" t="s">
        <v>5043</v>
      </c>
      <c r="F15643" s="267" t="s">
        <v>574</v>
      </c>
      <c r="G15643" s="267">
        <v>0</v>
      </c>
      <c r="H15643" s="267">
        <v>6.1645319093730599E-4</v>
      </c>
      <c r="I15643" s="267">
        <v>0</v>
      </c>
      <c r="J15643" s="267">
        <v>0</v>
      </c>
      <c r="K15643" s="267">
        <v>6.1645319093730599E-4</v>
      </c>
      <c r="L15643" s="267">
        <v>3.6129056093163698</v>
      </c>
      <c r="M15643" s="267" t="b">
        <f>OR(O15643='PERAC-ngpPrcsTnD-mthncptr'!$B$1,O15643='PERAC-ngpPrcsTnD-mthncptr'!$C$1,O15643='PERAC-ngpPrcsTnD-mthncptr'!$D$1)</f>
        <v>0</v>
      </c>
      <c r="N15643" s="267">
        <f>IF(M15643=TRUE,L15643+'NPV Calcs'!$D$14,L15643)</f>
        <v>3.6129056093163698</v>
      </c>
      <c r="O15643" s="267" t="str">
        <f>INDEX('EPA Tech to Policy Mapping'!$D:$D,MATCH(F15643,'EPA Tech to Policy Mapping'!$C:$C,0))</f>
        <v>waste - methane destruction</v>
      </c>
    </row>
    <row r="15644" spans="1:15" hidden="1" x14ac:dyDescent="0.35">
      <c r="A15644" s="267">
        <v>2045</v>
      </c>
      <c r="B15644" s="267" t="s">
        <v>567</v>
      </c>
      <c r="C15644" s="267" t="s">
        <v>568</v>
      </c>
      <c r="D15644" s="267" t="s">
        <v>4952</v>
      </c>
      <c r="E15644" s="267" t="s">
        <v>5043</v>
      </c>
      <c r="F15644" s="267" t="s">
        <v>574</v>
      </c>
      <c r="G15644" s="267">
        <v>0</v>
      </c>
      <c r="H15644" s="267">
        <v>6.1591200435286196E-4</v>
      </c>
      <c r="I15644" s="267">
        <v>0</v>
      </c>
      <c r="J15644" s="267">
        <v>0</v>
      </c>
      <c r="K15644" s="267">
        <v>6.1591200435286196E-4</v>
      </c>
      <c r="L15644" s="267">
        <v>6.7709855820125799</v>
      </c>
      <c r="M15644" s="267" t="b">
        <f>OR(O15644='PERAC-ngpPrcsTnD-mthncptr'!$B$1,O15644='PERAC-ngpPrcsTnD-mthncptr'!$C$1,O15644='PERAC-ngpPrcsTnD-mthncptr'!$D$1)</f>
        <v>0</v>
      </c>
      <c r="N15644" s="267">
        <f>IF(M15644=TRUE,L15644+'NPV Calcs'!$D$14,L15644)</f>
        <v>6.7709855820125799</v>
      </c>
      <c r="O15644" s="267" t="str">
        <f>INDEX('EPA Tech to Policy Mapping'!$D:$D,MATCH(F15644,'EPA Tech to Policy Mapping'!$C:$C,0))</f>
        <v>waste - methane destruction</v>
      </c>
    </row>
    <row r="15645" spans="1:15" hidden="1" x14ac:dyDescent="0.35">
      <c r="A15645" s="267">
        <v>2025</v>
      </c>
      <c r="B15645" s="267" t="s">
        <v>567</v>
      </c>
      <c r="C15645" s="267" t="s">
        <v>568</v>
      </c>
      <c r="D15645" s="267" t="s">
        <v>4952</v>
      </c>
      <c r="E15645" s="267" t="s">
        <v>5043</v>
      </c>
      <c r="F15645" s="267" t="s">
        <v>574</v>
      </c>
      <c r="G15645" s="267">
        <v>0</v>
      </c>
      <c r="H15645" s="267">
        <v>1.68943355902294E-4</v>
      </c>
      <c r="I15645" s="267">
        <v>0</v>
      </c>
      <c r="J15645" s="267">
        <v>0</v>
      </c>
      <c r="K15645" s="267">
        <v>1.68943355902294E-4</v>
      </c>
      <c r="L15645" s="267">
        <v>10.5026793069747</v>
      </c>
      <c r="M15645" s="267" t="b">
        <f>OR(O15645='PERAC-ngpPrcsTnD-mthncptr'!$B$1,O15645='PERAC-ngpPrcsTnD-mthncptr'!$C$1,O15645='PERAC-ngpPrcsTnD-mthncptr'!$D$1)</f>
        <v>0</v>
      </c>
      <c r="N15645" s="267">
        <f>IF(M15645=TRUE,L15645+'NPV Calcs'!$D$14,L15645)</f>
        <v>10.5026793069747</v>
      </c>
      <c r="O15645" s="267" t="str">
        <f>INDEX('EPA Tech to Policy Mapping'!$D:$D,MATCH(F15645,'EPA Tech to Policy Mapping'!$C:$C,0))</f>
        <v>waste - methane destruction</v>
      </c>
    </row>
    <row r="15646" spans="1:15" hidden="1" x14ac:dyDescent="0.35">
      <c r="A15646" s="267">
        <v>2045</v>
      </c>
      <c r="B15646" s="267" t="s">
        <v>567</v>
      </c>
      <c r="C15646" s="267" t="s">
        <v>568</v>
      </c>
      <c r="D15646" s="267" t="s">
        <v>4952</v>
      </c>
      <c r="E15646" s="267" t="s">
        <v>5043</v>
      </c>
      <c r="F15646" s="267" t="s">
        <v>574</v>
      </c>
      <c r="G15646" s="267">
        <v>0</v>
      </c>
      <c r="H15646" s="267">
        <v>1.0805550310327701E-3</v>
      </c>
      <c r="I15646" s="267">
        <v>0</v>
      </c>
      <c r="J15646" s="267">
        <v>0</v>
      </c>
      <c r="K15646" s="267">
        <v>1.0805550310327701E-3</v>
      </c>
      <c r="L15646" s="267">
        <v>3.0635269932126099</v>
      </c>
      <c r="M15646" s="267" t="b">
        <f>OR(O15646='PERAC-ngpPrcsTnD-mthncptr'!$B$1,O15646='PERAC-ngpPrcsTnD-mthncptr'!$C$1,O15646='PERAC-ngpPrcsTnD-mthncptr'!$D$1)</f>
        <v>0</v>
      </c>
      <c r="N15646" s="267">
        <f>IF(M15646=TRUE,L15646+'NPV Calcs'!$D$14,L15646)</f>
        <v>3.0635269932126099</v>
      </c>
      <c r="O15646" s="267" t="str">
        <f>INDEX('EPA Tech to Policy Mapping'!$D:$D,MATCH(F15646,'EPA Tech to Policy Mapping'!$C:$C,0))</f>
        <v>waste - methane destruction</v>
      </c>
    </row>
    <row r="15647" spans="1:15" hidden="1" x14ac:dyDescent="0.35">
      <c r="A15647" s="267">
        <v>2030</v>
      </c>
      <c r="B15647" s="267" t="s">
        <v>567</v>
      </c>
      <c r="C15647" s="267" t="s">
        <v>568</v>
      </c>
      <c r="D15647" s="267" t="s">
        <v>4952</v>
      </c>
      <c r="E15647" s="267" t="s">
        <v>5043</v>
      </c>
      <c r="F15647" s="267" t="s">
        <v>574</v>
      </c>
      <c r="G15647" s="267">
        <v>0</v>
      </c>
      <c r="H15647" s="267">
        <v>7.8719700753189799E-5</v>
      </c>
      <c r="I15647" s="267">
        <v>0</v>
      </c>
      <c r="J15647" s="267">
        <v>0</v>
      </c>
      <c r="K15647" s="267">
        <v>7.8719700753189799E-5</v>
      </c>
      <c r="L15647" s="267">
        <v>20.886762471027101</v>
      </c>
      <c r="M15647" s="267" t="b">
        <f>OR(O15647='PERAC-ngpPrcsTnD-mthncptr'!$B$1,O15647='PERAC-ngpPrcsTnD-mthncptr'!$C$1,O15647='PERAC-ngpPrcsTnD-mthncptr'!$D$1)</f>
        <v>0</v>
      </c>
      <c r="N15647" s="267">
        <f>IF(M15647=TRUE,L15647+'NPV Calcs'!$D$14,L15647)</f>
        <v>20.886762471027101</v>
      </c>
      <c r="O15647" s="267" t="str">
        <f>INDEX('EPA Tech to Policy Mapping'!$D:$D,MATCH(F15647,'EPA Tech to Policy Mapping'!$C:$C,0))</f>
        <v>waste - methane destruction</v>
      </c>
    </row>
    <row r="15648" spans="1:15" hidden="1" x14ac:dyDescent="0.35">
      <c r="A15648" s="267">
        <v>2025</v>
      </c>
      <c r="B15648" s="267" t="s">
        <v>567</v>
      </c>
      <c r="C15648" s="267" t="s">
        <v>568</v>
      </c>
      <c r="D15648" s="267" t="s">
        <v>4952</v>
      </c>
      <c r="E15648" s="267" t="s">
        <v>5043</v>
      </c>
      <c r="F15648" s="267" t="s">
        <v>574</v>
      </c>
      <c r="G15648" s="267">
        <v>0</v>
      </c>
      <c r="H15648" s="267">
        <v>1.6785288786391701E-4</v>
      </c>
      <c r="I15648" s="267">
        <v>0</v>
      </c>
      <c r="J15648" s="267">
        <v>0</v>
      </c>
      <c r="K15648" s="267">
        <v>1.6785288786391701E-4</v>
      </c>
      <c r="L15648" s="267">
        <v>10.400183774948401</v>
      </c>
      <c r="M15648" s="267" t="b">
        <f>OR(O15648='PERAC-ngpPrcsTnD-mthncptr'!$B$1,O15648='PERAC-ngpPrcsTnD-mthncptr'!$C$1,O15648='PERAC-ngpPrcsTnD-mthncptr'!$D$1)</f>
        <v>0</v>
      </c>
      <c r="N15648" s="267">
        <f>IF(M15648=TRUE,L15648+'NPV Calcs'!$D$14,L15648)</f>
        <v>10.400183774948401</v>
      </c>
      <c r="O15648" s="267" t="str">
        <f>INDEX('EPA Tech to Policy Mapping'!$D:$D,MATCH(F15648,'EPA Tech to Policy Mapping'!$C:$C,0))</f>
        <v>waste - methane destruction</v>
      </c>
    </row>
    <row r="15649" spans="1:15" hidden="1" x14ac:dyDescent="0.35">
      <c r="A15649" s="267">
        <v>2030</v>
      </c>
      <c r="B15649" s="267" t="s">
        <v>567</v>
      </c>
      <c r="C15649" s="267" t="s">
        <v>568</v>
      </c>
      <c r="D15649" s="267" t="s">
        <v>4952</v>
      </c>
      <c r="E15649" s="267" t="s">
        <v>5043</v>
      </c>
      <c r="F15649" s="267" t="s">
        <v>574</v>
      </c>
      <c r="G15649" s="267">
        <v>0</v>
      </c>
      <c r="H15649" s="267">
        <v>5.0666564085753502E-5</v>
      </c>
      <c r="I15649" s="267">
        <v>0</v>
      </c>
      <c r="J15649" s="267">
        <v>0</v>
      </c>
      <c r="K15649" s="267">
        <v>5.0666564085753502E-5</v>
      </c>
      <c r="L15649" s="267">
        <v>30.587947816475001</v>
      </c>
      <c r="M15649" s="267" t="b">
        <f>OR(O15649='PERAC-ngpPrcsTnD-mthncptr'!$B$1,O15649='PERAC-ngpPrcsTnD-mthncptr'!$C$1,O15649='PERAC-ngpPrcsTnD-mthncptr'!$D$1)</f>
        <v>0</v>
      </c>
      <c r="N15649" s="267">
        <f>IF(M15649=TRUE,L15649+'NPV Calcs'!$D$14,L15649)</f>
        <v>30.587947816475001</v>
      </c>
      <c r="O15649" s="267" t="str">
        <f>INDEX('EPA Tech to Policy Mapping'!$D:$D,MATCH(F15649,'EPA Tech to Policy Mapping'!$C:$C,0))</f>
        <v>waste - methane destruction</v>
      </c>
    </row>
    <row r="15650" spans="1:15" hidden="1" x14ac:dyDescent="0.35">
      <c r="A15650" s="267">
        <v>2040</v>
      </c>
      <c r="B15650" s="267" t="s">
        <v>567</v>
      </c>
      <c r="C15650" s="267" t="s">
        <v>568</v>
      </c>
      <c r="D15650" s="267" t="s">
        <v>4952</v>
      </c>
      <c r="E15650" s="267" t="s">
        <v>5043</v>
      </c>
      <c r="F15650" s="267" t="s">
        <v>574</v>
      </c>
      <c r="G15650" s="267">
        <v>0</v>
      </c>
      <c r="H15650" s="267">
        <v>1.3877739510518799E-4</v>
      </c>
      <c r="I15650" s="267">
        <v>0</v>
      </c>
      <c r="J15650" s="267">
        <v>0</v>
      </c>
      <c r="K15650" s="267">
        <v>1.3877739510518799E-4</v>
      </c>
      <c r="L15650" s="267">
        <v>12.3878296241201</v>
      </c>
      <c r="M15650" s="267" t="b">
        <f>OR(O15650='PERAC-ngpPrcsTnD-mthncptr'!$B$1,O15650='PERAC-ngpPrcsTnD-mthncptr'!$C$1,O15650='PERAC-ngpPrcsTnD-mthncptr'!$D$1)</f>
        <v>0</v>
      </c>
      <c r="N15650" s="267">
        <f>IF(M15650=TRUE,L15650+'NPV Calcs'!$D$14,L15650)</f>
        <v>12.3878296241201</v>
      </c>
      <c r="O15650" s="267" t="str">
        <f>INDEX('EPA Tech to Policy Mapping'!$D:$D,MATCH(F15650,'EPA Tech to Policy Mapping'!$C:$C,0))</f>
        <v>waste - methane destruction</v>
      </c>
    </row>
    <row r="15651" spans="1:15" hidden="1" x14ac:dyDescent="0.35">
      <c r="A15651" s="267">
        <v>2035</v>
      </c>
      <c r="B15651" s="267" t="s">
        <v>567</v>
      </c>
      <c r="C15651" s="267" t="s">
        <v>568</v>
      </c>
      <c r="D15651" s="267" t="s">
        <v>4952</v>
      </c>
      <c r="E15651" s="267" t="s">
        <v>5043</v>
      </c>
      <c r="F15651" s="267" t="s">
        <v>574</v>
      </c>
      <c r="G15651" s="267">
        <v>0</v>
      </c>
      <c r="H15651" s="267">
        <v>1.7441601694290299E-4</v>
      </c>
      <c r="I15651" s="267">
        <v>0</v>
      </c>
      <c r="J15651" s="267">
        <v>0</v>
      </c>
      <c r="K15651" s="267">
        <v>1.7441601694290299E-4</v>
      </c>
      <c r="L15651" s="267">
        <v>13.564634156463001</v>
      </c>
      <c r="M15651" s="267" t="b">
        <f>OR(O15651='PERAC-ngpPrcsTnD-mthncptr'!$B$1,O15651='PERAC-ngpPrcsTnD-mthncptr'!$C$1,O15651='PERAC-ngpPrcsTnD-mthncptr'!$D$1)</f>
        <v>0</v>
      </c>
      <c r="N15651" s="267">
        <f>IF(M15651=TRUE,L15651+'NPV Calcs'!$D$14,L15651)</f>
        <v>13.564634156463001</v>
      </c>
      <c r="O15651" s="267" t="str">
        <f>INDEX('EPA Tech to Policy Mapping'!$D:$D,MATCH(F15651,'EPA Tech to Policy Mapping'!$C:$C,0))</f>
        <v>waste - methane destruction</v>
      </c>
    </row>
    <row r="15652" spans="1:15" hidden="1" x14ac:dyDescent="0.35">
      <c r="A15652" s="267">
        <v>2045</v>
      </c>
      <c r="B15652" s="267" t="s">
        <v>567</v>
      </c>
      <c r="C15652" s="267" t="s">
        <v>568</v>
      </c>
      <c r="D15652" s="267" t="s">
        <v>4952</v>
      </c>
      <c r="E15652" s="267" t="s">
        <v>5043</v>
      </c>
      <c r="F15652" s="267" t="s">
        <v>574</v>
      </c>
      <c r="G15652" s="267">
        <v>0</v>
      </c>
      <c r="H15652" s="267">
        <v>9.2729490426031301E-5</v>
      </c>
      <c r="I15652" s="267">
        <v>0</v>
      </c>
      <c r="J15652" s="267">
        <v>0</v>
      </c>
      <c r="K15652" s="267">
        <v>9.2729490426031301E-5</v>
      </c>
      <c r="L15652" s="267">
        <v>18.145897526146801</v>
      </c>
      <c r="M15652" s="267" t="b">
        <f>OR(O15652='PERAC-ngpPrcsTnD-mthncptr'!$B$1,O15652='PERAC-ngpPrcsTnD-mthncptr'!$C$1,O15652='PERAC-ngpPrcsTnD-mthncptr'!$D$1)</f>
        <v>0</v>
      </c>
      <c r="N15652" s="267">
        <f>IF(M15652=TRUE,L15652+'NPV Calcs'!$D$14,L15652)</f>
        <v>18.145897526146801</v>
      </c>
      <c r="O15652" s="267" t="str">
        <f>INDEX('EPA Tech to Policy Mapping'!$D:$D,MATCH(F15652,'EPA Tech to Policy Mapping'!$C:$C,0))</f>
        <v>waste - methane destruction</v>
      </c>
    </row>
    <row r="15653" spans="1:15" hidden="1" x14ac:dyDescent="0.35">
      <c r="A15653" s="267">
        <v>2035</v>
      </c>
      <c r="B15653" s="267" t="s">
        <v>567</v>
      </c>
      <c r="C15653" s="267" t="s">
        <v>568</v>
      </c>
      <c r="D15653" s="267" t="s">
        <v>4952</v>
      </c>
      <c r="E15653" s="267" t="s">
        <v>5043</v>
      </c>
      <c r="F15653" s="267" t="s">
        <v>574</v>
      </c>
      <c r="G15653" s="267">
        <v>0</v>
      </c>
      <c r="H15653" s="267">
        <v>5.6376661276677596E-4</v>
      </c>
      <c r="I15653" s="267">
        <v>0</v>
      </c>
      <c r="J15653" s="267">
        <v>0</v>
      </c>
      <c r="K15653" s="267">
        <v>5.6376661276677596E-4</v>
      </c>
      <c r="L15653" s="267">
        <v>3.8802134545279898</v>
      </c>
      <c r="M15653" s="267" t="b">
        <f>OR(O15653='PERAC-ngpPrcsTnD-mthncptr'!$B$1,O15653='PERAC-ngpPrcsTnD-mthncptr'!$C$1,O15653='PERAC-ngpPrcsTnD-mthncptr'!$D$1)</f>
        <v>0</v>
      </c>
      <c r="N15653" s="267">
        <f>IF(M15653=TRUE,L15653+'NPV Calcs'!$D$14,L15653)</f>
        <v>3.8802134545279898</v>
      </c>
      <c r="O15653" s="267" t="str">
        <f>INDEX('EPA Tech to Policy Mapping'!$D:$D,MATCH(F15653,'EPA Tech to Policy Mapping'!$C:$C,0))</f>
        <v>waste - methane destruction</v>
      </c>
    </row>
    <row r="15654" spans="1:15" hidden="1" x14ac:dyDescent="0.35">
      <c r="A15654" s="267">
        <v>2045</v>
      </c>
      <c r="B15654" s="267" t="s">
        <v>567</v>
      </c>
      <c r="C15654" s="267" t="s">
        <v>568</v>
      </c>
      <c r="D15654" s="267" t="s">
        <v>4952</v>
      </c>
      <c r="E15654" s="267" t="s">
        <v>5043</v>
      </c>
      <c r="F15654" s="267" t="s">
        <v>574</v>
      </c>
      <c r="G15654" s="267">
        <v>0</v>
      </c>
      <c r="H15654" s="267">
        <v>4.1102302284934801E-4</v>
      </c>
      <c r="I15654" s="267">
        <v>0</v>
      </c>
      <c r="J15654" s="267">
        <v>0</v>
      </c>
      <c r="K15654" s="267">
        <v>4.1102302284934801E-4</v>
      </c>
      <c r="L15654" s="267">
        <v>5.1050342683646202</v>
      </c>
      <c r="M15654" s="267" t="b">
        <f>OR(O15654='PERAC-ngpPrcsTnD-mthncptr'!$B$1,O15654='PERAC-ngpPrcsTnD-mthncptr'!$C$1,O15654='PERAC-ngpPrcsTnD-mthncptr'!$D$1)</f>
        <v>0</v>
      </c>
      <c r="N15654" s="267">
        <f>IF(M15654=TRUE,L15654+'NPV Calcs'!$D$14,L15654)</f>
        <v>5.1050342683646202</v>
      </c>
      <c r="O15654" s="267" t="str">
        <f>INDEX('EPA Tech to Policy Mapping'!$D:$D,MATCH(F15654,'EPA Tech to Policy Mapping'!$C:$C,0))</f>
        <v>waste - methane destruction</v>
      </c>
    </row>
    <row r="15655" spans="1:15" hidden="1" x14ac:dyDescent="0.35">
      <c r="A15655" s="267">
        <v>2040</v>
      </c>
      <c r="B15655" s="267" t="s">
        <v>567</v>
      </c>
      <c r="C15655" s="267" t="s">
        <v>568</v>
      </c>
      <c r="D15655" s="267" t="s">
        <v>4952</v>
      </c>
      <c r="E15655" s="267" t="s">
        <v>5043</v>
      </c>
      <c r="F15655" s="267" t="s">
        <v>574</v>
      </c>
      <c r="G15655" s="267">
        <v>0</v>
      </c>
      <c r="H15655" s="267">
        <v>2.13573146178325E-4</v>
      </c>
      <c r="I15655" s="267">
        <v>0</v>
      </c>
      <c r="J15655" s="267">
        <v>0</v>
      </c>
      <c r="K15655" s="267">
        <v>2.13573146178325E-4</v>
      </c>
      <c r="L15655" s="267">
        <v>8.8406523161789199</v>
      </c>
      <c r="M15655" s="267" t="b">
        <f>OR(O15655='PERAC-ngpPrcsTnD-mthncptr'!$B$1,O15655='PERAC-ngpPrcsTnD-mthncptr'!$C$1,O15655='PERAC-ngpPrcsTnD-mthncptr'!$D$1)</f>
        <v>0</v>
      </c>
      <c r="N15655" s="267">
        <f>IF(M15655=TRUE,L15655+'NPV Calcs'!$D$14,L15655)</f>
        <v>8.8406523161789199</v>
      </c>
      <c r="O15655" s="267" t="str">
        <f>INDEX('EPA Tech to Policy Mapping'!$D:$D,MATCH(F15655,'EPA Tech to Policy Mapping'!$C:$C,0))</f>
        <v>waste - methane destruction</v>
      </c>
    </row>
    <row r="15656" spans="1:15" hidden="1" x14ac:dyDescent="0.35">
      <c r="A15656" s="267">
        <v>2025</v>
      </c>
      <c r="B15656" s="267" t="s">
        <v>567</v>
      </c>
      <c r="C15656" s="267" t="s">
        <v>568</v>
      </c>
      <c r="D15656" s="267" t="s">
        <v>4952</v>
      </c>
      <c r="E15656" s="267" t="s">
        <v>5043</v>
      </c>
      <c r="F15656" s="267" t="s">
        <v>574</v>
      </c>
      <c r="G15656" s="267">
        <v>0</v>
      </c>
      <c r="H15656" s="267">
        <v>9.1949361997821001E-4</v>
      </c>
      <c r="I15656" s="267">
        <v>0</v>
      </c>
      <c r="J15656" s="267">
        <v>0</v>
      </c>
      <c r="K15656" s="267">
        <v>9.1949361997821001E-4</v>
      </c>
      <c r="L15656" s="267">
        <v>2.9342171171558502</v>
      </c>
      <c r="M15656" s="267" t="b">
        <f>OR(O15656='PERAC-ngpPrcsTnD-mthncptr'!$B$1,O15656='PERAC-ngpPrcsTnD-mthncptr'!$C$1,O15656='PERAC-ngpPrcsTnD-mthncptr'!$D$1)</f>
        <v>0</v>
      </c>
      <c r="N15656" s="267">
        <f>IF(M15656=TRUE,L15656+'NPV Calcs'!$D$14,L15656)</f>
        <v>2.9342171171558502</v>
      </c>
      <c r="O15656" s="267" t="str">
        <f>INDEX('EPA Tech to Policy Mapping'!$D:$D,MATCH(F15656,'EPA Tech to Policy Mapping'!$C:$C,0))</f>
        <v>waste - methane destruction</v>
      </c>
    </row>
    <row r="15657" spans="1:15" hidden="1" x14ac:dyDescent="0.35">
      <c r="A15657" s="267">
        <v>2030</v>
      </c>
      <c r="B15657" s="267" t="s">
        <v>567</v>
      </c>
      <c r="C15657" s="267" t="s">
        <v>568</v>
      </c>
      <c r="D15657" s="267" t="s">
        <v>4952</v>
      </c>
      <c r="E15657" s="267" t="s">
        <v>5043</v>
      </c>
      <c r="F15657" s="267" t="s">
        <v>574</v>
      </c>
      <c r="G15657" s="267">
        <v>0</v>
      </c>
      <c r="H15657" s="267">
        <v>3.4494340019719798E-4</v>
      </c>
      <c r="I15657" s="267">
        <v>0</v>
      </c>
      <c r="J15657" s="267">
        <v>0</v>
      </c>
      <c r="K15657" s="267">
        <v>3.4494340019719798E-4</v>
      </c>
      <c r="L15657" s="267">
        <v>8.9138938996073591</v>
      </c>
      <c r="M15657" s="267" t="b">
        <f>OR(O15657='PERAC-ngpPrcsTnD-mthncptr'!$B$1,O15657='PERAC-ngpPrcsTnD-mthncptr'!$C$1,O15657='PERAC-ngpPrcsTnD-mthncptr'!$D$1)</f>
        <v>0</v>
      </c>
      <c r="N15657" s="267">
        <f>IF(M15657=TRUE,L15657+'NPV Calcs'!$D$14,L15657)</f>
        <v>8.9138938996073591</v>
      </c>
      <c r="O15657" s="267" t="str">
        <f>INDEX('EPA Tech to Policy Mapping'!$D:$D,MATCH(F15657,'EPA Tech to Policy Mapping'!$C:$C,0))</f>
        <v>waste - methane destruction</v>
      </c>
    </row>
    <row r="15658" spans="1:15" hidden="1" x14ac:dyDescent="0.35">
      <c r="A15658" s="267">
        <v>2040</v>
      </c>
      <c r="B15658" s="267" t="s">
        <v>567</v>
      </c>
      <c r="C15658" s="267" t="s">
        <v>568</v>
      </c>
      <c r="D15658" s="267" t="s">
        <v>4952</v>
      </c>
      <c r="E15658" s="267" t="s">
        <v>5043</v>
      </c>
      <c r="F15658" s="267" t="s">
        <v>574</v>
      </c>
      <c r="G15658" s="267">
        <v>0</v>
      </c>
      <c r="H15658" s="267">
        <v>6.9279622759481905E-4</v>
      </c>
      <c r="I15658" s="267">
        <v>0</v>
      </c>
      <c r="J15658" s="267">
        <v>0</v>
      </c>
      <c r="K15658" s="267">
        <v>6.9279622759481905E-4</v>
      </c>
      <c r="L15658" s="267">
        <v>22.982664079632102</v>
      </c>
      <c r="M15658" s="267" t="b">
        <f>OR(O15658='PERAC-ngpPrcsTnD-mthncptr'!$B$1,O15658='PERAC-ngpPrcsTnD-mthncptr'!$C$1,O15658='PERAC-ngpPrcsTnD-mthncptr'!$D$1)</f>
        <v>0</v>
      </c>
      <c r="N15658" s="267">
        <f>IF(M15658=TRUE,L15658+'NPV Calcs'!$D$14,L15658)</f>
        <v>22.982664079632102</v>
      </c>
      <c r="O15658" s="267" t="str">
        <f>INDEX('EPA Tech to Policy Mapping'!$D:$D,MATCH(F15658,'EPA Tech to Policy Mapping'!$C:$C,0))</f>
        <v>waste - methane destruction</v>
      </c>
    </row>
    <row r="15659" spans="1:15" hidden="1" x14ac:dyDescent="0.35">
      <c r="A15659" s="267">
        <v>2030</v>
      </c>
      <c r="B15659" s="267" t="s">
        <v>567</v>
      </c>
      <c r="C15659" s="267" t="s">
        <v>568</v>
      </c>
      <c r="D15659" s="267" t="s">
        <v>4952</v>
      </c>
      <c r="E15659" s="267" t="s">
        <v>5043</v>
      </c>
      <c r="F15659" s="267" t="s">
        <v>574</v>
      </c>
      <c r="G15659" s="267">
        <v>0</v>
      </c>
      <c r="H15659" s="267">
        <v>4.1553461519393801E-4</v>
      </c>
      <c r="I15659" s="267">
        <v>0</v>
      </c>
      <c r="J15659" s="267">
        <v>0</v>
      </c>
      <c r="K15659" s="267">
        <v>4.1553461519393801E-4</v>
      </c>
      <c r="L15659" s="267">
        <v>14.3388219288217</v>
      </c>
      <c r="M15659" s="267" t="b">
        <f>OR(O15659='PERAC-ngpPrcsTnD-mthncptr'!$B$1,O15659='PERAC-ngpPrcsTnD-mthncptr'!$C$1,O15659='PERAC-ngpPrcsTnD-mthncptr'!$D$1)</f>
        <v>0</v>
      </c>
      <c r="N15659" s="267">
        <f>IF(M15659=TRUE,L15659+'NPV Calcs'!$D$14,L15659)</f>
        <v>14.3388219288217</v>
      </c>
      <c r="O15659" s="267" t="str">
        <f>INDEX('EPA Tech to Policy Mapping'!$D:$D,MATCH(F15659,'EPA Tech to Policy Mapping'!$C:$C,0))</f>
        <v>waste - methane destruction</v>
      </c>
    </row>
    <row r="15660" spans="1:15" hidden="1" x14ac:dyDescent="0.35">
      <c r="A15660" s="267">
        <v>2030</v>
      </c>
      <c r="B15660" s="267" t="s">
        <v>567</v>
      </c>
      <c r="C15660" s="267" t="s">
        <v>568</v>
      </c>
      <c r="D15660" s="267" t="s">
        <v>4952</v>
      </c>
      <c r="E15660" s="267" t="s">
        <v>5043</v>
      </c>
      <c r="F15660" s="267" t="s">
        <v>574</v>
      </c>
      <c r="G15660" s="267">
        <v>0</v>
      </c>
      <c r="H15660" s="267">
        <v>4.1314387647302901E-4</v>
      </c>
      <c r="I15660" s="267">
        <v>0</v>
      </c>
      <c r="J15660" s="267">
        <v>0</v>
      </c>
      <c r="K15660" s="267">
        <v>4.1314387647302901E-4</v>
      </c>
      <c r="L15660" s="267">
        <v>9.9108179199487108</v>
      </c>
      <c r="M15660" s="267" t="b">
        <f>OR(O15660='PERAC-ngpPrcsTnD-mthncptr'!$B$1,O15660='PERAC-ngpPrcsTnD-mthncptr'!$C$1,O15660='PERAC-ngpPrcsTnD-mthncptr'!$D$1)</f>
        <v>0</v>
      </c>
      <c r="N15660" s="267">
        <f>IF(M15660=TRUE,L15660+'NPV Calcs'!$D$14,L15660)</f>
        <v>9.9108179199487108</v>
      </c>
      <c r="O15660" s="267" t="str">
        <f>INDEX('EPA Tech to Policy Mapping'!$D:$D,MATCH(F15660,'EPA Tech to Policy Mapping'!$C:$C,0))</f>
        <v>waste - methane destruction</v>
      </c>
    </row>
    <row r="15661" spans="1:15" hidden="1" x14ac:dyDescent="0.35">
      <c r="A15661" s="267">
        <v>2050</v>
      </c>
      <c r="B15661" s="267" t="s">
        <v>567</v>
      </c>
      <c r="C15661" s="267" t="s">
        <v>568</v>
      </c>
      <c r="D15661" s="267" t="s">
        <v>4952</v>
      </c>
      <c r="E15661" s="267" t="s">
        <v>5043</v>
      </c>
      <c r="F15661" s="267" t="s">
        <v>574</v>
      </c>
      <c r="G15661" s="267">
        <v>0</v>
      </c>
      <c r="H15661" s="267">
        <v>2.00081038195463E-4</v>
      </c>
      <c r="I15661" s="267">
        <v>0</v>
      </c>
      <c r="J15661" s="267">
        <v>0</v>
      </c>
      <c r="K15661" s="267">
        <v>2.00081038195463E-4</v>
      </c>
      <c r="L15661" s="267">
        <v>12.7394460542082</v>
      </c>
      <c r="M15661" s="267" t="b">
        <f>OR(O15661='PERAC-ngpPrcsTnD-mthncptr'!$B$1,O15661='PERAC-ngpPrcsTnD-mthncptr'!$C$1,O15661='PERAC-ngpPrcsTnD-mthncptr'!$D$1)</f>
        <v>0</v>
      </c>
      <c r="N15661" s="267">
        <f>IF(M15661=TRUE,L15661+'NPV Calcs'!$D$14,L15661)</f>
        <v>12.7394460542082</v>
      </c>
      <c r="O15661" s="267" t="str">
        <f>INDEX('EPA Tech to Policy Mapping'!$D:$D,MATCH(F15661,'EPA Tech to Policy Mapping'!$C:$C,0))</f>
        <v>waste - methane destruction</v>
      </c>
    </row>
    <row r="15662" spans="1:15" hidden="1" x14ac:dyDescent="0.35">
      <c r="A15662" s="267">
        <v>2030</v>
      </c>
      <c r="B15662" s="267" t="s">
        <v>567</v>
      </c>
      <c r="C15662" s="267" t="s">
        <v>568</v>
      </c>
      <c r="D15662" s="267" t="s">
        <v>4952</v>
      </c>
      <c r="E15662" s="267" t="s">
        <v>5043</v>
      </c>
      <c r="F15662" s="267" t="s">
        <v>574</v>
      </c>
      <c r="G15662" s="267">
        <v>0</v>
      </c>
      <c r="H15662" s="267">
        <v>4.6877591538383298E-5</v>
      </c>
      <c r="I15662" s="267">
        <v>0</v>
      </c>
      <c r="J15662" s="267">
        <v>0</v>
      </c>
      <c r="K15662" s="267">
        <v>4.6877591538383298E-5</v>
      </c>
      <c r="L15662" s="267">
        <v>33.0849036448002</v>
      </c>
      <c r="M15662" s="267" t="b">
        <f>OR(O15662='PERAC-ngpPrcsTnD-mthncptr'!$B$1,O15662='PERAC-ngpPrcsTnD-mthncptr'!$C$1,O15662='PERAC-ngpPrcsTnD-mthncptr'!$D$1)</f>
        <v>0</v>
      </c>
      <c r="N15662" s="267">
        <f>IF(M15662=TRUE,L15662+'NPV Calcs'!$D$14,L15662)</f>
        <v>33.0849036448002</v>
      </c>
      <c r="O15662" s="267" t="str">
        <f>INDEX('EPA Tech to Policy Mapping'!$D:$D,MATCH(F15662,'EPA Tech to Policy Mapping'!$C:$C,0))</f>
        <v>waste - methane destruction</v>
      </c>
    </row>
    <row r="15663" spans="1:15" hidden="1" x14ac:dyDescent="0.35">
      <c r="A15663" s="267">
        <v>2040</v>
      </c>
      <c r="B15663" s="267" t="s">
        <v>567</v>
      </c>
      <c r="C15663" s="267" t="s">
        <v>568</v>
      </c>
      <c r="D15663" s="267" t="s">
        <v>4952</v>
      </c>
      <c r="E15663" s="267" t="s">
        <v>5043</v>
      </c>
      <c r="F15663" s="267" t="s">
        <v>574</v>
      </c>
      <c r="G15663" s="267">
        <v>0</v>
      </c>
      <c r="H15663" s="267">
        <v>1.1720992940833399E-3</v>
      </c>
      <c r="I15663" s="267">
        <v>0</v>
      </c>
      <c r="J15663" s="267">
        <v>0</v>
      </c>
      <c r="K15663" s="267">
        <v>1.1720992940833399E-3</v>
      </c>
      <c r="L15663" s="267">
        <v>2.7267833970586599</v>
      </c>
      <c r="M15663" s="267" t="b">
        <f>OR(O15663='PERAC-ngpPrcsTnD-mthncptr'!$B$1,O15663='PERAC-ngpPrcsTnD-mthncptr'!$C$1,O15663='PERAC-ngpPrcsTnD-mthncptr'!$D$1)</f>
        <v>0</v>
      </c>
      <c r="N15663" s="267">
        <f>IF(M15663=TRUE,L15663+'NPV Calcs'!$D$14,L15663)</f>
        <v>2.7267833970586599</v>
      </c>
      <c r="O15663" s="267" t="str">
        <f>INDEX('EPA Tech to Policy Mapping'!$D:$D,MATCH(F15663,'EPA Tech to Policy Mapping'!$C:$C,0))</f>
        <v>waste - methane destruction</v>
      </c>
    </row>
    <row r="15664" spans="1:15" hidden="1" x14ac:dyDescent="0.35">
      <c r="A15664" s="267">
        <v>2035</v>
      </c>
      <c r="B15664" s="267" t="s">
        <v>567</v>
      </c>
      <c r="C15664" s="267" t="s">
        <v>568</v>
      </c>
      <c r="D15664" s="267" t="s">
        <v>4952</v>
      </c>
      <c r="E15664" s="267" t="s">
        <v>5043</v>
      </c>
      <c r="F15664" s="267" t="s">
        <v>574</v>
      </c>
      <c r="G15664" s="267">
        <v>0</v>
      </c>
      <c r="H15664" s="267">
        <v>1.0384224393313499E-3</v>
      </c>
      <c r="I15664" s="267">
        <v>0</v>
      </c>
      <c r="J15664" s="267">
        <v>0</v>
      </c>
      <c r="K15664" s="267">
        <v>1.0384224393313499E-3</v>
      </c>
      <c r="L15664" s="267">
        <v>2.83957129937408</v>
      </c>
      <c r="M15664" s="267" t="b">
        <f>OR(O15664='PERAC-ngpPrcsTnD-mthncptr'!$B$1,O15664='PERAC-ngpPrcsTnD-mthncptr'!$C$1,O15664='PERAC-ngpPrcsTnD-mthncptr'!$D$1)</f>
        <v>0</v>
      </c>
      <c r="N15664" s="267">
        <f>IF(M15664=TRUE,L15664+'NPV Calcs'!$D$14,L15664)</f>
        <v>2.83957129937408</v>
      </c>
      <c r="O15664" s="267" t="str">
        <f>INDEX('EPA Tech to Policy Mapping'!$D:$D,MATCH(F15664,'EPA Tech to Policy Mapping'!$C:$C,0))</f>
        <v>waste - methane destruction</v>
      </c>
    </row>
    <row r="15665" spans="1:15" hidden="1" x14ac:dyDescent="0.35">
      <c r="A15665" s="267">
        <v>2030</v>
      </c>
      <c r="B15665" s="267" t="s">
        <v>567</v>
      </c>
      <c r="C15665" s="267" t="s">
        <v>568</v>
      </c>
      <c r="D15665" s="267" t="s">
        <v>4952</v>
      </c>
      <c r="E15665" s="267" t="s">
        <v>5043</v>
      </c>
      <c r="F15665" s="267" t="s">
        <v>574</v>
      </c>
      <c r="G15665" s="267">
        <v>0</v>
      </c>
      <c r="H15665" s="267">
        <v>7.2929624175404305E-4</v>
      </c>
      <c r="I15665" s="267">
        <v>0</v>
      </c>
      <c r="J15665" s="267">
        <v>0</v>
      </c>
      <c r="K15665" s="267">
        <v>7.2929624175404305E-4</v>
      </c>
      <c r="L15665" s="267">
        <v>3.2519720865790198</v>
      </c>
      <c r="M15665" s="267" t="b">
        <f>OR(O15665='PERAC-ngpPrcsTnD-mthncptr'!$B$1,O15665='PERAC-ngpPrcsTnD-mthncptr'!$C$1,O15665='PERAC-ngpPrcsTnD-mthncptr'!$D$1)</f>
        <v>0</v>
      </c>
      <c r="N15665" s="267">
        <f>IF(M15665=TRUE,L15665+'NPV Calcs'!$D$14,L15665)</f>
        <v>3.2519720865790198</v>
      </c>
      <c r="O15665" s="267" t="str">
        <f>INDEX('EPA Tech to Policy Mapping'!$D:$D,MATCH(F15665,'EPA Tech to Policy Mapping'!$C:$C,0))</f>
        <v>waste - methane destruction</v>
      </c>
    </row>
    <row r="15666" spans="1:15" hidden="1" x14ac:dyDescent="0.35">
      <c r="A15666" s="267">
        <v>2035</v>
      </c>
      <c r="B15666" s="267" t="s">
        <v>567</v>
      </c>
      <c r="C15666" s="267" t="s">
        <v>568</v>
      </c>
      <c r="D15666" s="267" t="s">
        <v>4952</v>
      </c>
      <c r="E15666" s="267" t="s">
        <v>5043</v>
      </c>
      <c r="F15666" s="267" t="s">
        <v>574</v>
      </c>
      <c r="G15666" s="267">
        <v>0</v>
      </c>
      <c r="H15666" s="267">
        <v>2.6768062142661401E-4</v>
      </c>
      <c r="I15666" s="267">
        <v>0</v>
      </c>
      <c r="J15666" s="267">
        <v>0</v>
      </c>
      <c r="K15666" s="267">
        <v>2.6768062142661401E-4</v>
      </c>
      <c r="L15666" s="267">
        <v>7.3327562895158902</v>
      </c>
      <c r="M15666" s="267" t="b">
        <f>OR(O15666='PERAC-ngpPrcsTnD-mthncptr'!$B$1,O15666='PERAC-ngpPrcsTnD-mthncptr'!$C$1,O15666='PERAC-ngpPrcsTnD-mthncptr'!$D$1)</f>
        <v>0</v>
      </c>
      <c r="N15666" s="267">
        <f>IF(M15666=TRUE,L15666+'NPV Calcs'!$D$14,L15666)</f>
        <v>7.3327562895158902</v>
      </c>
      <c r="O15666" s="267" t="str">
        <f>INDEX('EPA Tech to Policy Mapping'!$D:$D,MATCH(F15666,'EPA Tech to Policy Mapping'!$C:$C,0))</f>
        <v>waste - methane destruction</v>
      </c>
    </row>
    <row r="15667" spans="1:15" hidden="1" x14ac:dyDescent="0.35">
      <c r="A15667" s="267">
        <v>2045</v>
      </c>
      <c r="B15667" s="267" t="s">
        <v>567</v>
      </c>
      <c r="C15667" s="267" t="s">
        <v>568</v>
      </c>
      <c r="D15667" s="267" t="s">
        <v>4952</v>
      </c>
      <c r="E15667" s="267" t="s">
        <v>5043</v>
      </c>
      <c r="F15667" s="267" t="s">
        <v>574</v>
      </c>
      <c r="G15667" s="267">
        <v>0</v>
      </c>
      <c r="H15667" s="267">
        <v>2.8094516473854198E-4</v>
      </c>
      <c r="I15667" s="267">
        <v>0</v>
      </c>
      <c r="J15667" s="267">
        <v>0</v>
      </c>
      <c r="K15667" s="267">
        <v>2.8094516473854198E-4</v>
      </c>
      <c r="L15667" s="267">
        <v>7.0310576283972299</v>
      </c>
      <c r="M15667" s="267" t="b">
        <f>OR(O15667='PERAC-ngpPrcsTnD-mthncptr'!$B$1,O15667='PERAC-ngpPrcsTnD-mthncptr'!$C$1,O15667='PERAC-ngpPrcsTnD-mthncptr'!$D$1)</f>
        <v>0</v>
      </c>
      <c r="N15667" s="267">
        <f>IF(M15667=TRUE,L15667+'NPV Calcs'!$D$14,L15667)</f>
        <v>7.0310576283972299</v>
      </c>
      <c r="O15667" s="267" t="str">
        <f>INDEX('EPA Tech to Policy Mapping'!$D:$D,MATCH(F15667,'EPA Tech to Policy Mapping'!$C:$C,0))</f>
        <v>waste - methane destruction</v>
      </c>
    </row>
    <row r="15668" spans="1:15" hidden="1" x14ac:dyDescent="0.35">
      <c r="A15668" s="267">
        <v>2050</v>
      </c>
      <c r="B15668" s="267" t="s">
        <v>567</v>
      </c>
      <c r="C15668" s="267" t="s">
        <v>568</v>
      </c>
      <c r="D15668" s="267" t="s">
        <v>4952</v>
      </c>
      <c r="E15668" s="267" t="s">
        <v>5043</v>
      </c>
      <c r="F15668" s="267" t="s">
        <v>574</v>
      </c>
      <c r="G15668" s="267">
        <v>0</v>
      </c>
      <c r="H15668" s="267">
        <v>2.36609626441978E-4</v>
      </c>
      <c r="I15668" s="267">
        <v>0</v>
      </c>
      <c r="J15668" s="267">
        <v>0</v>
      </c>
      <c r="K15668" s="267">
        <v>2.36609626441978E-4</v>
      </c>
      <c r="L15668" s="267">
        <v>8.0305409943307602</v>
      </c>
      <c r="M15668" s="267" t="b">
        <f>OR(O15668='PERAC-ngpPrcsTnD-mthncptr'!$B$1,O15668='PERAC-ngpPrcsTnD-mthncptr'!$C$1,O15668='PERAC-ngpPrcsTnD-mthncptr'!$D$1)</f>
        <v>0</v>
      </c>
      <c r="N15668" s="267">
        <f>IF(M15668=TRUE,L15668+'NPV Calcs'!$D$14,L15668)</f>
        <v>8.0305409943307602</v>
      </c>
      <c r="O15668" s="267" t="str">
        <f>INDEX('EPA Tech to Policy Mapping'!$D:$D,MATCH(F15668,'EPA Tech to Policy Mapping'!$C:$C,0))</f>
        <v>waste - methane destruction</v>
      </c>
    </row>
    <row r="15669" spans="1:15" hidden="1" x14ac:dyDescent="0.35">
      <c r="A15669" s="267">
        <v>2040</v>
      </c>
      <c r="B15669" s="267" t="s">
        <v>567</v>
      </c>
      <c r="C15669" s="267" t="s">
        <v>568</v>
      </c>
      <c r="D15669" s="267" t="s">
        <v>4952</v>
      </c>
      <c r="E15669" s="267" t="s">
        <v>5043</v>
      </c>
      <c r="F15669" s="267" t="s">
        <v>574</v>
      </c>
      <c r="G15669" s="267">
        <v>0</v>
      </c>
      <c r="H15669" s="267">
        <v>2.8368726206846802E-4</v>
      </c>
      <c r="I15669" s="267">
        <v>0</v>
      </c>
      <c r="J15669" s="267">
        <v>0</v>
      </c>
      <c r="K15669" s="267">
        <v>2.8368726206846802E-4</v>
      </c>
      <c r="L15669" s="267">
        <v>8.4040756440316908</v>
      </c>
      <c r="M15669" s="267" t="b">
        <f>OR(O15669='PERAC-ngpPrcsTnD-mthncptr'!$B$1,O15669='PERAC-ngpPrcsTnD-mthncptr'!$C$1,O15669='PERAC-ngpPrcsTnD-mthncptr'!$D$1)</f>
        <v>0</v>
      </c>
      <c r="N15669" s="267">
        <f>IF(M15669=TRUE,L15669+'NPV Calcs'!$D$14,L15669)</f>
        <v>8.4040756440316908</v>
      </c>
      <c r="O15669" s="267" t="str">
        <f>INDEX('EPA Tech to Policy Mapping'!$D:$D,MATCH(F15669,'EPA Tech to Policy Mapping'!$C:$C,0))</f>
        <v>waste - methane destruction</v>
      </c>
    </row>
    <row r="15670" spans="1:15" hidden="1" x14ac:dyDescent="0.35">
      <c r="A15670" s="267">
        <v>2045</v>
      </c>
      <c r="B15670" s="267" t="s">
        <v>567</v>
      </c>
      <c r="C15670" s="267" t="s">
        <v>568</v>
      </c>
      <c r="D15670" s="267" t="s">
        <v>4952</v>
      </c>
      <c r="E15670" s="267" t="s">
        <v>5043</v>
      </c>
      <c r="F15670" s="267" t="s">
        <v>574</v>
      </c>
      <c r="G15670" s="267">
        <v>0</v>
      </c>
      <c r="H15670" s="267">
        <v>8.6944794068147905E-5</v>
      </c>
      <c r="I15670" s="267">
        <v>0</v>
      </c>
      <c r="J15670" s="267">
        <v>0</v>
      </c>
      <c r="K15670" s="267">
        <v>8.6944794068147905E-5</v>
      </c>
      <c r="L15670" s="267">
        <v>19.567837875565701</v>
      </c>
      <c r="M15670" s="267" t="b">
        <f>OR(O15670='PERAC-ngpPrcsTnD-mthncptr'!$B$1,O15670='PERAC-ngpPrcsTnD-mthncptr'!$C$1,O15670='PERAC-ngpPrcsTnD-mthncptr'!$D$1)</f>
        <v>0</v>
      </c>
      <c r="N15670" s="267">
        <f>IF(M15670=TRUE,L15670+'NPV Calcs'!$D$14,L15670)</f>
        <v>19.567837875565701</v>
      </c>
      <c r="O15670" s="267" t="str">
        <f>INDEX('EPA Tech to Policy Mapping'!$D:$D,MATCH(F15670,'EPA Tech to Policy Mapping'!$C:$C,0))</f>
        <v>waste - methane destruction</v>
      </c>
    </row>
    <row r="15671" spans="1:15" hidden="1" x14ac:dyDescent="0.35">
      <c r="A15671" s="267">
        <v>2035</v>
      </c>
      <c r="B15671" s="267" t="s">
        <v>567</v>
      </c>
      <c r="C15671" s="267" t="s">
        <v>568</v>
      </c>
      <c r="D15671" s="267" t="s">
        <v>4952</v>
      </c>
      <c r="E15671" s="267" t="s">
        <v>5043</v>
      </c>
      <c r="F15671" s="267" t="s">
        <v>574</v>
      </c>
      <c r="G15671" s="267">
        <v>0</v>
      </c>
      <c r="H15671" s="267">
        <v>8.4377909736546596E-4</v>
      </c>
      <c r="I15671" s="267">
        <v>0</v>
      </c>
      <c r="J15671" s="267">
        <v>0</v>
      </c>
      <c r="K15671" s="267">
        <v>8.4377909736546596E-4</v>
      </c>
      <c r="L15671" s="267">
        <v>2.8964418556532401</v>
      </c>
      <c r="M15671" s="267" t="b">
        <f>OR(O15671='PERAC-ngpPrcsTnD-mthncptr'!$B$1,O15671='PERAC-ngpPrcsTnD-mthncptr'!$C$1,O15671='PERAC-ngpPrcsTnD-mthncptr'!$D$1)</f>
        <v>0</v>
      </c>
      <c r="N15671" s="267">
        <f>IF(M15671=TRUE,L15671+'NPV Calcs'!$D$14,L15671)</f>
        <v>2.8964418556532401</v>
      </c>
      <c r="O15671" s="267" t="str">
        <f>INDEX('EPA Tech to Policy Mapping'!$D:$D,MATCH(F15671,'EPA Tech to Policy Mapping'!$C:$C,0))</f>
        <v>waste - methane destruction</v>
      </c>
    </row>
    <row r="15672" spans="1:15" hidden="1" x14ac:dyDescent="0.35">
      <c r="A15672" s="267">
        <v>2045</v>
      </c>
      <c r="B15672" s="267" t="s">
        <v>567</v>
      </c>
      <c r="C15672" s="267" t="s">
        <v>568</v>
      </c>
      <c r="D15672" s="267" t="s">
        <v>4952</v>
      </c>
      <c r="E15672" s="267" t="s">
        <v>5043</v>
      </c>
      <c r="F15672" s="267" t="s">
        <v>574</v>
      </c>
      <c r="G15672" s="267">
        <v>0</v>
      </c>
      <c r="H15672" s="267">
        <v>6.3916433894437496E-4</v>
      </c>
      <c r="I15672" s="267">
        <v>0</v>
      </c>
      <c r="J15672" s="267">
        <v>0</v>
      </c>
      <c r="K15672" s="267">
        <v>6.3916433894437496E-4</v>
      </c>
      <c r="L15672" s="267">
        <v>4.9781487028484896</v>
      </c>
      <c r="M15672" s="267" t="b">
        <f>OR(O15672='PERAC-ngpPrcsTnD-mthncptr'!$B$1,O15672='PERAC-ngpPrcsTnD-mthncptr'!$C$1,O15672='PERAC-ngpPrcsTnD-mthncptr'!$D$1)</f>
        <v>0</v>
      </c>
      <c r="N15672" s="267">
        <f>IF(M15672=TRUE,L15672+'NPV Calcs'!$D$14,L15672)</f>
        <v>4.9781487028484896</v>
      </c>
      <c r="O15672" s="267" t="str">
        <f>INDEX('EPA Tech to Policy Mapping'!$D:$D,MATCH(F15672,'EPA Tech to Policy Mapping'!$C:$C,0))</f>
        <v>waste - methane destruction</v>
      </c>
    </row>
    <row r="15673" spans="1:15" hidden="1" x14ac:dyDescent="0.35">
      <c r="A15673" s="267">
        <v>2045</v>
      </c>
      <c r="B15673" s="267" t="s">
        <v>567</v>
      </c>
      <c r="C15673" s="267" t="s">
        <v>568</v>
      </c>
      <c r="D15673" s="267" t="s">
        <v>4952</v>
      </c>
      <c r="E15673" s="267" t="s">
        <v>5043</v>
      </c>
      <c r="F15673" s="267" t="s">
        <v>574</v>
      </c>
      <c r="G15673" s="267">
        <v>0</v>
      </c>
      <c r="H15673" s="267">
        <v>6.3147215708759304E-4</v>
      </c>
      <c r="I15673" s="267">
        <v>0</v>
      </c>
      <c r="J15673" s="267">
        <v>0</v>
      </c>
      <c r="K15673" s="267">
        <v>6.3147215708759304E-4</v>
      </c>
      <c r="L15673" s="267">
        <v>3.67103353325995</v>
      </c>
      <c r="M15673" s="267" t="b">
        <f>OR(O15673='PERAC-ngpPrcsTnD-mthncptr'!$B$1,O15673='PERAC-ngpPrcsTnD-mthncptr'!$C$1,O15673='PERAC-ngpPrcsTnD-mthncptr'!$D$1)</f>
        <v>0</v>
      </c>
      <c r="N15673" s="267">
        <f>IF(M15673=TRUE,L15673+'NPV Calcs'!$D$14,L15673)</f>
        <v>3.67103353325995</v>
      </c>
      <c r="O15673" s="267" t="str">
        <f>INDEX('EPA Tech to Policy Mapping'!$D:$D,MATCH(F15673,'EPA Tech to Policy Mapping'!$C:$C,0))</f>
        <v>waste - methane destruction</v>
      </c>
    </row>
    <row r="15674" spans="1:15" hidden="1" x14ac:dyDescent="0.35">
      <c r="A15674" s="267">
        <v>2050</v>
      </c>
      <c r="B15674" s="267" t="s">
        <v>567</v>
      </c>
      <c r="C15674" s="267" t="s">
        <v>568</v>
      </c>
      <c r="D15674" s="267" t="s">
        <v>4952</v>
      </c>
      <c r="E15674" s="267" t="s">
        <v>5043</v>
      </c>
      <c r="F15674" s="267" t="s">
        <v>574</v>
      </c>
      <c r="G15674" s="267">
        <v>0</v>
      </c>
      <c r="H15674" s="267">
        <v>9.7666334852938397E-5</v>
      </c>
      <c r="I15674" s="267">
        <v>0</v>
      </c>
      <c r="J15674" s="267">
        <v>0</v>
      </c>
      <c r="K15674" s="267">
        <v>9.7666334852938397E-5</v>
      </c>
      <c r="L15674" s="267">
        <v>17.586089688028299</v>
      </c>
      <c r="M15674" s="267" t="b">
        <f>OR(O15674='PERAC-ngpPrcsTnD-mthncptr'!$B$1,O15674='PERAC-ngpPrcsTnD-mthncptr'!$C$1,O15674='PERAC-ngpPrcsTnD-mthncptr'!$D$1)</f>
        <v>0</v>
      </c>
      <c r="N15674" s="267">
        <f>IF(M15674=TRUE,L15674+'NPV Calcs'!$D$14,L15674)</f>
        <v>17.586089688028299</v>
      </c>
      <c r="O15674" s="267" t="str">
        <f>INDEX('EPA Tech to Policy Mapping'!$D:$D,MATCH(F15674,'EPA Tech to Policy Mapping'!$C:$C,0))</f>
        <v>waste - methane destruction</v>
      </c>
    </row>
    <row r="15675" spans="1:15" hidden="1" x14ac:dyDescent="0.35">
      <c r="A15675" s="267">
        <v>2040</v>
      </c>
      <c r="B15675" s="267" t="s">
        <v>567</v>
      </c>
      <c r="C15675" s="267" t="s">
        <v>568</v>
      </c>
      <c r="D15675" s="267" t="s">
        <v>4952</v>
      </c>
      <c r="E15675" s="267" t="s">
        <v>5043</v>
      </c>
      <c r="F15675" s="267" t="s">
        <v>574</v>
      </c>
      <c r="G15675" s="267">
        <v>0</v>
      </c>
      <c r="H15675" s="267">
        <v>5.1083429043265801E-4</v>
      </c>
      <c r="I15675" s="267">
        <v>0</v>
      </c>
      <c r="J15675" s="267">
        <v>0</v>
      </c>
      <c r="K15675" s="267">
        <v>5.1083429043265801E-4</v>
      </c>
      <c r="L15675" s="267">
        <v>4.5030148559248797</v>
      </c>
      <c r="M15675" s="267" t="b">
        <f>OR(O15675='PERAC-ngpPrcsTnD-mthncptr'!$B$1,O15675='PERAC-ngpPrcsTnD-mthncptr'!$C$1,O15675='PERAC-ngpPrcsTnD-mthncptr'!$D$1)</f>
        <v>0</v>
      </c>
      <c r="N15675" s="267">
        <f>IF(M15675=TRUE,L15675+'NPV Calcs'!$D$14,L15675)</f>
        <v>4.5030148559248797</v>
      </c>
      <c r="O15675" s="267" t="str">
        <f>INDEX('EPA Tech to Policy Mapping'!$D:$D,MATCH(F15675,'EPA Tech to Policy Mapping'!$C:$C,0))</f>
        <v>waste - methane destruction</v>
      </c>
    </row>
    <row r="15676" spans="1:15" hidden="1" x14ac:dyDescent="0.35">
      <c r="A15676" s="267">
        <v>2040</v>
      </c>
      <c r="B15676" s="267" t="s">
        <v>567</v>
      </c>
      <c r="C15676" s="267" t="s">
        <v>568</v>
      </c>
      <c r="D15676" s="267" t="s">
        <v>4952</v>
      </c>
      <c r="E15676" s="267" t="s">
        <v>5043</v>
      </c>
      <c r="F15676" s="267" t="s">
        <v>574</v>
      </c>
      <c r="G15676" s="267">
        <v>0</v>
      </c>
      <c r="H15676" s="267">
        <v>5.1766150493338703E-5</v>
      </c>
      <c r="I15676" s="267">
        <v>0</v>
      </c>
      <c r="J15676" s="267">
        <v>0</v>
      </c>
      <c r="K15676" s="267">
        <v>5.1766150493338703E-5</v>
      </c>
      <c r="L15676" s="267">
        <v>31.5299310889196</v>
      </c>
      <c r="M15676" s="267" t="b">
        <f>OR(O15676='PERAC-ngpPrcsTnD-mthncptr'!$B$1,O15676='PERAC-ngpPrcsTnD-mthncptr'!$C$1,O15676='PERAC-ngpPrcsTnD-mthncptr'!$D$1)</f>
        <v>0</v>
      </c>
      <c r="N15676" s="267">
        <f>IF(M15676=TRUE,L15676+'NPV Calcs'!$D$14,L15676)</f>
        <v>31.5299310889196</v>
      </c>
      <c r="O15676" s="267" t="str">
        <f>INDEX('EPA Tech to Policy Mapping'!$D:$D,MATCH(F15676,'EPA Tech to Policy Mapping'!$C:$C,0))</f>
        <v>waste - methane destruction</v>
      </c>
    </row>
    <row r="15677" spans="1:15" hidden="1" x14ac:dyDescent="0.35">
      <c r="A15677" s="267">
        <v>2035</v>
      </c>
      <c r="B15677" s="267" t="s">
        <v>567</v>
      </c>
      <c r="C15677" s="267" t="s">
        <v>568</v>
      </c>
      <c r="D15677" s="267" t="s">
        <v>4952</v>
      </c>
      <c r="E15677" s="267" t="s">
        <v>5043</v>
      </c>
      <c r="F15677" s="267" t="s">
        <v>574</v>
      </c>
      <c r="G15677" s="267">
        <v>0</v>
      </c>
      <c r="H15677" s="267">
        <v>5.7611602378200002E-4</v>
      </c>
      <c r="I15677" s="267">
        <v>0</v>
      </c>
      <c r="J15677" s="267">
        <v>0</v>
      </c>
      <c r="K15677" s="267">
        <v>5.7611602378200002E-4</v>
      </c>
      <c r="L15677" s="267">
        <v>3.87072103987926</v>
      </c>
      <c r="M15677" s="267" t="b">
        <f>OR(O15677='PERAC-ngpPrcsTnD-mthncptr'!$B$1,O15677='PERAC-ngpPrcsTnD-mthncptr'!$C$1,O15677='PERAC-ngpPrcsTnD-mthncptr'!$D$1)</f>
        <v>0</v>
      </c>
      <c r="N15677" s="267">
        <f>IF(M15677=TRUE,L15677+'NPV Calcs'!$D$14,L15677)</f>
        <v>3.87072103987926</v>
      </c>
      <c r="O15677" s="267" t="str">
        <f>INDEX('EPA Tech to Policy Mapping'!$D:$D,MATCH(F15677,'EPA Tech to Policy Mapping'!$C:$C,0))</f>
        <v>waste - methane destruction</v>
      </c>
    </row>
    <row r="15678" spans="1:15" hidden="1" x14ac:dyDescent="0.35">
      <c r="A15678" s="267">
        <v>2045</v>
      </c>
      <c r="B15678" s="267" t="s">
        <v>567</v>
      </c>
      <c r="C15678" s="267" t="s">
        <v>568</v>
      </c>
      <c r="D15678" s="267" t="s">
        <v>4952</v>
      </c>
      <c r="E15678" s="267" t="s">
        <v>5043</v>
      </c>
      <c r="F15678" s="267" t="s">
        <v>574</v>
      </c>
      <c r="G15678" s="267">
        <v>0</v>
      </c>
      <c r="H15678" s="267">
        <v>1.0011087941922501E-3</v>
      </c>
      <c r="I15678" s="267">
        <v>0</v>
      </c>
      <c r="J15678" s="267">
        <v>0</v>
      </c>
      <c r="K15678" s="267">
        <v>1.0011087941922501E-3</v>
      </c>
      <c r="L15678" s="267">
        <v>3.05553423567858</v>
      </c>
      <c r="M15678" s="267" t="b">
        <f>OR(O15678='PERAC-ngpPrcsTnD-mthncptr'!$B$1,O15678='PERAC-ngpPrcsTnD-mthncptr'!$C$1,O15678='PERAC-ngpPrcsTnD-mthncptr'!$D$1)</f>
        <v>0</v>
      </c>
      <c r="N15678" s="267">
        <f>IF(M15678=TRUE,L15678+'NPV Calcs'!$D$14,L15678)</f>
        <v>3.05553423567858</v>
      </c>
      <c r="O15678" s="267" t="str">
        <f>INDEX('EPA Tech to Policy Mapping'!$D:$D,MATCH(F15678,'EPA Tech to Policy Mapping'!$C:$C,0))</f>
        <v>waste - methane destruction</v>
      </c>
    </row>
    <row r="15679" spans="1:15" hidden="1" x14ac:dyDescent="0.35">
      <c r="A15679" s="267">
        <v>2045</v>
      </c>
      <c r="B15679" s="267" t="s">
        <v>567</v>
      </c>
      <c r="C15679" s="267" t="s">
        <v>568</v>
      </c>
      <c r="D15679" s="267" t="s">
        <v>4952</v>
      </c>
      <c r="E15679" s="267" t="s">
        <v>5043</v>
      </c>
      <c r="F15679" s="267" t="s">
        <v>574</v>
      </c>
      <c r="G15679" s="267">
        <v>0</v>
      </c>
      <c r="H15679" s="267">
        <v>2.22739101462335E-5</v>
      </c>
      <c r="I15679" s="267">
        <v>0</v>
      </c>
      <c r="J15679" s="267">
        <v>0</v>
      </c>
      <c r="K15679" s="267">
        <v>2.22739101462335E-5</v>
      </c>
      <c r="L15679" s="267">
        <v>71.311025507588397</v>
      </c>
      <c r="M15679" s="267" t="b">
        <f>OR(O15679='PERAC-ngpPrcsTnD-mthncptr'!$B$1,O15679='PERAC-ngpPrcsTnD-mthncptr'!$C$1,O15679='PERAC-ngpPrcsTnD-mthncptr'!$D$1)</f>
        <v>0</v>
      </c>
      <c r="N15679" s="267">
        <f>IF(M15679=TRUE,L15679+'NPV Calcs'!$D$14,L15679)</f>
        <v>71.311025507588397</v>
      </c>
      <c r="O15679" s="267" t="str">
        <f>INDEX('EPA Tech to Policy Mapping'!$D:$D,MATCH(F15679,'EPA Tech to Policy Mapping'!$C:$C,0))</f>
        <v>waste - methane destruction</v>
      </c>
    </row>
    <row r="15680" spans="1:15" hidden="1" x14ac:dyDescent="0.35">
      <c r="A15680" s="267">
        <v>2040</v>
      </c>
      <c r="B15680" s="267" t="s">
        <v>567</v>
      </c>
      <c r="C15680" s="267" t="s">
        <v>568</v>
      </c>
      <c r="D15680" s="267" t="s">
        <v>4952</v>
      </c>
      <c r="E15680" s="267" t="s">
        <v>5043</v>
      </c>
      <c r="F15680" s="267" t="s">
        <v>574</v>
      </c>
      <c r="G15680" s="267">
        <v>0</v>
      </c>
      <c r="H15680" s="267">
        <v>4.9018178033047104E-4</v>
      </c>
      <c r="I15680" s="267">
        <v>0</v>
      </c>
      <c r="J15680" s="267">
        <v>0</v>
      </c>
      <c r="K15680" s="267">
        <v>4.9018178033047104E-4</v>
      </c>
      <c r="L15680" s="267">
        <v>4.2432765683933704</v>
      </c>
      <c r="M15680" s="267" t="b">
        <f>OR(O15680='PERAC-ngpPrcsTnD-mthncptr'!$B$1,O15680='PERAC-ngpPrcsTnD-mthncptr'!$C$1,O15680='PERAC-ngpPrcsTnD-mthncptr'!$D$1)</f>
        <v>0</v>
      </c>
      <c r="N15680" s="267">
        <f>IF(M15680=TRUE,L15680+'NPV Calcs'!$D$14,L15680)</f>
        <v>4.2432765683933704</v>
      </c>
      <c r="O15680" s="267" t="str">
        <f>INDEX('EPA Tech to Policy Mapping'!$D:$D,MATCH(F15680,'EPA Tech to Policy Mapping'!$C:$C,0))</f>
        <v>waste - methane destruction</v>
      </c>
    </row>
    <row r="15681" spans="1:15" hidden="1" x14ac:dyDescent="0.35">
      <c r="A15681" s="267">
        <v>2045</v>
      </c>
      <c r="B15681" s="267" t="s">
        <v>567</v>
      </c>
      <c r="C15681" s="267" t="s">
        <v>568</v>
      </c>
      <c r="D15681" s="267" t="s">
        <v>4952</v>
      </c>
      <c r="E15681" s="267" t="s">
        <v>5043</v>
      </c>
      <c r="F15681" s="267" t="s">
        <v>574</v>
      </c>
      <c r="G15681" s="267">
        <v>0</v>
      </c>
      <c r="H15681" s="267">
        <v>9.2900402655634199E-5</v>
      </c>
      <c r="I15681" s="267">
        <v>0</v>
      </c>
      <c r="J15681" s="267">
        <v>0</v>
      </c>
      <c r="K15681" s="267">
        <v>9.2900402655634199E-5</v>
      </c>
      <c r="L15681" s="267">
        <v>19.549961743949002</v>
      </c>
      <c r="M15681" s="267" t="b">
        <f>OR(O15681='PERAC-ngpPrcsTnD-mthncptr'!$B$1,O15681='PERAC-ngpPrcsTnD-mthncptr'!$C$1,O15681='PERAC-ngpPrcsTnD-mthncptr'!$D$1)</f>
        <v>0</v>
      </c>
      <c r="N15681" s="267">
        <f>IF(M15681=TRUE,L15681+'NPV Calcs'!$D$14,L15681)</f>
        <v>19.549961743949002</v>
      </c>
      <c r="O15681" s="267" t="str">
        <f>INDEX('EPA Tech to Policy Mapping'!$D:$D,MATCH(F15681,'EPA Tech to Policy Mapping'!$C:$C,0))</f>
        <v>waste - methane destruction</v>
      </c>
    </row>
    <row r="15682" spans="1:15" hidden="1" x14ac:dyDescent="0.35">
      <c r="A15682" s="267">
        <v>2045</v>
      </c>
      <c r="B15682" s="267" t="s">
        <v>567</v>
      </c>
      <c r="C15682" s="267" t="s">
        <v>568</v>
      </c>
      <c r="D15682" s="267" t="s">
        <v>4952</v>
      </c>
      <c r="E15682" s="267" t="s">
        <v>5043</v>
      </c>
      <c r="F15682" s="267" t="s">
        <v>574</v>
      </c>
      <c r="G15682" s="267">
        <v>0</v>
      </c>
      <c r="H15682" s="267">
        <v>1.9296556010309999E-4</v>
      </c>
      <c r="I15682" s="267">
        <v>0</v>
      </c>
      <c r="J15682" s="267">
        <v>0</v>
      </c>
      <c r="K15682" s="267">
        <v>1.9296556010309999E-4</v>
      </c>
      <c r="L15682" s="267">
        <v>9.6427003773081896</v>
      </c>
      <c r="M15682" s="267" t="b">
        <f>OR(O15682='PERAC-ngpPrcsTnD-mthncptr'!$B$1,O15682='PERAC-ngpPrcsTnD-mthncptr'!$C$1,O15682='PERAC-ngpPrcsTnD-mthncptr'!$D$1)</f>
        <v>0</v>
      </c>
      <c r="N15682" s="267">
        <f>IF(M15682=TRUE,L15682+'NPV Calcs'!$D$14,L15682)</f>
        <v>9.6427003773081896</v>
      </c>
      <c r="O15682" s="267" t="str">
        <f>INDEX('EPA Tech to Policy Mapping'!$D:$D,MATCH(F15682,'EPA Tech to Policy Mapping'!$C:$C,0))</f>
        <v>waste - methane destruction</v>
      </c>
    </row>
    <row r="15683" spans="1:15" hidden="1" x14ac:dyDescent="0.35">
      <c r="A15683" s="267">
        <v>2035</v>
      </c>
      <c r="B15683" s="267" t="s">
        <v>567</v>
      </c>
      <c r="C15683" s="267" t="s">
        <v>568</v>
      </c>
      <c r="D15683" s="267" t="s">
        <v>4952</v>
      </c>
      <c r="E15683" s="267" t="s">
        <v>5043</v>
      </c>
      <c r="F15683" s="267" t="s">
        <v>574</v>
      </c>
      <c r="G15683" s="267">
        <v>0</v>
      </c>
      <c r="H15683" s="267">
        <v>6.4085014562920205E-4</v>
      </c>
      <c r="I15683" s="267">
        <v>0</v>
      </c>
      <c r="J15683" s="267">
        <v>0</v>
      </c>
      <c r="K15683" s="267">
        <v>6.4085014562920205E-4</v>
      </c>
      <c r="L15683" s="267">
        <v>3.47094462993469</v>
      </c>
      <c r="M15683" s="267" t="b">
        <f>OR(O15683='PERAC-ngpPrcsTnD-mthncptr'!$B$1,O15683='PERAC-ngpPrcsTnD-mthncptr'!$C$1,O15683='PERAC-ngpPrcsTnD-mthncptr'!$D$1)</f>
        <v>0</v>
      </c>
      <c r="N15683" s="267">
        <f>IF(M15683=TRUE,L15683+'NPV Calcs'!$D$14,L15683)</f>
        <v>3.47094462993469</v>
      </c>
      <c r="O15683" s="267" t="str">
        <f>INDEX('EPA Tech to Policy Mapping'!$D:$D,MATCH(F15683,'EPA Tech to Policy Mapping'!$C:$C,0))</f>
        <v>waste - methane destruction</v>
      </c>
    </row>
    <row r="15684" spans="1:15" hidden="1" x14ac:dyDescent="0.35">
      <c r="A15684" s="267">
        <v>2050</v>
      </c>
      <c r="B15684" s="267" t="s">
        <v>567</v>
      </c>
      <c r="C15684" s="267" t="s">
        <v>568</v>
      </c>
      <c r="D15684" s="267" t="s">
        <v>4952</v>
      </c>
      <c r="E15684" s="267" t="s">
        <v>5043</v>
      </c>
      <c r="F15684" s="267" t="s">
        <v>574</v>
      </c>
      <c r="G15684" s="267">
        <v>0</v>
      </c>
      <c r="H15684" s="267">
        <v>1.0538718580479399E-4</v>
      </c>
      <c r="I15684" s="267">
        <v>0</v>
      </c>
      <c r="J15684" s="267">
        <v>0</v>
      </c>
      <c r="K15684" s="267">
        <v>1.0538718580479399E-4</v>
      </c>
      <c r="L15684" s="267">
        <v>16.303872988293801</v>
      </c>
      <c r="M15684" s="267" t="b">
        <f>OR(O15684='PERAC-ngpPrcsTnD-mthncptr'!$B$1,O15684='PERAC-ngpPrcsTnD-mthncptr'!$C$1,O15684='PERAC-ngpPrcsTnD-mthncptr'!$D$1)</f>
        <v>0</v>
      </c>
      <c r="N15684" s="267">
        <f>IF(M15684=TRUE,L15684+'NPV Calcs'!$D$14,L15684)</f>
        <v>16.303872988293801</v>
      </c>
      <c r="O15684" s="267" t="str">
        <f>INDEX('EPA Tech to Policy Mapping'!$D:$D,MATCH(F15684,'EPA Tech to Policy Mapping'!$C:$C,0))</f>
        <v>waste - methane destruction</v>
      </c>
    </row>
    <row r="15685" spans="1:15" hidden="1" x14ac:dyDescent="0.35">
      <c r="A15685" s="267">
        <v>2050</v>
      </c>
      <c r="B15685" s="267" t="s">
        <v>567</v>
      </c>
      <c r="C15685" s="267" t="s">
        <v>568</v>
      </c>
      <c r="D15685" s="267" t="s">
        <v>4952</v>
      </c>
      <c r="E15685" s="267" t="s">
        <v>5043</v>
      </c>
      <c r="F15685" s="267" t="s">
        <v>574</v>
      </c>
      <c r="G15685" s="267">
        <v>0</v>
      </c>
      <c r="H15685" s="267">
        <v>1.2078859720565E-4</v>
      </c>
      <c r="I15685" s="267">
        <v>0</v>
      </c>
      <c r="J15685" s="267">
        <v>0</v>
      </c>
      <c r="K15685" s="267">
        <v>1.2078859720565E-4</v>
      </c>
      <c r="L15685" s="267">
        <v>15.5143971801575</v>
      </c>
      <c r="M15685" s="267" t="b">
        <f>OR(O15685='PERAC-ngpPrcsTnD-mthncptr'!$B$1,O15685='PERAC-ngpPrcsTnD-mthncptr'!$C$1,O15685='PERAC-ngpPrcsTnD-mthncptr'!$D$1)</f>
        <v>0</v>
      </c>
      <c r="N15685" s="267">
        <f>IF(M15685=TRUE,L15685+'NPV Calcs'!$D$14,L15685)</f>
        <v>15.5143971801575</v>
      </c>
      <c r="O15685" s="267" t="str">
        <f>INDEX('EPA Tech to Policy Mapping'!$D:$D,MATCH(F15685,'EPA Tech to Policy Mapping'!$C:$C,0))</f>
        <v>waste - methane destruction</v>
      </c>
    </row>
    <row r="15686" spans="1:15" hidden="1" x14ac:dyDescent="0.35">
      <c r="A15686" s="267">
        <v>2035</v>
      </c>
      <c r="B15686" s="267" t="s">
        <v>567</v>
      </c>
      <c r="C15686" s="267" t="s">
        <v>568</v>
      </c>
      <c r="D15686" s="267" t="s">
        <v>4952</v>
      </c>
      <c r="E15686" s="267" t="s">
        <v>5043</v>
      </c>
      <c r="F15686" s="267" t="s">
        <v>574</v>
      </c>
      <c r="G15686" s="267">
        <v>0</v>
      </c>
      <c r="H15686" s="267">
        <v>8.7262306090008705E-5</v>
      </c>
      <c r="I15686" s="267">
        <v>0</v>
      </c>
      <c r="J15686" s="267">
        <v>0</v>
      </c>
      <c r="K15686" s="267">
        <v>8.7262306090008705E-5</v>
      </c>
      <c r="L15686" s="267">
        <v>20.222036946793899</v>
      </c>
      <c r="M15686" s="267" t="b">
        <f>OR(O15686='PERAC-ngpPrcsTnD-mthncptr'!$B$1,O15686='PERAC-ngpPrcsTnD-mthncptr'!$C$1,O15686='PERAC-ngpPrcsTnD-mthncptr'!$D$1)</f>
        <v>0</v>
      </c>
      <c r="N15686" s="267">
        <f>IF(M15686=TRUE,L15686+'NPV Calcs'!$D$14,L15686)</f>
        <v>20.222036946793899</v>
      </c>
      <c r="O15686" s="267" t="str">
        <f>INDEX('EPA Tech to Policy Mapping'!$D:$D,MATCH(F15686,'EPA Tech to Policy Mapping'!$C:$C,0))</f>
        <v>waste - methane destruction</v>
      </c>
    </row>
    <row r="15687" spans="1:15" hidden="1" x14ac:dyDescent="0.35">
      <c r="A15687" s="267">
        <v>2035</v>
      </c>
      <c r="B15687" s="267" t="s">
        <v>567</v>
      </c>
      <c r="C15687" s="267" t="s">
        <v>568</v>
      </c>
      <c r="D15687" s="267" t="s">
        <v>4952</v>
      </c>
      <c r="E15687" s="267" t="s">
        <v>5043</v>
      </c>
      <c r="F15687" s="267" t="s">
        <v>574</v>
      </c>
      <c r="G15687" s="267">
        <v>0</v>
      </c>
      <c r="H15687" s="267">
        <v>7.8571433026139795E-4</v>
      </c>
      <c r="I15687" s="267">
        <v>0</v>
      </c>
      <c r="J15687" s="267">
        <v>0</v>
      </c>
      <c r="K15687" s="267">
        <v>7.8571433026139795E-4</v>
      </c>
      <c r="L15687" s="267">
        <v>3.5593055111607899</v>
      </c>
      <c r="M15687" s="267" t="b">
        <f>OR(O15687='PERAC-ngpPrcsTnD-mthncptr'!$B$1,O15687='PERAC-ngpPrcsTnD-mthncptr'!$C$1,O15687='PERAC-ngpPrcsTnD-mthncptr'!$D$1)</f>
        <v>0</v>
      </c>
      <c r="N15687" s="267">
        <f>IF(M15687=TRUE,L15687+'NPV Calcs'!$D$14,L15687)</f>
        <v>3.5593055111607899</v>
      </c>
      <c r="O15687" s="267" t="str">
        <f>INDEX('EPA Tech to Policy Mapping'!$D:$D,MATCH(F15687,'EPA Tech to Policy Mapping'!$C:$C,0))</f>
        <v>waste - methane destruction</v>
      </c>
    </row>
    <row r="15688" spans="1:15" hidden="1" x14ac:dyDescent="0.35">
      <c r="A15688" s="267">
        <v>2030</v>
      </c>
      <c r="B15688" s="267" t="s">
        <v>567</v>
      </c>
      <c r="C15688" s="267" t="s">
        <v>568</v>
      </c>
      <c r="D15688" s="267" t="s">
        <v>4952</v>
      </c>
      <c r="E15688" s="267" t="s">
        <v>5043</v>
      </c>
      <c r="F15688" s="267" t="s">
        <v>574</v>
      </c>
      <c r="G15688" s="267">
        <v>0</v>
      </c>
      <c r="H15688" s="267">
        <v>2.5606172154965799E-4</v>
      </c>
      <c r="I15688" s="267">
        <v>0</v>
      </c>
      <c r="J15688" s="267">
        <v>0</v>
      </c>
      <c r="K15688" s="267">
        <v>2.5606172154965799E-4</v>
      </c>
      <c r="L15688" s="267">
        <v>8.4241097960795699</v>
      </c>
      <c r="M15688" s="267" t="b">
        <f>OR(O15688='PERAC-ngpPrcsTnD-mthncptr'!$B$1,O15688='PERAC-ngpPrcsTnD-mthncptr'!$C$1,O15688='PERAC-ngpPrcsTnD-mthncptr'!$D$1)</f>
        <v>0</v>
      </c>
      <c r="N15688" s="267">
        <f>IF(M15688=TRUE,L15688+'NPV Calcs'!$D$14,L15688)</f>
        <v>8.4241097960795699</v>
      </c>
      <c r="O15688" s="267" t="str">
        <f>INDEX('EPA Tech to Policy Mapping'!$D:$D,MATCH(F15688,'EPA Tech to Policy Mapping'!$C:$C,0))</f>
        <v>waste - methane destruction</v>
      </c>
    </row>
    <row r="15689" spans="1:15" hidden="1" x14ac:dyDescent="0.35">
      <c r="A15689" s="267">
        <v>2040</v>
      </c>
      <c r="B15689" s="267" t="s">
        <v>567</v>
      </c>
      <c r="C15689" s="267" t="s">
        <v>568</v>
      </c>
      <c r="D15689" s="267" t="s">
        <v>4952</v>
      </c>
      <c r="E15689" s="267" t="s">
        <v>5043</v>
      </c>
      <c r="F15689" s="267" t="s">
        <v>574</v>
      </c>
      <c r="G15689" s="267">
        <v>0</v>
      </c>
      <c r="H15689" s="267">
        <v>4.0755702044447301E-4</v>
      </c>
      <c r="I15689" s="267">
        <v>0</v>
      </c>
      <c r="J15689" s="267">
        <v>0</v>
      </c>
      <c r="K15689" s="267">
        <v>4.0755702044447301E-4</v>
      </c>
      <c r="L15689" s="267">
        <v>5.8463668928632098</v>
      </c>
      <c r="M15689" s="267" t="b">
        <f>OR(O15689='PERAC-ngpPrcsTnD-mthncptr'!$B$1,O15689='PERAC-ngpPrcsTnD-mthncptr'!$C$1,O15689='PERAC-ngpPrcsTnD-mthncptr'!$D$1)</f>
        <v>0</v>
      </c>
      <c r="N15689" s="267">
        <f>IF(M15689=TRUE,L15689+'NPV Calcs'!$D$14,L15689)</f>
        <v>5.8463668928632098</v>
      </c>
      <c r="O15689" s="267" t="str">
        <f>INDEX('EPA Tech to Policy Mapping'!$D:$D,MATCH(F15689,'EPA Tech to Policy Mapping'!$C:$C,0))</f>
        <v>waste - methane destruction</v>
      </c>
    </row>
    <row r="15690" spans="1:15" hidden="1" x14ac:dyDescent="0.35">
      <c r="A15690" s="267">
        <v>2035</v>
      </c>
      <c r="B15690" s="267" t="s">
        <v>567</v>
      </c>
      <c r="C15690" s="267" t="s">
        <v>568</v>
      </c>
      <c r="D15690" s="267" t="s">
        <v>4952</v>
      </c>
      <c r="E15690" s="267" t="s">
        <v>5043</v>
      </c>
      <c r="F15690" s="267" t="s">
        <v>574</v>
      </c>
      <c r="G15690" s="267">
        <v>0</v>
      </c>
      <c r="H15690" s="267">
        <v>1.04215134418685E-4</v>
      </c>
      <c r="I15690" s="267">
        <v>0</v>
      </c>
      <c r="J15690" s="267">
        <v>0</v>
      </c>
      <c r="K15690" s="267">
        <v>1.04215134418685E-4</v>
      </c>
      <c r="L15690" s="267">
        <v>15.9233638091463</v>
      </c>
      <c r="M15690" s="267" t="b">
        <f>OR(O15690='PERAC-ngpPrcsTnD-mthncptr'!$B$1,O15690='PERAC-ngpPrcsTnD-mthncptr'!$C$1,O15690='PERAC-ngpPrcsTnD-mthncptr'!$D$1)</f>
        <v>0</v>
      </c>
      <c r="N15690" s="267">
        <f>IF(M15690=TRUE,L15690+'NPV Calcs'!$D$14,L15690)</f>
        <v>15.9233638091463</v>
      </c>
      <c r="O15690" s="267" t="str">
        <f>INDEX('EPA Tech to Policy Mapping'!$D:$D,MATCH(F15690,'EPA Tech to Policy Mapping'!$C:$C,0))</f>
        <v>waste - methane destruction</v>
      </c>
    </row>
    <row r="15691" spans="1:15" hidden="1" x14ac:dyDescent="0.35">
      <c r="A15691" s="267">
        <v>2045</v>
      </c>
      <c r="B15691" s="267" t="s">
        <v>567</v>
      </c>
      <c r="C15691" s="267" t="s">
        <v>568</v>
      </c>
      <c r="D15691" s="267" t="s">
        <v>4952</v>
      </c>
      <c r="E15691" s="267" t="s">
        <v>5043</v>
      </c>
      <c r="F15691" s="267" t="s">
        <v>574</v>
      </c>
      <c r="G15691" s="267">
        <v>0</v>
      </c>
      <c r="H15691" s="267">
        <v>2.3693193565223002E-5</v>
      </c>
      <c r="I15691" s="267">
        <v>0</v>
      </c>
      <c r="J15691" s="267">
        <v>0</v>
      </c>
      <c r="K15691" s="267">
        <v>2.3693193565223002E-5</v>
      </c>
      <c r="L15691" s="267">
        <v>66.208948980935702</v>
      </c>
      <c r="M15691" s="267" t="b">
        <f>OR(O15691='PERAC-ngpPrcsTnD-mthncptr'!$B$1,O15691='PERAC-ngpPrcsTnD-mthncptr'!$C$1,O15691='PERAC-ngpPrcsTnD-mthncptr'!$D$1)</f>
        <v>0</v>
      </c>
      <c r="N15691" s="267">
        <f>IF(M15691=TRUE,L15691+'NPV Calcs'!$D$14,L15691)</f>
        <v>66.208948980935702</v>
      </c>
      <c r="O15691" s="267" t="str">
        <f>INDEX('EPA Tech to Policy Mapping'!$D:$D,MATCH(F15691,'EPA Tech to Policy Mapping'!$C:$C,0))</f>
        <v>waste - methane destruction</v>
      </c>
    </row>
    <row r="15692" spans="1:15" hidden="1" x14ac:dyDescent="0.35">
      <c r="A15692" s="267">
        <v>2035</v>
      </c>
      <c r="B15692" s="267" t="s">
        <v>567</v>
      </c>
      <c r="C15692" s="267" t="s">
        <v>568</v>
      </c>
      <c r="D15692" s="267" t="s">
        <v>4952</v>
      </c>
      <c r="E15692" s="267" t="s">
        <v>5043</v>
      </c>
      <c r="F15692" s="267" t="s">
        <v>574</v>
      </c>
      <c r="G15692" s="267">
        <v>0</v>
      </c>
      <c r="H15692" s="267">
        <v>7.85452685338325E-4</v>
      </c>
      <c r="I15692" s="267">
        <v>0</v>
      </c>
      <c r="J15692" s="267">
        <v>0</v>
      </c>
      <c r="K15692" s="267">
        <v>7.85452685338325E-4</v>
      </c>
      <c r="L15692" s="267">
        <v>11.977171785041699</v>
      </c>
      <c r="M15692" s="267" t="b">
        <f>OR(O15692='PERAC-ngpPrcsTnD-mthncptr'!$B$1,O15692='PERAC-ngpPrcsTnD-mthncptr'!$C$1,O15692='PERAC-ngpPrcsTnD-mthncptr'!$D$1)</f>
        <v>0</v>
      </c>
      <c r="N15692" s="267">
        <f>IF(M15692=TRUE,L15692+'NPV Calcs'!$D$14,L15692)</f>
        <v>11.977171785041699</v>
      </c>
      <c r="O15692" s="267" t="str">
        <f>INDEX('EPA Tech to Policy Mapping'!$D:$D,MATCH(F15692,'EPA Tech to Policy Mapping'!$C:$C,0))</f>
        <v>waste - methane destruction</v>
      </c>
    </row>
    <row r="15693" spans="1:15" hidden="1" x14ac:dyDescent="0.35">
      <c r="A15693" s="267">
        <v>2050</v>
      </c>
      <c r="B15693" s="267" t="s">
        <v>567</v>
      </c>
      <c r="C15693" s="267" t="s">
        <v>568</v>
      </c>
      <c r="D15693" s="267" t="s">
        <v>4952</v>
      </c>
      <c r="E15693" s="267" t="s">
        <v>5043</v>
      </c>
      <c r="F15693" s="267" t="s">
        <v>574</v>
      </c>
      <c r="G15693" s="267">
        <v>0</v>
      </c>
      <c r="H15693" s="267">
        <v>3.3955566320816201E-4</v>
      </c>
      <c r="I15693" s="267">
        <v>0</v>
      </c>
      <c r="J15693" s="267">
        <v>0</v>
      </c>
      <c r="K15693" s="267">
        <v>3.3955566320816201E-4</v>
      </c>
      <c r="L15693" s="267">
        <v>6.06914367944335</v>
      </c>
      <c r="M15693" s="267" t="b">
        <f>OR(O15693='PERAC-ngpPrcsTnD-mthncptr'!$B$1,O15693='PERAC-ngpPrcsTnD-mthncptr'!$C$1,O15693='PERAC-ngpPrcsTnD-mthncptr'!$D$1)</f>
        <v>0</v>
      </c>
      <c r="N15693" s="267">
        <f>IF(M15693=TRUE,L15693+'NPV Calcs'!$D$14,L15693)</f>
        <v>6.06914367944335</v>
      </c>
      <c r="O15693" s="267" t="str">
        <f>INDEX('EPA Tech to Policy Mapping'!$D:$D,MATCH(F15693,'EPA Tech to Policy Mapping'!$C:$C,0))</f>
        <v>waste - methane destruction</v>
      </c>
    </row>
    <row r="15694" spans="1:15" hidden="1" x14ac:dyDescent="0.35">
      <c r="A15694" s="267">
        <v>2040</v>
      </c>
      <c r="B15694" s="267" t="s">
        <v>567</v>
      </c>
      <c r="C15694" s="267" t="s">
        <v>568</v>
      </c>
      <c r="D15694" s="267" t="s">
        <v>4952</v>
      </c>
      <c r="E15694" s="267" t="s">
        <v>5043</v>
      </c>
      <c r="F15694" s="267" t="s">
        <v>574</v>
      </c>
      <c r="G15694" s="267">
        <v>0</v>
      </c>
      <c r="H15694" s="267">
        <v>2.2178848277246E-4</v>
      </c>
      <c r="I15694" s="267">
        <v>0</v>
      </c>
      <c r="J15694" s="267">
        <v>0</v>
      </c>
      <c r="K15694" s="267">
        <v>2.2178848277246E-4</v>
      </c>
      <c r="L15694" s="267">
        <v>8.8814468391470598</v>
      </c>
      <c r="M15694" s="267" t="b">
        <f>OR(O15694='PERAC-ngpPrcsTnD-mthncptr'!$B$1,O15694='PERAC-ngpPrcsTnD-mthncptr'!$C$1,O15694='PERAC-ngpPrcsTnD-mthncptr'!$D$1)</f>
        <v>0</v>
      </c>
      <c r="N15694" s="267">
        <f>IF(M15694=TRUE,L15694+'NPV Calcs'!$D$14,L15694)</f>
        <v>8.8814468391470598</v>
      </c>
      <c r="O15694" s="267" t="str">
        <f>INDEX('EPA Tech to Policy Mapping'!$D:$D,MATCH(F15694,'EPA Tech to Policy Mapping'!$C:$C,0))</f>
        <v>waste - methane destruction</v>
      </c>
    </row>
    <row r="15695" spans="1:15" hidden="1" x14ac:dyDescent="0.35">
      <c r="A15695" s="267">
        <v>2035</v>
      </c>
      <c r="B15695" s="267" t="s">
        <v>567</v>
      </c>
      <c r="C15695" s="267" t="s">
        <v>568</v>
      </c>
      <c r="D15695" s="267" t="s">
        <v>4952</v>
      </c>
      <c r="E15695" s="267" t="s">
        <v>5043</v>
      </c>
      <c r="F15695" s="267" t="s">
        <v>574</v>
      </c>
      <c r="G15695" s="267">
        <v>0</v>
      </c>
      <c r="H15695" s="267">
        <v>6.9912479654274501E-5</v>
      </c>
      <c r="I15695" s="267">
        <v>0</v>
      </c>
      <c r="J15695" s="267">
        <v>0</v>
      </c>
      <c r="K15695" s="267">
        <v>6.9912479654274501E-5</v>
      </c>
      <c r="L15695" s="267">
        <v>24.0287998980567</v>
      </c>
      <c r="M15695" s="267" t="b">
        <f>OR(O15695='PERAC-ngpPrcsTnD-mthncptr'!$B$1,O15695='PERAC-ngpPrcsTnD-mthncptr'!$C$1,O15695='PERAC-ngpPrcsTnD-mthncptr'!$D$1)</f>
        <v>0</v>
      </c>
      <c r="N15695" s="267">
        <f>IF(M15695=TRUE,L15695+'NPV Calcs'!$D$14,L15695)</f>
        <v>24.0287998980567</v>
      </c>
      <c r="O15695" s="267" t="str">
        <f>INDEX('EPA Tech to Policy Mapping'!$D:$D,MATCH(F15695,'EPA Tech to Policy Mapping'!$C:$C,0))</f>
        <v>waste - methane destruction</v>
      </c>
    </row>
    <row r="15696" spans="1:15" hidden="1" x14ac:dyDescent="0.35">
      <c r="A15696" s="267">
        <v>2035</v>
      </c>
      <c r="B15696" s="267" t="s">
        <v>567</v>
      </c>
      <c r="C15696" s="267" t="s">
        <v>568</v>
      </c>
      <c r="D15696" s="267" t="s">
        <v>4952</v>
      </c>
      <c r="E15696" s="267" t="s">
        <v>5043</v>
      </c>
      <c r="F15696" s="267" t="s">
        <v>574</v>
      </c>
      <c r="G15696" s="267">
        <v>0</v>
      </c>
      <c r="H15696" s="267">
        <v>1.47582139557691E-4</v>
      </c>
      <c r="I15696" s="267">
        <v>0</v>
      </c>
      <c r="J15696" s="267">
        <v>0</v>
      </c>
      <c r="K15696" s="267">
        <v>1.47582139557691E-4</v>
      </c>
      <c r="L15696" s="267">
        <v>11.567680156639801</v>
      </c>
      <c r="M15696" s="267" t="b">
        <f>OR(O15696='PERAC-ngpPrcsTnD-mthncptr'!$B$1,O15696='PERAC-ngpPrcsTnD-mthncptr'!$C$1,O15696='PERAC-ngpPrcsTnD-mthncptr'!$D$1)</f>
        <v>0</v>
      </c>
      <c r="N15696" s="267">
        <f>IF(M15696=TRUE,L15696+'NPV Calcs'!$D$14,L15696)</f>
        <v>11.567680156639801</v>
      </c>
      <c r="O15696" s="267" t="str">
        <f>INDEX('EPA Tech to Policy Mapping'!$D:$D,MATCH(F15696,'EPA Tech to Policy Mapping'!$C:$C,0))</f>
        <v>waste - methane destruction</v>
      </c>
    </row>
    <row r="15697" spans="1:15" hidden="1" x14ac:dyDescent="0.35">
      <c r="A15697" s="267">
        <v>2025</v>
      </c>
      <c r="B15697" s="267" t="s">
        <v>567</v>
      </c>
      <c r="C15697" s="267" t="s">
        <v>568</v>
      </c>
      <c r="D15697" s="267" t="s">
        <v>4952</v>
      </c>
      <c r="E15697" s="267" t="s">
        <v>5043</v>
      </c>
      <c r="F15697" s="267" t="s">
        <v>574</v>
      </c>
      <c r="G15697" s="267">
        <v>0</v>
      </c>
      <c r="H15697" s="267">
        <v>5.2037405201086202E-5</v>
      </c>
      <c r="I15697" s="267">
        <v>0</v>
      </c>
      <c r="J15697" s="267">
        <v>0</v>
      </c>
      <c r="K15697" s="267">
        <v>5.2037405201086202E-5</v>
      </c>
      <c r="L15697" s="267">
        <v>29.891232787881702</v>
      </c>
      <c r="M15697" s="267" t="b">
        <f>OR(O15697='PERAC-ngpPrcsTnD-mthncptr'!$B$1,O15697='PERAC-ngpPrcsTnD-mthncptr'!$C$1,O15697='PERAC-ngpPrcsTnD-mthncptr'!$D$1)</f>
        <v>0</v>
      </c>
      <c r="N15697" s="267">
        <f>IF(M15697=TRUE,L15697+'NPV Calcs'!$D$14,L15697)</f>
        <v>29.891232787881702</v>
      </c>
      <c r="O15697" s="267" t="str">
        <f>INDEX('EPA Tech to Policy Mapping'!$D:$D,MATCH(F15697,'EPA Tech to Policy Mapping'!$C:$C,0))</f>
        <v>waste - methane destruction</v>
      </c>
    </row>
    <row r="15698" spans="1:15" hidden="1" x14ac:dyDescent="0.35">
      <c r="A15698" s="267">
        <v>2030</v>
      </c>
      <c r="B15698" s="267" t="s">
        <v>567</v>
      </c>
      <c r="C15698" s="267" t="s">
        <v>568</v>
      </c>
      <c r="D15698" s="267" t="s">
        <v>4952</v>
      </c>
      <c r="E15698" s="267" t="s">
        <v>5043</v>
      </c>
      <c r="F15698" s="267" t="s">
        <v>574</v>
      </c>
      <c r="G15698" s="267">
        <v>0</v>
      </c>
      <c r="H15698" s="267">
        <v>1.06349576145359E-4</v>
      </c>
      <c r="I15698" s="267">
        <v>0</v>
      </c>
      <c r="J15698" s="267">
        <v>0</v>
      </c>
      <c r="K15698" s="267">
        <v>1.06349576145359E-4</v>
      </c>
      <c r="L15698" s="267">
        <v>16.602743748108701</v>
      </c>
      <c r="M15698" s="267" t="b">
        <f>OR(O15698='PERAC-ngpPrcsTnD-mthncptr'!$B$1,O15698='PERAC-ngpPrcsTnD-mthncptr'!$C$1,O15698='PERAC-ngpPrcsTnD-mthncptr'!$D$1)</f>
        <v>0</v>
      </c>
      <c r="N15698" s="267">
        <f>IF(M15698=TRUE,L15698+'NPV Calcs'!$D$14,L15698)</f>
        <v>16.602743748108701</v>
      </c>
      <c r="O15698" s="267" t="str">
        <f>INDEX('EPA Tech to Policy Mapping'!$D:$D,MATCH(F15698,'EPA Tech to Policy Mapping'!$C:$C,0))</f>
        <v>waste - methane destruction</v>
      </c>
    </row>
    <row r="15699" spans="1:15" hidden="1" x14ac:dyDescent="0.35">
      <c r="A15699" s="267">
        <v>2035</v>
      </c>
      <c r="B15699" s="267" t="s">
        <v>567</v>
      </c>
      <c r="C15699" s="267" t="s">
        <v>568</v>
      </c>
      <c r="D15699" s="267" t="s">
        <v>4952</v>
      </c>
      <c r="E15699" s="267" t="s">
        <v>5043</v>
      </c>
      <c r="F15699" s="267" t="s">
        <v>574</v>
      </c>
      <c r="G15699" s="267">
        <v>0</v>
      </c>
      <c r="H15699" s="267">
        <v>3.0557246270145901E-4</v>
      </c>
      <c r="I15699" s="267">
        <v>0</v>
      </c>
      <c r="J15699" s="267">
        <v>0</v>
      </c>
      <c r="K15699" s="267">
        <v>3.0557246270145901E-4</v>
      </c>
      <c r="L15699" s="267">
        <v>6.4614763849656596</v>
      </c>
      <c r="M15699" s="267" t="b">
        <f>OR(O15699='PERAC-ngpPrcsTnD-mthncptr'!$B$1,O15699='PERAC-ngpPrcsTnD-mthncptr'!$C$1,O15699='PERAC-ngpPrcsTnD-mthncptr'!$D$1)</f>
        <v>0</v>
      </c>
      <c r="N15699" s="267">
        <f>IF(M15699=TRUE,L15699+'NPV Calcs'!$D$14,L15699)</f>
        <v>6.4614763849656596</v>
      </c>
      <c r="O15699" s="267" t="str">
        <f>INDEX('EPA Tech to Policy Mapping'!$D:$D,MATCH(F15699,'EPA Tech to Policy Mapping'!$C:$C,0))</f>
        <v>waste - methane destruction</v>
      </c>
    </row>
    <row r="15700" spans="1:15" hidden="1" x14ac:dyDescent="0.35">
      <c r="A15700" s="267">
        <v>2045</v>
      </c>
      <c r="B15700" s="267" t="s">
        <v>567</v>
      </c>
      <c r="C15700" s="267" t="s">
        <v>568</v>
      </c>
      <c r="D15700" s="267" t="s">
        <v>4952</v>
      </c>
      <c r="E15700" s="267" t="s">
        <v>5043</v>
      </c>
      <c r="F15700" s="267" t="s">
        <v>574</v>
      </c>
      <c r="G15700" s="267">
        <v>0</v>
      </c>
      <c r="H15700" s="267">
        <v>8.5225625389254199E-4</v>
      </c>
      <c r="I15700" s="267">
        <v>0</v>
      </c>
      <c r="J15700" s="267">
        <v>0</v>
      </c>
      <c r="K15700" s="267">
        <v>8.5225625389254199E-4</v>
      </c>
      <c r="L15700" s="267">
        <v>3.1587954224777599</v>
      </c>
      <c r="M15700" s="267" t="b">
        <f>OR(O15700='PERAC-ngpPrcsTnD-mthncptr'!$B$1,O15700='PERAC-ngpPrcsTnD-mthncptr'!$C$1,O15700='PERAC-ngpPrcsTnD-mthncptr'!$D$1)</f>
        <v>0</v>
      </c>
      <c r="N15700" s="267">
        <f>IF(M15700=TRUE,L15700+'NPV Calcs'!$D$14,L15700)</f>
        <v>3.1587954224777599</v>
      </c>
      <c r="O15700" s="267" t="str">
        <f>INDEX('EPA Tech to Policy Mapping'!$D:$D,MATCH(F15700,'EPA Tech to Policy Mapping'!$C:$C,0))</f>
        <v>waste - methane destruction</v>
      </c>
    </row>
    <row r="15701" spans="1:15" hidden="1" x14ac:dyDescent="0.35">
      <c r="A15701" s="267">
        <v>2035</v>
      </c>
      <c r="B15701" s="267" t="s">
        <v>567</v>
      </c>
      <c r="C15701" s="267" t="s">
        <v>568</v>
      </c>
      <c r="D15701" s="267" t="s">
        <v>4952</v>
      </c>
      <c r="E15701" s="267" t="s">
        <v>5043</v>
      </c>
      <c r="F15701" s="267" t="s">
        <v>574</v>
      </c>
      <c r="G15701" s="267">
        <v>0</v>
      </c>
      <c r="H15701" s="267">
        <v>1.20258002287159E-3</v>
      </c>
      <c r="I15701" s="267">
        <v>0</v>
      </c>
      <c r="J15701" s="267">
        <v>0</v>
      </c>
      <c r="K15701" s="267">
        <v>1.20258002287159E-3</v>
      </c>
      <c r="L15701" s="267">
        <v>2.4334242181963299</v>
      </c>
      <c r="M15701" s="267" t="b">
        <f>OR(O15701='PERAC-ngpPrcsTnD-mthncptr'!$B$1,O15701='PERAC-ngpPrcsTnD-mthncptr'!$C$1,O15701='PERAC-ngpPrcsTnD-mthncptr'!$D$1)</f>
        <v>0</v>
      </c>
      <c r="N15701" s="267">
        <f>IF(M15701=TRUE,L15701+'NPV Calcs'!$D$14,L15701)</f>
        <v>2.4334242181963299</v>
      </c>
      <c r="O15701" s="267" t="str">
        <f>INDEX('EPA Tech to Policy Mapping'!$D:$D,MATCH(F15701,'EPA Tech to Policy Mapping'!$C:$C,0))</f>
        <v>waste - methane destruction</v>
      </c>
    </row>
    <row r="15702" spans="1:15" hidden="1" x14ac:dyDescent="0.35">
      <c r="A15702" s="267">
        <v>2040</v>
      </c>
      <c r="B15702" s="267" t="s">
        <v>567</v>
      </c>
      <c r="C15702" s="267" t="s">
        <v>568</v>
      </c>
      <c r="D15702" s="267" t="s">
        <v>4952</v>
      </c>
      <c r="E15702" s="267" t="s">
        <v>5043</v>
      </c>
      <c r="F15702" s="267" t="s">
        <v>574</v>
      </c>
      <c r="G15702" s="267">
        <v>0</v>
      </c>
      <c r="H15702" s="267">
        <v>3.3860811985927502E-4</v>
      </c>
      <c r="I15702" s="267">
        <v>0</v>
      </c>
      <c r="J15702" s="267">
        <v>0</v>
      </c>
      <c r="K15702" s="267">
        <v>3.3860811985927502E-4</v>
      </c>
      <c r="L15702" s="267">
        <v>9.7519572221135196</v>
      </c>
      <c r="M15702" s="267" t="b">
        <f>OR(O15702='PERAC-ngpPrcsTnD-mthncptr'!$B$1,O15702='PERAC-ngpPrcsTnD-mthncptr'!$C$1,O15702='PERAC-ngpPrcsTnD-mthncptr'!$D$1)</f>
        <v>0</v>
      </c>
      <c r="N15702" s="267">
        <f>IF(M15702=TRUE,L15702+'NPV Calcs'!$D$14,L15702)</f>
        <v>9.7519572221135196</v>
      </c>
      <c r="O15702" s="267" t="str">
        <f>INDEX('EPA Tech to Policy Mapping'!$D:$D,MATCH(F15702,'EPA Tech to Policy Mapping'!$C:$C,0))</f>
        <v>waste - methane destruction</v>
      </c>
    </row>
    <row r="15703" spans="1:15" hidden="1" x14ac:dyDescent="0.35">
      <c r="A15703" s="267">
        <v>2050</v>
      </c>
      <c r="B15703" s="267" t="s">
        <v>567</v>
      </c>
      <c r="C15703" s="267" t="s">
        <v>568</v>
      </c>
      <c r="D15703" s="267" t="s">
        <v>4952</v>
      </c>
      <c r="E15703" s="267" t="s">
        <v>5043</v>
      </c>
      <c r="F15703" s="267" t="s">
        <v>574</v>
      </c>
      <c r="G15703" s="267">
        <v>0</v>
      </c>
      <c r="H15703" s="267">
        <v>9.56333507243983E-4</v>
      </c>
      <c r="I15703" s="267">
        <v>0</v>
      </c>
      <c r="J15703" s="267">
        <v>0</v>
      </c>
      <c r="K15703" s="267">
        <v>9.56333507243983E-4</v>
      </c>
      <c r="L15703" s="267">
        <v>2.7456887436105002</v>
      </c>
      <c r="M15703" s="267" t="b">
        <f>OR(O15703='PERAC-ngpPrcsTnD-mthncptr'!$B$1,O15703='PERAC-ngpPrcsTnD-mthncptr'!$C$1,O15703='PERAC-ngpPrcsTnD-mthncptr'!$D$1)</f>
        <v>0</v>
      </c>
      <c r="N15703" s="267">
        <f>IF(M15703=TRUE,L15703+'NPV Calcs'!$D$14,L15703)</f>
        <v>2.7456887436105002</v>
      </c>
      <c r="O15703" s="267" t="str">
        <f>INDEX('EPA Tech to Policy Mapping'!$D:$D,MATCH(F15703,'EPA Tech to Policy Mapping'!$C:$C,0))</f>
        <v>waste - methane destruction</v>
      </c>
    </row>
    <row r="15704" spans="1:15" hidden="1" x14ac:dyDescent="0.35">
      <c r="A15704" s="267">
        <v>2030</v>
      </c>
      <c r="B15704" s="267" t="s">
        <v>567</v>
      </c>
      <c r="C15704" s="267" t="s">
        <v>568</v>
      </c>
      <c r="D15704" s="267" t="s">
        <v>4952</v>
      </c>
      <c r="E15704" s="267" t="s">
        <v>5043</v>
      </c>
      <c r="F15704" s="267" t="s">
        <v>574</v>
      </c>
      <c r="G15704" s="267">
        <v>0</v>
      </c>
      <c r="H15704" s="267">
        <v>4.7297540493091497E-5</v>
      </c>
      <c r="I15704" s="267">
        <v>0</v>
      </c>
      <c r="J15704" s="267">
        <v>0</v>
      </c>
      <c r="K15704" s="267">
        <v>4.7297540493091497E-5</v>
      </c>
      <c r="L15704" s="267">
        <v>32.787041400393797</v>
      </c>
      <c r="M15704" s="267" t="b">
        <f>OR(O15704='PERAC-ngpPrcsTnD-mthncptr'!$B$1,O15704='PERAC-ngpPrcsTnD-mthncptr'!$C$1,O15704='PERAC-ngpPrcsTnD-mthncptr'!$D$1)</f>
        <v>0</v>
      </c>
      <c r="N15704" s="267">
        <f>IF(M15704=TRUE,L15704+'NPV Calcs'!$D$14,L15704)</f>
        <v>32.787041400393797</v>
      </c>
      <c r="O15704" s="267" t="str">
        <f>INDEX('EPA Tech to Policy Mapping'!$D:$D,MATCH(F15704,'EPA Tech to Policy Mapping'!$C:$C,0))</f>
        <v>waste - methane destruction</v>
      </c>
    </row>
    <row r="15705" spans="1:15" hidden="1" x14ac:dyDescent="0.35">
      <c r="A15705" s="267">
        <v>2050</v>
      </c>
      <c r="B15705" s="267" t="s">
        <v>567</v>
      </c>
      <c r="C15705" s="267" t="s">
        <v>568</v>
      </c>
      <c r="D15705" s="267" t="s">
        <v>4952</v>
      </c>
      <c r="E15705" s="267" t="s">
        <v>5043</v>
      </c>
      <c r="F15705" s="267" t="s">
        <v>574</v>
      </c>
      <c r="G15705" s="267">
        <v>0</v>
      </c>
      <c r="H15705" s="267">
        <v>4.9053279268961904E-4</v>
      </c>
      <c r="I15705" s="267">
        <v>0</v>
      </c>
      <c r="J15705" s="267">
        <v>0</v>
      </c>
      <c r="K15705" s="267">
        <v>4.9053279268961904E-4</v>
      </c>
      <c r="L15705" s="267">
        <v>4.6684339385984401</v>
      </c>
      <c r="M15705" s="267" t="b">
        <f>OR(O15705='PERAC-ngpPrcsTnD-mthncptr'!$B$1,O15705='PERAC-ngpPrcsTnD-mthncptr'!$C$1,O15705='PERAC-ngpPrcsTnD-mthncptr'!$D$1)</f>
        <v>0</v>
      </c>
      <c r="N15705" s="267">
        <f>IF(M15705=TRUE,L15705+'NPV Calcs'!$D$14,L15705)</f>
        <v>4.6684339385984401</v>
      </c>
      <c r="O15705" s="267" t="str">
        <f>INDEX('EPA Tech to Policy Mapping'!$D:$D,MATCH(F15705,'EPA Tech to Policy Mapping'!$C:$C,0))</f>
        <v>waste - methane destruction</v>
      </c>
    </row>
    <row r="15706" spans="1:15" hidden="1" x14ac:dyDescent="0.35">
      <c r="A15706" s="267">
        <v>2035</v>
      </c>
      <c r="B15706" s="267" t="s">
        <v>567</v>
      </c>
      <c r="C15706" s="267" t="s">
        <v>568</v>
      </c>
      <c r="D15706" s="267" t="s">
        <v>4952</v>
      </c>
      <c r="E15706" s="267" t="s">
        <v>5043</v>
      </c>
      <c r="F15706" s="267" t="s">
        <v>574</v>
      </c>
      <c r="G15706" s="267">
        <v>0</v>
      </c>
      <c r="H15706" s="267">
        <v>9.6422082703589897E-4</v>
      </c>
      <c r="I15706" s="267">
        <v>0</v>
      </c>
      <c r="J15706" s="267">
        <v>0</v>
      </c>
      <c r="K15706" s="267">
        <v>9.6422082703589897E-4</v>
      </c>
      <c r="L15706" s="267">
        <v>7.3936398222620898</v>
      </c>
      <c r="M15706" s="267" t="b">
        <f>OR(O15706='PERAC-ngpPrcsTnD-mthncptr'!$B$1,O15706='PERAC-ngpPrcsTnD-mthncptr'!$C$1,O15706='PERAC-ngpPrcsTnD-mthncptr'!$D$1)</f>
        <v>0</v>
      </c>
      <c r="N15706" s="267">
        <f>IF(M15706=TRUE,L15706+'NPV Calcs'!$D$14,L15706)</f>
        <v>7.3936398222620898</v>
      </c>
      <c r="O15706" s="267" t="str">
        <f>INDEX('EPA Tech to Policy Mapping'!$D:$D,MATCH(F15706,'EPA Tech to Policy Mapping'!$C:$C,0))</f>
        <v>waste - methane destruction</v>
      </c>
    </row>
    <row r="15707" spans="1:15" hidden="1" x14ac:dyDescent="0.35">
      <c r="A15707" s="267">
        <v>2045</v>
      </c>
      <c r="B15707" s="267" t="s">
        <v>567</v>
      </c>
      <c r="C15707" s="267" t="s">
        <v>568</v>
      </c>
      <c r="D15707" s="267" t="s">
        <v>4952</v>
      </c>
      <c r="E15707" s="267" t="s">
        <v>5043</v>
      </c>
      <c r="F15707" s="267" t="s">
        <v>574</v>
      </c>
      <c r="G15707" s="267">
        <v>0</v>
      </c>
      <c r="H15707" s="267">
        <v>5.24863987786422E-5</v>
      </c>
      <c r="I15707" s="267">
        <v>0</v>
      </c>
      <c r="J15707" s="267">
        <v>0</v>
      </c>
      <c r="K15707" s="267">
        <v>5.24863987786422E-5</v>
      </c>
      <c r="L15707" s="267">
        <v>33.500897109907299</v>
      </c>
      <c r="M15707" s="267" t="b">
        <f>OR(O15707='PERAC-ngpPrcsTnD-mthncptr'!$B$1,O15707='PERAC-ngpPrcsTnD-mthncptr'!$C$1,O15707='PERAC-ngpPrcsTnD-mthncptr'!$D$1)</f>
        <v>0</v>
      </c>
      <c r="N15707" s="267">
        <f>IF(M15707=TRUE,L15707+'NPV Calcs'!$D$14,L15707)</f>
        <v>33.500897109907299</v>
      </c>
      <c r="O15707" s="267" t="str">
        <f>INDEX('EPA Tech to Policy Mapping'!$D:$D,MATCH(F15707,'EPA Tech to Policy Mapping'!$C:$C,0))</f>
        <v>waste - methane destruction</v>
      </c>
    </row>
    <row r="15708" spans="1:15" hidden="1" x14ac:dyDescent="0.35">
      <c r="A15708" s="267">
        <v>2035</v>
      </c>
      <c r="B15708" s="267" t="s">
        <v>567</v>
      </c>
      <c r="C15708" s="267" t="s">
        <v>568</v>
      </c>
      <c r="D15708" s="267" t="s">
        <v>4952</v>
      </c>
      <c r="E15708" s="267" t="s">
        <v>5043</v>
      </c>
      <c r="F15708" s="267" t="s">
        <v>574</v>
      </c>
      <c r="G15708" s="267">
        <v>0</v>
      </c>
      <c r="H15708" s="267">
        <v>4.7670938177663597E-5</v>
      </c>
      <c r="I15708" s="267">
        <v>0</v>
      </c>
      <c r="J15708" s="267">
        <v>0</v>
      </c>
      <c r="K15708" s="267">
        <v>4.7670938177663597E-5</v>
      </c>
      <c r="L15708" s="267">
        <v>32.9185376385417</v>
      </c>
      <c r="M15708" s="267" t="b">
        <f>OR(O15708='PERAC-ngpPrcsTnD-mthncptr'!$B$1,O15708='PERAC-ngpPrcsTnD-mthncptr'!$C$1,O15708='PERAC-ngpPrcsTnD-mthncptr'!$D$1)</f>
        <v>0</v>
      </c>
      <c r="N15708" s="267">
        <f>IF(M15708=TRUE,L15708+'NPV Calcs'!$D$14,L15708)</f>
        <v>32.9185376385417</v>
      </c>
      <c r="O15708" s="267" t="str">
        <f>INDEX('EPA Tech to Policy Mapping'!$D:$D,MATCH(F15708,'EPA Tech to Policy Mapping'!$C:$C,0))</f>
        <v>waste - methane destruction</v>
      </c>
    </row>
    <row r="15709" spans="1:15" hidden="1" x14ac:dyDescent="0.35">
      <c r="A15709" s="267">
        <v>2040</v>
      </c>
      <c r="B15709" s="267" t="s">
        <v>567</v>
      </c>
      <c r="C15709" s="267" t="s">
        <v>568</v>
      </c>
      <c r="D15709" s="267" t="s">
        <v>4952</v>
      </c>
      <c r="E15709" s="267" t="s">
        <v>5043</v>
      </c>
      <c r="F15709" s="267" t="s">
        <v>574</v>
      </c>
      <c r="G15709" s="267">
        <v>0</v>
      </c>
      <c r="H15709" s="267">
        <v>6.8209176041372495E-4</v>
      </c>
      <c r="I15709" s="267">
        <v>0</v>
      </c>
      <c r="J15709" s="267">
        <v>0</v>
      </c>
      <c r="K15709" s="267">
        <v>6.8209176041372495E-4</v>
      </c>
      <c r="L15709" s="267">
        <v>10.340730738894701</v>
      </c>
      <c r="M15709" s="267" t="b">
        <f>OR(O15709='PERAC-ngpPrcsTnD-mthncptr'!$B$1,O15709='PERAC-ngpPrcsTnD-mthncptr'!$C$1,O15709='PERAC-ngpPrcsTnD-mthncptr'!$D$1)</f>
        <v>0</v>
      </c>
      <c r="N15709" s="267">
        <f>IF(M15709=TRUE,L15709+'NPV Calcs'!$D$14,L15709)</f>
        <v>10.340730738894701</v>
      </c>
      <c r="O15709" s="267" t="str">
        <f>INDEX('EPA Tech to Policy Mapping'!$D:$D,MATCH(F15709,'EPA Tech to Policy Mapping'!$C:$C,0))</f>
        <v>waste - methane destruction</v>
      </c>
    </row>
    <row r="15710" spans="1:15" hidden="1" x14ac:dyDescent="0.35">
      <c r="A15710" s="267">
        <v>2050</v>
      </c>
      <c r="B15710" s="267" t="s">
        <v>567</v>
      </c>
      <c r="C15710" s="267" t="s">
        <v>568</v>
      </c>
      <c r="D15710" s="267" t="s">
        <v>4952</v>
      </c>
      <c r="E15710" s="267" t="s">
        <v>5043</v>
      </c>
      <c r="F15710" s="267" t="s">
        <v>574</v>
      </c>
      <c r="G15710" s="267">
        <v>0</v>
      </c>
      <c r="H15710" s="267">
        <v>4.39171451788009E-4</v>
      </c>
      <c r="I15710" s="267">
        <v>0</v>
      </c>
      <c r="J15710" s="267">
        <v>0</v>
      </c>
      <c r="K15710" s="267">
        <v>4.39171451788009E-4</v>
      </c>
      <c r="L15710" s="267">
        <v>5.3936972837014201</v>
      </c>
      <c r="M15710" s="267" t="b">
        <f>OR(O15710='PERAC-ngpPrcsTnD-mthncptr'!$B$1,O15710='PERAC-ngpPrcsTnD-mthncptr'!$C$1,O15710='PERAC-ngpPrcsTnD-mthncptr'!$D$1)</f>
        <v>0</v>
      </c>
      <c r="N15710" s="267">
        <f>IF(M15710=TRUE,L15710+'NPV Calcs'!$D$14,L15710)</f>
        <v>5.3936972837014201</v>
      </c>
      <c r="O15710" s="267" t="str">
        <f>INDEX('EPA Tech to Policy Mapping'!$D:$D,MATCH(F15710,'EPA Tech to Policy Mapping'!$C:$C,0))</f>
        <v>waste - methane destruction</v>
      </c>
    </row>
    <row r="15711" spans="1:15" hidden="1" x14ac:dyDescent="0.35">
      <c r="A15711" s="267">
        <v>2045</v>
      </c>
      <c r="B15711" s="267" t="s">
        <v>567</v>
      </c>
      <c r="C15711" s="267" t="s">
        <v>568</v>
      </c>
      <c r="D15711" s="267" t="s">
        <v>4952</v>
      </c>
      <c r="E15711" s="267" t="s">
        <v>5043</v>
      </c>
      <c r="F15711" s="267" t="s">
        <v>574</v>
      </c>
      <c r="G15711" s="267">
        <v>0</v>
      </c>
      <c r="H15711" s="267">
        <v>1.7797666485151799E-4</v>
      </c>
      <c r="I15711" s="267">
        <v>0</v>
      </c>
      <c r="J15711" s="267">
        <v>0</v>
      </c>
      <c r="K15711" s="267">
        <v>1.7797666485151799E-4</v>
      </c>
      <c r="L15711" s="267">
        <v>10.184969666489</v>
      </c>
      <c r="M15711" s="267" t="b">
        <f>OR(O15711='PERAC-ngpPrcsTnD-mthncptr'!$B$1,O15711='PERAC-ngpPrcsTnD-mthncptr'!$C$1,O15711='PERAC-ngpPrcsTnD-mthncptr'!$D$1)</f>
        <v>0</v>
      </c>
      <c r="N15711" s="267">
        <f>IF(M15711=TRUE,L15711+'NPV Calcs'!$D$14,L15711)</f>
        <v>10.184969666489</v>
      </c>
      <c r="O15711" s="267" t="str">
        <f>INDEX('EPA Tech to Policy Mapping'!$D:$D,MATCH(F15711,'EPA Tech to Policy Mapping'!$C:$C,0))</f>
        <v>waste - methane destruction</v>
      </c>
    </row>
    <row r="15712" spans="1:15" hidden="1" x14ac:dyDescent="0.35">
      <c r="A15712" s="267">
        <v>2040</v>
      </c>
      <c r="B15712" s="267" t="s">
        <v>567</v>
      </c>
      <c r="C15712" s="267" t="s">
        <v>568</v>
      </c>
      <c r="D15712" s="267" t="s">
        <v>4952</v>
      </c>
      <c r="E15712" s="267" t="s">
        <v>5043</v>
      </c>
      <c r="F15712" s="267" t="s">
        <v>574</v>
      </c>
      <c r="G15712" s="267">
        <v>0</v>
      </c>
      <c r="H15712" s="267">
        <v>1.3714030717538699E-4</v>
      </c>
      <c r="I15712" s="267">
        <v>0</v>
      </c>
      <c r="J15712" s="267">
        <v>0</v>
      </c>
      <c r="K15712" s="267">
        <v>1.3714030717538699E-4</v>
      </c>
      <c r="L15712" s="267">
        <v>12.7575280695927</v>
      </c>
      <c r="M15712" s="267" t="b">
        <f>OR(O15712='PERAC-ngpPrcsTnD-mthncptr'!$B$1,O15712='PERAC-ngpPrcsTnD-mthncptr'!$C$1,O15712='PERAC-ngpPrcsTnD-mthncptr'!$D$1)</f>
        <v>0</v>
      </c>
      <c r="N15712" s="267">
        <f>IF(M15712=TRUE,L15712+'NPV Calcs'!$D$14,L15712)</f>
        <v>12.7575280695927</v>
      </c>
      <c r="O15712" s="267" t="str">
        <f>INDEX('EPA Tech to Policy Mapping'!$D:$D,MATCH(F15712,'EPA Tech to Policy Mapping'!$C:$C,0))</f>
        <v>waste - methane destruction</v>
      </c>
    </row>
    <row r="15713" spans="1:15" hidden="1" x14ac:dyDescent="0.35">
      <c r="A15713" s="267">
        <v>2035</v>
      </c>
      <c r="B15713" s="267" t="s">
        <v>567</v>
      </c>
      <c r="C15713" s="267" t="s">
        <v>568</v>
      </c>
      <c r="D15713" s="267" t="s">
        <v>4952</v>
      </c>
      <c r="E15713" s="267" t="s">
        <v>5043</v>
      </c>
      <c r="F15713" s="267" t="s">
        <v>574</v>
      </c>
      <c r="G15713" s="267">
        <v>0</v>
      </c>
      <c r="H15713" s="267">
        <v>1.82432073041495E-4</v>
      </c>
      <c r="I15713" s="267">
        <v>0</v>
      </c>
      <c r="J15713" s="267">
        <v>0</v>
      </c>
      <c r="K15713" s="267">
        <v>1.82432073041495E-4</v>
      </c>
      <c r="L15713" s="267">
        <v>10.0821533100404</v>
      </c>
      <c r="M15713" s="267" t="b">
        <f>OR(O15713='PERAC-ngpPrcsTnD-mthncptr'!$B$1,O15713='PERAC-ngpPrcsTnD-mthncptr'!$C$1,O15713='PERAC-ngpPrcsTnD-mthncptr'!$D$1)</f>
        <v>0</v>
      </c>
      <c r="N15713" s="267">
        <f>IF(M15713=TRUE,L15713+'NPV Calcs'!$D$14,L15713)</f>
        <v>10.0821533100404</v>
      </c>
      <c r="O15713" s="267" t="str">
        <f>INDEX('EPA Tech to Policy Mapping'!$D:$D,MATCH(F15713,'EPA Tech to Policy Mapping'!$C:$C,0))</f>
        <v>waste - methane destruction</v>
      </c>
    </row>
    <row r="15714" spans="1:15" hidden="1" x14ac:dyDescent="0.35">
      <c r="A15714" s="267">
        <v>2030</v>
      </c>
      <c r="B15714" s="267" t="s">
        <v>567</v>
      </c>
      <c r="C15714" s="267" t="s">
        <v>568</v>
      </c>
      <c r="D15714" s="267" t="s">
        <v>4952</v>
      </c>
      <c r="E15714" s="267" t="s">
        <v>5043</v>
      </c>
      <c r="F15714" s="267" t="s">
        <v>574</v>
      </c>
      <c r="G15714" s="267">
        <v>0</v>
      </c>
      <c r="H15714" s="267">
        <v>1.3694718490766701E-4</v>
      </c>
      <c r="I15714" s="267">
        <v>0</v>
      </c>
      <c r="J15714" s="267">
        <v>0</v>
      </c>
      <c r="K15714" s="267">
        <v>1.3694718490766701E-4</v>
      </c>
      <c r="L15714" s="267">
        <v>12.734388213921299</v>
      </c>
      <c r="M15714" s="267" t="b">
        <f>OR(O15714='PERAC-ngpPrcsTnD-mthncptr'!$B$1,O15714='PERAC-ngpPrcsTnD-mthncptr'!$C$1,O15714='PERAC-ngpPrcsTnD-mthncptr'!$D$1)</f>
        <v>0</v>
      </c>
      <c r="N15714" s="267">
        <f>IF(M15714=TRUE,L15714+'NPV Calcs'!$D$14,L15714)</f>
        <v>12.734388213921299</v>
      </c>
      <c r="O15714" s="267" t="str">
        <f>INDEX('EPA Tech to Policy Mapping'!$D:$D,MATCH(F15714,'EPA Tech to Policy Mapping'!$C:$C,0))</f>
        <v>waste - methane destruction</v>
      </c>
    </row>
    <row r="15715" spans="1:15" hidden="1" x14ac:dyDescent="0.35">
      <c r="A15715" s="267">
        <v>2025</v>
      </c>
      <c r="B15715" s="267" t="s">
        <v>567</v>
      </c>
      <c r="C15715" s="267" t="s">
        <v>568</v>
      </c>
      <c r="D15715" s="267" t="s">
        <v>4952</v>
      </c>
      <c r="E15715" s="267" t="s">
        <v>5043</v>
      </c>
      <c r="F15715" s="267" t="s">
        <v>574</v>
      </c>
      <c r="G15715" s="267">
        <v>0</v>
      </c>
      <c r="H15715" s="267">
        <v>8.6182840423861996E-5</v>
      </c>
      <c r="I15715" s="267">
        <v>0</v>
      </c>
      <c r="J15715" s="267">
        <v>0</v>
      </c>
      <c r="K15715" s="267">
        <v>8.6182840423861996E-5</v>
      </c>
      <c r="L15715" s="267">
        <v>18.964155106930399</v>
      </c>
      <c r="M15715" s="267" t="b">
        <f>OR(O15715='PERAC-ngpPrcsTnD-mthncptr'!$B$1,O15715='PERAC-ngpPrcsTnD-mthncptr'!$C$1,O15715='PERAC-ngpPrcsTnD-mthncptr'!$D$1)</f>
        <v>0</v>
      </c>
      <c r="N15715" s="267">
        <f>IF(M15715=TRUE,L15715+'NPV Calcs'!$D$14,L15715)</f>
        <v>18.964155106930399</v>
      </c>
      <c r="O15715" s="267" t="str">
        <f>INDEX('EPA Tech to Policy Mapping'!$D:$D,MATCH(F15715,'EPA Tech to Policy Mapping'!$C:$C,0))</f>
        <v>waste - methane destruction</v>
      </c>
    </row>
    <row r="15716" spans="1:15" hidden="1" x14ac:dyDescent="0.35">
      <c r="A15716" s="267">
        <v>2045</v>
      </c>
      <c r="B15716" s="267" t="s">
        <v>567</v>
      </c>
      <c r="C15716" s="267" t="s">
        <v>568</v>
      </c>
      <c r="D15716" s="267" t="s">
        <v>4952</v>
      </c>
      <c r="E15716" s="267" t="s">
        <v>5043</v>
      </c>
      <c r="F15716" s="267" t="s">
        <v>574</v>
      </c>
      <c r="G15716" s="267">
        <v>0</v>
      </c>
      <c r="H15716" s="267">
        <v>8.1174163878715701E-4</v>
      </c>
      <c r="I15716" s="267">
        <v>0</v>
      </c>
      <c r="J15716" s="267">
        <v>0</v>
      </c>
      <c r="K15716" s="267">
        <v>8.1174163878715701E-4</v>
      </c>
      <c r="L15716" s="267">
        <v>3.09530607254734</v>
      </c>
      <c r="M15716" s="267" t="b">
        <f>OR(O15716='PERAC-ngpPrcsTnD-mthncptr'!$B$1,O15716='PERAC-ngpPrcsTnD-mthncptr'!$C$1,O15716='PERAC-ngpPrcsTnD-mthncptr'!$D$1)</f>
        <v>0</v>
      </c>
      <c r="N15716" s="267">
        <f>IF(M15716=TRUE,L15716+'NPV Calcs'!$D$14,L15716)</f>
        <v>3.09530607254734</v>
      </c>
      <c r="O15716" s="267" t="str">
        <f>INDEX('EPA Tech to Policy Mapping'!$D:$D,MATCH(F15716,'EPA Tech to Policy Mapping'!$C:$C,0))</f>
        <v>waste - methane destruction</v>
      </c>
    </row>
    <row r="15717" spans="1:15" hidden="1" x14ac:dyDescent="0.35">
      <c r="A15717" s="267">
        <v>2025</v>
      </c>
      <c r="B15717" s="267" t="s">
        <v>567</v>
      </c>
      <c r="C15717" s="267" t="s">
        <v>568</v>
      </c>
      <c r="D15717" s="267" t="s">
        <v>4952</v>
      </c>
      <c r="E15717" s="267" t="s">
        <v>5043</v>
      </c>
      <c r="F15717" s="267" t="s">
        <v>574</v>
      </c>
      <c r="G15717" s="267">
        <v>0</v>
      </c>
      <c r="H15717" s="267">
        <v>5.00351741103266E-4</v>
      </c>
      <c r="I15717" s="267">
        <v>0</v>
      </c>
      <c r="J15717" s="267">
        <v>0</v>
      </c>
      <c r="K15717" s="267">
        <v>5.00351741103266E-4</v>
      </c>
      <c r="L15717" s="267">
        <v>4.4653705336142302</v>
      </c>
      <c r="M15717" s="267" t="b">
        <f>OR(O15717='PERAC-ngpPrcsTnD-mthncptr'!$B$1,O15717='PERAC-ngpPrcsTnD-mthncptr'!$C$1,O15717='PERAC-ngpPrcsTnD-mthncptr'!$D$1)</f>
        <v>0</v>
      </c>
      <c r="N15717" s="267">
        <f>IF(M15717=TRUE,L15717+'NPV Calcs'!$D$14,L15717)</f>
        <v>4.4653705336142302</v>
      </c>
      <c r="O15717" s="267" t="str">
        <f>INDEX('EPA Tech to Policy Mapping'!$D:$D,MATCH(F15717,'EPA Tech to Policy Mapping'!$C:$C,0))</f>
        <v>waste - methane destruction</v>
      </c>
    </row>
    <row r="15718" spans="1:15" hidden="1" x14ac:dyDescent="0.35">
      <c r="A15718" s="267">
        <v>2035</v>
      </c>
      <c r="B15718" s="267" t="s">
        <v>567</v>
      </c>
      <c r="C15718" s="267" t="s">
        <v>568</v>
      </c>
      <c r="D15718" s="267" t="s">
        <v>4952</v>
      </c>
      <c r="E15718" s="267" t="s">
        <v>5043</v>
      </c>
      <c r="F15718" s="267" t="s">
        <v>574</v>
      </c>
      <c r="G15718" s="267">
        <v>0</v>
      </c>
      <c r="H15718" s="267">
        <v>3.0660105873071299E-4</v>
      </c>
      <c r="I15718" s="267">
        <v>0</v>
      </c>
      <c r="J15718" s="267">
        <v>0</v>
      </c>
      <c r="K15718" s="267">
        <v>3.0660105873071299E-4</v>
      </c>
      <c r="L15718" s="267">
        <v>6.2735094587637299</v>
      </c>
      <c r="M15718" s="267" t="b">
        <f>OR(O15718='PERAC-ngpPrcsTnD-mthncptr'!$B$1,O15718='PERAC-ngpPrcsTnD-mthncptr'!$C$1,O15718='PERAC-ngpPrcsTnD-mthncptr'!$D$1)</f>
        <v>0</v>
      </c>
      <c r="N15718" s="267">
        <f>IF(M15718=TRUE,L15718+'NPV Calcs'!$D$14,L15718)</f>
        <v>6.2735094587637299</v>
      </c>
      <c r="O15718" s="267" t="str">
        <f>INDEX('EPA Tech to Policy Mapping'!$D:$D,MATCH(F15718,'EPA Tech to Policy Mapping'!$C:$C,0))</f>
        <v>waste - methane destruction</v>
      </c>
    </row>
    <row r="15719" spans="1:15" hidden="1" x14ac:dyDescent="0.35">
      <c r="A15719" s="267">
        <v>2030</v>
      </c>
      <c r="B15719" s="267" t="s">
        <v>567</v>
      </c>
      <c r="C15719" s="267" t="s">
        <v>568</v>
      </c>
      <c r="D15719" s="267" t="s">
        <v>4952</v>
      </c>
      <c r="E15719" s="267" t="s">
        <v>5043</v>
      </c>
      <c r="F15719" s="267" t="s">
        <v>574</v>
      </c>
      <c r="G15719" s="267">
        <v>0</v>
      </c>
      <c r="H15719" s="267">
        <v>3.0144240943512298E-4</v>
      </c>
      <c r="I15719" s="267">
        <v>0</v>
      </c>
      <c r="J15719" s="267">
        <v>0</v>
      </c>
      <c r="K15719" s="267">
        <v>3.0144240943512298E-4</v>
      </c>
      <c r="L15719" s="267">
        <v>6.1373166741353096</v>
      </c>
      <c r="M15719" s="267" t="b">
        <f>OR(O15719='PERAC-ngpPrcsTnD-mthncptr'!$B$1,O15719='PERAC-ngpPrcsTnD-mthncptr'!$C$1,O15719='PERAC-ngpPrcsTnD-mthncptr'!$D$1)</f>
        <v>0</v>
      </c>
      <c r="N15719" s="267">
        <f>IF(M15719=TRUE,L15719+'NPV Calcs'!$D$14,L15719)</f>
        <v>6.1373166741353096</v>
      </c>
      <c r="O15719" s="267" t="str">
        <f>INDEX('EPA Tech to Policy Mapping'!$D:$D,MATCH(F15719,'EPA Tech to Policy Mapping'!$C:$C,0))</f>
        <v>waste - methane destruction</v>
      </c>
    </row>
    <row r="15720" spans="1:15" hidden="1" x14ac:dyDescent="0.35">
      <c r="A15720" s="267">
        <v>2050</v>
      </c>
      <c r="B15720" s="267" t="s">
        <v>567</v>
      </c>
      <c r="C15720" s="267" t="s">
        <v>568</v>
      </c>
      <c r="D15720" s="267" t="s">
        <v>4952</v>
      </c>
      <c r="E15720" s="267" t="s">
        <v>5043</v>
      </c>
      <c r="F15720" s="267" t="s">
        <v>574</v>
      </c>
      <c r="G15720" s="267">
        <v>0</v>
      </c>
      <c r="H15720" s="267">
        <v>5.5412857377584398E-4</v>
      </c>
      <c r="I15720" s="267">
        <v>0</v>
      </c>
      <c r="J15720" s="267">
        <v>0</v>
      </c>
      <c r="K15720" s="267">
        <v>5.5412857377584398E-4</v>
      </c>
      <c r="L15720" s="267">
        <v>4.1583623853392702</v>
      </c>
      <c r="M15720" s="267" t="b">
        <f>OR(O15720='PERAC-ngpPrcsTnD-mthncptr'!$B$1,O15720='PERAC-ngpPrcsTnD-mthncptr'!$C$1,O15720='PERAC-ngpPrcsTnD-mthncptr'!$D$1)</f>
        <v>0</v>
      </c>
      <c r="N15720" s="267">
        <f>IF(M15720=TRUE,L15720+'NPV Calcs'!$D$14,L15720)</f>
        <v>4.1583623853392702</v>
      </c>
      <c r="O15720" s="267" t="str">
        <f>INDEX('EPA Tech to Policy Mapping'!$D:$D,MATCH(F15720,'EPA Tech to Policy Mapping'!$C:$C,0))</f>
        <v>waste - methane destruction</v>
      </c>
    </row>
    <row r="15721" spans="1:15" hidden="1" x14ac:dyDescent="0.35">
      <c r="A15721" s="267">
        <v>2040</v>
      </c>
      <c r="B15721" s="267" t="s">
        <v>567</v>
      </c>
      <c r="C15721" s="267" t="s">
        <v>568</v>
      </c>
      <c r="D15721" s="267" t="s">
        <v>4952</v>
      </c>
      <c r="E15721" s="267" t="s">
        <v>5043</v>
      </c>
      <c r="F15721" s="267" t="s">
        <v>574</v>
      </c>
      <c r="G15721" s="267">
        <v>0</v>
      </c>
      <c r="H15721" s="267">
        <v>5.8433027803944302E-4</v>
      </c>
      <c r="I15721" s="267">
        <v>0</v>
      </c>
      <c r="J15721" s="267">
        <v>0</v>
      </c>
      <c r="K15721" s="267">
        <v>5.8433027803944302E-4</v>
      </c>
      <c r="L15721" s="267">
        <v>10.5600697994476</v>
      </c>
      <c r="M15721" s="267" t="b">
        <f>OR(O15721='PERAC-ngpPrcsTnD-mthncptr'!$B$1,O15721='PERAC-ngpPrcsTnD-mthncptr'!$C$1,O15721='PERAC-ngpPrcsTnD-mthncptr'!$D$1)</f>
        <v>0</v>
      </c>
      <c r="N15721" s="267">
        <f>IF(M15721=TRUE,L15721+'NPV Calcs'!$D$14,L15721)</f>
        <v>10.5600697994476</v>
      </c>
      <c r="O15721" s="267" t="str">
        <f>INDEX('EPA Tech to Policy Mapping'!$D:$D,MATCH(F15721,'EPA Tech to Policy Mapping'!$C:$C,0))</f>
        <v>waste - methane destruction</v>
      </c>
    </row>
    <row r="15722" spans="1:15" hidden="1" x14ac:dyDescent="0.35">
      <c r="A15722" s="267">
        <v>2045</v>
      </c>
      <c r="B15722" s="267" t="s">
        <v>567</v>
      </c>
      <c r="C15722" s="267" t="s">
        <v>568</v>
      </c>
      <c r="D15722" s="267" t="s">
        <v>4952</v>
      </c>
      <c r="E15722" s="267" t="s">
        <v>5043</v>
      </c>
      <c r="F15722" s="267" t="s">
        <v>574</v>
      </c>
      <c r="G15722" s="267">
        <v>0</v>
      </c>
      <c r="H15722" s="267">
        <v>1.28027980643963E-3</v>
      </c>
      <c r="I15722" s="267">
        <v>0</v>
      </c>
      <c r="J15722" s="267">
        <v>0</v>
      </c>
      <c r="K15722" s="267">
        <v>1.28027980643963E-3</v>
      </c>
      <c r="L15722" s="267">
        <v>2.3475716660851802</v>
      </c>
      <c r="M15722" s="267" t="b">
        <f>OR(O15722='PERAC-ngpPrcsTnD-mthncptr'!$B$1,O15722='PERAC-ngpPrcsTnD-mthncptr'!$C$1,O15722='PERAC-ngpPrcsTnD-mthncptr'!$D$1)</f>
        <v>0</v>
      </c>
      <c r="N15722" s="267">
        <f>IF(M15722=TRUE,L15722+'NPV Calcs'!$D$14,L15722)</f>
        <v>2.3475716660851802</v>
      </c>
      <c r="O15722" s="267" t="str">
        <f>INDEX('EPA Tech to Policy Mapping'!$D:$D,MATCH(F15722,'EPA Tech to Policy Mapping'!$C:$C,0))</f>
        <v>waste - methane destruction</v>
      </c>
    </row>
    <row r="15723" spans="1:15" hidden="1" x14ac:dyDescent="0.35">
      <c r="A15723" s="267">
        <v>2050</v>
      </c>
      <c r="B15723" s="267" t="s">
        <v>567</v>
      </c>
      <c r="C15723" s="267" t="s">
        <v>568</v>
      </c>
      <c r="D15723" s="267" t="s">
        <v>4952</v>
      </c>
      <c r="E15723" s="267" t="s">
        <v>5043</v>
      </c>
      <c r="F15723" s="267" t="s">
        <v>574</v>
      </c>
      <c r="G15723" s="267">
        <v>0</v>
      </c>
      <c r="H15723" s="267">
        <v>1.9813739419343701E-4</v>
      </c>
      <c r="I15723" s="267">
        <v>0</v>
      </c>
      <c r="J15723" s="267">
        <v>0</v>
      </c>
      <c r="K15723" s="267">
        <v>1.9813739419343701E-4</v>
      </c>
      <c r="L15723" s="267">
        <v>9.9355796095140594</v>
      </c>
      <c r="M15723" s="267" t="b">
        <f>OR(O15723='PERAC-ngpPrcsTnD-mthncptr'!$B$1,O15723='PERAC-ngpPrcsTnD-mthncptr'!$C$1,O15723='PERAC-ngpPrcsTnD-mthncptr'!$D$1)</f>
        <v>0</v>
      </c>
      <c r="N15723" s="267">
        <f>IF(M15723=TRUE,L15723+'NPV Calcs'!$D$14,L15723)</f>
        <v>9.9355796095140594</v>
      </c>
      <c r="O15723" s="267" t="str">
        <f>INDEX('EPA Tech to Policy Mapping'!$D:$D,MATCH(F15723,'EPA Tech to Policy Mapping'!$C:$C,0))</f>
        <v>waste - methane destruction</v>
      </c>
    </row>
    <row r="15724" spans="1:15" hidden="1" x14ac:dyDescent="0.35">
      <c r="A15724" s="267">
        <v>2050</v>
      </c>
      <c r="B15724" s="267" t="s">
        <v>567</v>
      </c>
      <c r="C15724" s="267" t="s">
        <v>568</v>
      </c>
      <c r="D15724" s="267" t="s">
        <v>4952</v>
      </c>
      <c r="E15724" s="267" t="s">
        <v>5043</v>
      </c>
      <c r="F15724" s="267" t="s">
        <v>574</v>
      </c>
      <c r="G15724" s="267">
        <v>0</v>
      </c>
      <c r="H15724" s="267">
        <v>9.7846134171331099E-4</v>
      </c>
      <c r="I15724" s="267">
        <v>0</v>
      </c>
      <c r="J15724" s="267">
        <v>0</v>
      </c>
      <c r="K15724" s="267">
        <v>9.7846134171331099E-4</v>
      </c>
      <c r="L15724" s="267">
        <v>3.28191067221664</v>
      </c>
      <c r="M15724" s="267" t="b">
        <f>OR(O15724='PERAC-ngpPrcsTnD-mthncptr'!$B$1,O15724='PERAC-ngpPrcsTnD-mthncptr'!$C$1,O15724='PERAC-ngpPrcsTnD-mthncptr'!$D$1)</f>
        <v>0</v>
      </c>
      <c r="N15724" s="267">
        <f>IF(M15724=TRUE,L15724+'NPV Calcs'!$D$14,L15724)</f>
        <v>3.28191067221664</v>
      </c>
      <c r="O15724" s="267" t="str">
        <f>INDEX('EPA Tech to Policy Mapping'!$D:$D,MATCH(F15724,'EPA Tech to Policy Mapping'!$C:$C,0))</f>
        <v>waste - methane destruction</v>
      </c>
    </row>
    <row r="15725" spans="1:15" hidden="1" x14ac:dyDescent="0.35">
      <c r="A15725" s="267">
        <v>2050</v>
      </c>
      <c r="B15725" s="267" t="s">
        <v>567</v>
      </c>
      <c r="C15725" s="267" t="s">
        <v>568</v>
      </c>
      <c r="D15725" s="267" t="s">
        <v>4952</v>
      </c>
      <c r="E15725" s="267" t="s">
        <v>5043</v>
      </c>
      <c r="F15725" s="267" t="s">
        <v>574</v>
      </c>
      <c r="G15725" s="267">
        <v>0</v>
      </c>
      <c r="H15725" s="267">
        <v>1.74259019806025E-4</v>
      </c>
      <c r="I15725" s="267">
        <v>0</v>
      </c>
      <c r="J15725" s="267">
        <v>0</v>
      </c>
      <c r="K15725" s="267">
        <v>1.74259019806025E-4</v>
      </c>
      <c r="L15725" s="267">
        <v>14.4625557323401</v>
      </c>
      <c r="M15725" s="267" t="b">
        <f>OR(O15725='PERAC-ngpPrcsTnD-mthncptr'!$B$1,O15725='PERAC-ngpPrcsTnD-mthncptr'!$C$1,O15725='PERAC-ngpPrcsTnD-mthncptr'!$D$1)</f>
        <v>0</v>
      </c>
      <c r="N15725" s="267">
        <f>IF(M15725=TRUE,L15725+'NPV Calcs'!$D$14,L15725)</f>
        <v>14.4625557323401</v>
      </c>
      <c r="O15725" s="267" t="str">
        <f>INDEX('EPA Tech to Policy Mapping'!$D:$D,MATCH(F15725,'EPA Tech to Policy Mapping'!$C:$C,0))</f>
        <v>waste - methane destruction</v>
      </c>
    </row>
    <row r="15726" spans="1:15" hidden="1" x14ac:dyDescent="0.35">
      <c r="A15726" s="267">
        <v>2045</v>
      </c>
      <c r="B15726" s="267" t="s">
        <v>567</v>
      </c>
      <c r="C15726" s="267" t="s">
        <v>568</v>
      </c>
      <c r="D15726" s="267" t="s">
        <v>4952</v>
      </c>
      <c r="E15726" s="267" t="s">
        <v>5043</v>
      </c>
      <c r="F15726" s="267" t="s">
        <v>574</v>
      </c>
      <c r="G15726" s="267">
        <v>0</v>
      </c>
      <c r="H15726" s="267">
        <v>5.3207404889293202E-4</v>
      </c>
      <c r="I15726" s="267">
        <v>0</v>
      </c>
      <c r="J15726" s="267">
        <v>0</v>
      </c>
      <c r="K15726" s="267">
        <v>5.3207404889293202E-4</v>
      </c>
      <c r="L15726" s="267">
        <v>6.2163352922591999</v>
      </c>
      <c r="M15726" s="267" t="b">
        <f>OR(O15726='PERAC-ngpPrcsTnD-mthncptr'!$B$1,O15726='PERAC-ngpPrcsTnD-mthncptr'!$C$1,O15726='PERAC-ngpPrcsTnD-mthncptr'!$D$1)</f>
        <v>0</v>
      </c>
      <c r="N15726" s="267">
        <f>IF(M15726=TRUE,L15726+'NPV Calcs'!$D$14,L15726)</f>
        <v>6.2163352922591999</v>
      </c>
      <c r="O15726" s="267" t="str">
        <f>INDEX('EPA Tech to Policy Mapping'!$D:$D,MATCH(F15726,'EPA Tech to Policy Mapping'!$C:$C,0))</f>
        <v>waste - methane destruction</v>
      </c>
    </row>
    <row r="15727" spans="1:15" hidden="1" x14ac:dyDescent="0.35">
      <c r="A15727" s="267">
        <v>2040</v>
      </c>
      <c r="B15727" s="267" t="s">
        <v>567</v>
      </c>
      <c r="C15727" s="267" t="s">
        <v>568</v>
      </c>
      <c r="D15727" s="267" t="s">
        <v>4952</v>
      </c>
      <c r="E15727" s="267" t="s">
        <v>5043</v>
      </c>
      <c r="F15727" s="267" t="s">
        <v>574</v>
      </c>
      <c r="G15727" s="267">
        <v>0</v>
      </c>
      <c r="H15727" s="267">
        <v>1.4568164871214299E-4</v>
      </c>
      <c r="I15727" s="267">
        <v>0</v>
      </c>
      <c r="J15727" s="267">
        <v>0</v>
      </c>
      <c r="K15727" s="267">
        <v>1.4568164871214299E-4</v>
      </c>
      <c r="L15727" s="267">
        <v>15.3092687713108</v>
      </c>
      <c r="M15727" s="267" t="b">
        <f>OR(O15727='PERAC-ngpPrcsTnD-mthncptr'!$B$1,O15727='PERAC-ngpPrcsTnD-mthncptr'!$C$1,O15727='PERAC-ngpPrcsTnD-mthncptr'!$D$1)</f>
        <v>0</v>
      </c>
      <c r="N15727" s="267">
        <f>IF(M15727=TRUE,L15727+'NPV Calcs'!$D$14,L15727)</f>
        <v>15.3092687713108</v>
      </c>
      <c r="O15727" s="267" t="str">
        <f>INDEX('EPA Tech to Policy Mapping'!$D:$D,MATCH(F15727,'EPA Tech to Policy Mapping'!$C:$C,0))</f>
        <v>waste - methane destruction</v>
      </c>
    </row>
    <row r="15728" spans="1:15" hidden="1" x14ac:dyDescent="0.35">
      <c r="A15728" s="267">
        <v>2025</v>
      </c>
      <c r="B15728" s="267" t="s">
        <v>567</v>
      </c>
      <c r="C15728" s="267" t="s">
        <v>568</v>
      </c>
      <c r="D15728" s="267" t="s">
        <v>4952</v>
      </c>
      <c r="E15728" s="267" t="s">
        <v>5043</v>
      </c>
      <c r="F15728" s="267" t="s">
        <v>574</v>
      </c>
      <c r="G15728" s="267">
        <v>0</v>
      </c>
      <c r="H15728" s="267">
        <v>7.3080975351063802E-5</v>
      </c>
      <c r="I15728" s="267">
        <v>0</v>
      </c>
      <c r="J15728" s="267">
        <v>0</v>
      </c>
      <c r="K15728" s="267">
        <v>7.3080975351063802E-5</v>
      </c>
      <c r="L15728" s="267">
        <v>21.337986344379999</v>
      </c>
      <c r="M15728" s="267" t="b">
        <f>OR(O15728='PERAC-ngpPrcsTnD-mthncptr'!$B$1,O15728='PERAC-ngpPrcsTnD-mthncptr'!$C$1,O15728='PERAC-ngpPrcsTnD-mthncptr'!$D$1)</f>
        <v>0</v>
      </c>
      <c r="N15728" s="267">
        <f>IF(M15728=TRUE,L15728+'NPV Calcs'!$D$14,L15728)</f>
        <v>21.337986344379999</v>
      </c>
      <c r="O15728" s="267" t="str">
        <f>INDEX('EPA Tech to Policy Mapping'!$D:$D,MATCH(F15728,'EPA Tech to Policy Mapping'!$C:$C,0))</f>
        <v>waste - methane destruction</v>
      </c>
    </row>
    <row r="15729" spans="1:15" hidden="1" x14ac:dyDescent="0.35">
      <c r="A15729" s="267">
        <v>2040</v>
      </c>
      <c r="B15729" s="267" t="s">
        <v>567</v>
      </c>
      <c r="C15729" s="267" t="s">
        <v>568</v>
      </c>
      <c r="D15729" s="267" t="s">
        <v>4952</v>
      </c>
      <c r="E15729" s="267" t="s">
        <v>5043</v>
      </c>
      <c r="F15729" s="267" t="s">
        <v>574</v>
      </c>
      <c r="G15729" s="267">
        <v>0</v>
      </c>
      <c r="H15729" s="267">
        <v>5.8528488315350001E-5</v>
      </c>
      <c r="I15729" s="267">
        <v>0</v>
      </c>
      <c r="J15729" s="267">
        <v>0</v>
      </c>
      <c r="K15729" s="267">
        <v>5.8528488315350001E-5</v>
      </c>
      <c r="L15729" s="267">
        <v>29.996533937249001</v>
      </c>
      <c r="M15729" s="267" t="b">
        <f>OR(O15729='PERAC-ngpPrcsTnD-mthncptr'!$B$1,O15729='PERAC-ngpPrcsTnD-mthncptr'!$C$1,O15729='PERAC-ngpPrcsTnD-mthncptr'!$D$1)</f>
        <v>0</v>
      </c>
      <c r="N15729" s="267">
        <f>IF(M15729=TRUE,L15729+'NPV Calcs'!$D$14,L15729)</f>
        <v>29.996533937249001</v>
      </c>
      <c r="O15729" s="267" t="str">
        <f>INDEX('EPA Tech to Policy Mapping'!$D:$D,MATCH(F15729,'EPA Tech to Policy Mapping'!$C:$C,0))</f>
        <v>waste - methane destruction</v>
      </c>
    </row>
    <row r="15730" spans="1:15" hidden="1" x14ac:dyDescent="0.35">
      <c r="A15730" s="267">
        <v>2025</v>
      </c>
      <c r="B15730" s="267" t="s">
        <v>567</v>
      </c>
      <c r="C15730" s="267" t="s">
        <v>568</v>
      </c>
      <c r="D15730" s="267" t="s">
        <v>4952</v>
      </c>
      <c r="E15730" s="267" t="s">
        <v>5043</v>
      </c>
      <c r="F15730" s="267" t="s">
        <v>574</v>
      </c>
      <c r="G15730" s="267">
        <v>0</v>
      </c>
      <c r="H15730" s="267">
        <v>6.5062701242408897E-4</v>
      </c>
      <c r="I15730" s="267">
        <v>0</v>
      </c>
      <c r="J15730" s="267">
        <v>0</v>
      </c>
      <c r="K15730" s="267">
        <v>6.5062701242408897E-4</v>
      </c>
      <c r="L15730" s="267">
        <v>3.54089686538661</v>
      </c>
      <c r="M15730" s="267" t="b">
        <f>OR(O15730='PERAC-ngpPrcsTnD-mthncptr'!$B$1,O15730='PERAC-ngpPrcsTnD-mthncptr'!$C$1,O15730='PERAC-ngpPrcsTnD-mthncptr'!$D$1)</f>
        <v>0</v>
      </c>
      <c r="N15730" s="267">
        <f>IF(M15730=TRUE,L15730+'NPV Calcs'!$D$14,L15730)</f>
        <v>3.54089686538661</v>
      </c>
      <c r="O15730" s="267" t="str">
        <f>INDEX('EPA Tech to Policy Mapping'!$D:$D,MATCH(F15730,'EPA Tech to Policy Mapping'!$C:$C,0))</f>
        <v>waste - methane destruction</v>
      </c>
    </row>
    <row r="15731" spans="1:15" hidden="1" x14ac:dyDescent="0.35">
      <c r="A15731" s="267">
        <v>2045</v>
      </c>
      <c r="B15731" s="267" t="s">
        <v>567</v>
      </c>
      <c r="C15731" s="267" t="s">
        <v>568</v>
      </c>
      <c r="D15731" s="267" t="s">
        <v>4952</v>
      </c>
      <c r="E15731" s="267" t="s">
        <v>5043</v>
      </c>
      <c r="F15731" s="267" t="s">
        <v>574</v>
      </c>
      <c r="G15731" s="267">
        <v>0</v>
      </c>
      <c r="H15731" s="267">
        <v>1.06735011812834E-4</v>
      </c>
      <c r="I15731" s="267">
        <v>0</v>
      </c>
      <c r="J15731" s="267">
        <v>0</v>
      </c>
      <c r="K15731" s="267">
        <v>1.06735011812834E-4</v>
      </c>
      <c r="L15731" s="267">
        <v>15.9574513023002</v>
      </c>
      <c r="M15731" s="267" t="b">
        <f>OR(O15731='PERAC-ngpPrcsTnD-mthncptr'!$B$1,O15731='PERAC-ngpPrcsTnD-mthncptr'!$C$1,O15731='PERAC-ngpPrcsTnD-mthncptr'!$D$1)</f>
        <v>0</v>
      </c>
      <c r="N15731" s="267">
        <f>IF(M15731=TRUE,L15731+'NPV Calcs'!$D$14,L15731)</f>
        <v>15.9574513023002</v>
      </c>
      <c r="O15731" s="267" t="str">
        <f>INDEX('EPA Tech to Policy Mapping'!$D:$D,MATCH(F15731,'EPA Tech to Policy Mapping'!$C:$C,0))</f>
        <v>waste - methane destruction</v>
      </c>
    </row>
    <row r="15732" spans="1:15" hidden="1" x14ac:dyDescent="0.35">
      <c r="A15732" s="267">
        <v>2025</v>
      </c>
      <c r="B15732" s="267" t="s">
        <v>567</v>
      </c>
      <c r="C15732" s="267" t="s">
        <v>568</v>
      </c>
      <c r="D15732" s="267" t="s">
        <v>4952</v>
      </c>
      <c r="E15732" s="267" t="s">
        <v>5043</v>
      </c>
      <c r="F15732" s="267" t="s">
        <v>574</v>
      </c>
      <c r="G15732" s="267">
        <v>0</v>
      </c>
      <c r="H15732" s="267">
        <v>9.2999822737933806E-5</v>
      </c>
      <c r="I15732" s="267">
        <v>0</v>
      </c>
      <c r="J15732" s="267">
        <v>0</v>
      </c>
      <c r="K15732" s="267">
        <v>9.2999822737933806E-5</v>
      </c>
      <c r="L15732" s="267">
        <v>17.515083073883801</v>
      </c>
      <c r="M15732" s="267" t="b">
        <f>OR(O15732='PERAC-ngpPrcsTnD-mthncptr'!$B$1,O15732='PERAC-ngpPrcsTnD-mthncptr'!$C$1,O15732='PERAC-ngpPrcsTnD-mthncptr'!$D$1)</f>
        <v>0</v>
      </c>
      <c r="N15732" s="267">
        <f>IF(M15732=TRUE,L15732+'NPV Calcs'!$D$14,L15732)</f>
        <v>17.515083073883801</v>
      </c>
      <c r="O15732" s="267" t="str">
        <f>INDEX('EPA Tech to Policy Mapping'!$D:$D,MATCH(F15732,'EPA Tech to Policy Mapping'!$C:$C,0))</f>
        <v>waste - methane destruction</v>
      </c>
    </row>
    <row r="15733" spans="1:15" hidden="1" x14ac:dyDescent="0.35">
      <c r="A15733" s="267">
        <v>2045</v>
      </c>
      <c r="B15733" s="267" t="s">
        <v>567</v>
      </c>
      <c r="C15733" s="267" t="s">
        <v>568</v>
      </c>
      <c r="D15733" s="267" t="s">
        <v>4952</v>
      </c>
      <c r="E15733" s="267" t="s">
        <v>5043</v>
      </c>
      <c r="F15733" s="267" t="s">
        <v>574</v>
      </c>
      <c r="G15733" s="267">
        <v>0</v>
      </c>
      <c r="H15733" s="267">
        <v>5.6274098098579102E-4</v>
      </c>
      <c r="I15733" s="267">
        <v>0</v>
      </c>
      <c r="J15733" s="267">
        <v>0</v>
      </c>
      <c r="K15733" s="267">
        <v>5.6274098098579102E-4</v>
      </c>
      <c r="L15733" s="267">
        <v>4.2024624892567903</v>
      </c>
      <c r="M15733" s="267" t="b">
        <f>OR(O15733='PERAC-ngpPrcsTnD-mthncptr'!$B$1,O15733='PERAC-ngpPrcsTnD-mthncptr'!$C$1,O15733='PERAC-ngpPrcsTnD-mthncptr'!$D$1)</f>
        <v>0</v>
      </c>
      <c r="N15733" s="267">
        <f>IF(M15733=TRUE,L15733+'NPV Calcs'!$D$14,L15733)</f>
        <v>4.2024624892567903</v>
      </c>
      <c r="O15733" s="267" t="str">
        <f>INDEX('EPA Tech to Policy Mapping'!$D:$D,MATCH(F15733,'EPA Tech to Policy Mapping'!$C:$C,0))</f>
        <v>waste - methane destruction</v>
      </c>
    </row>
    <row r="15734" spans="1:15" hidden="1" x14ac:dyDescent="0.35">
      <c r="A15734" s="267">
        <v>2035</v>
      </c>
      <c r="B15734" s="267" t="s">
        <v>567</v>
      </c>
      <c r="C15734" s="267" t="s">
        <v>568</v>
      </c>
      <c r="D15734" s="267" t="s">
        <v>4952</v>
      </c>
      <c r="E15734" s="267" t="s">
        <v>5043</v>
      </c>
      <c r="F15734" s="267" t="s">
        <v>574</v>
      </c>
      <c r="G15734" s="267">
        <v>0</v>
      </c>
      <c r="H15734" s="267">
        <v>3.5328308872871201E-4</v>
      </c>
      <c r="I15734" s="267">
        <v>0</v>
      </c>
      <c r="J15734" s="267">
        <v>0</v>
      </c>
      <c r="K15734" s="267">
        <v>3.5328308872871201E-4</v>
      </c>
      <c r="L15734" s="267">
        <v>10.030244850826101</v>
      </c>
      <c r="M15734" s="267" t="b">
        <f>OR(O15734='PERAC-ngpPrcsTnD-mthncptr'!$B$1,O15734='PERAC-ngpPrcsTnD-mthncptr'!$C$1,O15734='PERAC-ngpPrcsTnD-mthncptr'!$D$1)</f>
        <v>0</v>
      </c>
      <c r="N15734" s="267">
        <f>IF(M15734=TRUE,L15734+'NPV Calcs'!$D$14,L15734)</f>
        <v>10.030244850826101</v>
      </c>
      <c r="O15734" s="267" t="str">
        <f>INDEX('EPA Tech to Policy Mapping'!$D:$D,MATCH(F15734,'EPA Tech to Policy Mapping'!$C:$C,0))</f>
        <v>waste - methane destruction</v>
      </c>
    </row>
    <row r="15735" spans="1:15" hidden="1" x14ac:dyDescent="0.35">
      <c r="A15735" s="267">
        <v>2030</v>
      </c>
      <c r="B15735" s="267" t="s">
        <v>567</v>
      </c>
      <c r="C15735" s="267" t="s">
        <v>568</v>
      </c>
      <c r="D15735" s="267" t="s">
        <v>4952</v>
      </c>
      <c r="E15735" s="267" t="s">
        <v>5043</v>
      </c>
      <c r="F15735" s="267" t="s">
        <v>574</v>
      </c>
      <c r="G15735" s="267">
        <v>0</v>
      </c>
      <c r="H15735" s="267">
        <v>2.03425257752102E-4</v>
      </c>
      <c r="I15735" s="267">
        <v>0</v>
      </c>
      <c r="J15735" s="267">
        <v>0</v>
      </c>
      <c r="K15735" s="267">
        <v>2.03425257752102E-4</v>
      </c>
      <c r="L15735" s="267">
        <v>9.0888121632672796</v>
      </c>
      <c r="M15735" s="267" t="b">
        <f>OR(O15735='PERAC-ngpPrcsTnD-mthncptr'!$B$1,O15735='PERAC-ngpPrcsTnD-mthncptr'!$C$1,O15735='PERAC-ngpPrcsTnD-mthncptr'!$D$1)</f>
        <v>0</v>
      </c>
      <c r="N15735" s="267">
        <f>IF(M15735=TRUE,L15735+'NPV Calcs'!$D$14,L15735)</f>
        <v>9.0888121632672796</v>
      </c>
      <c r="O15735" s="267" t="str">
        <f>INDEX('EPA Tech to Policy Mapping'!$D:$D,MATCH(F15735,'EPA Tech to Policy Mapping'!$C:$C,0))</f>
        <v>waste - methane destruction</v>
      </c>
    </row>
    <row r="15736" spans="1:15" hidden="1" x14ac:dyDescent="0.35">
      <c r="A15736" s="267">
        <v>2045</v>
      </c>
      <c r="B15736" s="267" t="s">
        <v>567</v>
      </c>
      <c r="C15736" s="267" t="s">
        <v>568</v>
      </c>
      <c r="D15736" s="267" t="s">
        <v>4952</v>
      </c>
      <c r="E15736" s="267" t="s">
        <v>5043</v>
      </c>
      <c r="F15736" s="267" t="s">
        <v>574</v>
      </c>
      <c r="G15736" s="267">
        <v>0</v>
      </c>
      <c r="H15736" s="267">
        <v>5.9321713183851596E-4</v>
      </c>
      <c r="I15736" s="267">
        <v>0</v>
      </c>
      <c r="J15736" s="267">
        <v>0</v>
      </c>
      <c r="K15736" s="267">
        <v>5.9321713183851596E-4</v>
      </c>
      <c r="L15736" s="267">
        <v>3.93845647109426</v>
      </c>
      <c r="M15736" s="267" t="b">
        <f>OR(O15736='PERAC-ngpPrcsTnD-mthncptr'!$B$1,O15736='PERAC-ngpPrcsTnD-mthncptr'!$C$1,O15736='PERAC-ngpPrcsTnD-mthncptr'!$D$1)</f>
        <v>0</v>
      </c>
      <c r="N15736" s="267">
        <f>IF(M15736=TRUE,L15736+'NPV Calcs'!$D$14,L15736)</f>
        <v>3.93845647109426</v>
      </c>
      <c r="O15736" s="267" t="str">
        <f>INDEX('EPA Tech to Policy Mapping'!$D:$D,MATCH(F15736,'EPA Tech to Policy Mapping'!$C:$C,0))</f>
        <v>waste - methane destruction</v>
      </c>
    </row>
    <row r="15737" spans="1:15" hidden="1" x14ac:dyDescent="0.35">
      <c r="A15737" s="267">
        <v>2050</v>
      </c>
      <c r="B15737" s="267" t="s">
        <v>567</v>
      </c>
      <c r="C15737" s="267" t="s">
        <v>568</v>
      </c>
      <c r="D15737" s="267" t="s">
        <v>4952</v>
      </c>
      <c r="E15737" s="267" t="s">
        <v>5043</v>
      </c>
      <c r="F15737" s="267" t="s">
        <v>574</v>
      </c>
      <c r="G15737" s="267">
        <v>0</v>
      </c>
      <c r="H15737" s="267">
        <v>4.41833636251327E-4</v>
      </c>
      <c r="I15737" s="267">
        <v>0</v>
      </c>
      <c r="J15737" s="267">
        <v>0</v>
      </c>
      <c r="K15737" s="267">
        <v>4.41833636251327E-4</v>
      </c>
      <c r="L15737" s="267">
        <v>17.212399659096199</v>
      </c>
      <c r="M15737" s="267" t="b">
        <f>OR(O15737='PERAC-ngpPrcsTnD-mthncptr'!$B$1,O15737='PERAC-ngpPrcsTnD-mthncptr'!$C$1,O15737='PERAC-ngpPrcsTnD-mthncptr'!$D$1)</f>
        <v>0</v>
      </c>
      <c r="N15737" s="267">
        <f>IF(M15737=TRUE,L15737+'NPV Calcs'!$D$14,L15737)</f>
        <v>17.212399659096199</v>
      </c>
      <c r="O15737" s="267" t="str">
        <f>INDEX('EPA Tech to Policy Mapping'!$D:$D,MATCH(F15737,'EPA Tech to Policy Mapping'!$C:$C,0))</f>
        <v>waste - methane destruction</v>
      </c>
    </row>
    <row r="15738" spans="1:15" hidden="1" x14ac:dyDescent="0.35">
      <c r="A15738" s="267">
        <v>2035</v>
      </c>
      <c r="B15738" s="267" t="s">
        <v>567</v>
      </c>
      <c r="C15738" s="267" t="s">
        <v>568</v>
      </c>
      <c r="D15738" s="267" t="s">
        <v>4952</v>
      </c>
      <c r="E15738" s="267" t="s">
        <v>5043</v>
      </c>
      <c r="F15738" s="267" t="s">
        <v>574</v>
      </c>
      <c r="G15738" s="267">
        <v>0</v>
      </c>
      <c r="H15738" s="267">
        <v>8.7400157193077705E-4</v>
      </c>
      <c r="I15738" s="267">
        <v>0</v>
      </c>
      <c r="J15738" s="267">
        <v>0</v>
      </c>
      <c r="K15738" s="267">
        <v>8.7400157193077705E-4</v>
      </c>
      <c r="L15738" s="267">
        <v>10.9273599774516</v>
      </c>
      <c r="M15738" s="267" t="b">
        <f>OR(O15738='PERAC-ngpPrcsTnD-mthncptr'!$B$1,O15738='PERAC-ngpPrcsTnD-mthncptr'!$C$1,O15738='PERAC-ngpPrcsTnD-mthncptr'!$D$1)</f>
        <v>0</v>
      </c>
      <c r="N15738" s="267">
        <f>IF(M15738=TRUE,L15738+'NPV Calcs'!$D$14,L15738)</f>
        <v>10.9273599774516</v>
      </c>
      <c r="O15738" s="267" t="str">
        <f>INDEX('EPA Tech to Policy Mapping'!$D:$D,MATCH(F15738,'EPA Tech to Policy Mapping'!$C:$C,0))</f>
        <v>waste - methane destruction</v>
      </c>
    </row>
    <row r="15739" spans="1:15" hidden="1" x14ac:dyDescent="0.35">
      <c r="A15739" s="267">
        <v>2040</v>
      </c>
      <c r="B15739" s="267" t="s">
        <v>567</v>
      </c>
      <c r="C15739" s="267" t="s">
        <v>568</v>
      </c>
      <c r="D15739" s="267" t="s">
        <v>4952</v>
      </c>
      <c r="E15739" s="267" t="s">
        <v>5043</v>
      </c>
      <c r="F15739" s="267" t="s">
        <v>574</v>
      </c>
      <c r="G15739" s="267">
        <v>0</v>
      </c>
      <c r="H15739" s="267">
        <v>3.1739114519160899E-4</v>
      </c>
      <c r="I15739" s="267">
        <v>0</v>
      </c>
      <c r="J15739" s="267">
        <v>0</v>
      </c>
      <c r="K15739" s="267">
        <v>3.1739114519160899E-4</v>
      </c>
      <c r="L15739" s="267">
        <v>6.3455515257888102</v>
      </c>
      <c r="M15739" s="267" t="b">
        <f>OR(O15739='PERAC-ngpPrcsTnD-mthncptr'!$B$1,O15739='PERAC-ngpPrcsTnD-mthncptr'!$C$1,O15739='PERAC-ngpPrcsTnD-mthncptr'!$D$1)</f>
        <v>0</v>
      </c>
      <c r="N15739" s="267">
        <f>IF(M15739=TRUE,L15739+'NPV Calcs'!$D$14,L15739)</f>
        <v>6.3455515257888102</v>
      </c>
      <c r="O15739" s="267" t="str">
        <f>INDEX('EPA Tech to Policy Mapping'!$D:$D,MATCH(F15739,'EPA Tech to Policy Mapping'!$C:$C,0))</f>
        <v>waste - methane destruction</v>
      </c>
    </row>
    <row r="15740" spans="1:15" hidden="1" x14ac:dyDescent="0.35">
      <c r="A15740" s="267">
        <v>2050</v>
      </c>
      <c r="B15740" s="267" t="s">
        <v>567</v>
      </c>
      <c r="C15740" s="267" t="s">
        <v>568</v>
      </c>
      <c r="D15740" s="267" t="s">
        <v>4952</v>
      </c>
      <c r="E15740" s="267" t="s">
        <v>5043</v>
      </c>
      <c r="F15740" s="267" t="s">
        <v>574</v>
      </c>
      <c r="G15740" s="267">
        <v>0</v>
      </c>
      <c r="H15740" s="267">
        <v>1.92328826115302E-4</v>
      </c>
      <c r="I15740" s="267">
        <v>0</v>
      </c>
      <c r="J15740" s="267">
        <v>0</v>
      </c>
      <c r="K15740" s="267">
        <v>1.92328826115302E-4</v>
      </c>
      <c r="L15740" s="267">
        <v>9.6399973727104307</v>
      </c>
      <c r="M15740" s="267" t="b">
        <f>OR(O15740='PERAC-ngpPrcsTnD-mthncptr'!$B$1,O15740='PERAC-ngpPrcsTnD-mthncptr'!$C$1,O15740='PERAC-ngpPrcsTnD-mthncptr'!$D$1)</f>
        <v>0</v>
      </c>
      <c r="N15740" s="267">
        <f>IF(M15740=TRUE,L15740+'NPV Calcs'!$D$14,L15740)</f>
        <v>9.6399973727104307</v>
      </c>
      <c r="O15740" s="267" t="str">
        <f>INDEX('EPA Tech to Policy Mapping'!$D:$D,MATCH(F15740,'EPA Tech to Policy Mapping'!$C:$C,0))</f>
        <v>waste - methane destruction</v>
      </c>
    </row>
    <row r="15741" spans="1:15" hidden="1" x14ac:dyDescent="0.35">
      <c r="A15741" s="267">
        <v>2025</v>
      </c>
      <c r="B15741" s="267" t="s">
        <v>567</v>
      </c>
      <c r="C15741" s="267" t="s">
        <v>568</v>
      </c>
      <c r="D15741" s="267" t="s">
        <v>4952</v>
      </c>
      <c r="E15741" s="267" t="s">
        <v>5043</v>
      </c>
      <c r="F15741" s="267" t="s">
        <v>574</v>
      </c>
      <c r="G15741" s="267">
        <v>0</v>
      </c>
      <c r="H15741" s="267">
        <v>1.6279131724208099E-4</v>
      </c>
      <c r="I15741" s="267">
        <v>0</v>
      </c>
      <c r="J15741" s="267">
        <v>0</v>
      </c>
      <c r="K15741" s="267">
        <v>1.6279131724208099E-4</v>
      </c>
      <c r="L15741" s="267">
        <v>10.5604587490347</v>
      </c>
      <c r="M15741" s="267" t="b">
        <f>OR(O15741='PERAC-ngpPrcsTnD-mthncptr'!$B$1,O15741='PERAC-ngpPrcsTnD-mthncptr'!$C$1,O15741='PERAC-ngpPrcsTnD-mthncptr'!$D$1)</f>
        <v>0</v>
      </c>
      <c r="N15741" s="267">
        <f>IF(M15741=TRUE,L15741+'NPV Calcs'!$D$14,L15741)</f>
        <v>10.5604587490347</v>
      </c>
      <c r="O15741" s="267" t="str">
        <f>INDEX('EPA Tech to Policy Mapping'!$D:$D,MATCH(F15741,'EPA Tech to Policy Mapping'!$C:$C,0))</f>
        <v>waste - methane destruction</v>
      </c>
    </row>
    <row r="15742" spans="1:15" hidden="1" x14ac:dyDescent="0.35">
      <c r="A15742" s="267">
        <v>2040</v>
      </c>
      <c r="B15742" s="267" t="s">
        <v>567</v>
      </c>
      <c r="C15742" s="267" t="s">
        <v>568</v>
      </c>
      <c r="D15742" s="267" t="s">
        <v>4952</v>
      </c>
      <c r="E15742" s="267" t="s">
        <v>5043</v>
      </c>
      <c r="F15742" s="267" t="s">
        <v>574</v>
      </c>
      <c r="G15742" s="267">
        <v>0</v>
      </c>
      <c r="H15742" s="267">
        <v>4.4539729125367303E-4</v>
      </c>
      <c r="I15742" s="267">
        <v>0</v>
      </c>
      <c r="J15742" s="267">
        <v>0</v>
      </c>
      <c r="K15742" s="267">
        <v>4.4539729125367303E-4</v>
      </c>
      <c r="L15742" s="267">
        <v>4.7468480447314496</v>
      </c>
      <c r="M15742" s="267" t="b">
        <f>OR(O15742='PERAC-ngpPrcsTnD-mthncptr'!$B$1,O15742='PERAC-ngpPrcsTnD-mthncptr'!$C$1,O15742='PERAC-ngpPrcsTnD-mthncptr'!$D$1)</f>
        <v>0</v>
      </c>
      <c r="N15742" s="267">
        <f>IF(M15742=TRUE,L15742+'NPV Calcs'!$D$14,L15742)</f>
        <v>4.7468480447314496</v>
      </c>
      <c r="O15742" s="267" t="str">
        <f>INDEX('EPA Tech to Policy Mapping'!$D:$D,MATCH(F15742,'EPA Tech to Policy Mapping'!$C:$C,0))</f>
        <v>waste - methane destruction</v>
      </c>
    </row>
    <row r="15743" spans="1:15" hidden="1" x14ac:dyDescent="0.35">
      <c r="A15743" s="267">
        <v>2045</v>
      </c>
      <c r="B15743" s="267" t="s">
        <v>567</v>
      </c>
      <c r="C15743" s="267" t="s">
        <v>568</v>
      </c>
      <c r="D15743" s="267" t="s">
        <v>4952</v>
      </c>
      <c r="E15743" s="267" t="s">
        <v>5043</v>
      </c>
      <c r="F15743" s="267" t="s">
        <v>574</v>
      </c>
      <c r="G15743" s="267">
        <v>0</v>
      </c>
      <c r="H15743" s="267">
        <v>3.7187683417139498E-4</v>
      </c>
      <c r="I15743" s="267">
        <v>0</v>
      </c>
      <c r="J15743" s="267">
        <v>0</v>
      </c>
      <c r="K15743" s="267">
        <v>3.7187683417139498E-4</v>
      </c>
      <c r="L15743" s="267">
        <v>7.86597034158049</v>
      </c>
      <c r="M15743" s="267" t="b">
        <f>OR(O15743='PERAC-ngpPrcsTnD-mthncptr'!$B$1,O15743='PERAC-ngpPrcsTnD-mthncptr'!$C$1,O15743='PERAC-ngpPrcsTnD-mthncptr'!$D$1)</f>
        <v>0</v>
      </c>
      <c r="N15743" s="267">
        <f>IF(M15743=TRUE,L15743+'NPV Calcs'!$D$14,L15743)</f>
        <v>7.86597034158049</v>
      </c>
      <c r="O15743" s="267" t="str">
        <f>INDEX('EPA Tech to Policy Mapping'!$D:$D,MATCH(F15743,'EPA Tech to Policy Mapping'!$C:$C,0))</f>
        <v>waste - methane destruction</v>
      </c>
    </row>
    <row r="15744" spans="1:15" hidden="1" x14ac:dyDescent="0.35">
      <c r="A15744" s="267">
        <v>2040</v>
      </c>
      <c r="B15744" s="267" t="s">
        <v>567</v>
      </c>
      <c r="C15744" s="267" t="s">
        <v>568</v>
      </c>
      <c r="D15744" s="267" t="s">
        <v>4952</v>
      </c>
      <c r="E15744" s="267" t="s">
        <v>5043</v>
      </c>
      <c r="F15744" s="267" t="s">
        <v>574</v>
      </c>
      <c r="G15744" s="267">
        <v>0</v>
      </c>
      <c r="H15744" s="267">
        <v>5.1148623719213802E-5</v>
      </c>
      <c r="I15744" s="267">
        <v>0</v>
      </c>
      <c r="J15744" s="267">
        <v>0</v>
      </c>
      <c r="K15744" s="267">
        <v>5.1148623719213802E-5</v>
      </c>
      <c r="L15744" s="267">
        <v>34.060867746744499</v>
      </c>
      <c r="M15744" s="267" t="b">
        <f>OR(O15744='PERAC-ngpPrcsTnD-mthncptr'!$B$1,O15744='PERAC-ngpPrcsTnD-mthncptr'!$C$1,O15744='PERAC-ngpPrcsTnD-mthncptr'!$D$1)</f>
        <v>0</v>
      </c>
      <c r="N15744" s="267">
        <f>IF(M15744=TRUE,L15744+'NPV Calcs'!$D$14,L15744)</f>
        <v>34.060867746744499</v>
      </c>
      <c r="O15744" s="267" t="str">
        <f>INDEX('EPA Tech to Policy Mapping'!$D:$D,MATCH(F15744,'EPA Tech to Policy Mapping'!$C:$C,0))</f>
        <v>waste - methane destruction</v>
      </c>
    </row>
    <row r="15745" spans="1:15" hidden="1" x14ac:dyDescent="0.35">
      <c r="A15745" s="267">
        <v>2045</v>
      </c>
      <c r="B15745" s="267" t="s">
        <v>567</v>
      </c>
      <c r="C15745" s="267" t="s">
        <v>568</v>
      </c>
      <c r="D15745" s="267" t="s">
        <v>4952</v>
      </c>
      <c r="E15745" s="267" t="s">
        <v>5043</v>
      </c>
      <c r="F15745" s="267" t="s">
        <v>574</v>
      </c>
      <c r="G15745" s="267">
        <v>0</v>
      </c>
      <c r="H15745" s="267">
        <v>8.43884191404712E-4</v>
      </c>
      <c r="I15745" s="267">
        <v>0</v>
      </c>
      <c r="J15745" s="267">
        <v>0</v>
      </c>
      <c r="K15745" s="267">
        <v>8.43884191404712E-4</v>
      </c>
      <c r="L15745" s="267">
        <v>6.6168495656347597</v>
      </c>
      <c r="M15745" s="267" t="b">
        <f>OR(O15745='PERAC-ngpPrcsTnD-mthncptr'!$B$1,O15745='PERAC-ngpPrcsTnD-mthncptr'!$C$1,O15745='PERAC-ngpPrcsTnD-mthncptr'!$D$1)</f>
        <v>0</v>
      </c>
      <c r="N15745" s="267">
        <f>IF(M15745=TRUE,L15745+'NPV Calcs'!$D$14,L15745)</f>
        <v>6.6168495656347597</v>
      </c>
      <c r="O15745" s="267" t="str">
        <f>INDEX('EPA Tech to Policy Mapping'!$D:$D,MATCH(F15745,'EPA Tech to Policy Mapping'!$C:$C,0))</f>
        <v>waste - methane destruction</v>
      </c>
    </row>
    <row r="15746" spans="1:15" hidden="1" x14ac:dyDescent="0.35">
      <c r="A15746" s="267">
        <v>2035</v>
      </c>
      <c r="B15746" s="267" t="s">
        <v>567</v>
      </c>
      <c r="C15746" s="267" t="s">
        <v>568</v>
      </c>
      <c r="D15746" s="267" t="s">
        <v>4952</v>
      </c>
      <c r="E15746" s="267" t="s">
        <v>5043</v>
      </c>
      <c r="F15746" s="267" t="s">
        <v>574</v>
      </c>
      <c r="G15746" s="267">
        <v>0</v>
      </c>
      <c r="H15746" s="267">
        <v>7.4829138149203295E-4</v>
      </c>
      <c r="I15746" s="267">
        <v>0</v>
      </c>
      <c r="J15746" s="267">
        <v>0</v>
      </c>
      <c r="K15746" s="267">
        <v>7.4829138149203295E-4</v>
      </c>
      <c r="L15746" s="267">
        <v>3.7444214681880901</v>
      </c>
      <c r="M15746" s="267" t="b">
        <f>OR(O15746='PERAC-ngpPrcsTnD-mthncptr'!$B$1,O15746='PERAC-ngpPrcsTnD-mthncptr'!$C$1,O15746='PERAC-ngpPrcsTnD-mthncptr'!$D$1)</f>
        <v>0</v>
      </c>
      <c r="N15746" s="267">
        <f>IF(M15746=TRUE,L15746+'NPV Calcs'!$D$14,L15746)</f>
        <v>3.7444214681880901</v>
      </c>
      <c r="O15746" s="267" t="str">
        <f>INDEX('EPA Tech to Policy Mapping'!$D:$D,MATCH(F15746,'EPA Tech to Policy Mapping'!$C:$C,0))</f>
        <v>waste - methane destruction</v>
      </c>
    </row>
    <row r="15747" spans="1:15" hidden="1" x14ac:dyDescent="0.35">
      <c r="A15747" s="267">
        <v>2045</v>
      </c>
      <c r="B15747" s="267" t="s">
        <v>567</v>
      </c>
      <c r="C15747" s="267" t="s">
        <v>568</v>
      </c>
      <c r="D15747" s="267" t="s">
        <v>4952</v>
      </c>
      <c r="E15747" s="267" t="s">
        <v>5043</v>
      </c>
      <c r="F15747" s="267" t="s">
        <v>574</v>
      </c>
      <c r="G15747" s="267">
        <v>0</v>
      </c>
      <c r="H15747" s="267">
        <v>9.8066897168440511E-4</v>
      </c>
      <c r="I15747" s="267">
        <v>0</v>
      </c>
      <c r="J15747" s="267">
        <v>0</v>
      </c>
      <c r="K15747" s="267">
        <v>9.8066897168440511E-4</v>
      </c>
      <c r="L15747" s="267">
        <v>2.6758173034979702</v>
      </c>
      <c r="M15747" s="267" t="b">
        <f>OR(O15747='PERAC-ngpPrcsTnD-mthncptr'!$B$1,O15747='PERAC-ngpPrcsTnD-mthncptr'!$C$1,O15747='PERAC-ngpPrcsTnD-mthncptr'!$D$1)</f>
        <v>0</v>
      </c>
      <c r="N15747" s="267">
        <f>IF(M15747=TRUE,L15747+'NPV Calcs'!$D$14,L15747)</f>
        <v>2.6758173034979702</v>
      </c>
      <c r="O15747" s="267" t="str">
        <f>INDEX('EPA Tech to Policy Mapping'!$D:$D,MATCH(F15747,'EPA Tech to Policy Mapping'!$C:$C,0))</f>
        <v>waste - methane destruction</v>
      </c>
    </row>
    <row r="15748" spans="1:15" hidden="1" x14ac:dyDescent="0.35">
      <c r="A15748" s="267">
        <v>2025</v>
      </c>
      <c r="B15748" s="267" t="s">
        <v>567</v>
      </c>
      <c r="C15748" s="267" t="s">
        <v>568</v>
      </c>
      <c r="D15748" s="267" t="s">
        <v>4952</v>
      </c>
      <c r="E15748" s="267" t="s">
        <v>5043</v>
      </c>
      <c r="F15748" s="267" t="s">
        <v>574</v>
      </c>
      <c r="G15748" s="267">
        <v>0</v>
      </c>
      <c r="H15748" s="267">
        <v>2.94128296285419E-4</v>
      </c>
      <c r="I15748" s="267">
        <v>0</v>
      </c>
      <c r="J15748" s="267">
        <v>0</v>
      </c>
      <c r="K15748" s="267">
        <v>2.94128296285419E-4</v>
      </c>
      <c r="L15748" s="267">
        <v>6.6630613694186103</v>
      </c>
      <c r="M15748" s="267" t="b">
        <f>OR(O15748='PERAC-ngpPrcsTnD-mthncptr'!$B$1,O15748='PERAC-ngpPrcsTnD-mthncptr'!$C$1,O15748='PERAC-ngpPrcsTnD-mthncptr'!$D$1)</f>
        <v>0</v>
      </c>
      <c r="N15748" s="267">
        <f>IF(M15748=TRUE,L15748+'NPV Calcs'!$D$14,L15748)</f>
        <v>6.6630613694186103</v>
      </c>
      <c r="O15748" s="267" t="str">
        <f>INDEX('EPA Tech to Policy Mapping'!$D:$D,MATCH(F15748,'EPA Tech to Policy Mapping'!$C:$C,0))</f>
        <v>waste - methane destruction</v>
      </c>
    </row>
    <row r="15749" spans="1:15" hidden="1" x14ac:dyDescent="0.35">
      <c r="A15749" s="267">
        <v>2035</v>
      </c>
      <c r="B15749" s="267" t="s">
        <v>567</v>
      </c>
      <c r="C15749" s="267" t="s">
        <v>568</v>
      </c>
      <c r="D15749" s="267" t="s">
        <v>4952</v>
      </c>
      <c r="E15749" s="267" t="s">
        <v>5043</v>
      </c>
      <c r="F15749" s="267" t="s">
        <v>574</v>
      </c>
      <c r="G15749" s="267">
        <v>0</v>
      </c>
      <c r="H15749" s="267">
        <v>1.8109788566729099E-4</v>
      </c>
      <c r="I15749" s="267">
        <v>0</v>
      </c>
      <c r="J15749" s="267">
        <v>0</v>
      </c>
      <c r="K15749" s="267">
        <v>1.8109788566729099E-4</v>
      </c>
      <c r="L15749" s="267">
        <v>10.432823586729899</v>
      </c>
      <c r="M15749" s="267" t="b">
        <f>OR(O15749='PERAC-ngpPrcsTnD-mthncptr'!$B$1,O15749='PERAC-ngpPrcsTnD-mthncptr'!$C$1,O15749='PERAC-ngpPrcsTnD-mthncptr'!$D$1)</f>
        <v>0</v>
      </c>
      <c r="N15749" s="267">
        <f>IF(M15749=TRUE,L15749+'NPV Calcs'!$D$14,L15749)</f>
        <v>10.432823586729899</v>
      </c>
      <c r="O15749" s="267" t="str">
        <f>INDEX('EPA Tech to Policy Mapping'!$D:$D,MATCH(F15749,'EPA Tech to Policy Mapping'!$C:$C,0))</f>
        <v>waste - methane destruction</v>
      </c>
    </row>
    <row r="15750" spans="1:15" hidden="1" x14ac:dyDescent="0.35">
      <c r="A15750" s="267">
        <v>2025</v>
      </c>
      <c r="B15750" s="267" t="s">
        <v>567</v>
      </c>
      <c r="C15750" s="267" t="s">
        <v>568</v>
      </c>
      <c r="D15750" s="267" t="s">
        <v>4952</v>
      </c>
      <c r="E15750" s="267" t="s">
        <v>5043</v>
      </c>
      <c r="F15750" s="267" t="s">
        <v>574</v>
      </c>
      <c r="G15750" s="267">
        <v>0</v>
      </c>
      <c r="H15750" s="267">
        <v>1.3124071577496699E-4</v>
      </c>
      <c r="I15750" s="267">
        <v>0</v>
      </c>
      <c r="J15750" s="267">
        <v>0</v>
      </c>
      <c r="K15750" s="267">
        <v>1.3124071577496699E-4</v>
      </c>
      <c r="L15750" s="267">
        <v>12.7262874082935</v>
      </c>
      <c r="M15750" s="267" t="b">
        <f>OR(O15750='PERAC-ngpPrcsTnD-mthncptr'!$B$1,O15750='PERAC-ngpPrcsTnD-mthncptr'!$C$1,O15750='PERAC-ngpPrcsTnD-mthncptr'!$D$1)</f>
        <v>0</v>
      </c>
      <c r="N15750" s="267">
        <f>IF(M15750=TRUE,L15750+'NPV Calcs'!$D$14,L15750)</f>
        <v>12.7262874082935</v>
      </c>
      <c r="O15750" s="267" t="str">
        <f>INDEX('EPA Tech to Policy Mapping'!$D:$D,MATCH(F15750,'EPA Tech to Policy Mapping'!$C:$C,0))</f>
        <v>waste - methane destruction</v>
      </c>
    </row>
    <row r="15751" spans="1:15" hidden="1" x14ac:dyDescent="0.35">
      <c r="A15751" s="267">
        <v>2050</v>
      </c>
      <c r="B15751" s="267" t="s">
        <v>567</v>
      </c>
      <c r="C15751" s="267" t="s">
        <v>568</v>
      </c>
      <c r="D15751" s="267" t="s">
        <v>4952</v>
      </c>
      <c r="E15751" s="267" t="s">
        <v>5043</v>
      </c>
      <c r="F15751" s="267" t="s">
        <v>574</v>
      </c>
      <c r="G15751" s="267">
        <v>0</v>
      </c>
      <c r="H15751" s="267">
        <v>5.75455344813369E-5</v>
      </c>
      <c r="I15751" s="267">
        <v>0</v>
      </c>
      <c r="J15751" s="267">
        <v>0</v>
      </c>
      <c r="K15751" s="267">
        <v>5.75455344813369E-5</v>
      </c>
      <c r="L15751" s="267">
        <v>28.5219746008624</v>
      </c>
      <c r="M15751" s="267" t="b">
        <f>OR(O15751='PERAC-ngpPrcsTnD-mthncptr'!$B$1,O15751='PERAC-ngpPrcsTnD-mthncptr'!$C$1,O15751='PERAC-ngpPrcsTnD-mthncptr'!$D$1)</f>
        <v>0</v>
      </c>
      <c r="N15751" s="267">
        <f>IF(M15751=TRUE,L15751+'NPV Calcs'!$D$14,L15751)</f>
        <v>28.5219746008624</v>
      </c>
      <c r="O15751" s="267" t="str">
        <f>INDEX('EPA Tech to Policy Mapping'!$D:$D,MATCH(F15751,'EPA Tech to Policy Mapping'!$C:$C,0))</f>
        <v>waste - methane destruction</v>
      </c>
    </row>
    <row r="15752" spans="1:15" hidden="1" x14ac:dyDescent="0.35">
      <c r="A15752" s="267">
        <v>2050</v>
      </c>
      <c r="B15752" s="267" t="s">
        <v>567</v>
      </c>
      <c r="C15752" s="267" t="s">
        <v>568</v>
      </c>
      <c r="D15752" s="267" t="s">
        <v>4952</v>
      </c>
      <c r="E15752" s="267" t="s">
        <v>5043</v>
      </c>
      <c r="F15752" s="267" t="s">
        <v>574</v>
      </c>
      <c r="G15752" s="267">
        <v>0</v>
      </c>
      <c r="H15752" s="267">
        <v>1.6132016874216399E-4</v>
      </c>
      <c r="I15752" s="267">
        <v>0</v>
      </c>
      <c r="J15752" s="267">
        <v>0</v>
      </c>
      <c r="K15752" s="267">
        <v>1.6132016874216399E-4</v>
      </c>
      <c r="L15752" s="267">
        <v>11.3447494459182</v>
      </c>
      <c r="M15752" s="267" t="b">
        <f>OR(O15752='PERAC-ngpPrcsTnD-mthncptr'!$B$1,O15752='PERAC-ngpPrcsTnD-mthncptr'!$C$1,O15752='PERAC-ngpPrcsTnD-mthncptr'!$D$1)</f>
        <v>0</v>
      </c>
      <c r="N15752" s="267">
        <f>IF(M15752=TRUE,L15752+'NPV Calcs'!$D$14,L15752)</f>
        <v>11.3447494459182</v>
      </c>
      <c r="O15752" s="267" t="str">
        <f>INDEX('EPA Tech to Policy Mapping'!$D:$D,MATCH(F15752,'EPA Tech to Policy Mapping'!$C:$C,0))</f>
        <v>waste - methane destruction</v>
      </c>
    </row>
    <row r="15753" spans="1:15" hidden="1" x14ac:dyDescent="0.35">
      <c r="A15753" s="267">
        <v>2040</v>
      </c>
      <c r="B15753" s="267" t="s">
        <v>567</v>
      </c>
      <c r="C15753" s="267" t="s">
        <v>568</v>
      </c>
      <c r="D15753" s="267" t="s">
        <v>4952</v>
      </c>
      <c r="E15753" s="267" t="s">
        <v>5043</v>
      </c>
      <c r="F15753" s="267" t="s">
        <v>574</v>
      </c>
      <c r="G15753" s="267">
        <v>0</v>
      </c>
      <c r="H15753" s="267">
        <v>1.0537540338982599E-3</v>
      </c>
      <c r="I15753" s="267">
        <v>0</v>
      </c>
      <c r="J15753" s="267">
        <v>0</v>
      </c>
      <c r="K15753" s="267">
        <v>1.0537540338982599E-3</v>
      </c>
      <c r="L15753" s="267">
        <v>3.0464516249824598</v>
      </c>
      <c r="M15753" s="267" t="b">
        <f>OR(O15753='PERAC-ngpPrcsTnD-mthncptr'!$B$1,O15753='PERAC-ngpPrcsTnD-mthncptr'!$C$1,O15753='PERAC-ngpPrcsTnD-mthncptr'!$D$1)</f>
        <v>0</v>
      </c>
      <c r="N15753" s="267">
        <f>IF(M15753=TRUE,L15753+'NPV Calcs'!$D$14,L15753)</f>
        <v>3.0464516249824598</v>
      </c>
      <c r="O15753" s="267" t="str">
        <f>INDEX('EPA Tech to Policy Mapping'!$D:$D,MATCH(F15753,'EPA Tech to Policy Mapping'!$C:$C,0))</f>
        <v>waste - methane destruction</v>
      </c>
    </row>
    <row r="15754" spans="1:15" hidden="1" x14ac:dyDescent="0.35">
      <c r="A15754" s="267">
        <v>2040</v>
      </c>
      <c r="B15754" s="267" t="s">
        <v>567</v>
      </c>
      <c r="C15754" s="267" t="s">
        <v>568</v>
      </c>
      <c r="D15754" s="267" t="s">
        <v>4952</v>
      </c>
      <c r="E15754" s="267" t="s">
        <v>5043</v>
      </c>
      <c r="F15754" s="267" t="s">
        <v>574</v>
      </c>
      <c r="G15754" s="267">
        <v>0</v>
      </c>
      <c r="H15754" s="267">
        <v>1.6543324618481099E-4</v>
      </c>
      <c r="I15754" s="267">
        <v>0</v>
      </c>
      <c r="J15754" s="267">
        <v>0</v>
      </c>
      <c r="K15754" s="267">
        <v>1.6543324618481099E-4</v>
      </c>
      <c r="L15754" s="267">
        <v>14.919664327679399</v>
      </c>
      <c r="M15754" s="267" t="b">
        <f>OR(O15754='PERAC-ngpPrcsTnD-mthncptr'!$B$1,O15754='PERAC-ngpPrcsTnD-mthncptr'!$C$1,O15754='PERAC-ngpPrcsTnD-mthncptr'!$D$1)</f>
        <v>0</v>
      </c>
      <c r="N15754" s="267">
        <f>IF(M15754=TRUE,L15754+'NPV Calcs'!$D$14,L15754)</f>
        <v>14.919664327679399</v>
      </c>
      <c r="O15754" s="267" t="str">
        <f>INDEX('EPA Tech to Policy Mapping'!$D:$D,MATCH(F15754,'EPA Tech to Policy Mapping'!$C:$C,0))</f>
        <v>waste - methane destruction</v>
      </c>
    </row>
    <row r="15755" spans="1:15" hidden="1" x14ac:dyDescent="0.35">
      <c r="A15755" s="267">
        <v>2050</v>
      </c>
      <c r="B15755" s="267" t="s">
        <v>567</v>
      </c>
      <c r="C15755" s="267" t="s">
        <v>568</v>
      </c>
      <c r="D15755" s="267" t="s">
        <v>4952</v>
      </c>
      <c r="E15755" s="267" t="s">
        <v>5043</v>
      </c>
      <c r="F15755" s="267" t="s">
        <v>574</v>
      </c>
      <c r="G15755" s="267">
        <v>0</v>
      </c>
      <c r="H15755" s="267">
        <v>4.1744406134539501E-4</v>
      </c>
      <c r="I15755" s="267">
        <v>0</v>
      </c>
      <c r="J15755" s="267">
        <v>0</v>
      </c>
      <c r="K15755" s="267">
        <v>4.1744406134539501E-4</v>
      </c>
      <c r="L15755" s="267">
        <v>10.154937503335599</v>
      </c>
      <c r="M15755" s="267" t="b">
        <f>OR(O15755='PERAC-ngpPrcsTnD-mthncptr'!$B$1,O15755='PERAC-ngpPrcsTnD-mthncptr'!$C$1,O15755='PERAC-ngpPrcsTnD-mthncptr'!$D$1)</f>
        <v>0</v>
      </c>
      <c r="N15755" s="267">
        <f>IF(M15755=TRUE,L15755+'NPV Calcs'!$D$14,L15755)</f>
        <v>10.154937503335599</v>
      </c>
      <c r="O15755" s="267" t="str">
        <f>INDEX('EPA Tech to Policy Mapping'!$D:$D,MATCH(F15755,'EPA Tech to Policy Mapping'!$C:$C,0))</f>
        <v>waste - methane destruction</v>
      </c>
    </row>
    <row r="15756" spans="1:15" hidden="1" x14ac:dyDescent="0.35">
      <c r="A15756" s="267">
        <v>2045</v>
      </c>
      <c r="B15756" s="267" t="s">
        <v>567</v>
      </c>
      <c r="C15756" s="267" t="s">
        <v>568</v>
      </c>
      <c r="D15756" s="267" t="s">
        <v>4952</v>
      </c>
      <c r="E15756" s="267" t="s">
        <v>5043</v>
      </c>
      <c r="F15756" s="267" t="s">
        <v>574</v>
      </c>
      <c r="G15756" s="267">
        <v>0</v>
      </c>
      <c r="H15756" s="267">
        <v>6.2218365970729205E-4</v>
      </c>
      <c r="I15756" s="267">
        <v>0</v>
      </c>
      <c r="J15756" s="267">
        <v>0</v>
      </c>
      <c r="K15756" s="267">
        <v>6.2218365970729205E-4</v>
      </c>
      <c r="L15756" s="267">
        <v>8.8024944734783492</v>
      </c>
      <c r="M15756" s="267" t="b">
        <f>OR(O15756='PERAC-ngpPrcsTnD-mthncptr'!$B$1,O15756='PERAC-ngpPrcsTnD-mthncptr'!$C$1,O15756='PERAC-ngpPrcsTnD-mthncptr'!$D$1)</f>
        <v>0</v>
      </c>
      <c r="N15756" s="267">
        <f>IF(M15756=TRUE,L15756+'NPV Calcs'!$D$14,L15756)</f>
        <v>8.8024944734783492</v>
      </c>
      <c r="O15756" s="267" t="str">
        <f>INDEX('EPA Tech to Policy Mapping'!$D:$D,MATCH(F15756,'EPA Tech to Policy Mapping'!$C:$C,0))</f>
        <v>waste - methane destruction</v>
      </c>
    </row>
    <row r="15757" spans="1:15" hidden="1" x14ac:dyDescent="0.35">
      <c r="A15757" s="267">
        <v>2040</v>
      </c>
      <c r="B15757" s="267" t="s">
        <v>567</v>
      </c>
      <c r="C15757" s="267" t="s">
        <v>568</v>
      </c>
      <c r="D15757" s="267" t="s">
        <v>4952</v>
      </c>
      <c r="E15757" s="267" t="s">
        <v>5043</v>
      </c>
      <c r="F15757" s="267" t="s">
        <v>574</v>
      </c>
      <c r="G15757" s="267">
        <v>0</v>
      </c>
      <c r="H15757" s="267">
        <v>1.0016274872359299E-3</v>
      </c>
      <c r="I15757" s="267">
        <v>0</v>
      </c>
      <c r="J15757" s="267">
        <v>0</v>
      </c>
      <c r="K15757" s="267">
        <v>1.0016274872359299E-3</v>
      </c>
      <c r="L15757" s="267">
        <v>3.0869610702129502</v>
      </c>
      <c r="M15757" s="267" t="b">
        <f>OR(O15757='PERAC-ngpPrcsTnD-mthncptr'!$B$1,O15757='PERAC-ngpPrcsTnD-mthncptr'!$C$1,O15757='PERAC-ngpPrcsTnD-mthncptr'!$D$1)</f>
        <v>0</v>
      </c>
      <c r="N15757" s="267">
        <f>IF(M15757=TRUE,L15757+'NPV Calcs'!$D$14,L15757)</f>
        <v>3.0869610702129502</v>
      </c>
      <c r="O15757" s="267" t="str">
        <f>INDEX('EPA Tech to Policy Mapping'!$D:$D,MATCH(F15757,'EPA Tech to Policy Mapping'!$C:$C,0))</f>
        <v>waste - methane destruction</v>
      </c>
    </row>
    <row r="15758" spans="1:15" hidden="1" x14ac:dyDescent="0.35">
      <c r="A15758" s="267">
        <v>2045</v>
      </c>
      <c r="B15758" s="267" t="s">
        <v>567</v>
      </c>
      <c r="C15758" s="267" t="s">
        <v>568</v>
      </c>
      <c r="D15758" s="267" t="s">
        <v>4952</v>
      </c>
      <c r="E15758" s="267" t="s">
        <v>5043</v>
      </c>
      <c r="F15758" s="267" t="s">
        <v>574</v>
      </c>
      <c r="G15758" s="267">
        <v>0</v>
      </c>
      <c r="H15758" s="267">
        <v>5.8603068847549502E-5</v>
      </c>
      <c r="I15758" s="267">
        <v>0</v>
      </c>
      <c r="J15758" s="267">
        <v>0</v>
      </c>
      <c r="K15758" s="267">
        <v>5.8603068847549502E-5</v>
      </c>
      <c r="L15758" s="267">
        <v>30.157545227414101</v>
      </c>
      <c r="M15758" s="267" t="b">
        <f>OR(O15758='PERAC-ngpPrcsTnD-mthncptr'!$B$1,O15758='PERAC-ngpPrcsTnD-mthncptr'!$C$1,O15758='PERAC-ngpPrcsTnD-mthncptr'!$D$1)</f>
        <v>0</v>
      </c>
      <c r="N15758" s="267">
        <f>IF(M15758=TRUE,L15758+'NPV Calcs'!$D$14,L15758)</f>
        <v>30.157545227414101</v>
      </c>
      <c r="O15758" s="267" t="str">
        <f>INDEX('EPA Tech to Policy Mapping'!$D:$D,MATCH(F15758,'EPA Tech to Policy Mapping'!$C:$C,0))</f>
        <v>waste - methane destruction</v>
      </c>
    </row>
    <row r="15759" spans="1:15" hidden="1" x14ac:dyDescent="0.35">
      <c r="A15759" s="267">
        <v>2045</v>
      </c>
      <c r="B15759" s="267" t="s">
        <v>567</v>
      </c>
      <c r="C15759" s="267" t="s">
        <v>568</v>
      </c>
      <c r="D15759" s="267" t="s">
        <v>4952</v>
      </c>
      <c r="E15759" s="267" t="s">
        <v>5043</v>
      </c>
      <c r="F15759" s="267" t="s">
        <v>574</v>
      </c>
      <c r="G15759" s="267">
        <v>0</v>
      </c>
      <c r="H15759" s="267">
        <v>1.70035760263586E-5</v>
      </c>
      <c r="I15759" s="267">
        <v>0</v>
      </c>
      <c r="J15759" s="267">
        <v>0</v>
      </c>
      <c r="K15759" s="267">
        <v>1.70035760263586E-5</v>
      </c>
      <c r="L15759" s="267">
        <v>92.582698930477704</v>
      </c>
      <c r="M15759" s="267" t="b">
        <f>OR(O15759='PERAC-ngpPrcsTnD-mthncptr'!$B$1,O15759='PERAC-ngpPrcsTnD-mthncptr'!$C$1,O15759='PERAC-ngpPrcsTnD-mthncptr'!$D$1)</f>
        <v>0</v>
      </c>
      <c r="N15759" s="267">
        <f>IF(M15759=TRUE,L15759+'NPV Calcs'!$D$14,L15759)</f>
        <v>92.582698930477704</v>
      </c>
      <c r="O15759" s="267" t="str">
        <f>INDEX('EPA Tech to Policy Mapping'!$D:$D,MATCH(F15759,'EPA Tech to Policy Mapping'!$C:$C,0))</f>
        <v>waste - methane destruction</v>
      </c>
    </row>
    <row r="15760" spans="1:15" hidden="1" x14ac:dyDescent="0.35">
      <c r="A15760" s="267">
        <v>2040</v>
      </c>
      <c r="B15760" s="267" t="s">
        <v>567</v>
      </c>
      <c r="C15760" s="267" t="s">
        <v>568</v>
      </c>
      <c r="D15760" s="267" t="s">
        <v>4952</v>
      </c>
      <c r="E15760" s="267" t="s">
        <v>5043</v>
      </c>
      <c r="F15760" s="267" t="s">
        <v>574</v>
      </c>
      <c r="G15760" s="267">
        <v>0</v>
      </c>
      <c r="H15760" s="267">
        <v>2.42234732611575E-4</v>
      </c>
      <c r="I15760" s="267">
        <v>0</v>
      </c>
      <c r="J15760" s="267">
        <v>0</v>
      </c>
      <c r="K15760" s="267">
        <v>2.42234732611575E-4</v>
      </c>
      <c r="L15760" s="267">
        <v>7.6866730948834396</v>
      </c>
      <c r="M15760" s="267" t="b">
        <f>OR(O15760='PERAC-ngpPrcsTnD-mthncptr'!$B$1,O15760='PERAC-ngpPrcsTnD-mthncptr'!$C$1,O15760='PERAC-ngpPrcsTnD-mthncptr'!$D$1)</f>
        <v>0</v>
      </c>
      <c r="N15760" s="267">
        <f>IF(M15760=TRUE,L15760+'NPV Calcs'!$D$14,L15760)</f>
        <v>7.6866730948834396</v>
      </c>
      <c r="O15760" s="267" t="str">
        <f>INDEX('EPA Tech to Policy Mapping'!$D:$D,MATCH(F15760,'EPA Tech to Policy Mapping'!$C:$C,0))</f>
        <v>waste - methane destruction</v>
      </c>
    </row>
    <row r="15761" spans="1:15" hidden="1" x14ac:dyDescent="0.35">
      <c r="A15761" s="267">
        <v>2025</v>
      </c>
      <c r="B15761" s="267" t="s">
        <v>567</v>
      </c>
      <c r="C15761" s="267" t="s">
        <v>568</v>
      </c>
      <c r="D15761" s="267" t="s">
        <v>4952</v>
      </c>
      <c r="E15761" s="267" t="s">
        <v>5043</v>
      </c>
      <c r="F15761" s="267" t="s">
        <v>574</v>
      </c>
      <c r="G15761" s="267">
        <v>0</v>
      </c>
      <c r="H15761" s="267">
        <v>9.4445483119815103E-5</v>
      </c>
      <c r="I15761" s="267">
        <v>0</v>
      </c>
      <c r="J15761" s="267">
        <v>0</v>
      </c>
      <c r="K15761" s="267">
        <v>9.4445483119815103E-5</v>
      </c>
      <c r="L15761" s="267">
        <v>17.081076084812501</v>
      </c>
      <c r="M15761" s="267" t="b">
        <f>OR(O15761='PERAC-ngpPrcsTnD-mthncptr'!$B$1,O15761='PERAC-ngpPrcsTnD-mthncptr'!$C$1,O15761='PERAC-ngpPrcsTnD-mthncptr'!$D$1)</f>
        <v>0</v>
      </c>
      <c r="N15761" s="267">
        <f>IF(M15761=TRUE,L15761+'NPV Calcs'!$D$14,L15761)</f>
        <v>17.081076084812501</v>
      </c>
      <c r="O15761" s="267" t="str">
        <f>INDEX('EPA Tech to Policy Mapping'!$D:$D,MATCH(F15761,'EPA Tech to Policy Mapping'!$C:$C,0))</f>
        <v>waste - methane destruction</v>
      </c>
    </row>
    <row r="15762" spans="1:15" hidden="1" x14ac:dyDescent="0.35">
      <c r="A15762" s="267">
        <v>2030</v>
      </c>
      <c r="B15762" s="267" t="s">
        <v>567</v>
      </c>
      <c r="C15762" s="267" t="s">
        <v>568</v>
      </c>
      <c r="D15762" s="267" t="s">
        <v>4952</v>
      </c>
      <c r="E15762" s="267" t="s">
        <v>5043</v>
      </c>
      <c r="F15762" s="267" t="s">
        <v>574</v>
      </c>
      <c r="G15762" s="267">
        <v>0</v>
      </c>
      <c r="H15762" s="267">
        <v>1.7447337999277799E-4</v>
      </c>
      <c r="I15762" s="267">
        <v>0</v>
      </c>
      <c r="J15762" s="267">
        <v>0</v>
      </c>
      <c r="K15762" s="267">
        <v>1.7447337999277799E-4</v>
      </c>
      <c r="L15762" s="267">
        <v>10.344632160917101</v>
      </c>
      <c r="M15762" s="267" t="b">
        <f>OR(O15762='PERAC-ngpPrcsTnD-mthncptr'!$B$1,O15762='PERAC-ngpPrcsTnD-mthncptr'!$C$1,O15762='PERAC-ngpPrcsTnD-mthncptr'!$D$1)</f>
        <v>0</v>
      </c>
      <c r="N15762" s="267">
        <f>IF(M15762=TRUE,L15762+'NPV Calcs'!$D$14,L15762)</f>
        <v>10.344632160917101</v>
      </c>
      <c r="O15762" s="267" t="str">
        <f>INDEX('EPA Tech to Policy Mapping'!$D:$D,MATCH(F15762,'EPA Tech to Policy Mapping'!$C:$C,0))</f>
        <v>waste - methane destruction</v>
      </c>
    </row>
    <row r="15763" spans="1:15" hidden="1" x14ac:dyDescent="0.35">
      <c r="A15763" s="267">
        <v>2045</v>
      </c>
      <c r="B15763" s="267" t="s">
        <v>567</v>
      </c>
      <c r="C15763" s="267" t="s">
        <v>568</v>
      </c>
      <c r="D15763" s="267" t="s">
        <v>4952</v>
      </c>
      <c r="E15763" s="267" t="s">
        <v>5043</v>
      </c>
      <c r="F15763" s="267" t="s">
        <v>574</v>
      </c>
      <c r="G15763" s="267">
        <v>0</v>
      </c>
      <c r="H15763" s="267">
        <v>4.1738619347288897E-4</v>
      </c>
      <c r="I15763" s="267">
        <v>0</v>
      </c>
      <c r="J15763" s="267">
        <v>0</v>
      </c>
      <c r="K15763" s="267">
        <v>4.1738619347288897E-4</v>
      </c>
      <c r="L15763" s="267">
        <v>6.7805948293550102</v>
      </c>
      <c r="M15763" s="267" t="b">
        <f>OR(O15763='PERAC-ngpPrcsTnD-mthncptr'!$B$1,O15763='PERAC-ngpPrcsTnD-mthncptr'!$C$1,O15763='PERAC-ngpPrcsTnD-mthncptr'!$D$1)</f>
        <v>0</v>
      </c>
      <c r="N15763" s="267">
        <f>IF(M15763=TRUE,L15763+'NPV Calcs'!$D$14,L15763)</f>
        <v>6.7805948293550102</v>
      </c>
      <c r="O15763" s="267" t="str">
        <f>INDEX('EPA Tech to Policy Mapping'!$D:$D,MATCH(F15763,'EPA Tech to Policy Mapping'!$C:$C,0))</f>
        <v>waste - methane destruction</v>
      </c>
    </row>
    <row r="15764" spans="1:15" hidden="1" x14ac:dyDescent="0.35">
      <c r="A15764" s="267">
        <v>2050</v>
      </c>
      <c r="B15764" s="267" t="s">
        <v>567</v>
      </c>
      <c r="C15764" s="267" t="s">
        <v>568</v>
      </c>
      <c r="D15764" s="267" t="s">
        <v>4952</v>
      </c>
      <c r="E15764" s="267" t="s">
        <v>5043</v>
      </c>
      <c r="F15764" s="267" t="s">
        <v>574</v>
      </c>
      <c r="G15764" s="267">
        <v>0</v>
      </c>
      <c r="H15764" s="267">
        <v>9.5297175748464006E-5</v>
      </c>
      <c r="I15764" s="267">
        <v>0</v>
      </c>
      <c r="J15764" s="267">
        <v>0</v>
      </c>
      <c r="K15764" s="267">
        <v>9.5297175748464006E-5</v>
      </c>
      <c r="L15764" s="267">
        <v>17.869147257090201</v>
      </c>
      <c r="M15764" s="267" t="b">
        <f>OR(O15764='PERAC-ngpPrcsTnD-mthncptr'!$B$1,O15764='PERAC-ngpPrcsTnD-mthncptr'!$C$1,O15764='PERAC-ngpPrcsTnD-mthncptr'!$D$1)</f>
        <v>0</v>
      </c>
      <c r="N15764" s="267">
        <f>IF(M15764=TRUE,L15764+'NPV Calcs'!$D$14,L15764)</f>
        <v>17.869147257090201</v>
      </c>
      <c r="O15764" s="267" t="str">
        <f>INDEX('EPA Tech to Policy Mapping'!$D:$D,MATCH(F15764,'EPA Tech to Policy Mapping'!$C:$C,0))</f>
        <v>waste - methane destruction</v>
      </c>
    </row>
    <row r="15765" spans="1:15" hidden="1" x14ac:dyDescent="0.35">
      <c r="A15765" s="267">
        <v>2025</v>
      </c>
      <c r="B15765" s="267" t="s">
        <v>567</v>
      </c>
      <c r="C15765" s="267" t="s">
        <v>568</v>
      </c>
      <c r="D15765" s="267" t="s">
        <v>4952</v>
      </c>
      <c r="E15765" s="267" t="s">
        <v>5043</v>
      </c>
      <c r="F15765" s="267" t="s">
        <v>574</v>
      </c>
      <c r="G15765" s="267">
        <v>0</v>
      </c>
      <c r="H15765" s="267">
        <v>4.15197664777023E-4</v>
      </c>
      <c r="I15765" s="267">
        <v>0</v>
      </c>
      <c r="J15765" s="267">
        <v>0</v>
      </c>
      <c r="K15765" s="267">
        <v>4.15197664777023E-4</v>
      </c>
      <c r="L15765" s="267">
        <v>5.1159700680060904</v>
      </c>
      <c r="M15765" s="267" t="b">
        <f>OR(O15765='PERAC-ngpPrcsTnD-mthncptr'!$B$1,O15765='PERAC-ngpPrcsTnD-mthncptr'!$C$1,O15765='PERAC-ngpPrcsTnD-mthncptr'!$D$1)</f>
        <v>0</v>
      </c>
      <c r="N15765" s="267">
        <f>IF(M15765=TRUE,L15765+'NPV Calcs'!$D$14,L15765)</f>
        <v>5.1159700680060904</v>
      </c>
      <c r="O15765" s="267" t="str">
        <f>INDEX('EPA Tech to Policy Mapping'!$D:$D,MATCH(F15765,'EPA Tech to Policy Mapping'!$C:$C,0))</f>
        <v>waste - methane destruction</v>
      </c>
    </row>
    <row r="15766" spans="1:15" hidden="1" x14ac:dyDescent="0.35">
      <c r="A15766" s="267">
        <v>2025</v>
      </c>
      <c r="B15766" s="267" t="s">
        <v>567</v>
      </c>
      <c r="C15766" s="267" t="s">
        <v>568</v>
      </c>
      <c r="D15766" s="267" t="s">
        <v>4952</v>
      </c>
      <c r="E15766" s="267" t="s">
        <v>5043</v>
      </c>
      <c r="F15766" s="267" t="s">
        <v>574</v>
      </c>
      <c r="G15766" s="267">
        <v>0</v>
      </c>
      <c r="H15766" s="267">
        <v>3.2034534521914302E-4</v>
      </c>
      <c r="I15766" s="267">
        <v>0</v>
      </c>
      <c r="J15766" s="267">
        <v>0</v>
      </c>
      <c r="K15766" s="267">
        <v>3.2034534521914302E-4</v>
      </c>
      <c r="L15766" s="267">
        <v>5.9333835457631903</v>
      </c>
      <c r="M15766" s="267" t="b">
        <f>OR(O15766='PERAC-ngpPrcsTnD-mthncptr'!$B$1,O15766='PERAC-ngpPrcsTnD-mthncptr'!$C$1,O15766='PERAC-ngpPrcsTnD-mthncptr'!$D$1)</f>
        <v>0</v>
      </c>
      <c r="N15766" s="267">
        <f>IF(M15766=TRUE,L15766+'NPV Calcs'!$D$14,L15766)</f>
        <v>5.9333835457631903</v>
      </c>
      <c r="O15766" s="267" t="str">
        <f>INDEX('EPA Tech to Policy Mapping'!$D:$D,MATCH(F15766,'EPA Tech to Policy Mapping'!$C:$C,0))</f>
        <v>waste - methane destruction</v>
      </c>
    </row>
    <row r="15767" spans="1:15" hidden="1" x14ac:dyDescent="0.35">
      <c r="A15767" s="267">
        <v>2035</v>
      </c>
      <c r="B15767" s="267" t="s">
        <v>567</v>
      </c>
      <c r="C15767" s="267" t="s">
        <v>568</v>
      </c>
      <c r="D15767" s="267" t="s">
        <v>4952</v>
      </c>
      <c r="E15767" s="267" t="s">
        <v>5043</v>
      </c>
      <c r="F15767" s="267" t="s">
        <v>574</v>
      </c>
      <c r="G15767" s="267">
        <v>0</v>
      </c>
      <c r="H15767" s="267">
        <v>1.1307546214515301E-3</v>
      </c>
      <c r="I15767" s="267">
        <v>0</v>
      </c>
      <c r="J15767" s="267">
        <v>0</v>
      </c>
      <c r="K15767" s="267">
        <v>1.1307546214515301E-3</v>
      </c>
      <c r="L15767" s="267">
        <v>2.7852231194875401</v>
      </c>
      <c r="M15767" s="267" t="b">
        <f>OR(O15767='PERAC-ngpPrcsTnD-mthncptr'!$B$1,O15767='PERAC-ngpPrcsTnD-mthncptr'!$C$1,O15767='PERAC-ngpPrcsTnD-mthncptr'!$D$1)</f>
        <v>0</v>
      </c>
      <c r="N15767" s="267">
        <f>IF(M15767=TRUE,L15767+'NPV Calcs'!$D$14,L15767)</f>
        <v>2.7852231194875401</v>
      </c>
      <c r="O15767" s="267" t="str">
        <f>INDEX('EPA Tech to Policy Mapping'!$D:$D,MATCH(F15767,'EPA Tech to Policy Mapping'!$C:$C,0))</f>
        <v>waste - methane destruction</v>
      </c>
    </row>
    <row r="15768" spans="1:15" hidden="1" x14ac:dyDescent="0.35">
      <c r="A15768" s="267">
        <v>2025</v>
      </c>
      <c r="B15768" s="267" t="s">
        <v>567</v>
      </c>
      <c r="C15768" s="267" t="s">
        <v>568</v>
      </c>
      <c r="D15768" s="267" t="s">
        <v>4952</v>
      </c>
      <c r="E15768" s="267" t="s">
        <v>5043</v>
      </c>
      <c r="F15768" s="267" t="s">
        <v>574</v>
      </c>
      <c r="G15768" s="267">
        <v>0</v>
      </c>
      <c r="H15768" s="267">
        <v>1.7329804407697201E-4</v>
      </c>
      <c r="I15768" s="267">
        <v>0</v>
      </c>
      <c r="J15768" s="267">
        <v>0</v>
      </c>
      <c r="K15768" s="267">
        <v>1.7329804407697201E-4</v>
      </c>
      <c r="L15768" s="267">
        <v>10.5605438658268</v>
      </c>
      <c r="M15768" s="267" t="b">
        <f>OR(O15768='PERAC-ngpPrcsTnD-mthncptr'!$B$1,O15768='PERAC-ngpPrcsTnD-mthncptr'!$C$1,O15768='PERAC-ngpPrcsTnD-mthncptr'!$D$1)</f>
        <v>0</v>
      </c>
      <c r="N15768" s="267">
        <f>IF(M15768=TRUE,L15768+'NPV Calcs'!$D$14,L15768)</f>
        <v>10.5605438658268</v>
      </c>
      <c r="O15768" s="267" t="str">
        <f>INDEX('EPA Tech to Policy Mapping'!$D:$D,MATCH(F15768,'EPA Tech to Policy Mapping'!$C:$C,0))</f>
        <v>waste - methane destruction</v>
      </c>
    </row>
    <row r="15769" spans="1:15" hidden="1" x14ac:dyDescent="0.35">
      <c r="A15769" s="267">
        <v>2045</v>
      </c>
      <c r="B15769" s="267" t="s">
        <v>567</v>
      </c>
      <c r="C15769" s="267" t="s">
        <v>568</v>
      </c>
      <c r="D15769" s="267" t="s">
        <v>4952</v>
      </c>
      <c r="E15769" s="267" t="s">
        <v>5043</v>
      </c>
      <c r="F15769" s="267" t="s">
        <v>574</v>
      </c>
      <c r="G15769" s="267">
        <v>0</v>
      </c>
      <c r="H15769" s="267">
        <v>5.4199938804758195E-4</v>
      </c>
      <c r="I15769" s="267">
        <v>0</v>
      </c>
      <c r="J15769" s="267">
        <v>0</v>
      </c>
      <c r="K15769" s="267">
        <v>5.4199938804758195E-4</v>
      </c>
      <c r="L15769" s="267">
        <v>3.9384228701641502</v>
      </c>
      <c r="M15769" s="267" t="b">
        <f>OR(O15769='PERAC-ngpPrcsTnD-mthncptr'!$B$1,O15769='PERAC-ngpPrcsTnD-mthncptr'!$C$1,O15769='PERAC-ngpPrcsTnD-mthncptr'!$D$1)</f>
        <v>0</v>
      </c>
      <c r="N15769" s="267">
        <f>IF(M15769=TRUE,L15769+'NPV Calcs'!$D$14,L15769)</f>
        <v>3.9384228701641502</v>
      </c>
      <c r="O15769" s="267" t="str">
        <f>INDEX('EPA Tech to Policy Mapping'!$D:$D,MATCH(F15769,'EPA Tech to Policy Mapping'!$C:$C,0))</f>
        <v>waste - methane destruction</v>
      </c>
    </row>
    <row r="15770" spans="1:15" hidden="1" x14ac:dyDescent="0.35">
      <c r="A15770" s="267">
        <v>2040</v>
      </c>
      <c r="B15770" s="267" t="s">
        <v>567</v>
      </c>
      <c r="C15770" s="267" t="s">
        <v>568</v>
      </c>
      <c r="D15770" s="267" t="s">
        <v>4952</v>
      </c>
      <c r="E15770" s="267" t="s">
        <v>5043</v>
      </c>
      <c r="F15770" s="267" t="s">
        <v>574</v>
      </c>
      <c r="G15770" s="267">
        <v>0</v>
      </c>
      <c r="H15770" s="267">
        <v>6.2393079364680699E-4</v>
      </c>
      <c r="I15770" s="267">
        <v>0</v>
      </c>
      <c r="J15770" s="267">
        <v>0</v>
      </c>
      <c r="K15770" s="267">
        <v>6.2393079364680699E-4</v>
      </c>
      <c r="L15770" s="267">
        <v>3.9025826577411502</v>
      </c>
      <c r="M15770" s="267" t="b">
        <f>OR(O15770='PERAC-ngpPrcsTnD-mthncptr'!$B$1,O15770='PERAC-ngpPrcsTnD-mthncptr'!$C$1,O15770='PERAC-ngpPrcsTnD-mthncptr'!$D$1)</f>
        <v>0</v>
      </c>
      <c r="N15770" s="267">
        <f>IF(M15770=TRUE,L15770+'NPV Calcs'!$D$14,L15770)</f>
        <v>3.9025826577411502</v>
      </c>
      <c r="O15770" s="267" t="str">
        <f>INDEX('EPA Tech to Policy Mapping'!$D:$D,MATCH(F15770,'EPA Tech to Policy Mapping'!$C:$C,0))</f>
        <v>waste - methane destruction</v>
      </c>
    </row>
    <row r="15771" spans="1:15" hidden="1" x14ac:dyDescent="0.35">
      <c r="A15771" s="267">
        <v>2045</v>
      </c>
      <c r="B15771" s="267" t="s">
        <v>567</v>
      </c>
      <c r="C15771" s="267" t="s">
        <v>568</v>
      </c>
      <c r="D15771" s="267" t="s">
        <v>4952</v>
      </c>
      <c r="E15771" s="267" t="s">
        <v>5043</v>
      </c>
      <c r="F15771" s="267" t="s">
        <v>574</v>
      </c>
      <c r="G15771" s="267">
        <v>0</v>
      </c>
      <c r="H15771" s="267">
        <v>5.44519736843776E-3</v>
      </c>
      <c r="I15771" s="267">
        <v>0</v>
      </c>
      <c r="J15771" s="267">
        <v>0</v>
      </c>
      <c r="K15771" s="267">
        <v>5.44519736843776E-3</v>
      </c>
      <c r="L15771" s="267">
        <v>4.2374915217472697</v>
      </c>
      <c r="M15771" s="267" t="b">
        <f>OR(O15771='PERAC-ngpPrcsTnD-mthncptr'!$B$1,O15771='PERAC-ngpPrcsTnD-mthncptr'!$C$1,O15771='PERAC-ngpPrcsTnD-mthncptr'!$D$1)</f>
        <v>0</v>
      </c>
      <c r="N15771" s="267">
        <f>IF(M15771=TRUE,L15771+'NPV Calcs'!$D$14,L15771)</f>
        <v>4.2374915217472697</v>
      </c>
      <c r="O15771" s="267" t="str">
        <f>INDEX('EPA Tech to Policy Mapping'!$D:$D,MATCH(F15771,'EPA Tech to Policy Mapping'!$C:$C,0))</f>
        <v>waste - methane destruction</v>
      </c>
    </row>
    <row r="15772" spans="1:15" hidden="1" x14ac:dyDescent="0.35">
      <c r="A15772" s="267">
        <v>2040</v>
      </c>
      <c r="B15772" s="267" t="s">
        <v>567</v>
      </c>
      <c r="C15772" s="267" t="s">
        <v>568</v>
      </c>
      <c r="D15772" s="267" t="s">
        <v>4952</v>
      </c>
      <c r="E15772" s="267" t="s">
        <v>5043</v>
      </c>
      <c r="F15772" s="267" t="s">
        <v>574</v>
      </c>
      <c r="G15772" s="267">
        <v>0</v>
      </c>
      <c r="H15772" s="267">
        <v>1.12265279165203E-3</v>
      </c>
      <c r="I15772" s="267">
        <v>0</v>
      </c>
      <c r="J15772" s="267">
        <v>0</v>
      </c>
      <c r="K15772" s="267">
        <v>1.12265279165203E-3</v>
      </c>
      <c r="L15772" s="267">
        <v>8.2568872684638297</v>
      </c>
      <c r="M15772" s="267" t="b">
        <f>OR(O15772='PERAC-ngpPrcsTnD-mthncptr'!$B$1,O15772='PERAC-ngpPrcsTnD-mthncptr'!$C$1,O15772='PERAC-ngpPrcsTnD-mthncptr'!$D$1)</f>
        <v>0</v>
      </c>
      <c r="N15772" s="267">
        <f>IF(M15772=TRUE,L15772+'NPV Calcs'!$D$14,L15772)</f>
        <v>8.2568872684638297</v>
      </c>
      <c r="O15772" s="267" t="str">
        <f>INDEX('EPA Tech to Policy Mapping'!$D:$D,MATCH(F15772,'EPA Tech to Policy Mapping'!$C:$C,0))</f>
        <v>waste - methane destruction</v>
      </c>
    </row>
    <row r="15773" spans="1:15" hidden="1" x14ac:dyDescent="0.35">
      <c r="A15773" s="267">
        <v>2030</v>
      </c>
      <c r="B15773" s="267" t="s">
        <v>567</v>
      </c>
      <c r="C15773" s="267" t="s">
        <v>568</v>
      </c>
      <c r="D15773" s="267" t="s">
        <v>4952</v>
      </c>
      <c r="E15773" s="267" t="s">
        <v>5043</v>
      </c>
      <c r="F15773" s="267" t="s">
        <v>574</v>
      </c>
      <c r="G15773" s="267">
        <v>0</v>
      </c>
      <c r="H15773" s="267">
        <v>2.9073041521298103E-4</v>
      </c>
      <c r="I15773" s="267">
        <v>0</v>
      </c>
      <c r="J15773" s="267">
        <v>0</v>
      </c>
      <c r="K15773" s="267">
        <v>2.9073041521298103E-4</v>
      </c>
      <c r="L15773" s="267">
        <v>6.32095236793214</v>
      </c>
      <c r="M15773" s="267" t="b">
        <f>OR(O15773='PERAC-ngpPrcsTnD-mthncptr'!$B$1,O15773='PERAC-ngpPrcsTnD-mthncptr'!$C$1,O15773='PERAC-ngpPrcsTnD-mthncptr'!$D$1)</f>
        <v>0</v>
      </c>
      <c r="N15773" s="267">
        <f>IF(M15773=TRUE,L15773+'NPV Calcs'!$D$14,L15773)</f>
        <v>6.32095236793214</v>
      </c>
      <c r="O15773" s="267" t="str">
        <f>INDEX('EPA Tech to Policy Mapping'!$D:$D,MATCH(F15773,'EPA Tech to Policy Mapping'!$C:$C,0))</f>
        <v>waste - methane destruction</v>
      </c>
    </row>
    <row r="15774" spans="1:15" hidden="1" x14ac:dyDescent="0.35">
      <c r="A15774" s="267">
        <v>2025</v>
      </c>
      <c r="B15774" s="267" t="s">
        <v>567</v>
      </c>
      <c r="C15774" s="267" t="s">
        <v>568</v>
      </c>
      <c r="D15774" s="267" t="s">
        <v>4952</v>
      </c>
      <c r="E15774" s="267" t="s">
        <v>5043</v>
      </c>
      <c r="F15774" s="267" t="s">
        <v>574</v>
      </c>
      <c r="G15774" s="267">
        <v>0</v>
      </c>
      <c r="H15774" s="267">
        <v>8.3367085881848801E-4</v>
      </c>
      <c r="I15774" s="267">
        <v>0</v>
      </c>
      <c r="J15774" s="267">
        <v>0</v>
      </c>
      <c r="K15774" s="267">
        <v>8.3367085881848801E-4</v>
      </c>
      <c r="L15774" s="267">
        <v>3.2871292382146802</v>
      </c>
      <c r="M15774" s="267" t="b">
        <f>OR(O15774='PERAC-ngpPrcsTnD-mthncptr'!$B$1,O15774='PERAC-ngpPrcsTnD-mthncptr'!$C$1,O15774='PERAC-ngpPrcsTnD-mthncptr'!$D$1)</f>
        <v>0</v>
      </c>
      <c r="N15774" s="267">
        <f>IF(M15774=TRUE,L15774+'NPV Calcs'!$D$14,L15774)</f>
        <v>3.2871292382146802</v>
      </c>
      <c r="O15774" s="267" t="str">
        <f>INDEX('EPA Tech to Policy Mapping'!$D:$D,MATCH(F15774,'EPA Tech to Policy Mapping'!$C:$C,0))</f>
        <v>waste - methane destruction</v>
      </c>
    </row>
    <row r="15775" spans="1:15" hidden="1" x14ac:dyDescent="0.35">
      <c r="A15775" s="267">
        <v>2040</v>
      </c>
      <c r="B15775" s="267" t="s">
        <v>567</v>
      </c>
      <c r="C15775" s="267" t="s">
        <v>568</v>
      </c>
      <c r="D15775" s="267" t="s">
        <v>4952</v>
      </c>
      <c r="E15775" s="267" t="s">
        <v>5043</v>
      </c>
      <c r="F15775" s="267" t="s">
        <v>574</v>
      </c>
      <c r="G15775" s="267">
        <v>0</v>
      </c>
      <c r="H15775" s="267">
        <v>7.8904284814093498E-4</v>
      </c>
      <c r="I15775" s="267">
        <v>0</v>
      </c>
      <c r="J15775" s="267">
        <v>0</v>
      </c>
      <c r="K15775" s="267">
        <v>7.8904284814093498E-4</v>
      </c>
      <c r="L15775" s="267">
        <v>2.9695441313889299</v>
      </c>
      <c r="M15775" s="267" t="b">
        <f>OR(O15775='PERAC-ngpPrcsTnD-mthncptr'!$B$1,O15775='PERAC-ngpPrcsTnD-mthncptr'!$C$1,O15775='PERAC-ngpPrcsTnD-mthncptr'!$D$1)</f>
        <v>0</v>
      </c>
      <c r="N15775" s="267">
        <f>IF(M15775=TRUE,L15775+'NPV Calcs'!$D$14,L15775)</f>
        <v>2.9695441313889299</v>
      </c>
      <c r="O15775" s="267" t="str">
        <f>INDEX('EPA Tech to Policy Mapping'!$D:$D,MATCH(F15775,'EPA Tech to Policy Mapping'!$C:$C,0))</f>
        <v>waste - methane destruction</v>
      </c>
    </row>
    <row r="15776" spans="1:15" hidden="1" x14ac:dyDescent="0.35">
      <c r="A15776" s="267">
        <v>2025</v>
      </c>
      <c r="B15776" s="267" t="s">
        <v>567</v>
      </c>
      <c r="C15776" s="267" t="s">
        <v>568</v>
      </c>
      <c r="D15776" s="267" t="s">
        <v>4952</v>
      </c>
      <c r="E15776" s="267" t="s">
        <v>5043</v>
      </c>
      <c r="F15776" s="267" t="s">
        <v>574</v>
      </c>
      <c r="G15776" s="267">
        <v>0</v>
      </c>
      <c r="H15776" s="267">
        <v>3.5787528407801701E-5</v>
      </c>
      <c r="I15776" s="267">
        <v>0</v>
      </c>
      <c r="J15776" s="267">
        <v>0</v>
      </c>
      <c r="K15776" s="267">
        <v>3.5787528407801701E-5</v>
      </c>
      <c r="L15776" s="267">
        <v>42.805187503113203</v>
      </c>
      <c r="M15776" s="267" t="b">
        <f>OR(O15776='PERAC-ngpPrcsTnD-mthncptr'!$B$1,O15776='PERAC-ngpPrcsTnD-mthncptr'!$C$1,O15776='PERAC-ngpPrcsTnD-mthncptr'!$D$1)</f>
        <v>0</v>
      </c>
      <c r="N15776" s="267">
        <f>IF(M15776=TRUE,L15776+'NPV Calcs'!$D$14,L15776)</f>
        <v>42.805187503113203</v>
      </c>
      <c r="O15776" s="267" t="str">
        <f>INDEX('EPA Tech to Policy Mapping'!$D:$D,MATCH(F15776,'EPA Tech to Policy Mapping'!$C:$C,0))</f>
        <v>waste - methane destruction</v>
      </c>
    </row>
    <row r="15777" spans="1:15" hidden="1" x14ac:dyDescent="0.35">
      <c r="A15777" s="267">
        <v>2050</v>
      </c>
      <c r="B15777" s="267" t="s">
        <v>567</v>
      </c>
      <c r="C15777" s="267" t="s">
        <v>568</v>
      </c>
      <c r="D15777" s="267" t="s">
        <v>4952</v>
      </c>
      <c r="E15777" s="267" t="s">
        <v>5043</v>
      </c>
      <c r="F15777" s="267" t="s">
        <v>574</v>
      </c>
      <c r="G15777" s="267">
        <v>0</v>
      </c>
      <c r="H15777" s="267">
        <v>1.6272947793310301E-3</v>
      </c>
      <c r="I15777" s="267">
        <v>0</v>
      </c>
      <c r="J15777" s="267">
        <v>0</v>
      </c>
      <c r="K15777" s="267">
        <v>1.6272947793310301E-3</v>
      </c>
      <c r="L15777" s="267">
        <v>2.3287250127806098</v>
      </c>
      <c r="M15777" s="267" t="b">
        <f>OR(O15777='PERAC-ngpPrcsTnD-mthncptr'!$B$1,O15777='PERAC-ngpPrcsTnD-mthncptr'!$C$1,O15777='PERAC-ngpPrcsTnD-mthncptr'!$D$1)</f>
        <v>0</v>
      </c>
      <c r="N15777" s="267">
        <f>IF(M15777=TRUE,L15777+'NPV Calcs'!$D$14,L15777)</f>
        <v>2.3287250127806098</v>
      </c>
      <c r="O15777" s="267" t="str">
        <f>INDEX('EPA Tech to Policy Mapping'!$D:$D,MATCH(F15777,'EPA Tech to Policy Mapping'!$C:$C,0))</f>
        <v>waste - methane destruction</v>
      </c>
    </row>
    <row r="15778" spans="1:15" hidden="1" x14ac:dyDescent="0.35">
      <c r="A15778" s="267">
        <v>2045</v>
      </c>
      <c r="B15778" s="267" t="s">
        <v>567</v>
      </c>
      <c r="C15778" s="267" t="s">
        <v>568</v>
      </c>
      <c r="D15778" s="267" t="s">
        <v>4952</v>
      </c>
      <c r="E15778" s="267" t="s">
        <v>5043</v>
      </c>
      <c r="F15778" s="267" t="s">
        <v>574</v>
      </c>
      <c r="G15778" s="267">
        <v>0</v>
      </c>
      <c r="H15778" s="267">
        <v>6.5516146823915895E-4</v>
      </c>
      <c r="I15778" s="267">
        <v>0</v>
      </c>
      <c r="J15778" s="267">
        <v>0</v>
      </c>
      <c r="K15778" s="267">
        <v>6.5516146823915895E-4</v>
      </c>
      <c r="L15778" s="267">
        <v>3.4178035961875501</v>
      </c>
      <c r="M15778" s="267" t="b">
        <f>OR(O15778='PERAC-ngpPrcsTnD-mthncptr'!$B$1,O15778='PERAC-ngpPrcsTnD-mthncptr'!$C$1,O15778='PERAC-ngpPrcsTnD-mthncptr'!$D$1)</f>
        <v>0</v>
      </c>
      <c r="N15778" s="267">
        <f>IF(M15778=TRUE,L15778+'NPV Calcs'!$D$14,L15778)</f>
        <v>3.4178035961875501</v>
      </c>
      <c r="O15778" s="267" t="str">
        <f>INDEX('EPA Tech to Policy Mapping'!$D:$D,MATCH(F15778,'EPA Tech to Policy Mapping'!$C:$C,0))</f>
        <v>waste - methane destruction</v>
      </c>
    </row>
    <row r="15779" spans="1:15" hidden="1" x14ac:dyDescent="0.35">
      <c r="A15779" s="267">
        <v>2035</v>
      </c>
      <c r="B15779" s="267" t="s">
        <v>567</v>
      </c>
      <c r="C15779" s="267" t="s">
        <v>568</v>
      </c>
      <c r="D15779" s="267" t="s">
        <v>4952</v>
      </c>
      <c r="E15779" s="267" t="s">
        <v>5043</v>
      </c>
      <c r="F15779" s="267" t="s">
        <v>574</v>
      </c>
      <c r="G15779" s="267">
        <v>0</v>
      </c>
      <c r="H15779" s="267">
        <v>9.4035181259685501E-4</v>
      </c>
      <c r="I15779" s="267">
        <v>0</v>
      </c>
      <c r="J15779" s="267">
        <v>0</v>
      </c>
      <c r="K15779" s="267">
        <v>9.4035181259685501E-4</v>
      </c>
      <c r="L15779" s="267">
        <v>3.1662532599246398</v>
      </c>
      <c r="M15779" s="267" t="b">
        <f>OR(O15779='PERAC-ngpPrcsTnD-mthncptr'!$B$1,O15779='PERAC-ngpPrcsTnD-mthncptr'!$C$1,O15779='PERAC-ngpPrcsTnD-mthncptr'!$D$1)</f>
        <v>0</v>
      </c>
      <c r="N15779" s="267">
        <f>IF(M15779=TRUE,L15779+'NPV Calcs'!$D$14,L15779)</f>
        <v>3.1662532599246398</v>
      </c>
      <c r="O15779" s="267" t="str">
        <f>INDEX('EPA Tech to Policy Mapping'!$D:$D,MATCH(F15779,'EPA Tech to Policy Mapping'!$C:$C,0))</f>
        <v>waste - methane destruction</v>
      </c>
    </row>
    <row r="15780" spans="1:15" hidden="1" x14ac:dyDescent="0.35">
      <c r="A15780" s="267">
        <v>2045</v>
      </c>
      <c r="B15780" s="267" t="s">
        <v>567</v>
      </c>
      <c r="C15780" s="267" t="s">
        <v>568</v>
      </c>
      <c r="D15780" s="267" t="s">
        <v>4952</v>
      </c>
      <c r="E15780" s="267" t="s">
        <v>5043</v>
      </c>
      <c r="F15780" s="267" t="s">
        <v>574</v>
      </c>
      <c r="G15780" s="267">
        <v>0</v>
      </c>
      <c r="H15780" s="267">
        <v>8.3213117171266498E-4</v>
      </c>
      <c r="I15780" s="267">
        <v>0</v>
      </c>
      <c r="J15780" s="267">
        <v>0</v>
      </c>
      <c r="K15780" s="267">
        <v>8.3213117171266498E-4</v>
      </c>
      <c r="L15780" s="267">
        <v>3.1100069258106098</v>
      </c>
      <c r="M15780" s="267" t="b">
        <f>OR(O15780='PERAC-ngpPrcsTnD-mthncptr'!$B$1,O15780='PERAC-ngpPrcsTnD-mthncptr'!$C$1,O15780='PERAC-ngpPrcsTnD-mthncptr'!$D$1)</f>
        <v>0</v>
      </c>
      <c r="N15780" s="267">
        <f>IF(M15780=TRUE,L15780+'NPV Calcs'!$D$14,L15780)</f>
        <v>3.1100069258106098</v>
      </c>
      <c r="O15780" s="267" t="str">
        <f>INDEX('EPA Tech to Policy Mapping'!$D:$D,MATCH(F15780,'EPA Tech to Policy Mapping'!$C:$C,0))</f>
        <v>waste - methane destruction</v>
      </c>
    </row>
    <row r="15781" spans="1:15" hidden="1" x14ac:dyDescent="0.35">
      <c r="A15781" s="267">
        <v>2040</v>
      </c>
      <c r="B15781" s="267" t="s">
        <v>567</v>
      </c>
      <c r="C15781" s="267" t="s">
        <v>568</v>
      </c>
      <c r="D15781" s="267" t="s">
        <v>4952</v>
      </c>
      <c r="E15781" s="267" t="s">
        <v>5043</v>
      </c>
      <c r="F15781" s="267" t="s">
        <v>574</v>
      </c>
      <c r="G15781" s="267">
        <v>0</v>
      </c>
      <c r="H15781" s="267">
        <v>1.08709677395071E-3</v>
      </c>
      <c r="I15781" s="267">
        <v>0</v>
      </c>
      <c r="J15781" s="267">
        <v>0</v>
      </c>
      <c r="K15781" s="267">
        <v>1.08709677395071E-3</v>
      </c>
      <c r="L15781" s="267">
        <v>6.9197598719084104</v>
      </c>
      <c r="M15781" s="267" t="b">
        <f>OR(O15781='PERAC-ngpPrcsTnD-mthncptr'!$B$1,O15781='PERAC-ngpPrcsTnD-mthncptr'!$C$1,O15781='PERAC-ngpPrcsTnD-mthncptr'!$D$1)</f>
        <v>0</v>
      </c>
      <c r="N15781" s="267">
        <f>IF(M15781=TRUE,L15781+'NPV Calcs'!$D$14,L15781)</f>
        <v>6.9197598719084104</v>
      </c>
      <c r="O15781" s="267" t="str">
        <f>INDEX('EPA Tech to Policy Mapping'!$D:$D,MATCH(F15781,'EPA Tech to Policy Mapping'!$C:$C,0))</f>
        <v>waste - methane destruction</v>
      </c>
    </row>
    <row r="15782" spans="1:15" hidden="1" x14ac:dyDescent="0.35">
      <c r="A15782" s="267">
        <v>2045</v>
      </c>
      <c r="B15782" s="267" t="s">
        <v>567</v>
      </c>
      <c r="C15782" s="267" t="s">
        <v>568</v>
      </c>
      <c r="D15782" s="267" t="s">
        <v>4952</v>
      </c>
      <c r="E15782" s="267" t="s">
        <v>5043</v>
      </c>
      <c r="F15782" s="267" t="s">
        <v>574</v>
      </c>
      <c r="G15782" s="267">
        <v>0</v>
      </c>
      <c r="H15782" s="267">
        <v>4.6875418602798798E-4</v>
      </c>
      <c r="I15782" s="267">
        <v>0</v>
      </c>
      <c r="J15782" s="267">
        <v>0</v>
      </c>
      <c r="K15782" s="267">
        <v>4.6875418602798798E-4</v>
      </c>
      <c r="L15782" s="267">
        <v>4.4929413647764704</v>
      </c>
      <c r="M15782" s="267" t="b">
        <f>OR(O15782='PERAC-ngpPrcsTnD-mthncptr'!$B$1,O15782='PERAC-ngpPrcsTnD-mthncptr'!$C$1,O15782='PERAC-ngpPrcsTnD-mthncptr'!$D$1)</f>
        <v>0</v>
      </c>
      <c r="N15782" s="267">
        <f>IF(M15782=TRUE,L15782+'NPV Calcs'!$D$14,L15782)</f>
        <v>4.4929413647764704</v>
      </c>
      <c r="O15782" s="267" t="str">
        <f>INDEX('EPA Tech to Policy Mapping'!$D:$D,MATCH(F15782,'EPA Tech to Policy Mapping'!$C:$C,0))</f>
        <v>waste - methane destruction</v>
      </c>
    </row>
    <row r="15783" spans="1:15" hidden="1" x14ac:dyDescent="0.35">
      <c r="A15783" s="267">
        <v>2030</v>
      </c>
      <c r="B15783" s="267" t="s">
        <v>567</v>
      </c>
      <c r="C15783" s="267" t="s">
        <v>568</v>
      </c>
      <c r="D15783" s="267" t="s">
        <v>4952</v>
      </c>
      <c r="E15783" s="267" t="s">
        <v>5043</v>
      </c>
      <c r="F15783" s="267" t="s">
        <v>574</v>
      </c>
      <c r="G15783" s="267">
        <v>0</v>
      </c>
      <c r="H15783" s="267">
        <v>2.5270438622815902E-4</v>
      </c>
      <c r="I15783" s="267">
        <v>0</v>
      </c>
      <c r="J15783" s="267">
        <v>0</v>
      </c>
      <c r="K15783" s="267">
        <v>2.5270438622815902E-4</v>
      </c>
      <c r="L15783" s="267">
        <v>7.2754660964881701</v>
      </c>
      <c r="M15783" s="267" t="b">
        <f>OR(O15783='PERAC-ngpPrcsTnD-mthncptr'!$B$1,O15783='PERAC-ngpPrcsTnD-mthncptr'!$C$1,O15783='PERAC-ngpPrcsTnD-mthncptr'!$D$1)</f>
        <v>0</v>
      </c>
      <c r="N15783" s="267">
        <f>IF(M15783=TRUE,L15783+'NPV Calcs'!$D$14,L15783)</f>
        <v>7.2754660964881701</v>
      </c>
      <c r="O15783" s="267" t="str">
        <f>INDEX('EPA Tech to Policy Mapping'!$D:$D,MATCH(F15783,'EPA Tech to Policy Mapping'!$C:$C,0))</f>
        <v>waste - methane destruction</v>
      </c>
    </row>
    <row r="15784" spans="1:15" hidden="1" x14ac:dyDescent="0.35">
      <c r="A15784" s="267">
        <v>2035</v>
      </c>
      <c r="B15784" s="267" t="s">
        <v>567</v>
      </c>
      <c r="C15784" s="267" t="s">
        <v>568</v>
      </c>
      <c r="D15784" s="267" t="s">
        <v>4952</v>
      </c>
      <c r="E15784" s="267" t="s">
        <v>5043</v>
      </c>
      <c r="F15784" s="267" t="s">
        <v>574</v>
      </c>
      <c r="G15784" s="267">
        <v>0</v>
      </c>
      <c r="H15784" s="267">
        <v>4.9181237260297202E-4</v>
      </c>
      <c r="I15784" s="267">
        <v>0</v>
      </c>
      <c r="J15784" s="267">
        <v>0</v>
      </c>
      <c r="K15784" s="267">
        <v>4.9181237260297202E-4</v>
      </c>
      <c r="L15784" s="267">
        <v>4.5856833098122296</v>
      </c>
      <c r="M15784" s="267" t="b">
        <f>OR(O15784='PERAC-ngpPrcsTnD-mthncptr'!$B$1,O15784='PERAC-ngpPrcsTnD-mthncptr'!$C$1,O15784='PERAC-ngpPrcsTnD-mthncptr'!$D$1)</f>
        <v>0</v>
      </c>
      <c r="N15784" s="267">
        <f>IF(M15784=TRUE,L15784+'NPV Calcs'!$D$14,L15784)</f>
        <v>4.5856833098122296</v>
      </c>
      <c r="O15784" s="267" t="str">
        <f>INDEX('EPA Tech to Policy Mapping'!$D:$D,MATCH(F15784,'EPA Tech to Policy Mapping'!$C:$C,0))</f>
        <v>waste - methane destruction</v>
      </c>
    </row>
    <row r="15785" spans="1:15" hidden="1" x14ac:dyDescent="0.35">
      <c r="A15785" s="267">
        <v>2035</v>
      </c>
      <c r="B15785" s="267" t="s">
        <v>567</v>
      </c>
      <c r="C15785" s="267" t="s">
        <v>568</v>
      </c>
      <c r="D15785" s="267" t="s">
        <v>4952</v>
      </c>
      <c r="E15785" s="267" t="s">
        <v>5043</v>
      </c>
      <c r="F15785" s="267" t="s">
        <v>574</v>
      </c>
      <c r="G15785" s="267">
        <v>0</v>
      </c>
      <c r="H15785" s="267">
        <v>5.5046466811826798E-5</v>
      </c>
      <c r="I15785" s="267">
        <v>0</v>
      </c>
      <c r="J15785" s="267">
        <v>0</v>
      </c>
      <c r="K15785" s="267">
        <v>5.5046466811826798E-5</v>
      </c>
      <c r="L15785" s="267">
        <v>31.1980302290422</v>
      </c>
      <c r="M15785" s="267" t="b">
        <f>OR(O15785='PERAC-ngpPrcsTnD-mthncptr'!$B$1,O15785='PERAC-ngpPrcsTnD-mthncptr'!$C$1,O15785='PERAC-ngpPrcsTnD-mthncptr'!$D$1)</f>
        <v>0</v>
      </c>
      <c r="N15785" s="267">
        <f>IF(M15785=TRUE,L15785+'NPV Calcs'!$D$14,L15785)</f>
        <v>31.1980302290422</v>
      </c>
      <c r="O15785" s="267" t="str">
        <f>INDEX('EPA Tech to Policy Mapping'!$D:$D,MATCH(F15785,'EPA Tech to Policy Mapping'!$C:$C,0))</f>
        <v>waste - methane destruction</v>
      </c>
    </row>
    <row r="15786" spans="1:15" hidden="1" x14ac:dyDescent="0.35">
      <c r="A15786" s="267">
        <v>2035</v>
      </c>
      <c r="B15786" s="267" t="s">
        <v>567</v>
      </c>
      <c r="C15786" s="267" t="s">
        <v>568</v>
      </c>
      <c r="D15786" s="267" t="s">
        <v>4952</v>
      </c>
      <c r="E15786" s="267" t="s">
        <v>5043</v>
      </c>
      <c r="F15786" s="267" t="s">
        <v>574</v>
      </c>
      <c r="G15786" s="267">
        <v>0</v>
      </c>
      <c r="H15786" s="267">
        <v>9.3519290966107501E-5</v>
      </c>
      <c r="I15786" s="267">
        <v>0</v>
      </c>
      <c r="J15786" s="267">
        <v>0</v>
      </c>
      <c r="K15786" s="267">
        <v>9.3519290966107501E-5</v>
      </c>
      <c r="L15786" s="267">
        <v>18.324527724446</v>
      </c>
      <c r="M15786" s="267" t="b">
        <f>OR(O15786='PERAC-ngpPrcsTnD-mthncptr'!$B$1,O15786='PERAC-ngpPrcsTnD-mthncptr'!$C$1,O15786='PERAC-ngpPrcsTnD-mthncptr'!$D$1)</f>
        <v>0</v>
      </c>
      <c r="N15786" s="267">
        <f>IF(M15786=TRUE,L15786+'NPV Calcs'!$D$14,L15786)</f>
        <v>18.324527724446</v>
      </c>
      <c r="O15786" s="267" t="str">
        <f>INDEX('EPA Tech to Policy Mapping'!$D:$D,MATCH(F15786,'EPA Tech to Policy Mapping'!$C:$C,0))</f>
        <v>waste - methane destruction</v>
      </c>
    </row>
    <row r="15787" spans="1:15" hidden="1" x14ac:dyDescent="0.35">
      <c r="A15787" s="267">
        <v>2030</v>
      </c>
      <c r="B15787" s="267" t="s">
        <v>567</v>
      </c>
      <c r="C15787" s="267" t="s">
        <v>568</v>
      </c>
      <c r="D15787" s="267" t="s">
        <v>4952</v>
      </c>
      <c r="E15787" s="267" t="s">
        <v>5043</v>
      </c>
      <c r="F15787" s="267" t="s">
        <v>574</v>
      </c>
      <c r="G15787" s="267">
        <v>0</v>
      </c>
      <c r="H15787" s="267">
        <v>1.0082088559246001E-3</v>
      </c>
      <c r="I15787" s="267">
        <v>0</v>
      </c>
      <c r="J15787" s="267">
        <v>0</v>
      </c>
      <c r="K15787" s="267">
        <v>1.0082088559246001E-3</v>
      </c>
      <c r="L15787" s="267">
        <v>7.1793809201966896</v>
      </c>
      <c r="M15787" s="267" t="b">
        <f>OR(O15787='PERAC-ngpPrcsTnD-mthncptr'!$B$1,O15787='PERAC-ngpPrcsTnD-mthncptr'!$C$1,O15787='PERAC-ngpPrcsTnD-mthncptr'!$D$1)</f>
        <v>0</v>
      </c>
      <c r="N15787" s="267">
        <f>IF(M15787=TRUE,L15787+'NPV Calcs'!$D$14,L15787)</f>
        <v>7.1793809201966896</v>
      </c>
      <c r="O15787" s="267" t="str">
        <f>INDEX('EPA Tech to Policy Mapping'!$D:$D,MATCH(F15787,'EPA Tech to Policy Mapping'!$C:$C,0))</f>
        <v>waste - methane destruction</v>
      </c>
    </row>
    <row r="15788" spans="1:15" hidden="1" x14ac:dyDescent="0.35">
      <c r="A15788" s="267">
        <v>2040</v>
      </c>
      <c r="B15788" s="267" t="s">
        <v>567</v>
      </c>
      <c r="C15788" s="267" t="s">
        <v>568</v>
      </c>
      <c r="D15788" s="267" t="s">
        <v>4952</v>
      </c>
      <c r="E15788" s="267" t="s">
        <v>5043</v>
      </c>
      <c r="F15788" s="267" t="s">
        <v>574</v>
      </c>
      <c r="G15788" s="267">
        <v>0</v>
      </c>
      <c r="H15788" s="267">
        <v>2.2682109029026701E-4</v>
      </c>
      <c r="I15788" s="267">
        <v>0</v>
      </c>
      <c r="J15788" s="267">
        <v>0</v>
      </c>
      <c r="K15788" s="267">
        <v>2.2682109029026701E-4</v>
      </c>
      <c r="L15788" s="267">
        <v>8.5122184154735603</v>
      </c>
      <c r="M15788" s="267" t="b">
        <f>OR(O15788='PERAC-ngpPrcsTnD-mthncptr'!$B$1,O15788='PERAC-ngpPrcsTnD-mthncptr'!$C$1,O15788='PERAC-ngpPrcsTnD-mthncptr'!$D$1)</f>
        <v>0</v>
      </c>
      <c r="N15788" s="267">
        <f>IF(M15788=TRUE,L15788+'NPV Calcs'!$D$14,L15788)</f>
        <v>8.5122184154735603</v>
      </c>
      <c r="O15788" s="267" t="str">
        <f>INDEX('EPA Tech to Policy Mapping'!$D:$D,MATCH(F15788,'EPA Tech to Policy Mapping'!$C:$C,0))</f>
        <v>waste - methane destruction</v>
      </c>
    </row>
    <row r="15789" spans="1:15" hidden="1" x14ac:dyDescent="0.35">
      <c r="A15789" s="267">
        <v>2035</v>
      </c>
      <c r="B15789" s="267" t="s">
        <v>567</v>
      </c>
      <c r="C15789" s="267" t="s">
        <v>568</v>
      </c>
      <c r="D15789" s="267" t="s">
        <v>4952</v>
      </c>
      <c r="E15789" s="267" t="s">
        <v>5043</v>
      </c>
      <c r="F15789" s="267" t="s">
        <v>574</v>
      </c>
      <c r="G15789" s="267">
        <v>0</v>
      </c>
      <c r="H15789" s="267">
        <v>6.8578731738390603E-5</v>
      </c>
      <c r="I15789" s="267">
        <v>0</v>
      </c>
      <c r="J15789" s="267">
        <v>0</v>
      </c>
      <c r="K15789" s="267">
        <v>6.8578731738390603E-5</v>
      </c>
      <c r="L15789" s="267">
        <v>23.3294823804789</v>
      </c>
      <c r="M15789" s="267" t="b">
        <f>OR(O15789='PERAC-ngpPrcsTnD-mthncptr'!$B$1,O15789='PERAC-ngpPrcsTnD-mthncptr'!$C$1,O15789='PERAC-ngpPrcsTnD-mthncptr'!$D$1)</f>
        <v>0</v>
      </c>
      <c r="N15789" s="267">
        <f>IF(M15789=TRUE,L15789+'NPV Calcs'!$D$14,L15789)</f>
        <v>23.3294823804789</v>
      </c>
      <c r="O15789" s="267" t="str">
        <f>INDEX('EPA Tech to Policy Mapping'!$D:$D,MATCH(F15789,'EPA Tech to Policy Mapping'!$C:$C,0))</f>
        <v>waste - methane destruction</v>
      </c>
    </row>
    <row r="15790" spans="1:15" hidden="1" x14ac:dyDescent="0.35">
      <c r="A15790" s="267">
        <v>2045</v>
      </c>
      <c r="B15790" s="267" t="s">
        <v>567</v>
      </c>
      <c r="C15790" s="267" t="s">
        <v>568</v>
      </c>
      <c r="D15790" s="267" t="s">
        <v>4952</v>
      </c>
      <c r="E15790" s="267" t="s">
        <v>5043</v>
      </c>
      <c r="F15790" s="267" t="s">
        <v>574</v>
      </c>
      <c r="G15790" s="267">
        <v>0</v>
      </c>
      <c r="H15790" s="267">
        <v>1.74749978571025E-4</v>
      </c>
      <c r="I15790" s="267">
        <v>0</v>
      </c>
      <c r="J15790" s="267">
        <v>0</v>
      </c>
      <c r="K15790" s="267">
        <v>1.74749978571025E-4</v>
      </c>
      <c r="L15790" s="267">
        <v>10.5965547632632</v>
      </c>
      <c r="M15790" s="267" t="b">
        <f>OR(O15790='PERAC-ngpPrcsTnD-mthncptr'!$B$1,O15790='PERAC-ngpPrcsTnD-mthncptr'!$C$1,O15790='PERAC-ngpPrcsTnD-mthncptr'!$D$1)</f>
        <v>0</v>
      </c>
      <c r="N15790" s="267">
        <f>IF(M15790=TRUE,L15790+'NPV Calcs'!$D$14,L15790)</f>
        <v>10.5965547632632</v>
      </c>
      <c r="O15790" s="267" t="str">
        <f>INDEX('EPA Tech to Policy Mapping'!$D:$D,MATCH(F15790,'EPA Tech to Policy Mapping'!$C:$C,0))</f>
        <v>waste - methane destruction</v>
      </c>
    </row>
    <row r="15791" spans="1:15" hidden="1" x14ac:dyDescent="0.35">
      <c r="A15791" s="267">
        <v>2050</v>
      </c>
      <c r="B15791" s="267" t="s">
        <v>567</v>
      </c>
      <c r="C15791" s="267" t="s">
        <v>568</v>
      </c>
      <c r="D15791" s="267" t="s">
        <v>4952</v>
      </c>
      <c r="E15791" s="267" t="s">
        <v>5043</v>
      </c>
      <c r="F15791" s="267" t="s">
        <v>574</v>
      </c>
      <c r="G15791" s="267">
        <v>0</v>
      </c>
      <c r="H15791" s="267">
        <v>1.7041535034840202E-5</v>
      </c>
      <c r="I15791" s="267">
        <v>0</v>
      </c>
      <c r="J15791" s="267">
        <v>0</v>
      </c>
      <c r="K15791" s="267">
        <v>1.7041535034840202E-5</v>
      </c>
      <c r="L15791" s="267">
        <v>93.074397569264093</v>
      </c>
      <c r="M15791" s="267" t="b">
        <f>OR(O15791='PERAC-ngpPrcsTnD-mthncptr'!$B$1,O15791='PERAC-ngpPrcsTnD-mthncptr'!$C$1,O15791='PERAC-ngpPrcsTnD-mthncptr'!$D$1)</f>
        <v>0</v>
      </c>
      <c r="N15791" s="267">
        <f>IF(M15791=TRUE,L15791+'NPV Calcs'!$D$14,L15791)</f>
        <v>93.074397569264093</v>
      </c>
      <c r="O15791" s="267" t="str">
        <f>INDEX('EPA Tech to Policy Mapping'!$D:$D,MATCH(F15791,'EPA Tech to Policy Mapping'!$C:$C,0))</f>
        <v>waste - methane destruction</v>
      </c>
    </row>
    <row r="15792" spans="1:15" hidden="1" x14ac:dyDescent="0.35">
      <c r="A15792" s="267">
        <v>2035</v>
      </c>
      <c r="B15792" s="267" t="s">
        <v>567</v>
      </c>
      <c r="C15792" s="267" t="s">
        <v>568</v>
      </c>
      <c r="D15792" s="267" t="s">
        <v>4952</v>
      </c>
      <c r="E15792" s="267" t="s">
        <v>5043</v>
      </c>
      <c r="F15792" s="267" t="s">
        <v>574</v>
      </c>
      <c r="G15792" s="267">
        <v>0</v>
      </c>
      <c r="H15792" s="267">
        <v>5.9741639281472999E-4</v>
      </c>
      <c r="I15792" s="267">
        <v>0</v>
      </c>
      <c r="J15792" s="267">
        <v>0</v>
      </c>
      <c r="K15792" s="267">
        <v>5.9741639281472999E-4</v>
      </c>
      <c r="L15792" s="267">
        <v>3.69327385373479</v>
      </c>
      <c r="M15792" s="267" t="b">
        <f>OR(O15792='PERAC-ngpPrcsTnD-mthncptr'!$B$1,O15792='PERAC-ngpPrcsTnD-mthncptr'!$C$1,O15792='PERAC-ngpPrcsTnD-mthncptr'!$D$1)</f>
        <v>0</v>
      </c>
      <c r="N15792" s="267">
        <f>IF(M15792=TRUE,L15792+'NPV Calcs'!$D$14,L15792)</f>
        <v>3.69327385373479</v>
      </c>
      <c r="O15792" s="267" t="str">
        <f>INDEX('EPA Tech to Policy Mapping'!$D:$D,MATCH(F15792,'EPA Tech to Policy Mapping'!$C:$C,0))</f>
        <v>waste - methane destruction</v>
      </c>
    </row>
    <row r="15793" spans="1:15" hidden="1" x14ac:dyDescent="0.35">
      <c r="A15793" s="267">
        <v>2025</v>
      </c>
      <c r="B15793" s="267" t="s">
        <v>567</v>
      </c>
      <c r="C15793" s="267" t="s">
        <v>568</v>
      </c>
      <c r="D15793" s="267" t="s">
        <v>4952</v>
      </c>
      <c r="E15793" s="267" t="s">
        <v>5043</v>
      </c>
      <c r="F15793" s="267" t="s">
        <v>574</v>
      </c>
      <c r="G15793" s="267">
        <v>0</v>
      </c>
      <c r="H15793" s="267">
        <v>3.0634531415318E-4</v>
      </c>
      <c r="I15793" s="267">
        <v>0</v>
      </c>
      <c r="J15793" s="267">
        <v>0</v>
      </c>
      <c r="K15793" s="267">
        <v>3.0634531415318E-4</v>
      </c>
      <c r="L15793" s="267">
        <v>7.1321073013424101</v>
      </c>
      <c r="M15793" s="267" t="b">
        <f>OR(O15793='PERAC-ngpPrcsTnD-mthncptr'!$B$1,O15793='PERAC-ngpPrcsTnD-mthncptr'!$C$1,O15793='PERAC-ngpPrcsTnD-mthncptr'!$D$1)</f>
        <v>0</v>
      </c>
      <c r="N15793" s="267">
        <f>IF(M15793=TRUE,L15793+'NPV Calcs'!$D$14,L15793)</f>
        <v>7.1321073013424101</v>
      </c>
      <c r="O15793" s="267" t="str">
        <f>INDEX('EPA Tech to Policy Mapping'!$D:$D,MATCH(F15793,'EPA Tech to Policy Mapping'!$C:$C,0))</f>
        <v>waste - methane destruction</v>
      </c>
    </row>
    <row r="15794" spans="1:15" hidden="1" x14ac:dyDescent="0.35">
      <c r="A15794" s="267">
        <v>2035</v>
      </c>
      <c r="B15794" s="267" t="s">
        <v>567</v>
      </c>
      <c r="C15794" s="267" t="s">
        <v>568</v>
      </c>
      <c r="D15794" s="267" t="s">
        <v>4952</v>
      </c>
      <c r="E15794" s="267" t="s">
        <v>5043</v>
      </c>
      <c r="F15794" s="267" t="s">
        <v>574</v>
      </c>
      <c r="G15794" s="267">
        <v>0</v>
      </c>
      <c r="H15794" s="267">
        <v>2.11583835876291E-4</v>
      </c>
      <c r="I15794" s="267">
        <v>0</v>
      </c>
      <c r="J15794" s="267">
        <v>0</v>
      </c>
      <c r="K15794" s="267">
        <v>2.11583835876291E-4</v>
      </c>
      <c r="L15794" s="267">
        <v>11.0685163740297</v>
      </c>
      <c r="M15794" s="267" t="b">
        <f>OR(O15794='PERAC-ngpPrcsTnD-mthncptr'!$B$1,O15794='PERAC-ngpPrcsTnD-mthncptr'!$C$1,O15794='PERAC-ngpPrcsTnD-mthncptr'!$D$1)</f>
        <v>0</v>
      </c>
      <c r="N15794" s="267">
        <f>IF(M15794=TRUE,L15794+'NPV Calcs'!$D$14,L15794)</f>
        <v>11.0685163740297</v>
      </c>
      <c r="O15794" s="267" t="str">
        <f>INDEX('EPA Tech to Policy Mapping'!$D:$D,MATCH(F15794,'EPA Tech to Policy Mapping'!$C:$C,0))</f>
        <v>waste - methane destruction</v>
      </c>
    </row>
    <row r="15795" spans="1:15" hidden="1" x14ac:dyDescent="0.35">
      <c r="A15795" s="267">
        <v>2045</v>
      </c>
      <c r="B15795" s="267" t="s">
        <v>567</v>
      </c>
      <c r="C15795" s="267" t="s">
        <v>568</v>
      </c>
      <c r="D15795" s="267" t="s">
        <v>4952</v>
      </c>
      <c r="E15795" s="267" t="s">
        <v>5043</v>
      </c>
      <c r="F15795" s="267" t="s">
        <v>574</v>
      </c>
      <c r="G15795" s="267">
        <v>0</v>
      </c>
      <c r="H15795" s="267">
        <v>1.9389160048588399E-4</v>
      </c>
      <c r="I15795" s="267">
        <v>0</v>
      </c>
      <c r="J15795" s="267">
        <v>0</v>
      </c>
      <c r="K15795" s="267">
        <v>1.9389160048588399E-4</v>
      </c>
      <c r="L15795" s="267">
        <v>10.035329202386601</v>
      </c>
      <c r="M15795" s="267" t="b">
        <f>OR(O15795='PERAC-ngpPrcsTnD-mthncptr'!$B$1,O15795='PERAC-ngpPrcsTnD-mthncptr'!$C$1,O15795='PERAC-ngpPrcsTnD-mthncptr'!$D$1)</f>
        <v>0</v>
      </c>
      <c r="N15795" s="267">
        <f>IF(M15795=TRUE,L15795+'NPV Calcs'!$D$14,L15795)</f>
        <v>10.035329202386601</v>
      </c>
      <c r="O15795" s="267" t="str">
        <f>INDEX('EPA Tech to Policy Mapping'!$D:$D,MATCH(F15795,'EPA Tech to Policy Mapping'!$C:$C,0))</f>
        <v>waste - methane destruction</v>
      </c>
    </row>
    <row r="15796" spans="1:15" hidden="1" x14ac:dyDescent="0.35">
      <c r="A15796" s="267">
        <v>2035</v>
      </c>
      <c r="B15796" s="267" t="s">
        <v>567</v>
      </c>
      <c r="C15796" s="267" t="s">
        <v>568</v>
      </c>
      <c r="D15796" s="267" t="s">
        <v>4952</v>
      </c>
      <c r="E15796" s="267" t="s">
        <v>5043</v>
      </c>
      <c r="F15796" s="267" t="s">
        <v>574</v>
      </c>
      <c r="G15796" s="267">
        <v>0</v>
      </c>
      <c r="H15796" s="267">
        <v>4.9434047381783904E-4</v>
      </c>
      <c r="I15796" s="267">
        <v>0</v>
      </c>
      <c r="J15796" s="267">
        <v>0</v>
      </c>
      <c r="K15796" s="267">
        <v>4.9434047381783904E-4</v>
      </c>
      <c r="L15796" s="267">
        <v>4.5685564223512296</v>
      </c>
      <c r="M15796" s="267" t="b">
        <f>OR(O15796='PERAC-ngpPrcsTnD-mthncptr'!$B$1,O15796='PERAC-ngpPrcsTnD-mthncptr'!$C$1,O15796='PERAC-ngpPrcsTnD-mthncptr'!$D$1)</f>
        <v>0</v>
      </c>
      <c r="N15796" s="267">
        <f>IF(M15796=TRUE,L15796+'NPV Calcs'!$D$14,L15796)</f>
        <v>4.5685564223512296</v>
      </c>
      <c r="O15796" s="267" t="str">
        <f>INDEX('EPA Tech to Policy Mapping'!$D:$D,MATCH(F15796,'EPA Tech to Policy Mapping'!$C:$C,0))</f>
        <v>waste - methane destruction</v>
      </c>
    </row>
    <row r="15797" spans="1:15" hidden="1" x14ac:dyDescent="0.35">
      <c r="A15797" s="267">
        <v>2025</v>
      </c>
      <c r="B15797" s="267" t="s">
        <v>567</v>
      </c>
      <c r="C15797" s="267" t="s">
        <v>568</v>
      </c>
      <c r="D15797" s="267" t="s">
        <v>4952</v>
      </c>
      <c r="E15797" s="267" t="s">
        <v>5043</v>
      </c>
      <c r="F15797" s="267" t="s">
        <v>574</v>
      </c>
      <c r="G15797" s="267">
        <v>0</v>
      </c>
      <c r="H15797" s="267">
        <v>5.3844427858203495E-4</v>
      </c>
      <c r="I15797" s="267">
        <v>0</v>
      </c>
      <c r="J15797" s="267">
        <v>0</v>
      </c>
      <c r="K15797" s="267">
        <v>5.3844427858203495E-4</v>
      </c>
      <c r="L15797" s="267">
        <v>4.0457282508304901</v>
      </c>
      <c r="M15797" s="267" t="b">
        <f>OR(O15797='PERAC-ngpPrcsTnD-mthncptr'!$B$1,O15797='PERAC-ngpPrcsTnD-mthncptr'!$C$1,O15797='PERAC-ngpPrcsTnD-mthncptr'!$D$1)</f>
        <v>0</v>
      </c>
      <c r="N15797" s="267">
        <f>IF(M15797=TRUE,L15797+'NPV Calcs'!$D$14,L15797)</f>
        <v>4.0457282508304901</v>
      </c>
      <c r="O15797" s="267" t="str">
        <f>INDEX('EPA Tech to Policy Mapping'!$D:$D,MATCH(F15797,'EPA Tech to Policy Mapping'!$C:$C,0))</f>
        <v>waste - methane destruction</v>
      </c>
    </row>
    <row r="15798" spans="1:15" hidden="1" x14ac:dyDescent="0.35">
      <c r="A15798" s="267">
        <v>2040</v>
      </c>
      <c r="B15798" s="267" t="s">
        <v>567</v>
      </c>
      <c r="C15798" s="267" t="s">
        <v>568</v>
      </c>
      <c r="D15798" s="267" t="s">
        <v>4952</v>
      </c>
      <c r="E15798" s="267" t="s">
        <v>5043</v>
      </c>
      <c r="F15798" s="267" t="s">
        <v>574</v>
      </c>
      <c r="G15798" s="267">
        <v>0</v>
      </c>
      <c r="H15798" s="267">
        <v>5.8319625540365101E-5</v>
      </c>
      <c r="I15798" s="267">
        <v>0</v>
      </c>
      <c r="J15798" s="267">
        <v>0</v>
      </c>
      <c r="K15798" s="267">
        <v>5.8319625540365101E-5</v>
      </c>
      <c r="L15798" s="267">
        <v>30.095124204193201</v>
      </c>
      <c r="M15798" s="267" t="b">
        <f>OR(O15798='PERAC-ngpPrcsTnD-mthncptr'!$B$1,O15798='PERAC-ngpPrcsTnD-mthncptr'!$C$1,O15798='PERAC-ngpPrcsTnD-mthncptr'!$D$1)</f>
        <v>0</v>
      </c>
      <c r="N15798" s="267">
        <f>IF(M15798=TRUE,L15798+'NPV Calcs'!$D$14,L15798)</f>
        <v>30.095124204193201</v>
      </c>
      <c r="O15798" s="267" t="str">
        <f>INDEX('EPA Tech to Policy Mapping'!$D:$D,MATCH(F15798,'EPA Tech to Policy Mapping'!$C:$C,0))</f>
        <v>waste - methane destruction</v>
      </c>
    </row>
    <row r="15799" spans="1:15" hidden="1" x14ac:dyDescent="0.35">
      <c r="A15799" s="267">
        <v>2045</v>
      </c>
      <c r="B15799" s="267" t="s">
        <v>567</v>
      </c>
      <c r="C15799" s="267" t="s">
        <v>568</v>
      </c>
      <c r="D15799" s="267" t="s">
        <v>4952</v>
      </c>
      <c r="E15799" s="267" t="s">
        <v>5043</v>
      </c>
      <c r="F15799" s="267" t="s">
        <v>574</v>
      </c>
      <c r="G15799" s="267">
        <v>0</v>
      </c>
      <c r="H15799" s="267">
        <v>4.5923525925593497E-4</v>
      </c>
      <c r="I15799" s="267">
        <v>0</v>
      </c>
      <c r="J15799" s="267">
        <v>0</v>
      </c>
      <c r="K15799" s="267">
        <v>4.5923525925593497E-4</v>
      </c>
      <c r="L15799" s="267">
        <v>13.601134660522</v>
      </c>
      <c r="M15799" s="267" t="b">
        <f>OR(O15799='PERAC-ngpPrcsTnD-mthncptr'!$B$1,O15799='PERAC-ngpPrcsTnD-mthncptr'!$C$1,O15799='PERAC-ngpPrcsTnD-mthncptr'!$D$1)</f>
        <v>0</v>
      </c>
      <c r="N15799" s="267">
        <f>IF(M15799=TRUE,L15799+'NPV Calcs'!$D$14,L15799)</f>
        <v>13.601134660522</v>
      </c>
      <c r="O15799" s="267" t="str">
        <f>INDEX('EPA Tech to Policy Mapping'!$D:$D,MATCH(F15799,'EPA Tech to Policy Mapping'!$C:$C,0))</f>
        <v>waste - methane destruction</v>
      </c>
    </row>
    <row r="15800" spans="1:15" hidden="1" x14ac:dyDescent="0.35">
      <c r="A15800" s="267">
        <v>2050</v>
      </c>
      <c r="B15800" s="267" t="s">
        <v>567</v>
      </c>
      <c r="C15800" s="267" t="s">
        <v>568</v>
      </c>
      <c r="D15800" s="267" t="s">
        <v>4952</v>
      </c>
      <c r="E15800" s="267" t="s">
        <v>5043</v>
      </c>
      <c r="F15800" s="267" t="s">
        <v>574</v>
      </c>
      <c r="G15800" s="267">
        <v>0</v>
      </c>
      <c r="H15800" s="267">
        <v>5.5959752201918296E-3</v>
      </c>
      <c r="I15800" s="267">
        <v>0</v>
      </c>
      <c r="J15800" s="267">
        <v>0</v>
      </c>
      <c r="K15800" s="267">
        <v>5.5959752201918296E-3</v>
      </c>
      <c r="L15800" s="267">
        <v>4.1732926216906501</v>
      </c>
      <c r="M15800" s="267" t="b">
        <f>OR(O15800='PERAC-ngpPrcsTnD-mthncptr'!$B$1,O15800='PERAC-ngpPrcsTnD-mthncptr'!$C$1,O15800='PERAC-ngpPrcsTnD-mthncptr'!$D$1)</f>
        <v>0</v>
      </c>
      <c r="N15800" s="267">
        <f>IF(M15800=TRUE,L15800+'NPV Calcs'!$D$14,L15800)</f>
        <v>4.1732926216906501</v>
      </c>
      <c r="O15800" s="267" t="str">
        <f>INDEX('EPA Tech to Policy Mapping'!$D:$D,MATCH(F15800,'EPA Tech to Policy Mapping'!$C:$C,0))</f>
        <v>waste - methane destruction</v>
      </c>
    </row>
    <row r="15801" spans="1:15" hidden="1" x14ac:dyDescent="0.35">
      <c r="A15801" s="267">
        <v>2045</v>
      </c>
      <c r="B15801" s="267" t="s">
        <v>567</v>
      </c>
      <c r="C15801" s="267" t="s">
        <v>568</v>
      </c>
      <c r="D15801" s="267" t="s">
        <v>4952</v>
      </c>
      <c r="E15801" s="267" t="s">
        <v>5043</v>
      </c>
      <c r="F15801" s="267" t="s">
        <v>574</v>
      </c>
      <c r="G15801" s="267">
        <v>0</v>
      </c>
      <c r="H15801" s="267">
        <v>6.1333940144218599E-4</v>
      </c>
      <c r="I15801" s="267">
        <v>0</v>
      </c>
      <c r="J15801" s="267">
        <v>0</v>
      </c>
      <c r="K15801" s="267">
        <v>6.1333940144218599E-4</v>
      </c>
      <c r="L15801" s="267">
        <v>3.7366819751198999</v>
      </c>
      <c r="M15801" s="267" t="b">
        <f>OR(O15801='PERAC-ngpPrcsTnD-mthncptr'!$B$1,O15801='PERAC-ngpPrcsTnD-mthncptr'!$C$1,O15801='PERAC-ngpPrcsTnD-mthncptr'!$D$1)</f>
        <v>0</v>
      </c>
      <c r="N15801" s="267">
        <f>IF(M15801=TRUE,L15801+'NPV Calcs'!$D$14,L15801)</f>
        <v>3.7366819751198999</v>
      </c>
      <c r="O15801" s="267" t="str">
        <f>INDEX('EPA Tech to Policy Mapping'!$D:$D,MATCH(F15801,'EPA Tech to Policy Mapping'!$C:$C,0))</f>
        <v>waste - methane destruction</v>
      </c>
    </row>
    <row r="15802" spans="1:15" hidden="1" x14ac:dyDescent="0.35">
      <c r="A15802" s="267">
        <v>2045</v>
      </c>
      <c r="B15802" s="267" t="s">
        <v>567</v>
      </c>
      <c r="C15802" s="267" t="s">
        <v>568</v>
      </c>
      <c r="D15802" s="267" t="s">
        <v>4952</v>
      </c>
      <c r="E15802" s="267" t="s">
        <v>5043</v>
      </c>
      <c r="F15802" s="267" t="s">
        <v>574</v>
      </c>
      <c r="G15802" s="267">
        <v>0</v>
      </c>
      <c r="H15802" s="267">
        <v>1.0127625266357899E-4</v>
      </c>
      <c r="I15802" s="267">
        <v>0</v>
      </c>
      <c r="J15802" s="267">
        <v>0</v>
      </c>
      <c r="K15802" s="267">
        <v>1.0127625266357899E-4</v>
      </c>
      <c r="L15802" s="267">
        <v>16.8707399046591</v>
      </c>
      <c r="M15802" s="267" t="b">
        <f>OR(O15802='PERAC-ngpPrcsTnD-mthncptr'!$B$1,O15802='PERAC-ngpPrcsTnD-mthncptr'!$C$1,O15802='PERAC-ngpPrcsTnD-mthncptr'!$D$1)</f>
        <v>0</v>
      </c>
      <c r="N15802" s="267">
        <f>IF(M15802=TRUE,L15802+'NPV Calcs'!$D$14,L15802)</f>
        <v>16.8707399046591</v>
      </c>
      <c r="O15802" s="267" t="str">
        <f>INDEX('EPA Tech to Policy Mapping'!$D:$D,MATCH(F15802,'EPA Tech to Policy Mapping'!$C:$C,0))</f>
        <v>waste - methane destruction</v>
      </c>
    </row>
    <row r="15803" spans="1:15" hidden="1" x14ac:dyDescent="0.35">
      <c r="A15803" s="267">
        <v>2030</v>
      </c>
      <c r="B15803" s="267" t="s">
        <v>567</v>
      </c>
      <c r="C15803" s="267" t="s">
        <v>568</v>
      </c>
      <c r="D15803" s="267" t="s">
        <v>4952</v>
      </c>
      <c r="E15803" s="267" t="s">
        <v>5043</v>
      </c>
      <c r="F15803" s="267" t="s">
        <v>574</v>
      </c>
      <c r="G15803" s="267">
        <v>0</v>
      </c>
      <c r="H15803" s="267">
        <v>6.3545876387069E-4</v>
      </c>
      <c r="I15803" s="267">
        <v>0</v>
      </c>
      <c r="J15803" s="267">
        <v>0</v>
      </c>
      <c r="K15803" s="267">
        <v>6.3545876387069E-4</v>
      </c>
      <c r="L15803" s="267">
        <v>3.8185800153634499</v>
      </c>
      <c r="M15803" s="267" t="b">
        <f>OR(O15803='PERAC-ngpPrcsTnD-mthncptr'!$B$1,O15803='PERAC-ngpPrcsTnD-mthncptr'!$C$1,O15803='PERAC-ngpPrcsTnD-mthncptr'!$D$1)</f>
        <v>0</v>
      </c>
      <c r="N15803" s="267">
        <f>IF(M15803=TRUE,L15803+'NPV Calcs'!$D$14,L15803)</f>
        <v>3.8185800153634499</v>
      </c>
      <c r="O15803" s="267" t="str">
        <f>INDEX('EPA Tech to Policy Mapping'!$D:$D,MATCH(F15803,'EPA Tech to Policy Mapping'!$C:$C,0))</f>
        <v>waste - methane destruction</v>
      </c>
    </row>
    <row r="15804" spans="1:15" hidden="1" x14ac:dyDescent="0.35">
      <c r="A15804" s="267">
        <v>2030</v>
      </c>
      <c r="B15804" s="267" t="s">
        <v>567</v>
      </c>
      <c r="C15804" s="267" t="s">
        <v>568</v>
      </c>
      <c r="D15804" s="267" t="s">
        <v>4952</v>
      </c>
      <c r="E15804" s="267" t="s">
        <v>5043</v>
      </c>
      <c r="F15804" s="267" t="s">
        <v>574</v>
      </c>
      <c r="G15804" s="267">
        <v>0</v>
      </c>
      <c r="H15804" s="267">
        <v>2.19884579180462E-4</v>
      </c>
      <c r="I15804" s="267">
        <v>0</v>
      </c>
      <c r="J15804" s="267">
        <v>0</v>
      </c>
      <c r="K15804" s="267">
        <v>2.19884579180462E-4</v>
      </c>
      <c r="L15804" s="267">
        <v>8.0278515855391497</v>
      </c>
      <c r="M15804" s="267" t="b">
        <f>OR(O15804='PERAC-ngpPrcsTnD-mthncptr'!$B$1,O15804='PERAC-ngpPrcsTnD-mthncptr'!$C$1,O15804='PERAC-ngpPrcsTnD-mthncptr'!$D$1)</f>
        <v>0</v>
      </c>
      <c r="N15804" s="267">
        <f>IF(M15804=TRUE,L15804+'NPV Calcs'!$D$14,L15804)</f>
        <v>8.0278515855391497</v>
      </c>
      <c r="O15804" s="267" t="str">
        <f>INDEX('EPA Tech to Policy Mapping'!$D:$D,MATCH(F15804,'EPA Tech to Policy Mapping'!$C:$C,0))</f>
        <v>waste - methane destruction</v>
      </c>
    </row>
    <row r="15805" spans="1:15" hidden="1" x14ac:dyDescent="0.35">
      <c r="A15805" s="267">
        <v>2040</v>
      </c>
      <c r="B15805" s="267" t="s">
        <v>567</v>
      </c>
      <c r="C15805" s="267" t="s">
        <v>568</v>
      </c>
      <c r="D15805" s="267" t="s">
        <v>4952</v>
      </c>
      <c r="E15805" s="267" t="s">
        <v>5043</v>
      </c>
      <c r="F15805" s="267" t="s">
        <v>574</v>
      </c>
      <c r="G15805" s="267">
        <v>0</v>
      </c>
      <c r="H15805" s="267">
        <v>3.70138625407674E-4</v>
      </c>
      <c r="I15805" s="267">
        <v>0</v>
      </c>
      <c r="J15805" s="267">
        <v>0</v>
      </c>
      <c r="K15805" s="267">
        <v>3.70138625407674E-4</v>
      </c>
      <c r="L15805" s="267">
        <v>10.9407585092272</v>
      </c>
      <c r="M15805" s="267" t="b">
        <f>OR(O15805='PERAC-ngpPrcsTnD-mthncptr'!$B$1,O15805='PERAC-ngpPrcsTnD-mthncptr'!$C$1,O15805='PERAC-ngpPrcsTnD-mthncptr'!$D$1)</f>
        <v>0</v>
      </c>
      <c r="N15805" s="267">
        <f>IF(M15805=TRUE,L15805+'NPV Calcs'!$D$14,L15805)</f>
        <v>10.9407585092272</v>
      </c>
      <c r="O15805" s="267" t="str">
        <f>INDEX('EPA Tech to Policy Mapping'!$D:$D,MATCH(F15805,'EPA Tech to Policy Mapping'!$C:$C,0))</f>
        <v>waste - methane destruction</v>
      </c>
    </row>
    <row r="15806" spans="1:15" hidden="1" x14ac:dyDescent="0.35">
      <c r="A15806" s="267">
        <v>2035</v>
      </c>
      <c r="B15806" s="267" t="s">
        <v>567</v>
      </c>
      <c r="C15806" s="267" t="s">
        <v>568</v>
      </c>
      <c r="D15806" s="267" t="s">
        <v>4952</v>
      </c>
      <c r="E15806" s="267" t="s">
        <v>5043</v>
      </c>
      <c r="F15806" s="267" t="s">
        <v>574</v>
      </c>
      <c r="G15806" s="267">
        <v>0</v>
      </c>
      <c r="H15806" s="267">
        <v>7.4003948475005201E-4</v>
      </c>
      <c r="I15806" s="267">
        <v>0</v>
      </c>
      <c r="J15806" s="267">
        <v>0</v>
      </c>
      <c r="K15806" s="267">
        <v>7.4003948475005201E-4</v>
      </c>
      <c r="L15806" s="267">
        <v>5.9575406310689001</v>
      </c>
      <c r="M15806" s="267" t="b">
        <f>OR(O15806='PERAC-ngpPrcsTnD-mthncptr'!$B$1,O15806='PERAC-ngpPrcsTnD-mthncptr'!$C$1,O15806='PERAC-ngpPrcsTnD-mthncptr'!$D$1)</f>
        <v>0</v>
      </c>
      <c r="N15806" s="267">
        <f>IF(M15806=TRUE,L15806+'NPV Calcs'!$D$14,L15806)</f>
        <v>5.9575406310689001</v>
      </c>
      <c r="O15806" s="267" t="str">
        <f>INDEX('EPA Tech to Policy Mapping'!$D:$D,MATCH(F15806,'EPA Tech to Policy Mapping'!$C:$C,0))</f>
        <v>waste - methane destruction</v>
      </c>
    </row>
    <row r="15807" spans="1:15" hidden="1" x14ac:dyDescent="0.35">
      <c r="A15807" s="267">
        <v>2025</v>
      </c>
      <c r="B15807" s="267" t="s">
        <v>567</v>
      </c>
      <c r="C15807" s="267" t="s">
        <v>568</v>
      </c>
      <c r="D15807" s="267" t="s">
        <v>4952</v>
      </c>
      <c r="E15807" s="267" t="s">
        <v>5043</v>
      </c>
      <c r="F15807" s="267" t="s">
        <v>574</v>
      </c>
      <c r="G15807" s="267">
        <v>0</v>
      </c>
      <c r="H15807" s="267">
        <v>6.7660211902374897E-4</v>
      </c>
      <c r="I15807" s="267">
        <v>0</v>
      </c>
      <c r="J15807" s="267">
        <v>0</v>
      </c>
      <c r="K15807" s="267">
        <v>6.7660211902374897E-4</v>
      </c>
      <c r="L15807" s="267">
        <v>3.5165214476876998</v>
      </c>
      <c r="M15807" s="267" t="b">
        <f>OR(O15807='PERAC-ngpPrcsTnD-mthncptr'!$B$1,O15807='PERAC-ngpPrcsTnD-mthncptr'!$C$1,O15807='PERAC-ngpPrcsTnD-mthncptr'!$D$1)</f>
        <v>0</v>
      </c>
      <c r="N15807" s="267">
        <f>IF(M15807=TRUE,L15807+'NPV Calcs'!$D$14,L15807)</f>
        <v>3.5165214476876998</v>
      </c>
      <c r="O15807" s="267" t="str">
        <f>INDEX('EPA Tech to Policy Mapping'!$D:$D,MATCH(F15807,'EPA Tech to Policy Mapping'!$C:$C,0))</f>
        <v>waste - methane destruction</v>
      </c>
    </row>
    <row r="15808" spans="1:15" hidden="1" x14ac:dyDescent="0.35">
      <c r="A15808" s="267">
        <v>2035</v>
      </c>
      <c r="B15808" s="267" t="s">
        <v>567</v>
      </c>
      <c r="C15808" s="267" t="s">
        <v>568</v>
      </c>
      <c r="D15808" s="267" t="s">
        <v>4952</v>
      </c>
      <c r="E15808" s="267" t="s">
        <v>5043</v>
      </c>
      <c r="F15808" s="267" t="s">
        <v>574</v>
      </c>
      <c r="G15808" s="267">
        <v>0</v>
      </c>
      <c r="H15808" s="267">
        <v>2.11157242869878E-4</v>
      </c>
      <c r="I15808" s="267">
        <v>0</v>
      </c>
      <c r="J15808" s="267">
        <v>0</v>
      </c>
      <c r="K15808" s="267">
        <v>2.11157242869878E-4</v>
      </c>
      <c r="L15808" s="267">
        <v>8.7652900701497298</v>
      </c>
      <c r="M15808" s="267" t="b">
        <f>OR(O15808='PERAC-ngpPrcsTnD-mthncptr'!$B$1,O15808='PERAC-ngpPrcsTnD-mthncptr'!$C$1,O15808='PERAC-ngpPrcsTnD-mthncptr'!$D$1)</f>
        <v>0</v>
      </c>
      <c r="N15808" s="267">
        <f>IF(M15808=TRUE,L15808+'NPV Calcs'!$D$14,L15808)</f>
        <v>8.7652900701497298</v>
      </c>
      <c r="O15808" s="267" t="str">
        <f>INDEX('EPA Tech to Policy Mapping'!$D:$D,MATCH(F15808,'EPA Tech to Policy Mapping'!$C:$C,0))</f>
        <v>waste - methane destruction</v>
      </c>
    </row>
    <row r="15809" spans="1:15" hidden="1" x14ac:dyDescent="0.35">
      <c r="A15809" s="267">
        <v>2040</v>
      </c>
      <c r="B15809" s="267" t="s">
        <v>567</v>
      </c>
      <c r="C15809" s="267" t="s">
        <v>568</v>
      </c>
      <c r="D15809" s="267" t="s">
        <v>4952</v>
      </c>
      <c r="E15809" s="267" t="s">
        <v>5043</v>
      </c>
      <c r="F15809" s="267" t="s">
        <v>574</v>
      </c>
      <c r="G15809" s="267">
        <v>0</v>
      </c>
      <c r="H15809" s="267">
        <v>1.7128664543075101E-4</v>
      </c>
      <c r="I15809" s="267">
        <v>0</v>
      </c>
      <c r="J15809" s="267">
        <v>0</v>
      </c>
      <c r="K15809" s="267">
        <v>1.7128664543075101E-4</v>
      </c>
      <c r="L15809" s="267">
        <v>11.1417685442043</v>
      </c>
      <c r="M15809" s="267" t="b">
        <f>OR(O15809='PERAC-ngpPrcsTnD-mthncptr'!$B$1,O15809='PERAC-ngpPrcsTnD-mthncptr'!$C$1,O15809='PERAC-ngpPrcsTnD-mthncptr'!$D$1)</f>
        <v>0</v>
      </c>
      <c r="N15809" s="267">
        <f>IF(M15809=TRUE,L15809+'NPV Calcs'!$D$14,L15809)</f>
        <v>11.1417685442043</v>
      </c>
      <c r="O15809" s="267" t="str">
        <f>INDEX('EPA Tech to Policy Mapping'!$D:$D,MATCH(F15809,'EPA Tech to Policy Mapping'!$C:$C,0))</f>
        <v>waste - methane destruction</v>
      </c>
    </row>
    <row r="15810" spans="1:15" hidden="1" x14ac:dyDescent="0.35">
      <c r="A15810" s="267">
        <v>2030</v>
      </c>
      <c r="B15810" s="267" t="s">
        <v>567</v>
      </c>
      <c r="C15810" s="267" t="s">
        <v>568</v>
      </c>
      <c r="D15810" s="267" t="s">
        <v>4952</v>
      </c>
      <c r="E15810" s="267" t="s">
        <v>5043</v>
      </c>
      <c r="F15810" s="267" t="s">
        <v>574</v>
      </c>
      <c r="G15810" s="267">
        <v>0</v>
      </c>
      <c r="H15810" s="267">
        <v>1.0892592693164101E-3</v>
      </c>
      <c r="I15810" s="267">
        <v>0</v>
      </c>
      <c r="J15810" s="267">
        <v>0</v>
      </c>
      <c r="K15810" s="267">
        <v>1.0892592693164101E-3</v>
      </c>
      <c r="L15810" s="267">
        <v>2.8427772515065102</v>
      </c>
      <c r="M15810" s="267" t="b">
        <f>OR(O15810='PERAC-ngpPrcsTnD-mthncptr'!$B$1,O15810='PERAC-ngpPrcsTnD-mthncptr'!$C$1,O15810='PERAC-ngpPrcsTnD-mthncptr'!$D$1)</f>
        <v>0</v>
      </c>
      <c r="N15810" s="267">
        <f>IF(M15810=TRUE,L15810+'NPV Calcs'!$D$14,L15810)</f>
        <v>2.8427772515065102</v>
      </c>
      <c r="O15810" s="267" t="str">
        <f>INDEX('EPA Tech to Policy Mapping'!$D:$D,MATCH(F15810,'EPA Tech to Policy Mapping'!$C:$C,0))</f>
        <v>waste - methane destruction</v>
      </c>
    </row>
    <row r="15811" spans="1:15" hidden="1" x14ac:dyDescent="0.35">
      <c r="A15811" s="267">
        <v>2030</v>
      </c>
      <c r="B15811" s="267" t="s">
        <v>567</v>
      </c>
      <c r="C15811" s="267" t="s">
        <v>568</v>
      </c>
      <c r="D15811" s="267" t="s">
        <v>4952</v>
      </c>
      <c r="E15811" s="267" t="s">
        <v>5043</v>
      </c>
      <c r="F15811" s="267" t="s">
        <v>574</v>
      </c>
      <c r="G15811" s="267">
        <v>0</v>
      </c>
      <c r="H15811" s="267">
        <v>3.47351740024757E-4</v>
      </c>
      <c r="I15811" s="267">
        <v>0</v>
      </c>
      <c r="J15811" s="267">
        <v>0</v>
      </c>
      <c r="K15811" s="267">
        <v>3.47351740024757E-4</v>
      </c>
      <c r="L15811" s="267">
        <v>5.7928648969624099</v>
      </c>
      <c r="M15811" s="267" t="b">
        <f>OR(O15811='PERAC-ngpPrcsTnD-mthncptr'!$B$1,O15811='PERAC-ngpPrcsTnD-mthncptr'!$C$1,O15811='PERAC-ngpPrcsTnD-mthncptr'!$D$1)</f>
        <v>0</v>
      </c>
      <c r="N15811" s="267">
        <f>IF(M15811=TRUE,L15811+'NPV Calcs'!$D$14,L15811)</f>
        <v>5.7928648969624099</v>
      </c>
      <c r="O15811" s="267" t="str">
        <f>INDEX('EPA Tech to Policy Mapping'!$D:$D,MATCH(F15811,'EPA Tech to Policy Mapping'!$C:$C,0))</f>
        <v>waste - methane destruction</v>
      </c>
    </row>
    <row r="15812" spans="1:15" hidden="1" x14ac:dyDescent="0.35">
      <c r="A15812" s="267">
        <v>2035</v>
      </c>
      <c r="B15812" s="267" t="s">
        <v>567</v>
      </c>
      <c r="C15812" s="267" t="s">
        <v>568</v>
      </c>
      <c r="D15812" s="267" t="s">
        <v>4952</v>
      </c>
      <c r="E15812" s="267" t="s">
        <v>5043</v>
      </c>
      <c r="F15812" s="267" t="s">
        <v>574</v>
      </c>
      <c r="G15812" s="267">
        <v>0</v>
      </c>
      <c r="H15812" s="267">
        <v>2.8134830217697502E-4</v>
      </c>
      <c r="I15812" s="267">
        <v>0</v>
      </c>
      <c r="J15812" s="267">
        <v>0</v>
      </c>
      <c r="K15812" s="267">
        <v>2.8134830217697502E-4</v>
      </c>
      <c r="L15812" s="267">
        <v>6.8114474006825203</v>
      </c>
      <c r="M15812" s="267" t="b">
        <f>OR(O15812='PERAC-ngpPrcsTnD-mthncptr'!$B$1,O15812='PERAC-ngpPrcsTnD-mthncptr'!$C$1,O15812='PERAC-ngpPrcsTnD-mthncptr'!$D$1)</f>
        <v>0</v>
      </c>
      <c r="N15812" s="267">
        <f>IF(M15812=TRUE,L15812+'NPV Calcs'!$D$14,L15812)</f>
        <v>6.8114474006825203</v>
      </c>
      <c r="O15812" s="267" t="str">
        <f>INDEX('EPA Tech to Policy Mapping'!$D:$D,MATCH(F15812,'EPA Tech to Policy Mapping'!$C:$C,0))</f>
        <v>waste - methane destruction</v>
      </c>
    </row>
    <row r="15813" spans="1:15" hidden="1" x14ac:dyDescent="0.35">
      <c r="A15813" s="267">
        <v>2030</v>
      </c>
      <c r="B15813" s="267" t="s">
        <v>567</v>
      </c>
      <c r="C15813" s="267" t="s">
        <v>568</v>
      </c>
      <c r="D15813" s="267" t="s">
        <v>4952</v>
      </c>
      <c r="E15813" s="267" t="s">
        <v>5043</v>
      </c>
      <c r="F15813" s="267" t="s">
        <v>574</v>
      </c>
      <c r="G15813" s="267">
        <v>0</v>
      </c>
      <c r="H15813" s="267">
        <v>1.0139595533207901E-3</v>
      </c>
      <c r="I15813" s="267">
        <v>0</v>
      </c>
      <c r="J15813" s="267">
        <v>0</v>
      </c>
      <c r="K15813" s="267">
        <v>1.0139595533207901E-3</v>
      </c>
      <c r="L15813" s="267">
        <v>3.2426571828635402</v>
      </c>
      <c r="M15813" s="267" t="b">
        <f>OR(O15813='PERAC-ngpPrcsTnD-mthncptr'!$B$1,O15813='PERAC-ngpPrcsTnD-mthncptr'!$C$1,O15813='PERAC-ngpPrcsTnD-mthncptr'!$D$1)</f>
        <v>0</v>
      </c>
      <c r="N15813" s="267">
        <f>IF(M15813=TRUE,L15813+'NPV Calcs'!$D$14,L15813)</f>
        <v>3.2426571828635402</v>
      </c>
      <c r="O15813" s="267" t="str">
        <f>INDEX('EPA Tech to Policy Mapping'!$D:$D,MATCH(F15813,'EPA Tech to Policy Mapping'!$C:$C,0))</f>
        <v>waste - methane destruction</v>
      </c>
    </row>
    <row r="15814" spans="1:15" hidden="1" x14ac:dyDescent="0.35">
      <c r="A15814" s="267">
        <v>2025</v>
      </c>
      <c r="B15814" s="267" t="s">
        <v>567</v>
      </c>
      <c r="C15814" s="267" t="s">
        <v>568</v>
      </c>
      <c r="D15814" s="267" t="s">
        <v>4952</v>
      </c>
      <c r="E15814" s="267" t="s">
        <v>5043</v>
      </c>
      <c r="F15814" s="267" t="s">
        <v>574</v>
      </c>
      <c r="G15814" s="267">
        <v>0</v>
      </c>
      <c r="H15814" s="267">
        <v>1.6291290634009101E-4</v>
      </c>
      <c r="I15814" s="267">
        <v>0</v>
      </c>
      <c r="J15814" s="267">
        <v>0</v>
      </c>
      <c r="K15814" s="267">
        <v>1.6291290634009101E-4</v>
      </c>
      <c r="L15814" s="267">
        <v>11.1403060877273</v>
      </c>
      <c r="M15814" s="267" t="b">
        <f>OR(O15814='PERAC-ngpPrcsTnD-mthncptr'!$B$1,O15814='PERAC-ngpPrcsTnD-mthncptr'!$C$1,O15814='PERAC-ngpPrcsTnD-mthncptr'!$D$1)</f>
        <v>0</v>
      </c>
      <c r="N15814" s="267">
        <f>IF(M15814=TRUE,L15814+'NPV Calcs'!$D$14,L15814)</f>
        <v>11.1403060877273</v>
      </c>
      <c r="O15814" s="267" t="str">
        <f>INDEX('EPA Tech to Policy Mapping'!$D:$D,MATCH(F15814,'EPA Tech to Policy Mapping'!$C:$C,0))</f>
        <v>waste - methane destruction</v>
      </c>
    </row>
    <row r="15815" spans="1:15" hidden="1" x14ac:dyDescent="0.35">
      <c r="A15815" s="267">
        <v>2045</v>
      </c>
      <c r="B15815" s="267" t="s">
        <v>567</v>
      </c>
      <c r="C15815" s="267" t="s">
        <v>568</v>
      </c>
      <c r="D15815" s="267" t="s">
        <v>4952</v>
      </c>
      <c r="E15815" s="267" t="s">
        <v>5043</v>
      </c>
      <c r="F15815" s="267" t="s">
        <v>574</v>
      </c>
      <c r="G15815" s="267">
        <v>0</v>
      </c>
      <c r="H15815" s="267">
        <v>3.7430977844622499E-4</v>
      </c>
      <c r="I15815" s="267">
        <v>0</v>
      </c>
      <c r="J15815" s="267">
        <v>0</v>
      </c>
      <c r="K15815" s="267">
        <v>3.7430977844622499E-4</v>
      </c>
      <c r="L15815" s="267">
        <v>5.5809067658525402</v>
      </c>
      <c r="M15815" s="267" t="b">
        <f>OR(O15815='PERAC-ngpPrcsTnD-mthncptr'!$B$1,O15815='PERAC-ngpPrcsTnD-mthncptr'!$C$1,O15815='PERAC-ngpPrcsTnD-mthncptr'!$D$1)</f>
        <v>0</v>
      </c>
      <c r="N15815" s="267">
        <f>IF(M15815=TRUE,L15815+'NPV Calcs'!$D$14,L15815)</f>
        <v>5.5809067658525402</v>
      </c>
      <c r="O15815" s="267" t="str">
        <f>INDEX('EPA Tech to Policy Mapping'!$D:$D,MATCH(F15815,'EPA Tech to Policy Mapping'!$C:$C,0))</f>
        <v>waste - methane destruction</v>
      </c>
    </row>
    <row r="15816" spans="1:15" hidden="1" x14ac:dyDescent="0.35">
      <c r="A15816" s="267">
        <v>2045</v>
      </c>
      <c r="B15816" s="267" t="s">
        <v>567</v>
      </c>
      <c r="C15816" s="267" t="s">
        <v>568</v>
      </c>
      <c r="D15816" s="267" t="s">
        <v>4952</v>
      </c>
      <c r="E15816" s="267" t="s">
        <v>5043</v>
      </c>
      <c r="F15816" s="267" t="s">
        <v>574</v>
      </c>
      <c r="G15816" s="267">
        <v>0</v>
      </c>
      <c r="H15816" s="267">
        <v>6.7023096841870304E-4</v>
      </c>
      <c r="I15816" s="267">
        <v>0</v>
      </c>
      <c r="J15816" s="267">
        <v>0</v>
      </c>
      <c r="K15816" s="267">
        <v>6.7023096841870304E-4</v>
      </c>
      <c r="L15816" s="267">
        <v>3.5254147405935998</v>
      </c>
      <c r="M15816" s="267" t="b">
        <f>OR(O15816='PERAC-ngpPrcsTnD-mthncptr'!$B$1,O15816='PERAC-ngpPrcsTnD-mthncptr'!$C$1,O15816='PERAC-ngpPrcsTnD-mthncptr'!$D$1)</f>
        <v>0</v>
      </c>
      <c r="N15816" s="267">
        <f>IF(M15816=TRUE,L15816+'NPV Calcs'!$D$14,L15816)</f>
        <v>3.5254147405935998</v>
      </c>
      <c r="O15816" s="267" t="str">
        <f>INDEX('EPA Tech to Policy Mapping'!$D:$D,MATCH(F15816,'EPA Tech to Policy Mapping'!$C:$C,0))</f>
        <v>waste - methane destruction</v>
      </c>
    </row>
    <row r="15817" spans="1:15" hidden="1" x14ac:dyDescent="0.35">
      <c r="A15817" s="267">
        <v>2045</v>
      </c>
      <c r="B15817" s="267" t="s">
        <v>567</v>
      </c>
      <c r="C15817" s="267" t="s">
        <v>568</v>
      </c>
      <c r="D15817" s="267" t="s">
        <v>4952</v>
      </c>
      <c r="E15817" s="267" t="s">
        <v>5043</v>
      </c>
      <c r="F15817" s="267" t="s">
        <v>574</v>
      </c>
      <c r="G15817" s="267">
        <v>0</v>
      </c>
      <c r="H15817" s="267">
        <v>1.7556333511252399E-4</v>
      </c>
      <c r="I15817" s="267">
        <v>0</v>
      </c>
      <c r="J15817" s="267">
        <v>0</v>
      </c>
      <c r="K15817" s="267">
        <v>1.7556333511252399E-4</v>
      </c>
      <c r="L15817" s="267">
        <v>10.9624968493131</v>
      </c>
      <c r="M15817" s="267" t="b">
        <f>OR(O15817='PERAC-ngpPrcsTnD-mthncptr'!$B$1,O15817='PERAC-ngpPrcsTnD-mthncptr'!$C$1,O15817='PERAC-ngpPrcsTnD-mthncptr'!$D$1)</f>
        <v>0</v>
      </c>
      <c r="N15817" s="267">
        <f>IF(M15817=TRUE,L15817+'NPV Calcs'!$D$14,L15817)</f>
        <v>10.9624968493131</v>
      </c>
      <c r="O15817" s="267" t="str">
        <f>INDEX('EPA Tech to Policy Mapping'!$D:$D,MATCH(F15817,'EPA Tech to Policy Mapping'!$C:$C,0))</f>
        <v>waste - methane destruction</v>
      </c>
    </row>
    <row r="15818" spans="1:15" hidden="1" x14ac:dyDescent="0.35">
      <c r="A15818" s="267">
        <v>2045</v>
      </c>
      <c r="B15818" s="267" t="s">
        <v>567</v>
      </c>
      <c r="C15818" s="267" t="s">
        <v>568</v>
      </c>
      <c r="D15818" s="267" t="s">
        <v>4952</v>
      </c>
      <c r="E15818" s="267" t="s">
        <v>5043</v>
      </c>
      <c r="F15818" s="267" t="s">
        <v>574</v>
      </c>
      <c r="G15818" s="267">
        <v>0</v>
      </c>
      <c r="H15818" s="267">
        <v>2.808320333932E-4</v>
      </c>
      <c r="I15818" s="267">
        <v>0</v>
      </c>
      <c r="J15818" s="267">
        <v>0</v>
      </c>
      <c r="K15818" s="267">
        <v>2.808320333932E-4</v>
      </c>
      <c r="L15818" s="267">
        <v>7.1676458748588301</v>
      </c>
      <c r="M15818" s="267" t="b">
        <f>OR(O15818='PERAC-ngpPrcsTnD-mthncptr'!$B$1,O15818='PERAC-ngpPrcsTnD-mthncptr'!$C$1,O15818='PERAC-ngpPrcsTnD-mthncptr'!$D$1)</f>
        <v>0</v>
      </c>
      <c r="N15818" s="267">
        <f>IF(M15818=TRUE,L15818+'NPV Calcs'!$D$14,L15818)</f>
        <v>7.1676458748588301</v>
      </c>
      <c r="O15818" s="267" t="str">
        <f>INDEX('EPA Tech to Policy Mapping'!$D:$D,MATCH(F15818,'EPA Tech to Policy Mapping'!$C:$C,0))</f>
        <v>waste - methane destruction</v>
      </c>
    </row>
    <row r="15819" spans="1:15" hidden="1" x14ac:dyDescent="0.35">
      <c r="A15819" s="267">
        <v>2025</v>
      </c>
      <c r="B15819" s="267" t="s">
        <v>567</v>
      </c>
      <c r="C15819" s="267" t="s">
        <v>568</v>
      </c>
      <c r="D15819" s="267" t="s">
        <v>4952</v>
      </c>
      <c r="E15819" s="267" t="s">
        <v>5043</v>
      </c>
      <c r="F15819" s="267" t="s">
        <v>574</v>
      </c>
      <c r="G15819" s="267">
        <v>0</v>
      </c>
      <c r="H15819" s="267">
        <v>2.70025053322096E-4</v>
      </c>
      <c r="I15819" s="267">
        <v>0</v>
      </c>
      <c r="J15819" s="267">
        <v>0</v>
      </c>
      <c r="K15819" s="267">
        <v>2.70025053322096E-4</v>
      </c>
      <c r="L15819" s="267">
        <v>6.8937602103213198</v>
      </c>
      <c r="M15819" s="267" t="b">
        <f>OR(O15819='PERAC-ngpPrcsTnD-mthncptr'!$B$1,O15819='PERAC-ngpPrcsTnD-mthncptr'!$C$1,O15819='PERAC-ngpPrcsTnD-mthncptr'!$D$1)</f>
        <v>0</v>
      </c>
      <c r="N15819" s="267">
        <f>IF(M15819=TRUE,L15819+'NPV Calcs'!$D$14,L15819)</f>
        <v>6.8937602103213198</v>
      </c>
      <c r="O15819" s="267" t="str">
        <f>INDEX('EPA Tech to Policy Mapping'!$D:$D,MATCH(F15819,'EPA Tech to Policy Mapping'!$C:$C,0))</f>
        <v>waste - methane destruction</v>
      </c>
    </row>
    <row r="15820" spans="1:15" hidden="1" x14ac:dyDescent="0.35">
      <c r="A15820" s="267">
        <v>2040</v>
      </c>
      <c r="B15820" s="267" t="s">
        <v>567</v>
      </c>
      <c r="C15820" s="267" t="s">
        <v>568</v>
      </c>
      <c r="D15820" s="267" t="s">
        <v>4952</v>
      </c>
      <c r="E15820" s="267" t="s">
        <v>5043</v>
      </c>
      <c r="F15820" s="267" t="s">
        <v>574</v>
      </c>
      <c r="G15820" s="267">
        <v>0</v>
      </c>
      <c r="H15820" s="267">
        <v>9.3505097910911701E-4</v>
      </c>
      <c r="I15820" s="267">
        <v>0</v>
      </c>
      <c r="J15820" s="267">
        <v>0</v>
      </c>
      <c r="K15820" s="267">
        <v>9.3505097910911701E-4</v>
      </c>
      <c r="L15820" s="267">
        <v>3.0937031520762202</v>
      </c>
      <c r="M15820" s="267" t="b">
        <f>OR(O15820='PERAC-ngpPrcsTnD-mthncptr'!$B$1,O15820='PERAC-ngpPrcsTnD-mthncptr'!$C$1,O15820='PERAC-ngpPrcsTnD-mthncptr'!$D$1)</f>
        <v>0</v>
      </c>
      <c r="N15820" s="267">
        <f>IF(M15820=TRUE,L15820+'NPV Calcs'!$D$14,L15820)</f>
        <v>3.0937031520762202</v>
      </c>
      <c r="O15820" s="267" t="str">
        <f>INDEX('EPA Tech to Policy Mapping'!$D:$D,MATCH(F15820,'EPA Tech to Policy Mapping'!$C:$C,0))</f>
        <v>waste - methane destruction</v>
      </c>
    </row>
    <row r="15821" spans="1:15" hidden="1" x14ac:dyDescent="0.35">
      <c r="A15821" s="267">
        <v>2050</v>
      </c>
      <c r="B15821" s="267" t="s">
        <v>567</v>
      </c>
      <c r="C15821" s="267" t="s">
        <v>568</v>
      </c>
      <c r="D15821" s="267" t="s">
        <v>4952</v>
      </c>
      <c r="E15821" s="267" t="s">
        <v>5043</v>
      </c>
      <c r="F15821" s="267" t="s">
        <v>574</v>
      </c>
      <c r="G15821" s="267">
        <v>0</v>
      </c>
      <c r="H15821" s="267">
        <v>3.61929835418607E-4</v>
      </c>
      <c r="I15821" s="267">
        <v>0</v>
      </c>
      <c r="J15821" s="267">
        <v>0</v>
      </c>
      <c r="K15821" s="267">
        <v>3.61929835418607E-4</v>
      </c>
      <c r="L15821" s="267">
        <v>6.5252607558221696</v>
      </c>
      <c r="M15821" s="267" t="b">
        <f>OR(O15821='PERAC-ngpPrcsTnD-mthncptr'!$B$1,O15821='PERAC-ngpPrcsTnD-mthncptr'!$C$1,O15821='PERAC-ngpPrcsTnD-mthncptr'!$D$1)</f>
        <v>0</v>
      </c>
      <c r="N15821" s="267">
        <f>IF(M15821=TRUE,L15821+'NPV Calcs'!$D$14,L15821)</f>
        <v>6.5252607558221696</v>
      </c>
      <c r="O15821" s="267" t="str">
        <f>INDEX('EPA Tech to Policy Mapping'!$D:$D,MATCH(F15821,'EPA Tech to Policy Mapping'!$C:$C,0))</f>
        <v>waste - methane destruction</v>
      </c>
    </row>
    <row r="15822" spans="1:15" hidden="1" x14ac:dyDescent="0.35">
      <c r="A15822" s="267">
        <v>2040</v>
      </c>
      <c r="B15822" s="267" t="s">
        <v>567</v>
      </c>
      <c r="C15822" s="267" t="s">
        <v>568</v>
      </c>
      <c r="D15822" s="267" t="s">
        <v>4952</v>
      </c>
      <c r="E15822" s="267" t="s">
        <v>5043</v>
      </c>
      <c r="F15822" s="267" t="s">
        <v>574</v>
      </c>
      <c r="G15822" s="267">
        <v>0</v>
      </c>
      <c r="H15822" s="267">
        <v>7.2910231850743999E-5</v>
      </c>
      <c r="I15822" s="267">
        <v>0</v>
      </c>
      <c r="J15822" s="267">
        <v>0</v>
      </c>
      <c r="K15822" s="267">
        <v>7.2910231850743999E-5</v>
      </c>
      <c r="L15822" s="267">
        <v>24.385885669503601</v>
      </c>
      <c r="M15822" s="267" t="b">
        <f>OR(O15822='PERAC-ngpPrcsTnD-mthncptr'!$B$1,O15822='PERAC-ngpPrcsTnD-mthncptr'!$C$1,O15822='PERAC-ngpPrcsTnD-mthncptr'!$D$1)</f>
        <v>0</v>
      </c>
      <c r="N15822" s="267">
        <f>IF(M15822=TRUE,L15822+'NPV Calcs'!$D$14,L15822)</f>
        <v>24.385885669503601</v>
      </c>
      <c r="O15822" s="267" t="str">
        <f>INDEX('EPA Tech to Policy Mapping'!$D:$D,MATCH(F15822,'EPA Tech to Policy Mapping'!$C:$C,0))</f>
        <v>waste - methane destruction</v>
      </c>
    </row>
    <row r="15823" spans="1:15" hidden="1" x14ac:dyDescent="0.35">
      <c r="A15823" s="267">
        <v>2035</v>
      </c>
      <c r="B15823" s="267" t="s">
        <v>567</v>
      </c>
      <c r="C15823" s="267" t="s">
        <v>568</v>
      </c>
      <c r="D15823" s="267" t="s">
        <v>4952</v>
      </c>
      <c r="E15823" s="267" t="s">
        <v>5043</v>
      </c>
      <c r="F15823" s="267" t="s">
        <v>574</v>
      </c>
      <c r="G15823" s="267">
        <v>0</v>
      </c>
      <c r="H15823" s="267">
        <v>3.2489998413903697E-5</v>
      </c>
      <c r="I15823" s="267">
        <v>0</v>
      </c>
      <c r="J15823" s="267">
        <v>0</v>
      </c>
      <c r="K15823" s="267">
        <v>3.2489998413903697E-5</v>
      </c>
      <c r="L15823" s="267">
        <v>47.690477267554002</v>
      </c>
      <c r="M15823" s="267" t="b">
        <f>OR(O15823='PERAC-ngpPrcsTnD-mthncptr'!$B$1,O15823='PERAC-ngpPrcsTnD-mthncptr'!$C$1,O15823='PERAC-ngpPrcsTnD-mthncptr'!$D$1)</f>
        <v>0</v>
      </c>
      <c r="N15823" s="267">
        <f>IF(M15823=TRUE,L15823+'NPV Calcs'!$D$14,L15823)</f>
        <v>47.690477267554002</v>
      </c>
      <c r="O15823" s="267" t="str">
        <f>INDEX('EPA Tech to Policy Mapping'!$D:$D,MATCH(F15823,'EPA Tech to Policy Mapping'!$C:$C,0))</f>
        <v>waste - methane destruction</v>
      </c>
    </row>
    <row r="15824" spans="1:15" hidden="1" x14ac:dyDescent="0.35">
      <c r="A15824" s="267">
        <v>2045</v>
      </c>
      <c r="B15824" s="267" t="s">
        <v>567</v>
      </c>
      <c r="C15824" s="267" t="s">
        <v>568</v>
      </c>
      <c r="D15824" s="267" t="s">
        <v>4952</v>
      </c>
      <c r="E15824" s="267" t="s">
        <v>5043</v>
      </c>
      <c r="F15824" s="267" t="s">
        <v>574</v>
      </c>
      <c r="G15824" s="267">
        <v>0</v>
      </c>
      <c r="H15824" s="267">
        <v>6.0385332873462601E-4</v>
      </c>
      <c r="I15824" s="267">
        <v>0</v>
      </c>
      <c r="J15824" s="267">
        <v>0</v>
      </c>
      <c r="K15824" s="267">
        <v>6.0385332873462601E-4</v>
      </c>
      <c r="L15824" s="267">
        <v>3.6725992192241002</v>
      </c>
      <c r="M15824" s="267" t="b">
        <f>OR(O15824='PERAC-ngpPrcsTnD-mthncptr'!$B$1,O15824='PERAC-ngpPrcsTnD-mthncptr'!$C$1,O15824='PERAC-ngpPrcsTnD-mthncptr'!$D$1)</f>
        <v>0</v>
      </c>
      <c r="N15824" s="267">
        <f>IF(M15824=TRUE,L15824+'NPV Calcs'!$D$14,L15824)</f>
        <v>3.6725992192241002</v>
      </c>
      <c r="O15824" s="267" t="str">
        <f>INDEX('EPA Tech to Policy Mapping'!$D:$D,MATCH(F15824,'EPA Tech to Policy Mapping'!$C:$C,0))</f>
        <v>waste - methane destruction</v>
      </c>
    </row>
    <row r="15825" spans="1:15" hidden="1" x14ac:dyDescent="0.35">
      <c r="A15825" s="267">
        <v>2040</v>
      </c>
      <c r="B15825" s="267" t="s">
        <v>567</v>
      </c>
      <c r="C15825" s="267" t="s">
        <v>568</v>
      </c>
      <c r="D15825" s="267" t="s">
        <v>4952</v>
      </c>
      <c r="E15825" s="267" t="s">
        <v>5043</v>
      </c>
      <c r="F15825" s="267" t="s">
        <v>574</v>
      </c>
      <c r="G15825" s="267">
        <v>0</v>
      </c>
      <c r="H15825" s="267">
        <v>5.2123165326701299E-5</v>
      </c>
      <c r="I15825" s="267">
        <v>0</v>
      </c>
      <c r="J15825" s="267">
        <v>0</v>
      </c>
      <c r="K15825" s="267">
        <v>5.2123165326701299E-5</v>
      </c>
      <c r="L15825" s="267">
        <v>33.481516586000701</v>
      </c>
      <c r="M15825" s="267" t="b">
        <f>OR(O15825='PERAC-ngpPrcsTnD-mthncptr'!$B$1,O15825='PERAC-ngpPrcsTnD-mthncptr'!$C$1,O15825='PERAC-ngpPrcsTnD-mthncptr'!$D$1)</f>
        <v>0</v>
      </c>
      <c r="N15825" s="267">
        <f>IF(M15825=TRUE,L15825+'NPV Calcs'!$D$14,L15825)</f>
        <v>33.481516586000701</v>
      </c>
      <c r="O15825" s="267" t="str">
        <f>INDEX('EPA Tech to Policy Mapping'!$D:$D,MATCH(F15825,'EPA Tech to Policy Mapping'!$C:$C,0))</f>
        <v>waste - methane destruction</v>
      </c>
    </row>
    <row r="15826" spans="1:15" hidden="1" x14ac:dyDescent="0.35">
      <c r="A15826" s="267">
        <v>2045</v>
      </c>
      <c r="B15826" s="267" t="s">
        <v>567</v>
      </c>
      <c r="C15826" s="267" t="s">
        <v>568</v>
      </c>
      <c r="D15826" s="267" t="s">
        <v>4952</v>
      </c>
      <c r="E15826" s="267" t="s">
        <v>5043</v>
      </c>
      <c r="F15826" s="267" t="s">
        <v>574</v>
      </c>
      <c r="G15826" s="267">
        <v>0</v>
      </c>
      <c r="H15826" s="267">
        <v>4.3687293761338102E-4</v>
      </c>
      <c r="I15826" s="267">
        <v>0</v>
      </c>
      <c r="J15826" s="267">
        <v>0</v>
      </c>
      <c r="K15826" s="267">
        <v>4.3687293761338102E-4</v>
      </c>
      <c r="L15826" s="267">
        <v>21.012814510498</v>
      </c>
      <c r="M15826" s="267" t="b">
        <f>OR(O15826='PERAC-ngpPrcsTnD-mthncptr'!$B$1,O15826='PERAC-ngpPrcsTnD-mthncptr'!$C$1,O15826='PERAC-ngpPrcsTnD-mthncptr'!$D$1)</f>
        <v>0</v>
      </c>
      <c r="N15826" s="267">
        <f>IF(M15826=TRUE,L15826+'NPV Calcs'!$D$14,L15826)</f>
        <v>21.012814510498</v>
      </c>
      <c r="O15826" s="267" t="str">
        <f>INDEX('EPA Tech to Policy Mapping'!$D:$D,MATCH(F15826,'EPA Tech to Policy Mapping'!$C:$C,0))</f>
        <v>waste - methane destruction</v>
      </c>
    </row>
    <row r="15827" spans="1:15" hidden="1" x14ac:dyDescent="0.35">
      <c r="A15827" s="267">
        <v>2045</v>
      </c>
      <c r="B15827" s="267" t="s">
        <v>567</v>
      </c>
      <c r="C15827" s="267" t="s">
        <v>568</v>
      </c>
      <c r="D15827" s="267" t="s">
        <v>4952</v>
      </c>
      <c r="E15827" s="267" t="s">
        <v>5043</v>
      </c>
      <c r="F15827" s="267" t="s">
        <v>574</v>
      </c>
      <c r="G15827" s="267">
        <v>0</v>
      </c>
      <c r="H15827" s="267">
        <v>1.65823682333373E-5</v>
      </c>
      <c r="I15827" s="267">
        <v>0</v>
      </c>
      <c r="J15827" s="267">
        <v>0</v>
      </c>
      <c r="K15827" s="267">
        <v>1.65823682333373E-5</v>
      </c>
      <c r="L15827" s="267">
        <v>94.521355601495301</v>
      </c>
      <c r="M15827" s="267" t="b">
        <f>OR(O15827='PERAC-ngpPrcsTnD-mthncptr'!$B$1,O15827='PERAC-ngpPrcsTnD-mthncptr'!$C$1,O15827='PERAC-ngpPrcsTnD-mthncptr'!$D$1)</f>
        <v>0</v>
      </c>
      <c r="N15827" s="267">
        <f>IF(M15827=TRUE,L15827+'NPV Calcs'!$D$14,L15827)</f>
        <v>94.521355601495301</v>
      </c>
      <c r="O15827" s="267" t="str">
        <f>INDEX('EPA Tech to Policy Mapping'!$D:$D,MATCH(F15827,'EPA Tech to Policy Mapping'!$C:$C,0))</f>
        <v>waste - methane destruction</v>
      </c>
    </row>
    <row r="15828" spans="1:15" hidden="1" x14ac:dyDescent="0.35">
      <c r="A15828" s="267">
        <v>2025</v>
      </c>
      <c r="B15828" s="267" t="s">
        <v>567</v>
      </c>
      <c r="C15828" s="267" t="s">
        <v>568</v>
      </c>
      <c r="D15828" s="267" t="s">
        <v>4952</v>
      </c>
      <c r="E15828" s="267" t="s">
        <v>5043</v>
      </c>
      <c r="F15828" s="267" t="s">
        <v>574</v>
      </c>
      <c r="G15828" s="267">
        <v>0</v>
      </c>
      <c r="H15828" s="267">
        <v>1.9157517404501701E-4</v>
      </c>
      <c r="I15828" s="267">
        <v>0</v>
      </c>
      <c r="J15828" s="267">
        <v>0</v>
      </c>
      <c r="K15828" s="267">
        <v>1.9157517404501701E-4</v>
      </c>
      <c r="L15828" s="267">
        <v>12.4477771628924</v>
      </c>
      <c r="M15828" s="267" t="b">
        <f>OR(O15828='PERAC-ngpPrcsTnD-mthncptr'!$B$1,O15828='PERAC-ngpPrcsTnD-mthncptr'!$C$1,O15828='PERAC-ngpPrcsTnD-mthncptr'!$D$1)</f>
        <v>0</v>
      </c>
      <c r="N15828" s="267">
        <f>IF(M15828=TRUE,L15828+'NPV Calcs'!$D$14,L15828)</f>
        <v>12.4477771628924</v>
      </c>
      <c r="O15828" s="267" t="str">
        <f>INDEX('EPA Tech to Policy Mapping'!$D:$D,MATCH(F15828,'EPA Tech to Policy Mapping'!$C:$C,0))</f>
        <v>waste - methane destruction</v>
      </c>
    </row>
    <row r="15829" spans="1:15" hidden="1" x14ac:dyDescent="0.35">
      <c r="A15829" s="267">
        <v>2035</v>
      </c>
      <c r="B15829" s="267" t="s">
        <v>567</v>
      </c>
      <c r="C15829" s="267" t="s">
        <v>568</v>
      </c>
      <c r="D15829" s="267" t="s">
        <v>4952</v>
      </c>
      <c r="E15829" s="267" t="s">
        <v>5043</v>
      </c>
      <c r="F15829" s="267" t="s">
        <v>574</v>
      </c>
      <c r="G15829" s="267">
        <v>0</v>
      </c>
      <c r="H15829" s="267">
        <v>7.3081754832528701E-4</v>
      </c>
      <c r="I15829" s="267">
        <v>0</v>
      </c>
      <c r="J15829" s="267">
        <v>0</v>
      </c>
      <c r="K15829" s="267">
        <v>7.3081754832528701E-4</v>
      </c>
      <c r="L15829" s="267">
        <v>3.2292462622222899</v>
      </c>
      <c r="M15829" s="267" t="b">
        <f>OR(O15829='PERAC-ngpPrcsTnD-mthncptr'!$B$1,O15829='PERAC-ngpPrcsTnD-mthncptr'!$C$1,O15829='PERAC-ngpPrcsTnD-mthncptr'!$D$1)</f>
        <v>0</v>
      </c>
      <c r="N15829" s="267">
        <f>IF(M15829=TRUE,L15829+'NPV Calcs'!$D$14,L15829)</f>
        <v>3.2292462622222899</v>
      </c>
      <c r="O15829" s="267" t="str">
        <f>INDEX('EPA Tech to Policy Mapping'!$D:$D,MATCH(F15829,'EPA Tech to Policy Mapping'!$C:$C,0))</f>
        <v>waste - methane destruction</v>
      </c>
    </row>
    <row r="15830" spans="1:15" hidden="1" x14ac:dyDescent="0.35">
      <c r="A15830" s="267">
        <v>2050</v>
      </c>
      <c r="B15830" s="267" t="s">
        <v>567</v>
      </c>
      <c r="C15830" s="267" t="s">
        <v>568</v>
      </c>
      <c r="D15830" s="267" t="s">
        <v>4952</v>
      </c>
      <c r="E15830" s="267" t="s">
        <v>5043</v>
      </c>
      <c r="F15830" s="267" t="s">
        <v>574</v>
      </c>
      <c r="G15830" s="267">
        <v>0</v>
      </c>
      <c r="H15830" s="267">
        <v>2.9139256431369198E-4</v>
      </c>
      <c r="I15830" s="267">
        <v>0</v>
      </c>
      <c r="J15830" s="267">
        <v>0</v>
      </c>
      <c r="K15830" s="267">
        <v>2.9139256431369198E-4</v>
      </c>
      <c r="L15830" s="267">
        <v>6.8617908876994598</v>
      </c>
      <c r="M15830" s="267" t="b">
        <f>OR(O15830='PERAC-ngpPrcsTnD-mthncptr'!$B$1,O15830='PERAC-ngpPrcsTnD-mthncptr'!$C$1,O15830='PERAC-ngpPrcsTnD-mthncptr'!$D$1)</f>
        <v>0</v>
      </c>
      <c r="N15830" s="267">
        <f>IF(M15830=TRUE,L15830+'NPV Calcs'!$D$14,L15830)</f>
        <v>6.8617908876994598</v>
      </c>
      <c r="O15830" s="267" t="str">
        <f>INDEX('EPA Tech to Policy Mapping'!$D:$D,MATCH(F15830,'EPA Tech to Policy Mapping'!$C:$C,0))</f>
        <v>waste - methane destruction</v>
      </c>
    </row>
    <row r="15831" spans="1:15" hidden="1" x14ac:dyDescent="0.35">
      <c r="A15831" s="267">
        <v>2040</v>
      </c>
      <c r="B15831" s="267" t="s">
        <v>567</v>
      </c>
      <c r="C15831" s="267" t="s">
        <v>568</v>
      </c>
      <c r="D15831" s="267" t="s">
        <v>4952</v>
      </c>
      <c r="E15831" s="267" t="s">
        <v>5043</v>
      </c>
      <c r="F15831" s="267" t="s">
        <v>574</v>
      </c>
      <c r="G15831" s="267">
        <v>0</v>
      </c>
      <c r="H15831" s="267">
        <v>9.7672197306179699E-4</v>
      </c>
      <c r="I15831" s="267">
        <v>0</v>
      </c>
      <c r="J15831" s="267">
        <v>0</v>
      </c>
      <c r="K15831" s="267">
        <v>9.7672197306179699E-4</v>
      </c>
      <c r="L15831" s="267">
        <v>3.10810213096204</v>
      </c>
      <c r="M15831" s="267" t="b">
        <f>OR(O15831='PERAC-ngpPrcsTnD-mthncptr'!$B$1,O15831='PERAC-ngpPrcsTnD-mthncptr'!$C$1,O15831='PERAC-ngpPrcsTnD-mthncptr'!$D$1)</f>
        <v>0</v>
      </c>
      <c r="N15831" s="267">
        <f>IF(M15831=TRUE,L15831+'NPV Calcs'!$D$14,L15831)</f>
        <v>3.10810213096204</v>
      </c>
      <c r="O15831" s="267" t="str">
        <f>INDEX('EPA Tech to Policy Mapping'!$D:$D,MATCH(F15831,'EPA Tech to Policy Mapping'!$C:$C,0))</f>
        <v>waste - methane destruction</v>
      </c>
    </row>
    <row r="15832" spans="1:15" hidden="1" x14ac:dyDescent="0.35">
      <c r="A15832" s="267">
        <v>2035</v>
      </c>
      <c r="B15832" s="267" t="s">
        <v>567</v>
      </c>
      <c r="C15832" s="267" t="s">
        <v>568</v>
      </c>
      <c r="D15832" s="267" t="s">
        <v>4952</v>
      </c>
      <c r="E15832" s="267" t="s">
        <v>5043</v>
      </c>
      <c r="F15832" s="267" t="s">
        <v>574</v>
      </c>
      <c r="G15832" s="267">
        <v>0</v>
      </c>
      <c r="H15832" s="267">
        <v>3.5808402544691302E-4</v>
      </c>
      <c r="I15832" s="267">
        <v>0</v>
      </c>
      <c r="J15832" s="267">
        <v>0</v>
      </c>
      <c r="K15832" s="267">
        <v>3.5808402544691302E-4</v>
      </c>
      <c r="L15832" s="267">
        <v>8.7451741296175403</v>
      </c>
      <c r="M15832" s="267" t="b">
        <f>OR(O15832='PERAC-ngpPrcsTnD-mthncptr'!$B$1,O15832='PERAC-ngpPrcsTnD-mthncptr'!$C$1,O15832='PERAC-ngpPrcsTnD-mthncptr'!$D$1)</f>
        <v>0</v>
      </c>
      <c r="N15832" s="267">
        <f>IF(M15832=TRUE,L15832+'NPV Calcs'!$D$14,L15832)</f>
        <v>8.7451741296175403</v>
      </c>
      <c r="O15832" s="267" t="str">
        <f>INDEX('EPA Tech to Policy Mapping'!$D:$D,MATCH(F15832,'EPA Tech to Policy Mapping'!$C:$C,0))</f>
        <v>waste - methane destruction</v>
      </c>
    </row>
    <row r="15833" spans="1:15" hidden="1" x14ac:dyDescent="0.35">
      <c r="A15833" s="267">
        <v>2050</v>
      </c>
      <c r="B15833" s="267" t="s">
        <v>567</v>
      </c>
      <c r="C15833" s="267" t="s">
        <v>568</v>
      </c>
      <c r="D15833" s="267" t="s">
        <v>4952</v>
      </c>
      <c r="E15833" s="267" t="s">
        <v>5043</v>
      </c>
      <c r="F15833" s="267" t="s">
        <v>574</v>
      </c>
      <c r="G15833" s="267">
        <v>0</v>
      </c>
      <c r="H15833" s="267">
        <v>7.3623191506665096E-5</v>
      </c>
      <c r="I15833" s="267">
        <v>0</v>
      </c>
      <c r="J15833" s="267">
        <v>0</v>
      </c>
      <c r="K15833" s="267">
        <v>7.3623191506665096E-5</v>
      </c>
      <c r="L15833" s="267">
        <v>23.038181265278499</v>
      </c>
      <c r="M15833" s="267" t="b">
        <f>OR(O15833='PERAC-ngpPrcsTnD-mthncptr'!$B$1,O15833='PERAC-ngpPrcsTnD-mthncptr'!$C$1,O15833='PERAC-ngpPrcsTnD-mthncptr'!$D$1)</f>
        <v>0</v>
      </c>
      <c r="N15833" s="267">
        <f>IF(M15833=TRUE,L15833+'NPV Calcs'!$D$14,L15833)</f>
        <v>23.038181265278499</v>
      </c>
      <c r="O15833" s="267" t="str">
        <f>INDEX('EPA Tech to Policy Mapping'!$D:$D,MATCH(F15833,'EPA Tech to Policy Mapping'!$C:$C,0))</f>
        <v>waste - methane destruction</v>
      </c>
    </row>
    <row r="15834" spans="1:15" hidden="1" x14ac:dyDescent="0.35">
      <c r="A15834" s="267">
        <v>2035</v>
      </c>
      <c r="B15834" s="267" t="s">
        <v>567</v>
      </c>
      <c r="C15834" s="267" t="s">
        <v>568</v>
      </c>
      <c r="D15834" s="267" t="s">
        <v>4952</v>
      </c>
      <c r="E15834" s="267" t="s">
        <v>5043</v>
      </c>
      <c r="F15834" s="267" t="s">
        <v>574</v>
      </c>
      <c r="G15834" s="267">
        <v>0</v>
      </c>
      <c r="H15834" s="267">
        <v>2.3399770309178E-4</v>
      </c>
      <c r="I15834" s="267">
        <v>0</v>
      </c>
      <c r="J15834" s="267">
        <v>0</v>
      </c>
      <c r="K15834" s="267">
        <v>2.3399770309178E-4</v>
      </c>
      <c r="L15834" s="267">
        <v>8.1847668193025207</v>
      </c>
      <c r="M15834" s="267" t="b">
        <f>OR(O15834='PERAC-ngpPrcsTnD-mthncptr'!$B$1,O15834='PERAC-ngpPrcsTnD-mthncptr'!$C$1,O15834='PERAC-ngpPrcsTnD-mthncptr'!$D$1)</f>
        <v>0</v>
      </c>
      <c r="N15834" s="267">
        <f>IF(M15834=TRUE,L15834+'NPV Calcs'!$D$14,L15834)</f>
        <v>8.1847668193025207</v>
      </c>
      <c r="O15834" s="267" t="str">
        <f>INDEX('EPA Tech to Policy Mapping'!$D:$D,MATCH(F15834,'EPA Tech to Policy Mapping'!$C:$C,0))</f>
        <v>waste - methane destruction</v>
      </c>
    </row>
    <row r="15835" spans="1:15" hidden="1" x14ac:dyDescent="0.35">
      <c r="A15835" s="267">
        <v>2050</v>
      </c>
      <c r="B15835" s="267" t="s">
        <v>567</v>
      </c>
      <c r="C15835" s="267" t="s">
        <v>568</v>
      </c>
      <c r="D15835" s="267" t="s">
        <v>4952</v>
      </c>
      <c r="E15835" s="267" t="s">
        <v>5043</v>
      </c>
      <c r="F15835" s="267" t="s">
        <v>574</v>
      </c>
      <c r="G15835" s="267">
        <v>0</v>
      </c>
      <c r="H15835" s="267">
        <v>1.9816153089553801E-4</v>
      </c>
      <c r="I15835" s="267">
        <v>0</v>
      </c>
      <c r="J15835" s="267">
        <v>0</v>
      </c>
      <c r="K15835" s="267">
        <v>1.9816153089553801E-4</v>
      </c>
      <c r="L15835" s="267">
        <v>9.6506336158855994</v>
      </c>
      <c r="M15835" s="267" t="b">
        <f>OR(O15835='PERAC-ngpPrcsTnD-mthncptr'!$B$1,O15835='PERAC-ngpPrcsTnD-mthncptr'!$C$1,O15835='PERAC-ngpPrcsTnD-mthncptr'!$D$1)</f>
        <v>0</v>
      </c>
      <c r="N15835" s="267">
        <f>IF(M15835=TRUE,L15835+'NPV Calcs'!$D$14,L15835)</f>
        <v>9.6506336158855994</v>
      </c>
      <c r="O15835" s="267" t="str">
        <f>INDEX('EPA Tech to Policy Mapping'!$D:$D,MATCH(F15835,'EPA Tech to Policy Mapping'!$C:$C,0))</f>
        <v>waste - methane destruction</v>
      </c>
    </row>
    <row r="15836" spans="1:15" hidden="1" x14ac:dyDescent="0.35">
      <c r="A15836" s="267">
        <v>2040</v>
      </c>
      <c r="B15836" s="267" t="s">
        <v>567</v>
      </c>
      <c r="C15836" s="267" t="s">
        <v>568</v>
      </c>
      <c r="D15836" s="267" t="s">
        <v>4952</v>
      </c>
      <c r="E15836" s="267" t="s">
        <v>5043</v>
      </c>
      <c r="F15836" s="267" t="s">
        <v>574</v>
      </c>
      <c r="G15836" s="267">
        <v>0</v>
      </c>
      <c r="H15836" s="267">
        <v>2.6616522905164702E-4</v>
      </c>
      <c r="I15836" s="267">
        <v>0</v>
      </c>
      <c r="J15836" s="267">
        <v>0</v>
      </c>
      <c r="K15836" s="267">
        <v>2.6616522905164702E-4</v>
      </c>
      <c r="L15836" s="267">
        <v>6.9838423214477396</v>
      </c>
      <c r="M15836" s="267" t="b">
        <f>OR(O15836='PERAC-ngpPrcsTnD-mthncptr'!$B$1,O15836='PERAC-ngpPrcsTnD-mthncptr'!$C$1,O15836='PERAC-ngpPrcsTnD-mthncptr'!$D$1)</f>
        <v>0</v>
      </c>
      <c r="N15836" s="267">
        <f>IF(M15836=TRUE,L15836+'NPV Calcs'!$D$14,L15836)</f>
        <v>6.9838423214477396</v>
      </c>
      <c r="O15836" s="267" t="str">
        <f>INDEX('EPA Tech to Policy Mapping'!$D:$D,MATCH(F15836,'EPA Tech to Policy Mapping'!$C:$C,0))</f>
        <v>waste - methane destruction</v>
      </c>
    </row>
    <row r="15837" spans="1:15" hidden="1" x14ac:dyDescent="0.35">
      <c r="A15837" s="267">
        <v>2035</v>
      </c>
      <c r="B15837" s="267" t="s">
        <v>567</v>
      </c>
      <c r="C15837" s="267" t="s">
        <v>568</v>
      </c>
      <c r="D15837" s="267" t="s">
        <v>4952</v>
      </c>
      <c r="E15837" s="267" t="s">
        <v>5043</v>
      </c>
      <c r="F15837" s="267" t="s">
        <v>574</v>
      </c>
      <c r="G15837" s="267">
        <v>0</v>
      </c>
      <c r="H15837" s="267">
        <v>2.66026680420139E-4</v>
      </c>
      <c r="I15837" s="267">
        <v>0</v>
      </c>
      <c r="J15837" s="267">
        <v>0</v>
      </c>
      <c r="K15837" s="267">
        <v>2.66026680420139E-4</v>
      </c>
      <c r="L15837" s="267">
        <v>7.2316259569871404</v>
      </c>
      <c r="M15837" s="267" t="b">
        <f>OR(O15837='PERAC-ngpPrcsTnD-mthncptr'!$B$1,O15837='PERAC-ngpPrcsTnD-mthncptr'!$C$1,O15837='PERAC-ngpPrcsTnD-mthncptr'!$D$1)</f>
        <v>0</v>
      </c>
      <c r="N15837" s="267">
        <f>IF(M15837=TRUE,L15837+'NPV Calcs'!$D$14,L15837)</f>
        <v>7.2316259569871404</v>
      </c>
      <c r="O15837" s="267" t="str">
        <f>INDEX('EPA Tech to Policy Mapping'!$D:$D,MATCH(F15837,'EPA Tech to Policy Mapping'!$C:$C,0))</f>
        <v>waste - methane destruction</v>
      </c>
    </row>
    <row r="15838" spans="1:15" hidden="1" x14ac:dyDescent="0.35">
      <c r="A15838" s="267">
        <v>2030</v>
      </c>
      <c r="B15838" s="267" t="s">
        <v>567</v>
      </c>
      <c r="C15838" s="267" t="s">
        <v>568</v>
      </c>
      <c r="D15838" s="267" t="s">
        <v>4952</v>
      </c>
      <c r="E15838" s="267" t="s">
        <v>5043</v>
      </c>
      <c r="F15838" s="267" t="s">
        <v>574</v>
      </c>
      <c r="G15838" s="267">
        <v>0</v>
      </c>
      <c r="H15838" s="267">
        <v>6.8178022947423906E-5</v>
      </c>
      <c r="I15838" s="267">
        <v>0</v>
      </c>
      <c r="J15838" s="267">
        <v>0</v>
      </c>
      <c r="K15838" s="267">
        <v>6.8178022947423906E-5</v>
      </c>
      <c r="L15838" s="267">
        <v>93.781237407199001</v>
      </c>
      <c r="M15838" s="267" t="b">
        <f>OR(O15838='PERAC-ngpPrcsTnD-mthncptr'!$B$1,O15838='PERAC-ngpPrcsTnD-mthncptr'!$C$1,O15838='PERAC-ngpPrcsTnD-mthncptr'!$D$1)</f>
        <v>0</v>
      </c>
      <c r="N15838" s="267">
        <f>IF(M15838=TRUE,L15838+'NPV Calcs'!$D$14,L15838)</f>
        <v>93.781237407199001</v>
      </c>
      <c r="O15838" s="267" t="str">
        <f>INDEX('EPA Tech to Policy Mapping'!$D:$D,MATCH(F15838,'EPA Tech to Policy Mapping'!$C:$C,0))</f>
        <v>waste - methane destruction</v>
      </c>
    </row>
    <row r="15839" spans="1:15" hidden="1" x14ac:dyDescent="0.35">
      <c r="A15839" s="267">
        <v>2045</v>
      </c>
      <c r="B15839" s="267" t="s">
        <v>567</v>
      </c>
      <c r="C15839" s="267" t="s">
        <v>568</v>
      </c>
      <c r="D15839" s="267" t="s">
        <v>4952</v>
      </c>
      <c r="E15839" s="267" t="s">
        <v>5043</v>
      </c>
      <c r="F15839" s="267" t="s">
        <v>574</v>
      </c>
      <c r="G15839" s="267">
        <v>0</v>
      </c>
      <c r="H15839" s="267">
        <v>1.8045171538310599E-5</v>
      </c>
      <c r="I15839" s="267">
        <v>0</v>
      </c>
      <c r="J15839" s="267">
        <v>0</v>
      </c>
      <c r="K15839" s="267">
        <v>1.8045171538310599E-5</v>
      </c>
      <c r="L15839" s="267">
        <v>87.398744105321896</v>
      </c>
      <c r="M15839" s="267" t="b">
        <f>OR(O15839='PERAC-ngpPrcsTnD-mthncptr'!$B$1,O15839='PERAC-ngpPrcsTnD-mthncptr'!$C$1,O15839='PERAC-ngpPrcsTnD-mthncptr'!$D$1)</f>
        <v>0</v>
      </c>
      <c r="N15839" s="267">
        <f>IF(M15839=TRUE,L15839+'NPV Calcs'!$D$14,L15839)</f>
        <v>87.398744105321896</v>
      </c>
      <c r="O15839" s="267" t="str">
        <f>INDEX('EPA Tech to Policy Mapping'!$D:$D,MATCH(F15839,'EPA Tech to Policy Mapping'!$C:$C,0))</f>
        <v>waste - methane destruction</v>
      </c>
    </row>
    <row r="15840" spans="1:15" hidden="1" x14ac:dyDescent="0.35">
      <c r="A15840" s="267">
        <v>2030</v>
      </c>
      <c r="B15840" s="267" t="s">
        <v>567</v>
      </c>
      <c r="C15840" s="267" t="s">
        <v>568</v>
      </c>
      <c r="D15840" s="267" t="s">
        <v>4952</v>
      </c>
      <c r="E15840" s="267" t="s">
        <v>5043</v>
      </c>
      <c r="F15840" s="267" t="s">
        <v>574</v>
      </c>
      <c r="G15840" s="267">
        <v>0</v>
      </c>
      <c r="H15840" s="267">
        <v>8.2275968594557004E-4</v>
      </c>
      <c r="I15840" s="267">
        <v>0</v>
      </c>
      <c r="J15840" s="267">
        <v>0</v>
      </c>
      <c r="K15840" s="267">
        <v>8.2275968594557004E-4</v>
      </c>
      <c r="L15840" s="267">
        <v>2.9521387291519101</v>
      </c>
      <c r="M15840" s="267" t="b">
        <f>OR(O15840='PERAC-ngpPrcsTnD-mthncptr'!$B$1,O15840='PERAC-ngpPrcsTnD-mthncptr'!$C$1,O15840='PERAC-ngpPrcsTnD-mthncptr'!$D$1)</f>
        <v>0</v>
      </c>
      <c r="N15840" s="267">
        <f>IF(M15840=TRUE,L15840+'NPV Calcs'!$D$14,L15840)</f>
        <v>2.9521387291519101</v>
      </c>
      <c r="O15840" s="267" t="str">
        <f>INDEX('EPA Tech to Policy Mapping'!$D:$D,MATCH(F15840,'EPA Tech to Policy Mapping'!$C:$C,0))</f>
        <v>waste - methane destruction</v>
      </c>
    </row>
    <row r="15841" spans="1:15" hidden="1" x14ac:dyDescent="0.35">
      <c r="A15841" s="267">
        <v>2050</v>
      </c>
      <c r="B15841" s="267" t="s">
        <v>567</v>
      </c>
      <c r="C15841" s="267" t="s">
        <v>568</v>
      </c>
      <c r="D15841" s="267" t="s">
        <v>4952</v>
      </c>
      <c r="E15841" s="267" t="s">
        <v>5043</v>
      </c>
      <c r="F15841" s="267" t="s">
        <v>574</v>
      </c>
      <c r="G15841" s="267">
        <v>0</v>
      </c>
      <c r="H15841" s="267">
        <v>1.0408810313311701E-3</v>
      </c>
      <c r="I15841" s="267">
        <v>0</v>
      </c>
      <c r="J15841" s="267">
        <v>0</v>
      </c>
      <c r="K15841" s="267">
        <v>1.0408810313311701E-3</v>
      </c>
      <c r="L15841" s="267">
        <v>3.0504040674528201</v>
      </c>
      <c r="M15841" s="267" t="b">
        <f>OR(O15841='PERAC-ngpPrcsTnD-mthncptr'!$B$1,O15841='PERAC-ngpPrcsTnD-mthncptr'!$C$1,O15841='PERAC-ngpPrcsTnD-mthncptr'!$D$1)</f>
        <v>0</v>
      </c>
      <c r="N15841" s="267">
        <f>IF(M15841=TRUE,L15841+'NPV Calcs'!$D$14,L15841)</f>
        <v>3.0504040674528201</v>
      </c>
      <c r="O15841" s="267" t="str">
        <f>INDEX('EPA Tech to Policy Mapping'!$D:$D,MATCH(F15841,'EPA Tech to Policy Mapping'!$C:$C,0))</f>
        <v>waste - methane destruction</v>
      </c>
    </row>
    <row r="15842" spans="1:15" hidden="1" x14ac:dyDescent="0.35">
      <c r="A15842" s="267">
        <v>2045</v>
      </c>
      <c r="B15842" s="267" t="s">
        <v>567</v>
      </c>
      <c r="C15842" s="267" t="s">
        <v>568</v>
      </c>
      <c r="D15842" s="267" t="s">
        <v>4952</v>
      </c>
      <c r="E15842" s="267" t="s">
        <v>5043</v>
      </c>
      <c r="F15842" s="267" t="s">
        <v>574</v>
      </c>
      <c r="G15842" s="267">
        <v>0</v>
      </c>
      <c r="H15842" s="267">
        <v>7.6265716184166499E-5</v>
      </c>
      <c r="I15842" s="267">
        <v>0</v>
      </c>
      <c r="J15842" s="267">
        <v>0</v>
      </c>
      <c r="K15842" s="267">
        <v>7.6265716184166499E-5</v>
      </c>
      <c r="L15842" s="267">
        <v>22.080815304314999</v>
      </c>
      <c r="M15842" s="267" t="b">
        <f>OR(O15842='PERAC-ngpPrcsTnD-mthncptr'!$B$1,O15842='PERAC-ngpPrcsTnD-mthncptr'!$C$1,O15842='PERAC-ngpPrcsTnD-mthncptr'!$D$1)</f>
        <v>0</v>
      </c>
      <c r="N15842" s="267">
        <f>IF(M15842=TRUE,L15842+'NPV Calcs'!$D$14,L15842)</f>
        <v>22.080815304314999</v>
      </c>
      <c r="O15842" s="267" t="str">
        <f>INDEX('EPA Tech to Policy Mapping'!$D:$D,MATCH(F15842,'EPA Tech to Policy Mapping'!$C:$C,0))</f>
        <v>waste - methane destruction</v>
      </c>
    </row>
    <row r="15843" spans="1:15" hidden="1" x14ac:dyDescent="0.35">
      <c r="A15843" s="267">
        <v>2025</v>
      </c>
      <c r="B15843" s="267" t="s">
        <v>567</v>
      </c>
      <c r="C15843" s="267" t="s">
        <v>568</v>
      </c>
      <c r="D15843" s="267" t="s">
        <v>4952</v>
      </c>
      <c r="E15843" s="267" t="s">
        <v>5043</v>
      </c>
      <c r="F15843" s="267" t="s">
        <v>574</v>
      </c>
      <c r="G15843" s="267">
        <v>0</v>
      </c>
      <c r="H15843" s="267">
        <v>9.1527271586700794E-5</v>
      </c>
      <c r="I15843" s="267">
        <v>0</v>
      </c>
      <c r="J15843" s="267">
        <v>0</v>
      </c>
      <c r="K15843" s="267">
        <v>9.1527271586700794E-5</v>
      </c>
      <c r="L15843" s="267">
        <v>17.963755658860499</v>
      </c>
      <c r="M15843" s="267" t="b">
        <f>OR(O15843='PERAC-ngpPrcsTnD-mthncptr'!$B$1,O15843='PERAC-ngpPrcsTnD-mthncptr'!$C$1,O15843='PERAC-ngpPrcsTnD-mthncptr'!$D$1)</f>
        <v>0</v>
      </c>
      <c r="N15843" s="267">
        <f>IF(M15843=TRUE,L15843+'NPV Calcs'!$D$14,L15843)</f>
        <v>17.963755658860499</v>
      </c>
      <c r="O15843" s="267" t="str">
        <f>INDEX('EPA Tech to Policy Mapping'!$D:$D,MATCH(F15843,'EPA Tech to Policy Mapping'!$C:$C,0))</f>
        <v>waste - methane destruction</v>
      </c>
    </row>
    <row r="15844" spans="1:15" hidden="1" x14ac:dyDescent="0.35">
      <c r="A15844" s="267">
        <v>2035</v>
      </c>
      <c r="B15844" s="267" t="s">
        <v>567</v>
      </c>
      <c r="C15844" s="267" t="s">
        <v>568</v>
      </c>
      <c r="D15844" s="267" t="s">
        <v>4952</v>
      </c>
      <c r="E15844" s="267" t="s">
        <v>5043</v>
      </c>
      <c r="F15844" s="267" t="s">
        <v>574</v>
      </c>
      <c r="G15844" s="267">
        <v>0</v>
      </c>
      <c r="H15844" s="267">
        <v>5.0910561362929802E-4</v>
      </c>
      <c r="I15844" s="267">
        <v>0</v>
      </c>
      <c r="J15844" s="267">
        <v>0</v>
      </c>
      <c r="K15844" s="267">
        <v>5.0910561362929802E-4</v>
      </c>
      <c r="L15844" s="267">
        <v>4.07944413857944</v>
      </c>
      <c r="M15844" s="267" t="b">
        <f>OR(O15844='PERAC-ngpPrcsTnD-mthncptr'!$B$1,O15844='PERAC-ngpPrcsTnD-mthncptr'!$C$1,O15844='PERAC-ngpPrcsTnD-mthncptr'!$D$1)</f>
        <v>0</v>
      </c>
      <c r="N15844" s="267">
        <f>IF(M15844=TRUE,L15844+'NPV Calcs'!$D$14,L15844)</f>
        <v>4.07944413857944</v>
      </c>
      <c r="O15844" s="267" t="str">
        <f>INDEX('EPA Tech to Policy Mapping'!$D:$D,MATCH(F15844,'EPA Tech to Policy Mapping'!$C:$C,0))</f>
        <v>waste - methane destruction</v>
      </c>
    </row>
    <row r="15845" spans="1:15" hidden="1" x14ac:dyDescent="0.35">
      <c r="A15845" s="267">
        <v>2030</v>
      </c>
      <c r="B15845" s="267" t="s">
        <v>567</v>
      </c>
      <c r="C15845" s="267" t="s">
        <v>568</v>
      </c>
      <c r="D15845" s="267" t="s">
        <v>4952</v>
      </c>
      <c r="E15845" s="267" t="s">
        <v>5043</v>
      </c>
      <c r="F15845" s="267" t="s">
        <v>574</v>
      </c>
      <c r="G15845" s="267">
        <v>0</v>
      </c>
      <c r="H15845" s="267">
        <v>1.5004396687676399E-5</v>
      </c>
      <c r="I15845" s="267">
        <v>0</v>
      </c>
      <c r="J15845" s="267">
        <v>0</v>
      </c>
      <c r="K15845" s="267">
        <v>1.5004396687676399E-5</v>
      </c>
      <c r="L15845" s="267">
        <v>99.831364507216904</v>
      </c>
      <c r="M15845" s="267" t="b">
        <f>OR(O15845='PERAC-ngpPrcsTnD-mthncptr'!$B$1,O15845='PERAC-ngpPrcsTnD-mthncptr'!$C$1,O15845='PERAC-ngpPrcsTnD-mthncptr'!$D$1)</f>
        <v>0</v>
      </c>
      <c r="N15845" s="267">
        <f>IF(M15845=TRUE,L15845+'NPV Calcs'!$D$14,L15845)</f>
        <v>99.831364507216904</v>
      </c>
      <c r="O15845" s="267" t="str">
        <f>INDEX('EPA Tech to Policy Mapping'!$D:$D,MATCH(F15845,'EPA Tech to Policy Mapping'!$C:$C,0))</f>
        <v>waste - methane destruction</v>
      </c>
    </row>
    <row r="15846" spans="1:15" hidden="1" x14ac:dyDescent="0.35">
      <c r="A15846" s="267">
        <v>2030</v>
      </c>
      <c r="B15846" s="267" t="s">
        <v>567</v>
      </c>
      <c r="C15846" s="267" t="s">
        <v>568</v>
      </c>
      <c r="D15846" s="267" t="s">
        <v>4952</v>
      </c>
      <c r="E15846" s="267" t="s">
        <v>5043</v>
      </c>
      <c r="F15846" s="267" t="s">
        <v>574</v>
      </c>
      <c r="G15846" s="267">
        <v>0</v>
      </c>
      <c r="H15846" s="267">
        <v>2.9029519568396999E-4</v>
      </c>
      <c r="I15846" s="267">
        <v>0</v>
      </c>
      <c r="J15846" s="267">
        <v>0</v>
      </c>
      <c r="K15846" s="267">
        <v>2.9029519568396999E-4</v>
      </c>
      <c r="L15846" s="267">
        <v>6.7994221541392301</v>
      </c>
      <c r="M15846" s="267" t="b">
        <f>OR(O15846='PERAC-ngpPrcsTnD-mthncptr'!$B$1,O15846='PERAC-ngpPrcsTnD-mthncptr'!$C$1,O15846='PERAC-ngpPrcsTnD-mthncptr'!$D$1)</f>
        <v>0</v>
      </c>
      <c r="N15846" s="267">
        <f>IF(M15846=TRUE,L15846+'NPV Calcs'!$D$14,L15846)</f>
        <v>6.7994221541392301</v>
      </c>
      <c r="O15846" s="267" t="str">
        <f>INDEX('EPA Tech to Policy Mapping'!$D:$D,MATCH(F15846,'EPA Tech to Policy Mapping'!$C:$C,0))</f>
        <v>waste - methane destruction</v>
      </c>
    </row>
    <row r="15847" spans="1:15" hidden="1" x14ac:dyDescent="0.35">
      <c r="A15847" s="267">
        <v>2045</v>
      </c>
      <c r="B15847" s="267" t="s">
        <v>567</v>
      </c>
      <c r="C15847" s="267" t="s">
        <v>568</v>
      </c>
      <c r="D15847" s="267" t="s">
        <v>4952</v>
      </c>
      <c r="E15847" s="267" t="s">
        <v>5043</v>
      </c>
      <c r="F15847" s="267" t="s">
        <v>574</v>
      </c>
      <c r="G15847" s="267">
        <v>0</v>
      </c>
      <c r="H15847" s="267">
        <v>9.5839735771458998E-4</v>
      </c>
      <c r="I15847" s="267">
        <v>0</v>
      </c>
      <c r="J15847" s="267">
        <v>0</v>
      </c>
      <c r="K15847" s="267">
        <v>9.5839735771458998E-4</v>
      </c>
      <c r="L15847" s="267">
        <v>3.0414117622100401</v>
      </c>
      <c r="M15847" s="267" t="b">
        <f>OR(O15847='PERAC-ngpPrcsTnD-mthncptr'!$B$1,O15847='PERAC-ngpPrcsTnD-mthncptr'!$C$1,O15847='PERAC-ngpPrcsTnD-mthncptr'!$D$1)</f>
        <v>0</v>
      </c>
      <c r="N15847" s="267">
        <f>IF(M15847=TRUE,L15847+'NPV Calcs'!$D$14,L15847)</f>
        <v>3.0414117622100401</v>
      </c>
      <c r="O15847" s="267" t="str">
        <f>INDEX('EPA Tech to Policy Mapping'!$D:$D,MATCH(F15847,'EPA Tech to Policy Mapping'!$C:$C,0))</f>
        <v>waste - methane destruction</v>
      </c>
    </row>
    <row r="15848" spans="1:15" hidden="1" x14ac:dyDescent="0.35">
      <c r="A15848" s="267">
        <v>2050</v>
      </c>
      <c r="B15848" s="267" t="s">
        <v>567</v>
      </c>
      <c r="C15848" s="267" t="s">
        <v>568</v>
      </c>
      <c r="D15848" s="267" t="s">
        <v>4952</v>
      </c>
      <c r="E15848" s="267" t="s">
        <v>5043</v>
      </c>
      <c r="F15848" s="267" t="s">
        <v>574</v>
      </c>
      <c r="G15848" s="267">
        <v>0</v>
      </c>
      <c r="H15848" s="267">
        <v>1.3106508923370901E-3</v>
      </c>
      <c r="I15848" s="267">
        <v>0</v>
      </c>
      <c r="J15848" s="267">
        <v>0</v>
      </c>
      <c r="K15848" s="267">
        <v>1.3106508923370901E-3</v>
      </c>
      <c r="L15848" s="267">
        <v>2.4668737104626199</v>
      </c>
      <c r="M15848" s="267" t="b">
        <f>OR(O15848='PERAC-ngpPrcsTnD-mthncptr'!$B$1,O15848='PERAC-ngpPrcsTnD-mthncptr'!$C$1,O15848='PERAC-ngpPrcsTnD-mthncptr'!$D$1)</f>
        <v>0</v>
      </c>
      <c r="N15848" s="267">
        <f>IF(M15848=TRUE,L15848+'NPV Calcs'!$D$14,L15848)</f>
        <v>2.4668737104626199</v>
      </c>
      <c r="O15848" s="267" t="str">
        <f>INDEX('EPA Tech to Policy Mapping'!$D:$D,MATCH(F15848,'EPA Tech to Policy Mapping'!$C:$C,0))</f>
        <v>waste - methane destruction</v>
      </c>
    </row>
    <row r="15849" spans="1:15" hidden="1" x14ac:dyDescent="0.35">
      <c r="A15849" s="267">
        <v>2045</v>
      </c>
      <c r="B15849" s="267" t="s">
        <v>567</v>
      </c>
      <c r="C15849" s="267" t="s">
        <v>568</v>
      </c>
      <c r="D15849" s="267" t="s">
        <v>4952</v>
      </c>
      <c r="E15849" s="267" t="s">
        <v>5043</v>
      </c>
      <c r="F15849" s="267" t="s">
        <v>574</v>
      </c>
      <c r="G15849" s="267">
        <v>0</v>
      </c>
      <c r="H15849" s="267">
        <v>1.06653310964962E-4</v>
      </c>
      <c r="I15849" s="267">
        <v>0</v>
      </c>
      <c r="J15849" s="267">
        <v>0</v>
      </c>
      <c r="K15849" s="267">
        <v>1.06653310964962E-4</v>
      </c>
      <c r="L15849" s="267">
        <v>15.881709805448599</v>
      </c>
      <c r="M15849" s="267" t="b">
        <f>OR(O15849='PERAC-ngpPrcsTnD-mthncptr'!$B$1,O15849='PERAC-ngpPrcsTnD-mthncptr'!$C$1,O15849='PERAC-ngpPrcsTnD-mthncptr'!$D$1)</f>
        <v>0</v>
      </c>
      <c r="N15849" s="267">
        <f>IF(M15849=TRUE,L15849+'NPV Calcs'!$D$14,L15849)</f>
        <v>15.881709805448599</v>
      </c>
      <c r="O15849" s="267" t="str">
        <f>INDEX('EPA Tech to Policy Mapping'!$D:$D,MATCH(F15849,'EPA Tech to Policy Mapping'!$C:$C,0))</f>
        <v>waste - methane destruction</v>
      </c>
    </row>
    <row r="15850" spans="1:15" hidden="1" x14ac:dyDescent="0.35">
      <c r="A15850" s="267">
        <v>2050</v>
      </c>
      <c r="B15850" s="267" t="s">
        <v>567</v>
      </c>
      <c r="C15850" s="267" t="s">
        <v>568</v>
      </c>
      <c r="D15850" s="267" t="s">
        <v>4952</v>
      </c>
      <c r="E15850" s="267" t="s">
        <v>5043</v>
      </c>
      <c r="F15850" s="267" t="s">
        <v>574</v>
      </c>
      <c r="G15850" s="267">
        <v>0</v>
      </c>
      <c r="H15850" s="267">
        <v>6.7330292979677503E-4</v>
      </c>
      <c r="I15850" s="267">
        <v>0</v>
      </c>
      <c r="J15850" s="267">
        <v>0</v>
      </c>
      <c r="K15850" s="267">
        <v>6.7330292979677503E-4</v>
      </c>
      <c r="L15850" s="267">
        <v>3.3648257123845502</v>
      </c>
      <c r="M15850" s="267" t="b">
        <f>OR(O15850='PERAC-ngpPrcsTnD-mthncptr'!$B$1,O15850='PERAC-ngpPrcsTnD-mthncptr'!$C$1,O15850='PERAC-ngpPrcsTnD-mthncptr'!$D$1)</f>
        <v>0</v>
      </c>
      <c r="N15850" s="267">
        <f>IF(M15850=TRUE,L15850+'NPV Calcs'!$D$14,L15850)</f>
        <v>3.3648257123845502</v>
      </c>
      <c r="O15850" s="267" t="str">
        <f>INDEX('EPA Tech to Policy Mapping'!$D:$D,MATCH(F15850,'EPA Tech to Policy Mapping'!$C:$C,0))</f>
        <v>waste - methane destruction</v>
      </c>
    </row>
    <row r="15851" spans="1:15" hidden="1" x14ac:dyDescent="0.35">
      <c r="A15851" s="267">
        <v>2035</v>
      </c>
      <c r="B15851" s="267" t="s">
        <v>567</v>
      </c>
      <c r="C15851" s="267" t="s">
        <v>568</v>
      </c>
      <c r="D15851" s="267" t="s">
        <v>4952</v>
      </c>
      <c r="E15851" s="267" t="s">
        <v>5043</v>
      </c>
      <c r="F15851" s="267" t="s">
        <v>574</v>
      </c>
      <c r="G15851" s="267">
        <v>0</v>
      </c>
      <c r="H15851" s="267">
        <v>4.3853979830007199E-5</v>
      </c>
      <c r="I15851" s="267">
        <v>0</v>
      </c>
      <c r="J15851" s="267">
        <v>0</v>
      </c>
      <c r="K15851" s="267">
        <v>4.3853979830007199E-5</v>
      </c>
      <c r="L15851" s="267">
        <v>36.464321112454499</v>
      </c>
      <c r="M15851" s="267" t="b">
        <f>OR(O15851='PERAC-ngpPrcsTnD-mthncptr'!$B$1,O15851='PERAC-ngpPrcsTnD-mthncptr'!$C$1,O15851='PERAC-ngpPrcsTnD-mthncptr'!$D$1)</f>
        <v>0</v>
      </c>
      <c r="N15851" s="267">
        <f>IF(M15851=TRUE,L15851+'NPV Calcs'!$D$14,L15851)</f>
        <v>36.464321112454499</v>
      </c>
      <c r="O15851" s="267" t="str">
        <f>INDEX('EPA Tech to Policy Mapping'!$D:$D,MATCH(F15851,'EPA Tech to Policy Mapping'!$C:$C,0))</f>
        <v>waste - methane destruction</v>
      </c>
    </row>
    <row r="15852" spans="1:15" hidden="1" x14ac:dyDescent="0.35">
      <c r="A15852" s="267">
        <v>2030</v>
      </c>
      <c r="B15852" s="267" t="s">
        <v>567</v>
      </c>
      <c r="C15852" s="267" t="s">
        <v>568</v>
      </c>
      <c r="D15852" s="267" t="s">
        <v>4952</v>
      </c>
      <c r="E15852" s="267" t="s">
        <v>5043</v>
      </c>
      <c r="F15852" s="267" t="s">
        <v>574</v>
      </c>
      <c r="G15852" s="267">
        <v>0</v>
      </c>
      <c r="H15852" s="267">
        <v>4.1826740410022301E-4</v>
      </c>
      <c r="I15852" s="267">
        <v>0</v>
      </c>
      <c r="J15852" s="267">
        <v>0</v>
      </c>
      <c r="K15852" s="267">
        <v>4.1826740410022301E-4</v>
      </c>
      <c r="L15852" s="267">
        <v>4.9208033132715396</v>
      </c>
      <c r="M15852" s="267" t="b">
        <f>OR(O15852='PERAC-ngpPrcsTnD-mthncptr'!$B$1,O15852='PERAC-ngpPrcsTnD-mthncptr'!$C$1,O15852='PERAC-ngpPrcsTnD-mthncptr'!$D$1)</f>
        <v>0</v>
      </c>
      <c r="N15852" s="267">
        <f>IF(M15852=TRUE,L15852+'NPV Calcs'!$D$14,L15852)</f>
        <v>4.9208033132715396</v>
      </c>
      <c r="O15852" s="267" t="str">
        <f>INDEX('EPA Tech to Policy Mapping'!$D:$D,MATCH(F15852,'EPA Tech to Policy Mapping'!$C:$C,0))</f>
        <v>waste - methane destruction</v>
      </c>
    </row>
    <row r="15853" spans="1:15" hidden="1" x14ac:dyDescent="0.35">
      <c r="A15853" s="267">
        <v>2050</v>
      </c>
      <c r="B15853" s="267" t="s">
        <v>567</v>
      </c>
      <c r="C15853" s="267" t="s">
        <v>568</v>
      </c>
      <c r="D15853" s="267" t="s">
        <v>4952</v>
      </c>
      <c r="E15853" s="267" t="s">
        <v>5043</v>
      </c>
      <c r="F15853" s="267" t="s">
        <v>574</v>
      </c>
      <c r="G15853" s="267">
        <v>0</v>
      </c>
      <c r="H15853" s="267">
        <v>1.8539111777310901E-5</v>
      </c>
      <c r="I15853" s="267">
        <v>0</v>
      </c>
      <c r="J15853" s="267">
        <v>0</v>
      </c>
      <c r="K15853" s="267">
        <v>1.8539111777310901E-5</v>
      </c>
      <c r="L15853" s="267">
        <v>86.088087430608098</v>
      </c>
      <c r="M15853" s="267" t="b">
        <f>OR(O15853='PERAC-ngpPrcsTnD-mthncptr'!$B$1,O15853='PERAC-ngpPrcsTnD-mthncptr'!$C$1,O15853='PERAC-ngpPrcsTnD-mthncptr'!$D$1)</f>
        <v>0</v>
      </c>
      <c r="N15853" s="267">
        <f>IF(M15853=TRUE,L15853+'NPV Calcs'!$D$14,L15853)</f>
        <v>86.088087430608098</v>
      </c>
      <c r="O15853" s="267" t="str">
        <f>INDEX('EPA Tech to Policy Mapping'!$D:$D,MATCH(F15853,'EPA Tech to Policy Mapping'!$C:$C,0))</f>
        <v>waste - methane destruction</v>
      </c>
    </row>
    <row r="15854" spans="1:15" hidden="1" x14ac:dyDescent="0.35">
      <c r="A15854" s="267">
        <v>2035</v>
      </c>
      <c r="B15854" s="267" t="s">
        <v>567</v>
      </c>
      <c r="C15854" s="267" t="s">
        <v>568</v>
      </c>
      <c r="D15854" s="267" t="s">
        <v>4952</v>
      </c>
      <c r="E15854" s="267" t="s">
        <v>5043</v>
      </c>
      <c r="F15854" s="267" t="s">
        <v>574</v>
      </c>
      <c r="G15854" s="267">
        <v>0</v>
      </c>
      <c r="H15854" s="267">
        <v>9.58508497618006E-4</v>
      </c>
      <c r="I15854" s="267">
        <v>0</v>
      </c>
      <c r="J15854" s="267">
        <v>0</v>
      </c>
      <c r="K15854" s="267">
        <v>9.58508497618006E-4</v>
      </c>
      <c r="L15854" s="267">
        <v>3.3215991274241601</v>
      </c>
      <c r="M15854" s="267" t="b">
        <f>OR(O15854='PERAC-ngpPrcsTnD-mthncptr'!$B$1,O15854='PERAC-ngpPrcsTnD-mthncptr'!$C$1,O15854='PERAC-ngpPrcsTnD-mthncptr'!$D$1)</f>
        <v>0</v>
      </c>
      <c r="N15854" s="267">
        <f>IF(M15854=TRUE,L15854+'NPV Calcs'!$D$14,L15854)</f>
        <v>3.3215991274241601</v>
      </c>
      <c r="O15854" s="267" t="str">
        <f>INDEX('EPA Tech to Policy Mapping'!$D:$D,MATCH(F15854,'EPA Tech to Policy Mapping'!$C:$C,0))</f>
        <v>waste - methane destruction</v>
      </c>
    </row>
    <row r="15855" spans="1:15" hidden="1" x14ac:dyDescent="0.35">
      <c r="A15855" s="267">
        <v>2035</v>
      </c>
      <c r="B15855" s="267" t="s">
        <v>567</v>
      </c>
      <c r="C15855" s="267" t="s">
        <v>568</v>
      </c>
      <c r="D15855" s="267" t="s">
        <v>4952</v>
      </c>
      <c r="E15855" s="267" t="s">
        <v>5043</v>
      </c>
      <c r="F15855" s="267" t="s">
        <v>574</v>
      </c>
      <c r="G15855" s="267">
        <v>0</v>
      </c>
      <c r="H15855" s="267">
        <v>1.9836808618830799E-4</v>
      </c>
      <c r="I15855" s="267">
        <v>0</v>
      </c>
      <c r="J15855" s="267">
        <v>0</v>
      </c>
      <c r="K15855" s="267">
        <v>1.9836808618830799E-4</v>
      </c>
      <c r="L15855" s="267">
        <v>9.0446578465835294</v>
      </c>
      <c r="M15855" s="267" t="b">
        <f>OR(O15855='PERAC-ngpPrcsTnD-mthncptr'!$B$1,O15855='PERAC-ngpPrcsTnD-mthncptr'!$C$1,O15855='PERAC-ngpPrcsTnD-mthncptr'!$D$1)</f>
        <v>0</v>
      </c>
      <c r="N15855" s="267">
        <f>IF(M15855=TRUE,L15855+'NPV Calcs'!$D$14,L15855)</f>
        <v>9.0446578465835294</v>
      </c>
      <c r="O15855" s="267" t="str">
        <f>INDEX('EPA Tech to Policy Mapping'!$D:$D,MATCH(F15855,'EPA Tech to Policy Mapping'!$C:$C,0))</f>
        <v>waste - methane destruction</v>
      </c>
    </row>
    <row r="15856" spans="1:15" hidden="1" x14ac:dyDescent="0.35">
      <c r="A15856" s="267">
        <v>2040</v>
      </c>
      <c r="B15856" s="267" t="s">
        <v>567</v>
      </c>
      <c r="C15856" s="267" t="s">
        <v>568</v>
      </c>
      <c r="D15856" s="267" t="s">
        <v>4952</v>
      </c>
      <c r="E15856" s="267" t="s">
        <v>5043</v>
      </c>
      <c r="F15856" s="267" t="s">
        <v>574</v>
      </c>
      <c r="G15856" s="267">
        <v>0</v>
      </c>
      <c r="H15856" s="267">
        <v>1.24230711265163E-4</v>
      </c>
      <c r="I15856" s="267">
        <v>0</v>
      </c>
      <c r="J15856" s="267">
        <v>0</v>
      </c>
      <c r="K15856" s="267">
        <v>1.24230711265163E-4</v>
      </c>
      <c r="L15856" s="267">
        <v>14.1127747371651</v>
      </c>
      <c r="M15856" s="267" t="b">
        <f>OR(O15856='PERAC-ngpPrcsTnD-mthncptr'!$B$1,O15856='PERAC-ngpPrcsTnD-mthncptr'!$C$1,O15856='PERAC-ngpPrcsTnD-mthncptr'!$D$1)</f>
        <v>0</v>
      </c>
      <c r="N15856" s="267">
        <f>IF(M15856=TRUE,L15856+'NPV Calcs'!$D$14,L15856)</f>
        <v>14.1127747371651</v>
      </c>
      <c r="O15856" s="267" t="str">
        <f>INDEX('EPA Tech to Policy Mapping'!$D:$D,MATCH(F15856,'EPA Tech to Policy Mapping'!$C:$C,0))</f>
        <v>waste - methane destruction</v>
      </c>
    </row>
    <row r="15857" spans="1:15" hidden="1" x14ac:dyDescent="0.35">
      <c r="A15857" s="267">
        <v>2050</v>
      </c>
      <c r="B15857" s="267" t="s">
        <v>567</v>
      </c>
      <c r="C15857" s="267" t="s">
        <v>568</v>
      </c>
      <c r="D15857" s="267" t="s">
        <v>4952</v>
      </c>
      <c r="E15857" s="267" t="s">
        <v>5043</v>
      </c>
      <c r="F15857" s="267" t="s">
        <v>574</v>
      </c>
      <c r="G15857" s="267">
        <v>0</v>
      </c>
      <c r="H15857" s="267">
        <v>1.7103779045388599E-4</v>
      </c>
      <c r="I15857" s="267">
        <v>0</v>
      </c>
      <c r="J15857" s="267">
        <v>0</v>
      </c>
      <c r="K15857" s="267">
        <v>1.7103779045388599E-4</v>
      </c>
      <c r="L15857" s="267">
        <v>11.310137323860101</v>
      </c>
      <c r="M15857" s="267" t="b">
        <f>OR(O15857='PERAC-ngpPrcsTnD-mthncptr'!$B$1,O15857='PERAC-ngpPrcsTnD-mthncptr'!$C$1,O15857='PERAC-ngpPrcsTnD-mthncptr'!$D$1)</f>
        <v>0</v>
      </c>
      <c r="N15857" s="267">
        <f>IF(M15857=TRUE,L15857+'NPV Calcs'!$D$14,L15857)</f>
        <v>11.310137323860101</v>
      </c>
      <c r="O15857" s="267" t="str">
        <f>INDEX('EPA Tech to Policy Mapping'!$D:$D,MATCH(F15857,'EPA Tech to Policy Mapping'!$C:$C,0))</f>
        <v>waste - methane destruction</v>
      </c>
    </row>
    <row r="15858" spans="1:15" hidden="1" x14ac:dyDescent="0.35">
      <c r="A15858" s="267">
        <v>2045</v>
      </c>
      <c r="B15858" s="267" t="s">
        <v>567</v>
      </c>
      <c r="C15858" s="267" t="s">
        <v>568</v>
      </c>
      <c r="D15858" s="267" t="s">
        <v>4952</v>
      </c>
      <c r="E15858" s="267" t="s">
        <v>5043</v>
      </c>
      <c r="F15858" s="267" t="s">
        <v>574</v>
      </c>
      <c r="G15858" s="267">
        <v>0</v>
      </c>
      <c r="H15858" s="267">
        <v>6.8225605348391403E-4</v>
      </c>
      <c r="I15858" s="267">
        <v>0</v>
      </c>
      <c r="J15858" s="267">
        <v>0</v>
      </c>
      <c r="K15858" s="267">
        <v>6.8225605348391403E-4</v>
      </c>
      <c r="L15858" s="267">
        <v>3.3501712795538698</v>
      </c>
      <c r="M15858" s="267" t="b">
        <f>OR(O15858='PERAC-ngpPrcsTnD-mthncptr'!$B$1,O15858='PERAC-ngpPrcsTnD-mthncptr'!$C$1,O15858='PERAC-ngpPrcsTnD-mthncptr'!$D$1)</f>
        <v>0</v>
      </c>
      <c r="N15858" s="267">
        <f>IF(M15858=TRUE,L15858+'NPV Calcs'!$D$14,L15858)</f>
        <v>3.3501712795538698</v>
      </c>
      <c r="O15858" s="267" t="str">
        <f>INDEX('EPA Tech to Policy Mapping'!$D:$D,MATCH(F15858,'EPA Tech to Policy Mapping'!$C:$C,0))</f>
        <v>waste - methane destruction</v>
      </c>
    </row>
    <row r="15859" spans="1:15" hidden="1" x14ac:dyDescent="0.35">
      <c r="A15859" s="267">
        <v>2040</v>
      </c>
      <c r="B15859" s="267" t="s">
        <v>567</v>
      </c>
      <c r="C15859" s="267" t="s">
        <v>568</v>
      </c>
      <c r="D15859" s="267" t="s">
        <v>4952</v>
      </c>
      <c r="E15859" s="267" t="s">
        <v>5043</v>
      </c>
      <c r="F15859" s="267" t="s">
        <v>574</v>
      </c>
      <c r="G15859" s="267">
        <v>0</v>
      </c>
      <c r="H15859" s="267">
        <v>1.04146494206455E-3</v>
      </c>
      <c r="I15859" s="267">
        <v>0</v>
      </c>
      <c r="J15859" s="267">
        <v>0</v>
      </c>
      <c r="K15859" s="267">
        <v>1.04146494206455E-3</v>
      </c>
      <c r="L15859" s="267">
        <v>2.5789688263206698</v>
      </c>
      <c r="M15859" s="267" t="b">
        <f>OR(O15859='PERAC-ngpPrcsTnD-mthncptr'!$B$1,O15859='PERAC-ngpPrcsTnD-mthncptr'!$C$1,O15859='PERAC-ngpPrcsTnD-mthncptr'!$D$1)</f>
        <v>0</v>
      </c>
      <c r="N15859" s="267">
        <f>IF(M15859=TRUE,L15859+'NPV Calcs'!$D$14,L15859)</f>
        <v>2.5789688263206698</v>
      </c>
      <c r="O15859" s="267" t="str">
        <f>INDEX('EPA Tech to Policy Mapping'!$D:$D,MATCH(F15859,'EPA Tech to Policy Mapping'!$C:$C,0))</f>
        <v>waste - methane destruction</v>
      </c>
    </row>
    <row r="15860" spans="1:15" hidden="1" x14ac:dyDescent="0.35">
      <c r="A15860" s="267">
        <v>2050</v>
      </c>
      <c r="B15860" s="267" t="s">
        <v>567</v>
      </c>
      <c r="C15860" s="267" t="s">
        <v>568</v>
      </c>
      <c r="D15860" s="267" t="s">
        <v>4952</v>
      </c>
      <c r="E15860" s="267" t="s">
        <v>5043</v>
      </c>
      <c r="F15860" s="267" t="s">
        <v>574</v>
      </c>
      <c r="G15860" s="267">
        <v>0</v>
      </c>
      <c r="H15860" s="267">
        <v>2.55157823722515E-4</v>
      </c>
      <c r="I15860" s="267">
        <v>0</v>
      </c>
      <c r="J15860" s="267">
        <v>0</v>
      </c>
      <c r="K15860" s="267">
        <v>2.55157823722515E-4</v>
      </c>
      <c r="L15860" s="267">
        <v>7.4438579286774003</v>
      </c>
      <c r="M15860" s="267" t="b">
        <f>OR(O15860='PERAC-ngpPrcsTnD-mthncptr'!$B$1,O15860='PERAC-ngpPrcsTnD-mthncptr'!$C$1,O15860='PERAC-ngpPrcsTnD-mthncptr'!$D$1)</f>
        <v>0</v>
      </c>
      <c r="N15860" s="267">
        <f>IF(M15860=TRUE,L15860+'NPV Calcs'!$D$14,L15860)</f>
        <v>7.4438579286774003</v>
      </c>
      <c r="O15860" s="267" t="str">
        <f>INDEX('EPA Tech to Policy Mapping'!$D:$D,MATCH(F15860,'EPA Tech to Policy Mapping'!$C:$C,0))</f>
        <v>waste - methane destruction</v>
      </c>
    </row>
    <row r="15861" spans="1:15" hidden="1" x14ac:dyDescent="0.35">
      <c r="A15861" s="267">
        <v>2025</v>
      </c>
      <c r="B15861" s="267" t="s">
        <v>567</v>
      </c>
      <c r="C15861" s="267" t="s">
        <v>568</v>
      </c>
      <c r="D15861" s="267" t="s">
        <v>4952</v>
      </c>
      <c r="E15861" s="267" t="s">
        <v>5043</v>
      </c>
      <c r="F15861" s="267" t="s">
        <v>574</v>
      </c>
      <c r="G15861" s="267">
        <v>0</v>
      </c>
      <c r="H15861" s="267">
        <v>5.8460085275524102E-5</v>
      </c>
      <c r="I15861" s="267">
        <v>0</v>
      </c>
      <c r="J15861" s="267">
        <v>0</v>
      </c>
      <c r="K15861" s="267">
        <v>5.8460085275524102E-5</v>
      </c>
      <c r="L15861" s="267">
        <v>26.462429301775799</v>
      </c>
      <c r="M15861" s="267" t="b">
        <f>OR(O15861='PERAC-ngpPrcsTnD-mthncptr'!$B$1,O15861='PERAC-ngpPrcsTnD-mthncptr'!$C$1,O15861='PERAC-ngpPrcsTnD-mthncptr'!$D$1)</f>
        <v>0</v>
      </c>
      <c r="N15861" s="267">
        <f>IF(M15861=TRUE,L15861+'NPV Calcs'!$D$14,L15861)</f>
        <v>26.462429301775799</v>
      </c>
      <c r="O15861" s="267" t="str">
        <f>INDEX('EPA Tech to Policy Mapping'!$D:$D,MATCH(F15861,'EPA Tech to Policy Mapping'!$C:$C,0))</f>
        <v>waste - methane destruction</v>
      </c>
    </row>
    <row r="15862" spans="1:15" hidden="1" x14ac:dyDescent="0.35">
      <c r="A15862" s="267">
        <v>2040</v>
      </c>
      <c r="B15862" s="267" t="s">
        <v>567</v>
      </c>
      <c r="C15862" s="267" t="s">
        <v>568</v>
      </c>
      <c r="D15862" s="267" t="s">
        <v>4952</v>
      </c>
      <c r="E15862" s="267" t="s">
        <v>5043</v>
      </c>
      <c r="F15862" s="267" t="s">
        <v>574</v>
      </c>
      <c r="G15862" s="267">
        <v>0</v>
      </c>
      <c r="H15862" s="267">
        <v>1.8258786302474399E-4</v>
      </c>
      <c r="I15862" s="267">
        <v>0</v>
      </c>
      <c r="J15862" s="267">
        <v>0</v>
      </c>
      <c r="K15862" s="267">
        <v>1.8258786302474399E-4</v>
      </c>
      <c r="L15862" s="267">
        <v>9.9537436292051709</v>
      </c>
      <c r="M15862" s="267" t="b">
        <f>OR(O15862='PERAC-ngpPrcsTnD-mthncptr'!$B$1,O15862='PERAC-ngpPrcsTnD-mthncptr'!$C$1,O15862='PERAC-ngpPrcsTnD-mthncptr'!$D$1)</f>
        <v>0</v>
      </c>
      <c r="N15862" s="267">
        <f>IF(M15862=TRUE,L15862+'NPV Calcs'!$D$14,L15862)</f>
        <v>9.9537436292051709</v>
      </c>
      <c r="O15862" s="267" t="str">
        <f>INDEX('EPA Tech to Policy Mapping'!$D:$D,MATCH(F15862,'EPA Tech to Policy Mapping'!$C:$C,0))</f>
        <v>waste - methane destruction</v>
      </c>
    </row>
    <row r="15863" spans="1:15" hidden="1" x14ac:dyDescent="0.35">
      <c r="A15863" s="267">
        <v>2045</v>
      </c>
      <c r="B15863" s="267" t="s">
        <v>567</v>
      </c>
      <c r="C15863" s="267" t="s">
        <v>568</v>
      </c>
      <c r="D15863" s="267" t="s">
        <v>4952</v>
      </c>
      <c r="E15863" s="267" t="s">
        <v>5043</v>
      </c>
      <c r="F15863" s="267" t="s">
        <v>574</v>
      </c>
      <c r="G15863" s="267">
        <v>0</v>
      </c>
      <c r="H15863" s="267">
        <v>9.9790374277618503E-4</v>
      </c>
      <c r="I15863" s="267">
        <v>0</v>
      </c>
      <c r="J15863" s="267">
        <v>0</v>
      </c>
      <c r="K15863" s="267">
        <v>9.9790374277618503E-4</v>
      </c>
      <c r="L15863" s="267">
        <v>2.9996087815483898</v>
      </c>
      <c r="M15863" s="267" t="b">
        <f>OR(O15863='PERAC-ngpPrcsTnD-mthncptr'!$B$1,O15863='PERAC-ngpPrcsTnD-mthncptr'!$C$1,O15863='PERAC-ngpPrcsTnD-mthncptr'!$D$1)</f>
        <v>0</v>
      </c>
      <c r="N15863" s="267">
        <f>IF(M15863=TRUE,L15863+'NPV Calcs'!$D$14,L15863)</f>
        <v>2.9996087815483898</v>
      </c>
      <c r="O15863" s="267" t="str">
        <f>INDEX('EPA Tech to Policy Mapping'!$D:$D,MATCH(F15863,'EPA Tech to Policy Mapping'!$C:$C,0))</f>
        <v>waste - methane destruction</v>
      </c>
    </row>
    <row r="15864" spans="1:15" hidden="1" x14ac:dyDescent="0.35">
      <c r="A15864" s="267">
        <v>2030</v>
      </c>
      <c r="B15864" s="267" t="s">
        <v>567</v>
      </c>
      <c r="C15864" s="267" t="s">
        <v>568</v>
      </c>
      <c r="D15864" s="267" t="s">
        <v>4952</v>
      </c>
      <c r="E15864" s="267" t="s">
        <v>5043</v>
      </c>
      <c r="F15864" s="267" t="s">
        <v>574</v>
      </c>
      <c r="G15864" s="267">
        <v>0</v>
      </c>
      <c r="H15864" s="267">
        <v>1.84708697905735E-4</v>
      </c>
      <c r="I15864" s="267">
        <v>0</v>
      </c>
      <c r="J15864" s="267">
        <v>0</v>
      </c>
      <c r="K15864" s="267">
        <v>1.84708697905735E-4</v>
      </c>
      <c r="L15864" s="267">
        <v>9.6548683267285202</v>
      </c>
      <c r="M15864" s="267" t="b">
        <f>OR(O15864='PERAC-ngpPrcsTnD-mthncptr'!$B$1,O15864='PERAC-ngpPrcsTnD-mthncptr'!$C$1,O15864='PERAC-ngpPrcsTnD-mthncptr'!$D$1)</f>
        <v>0</v>
      </c>
      <c r="N15864" s="267">
        <f>IF(M15864=TRUE,L15864+'NPV Calcs'!$D$14,L15864)</f>
        <v>9.6548683267285202</v>
      </c>
      <c r="O15864" s="267" t="str">
        <f>INDEX('EPA Tech to Policy Mapping'!$D:$D,MATCH(F15864,'EPA Tech to Policy Mapping'!$C:$C,0))</f>
        <v>waste - methane destruction</v>
      </c>
    </row>
    <row r="15865" spans="1:15" hidden="1" x14ac:dyDescent="0.35">
      <c r="A15865" s="267">
        <v>2045</v>
      </c>
      <c r="B15865" s="267" t="s">
        <v>567</v>
      </c>
      <c r="C15865" s="267" t="s">
        <v>568</v>
      </c>
      <c r="D15865" s="267" t="s">
        <v>4952</v>
      </c>
      <c r="E15865" s="267" t="s">
        <v>5043</v>
      </c>
      <c r="F15865" s="267" t="s">
        <v>574</v>
      </c>
      <c r="G15865" s="267">
        <v>0</v>
      </c>
      <c r="H15865" s="267">
        <v>2.4380523231600401E-5</v>
      </c>
      <c r="I15865" s="267">
        <v>0</v>
      </c>
      <c r="J15865" s="267">
        <v>0</v>
      </c>
      <c r="K15865" s="267">
        <v>2.4380523231600401E-5</v>
      </c>
      <c r="L15865" s="267">
        <v>65.0709719210261</v>
      </c>
      <c r="M15865" s="267" t="b">
        <f>OR(O15865='PERAC-ngpPrcsTnD-mthncptr'!$B$1,O15865='PERAC-ngpPrcsTnD-mthncptr'!$C$1,O15865='PERAC-ngpPrcsTnD-mthncptr'!$D$1)</f>
        <v>0</v>
      </c>
      <c r="N15865" s="267">
        <f>IF(M15865=TRUE,L15865+'NPV Calcs'!$D$14,L15865)</f>
        <v>65.0709719210261</v>
      </c>
      <c r="O15865" s="267" t="str">
        <f>INDEX('EPA Tech to Policy Mapping'!$D:$D,MATCH(F15865,'EPA Tech to Policy Mapping'!$C:$C,0))</f>
        <v>waste - methane destruction</v>
      </c>
    </row>
    <row r="15866" spans="1:15" hidden="1" x14ac:dyDescent="0.35">
      <c r="A15866" s="267">
        <v>2030</v>
      </c>
      <c r="B15866" s="267" t="s">
        <v>567</v>
      </c>
      <c r="C15866" s="267" t="s">
        <v>568</v>
      </c>
      <c r="D15866" s="267" t="s">
        <v>4952</v>
      </c>
      <c r="E15866" s="267" t="s">
        <v>5043</v>
      </c>
      <c r="F15866" s="267" t="s">
        <v>574</v>
      </c>
      <c r="G15866" s="267">
        <v>0</v>
      </c>
      <c r="H15866" s="267">
        <v>1.47707719852629E-6</v>
      </c>
      <c r="I15866" s="267">
        <v>0</v>
      </c>
      <c r="J15866" s="267">
        <v>0</v>
      </c>
      <c r="K15866" s="267">
        <v>1.47707719852629E-6</v>
      </c>
      <c r="L15866" s="267">
        <v>980.13290678313001</v>
      </c>
      <c r="M15866" s="267" t="b">
        <f>OR(O15866='PERAC-ngpPrcsTnD-mthncptr'!$B$1,O15866='PERAC-ngpPrcsTnD-mthncptr'!$C$1,O15866='PERAC-ngpPrcsTnD-mthncptr'!$D$1)</f>
        <v>0</v>
      </c>
      <c r="N15866" s="267">
        <f>IF(M15866=TRUE,L15866+'NPV Calcs'!$D$14,L15866)</f>
        <v>980.13290678313001</v>
      </c>
      <c r="O15866" s="267" t="str">
        <f>INDEX('EPA Tech to Policy Mapping'!$D:$D,MATCH(F15866,'EPA Tech to Policy Mapping'!$C:$C,0))</f>
        <v>waste - methane destruction</v>
      </c>
    </row>
    <row r="15867" spans="1:15" hidden="1" x14ac:dyDescent="0.35">
      <c r="A15867" s="267">
        <v>2035</v>
      </c>
      <c r="B15867" s="267" t="s">
        <v>567</v>
      </c>
      <c r="C15867" s="267" t="s">
        <v>568</v>
      </c>
      <c r="D15867" s="267" t="s">
        <v>4952</v>
      </c>
      <c r="E15867" s="267" t="s">
        <v>5043</v>
      </c>
      <c r="F15867" s="267" t="s">
        <v>574</v>
      </c>
      <c r="G15867" s="267">
        <v>0</v>
      </c>
      <c r="H15867" s="267">
        <v>1.7401489399475201E-4</v>
      </c>
      <c r="I15867" s="267">
        <v>0</v>
      </c>
      <c r="J15867" s="267">
        <v>0</v>
      </c>
      <c r="K15867" s="267">
        <v>1.7401489399475201E-4</v>
      </c>
      <c r="L15867" s="267">
        <v>12.792544929222201</v>
      </c>
      <c r="M15867" s="267" t="b">
        <f>OR(O15867='PERAC-ngpPrcsTnD-mthncptr'!$B$1,O15867='PERAC-ngpPrcsTnD-mthncptr'!$C$1,O15867='PERAC-ngpPrcsTnD-mthncptr'!$D$1)</f>
        <v>0</v>
      </c>
      <c r="N15867" s="267">
        <f>IF(M15867=TRUE,L15867+'NPV Calcs'!$D$14,L15867)</f>
        <v>12.792544929222201</v>
      </c>
      <c r="O15867" s="267" t="str">
        <f>INDEX('EPA Tech to Policy Mapping'!$D:$D,MATCH(F15867,'EPA Tech to Policy Mapping'!$C:$C,0))</f>
        <v>waste - methane destruction</v>
      </c>
    </row>
    <row r="15868" spans="1:15" hidden="1" x14ac:dyDescent="0.35">
      <c r="A15868" s="267">
        <v>2045</v>
      </c>
      <c r="B15868" s="267" t="s">
        <v>567</v>
      </c>
      <c r="C15868" s="267" t="s">
        <v>568</v>
      </c>
      <c r="D15868" s="267" t="s">
        <v>4952</v>
      </c>
      <c r="E15868" s="267" t="s">
        <v>5043</v>
      </c>
      <c r="F15868" s="267" t="s">
        <v>574</v>
      </c>
      <c r="G15868" s="267">
        <v>0</v>
      </c>
      <c r="H15868" s="267">
        <v>6.4860015107531701E-4</v>
      </c>
      <c r="I15868" s="267">
        <v>0</v>
      </c>
      <c r="J15868" s="267">
        <v>0</v>
      </c>
      <c r="K15868" s="267">
        <v>6.4860015107531701E-4</v>
      </c>
      <c r="L15868" s="267">
        <v>9.4357242488280093</v>
      </c>
      <c r="M15868" s="267" t="b">
        <f>OR(O15868='PERAC-ngpPrcsTnD-mthncptr'!$B$1,O15868='PERAC-ngpPrcsTnD-mthncptr'!$C$1,O15868='PERAC-ngpPrcsTnD-mthncptr'!$D$1)</f>
        <v>0</v>
      </c>
      <c r="N15868" s="267">
        <f>IF(M15868=TRUE,L15868+'NPV Calcs'!$D$14,L15868)</f>
        <v>9.4357242488280093</v>
      </c>
      <c r="O15868" s="267" t="str">
        <f>INDEX('EPA Tech to Policy Mapping'!$D:$D,MATCH(F15868,'EPA Tech to Policy Mapping'!$C:$C,0))</f>
        <v>waste - methane destruction</v>
      </c>
    </row>
    <row r="15869" spans="1:15" hidden="1" x14ac:dyDescent="0.35">
      <c r="A15869" s="267">
        <v>2030</v>
      </c>
      <c r="B15869" s="267" t="s">
        <v>567</v>
      </c>
      <c r="C15869" s="267" t="s">
        <v>568</v>
      </c>
      <c r="D15869" s="267" t="s">
        <v>4952</v>
      </c>
      <c r="E15869" s="267" t="s">
        <v>5043</v>
      </c>
      <c r="F15869" s="267" t="s">
        <v>574</v>
      </c>
      <c r="G15869" s="267">
        <v>0</v>
      </c>
      <c r="H15869" s="267">
        <v>1.32856629936036E-4</v>
      </c>
      <c r="I15869" s="267">
        <v>0</v>
      </c>
      <c r="J15869" s="267">
        <v>0</v>
      </c>
      <c r="K15869" s="267">
        <v>1.32856629936036E-4</v>
      </c>
      <c r="L15869" s="267">
        <v>12.514259570094399</v>
      </c>
      <c r="M15869" s="267" t="b">
        <f>OR(O15869='PERAC-ngpPrcsTnD-mthncptr'!$B$1,O15869='PERAC-ngpPrcsTnD-mthncptr'!$C$1,O15869='PERAC-ngpPrcsTnD-mthncptr'!$D$1)</f>
        <v>0</v>
      </c>
      <c r="N15869" s="267">
        <f>IF(M15869=TRUE,L15869+'NPV Calcs'!$D$14,L15869)</f>
        <v>12.514259570094399</v>
      </c>
      <c r="O15869" s="267" t="str">
        <f>INDEX('EPA Tech to Policy Mapping'!$D:$D,MATCH(F15869,'EPA Tech to Policy Mapping'!$C:$C,0))</f>
        <v>waste - methane destruction</v>
      </c>
    </row>
    <row r="15870" spans="1:15" hidden="1" x14ac:dyDescent="0.35">
      <c r="A15870" s="267">
        <v>2040</v>
      </c>
      <c r="B15870" s="267" t="s">
        <v>567</v>
      </c>
      <c r="C15870" s="267" t="s">
        <v>568</v>
      </c>
      <c r="D15870" s="267" t="s">
        <v>4952</v>
      </c>
      <c r="E15870" s="267" t="s">
        <v>5043</v>
      </c>
      <c r="F15870" s="267" t="s">
        <v>574</v>
      </c>
      <c r="G15870" s="267">
        <v>0</v>
      </c>
      <c r="H15870" s="267">
        <v>6.8042872966202496E-5</v>
      </c>
      <c r="I15870" s="267">
        <v>0</v>
      </c>
      <c r="J15870" s="267">
        <v>0</v>
      </c>
      <c r="K15870" s="267">
        <v>6.8042872966202496E-5</v>
      </c>
      <c r="L15870" s="267">
        <v>26.021457249516299</v>
      </c>
      <c r="M15870" s="267" t="b">
        <f>OR(O15870='PERAC-ngpPrcsTnD-mthncptr'!$B$1,O15870='PERAC-ngpPrcsTnD-mthncptr'!$C$1,O15870='PERAC-ngpPrcsTnD-mthncptr'!$D$1)</f>
        <v>0</v>
      </c>
      <c r="N15870" s="267">
        <f>IF(M15870=TRUE,L15870+'NPV Calcs'!$D$14,L15870)</f>
        <v>26.021457249516299</v>
      </c>
      <c r="O15870" s="267" t="str">
        <f>INDEX('EPA Tech to Policy Mapping'!$D:$D,MATCH(F15870,'EPA Tech to Policy Mapping'!$C:$C,0))</f>
        <v>waste - methane destruction</v>
      </c>
    </row>
    <row r="15871" spans="1:15" hidden="1" x14ac:dyDescent="0.35">
      <c r="A15871" s="267">
        <v>2035</v>
      </c>
      <c r="B15871" s="267" t="s">
        <v>567</v>
      </c>
      <c r="C15871" s="267" t="s">
        <v>568</v>
      </c>
      <c r="D15871" s="267" t="s">
        <v>4952</v>
      </c>
      <c r="E15871" s="267" t="s">
        <v>5043</v>
      </c>
      <c r="F15871" s="267" t="s">
        <v>574</v>
      </c>
      <c r="G15871" s="267">
        <v>0</v>
      </c>
      <c r="H15871" s="267">
        <v>2.3063404966807999E-4</v>
      </c>
      <c r="I15871" s="267">
        <v>0</v>
      </c>
      <c r="J15871" s="267">
        <v>0</v>
      </c>
      <c r="K15871" s="267">
        <v>2.3063404966807999E-4</v>
      </c>
      <c r="L15871" s="267">
        <v>8.2831840938617702</v>
      </c>
      <c r="M15871" s="267" t="b">
        <f>OR(O15871='PERAC-ngpPrcsTnD-mthncptr'!$B$1,O15871='PERAC-ngpPrcsTnD-mthncptr'!$C$1,O15871='PERAC-ngpPrcsTnD-mthncptr'!$D$1)</f>
        <v>0</v>
      </c>
      <c r="N15871" s="267">
        <f>IF(M15871=TRUE,L15871+'NPV Calcs'!$D$14,L15871)</f>
        <v>8.2831840938617702</v>
      </c>
      <c r="O15871" s="267" t="str">
        <f>INDEX('EPA Tech to Policy Mapping'!$D:$D,MATCH(F15871,'EPA Tech to Policy Mapping'!$C:$C,0))</f>
        <v>waste - methane destruction</v>
      </c>
    </row>
    <row r="15872" spans="1:15" hidden="1" x14ac:dyDescent="0.35">
      <c r="A15872" s="267">
        <v>2030</v>
      </c>
      <c r="B15872" s="267" t="s">
        <v>567</v>
      </c>
      <c r="C15872" s="267" t="s">
        <v>568</v>
      </c>
      <c r="D15872" s="267" t="s">
        <v>4952</v>
      </c>
      <c r="E15872" s="267" t="s">
        <v>5043</v>
      </c>
      <c r="F15872" s="267" t="s">
        <v>574</v>
      </c>
      <c r="G15872" s="267">
        <v>0</v>
      </c>
      <c r="H15872" s="267">
        <v>3.9348899488937103E-4</v>
      </c>
      <c r="I15872" s="267">
        <v>0</v>
      </c>
      <c r="J15872" s="267">
        <v>0</v>
      </c>
      <c r="K15872" s="267">
        <v>3.9348899488937103E-4</v>
      </c>
      <c r="L15872" s="267">
        <v>5.6801584437412398</v>
      </c>
      <c r="M15872" s="267" t="b">
        <f>OR(O15872='PERAC-ngpPrcsTnD-mthncptr'!$B$1,O15872='PERAC-ngpPrcsTnD-mthncptr'!$C$1,O15872='PERAC-ngpPrcsTnD-mthncptr'!$D$1)</f>
        <v>0</v>
      </c>
      <c r="N15872" s="267">
        <f>IF(M15872=TRUE,L15872+'NPV Calcs'!$D$14,L15872)</f>
        <v>5.6801584437412398</v>
      </c>
      <c r="O15872" s="267" t="str">
        <f>INDEX('EPA Tech to Policy Mapping'!$D:$D,MATCH(F15872,'EPA Tech to Policy Mapping'!$C:$C,0))</f>
        <v>waste - methane destruction</v>
      </c>
    </row>
    <row r="15873" spans="1:15" hidden="1" x14ac:dyDescent="0.35">
      <c r="A15873" s="267">
        <v>2050</v>
      </c>
      <c r="B15873" s="267" t="s">
        <v>567</v>
      </c>
      <c r="C15873" s="267" t="s">
        <v>568</v>
      </c>
      <c r="D15873" s="267" t="s">
        <v>4952</v>
      </c>
      <c r="E15873" s="267" t="s">
        <v>5043</v>
      </c>
      <c r="F15873" s="267" t="s">
        <v>574</v>
      </c>
      <c r="G15873" s="267">
        <v>0</v>
      </c>
      <c r="H15873" s="267">
        <v>2.4010018500070801E-4</v>
      </c>
      <c r="I15873" s="267">
        <v>0</v>
      </c>
      <c r="J15873" s="267">
        <v>0</v>
      </c>
      <c r="K15873" s="267">
        <v>2.4010018500070801E-4</v>
      </c>
      <c r="L15873" s="267">
        <v>8.0934253031950103</v>
      </c>
      <c r="M15873" s="267" t="b">
        <f>OR(O15873='PERAC-ngpPrcsTnD-mthncptr'!$B$1,O15873='PERAC-ngpPrcsTnD-mthncptr'!$C$1,O15873='PERAC-ngpPrcsTnD-mthncptr'!$D$1)</f>
        <v>0</v>
      </c>
      <c r="N15873" s="267">
        <f>IF(M15873=TRUE,L15873+'NPV Calcs'!$D$14,L15873)</f>
        <v>8.0934253031950103</v>
      </c>
      <c r="O15873" s="267" t="str">
        <f>INDEX('EPA Tech to Policy Mapping'!$D:$D,MATCH(F15873,'EPA Tech to Policy Mapping'!$C:$C,0))</f>
        <v>waste - methane destruction</v>
      </c>
    </row>
    <row r="15874" spans="1:15" hidden="1" x14ac:dyDescent="0.35">
      <c r="A15874" s="267">
        <v>2025</v>
      </c>
      <c r="B15874" s="267" t="s">
        <v>567</v>
      </c>
      <c r="C15874" s="267" t="s">
        <v>568</v>
      </c>
      <c r="D15874" s="267" t="s">
        <v>4952</v>
      </c>
      <c r="E15874" s="267" t="s">
        <v>5043</v>
      </c>
      <c r="F15874" s="267" t="s">
        <v>574</v>
      </c>
      <c r="G15874" s="267">
        <v>0</v>
      </c>
      <c r="H15874" s="267">
        <v>5.5598304720346598E-4</v>
      </c>
      <c r="I15874" s="267">
        <v>0</v>
      </c>
      <c r="J15874" s="267">
        <v>0</v>
      </c>
      <c r="K15874" s="267">
        <v>5.5598304720346598E-4</v>
      </c>
      <c r="L15874" s="267">
        <v>5.36218014809225</v>
      </c>
      <c r="M15874" s="267" t="b">
        <f>OR(O15874='PERAC-ngpPrcsTnD-mthncptr'!$B$1,O15874='PERAC-ngpPrcsTnD-mthncptr'!$C$1,O15874='PERAC-ngpPrcsTnD-mthncptr'!$D$1)</f>
        <v>0</v>
      </c>
      <c r="N15874" s="267">
        <f>IF(M15874=TRUE,L15874+'NPV Calcs'!$D$14,L15874)</f>
        <v>5.36218014809225</v>
      </c>
      <c r="O15874" s="267" t="str">
        <f>INDEX('EPA Tech to Policy Mapping'!$D:$D,MATCH(F15874,'EPA Tech to Policy Mapping'!$C:$C,0))</f>
        <v>waste - methane destruction</v>
      </c>
    </row>
    <row r="15875" spans="1:15" hidden="1" x14ac:dyDescent="0.35">
      <c r="A15875" s="267">
        <v>2035</v>
      </c>
      <c r="B15875" s="267" t="s">
        <v>567</v>
      </c>
      <c r="C15875" s="267" t="s">
        <v>568</v>
      </c>
      <c r="D15875" s="267" t="s">
        <v>4952</v>
      </c>
      <c r="E15875" s="267" t="s">
        <v>5043</v>
      </c>
      <c r="F15875" s="267" t="s">
        <v>574</v>
      </c>
      <c r="G15875" s="267">
        <v>0</v>
      </c>
      <c r="H15875" s="267">
        <v>3.2599938165774902E-4</v>
      </c>
      <c r="I15875" s="267">
        <v>0</v>
      </c>
      <c r="J15875" s="267">
        <v>0</v>
      </c>
      <c r="K15875" s="267">
        <v>3.2599938165774902E-4</v>
      </c>
      <c r="L15875" s="267">
        <v>9.9245818772114198</v>
      </c>
      <c r="M15875" s="267" t="b">
        <f>OR(O15875='PERAC-ngpPrcsTnD-mthncptr'!$B$1,O15875='PERAC-ngpPrcsTnD-mthncptr'!$C$1,O15875='PERAC-ngpPrcsTnD-mthncptr'!$D$1)</f>
        <v>0</v>
      </c>
      <c r="N15875" s="267">
        <f>IF(M15875=TRUE,L15875+'NPV Calcs'!$D$14,L15875)</f>
        <v>9.9245818772114198</v>
      </c>
      <c r="O15875" s="267" t="str">
        <f>INDEX('EPA Tech to Policy Mapping'!$D:$D,MATCH(F15875,'EPA Tech to Policy Mapping'!$C:$C,0))</f>
        <v>waste - methane destruction</v>
      </c>
    </row>
    <row r="15876" spans="1:15" hidden="1" x14ac:dyDescent="0.35">
      <c r="A15876" s="267">
        <v>2025</v>
      </c>
      <c r="B15876" s="267" t="s">
        <v>567</v>
      </c>
      <c r="C15876" s="267" t="s">
        <v>568</v>
      </c>
      <c r="D15876" s="267" t="s">
        <v>4952</v>
      </c>
      <c r="E15876" s="267" t="s">
        <v>5043</v>
      </c>
      <c r="F15876" s="267" t="s">
        <v>574</v>
      </c>
      <c r="G15876" s="267">
        <v>0</v>
      </c>
      <c r="H15876" s="267">
        <v>8.3428074342127101E-4</v>
      </c>
      <c r="I15876" s="267">
        <v>0</v>
      </c>
      <c r="J15876" s="267">
        <v>0</v>
      </c>
      <c r="K15876" s="267">
        <v>8.3428074342127101E-4</v>
      </c>
      <c r="L15876" s="267">
        <v>3.1160997642753201</v>
      </c>
      <c r="M15876" s="267" t="b">
        <f>OR(O15876='PERAC-ngpPrcsTnD-mthncptr'!$B$1,O15876='PERAC-ngpPrcsTnD-mthncptr'!$C$1,O15876='PERAC-ngpPrcsTnD-mthncptr'!$D$1)</f>
        <v>0</v>
      </c>
      <c r="N15876" s="267">
        <f>IF(M15876=TRUE,L15876+'NPV Calcs'!$D$14,L15876)</f>
        <v>3.1160997642753201</v>
      </c>
      <c r="O15876" s="267" t="str">
        <f>INDEX('EPA Tech to Policy Mapping'!$D:$D,MATCH(F15876,'EPA Tech to Policy Mapping'!$C:$C,0))</f>
        <v>waste - methane destruction</v>
      </c>
    </row>
    <row r="15877" spans="1:15" hidden="1" x14ac:dyDescent="0.35">
      <c r="A15877" s="267">
        <v>2035</v>
      </c>
      <c r="B15877" s="267" t="s">
        <v>567</v>
      </c>
      <c r="C15877" s="267" t="s">
        <v>568</v>
      </c>
      <c r="D15877" s="267" t="s">
        <v>4952</v>
      </c>
      <c r="E15877" s="267" t="s">
        <v>5043</v>
      </c>
      <c r="F15877" s="267" t="s">
        <v>574</v>
      </c>
      <c r="G15877" s="267">
        <v>0</v>
      </c>
      <c r="H15877" s="267">
        <v>1.81119946650455E-4</v>
      </c>
      <c r="I15877" s="267">
        <v>0</v>
      </c>
      <c r="J15877" s="267">
        <v>0</v>
      </c>
      <c r="K15877" s="267">
        <v>1.81119946650455E-4</v>
      </c>
      <c r="L15877" s="267">
        <v>10.144214240551801</v>
      </c>
      <c r="M15877" s="267" t="b">
        <f>OR(O15877='PERAC-ngpPrcsTnD-mthncptr'!$B$1,O15877='PERAC-ngpPrcsTnD-mthncptr'!$C$1,O15877='PERAC-ngpPrcsTnD-mthncptr'!$D$1)</f>
        <v>0</v>
      </c>
      <c r="N15877" s="267">
        <f>IF(M15877=TRUE,L15877+'NPV Calcs'!$D$14,L15877)</f>
        <v>10.144214240551801</v>
      </c>
      <c r="O15877" s="267" t="str">
        <f>INDEX('EPA Tech to Policy Mapping'!$D:$D,MATCH(F15877,'EPA Tech to Policy Mapping'!$C:$C,0))</f>
        <v>waste - methane destruction</v>
      </c>
    </row>
    <row r="15878" spans="1:15" hidden="1" x14ac:dyDescent="0.35">
      <c r="A15878" s="267">
        <v>2040</v>
      </c>
      <c r="B15878" s="267" t="s">
        <v>567</v>
      </c>
      <c r="C15878" s="267" t="s">
        <v>568</v>
      </c>
      <c r="D15878" s="267" t="s">
        <v>4952</v>
      </c>
      <c r="E15878" s="267" t="s">
        <v>5043</v>
      </c>
      <c r="F15878" s="267" t="s">
        <v>574</v>
      </c>
      <c r="G15878" s="267">
        <v>0</v>
      </c>
      <c r="H15878" s="267">
        <v>1.1445876271702301E-3</v>
      </c>
      <c r="I15878" s="267">
        <v>0</v>
      </c>
      <c r="J15878" s="267">
        <v>0</v>
      </c>
      <c r="K15878" s="267">
        <v>1.1445876271702301E-3</v>
      </c>
      <c r="L15878" s="267">
        <v>6.2695962914206298</v>
      </c>
      <c r="M15878" s="267" t="b">
        <f>OR(O15878='PERAC-ngpPrcsTnD-mthncptr'!$B$1,O15878='PERAC-ngpPrcsTnD-mthncptr'!$C$1,O15878='PERAC-ngpPrcsTnD-mthncptr'!$D$1)</f>
        <v>0</v>
      </c>
      <c r="N15878" s="267">
        <f>IF(M15878=TRUE,L15878+'NPV Calcs'!$D$14,L15878)</f>
        <v>6.2695962914206298</v>
      </c>
      <c r="O15878" s="267" t="str">
        <f>INDEX('EPA Tech to Policy Mapping'!$D:$D,MATCH(F15878,'EPA Tech to Policy Mapping'!$C:$C,0))</f>
        <v>waste - methane destruction</v>
      </c>
    </row>
    <row r="15879" spans="1:15" hidden="1" x14ac:dyDescent="0.35">
      <c r="A15879" s="267">
        <v>2040</v>
      </c>
      <c r="B15879" s="267" t="s">
        <v>567</v>
      </c>
      <c r="C15879" s="267" t="s">
        <v>568</v>
      </c>
      <c r="D15879" s="267" t="s">
        <v>4952</v>
      </c>
      <c r="E15879" s="267" t="s">
        <v>5043</v>
      </c>
      <c r="F15879" s="267" t="s">
        <v>574</v>
      </c>
      <c r="G15879" s="267">
        <v>0</v>
      </c>
      <c r="H15879" s="267">
        <v>1.56073112146201E-4</v>
      </c>
      <c r="I15879" s="267">
        <v>0</v>
      </c>
      <c r="J15879" s="267">
        <v>0</v>
      </c>
      <c r="K15879" s="267">
        <v>1.56073112146201E-4</v>
      </c>
      <c r="L15879" s="267">
        <v>11.6971576460055</v>
      </c>
      <c r="M15879" s="267" t="b">
        <f>OR(O15879='PERAC-ngpPrcsTnD-mthncptr'!$B$1,O15879='PERAC-ngpPrcsTnD-mthncptr'!$C$1,O15879='PERAC-ngpPrcsTnD-mthncptr'!$D$1)</f>
        <v>0</v>
      </c>
      <c r="N15879" s="267">
        <f>IF(M15879=TRUE,L15879+'NPV Calcs'!$D$14,L15879)</f>
        <v>11.6971576460055</v>
      </c>
      <c r="O15879" s="267" t="str">
        <f>INDEX('EPA Tech to Policy Mapping'!$D:$D,MATCH(F15879,'EPA Tech to Policy Mapping'!$C:$C,0))</f>
        <v>waste - methane destruction</v>
      </c>
    </row>
    <row r="15880" spans="1:15" hidden="1" x14ac:dyDescent="0.35">
      <c r="A15880" s="267">
        <v>2045</v>
      </c>
      <c r="B15880" s="267" t="s">
        <v>567</v>
      </c>
      <c r="C15880" s="267" t="s">
        <v>568</v>
      </c>
      <c r="D15880" s="267" t="s">
        <v>4952</v>
      </c>
      <c r="E15880" s="267" t="s">
        <v>5043</v>
      </c>
      <c r="F15880" s="267" t="s">
        <v>574</v>
      </c>
      <c r="G15880" s="267">
        <v>0</v>
      </c>
      <c r="H15880" s="267">
        <v>5.5818600616638198E-4</v>
      </c>
      <c r="I15880" s="267">
        <v>0</v>
      </c>
      <c r="J15880" s="267">
        <v>0</v>
      </c>
      <c r="K15880" s="267">
        <v>5.5818600616638198E-4</v>
      </c>
      <c r="L15880" s="267">
        <v>9.2738382030398796</v>
      </c>
      <c r="M15880" s="267" t="b">
        <f>OR(O15880='PERAC-ngpPrcsTnD-mthncptr'!$B$1,O15880='PERAC-ngpPrcsTnD-mthncptr'!$C$1,O15880='PERAC-ngpPrcsTnD-mthncptr'!$D$1)</f>
        <v>0</v>
      </c>
      <c r="N15880" s="267">
        <f>IF(M15880=TRUE,L15880+'NPV Calcs'!$D$14,L15880)</f>
        <v>9.2738382030398796</v>
      </c>
      <c r="O15880" s="267" t="str">
        <f>INDEX('EPA Tech to Policy Mapping'!$D:$D,MATCH(F15880,'EPA Tech to Policy Mapping'!$C:$C,0))</f>
        <v>waste - methane destruction</v>
      </c>
    </row>
    <row r="15881" spans="1:15" hidden="1" x14ac:dyDescent="0.35">
      <c r="A15881" s="267">
        <v>2035</v>
      </c>
      <c r="B15881" s="267" t="s">
        <v>567</v>
      </c>
      <c r="C15881" s="267" t="s">
        <v>568</v>
      </c>
      <c r="D15881" s="267" t="s">
        <v>4952</v>
      </c>
      <c r="E15881" s="267" t="s">
        <v>5043</v>
      </c>
      <c r="F15881" s="267" t="s">
        <v>574</v>
      </c>
      <c r="G15881" s="267">
        <v>0</v>
      </c>
      <c r="H15881" s="267">
        <v>4.5736880993152001E-4</v>
      </c>
      <c r="I15881" s="267">
        <v>0</v>
      </c>
      <c r="J15881" s="267">
        <v>0</v>
      </c>
      <c r="K15881" s="267">
        <v>4.5736880993152001E-4</v>
      </c>
      <c r="L15881" s="267">
        <v>8.88708001834752</v>
      </c>
      <c r="M15881" s="267" t="b">
        <f>OR(O15881='PERAC-ngpPrcsTnD-mthncptr'!$B$1,O15881='PERAC-ngpPrcsTnD-mthncptr'!$C$1,O15881='PERAC-ngpPrcsTnD-mthncptr'!$D$1)</f>
        <v>0</v>
      </c>
      <c r="N15881" s="267">
        <f>IF(M15881=TRUE,L15881+'NPV Calcs'!$D$14,L15881)</f>
        <v>8.88708001834752</v>
      </c>
      <c r="O15881" s="267" t="str">
        <f>INDEX('EPA Tech to Policy Mapping'!$D:$D,MATCH(F15881,'EPA Tech to Policy Mapping'!$C:$C,0))</f>
        <v>waste - methane destruction</v>
      </c>
    </row>
    <row r="15882" spans="1:15" hidden="1" x14ac:dyDescent="0.35">
      <c r="A15882" s="267">
        <v>2050</v>
      </c>
      <c r="B15882" s="267" t="s">
        <v>567</v>
      </c>
      <c r="C15882" s="267" t="s">
        <v>568</v>
      </c>
      <c r="D15882" s="267" t="s">
        <v>4952</v>
      </c>
      <c r="E15882" s="267" t="s">
        <v>5043</v>
      </c>
      <c r="F15882" s="267" t="s">
        <v>574</v>
      </c>
      <c r="G15882" s="267">
        <v>0</v>
      </c>
      <c r="H15882" s="267">
        <v>1.02882955859196E-3</v>
      </c>
      <c r="I15882" s="267">
        <v>0</v>
      </c>
      <c r="J15882" s="267">
        <v>0</v>
      </c>
      <c r="K15882" s="267">
        <v>1.02882955859196E-3</v>
      </c>
      <c r="L15882" s="267">
        <v>3.0078960596879099</v>
      </c>
      <c r="M15882" s="267" t="b">
        <f>OR(O15882='PERAC-ngpPrcsTnD-mthncptr'!$B$1,O15882='PERAC-ngpPrcsTnD-mthncptr'!$C$1,O15882='PERAC-ngpPrcsTnD-mthncptr'!$D$1)</f>
        <v>0</v>
      </c>
      <c r="N15882" s="267">
        <f>IF(M15882=TRUE,L15882+'NPV Calcs'!$D$14,L15882)</f>
        <v>3.0078960596879099</v>
      </c>
      <c r="O15882" s="267" t="str">
        <f>INDEX('EPA Tech to Policy Mapping'!$D:$D,MATCH(F15882,'EPA Tech to Policy Mapping'!$C:$C,0))</f>
        <v>waste - methane destruction</v>
      </c>
    </row>
    <row r="15883" spans="1:15" hidden="1" x14ac:dyDescent="0.35">
      <c r="A15883" s="267">
        <v>2035</v>
      </c>
      <c r="B15883" s="267" t="s">
        <v>567</v>
      </c>
      <c r="C15883" s="267" t="s">
        <v>568</v>
      </c>
      <c r="D15883" s="267" t="s">
        <v>4952</v>
      </c>
      <c r="E15883" s="267" t="s">
        <v>5043</v>
      </c>
      <c r="F15883" s="267" t="s">
        <v>574</v>
      </c>
      <c r="G15883" s="267">
        <v>0</v>
      </c>
      <c r="H15883" s="267">
        <v>7.5966128840122696E-4</v>
      </c>
      <c r="I15883" s="267">
        <v>0</v>
      </c>
      <c r="J15883" s="267">
        <v>0</v>
      </c>
      <c r="K15883" s="267">
        <v>7.5966128840122696E-4</v>
      </c>
      <c r="L15883" s="267">
        <v>3.0247322382053601</v>
      </c>
      <c r="M15883" s="267" t="b">
        <f>OR(O15883='PERAC-ngpPrcsTnD-mthncptr'!$B$1,O15883='PERAC-ngpPrcsTnD-mthncptr'!$C$1,O15883='PERAC-ngpPrcsTnD-mthncptr'!$D$1)</f>
        <v>0</v>
      </c>
      <c r="N15883" s="267">
        <f>IF(M15883=TRUE,L15883+'NPV Calcs'!$D$14,L15883)</f>
        <v>3.0247322382053601</v>
      </c>
      <c r="O15883" s="267" t="str">
        <f>INDEX('EPA Tech to Policy Mapping'!$D:$D,MATCH(F15883,'EPA Tech to Policy Mapping'!$C:$C,0))</f>
        <v>waste - methane destruction</v>
      </c>
    </row>
    <row r="15884" spans="1:15" hidden="1" x14ac:dyDescent="0.35">
      <c r="A15884" s="267">
        <v>2050</v>
      </c>
      <c r="B15884" s="267" t="s">
        <v>567</v>
      </c>
      <c r="C15884" s="267" t="s">
        <v>568</v>
      </c>
      <c r="D15884" s="267" t="s">
        <v>4952</v>
      </c>
      <c r="E15884" s="267" t="s">
        <v>5043</v>
      </c>
      <c r="F15884" s="267" t="s">
        <v>574</v>
      </c>
      <c r="G15884" s="267">
        <v>0</v>
      </c>
      <c r="H15884" s="267">
        <v>2.2890676095155599E-5</v>
      </c>
      <c r="I15884" s="267">
        <v>0</v>
      </c>
      <c r="J15884" s="267">
        <v>0</v>
      </c>
      <c r="K15884" s="267">
        <v>2.2890676095155599E-5</v>
      </c>
      <c r="L15884" s="267">
        <v>70.221538519427995</v>
      </c>
      <c r="M15884" s="267" t="b">
        <f>OR(O15884='PERAC-ngpPrcsTnD-mthncptr'!$B$1,O15884='PERAC-ngpPrcsTnD-mthncptr'!$C$1,O15884='PERAC-ngpPrcsTnD-mthncptr'!$D$1)</f>
        <v>0</v>
      </c>
      <c r="N15884" s="267">
        <f>IF(M15884=TRUE,L15884+'NPV Calcs'!$D$14,L15884)</f>
        <v>70.221538519427995</v>
      </c>
      <c r="O15884" s="267" t="str">
        <f>INDEX('EPA Tech to Policy Mapping'!$D:$D,MATCH(F15884,'EPA Tech to Policy Mapping'!$C:$C,0))</f>
        <v>waste - methane destruction</v>
      </c>
    </row>
    <row r="15885" spans="1:15" hidden="1" x14ac:dyDescent="0.35">
      <c r="A15885" s="267">
        <v>2025</v>
      </c>
      <c r="B15885" s="267" t="s">
        <v>567</v>
      </c>
      <c r="C15885" s="267" t="s">
        <v>568</v>
      </c>
      <c r="D15885" s="267" t="s">
        <v>4952</v>
      </c>
      <c r="E15885" s="267" t="s">
        <v>5043</v>
      </c>
      <c r="F15885" s="267" t="s">
        <v>574</v>
      </c>
      <c r="G15885" s="267">
        <v>0</v>
      </c>
      <c r="H15885" s="267">
        <v>3.86434007572114E-4</v>
      </c>
      <c r="I15885" s="267">
        <v>0</v>
      </c>
      <c r="J15885" s="267">
        <v>0</v>
      </c>
      <c r="K15885" s="267">
        <v>3.86434007572114E-4</v>
      </c>
      <c r="L15885" s="267">
        <v>6.4130799810886998</v>
      </c>
      <c r="M15885" s="267" t="b">
        <f>OR(O15885='PERAC-ngpPrcsTnD-mthncptr'!$B$1,O15885='PERAC-ngpPrcsTnD-mthncptr'!$C$1,O15885='PERAC-ngpPrcsTnD-mthncptr'!$D$1)</f>
        <v>0</v>
      </c>
      <c r="N15885" s="267">
        <f>IF(M15885=TRUE,L15885+'NPV Calcs'!$D$14,L15885)</f>
        <v>6.4130799810886998</v>
      </c>
      <c r="O15885" s="267" t="str">
        <f>INDEX('EPA Tech to Policy Mapping'!$D:$D,MATCH(F15885,'EPA Tech to Policy Mapping'!$C:$C,0))</f>
        <v>waste - methane destruction</v>
      </c>
    </row>
    <row r="15886" spans="1:15" hidden="1" x14ac:dyDescent="0.35">
      <c r="A15886" s="267">
        <v>2030</v>
      </c>
      <c r="B15886" s="267" t="s">
        <v>567</v>
      </c>
      <c r="C15886" s="267" t="s">
        <v>568</v>
      </c>
      <c r="D15886" s="267" t="s">
        <v>4952</v>
      </c>
      <c r="E15886" s="267" t="s">
        <v>5043</v>
      </c>
      <c r="F15886" s="267" t="s">
        <v>574</v>
      </c>
      <c r="G15886" s="267">
        <v>0</v>
      </c>
      <c r="H15886" s="267">
        <v>1.98074672397501E-4</v>
      </c>
      <c r="I15886" s="267">
        <v>0</v>
      </c>
      <c r="J15886" s="267">
        <v>0</v>
      </c>
      <c r="K15886" s="267">
        <v>1.98074672397501E-4</v>
      </c>
      <c r="L15886" s="267">
        <v>9.1753327009237609</v>
      </c>
      <c r="M15886" s="267" t="b">
        <f>OR(O15886='PERAC-ngpPrcsTnD-mthncptr'!$B$1,O15886='PERAC-ngpPrcsTnD-mthncptr'!$C$1,O15886='PERAC-ngpPrcsTnD-mthncptr'!$D$1)</f>
        <v>0</v>
      </c>
      <c r="N15886" s="267">
        <f>IF(M15886=TRUE,L15886+'NPV Calcs'!$D$14,L15886)</f>
        <v>9.1753327009237609</v>
      </c>
      <c r="O15886" s="267" t="str">
        <f>INDEX('EPA Tech to Policy Mapping'!$D:$D,MATCH(F15886,'EPA Tech to Policy Mapping'!$C:$C,0))</f>
        <v>waste - methane destruction</v>
      </c>
    </row>
    <row r="15887" spans="1:15" hidden="1" x14ac:dyDescent="0.35">
      <c r="A15887" s="267">
        <v>2040</v>
      </c>
      <c r="B15887" s="267" t="s">
        <v>567</v>
      </c>
      <c r="C15887" s="267" t="s">
        <v>568</v>
      </c>
      <c r="D15887" s="267" t="s">
        <v>4952</v>
      </c>
      <c r="E15887" s="267" t="s">
        <v>5043</v>
      </c>
      <c r="F15887" s="267" t="s">
        <v>574</v>
      </c>
      <c r="G15887" s="267">
        <v>0</v>
      </c>
      <c r="H15887" s="267">
        <v>2.76474029430862E-5</v>
      </c>
      <c r="I15887" s="267">
        <v>0</v>
      </c>
      <c r="J15887" s="267">
        <v>0</v>
      </c>
      <c r="K15887" s="267">
        <v>2.76474029430862E-5</v>
      </c>
      <c r="L15887" s="267">
        <v>61.479131499792203</v>
      </c>
      <c r="M15887" s="267" t="b">
        <f>OR(O15887='PERAC-ngpPrcsTnD-mthncptr'!$B$1,O15887='PERAC-ngpPrcsTnD-mthncptr'!$C$1,O15887='PERAC-ngpPrcsTnD-mthncptr'!$D$1)</f>
        <v>0</v>
      </c>
      <c r="N15887" s="267">
        <f>IF(M15887=TRUE,L15887+'NPV Calcs'!$D$14,L15887)</f>
        <v>61.479131499792203</v>
      </c>
      <c r="O15887" s="267" t="str">
        <f>INDEX('EPA Tech to Policy Mapping'!$D:$D,MATCH(F15887,'EPA Tech to Policy Mapping'!$C:$C,0))</f>
        <v>waste - methane destruction</v>
      </c>
    </row>
    <row r="15888" spans="1:15" hidden="1" x14ac:dyDescent="0.35">
      <c r="A15888" s="267">
        <v>2045</v>
      </c>
      <c r="B15888" s="267" t="s">
        <v>567</v>
      </c>
      <c r="C15888" s="267" t="s">
        <v>568</v>
      </c>
      <c r="D15888" s="267" t="s">
        <v>4952</v>
      </c>
      <c r="E15888" s="267" t="s">
        <v>5043</v>
      </c>
      <c r="F15888" s="267" t="s">
        <v>574</v>
      </c>
      <c r="G15888" s="267">
        <v>0</v>
      </c>
      <c r="H15888" s="267">
        <v>4.1809933539964302E-4</v>
      </c>
      <c r="I15888" s="267">
        <v>0</v>
      </c>
      <c r="J15888" s="267">
        <v>0</v>
      </c>
      <c r="K15888" s="267">
        <v>4.1809933539964302E-4</v>
      </c>
      <c r="L15888" s="267">
        <v>5.2385324760558296</v>
      </c>
      <c r="M15888" s="267" t="b">
        <f>OR(O15888='PERAC-ngpPrcsTnD-mthncptr'!$B$1,O15888='PERAC-ngpPrcsTnD-mthncptr'!$C$1,O15888='PERAC-ngpPrcsTnD-mthncptr'!$D$1)</f>
        <v>0</v>
      </c>
      <c r="N15888" s="267">
        <f>IF(M15888=TRUE,L15888+'NPV Calcs'!$D$14,L15888)</f>
        <v>5.2385324760558296</v>
      </c>
      <c r="O15888" s="267" t="str">
        <f>INDEX('EPA Tech to Policy Mapping'!$D:$D,MATCH(F15888,'EPA Tech to Policy Mapping'!$C:$C,0))</f>
        <v>waste - methane destruction</v>
      </c>
    </row>
    <row r="15889" spans="1:15" hidden="1" x14ac:dyDescent="0.35">
      <c r="A15889" s="267">
        <v>2040</v>
      </c>
      <c r="B15889" s="267" t="s">
        <v>567</v>
      </c>
      <c r="C15889" s="267" t="s">
        <v>568</v>
      </c>
      <c r="D15889" s="267" t="s">
        <v>4952</v>
      </c>
      <c r="E15889" s="267" t="s">
        <v>5043</v>
      </c>
      <c r="F15889" s="267" t="s">
        <v>574</v>
      </c>
      <c r="G15889" s="267">
        <v>0</v>
      </c>
      <c r="H15889" s="267">
        <v>6.2385000793669504E-4</v>
      </c>
      <c r="I15889" s="267">
        <v>0</v>
      </c>
      <c r="J15889" s="267">
        <v>0</v>
      </c>
      <c r="K15889" s="267">
        <v>6.2385000793669504E-4</v>
      </c>
      <c r="L15889" s="267">
        <v>3.5353278437937501</v>
      </c>
      <c r="M15889" s="267" t="b">
        <f>OR(O15889='PERAC-ngpPrcsTnD-mthncptr'!$B$1,O15889='PERAC-ngpPrcsTnD-mthncptr'!$C$1,O15889='PERAC-ngpPrcsTnD-mthncptr'!$D$1)</f>
        <v>0</v>
      </c>
      <c r="N15889" s="267">
        <f>IF(M15889=TRUE,L15889+'NPV Calcs'!$D$14,L15889)</f>
        <v>3.5353278437937501</v>
      </c>
      <c r="O15889" s="267" t="str">
        <f>INDEX('EPA Tech to Policy Mapping'!$D:$D,MATCH(F15889,'EPA Tech to Policy Mapping'!$C:$C,0))</f>
        <v>waste - methane destruction</v>
      </c>
    </row>
    <row r="15890" spans="1:15" hidden="1" x14ac:dyDescent="0.35">
      <c r="A15890" s="267">
        <v>2050</v>
      </c>
      <c r="B15890" s="267" t="s">
        <v>567</v>
      </c>
      <c r="C15890" s="267" t="s">
        <v>568</v>
      </c>
      <c r="D15890" s="267" t="s">
        <v>4952</v>
      </c>
      <c r="E15890" s="267" t="s">
        <v>5043</v>
      </c>
      <c r="F15890" s="267" t="s">
        <v>574</v>
      </c>
      <c r="G15890" s="267">
        <v>0</v>
      </c>
      <c r="H15890" s="267">
        <v>1.09690510888288E-4</v>
      </c>
      <c r="I15890" s="267">
        <v>0</v>
      </c>
      <c r="J15890" s="267">
        <v>0</v>
      </c>
      <c r="K15890" s="267">
        <v>1.09690510888288E-4</v>
      </c>
      <c r="L15890" s="267">
        <v>15.713941040045301</v>
      </c>
      <c r="M15890" s="267" t="b">
        <f>OR(O15890='PERAC-ngpPrcsTnD-mthncptr'!$B$1,O15890='PERAC-ngpPrcsTnD-mthncptr'!$C$1,O15890='PERAC-ngpPrcsTnD-mthncptr'!$D$1)</f>
        <v>0</v>
      </c>
      <c r="N15890" s="267">
        <f>IF(M15890=TRUE,L15890+'NPV Calcs'!$D$14,L15890)</f>
        <v>15.713941040045301</v>
      </c>
      <c r="O15890" s="267" t="str">
        <f>INDEX('EPA Tech to Policy Mapping'!$D:$D,MATCH(F15890,'EPA Tech to Policy Mapping'!$C:$C,0))</f>
        <v>waste - methane destruction</v>
      </c>
    </row>
    <row r="15891" spans="1:15" hidden="1" x14ac:dyDescent="0.35">
      <c r="A15891" s="267">
        <v>2050</v>
      </c>
      <c r="B15891" s="267" t="s">
        <v>567</v>
      </c>
      <c r="C15891" s="267" t="s">
        <v>568</v>
      </c>
      <c r="D15891" s="267" t="s">
        <v>4952</v>
      </c>
      <c r="E15891" s="267" t="s">
        <v>5043</v>
      </c>
      <c r="F15891" s="267" t="s">
        <v>574</v>
      </c>
      <c r="G15891" s="267">
        <v>0</v>
      </c>
      <c r="H15891" s="267">
        <v>6.1681143970995203E-4</v>
      </c>
      <c r="I15891" s="267">
        <v>0</v>
      </c>
      <c r="J15891" s="267">
        <v>0</v>
      </c>
      <c r="K15891" s="267">
        <v>6.1681143970995203E-4</v>
      </c>
      <c r="L15891" s="267">
        <v>3.68738788002192</v>
      </c>
      <c r="M15891" s="267" t="b">
        <f>OR(O15891='PERAC-ngpPrcsTnD-mthncptr'!$B$1,O15891='PERAC-ngpPrcsTnD-mthncptr'!$C$1,O15891='PERAC-ngpPrcsTnD-mthncptr'!$D$1)</f>
        <v>0</v>
      </c>
      <c r="N15891" s="267">
        <f>IF(M15891=TRUE,L15891+'NPV Calcs'!$D$14,L15891)</f>
        <v>3.68738788002192</v>
      </c>
      <c r="O15891" s="267" t="str">
        <f>INDEX('EPA Tech to Policy Mapping'!$D:$D,MATCH(F15891,'EPA Tech to Policy Mapping'!$C:$C,0))</f>
        <v>waste - methane destruction</v>
      </c>
    </row>
    <row r="15892" spans="1:15" hidden="1" x14ac:dyDescent="0.35">
      <c r="A15892" s="267">
        <v>2025</v>
      </c>
      <c r="B15892" s="267" t="s">
        <v>567</v>
      </c>
      <c r="C15892" s="267" t="s">
        <v>568</v>
      </c>
      <c r="D15892" s="267" t="s">
        <v>4952</v>
      </c>
      <c r="E15892" s="267" t="s">
        <v>5043</v>
      </c>
      <c r="F15892" s="267" t="s">
        <v>574</v>
      </c>
      <c r="G15892" s="267">
        <v>0</v>
      </c>
      <c r="H15892" s="267">
        <v>2.3073396725676801E-4</v>
      </c>
      <c r="I15892" s="267">
        <v>0</v>
      </c>
      <c r="J15892" s="267">
        <v>0</v>
      </c>
      <c r="K15892" s="267">
        <v>2.3073396725676801E-4</v>
      </c>
      <c r="L15892" s="267">
        <v>8.2336600806087308</v>
      </c>
      <c r="M15892" s="267" t="b">
        <f>OR(O15892='PERAC-ngpPrcsTnD-mthncptr'!$B$1,O15892='PERAC-ngpPrcsTnD-mthncptr'!$C$1,O15892='PERAC-ngpPrcsTnD-mthncptr'!$D$1)</f>
        <v>0</v>
      </c>
      <c r="N15892" s="267">
        <f>IF(M15892=TRUE,L15892+'NPV Calcs'!$D$14,L15892)</f>
        <v>8.2336600806087308</v>
      </c>
      <c r="O15892" s="267" t="str">
        <f>INDEX('EPA Tech to Policy Mapping'!$D:$D,MATCH(F15892,'EPA Tech to Policy Mapping'!$C:$C,0))</f>
        <v>waste - methane destruction</v>
      </c>
    </row>
    <row r="15893" spans="1:15" hidden="1" x14ac:dyDescent="0.35">
      <c r="A15893" s="267">
        <v>2045</v>
      </c>
      <c r="B15893" s="267" t="s">
        <v>567</v>
      </c>
      <c r="C15893" s="267" t="s">
        <v>568</v>
      </c>
      <c r="D15893" s="267" t="s">
        <v>4952</v>
      </c>
      <c r="E15893" s="267" t="s">
        <v>5043</v>
      </c>
      <c r="F15893" s="267" t="s">
        <v>574</v>
      </c>
      <c r="G15893" s="267">
        <v>0</v>
      </c>
      <c r="H15893" s="267">
        <v>1.26601455253616E-3</v>
      </c>
      <c r="I15893" s="267">
        <v>0</v>
      </c>
      <c r="J15893" s="267">
        <v>0</v>
      </c>
      <c r="K15893" s="267">
        <v>1.26601455253616E-3</v>
      </c>
      <c r="L15893" s="267">
        <v>8.3077380857034804</v>
      </c>
      <c r="M15893" s="267" t="b">
        <f>OR(O15893='PERAC-ngpPrcsTnD-mthncptr'!$B$1,O15893='PERAC-ngpPrcsTnD-mthncptr'!$C$1,O15893='PERAC-ngpPrcsTnD-mthncptr'!$D$1)</f>
        <v>0</v>
      </c>
      <c r="N15893" s="267">
        <f>IF(M15893=TRUE,L15893+'NPV Calcs'!$D$14,L15893)</f>
        <v>8.3077380857034804</v>
      </c>
      <c r="O15893" s="267" t="str">
        <f>INDEX('EPA Tech to Policy Mapping'!$D:$D,MATCH(F15893,'EPA Tech to Policy Mapping'!$C:$C,0))</f>
        <v>waste - methane destruction</v>
      </c>
    </row>
    <row r="15894" spans="1:15" hidden="1" x14ac:dyDescent="0.35">
      <c r="A15894" s="267">
        <v>2050</v>
      </c>
      <c r="B15894" s="267" t="s">
        <v>567</v>
      </c>
      <c r="C15894" s="267" t="s">
        <v>568</v>
      </c>
      <c r="D15894" s="267" t="s">
        <v>4952</v>
      </c>
      <c r="E15894" s="267" t="s">
        <v>5043</v>
      </c>
      <c r="F15894" s="267" t="s">
        <v>574</v>
      </c>
      <c r="G15894" s="267">
        <v>0</v>
      </c>
      <c r="H15894" s="267">
        <v>2.23902471370451E-4</v>
      </c>
      <c r="I15894" s="267">
        <v>0</v>
      </c>
      <c r="J15894" s="267">
        <v>0</v>
      </c>
      <c r="K15894" s="267">
        <v>2.23902471370451E-4</v>
      </c>
      <c r="L15894" s="267">
        <v>8.7046102187813492</v>
      </c>
      <c r="M15894" s="267" t="b">
        <f>OR(O15894='PERAC-ngpPrcsTnD-mthncptr'!$B$1,O15894='PERAC-ngpPrcsTnD-mthncptr'!$C$1,O15894='PERAC-ngpPrcsTnD-mthncptr'!$D$1)</f>
        <v>0</v>
      </c>
      <c r="N15894" s="267">
        <f>IF(M15894=TRUE,L15894+'NPV Calcs'!$D$14,L15894)</f>
        <v>8.7046102187813492</v>
      </c>
      <c r="O15894" s="267" t="str">
        <f>INDEX('EPA Tech to Policy Mapping'!$D:$D,MATCH(F15894,'EPA Tech to Policy Mapping'!$C:$C,0))</f>
        <v>waste - methane destruction</v>
      </c>
    </row>
    <row r="15895" spans="1:15" hidden="1" x14ac:dyDescent="0.35">
      <c r="A15895" s="267">
        <v>2035</v>
      </c>
      <c r="B15895" s="267" t="s">
        <v>567</v>
      </c>
      <c r="C15895" s="267" t="s">
        <v>568</v>
      </c>
      <c r="D15895" s="267" t="s">
        <v>4952</v>
      </c>
      <c r="E15895" s="267" t="s">
        <v>5043</v>
      </c>
      <c r="F15895" s="267" t="s">
        <v>574</v>
      </c>
      <c r="G15895" s="267">
        <v>0</v>
      </c>
      <c r="H15895" s="267">
        <v>2.6378842456341902E-4</v>
      </c>
      <c r="I15895" s="267">
        <v>0</v>
      </c>
      <c r="J15895" s="267">
        <v>0</v>
      </c>
      <c r="K15895" s="267">
        <v>2.6378842456341902E-4</v>
      </c>
      <c r="L15895" s="267">
        <v>7.4203457256083496</v>
      </c>
      <c r="M15895" s="267" t="b">
        <f>OR(O15895='PERAC-ngpPrcsTnD-mthncptr'!$B$1,O15895='PERAC-ngpPrcsTnD-mthncptr'!$C$1,O15895='PERAC-ngpPrcsTnD-mthncptr'!$D$1)</f>
        <v>0</v>
      </c>
      <c r="N15895" s="267">
        <f>IF(M15895=TRUE,L15895+'NPV Calcs'!$D$14,L15895)</f>
        <v>7.4203457256083496</v>
      </c>
      <c r="O15895" s="267" t="str">
        <f>INDEX('EPA Tech to Policy Mapping'!$D:$D,MATCH(F15895,'EPA Tech to Policy Mapping'!$C:$C,0))</f>
        <v>waste - methane destruction</v>
      </c>
    </row>
    <row r="15896" spans="1:15" hidden="1" x14ac:dyDescent="0.35">
      <c r="A15896" s="267">
        <v>2045</v>
      </c>
      <c r="B15896" s="267" t="s">
        <v>567</v>
      </c>
      <c r="C15896" s="267" t="s">
        <v>568</v>
      </c>
      <c r="D15896" s="267" t="s">
        <v>4952</v>
      </c>
      <c r="E15896" s="267" t="s">
        <v>5043</v>
      </c>
      <c r="F15896" s="267" t="s">
        <v>574</v>
      </c>
      <c r="G15896" s="267">
        <v>0</v>
      </c>
      <c r="H15896" s="267">
        <v>1.05220776664593E-4</v>
      </c>
      <c r="I15896" s="267">
        <v>0</v>
      </c>
      <c r="J15896" s="267">
        <v>0</v>
      </c>
      <c r="K15896" s="267">
        <v>1.05220776664593E-4</v>
      </c>
      <c r="L15896" s="267">
        <v>16.6579704863051</v>
      </c>
      <c r="M15896" s="267" t="b">
        <f>OR(O15896='PERAC-ngpPrcsTnD-mthncptr'!$B$1,O15896='PERAC-ngpPrcsTnD-mthncptr'!$C$1,O15896='PERAC-ngpPrcsTnD-mthncptr'!$D$1)</f>
        <v>0</v>
      </c>
      <c r="N15896" s="267">
        <f>IF(M15896=TRUE,L15896+'NPV Calcs'!$D$14,L15896)</f>
        <v>16.6579704863051</v>
      </c>
      <c r="O15896" s="267" t="str">
        <f>INDEX('EPA Tech to Policy Mapping'!$D:$D,MATCH(F15896,'EPA Tech to Policy Mapping'!$C:$C,0))</f>
        <v>waste - methane destruction</v>
      </c>
    </row>
    <row r="15897" spans="1:15" hidden="1" x14ac:dyDescent="0.35">
      <c r="A15897" s="267">
        <v>2025</v>
      </c>
      <c r="B15897" s="267" t="s">
        <v>567</v>
      </c>
      <c r="C15897" s="267" t="s">
        <v>568</v>
      </c>
      <c r="D15897" s="267" t="s">
        <v>4952</v>
      </c>
      <c r="E15897" s="267" t="s">
        <v>5043</v>
      </c>
      <c r="F15897" s="267" t="s">
        <v>574</v>
      </c>
      <c r="G15897" s="267">
        <v>0</v>
      </c>
      <c r="H15897" s="267">
        <v>9.3733978562075005E-5</v>
      </c>
      <c r="I15897" s="267">
        <v>0</v>
      </c>
      <c r="J15897" s="267">
        <v>0</v>
      </c>
      <c r="K15897" s="267">
        <v>9.3733978562075005E-5</v>
      </c>
      <c r="L15897" s="267">
        <v>16.9403026216734</v>
      </c>
      <c r="M15897" s="267" t="b">
        <f>OR(O15897='PERAC-ngpPrcsTnD-mthncptr'!$B$1,O15897='PERAC-ngpPrcsTnD-mthncptr'!$C$1,O15897='PERAC-ngpPrcsTnD-mthncptr'!$D$1)</f>
        <v>0</v>
      </c>
      <c r="N15897" s="267">
        <f>IF(M15897=TRUE,L15897+'NPV Calcs'!$D$14,L15897)</f>
        <v>16.9403026216734</v>
      </c>
      <c r="O15897" s="267" t="str">
        <f>INDEX('EPA Tech to Policy Mapping'!$D:$D,MATCH(F15897,'EPA Tech to Policy Mapping'!$C:$C,0))</f>
        <v>waste - methane destruction</v>
      </c>
    </row>
    <row r="15898" spans="1:15" hidden="1" x14ac:dyDescent="0.35">
      <c r="A15898" s="267">
        <v>2030</v>
      </c>
      <c r="B15898" s="267" t="s">
        <v>567</v>
      </c>
      <c r="C15898" s="267" t="s">
        <v>568</v>
      </c>
      <c r="D15898" s="267" t="s">
        <v>4952</v>
      </c>
      <c r="E15898" s="267" t="s">
        <v>5043</v>
      </c>
      <c r="F15898" s="267" t="s">
        <v>574</v>
      </c>
      <c r="G15898" s="267">
        <v>0</v>
      </c>
      <c r="H15898" s="267">
        <v>3.81569809486886E-4</v>
      </c>
      <c r="I15898" s="267">
        <v>0</v>
      </c>
      <c r="J15898" s="267">
        <v>0</v>
      </c>
      <c r="K15898" s="267">
        <v>3.81569809486886E-4</v>
      </c>
      <c r="L15898" s="267">
        <v>5.2450542275386702</v>
      </c>
      <c r="M15898" s="267" t="b">
        <f>OR(O15898='PERAC-ngpPrcsTnD-mthncptr'!$B$1,O15898='PERAC-ngpPrcsTnD-mthncptr'!$C$1,O15898='PERAC-ngpPrcsTnD-mthncptr'!$D$1)</f>
        <v>0</v>
      </c>
      <c r="N15898" s="267">
        <f>IF(M15898=TRUE,L15898+'NPV Calcs'!$D$14,L15898)</f>
        <v>5.2450542275386702</v>
      </c>
      <c r="O15898" s="267" t="str">
        <f>INDEX('EPA Tech to Policy Mapping'!$D:$D,MATCH(F15898,'EPA Tech to Policy Mapping'!$C:$C,0))</f>
        <v>waste - methane destruction</v>
      </c>
    </row>
    <row r="15899" spans="1:15" hidden="1" x14ac:dyDescent="0.35">
      <c r="A15899" s="267">
        <v>2050</v>
      </c>
      <c r="B15899" s="267" t="s">
        <v>567</v>
      </c>
      <c r="C15899" s="267" t="s">
        <v>568</v>
      </c>
      <c r="D15899" s="267" t="s">
        <v>4952</v>
      </c>
      <c r="E15899" s="267" t="s">
        <v>5043</v>
      </c>
      <c r="F15899" s="267" t="s">
        <v>574</v>
      </c>
      <c r="G15899" s="267">
        <v>0</v>
      </c>
      <c r="H15899" s="267">
        <v>6.2470189690814302E-5</v>
      </c>
      <c r="I15899" s="267">
        <v>0</v>
      </c>
      <c r="J15899" s="267">
        <v>0</v>
      </c>
      <c r="K15899" s="267">
        <v>6.2470189690814302E-5</v>
      </c>
      <c r="L15899" s="267">
        <v>26.526287940675999</v>
      </c>
      <c r="M15899" s="267" t="b">
        <f>OR(O15899='PERAC-ngpPrcsTnD-mthncptr'!$B$1,O15899='PERAC-ngpPrcsTnD-mthncptr'!$C$1,O15899='PERAC-ngpPrcsTnD-mthncptr'!$D$1)</f>
        <v>0</v>
      </c>
      <c r="N15899" s="267">
        <f>IF(M15899=TRUE,L15899+'NPV Calcs'!$D$14,L15899)</f>
        <v>26.526287940675999</v>
      </c>
      <c r="O15899" s="267" t="str">
        <f>INDEX('EPA Tech to Policy Mapping'!$D:$D,MATCH(F15899,'EPA Tech to Policy Mapping'!$C:$C,0))</f>
        <v>waste - methane destruction</v>
      </c>
    </row>
    <row r="15900" spans="1:15" hidden="1" x14ac:dyDescent="0.35">
      <c r="A15900" s="267">
        <v>2040</v>
      </c>
      <c r="B15900" s="267" t="s">
        <v>567</v>
      </c>
      <c r="C15900" s="267" t="s">
        <v>568</v>
      </c>
      <c r="D15900" s="267" t="s">
        <v>4952</v>
      </c>
      <c r="E15900" s="267" t="s">
        <v>5043</v>
      </c>
      <c r="F15900" s="267" t="s">
        <v>574</v>
      </c>
      <c r="G15900" s="267">
        <v>0</v>
      </c>
      <c r="H15900" s="267">
        <v>9.0780549190190997E-4</v>
      </c>
      <c r="I15900" s="267">
        <v>0</v>
      </c>
      <c r="J15900" s="267">
        <v>0</v>
      </c>
      <c r="K15900" s="267">
        <v>9.0780549190190997E-4</v>
      </c>
      <c r="L15900" s="267">
        <v>10.7365821971639</v>
      </c>
      <c r="M15900" s="267" t="b">
        <f>OR(O15900='PERAC-ngpPrcsTnD-mthncptr'!$B$1,O15900='PERAC-ngpPrcsTnD-mthncptr'!$C$1,O15900='PERAC-ngpPrcsTnD-mthncptr'!$D$1)</f>
        <v>0</v>
      </c>
      <c r="N15900" s="267">
        <f>IF(M15900=TRUE,L15900+'NPV Calcs'!$D$14,L15900)</f>
        <v>10.7365821971639</v>
      </c>
      <c r="O15900" s="267" t="str">
        <f>INDEX('EPA Tech to Policy Mapping'!$D:$D,MATCH(F15900,'EPA Tech to Policy Mapping'!$C:$C,0))</f>
        <v>waste - methane destruction</v>
      </c>
    </row>
    <row r="15901" spans="1:15" hidden="1" x14ac:dyDescent="0.35">
      <c r="A15901" s="267">
        <v>2045</v>
      </c>
      <c r="B15901" s="267" t="s">
        <v>567</v>
      </c>
      <c r="C15901" s="267" t="s">
        <v>568</v>
      </c>
      <c r="D15901" s="267" t="s">
        <v>4952</v>
      </c>
      <c r="E15901" s="267" t="s">
        <v>5043</v>
      </c>
      <c r="F15901" s="267" t="s">
        <v>574</v>
      </c>
      <c r="G15901" s="267">
        <v>0</v>
      </c>
      <c r="H15901" s="267">
        <v>1.06363392266542E-3</v>
      </c>
      <c r="I15901" s="267">
        <v>0</v>
      </c>
      <c r="J15901" s="267">
        <v>0</v>
      </c>
      <c r="K15901" s="267">
        <v>1.06363392266542E-3</v>
      </c>
      <c r="L15901" s="267">
        <v>6.52311361723942</v>
      </c>
      <c r="M15901" s="267" t="b">
        <f>OR(O15901='PERAC-ngpPrcsTnD-mthncptr'!$B$1,O15901='PERAC-ngpPrcsTnD-mthncptr'!$C$1,O15901='PERAC-ngpPrcsTnD-mthncptr'!$D$1)</f>
        <v>0</v>
      </c>
      <c r="N15901" s="267">
        <f>IF(M15901=TRUE,L15901+'NPV Calcs'!$D$14,L15901)</f>
        <v>6.52311361723942</v>
      </c>
      <c r="O15901" s="267" t="str">
        <f>INDEX('EPA Tech to Policy Mapping'!$D:$D,MATCH(F15901,'EPA Tech to Policy Mapping'!$C:$C,0))</f>
        <v>waste - methane destruction</v>
      </c>
    </row>
    <row r="15902" spans="1:15" hidden="1" x14ac:dyDescent="0.35">
      <c r="A15902" s="267">
        <v>2030</v>
      </c>
      <c r="B15902" s="267" t="s">
        <v>567</v>
      </c>
      <c r="C15902" s="267" t="s">
        <v>568</v>
      </c>
      <c r="D15902" s="267" t="s">
        <v>4952</v>
      </c>
      <c r="E15902" s="267" t="s">
        <v>5043</v>
      </c>
      <c r="F15902" s="267" t="s">
        <v>574</v>
      </c>
      <c r="G15902" s="267">
        <v>0</v>
      </c>
      <c r="H15902" s="267">
        <v>3.3557071852147202E-4</v>
      </c>
      <c r="I15902" s="267">
        <v>0</v>
      </c>
      <c r="J15902" s="267">
        <v>0</v>
      </c>
      <c r="K15902" s="267">
        <v>3.3557071852147202E-4</v>
      </c>
      <c r="L15902" s="267">
        <v>12.196845683999699</v>
      </c>
      <c r="M15902" s="267" t="b">
        <f>OR(O15902='PERAC-ngpPrcsTnD-mthncptr'!$B$1,O15902='PERAC-ngpPrcsTnD-mthncptr'!$C$1,O15902='PERAC-ngpPrcsTnD-mthncptr'!$D$1)</f>
        <v>0</v>
      </c>
      <c r="N15902" s="267">
        <f>IF(M15902=TRUE,L15902+'NPV Calcs'!$D$14,L15902)</f>
        <v>12.196845683999699</v>
      </c>
      <c r="O15902" s="267" t="str">
        <f>INDEX('EPA Tech to Policy Mapping'!$D:$D,MATCH(F15902,'EPA Tech to Policy Mapping'!$C:$C,0))</f>
        <v>waste - methane destruction</v>
      </c>
    </row>
    <row r="15903" spans="1:15" hidden="1" x14ac:dyDescent="0.35">
      <c r="A15903" s="267">
        <v>2050</v>
      </c>
      <c r="B15903" s="267" t="s">
        <v>567</v>
      </c>
      <c r="C15903" s="267" t="s">
        <v>568</v>
      </c>
      <c r="D15903" s="267" t="s">
        <v>4952</v>
      </c>
      <c r="E15903" s="267" t="s">
        <v>5043</v>
      </c>
      <c r="F15903" s="267" t="s">
        <v>574</v>
      </c>
      <c r="G15903" s="267">
        <v>0</v>
      </c>
      <c r="H15903" s="267">
        <v>8.1664327467335603E-4</v>
      </c>
      <c r="I15903" s="267">
        <v>0</v>
      </c>
      <c r="J15903" s="267">
        <v>0</v>
      </c>
      <c r="K15903" s="267">
        <v>8.1664327467335603E-4</v>
      </c>
      <c r="L15903" s="267">
        <v>3.1584287638360302</v>
      </c>
      <c r="M15903" s="267" t="b">
        <f>OR(O15903='PERAC-ngpPrcsTnD-mthncptr'!$B$1,O15903='PERAC-ngpPrcsTnD-mthncptr'!$C$1,O15903='PERAC-ngpPrcsTnD-mthncptr'!$D$1)</f>
        <v>0</v>
      </c>
      <c r="N15903" s="267">
        <f>IF(M15903=TRUE,L15903+'NPV Calcs'!$D$14,L15903)</f>
        <v>3.1584287638360302</v>
      </c>
      <c r="O15903" s="267" t="str">
        <f>INDEX('EPA Tech to Policy Mapping'!$D:$D,MATCH(F15903,'EPA Tech to Policy Mapping'!$C:$C,0))</f>
        <v>waste - methane destruction</v>
      </c>
    </row>
    <row r="15904" spans="1:15" hidden="1" x14ac:dyDescent="0.35">
      <c r="A15904" s="267">
        <v>2050</v>
      </c>
      <c r="B15904" s="267" t="s">
        <v>567</v>
      </c>
      <c r="C15904" s="267" t="s">
        <v>568</v>
      </c>
      <c r="D15904" s="267" t="s">
        <v>4952</v>
      </c>
      <c r="E15904" s="267" t="s">
        <v>5043</v>
      </c>
      <c r="F15904" s="267" t="s">
        <v>574</v>
      </c>
      <c r="G15904" s="267">
        <v>0</v>
      </c>
      <c r="H15904" s="267">
        <v>1.0330306875062801E-3</v>
      </c>
      <c r="I15904" s="267">
        <v>0</v>
      </c>
      <c r="J15904" s="267">
        <v>0</v>
      </c>
      <c r="K15904" s="267">
        <v>1.0330306875062801E-3</v>
      </c>
      <c r="L15904" s="267">
        <v>2.69426955222447</v>
      </c>
      <c r="M15904" s="267" t="b">
        <f>OR(O15904='PERAC-ngpPrcsTnD-mthncptr'!$B$1,O15904='PERAC-ngpPrcsTnD-mthncptr'!$C$1,O15904='PERAC-ngpPrcsTnD-mthncptr'!$D$1)</f>
        <v>0</v>
      </c>
      <c r="N15904" s="267">
        <f>IF(M15904=TRUE,L15904+'NPV Calcs'!$D$14,L15904)</f>
        <v>2.69426955222447</v>
      </c>
      <c r="O15904" s="267" t="str">
        <f>INDEX('EPA Tech to Policy Mapping'!$D:$D,MATCH(F15904,'EPA Tech to Policy Mapping'!$C:$C,0))</f>
        <v>waste - methane destruction</v>
      </c>
    </row>
    <row r="15905" spans="1:15" hidden="1" x14ac:dyDescent="0.35">
      <c r="A15905" s="267">
        <v>2050</v>
      </c>
      <c r="B15905" s="267" t="s">
        <v>567</v>
      </c>
      <c r="C15905" s="267" t="s">
        <v>568</v>
      </c>
      <c r="D15905" s="267" t="s">
        <v>4952</v>
      </c>
      <c r="E15905" s="267" t="s">
        <v>5043</v>
      </c>
      <c r="F15905" s="267" t="s">
        <v>574</v>
      </c>
      <c r="G15905" s="267">
        <v>0</v>
      </c>
      <c r="H15905" s="267">
        <v>1.0078237561352899E-3</v>
      </c>
      <c r="I15905" s="267">
        <v>0</v>
      </c>
      <c r="J15905" s="267">
        <v>0</v>
      </c>
      <c r="K15905" s="267">
        <v>1.0078237561352899E-3</v>
      </c>
      <c r="L15905" s="267">
        <v>2.6338199071197002</v>
      </c>
      <c r="M15905" s="267" t="b">
        <f>OR(O15905='PERAC-ngpPrcsTnD-mthncptr'!$B$1,O15905='PERAC-ngpPrcsTnD-mthncptr'!$C$1,O15905='PERAC-ngpPrcsTnD-mthncptr'!$D$1)</f>
        <v>0</v>
      </c>
      <c r="N15905" s="267">
        <f>IF(M15905=TRUE,L15905+'NPV Calcs'!$D$14,L15905)</f>
        <v>2.6338199071197002</v>
      </c>
      <c r="O15905" s="267" t="str">
        <f>INDEX('EPA Tech to Policy Mapping'!$D:$D,MATCH(F15905,'EPA Tech to Policy Mapping'!$C:$C,0))</f>
        <v>waste - methane destruction</v>
      </c>
    </row>
    <row r="15906" spans="1:15" hidden="1" x14ac:dyDescent="0.35">
      <c r="A15906" s="267">
        <v>2035</v>
      </c>
      <c r="B15906" s="267" t="s">
        <v>567</v>
      </c>
      <c r="C15906" s="267" t="s">
        <v>568</v>
      </c>
      <c r="D15906" s="267" t="s">
        <v>4952</v>
      </c>
      <c r="E15906" s="267" t="s">
        <v>5043</v>
      </c>
      <c r="F15906" s="267" t="s">
        <v>574</v>
      </c>
      <c r="G15906" s="267">
        <v>0</v>
      </c>
      <c r="H15906" s="267">
        <v>1.46236730150704E-4</v>
      </c>
      <c r="I15906" s="267">
        <v>0</v>
      </c>
      <c r="J15906" s="267">
        <v>0</v>
      </c>
      <c r="K15906" s="267">
        <v>1.46236730150704E-4</v>
      </c>
      <c r="L15906" s="267">
        <v>11.620311610972299</v>
      </c>
      <c r="M15906" s="267" t="b">
        <f>OR(O15906='PERAC-ngpPrcsTnD-mthncptr'!$B$1,O15906='PERAC-ngpPrcsTnD-mthncptr'!$C$1,O15906='PERAC-ngpPrcsTnD-mthncptr'!$D$1)</f>
        <v>0</v>
      </c>
      <c r="N15906" s="267">
        <f>IF(M15906=TRUE,L15906+'NPV Calcs'!$D$14,L15906)</f>
        <v>11.620311610972299</v>
      </c>
      <c r="O15906" s="267" t="str">
        <f>INDEX('EPA Tech to Policy Mapping'!$D:$D,MATCH(F15906,'EPA Tech to Policy Mapping'!$C:$C,0))</f>
        <v>waste - methane destruction</v>
      </c>
    </row>
    <row r="15907" spans="1:15" hidden="1" x14ac:dyDescent="0.35">
      <c r="A15907" s="267">
        <v>2025</v>
      </c>
      <c r="B15907" s="267" t="s">
        <v>567</v>
      </c>
      <c r="C15907" s="267" t="s">
        <v>568</v>
      </c>
      <c r="D15907" s="267" t="s">
        <v>4952</v>
      </c>
      <c r="E15907" s="267" t="s">
        <v>5043</v>
      </c>
      <c r="F15907" s="267" t="s">
        <v>574</v>
      </c>
      <c r="G15907" s="267">
        <v>0</v>
      </c>
      <c r="H15907" s="267">
        <v>7.8401707249665703E-4</v>
      </c>
      <c r="I15907" s="267">
        <v>0</v>
      </c>
      <c r="J15907" s="267">
        <v>0</v>
      </c>
      <c r="K15907" s="267">
        <v>7.8401707249665703E-4</v>
      </c>
      <c r="L15907" s="267">
        <v>3.4429890789328201</v>
      </c>
      <c r="M15907" s="267" t="b">
        <f>OR(O15907='PERAC-ngpPrcsTnD-mthncptr'!$B$1,O15907='PERAC-ngpPrcsTnD-mthncptr'!$C$1,O15907='PERAC-ngpPrcsTnD-mthncptr'!$D$1)</f>
        <v>0</v>
      </c>
      <c r="N15907" s="267">
        <f>IF(M15907=TRUE,L15907+'NPV Calcs'!$D$14,L15907)</f>
        <v>3.4429890789328201</v>
      </c>
      <c r="O15907" s="267" t="str">
        <f>INDEX('EPA Tech to Policy Mapping'!$D:$D,MATCH(F15907,'EPA Tech to Policy Mapping'!$C:$C,0))</f>
        <v>waste - methane destruction</v>
      </c>
    </row>
    <row r="15908" spans="1:15" hidden="1" x14ac:dyDescent="0.35">
      <c r="A15908" s="267">
        <v>2035</v>
      </c>
      <c r="B15908" s="267" t="s">
        <v>567</v>
      </c>
      <c r="C15908" s="267" t="s">
        <v>568</v>
      </c>
      <c r="D15908" s="267" t="s">
        <v>4952</v>
      </c>
      <c r="E15908" s="267" t="s">
        <v>5043</v>
      </c>
      <c r="F15908" s="267" t="s">
        <v>574</v>
      </c>
      <c r="G15908" s="267">
        <v>0</v>
      </c>
      <c r="H15908" s="267">
        <v>6.7275779204623698E-5</v>
      </c>
      <c r="I15908" s="267">
        <v>0</v>
      </c>
      <c r="J15908" s="267">
        <v>0</v>
      </c>
      <c r="K15908" s="267">
        <v>6.7275779204623698E-5</v>
      </c>
      <c r="L15908" s="267">
        <v>24.911908916984501</v>
      </c>
      <c r="M15908" s="267" t="b">
        <f>OR(O15908='PERAC-ngpPrcsTnD-mthncptr'!$B$1,O15908='PERAC-ngpPrcsTnD-mthncptr'!$C$1,O15908='PERAC-ngpPrcsTnD-mthncptr'!$D$1)</f>
        <v>0</v>
      </c>
      <c r="N15908" s="267">
        <f>IF(M15908=TRUE,L15908+'NPV Calcs'!$D$14,L15908)</f>
        <v>24.911908916984501</v>
      </c>
      <c r="O15908" s="267" t="str">
        <f>INDEX('EPA Tech to Policy Mapping'!$D:$D,MATCH(F15908,'EPA Tech to Policy Mapping'!$C:$C,0))</f>
        <v>waste - methane destruction</v>
      </c>
    </row>
    <row r="15909" spans="1:15" hidden="1" x14ac:dyDescent="0.35">
      <c r="A15909" s="267">
        <v>2040</v>
      </c>
      <c r="B15909" s="267" t="s">
        <v>567</v>
      </c>
      <c r="C15909" s="267" t="s">
        <v>568</v>
      </c>
      <c r="D15909" s="267" t="s">
        <v>4952</v>
      </c>
      <c r="E15909" s="267" t="s">
        <v>5043</v>
      </c>
      <c r="F15909" s="267" t="s">
        <v>574</v>
      </c>
      <c r="G15909" s="267">
        <v>0</v>
      </c>
      <c r="H15909" s="267">
        <v>1.17407473504493E-4</v>
      </c>
      <c r="I15909" s="267">
        <v>0</v>
      </c>
      <c r="J15909" s="267">
        <v>0</v>
      </c>
      <c r="K15909" s="267">
        <v>1.17407473504493E-4</v>
      </c>
      <c r="L15909" s="267">
        <v>15.641199104321901</v>
      </c>
      <c r="M15909" s="267" t="b">
        <f>OR(O15909='PERAC-ngpPrcsTnD-mthncptr'!$B$1,O15909='PERAC-ngpPrcsTnD-mthncptr'!$C$1,O15909='PERAC-ngpPrcsTnD-mthncptr'!$D$1)</f>
        <v>0</v>
      </c>
      <c r="N15909" s="267">
        <f>IF(M15909=TRUE,L15909+'NPV Calcs'!$D$14,L15909)</f>
        <v>15.641199104321901</v>
      </c>
      <c r="O15909" s="267" t="str">
        <f>INDEX('EPA Tech to Policy Mapping'!$D:$D,MATCH(F15909,'EPA Tech to Policy Mapping'!$C:$C,0))</f>
        <v>waste - methane destruction</v>
      </c>
    </row>
    <row r="15910" spans="1:15" hidden="1" x14ac:dyDescent="0.35">
      <c r="A15910" s="267">
        <v>2025</v>
      </c>
      <c r="B15910" s="267" t="s">
        <v>567</v>
      </c>
      <c r="C15910" s="267" t="s">
        <v>568</v>
      </c>
      <c r="D15910" s="267" t="s">
        <v>4952</v>
      </c>
      <c r="E15910" s="267" t="s">
        <v>5043</v>
      </c>
      <c r="F15910" s="267" t="s">
        <v>574</v>
      </c>
      <c r="G15910" s="267">
        <v>0</v>
      </c>
      <c r="H15910" s="267">
        <v>5.49494141141014E-4</v>
      </c>
      <c r="I15910" s="267">
        <v>0</v>
      </c>
      <c r="J15910" s="267">
        <v>0</v>
      </c>
      <c r="K15910" s="267">
        <v>5.49494141141014E-4</v>
      </c>
      <c r="L15910" s="267">
        <v>8.9800052794492107</v>
      </c>
      <c r="M15910" s="267" t="b">
        <f>OR(O15910='PERAC-ngpPrcsTnD-mthncptr'!$B$1,O15910='PERAC-ngpPrcsTnD-mthncptr'!$C$1,O15910='PERAC-ngpPrcsTnD-mthncptr'!$D$1)</f>
        <v>0</v>
      </c>
      <c r="N15910" s="267">
        <f>IF(M15910=TRUE,L15910+'NPV Calcs'!$D$14,L15910)</f>
        <v>8.9800052794492107</v>
      </c>
      <c r="O15910" s="267" t="str">
        <f>INDEX('EPA Tech to Policy Mapping'!$D:$D,MATCH(F15910,'EPA Tech to Policy Mapping'!$C:$C,0))</f>
        <v>waste - methane destruction</v>
      </c>
    </row>
    <row r="15911" spans="1:15" hidden="1" x14ac:dyDescent="0.35">
      <c r="A15911" s="267">
        <v>2030</v>
      </c>
      <c r="B15911" s="267" t="s">
        <v>567</v>
      </c>
      <c r="C15911" s="267" t="s">
        <v>568</v>
      </c>
      <c r="D15911" s="267" t="s">
        <v>4952</v>
      </c>
      <c r="E15911" s="267" t="s">
        <v>5043</v>
      </c>
      <c r="F15911" s="267" t="s">
        <v>574</v>
      </c>
      <c r="G15911" s="267">
        <v>0</v>
      </c>
      <c r="H15911" s="267">
        <v>4.6330048020511698E-4</v>
      </c>
      <c r="I15911" s="267">
        <v>0</v>
      </c>
      <c r="J15911" s="267">
        <v>0</v>
      </c>
      <c r="K15911" s="267">
        <v>4.6330048020511698E-4</v>
      </c>
      <c r="L15911" s="267">
        <v>4.6318998499979402</v>
      </c>
      <c r="M15911" s="267" t="b">
        <f>OR(O15911='PERAC-ngpPrcsTnD-mthncptr'!$B$1,O15911='PERAC-ngpPrcsTnD-mthncptr'!$C$1,O15911='PERAC-ngpPrcsTnD-mthncptr'!$D$1)</f>
        <v>0</v>
      </c>
      <c r="N15911" s="267">
        <f>IF(M15911=TRUE,L15911+'NPV Calcs'!$D$14,L15911)</f>
        <v>4.6318998499979402</v>
      </c>
      <c r="O15911" s="267" t="str">
        <f>INDEX('EPA Tech to Policy Mapping'!$D:$D,MATCH(F15911,'EPA Tech to Policy Mapping'!$C:$C,0))</f>
        <v>waste - methane destruction</v>
      </c>
    </row>
    <row r="15912" spans="1:15" hidden="1" x14ac:dyDescent="0.35">
      <c r="A15912" s="267">
        <v>2035</v>
      </c>
      <c r="B15912" s="267" t="s">
        <v>567</v>
      </c>
      <c r="C15912" s="267" t="s">
        <v>568</v>
      </c>
      <c r="D15912" s="267" t="s">
        <v>4952</v>
      </c>
      <c r="E15912" s="267" t="s">
        <v>5043</v>
      </c>
      <c r="F15912" s="267" t="s">
        <v>574</v>
      </c>
      <c r="G15912" s="267">
        <v>0</v>
      </c>
      <c r="H15912" s="267">
        <v>1.53334648189173E-6</v>
      </c>
      <c r="I15912" s="267">
        <v>0</v>
      </c>
      <c r="J15912" s="267">
        <v>0</v>
      </c>
      <c r="K15912" s="267">
        <v>1.53334648189173E-6</v>
      </c>
      <c r="L15912" s="267">
        <v>960.83528260689604</v>
      </c>
      <c r="M15912" s="267" t="b">
        <f>OR(O15912='PERAC-ngpPrcsTnD-mthncptr'!$B$1,O15912='PERAC-ngpPrcsTnD-mthncptr'!$C$1,O15912='PERAC-ngpPrcsTnD-mthncptr'!$D$1)</f>
        <v>0</v>
      </c>
      <c r="N15912" s="267">
        <f>IF(M15912=TRUE,L15912+'NPV Calcs'!$D$14,L15912)</f>
        <v>960.83528260689604</v>
      </c>
      <c r="O15912" s="267" t="str">
        <f>INDEX('EPA Tech to Policy Mapping'!$D:$D,MATCH(F15912,'EPA Tech to Policy Mapping'!$C:$C,0))</f>
        <v>waste - methane destruction</v>
      </c>
    </row>
    <row r="15913" spans="1:15" hidden="1" x14ac:dyDescent="0.35">
      <c r="A15913" s="267">
        <v>2030</v>
      </c>
      <c r="B15913" s="267" t="s">
        <v>567</v>
      </c>
      <c r="C15913" s="267" t="s">
        <v>568</v>
      </c>
      <c r="D15913" s="267" t="s">
        <v>4952</v>
      </c>
      <c r="E15913" s="267" t="s">
        <v>5043</v>
      </c>
      <c r="F15913" s="267" t="s">
        <v>574</v>
      </c>
      <c r="G15913" s="267">
        <v>0</v>
      </c>
      <c r="H15913" s="267">
        <v>1.08887504199631E-4</v>
      </c>
      <c r="I15913" s="267">
        <v>0</v>
      </c>
      <c r="J15913" s="267">
        <v>0</v>
      </c>
      <c r="K15913" s="267">
        <v>1.08887504199631E-4</v>
      </c>
      <c r="L15913" s="267">
        <v>16.224714727000801</v>
      </c>
      <c r="M15913" s="267" t="b">
        <f>OR(O15913='PERAC-ngpPrcsTnD-mthncptr'!$B$1,O15913='PERAC-ngpPrcsTnD-mthncptr'!$C$1,O15913='PERAC-ngpPrcsTnD-mthncptr'!$D$1)</f>
        <v>0</v>
      </c>
      <c r="N15913" s="267">
        <f>IF(M15913=TRUE,L15913+'NPV Calcs'!$D$14,L15913)</f>
        <v>16.224714727000801</v>
      </c>
      <c r="O15913" s="267" t="str">
        <f>INDEX('EPA Tech to Policy Mapping'!$D:$D,MATCH(F15913,'EPA Tech to Policy Mapping'!$C:$C,0))</f>
        <v>waste - methane destruction</v>
      </c>
    </row>
    <row r="15914" spans="1:15" hidden="1" x14ac:dyDescent="0.35">
      <c r="A15914" s="267">
        <v>2045</v>
      </c>
      <c r="B15914" s="267" t="s">
        <v>567</v>
      </c>
      <c r="C15914" s="267" t="s">
        <v>568</v>
      </c>
      <c r="D15914" s="267" t="s">
        <v>4952</v>
      </c>
      <c r="E15914" s="267" t="s">
        <v>5043</v>
      </c>
      <c r="F15914" s="267" t="s">
        <v>574</v>
      </c>
      <c r="G15914" s="267">
        <v>0</v>
      </c>
      <c r="H15914" s="267">
        <v>3.7353588125329102E-4</v>
      </c>
      <c r="I15914" s="267">
        <v>0</v>
      </c>
      <c r="J15914" s="267">
        <v>0</v>
      </c>
      <c r="K15914" s="267">
        <v>3.7353588125329102E-4</v>
      </c>
      <c r="L15914" s="267">
        <v>5.2966732342327703</v>
      </c>
      <c r="M15914" s="267" t="b">
        <f>OR(O15914='PERAC-ngpPrcsTnD-mthncptr'!$B$1,O15914='PERAC-ngpPrcsTnD-mthncptr'!$C$1,O15914='PERAC-ngpPrcsTnD-mthncptr'!$D$1)</f>
        <v>0</v>
      </c>
      <c r="N15914" s="267">
        <f>IF(M15914=TRUE,L15914+'NPV Calcs'!$D$14,L15914)</f>
        <v>5.2966732342327703</v>
      </c>
      <c r="O15914" s="267" t="str">
        <f>INDEX('EPA Tech to Policy Mapping'!$D:$D,MATCH(F15914,'EPA Tech to Policy Mapping'!$C:$C,0))</f>
        <v>waste - methane destruction</v>
      </c>
    </row>
    <row r="15915" spans="1:15" hidden="1" x14ac:dyDescent="0.35">
      <c r="A15915" s="267">
        <v>2050</v>
      </c>
      <c r="B15915" s="267" t="s">
        <v>567</v>
      </c>
      <c r="C15915" s="267" t="s">
        <v>568</v>
      </c>
      <c r="D15915" s="267" t="s">
        <v>4952</v>
      </c>
      <c r="E15915" s="267" t="s">
        <v>5043</v>
      </c>
      <c r="F15915" s="267" t="s">
        <v>574</v>
      </c>
      <c r="G15915" s="267">
        <v>0</v>
      </c>
      <c r="H15915" s="267">
        <v>1.20565075396012E-3</v>
      </c>
      <c r="I15915" s="267">
        <v>0</v>
      </c>
      <c r="J15915" s="267">
        <v>0</v>
      </c>
      <c r="K15915" s="267">
        <v>1.20565075396012E-3</v>
      </c>
      <c r="L15915" s="267">
        <v>6.0754166841753303</v>
      </c>
      <c r="M15915" s="267" t="b">
        <f>OR(O15915='PERAC-ngpPrcsTnD-mthncptr'!$B$1,O15915='PERAC-ngpPrcsTnD-mthncptr'!$C$1,O15915='PERAC-ngpPrcsTnD-mthncptr'!$D$1)</f>
        <v>0</v>
      </c>
      <c r="N15915" s="267">
        <f>IF(M15915=TRUE,L15915+'NPV Calcs'!$D$14,L15915)</f>
        <v>6.0754166841753303</v>
      </c>
      <c r="O15915" s="267" t="str">
        <f>INDEX('EPA Tech to Policy Mapping'!$D:$D,MATCH(F15915,'EPA Tech to Policy Mapping'!$C:$C,0))</f>
        <v>waste - methane destruction</v>
      </c>
    </row>
    <row r="15916" spans="1:15" hidden="1" x14ac:dyDescent="0.35">
      <c r="A15916" s="267">
        <v>2030</v>
      </c>
      <c r="B15916" s="267" t="s">
        <v>567</v>
      </c>
      <c r="C15916" s="267" t="s">
        <v>568</v>
      </c>
      <c r="D15916" s="267" t="s">
        <v>4952</v>
      </c>
      <c r="E15916" s="267" t="s">
        <v>5043</v>
      </c>
      <c r="F15916" s="267" t="s">
        <v>574</v>
      </c>
      <c r="G15916" s="267">
        <v>0</v>
      </c>
      <c r="H15916" s="267">
        <v>1.92022823372695E-4</v>
      </c>
      <c r="I15916" s="267">
        <v>0</v>
      </c>
      <c r="J15916" s="267">
        <v>0</v>
      </c>
      <c r="K15916" s="267">
        <v>1.92022823372695E-4</v>
      </c>
      <c r="L15916" s="267">
        <v>9.1250827001921699</v>
      </c>
      <c r="M15916" s="267" t="b">
        <f>OR(O15916='PERAC-ngpPrcsTnD-mthncptr'!$B$1,O15916='PERAC-ngpPrcsTnD-mthncptr'!$C$1,O15916='PERAC-ngpPrcsTnD-mthncptr'!$D$1)</f>
        <v>0</v>
      </c>
      <c r="N15916" s="267">
        <f>IF(M15916=TRUE,L15916+'NPV Calcs'!$D$14,L15916)</f>
        <v>9.1250827001921699</v>
      </c>
      <c r="O15916" s="267" t="str">
        <f>INDEX('EPA Tech to Policy Mapping'!$D:$D,MATCH(F15916,'EPA Tech to Policy Mapping'!$C:$C,0))</f>
        <v>waste - methane destruction</v>
      </c>
    </row>
    <row r="15917" spans="1:15" hidden="1" x14ac:dyDescent="0.35">
      <c r="A15917" s="267">
        <v>2050</v>
      </c>
      <c r="B15917" s="267" t="s">
        <v>567</v>
      </c>
      <c r="C15917" s="267" t="s">
        <v>568</v>
      </c>
      <c r="D15917" s="267" t="s">
        <v>4952</v>
      </c>
      <c r="E15917" s="267" t="s">
        <v>5043</v>
      </c>
      <c r="F15917" s="267" t="s">
        <v>574</v>
      </c>
      <c r="G15917" s="267">
        <v>0</v>
      </c>
      <c r="H15917" s="267">
        <v>4.1117647882524299E-4</v>
      </c>
      <c r="I15917" s="267">
        <v>0</v>
      </c>
      <c r="J15917" s="267">
        <v>0</v>
      </c>
      <c r="K15917" s="267">
        <v>4.1117647882524299E-4</v>
      </c>
      <c r="L15917" s="267">
        <v>5.2160066319536096</v>
      </c>
      <c r="M15917" s="267" t="b">
        <f>OR(O15917='PERAC-ngpPrcsTnD-mthncptr'!$B$1,O15917='PERAC-ngpPrcsTnD-mthncptr'!$C$1,O15917='PERAC-ngpPrcsTnD-mthncptr'!$D$1)</f>
        <v>0</v>
      </c>
      <c r="N15917" s="267">
        <f>IF(M15917=TRUE,L15917+'NPV Calcs'!$D$14,L15917)</f>
        <v>5.2160066319536096</v>
      </c>
      <c r="O15917" s="267" t="str">
        <f>INDEX('EPA Tech to Policy Mapping'!$D:$D,MATCH(F15917,'EPA Tech to Policy Mapping'!$C:$C,0))</f>
        <v>waste - methane destruction</v>
      </c>
    </row>
    <row r="15918" spans="1:15" hidden="1" x14ac:dyDescent="0.35">
      <c r="A15918" s="267">
        <v>2050</v>
      </c>
      <c r="B15918" s="267" t="s">
        <v>567</v>
      </c>
      <c r="C15918" s="267" t="s">
        <v>568</v>
      </c>
      <c r="D15918" s="267" t="s">
        <v>4952</v>
      </c>
      <c r="E15918" s="267" t="s">
        <v>5043</v>
      </c>
      <c r="F15918" s="267" t="s">
        <v>574</v>
      </c>
      <c r="G15918" s="267">
        <v>0</v>
      </c>
      <c r="H15918" s="267">
        <v>2.6796485718545802E-4</v>
      </c>
      <c r="I15918" s="267">
        <v>0</v>
      </c>
      <c r="J15918" s="267">
        <v>0</v>
      </c>
      <c r="K15918" s="267">
        <v>2.6796485718545802E-4</v>
      </c>
      <c r="L15918" s="267">
        <v>9.7966635900754095</v>
      </c>
      <c r="M15918" s="267" t="b">
        <f>OR(O15918='PERAC-ngpPrcsTnD-mthncptr'!$B$1,O15918='PERAC-ngpPrcsTnD-mthncptr'!$C$1,O15918='PERAC-ngpPrcsTnD-mthncptr'!$D$1)</f>
        <v>0</v>
      </c>
      <c r="N15918" s="267">
        <f>IF(M15918=TRUE,L15918+'NPV Calcs'!$D$14,L15918)</f>
        <v>9.7966635900754095</v>
      </c>
      <c r="O15918" s="267" t="str">
        <f>INDEX('EPA Tech to Policy Mapping'!$D:$D,MATCH(F15918,'EPA Tech to Policy Mapping'!$C:$C,0))</f>
        <v>waste - methane destruction</v>
      </c>
    </row>
    <row r="15919" spans="1:15" hidden="1" x14ac:dyDescent="0.35">
      <c r="A15919" s="267">
        <v>2050</v>
      </c>
      <c r="B15919" s="267" t="s">
        <v>567</v>
      </c>
      <c r="C15919" s="267" t="s">
        <v>568</v>
      </c>
      <c r="D15919" s="267" t="s">
        <v>4952</v>
      </c>
      <c r="E15919" s="267" t="s">
        <v>5043</v>
      </c>
      <c r="F15919" s="267" t="s">
        <v>574</v>
      </c>
      <c r="G15919" s="267">
        <v>0</v>
      </c>
      <c r="H15919" s="267">
        <v>4.7443064003010897E-6</v>
      </c>
      <c r="I15919" s="267">
        <v>0</v>
      </c>
      <c r="J15919" s="267">
        <v>0</v>
      </c>
      <c r="K15919" s="267">
        <v>4.7443064003010897E-6</v>
      </c>
      <c r="L15919" s="267">
        <v>325.618196239989</v>
      </c>
      <c r="M15919" s="267" t="b">
        <f>OR(O15919='PERAC-ngpPrcsTnD-mthncptr'!$B$1,O15919='PERAC-ngpPrcsTnD-mthncptr'!$C$1,O15919='PERAC-ngpPrcsTnD-mthncptr'!$D$1)</f>
        <v>0</v>
      </c>
      <c r="N15919" s="267">
        <f>IF(M15919=TRUE,L15919+'NPV Calcs'!$D$14,L15919)</f>
        <v>325.618196239989</v>
      </c>
      <c r="O15919" s="267" t="str">
        <f>INDEX('EPA Tech to Policy Mapping'!$D:$D,MATCH(F15919,'EPA Tech to Policy Mapping'!$C:$C,0))</f>
        <v>waste - methane destruction</v>
      </c>
    </row>
    <row r="15920" spans="1:15" hidden="1" x14ac:dyDescent="0.35">
      <c r="A15920" s="267">
        <v>2045</v>
      </c>
      <c r="B15920" s="267" t="s">
        <v>567</v>
      </c>
      <c r="C15920" s="267" t="s">
        <v>568</v>
      </c>
      <c r="D15920" s="267" t="s">
        <v>4952</v>
      </c>
      <c r="E15920" s="267" t="s">
        <v>5043</v>
      </c>
      <c r="F15920" s="267" t="s">
        <v>574</v>
      </c>
      <c r="G15920" s="267">
        <v>0</v>
      </c>
      <c r="H15920" s="267">
        <v>7.6073738709841196E-4</v>
      </c>
      <c r="I15920" s="267">
        <v>0</v>
      </c>
      <c r="J15920" s="267">
        <v>0</v>
      </c>
      <c r="K15920" s="267">
        <v>7.6073738709841196E-4</v>
      </c>
      <c r="L15920" s="267">
        <v>3.3050052920384299</v>
      </c>
      <c r="M15920" s="267" t="b">
        <f>OR(O15920='PERAC-ngpPrcsTnD-mthncptr'!$B$1,O15920='PERAC-ngpPrcsTnD-mthncptr'!$C$1,O15920='PERAC-ngpPrcsTnD-mthncptr'!$D$1)</f>
        <v>0</v>
      </c>
      <c r="N15920" s="267">
        <f>IF(M15920=TRUE,L15920+'NPV Calcs'!$D$14,L15920)</f>
        <v>3.3050052920384299</v>
      </c>
      <c r="O15920" s="267" t="str">
        <f>INDEX('EPA Tech to Policy Mapping'!$D:$D,MATCH(F15920,'EPA Tech to Policy Mapping'!$C:$C,0))</f>
        <v>waste - methane destruction</v>
      </c>
    </row>
    <row r="15921" spans="1:15" hidden="1" x14ac:dyDescent="0.35">
      <c r="A15921" s="267">
        <v>2045</v>
      </c>
      <c r="B15921" s="267" t="s">
        <v>567</v>
      </c>
      <c r="C15921" s="267" t="s">
        <v>568</v>
      </c>
      <c r="D15921" s="267" t="s">
        <v>4952</v>
      </c>
      <c r="E15921" s="267" t="s">
        <v>5043</v>
      </c>
      <c r="F15921" s="267" t="s">
        <v>574</v>
      </c>
      <c r="G15921" s="267">
        <v>0</v>
      </c>
      <c r="H15921" s="267">
        <v>2.9769080210388302E-4</v>
      </c>
      <c r="I15921" s="267">
        <v>0</v>
      </c>
      <c r="J15921" s="267">
        <v>0</v>
      </c>
      <c r="K15921" s="267">
        <v>2.9769080210388302E-4</v>
      </c>
      <c r="L15921" s="267">
        <v>8.8609385930603093</v>
      </c>
      <c r="M15921" s="267" t="b">
        <f>OR(O15921='PERAC-ngpPrcsTnD-mthncptr'!$B$1,O15921='PERAC-ngpPrcsTnD-mthncptr'!$C$1,O15921='PERAC-ngpPrcsTnD-mthncptr'!$D$1)</f>
        <v>0</v>
      </c>
      <c r="N15921" s="267">
        <f>IF(M15921=TRUE,L15921+'NPV Calcs'!$D$14,L15921)</f>
        <v>8.8609385930603093</v>
      </c>
      <c r="O15921" s="267" t="str">
        <f>INDEX('EPA Tech to Policy Mapping'!$D:$D,MATCH(F15921,'EPA Tech to Policy Mapping'!$C:$C,0))</f>
        <v>waste - methane destruction</v>
      </c>
    </row>
    <row r="15922" spans="1:15" hidden="1" x14ac:dyDescent="0.35">
      <c r="A15922" s="267">
        <v>2030</v>
      </c>
      <c r="B15922" s="267" t="s">
        <v>567</v>
      </c>
      <c r="C15922" s="267" t="s">
        <v>568</v>
      </c>
      <c r="D15922" s="267" t="s">
        <v>4952</v>
      </c>
      <c r="E15922" s="267" t="s">
        <v>5043</v>
      </c>
      <c r="F15922" s="267" t="s">
        <v>574</v>
      </c>
      <c r="G15922" s="267">
        <v>0</v>
      </c>
      <c r="H15922" s="267">
        <v>9.0294362072054703E-4</v>
      </c>
      <c r="I15922" s="267">
        <v>0</v>
      </c>
      <c r="J15922" s="267">
        <v>0</v>
      </c>
      <c r="K15922" s="267">
        <v>9.0294362072054703E-4</v>
      </c>
      <c r="L15922" s="267">
        <v>3.1720961746291301</v>
      </c>
      <c r="M15922" s="267" t="b">
        <f>OR(O15922='PERAC-ngpPrcsTnD-mthncptr'!$B$1,O15922='PERAC-ngpPrcsTnD-mthncptr'!$C$1,O15922='PERAC-ngpPrcsTnD-mthncptr'!$D$1)</f>
        <v>0</v>
      </c>
      <c r="N15922" s="267">
        <f>IF(M15922=TRUE,L15922+'NPV Calcs'!$D$14,L15922)</f>
        <v>3.1720961746291301</v>
      </c>
      <c r="O15922" s="267" t="str">
        <f>INDEX('EPA Tech to Policy Mapping'!$D:$D,MATCH(F15922,'EPA Tech to Policy Mapping'!$C:$C,0))</f>
        <v>waste - methane destruction</v>
      </c>
    </row>
    <row r="15923" spans="1:15" hidden="1" x14ac:dyDescent="0.35">
      <c r="A15923" s="267">
        <v>2045</v>
      </c>
      <c r="B15923" s="267" t="s">
        <v>567</v>
      </c>
      <c r="C15923" s="267" t="s">
        <v>568</v>
      </c>
      <c r="D15923" s="267" t="s">
        <v>4952</v>
      </c>
      <c r="E15923" s="267" t="s">
        <v>5043</v>
      </c>
      <c r="F15923" s="267" t="s">
        <v>574</v>
      </c>
      <c r="G15923" s="267">
        <v>0</v>
      </c>
      <c r="H15923" s="267">
        <v>1.3917502048293201E-4</v>
      </c>
      <c r="I15923" s="267">
        <v>0</v>
      </c>
      <c r="J15923" s="267">
        <v>0</v>
      </c>
      <c r="K15923" s="267">
        <v>1.3917502048293201E-4</v>
      </c>
      <c r="L15923" s="267">
        <v>12.991806956386799</v>
      </c>
      <c r="M15923" s="267" t="b">
        <f>OR(O15923='PERAC-ngpPrcsTnD-mthncptr'!$B$1,O15923='PERAC-ngpPrcsTnD-mthncptr'!$C$1,O15923='PERAC-ngpPrcsTnD-mthncptr'!$D$1)</f>
        <v>0</v>
      </c>
      <c r="N15923" s="267">
        <f>IF(M15923=TRUE,L15923+'NPV Calcs'!$D$14,L15923)</f>
        <v>12.991806956386799</v>
      </c>
      <c r="O15923" s="267" t="str">
        <f>INDEX('EPA Tech to Policy Mapping'!$D:$D,MATCH(F15923,'EPA Tech to Policy Mapping'!$C:$C,0))</f>
        <v>waste - methane destruction</v>
      </c>
    </row>
    <row r="15924" spans="1:15" hidden="1" x14ac:dyDescent="0.35">
      <c r="A15924" s="267">
        <v>2045</v>
      </c>
      <c r="B15924" s="267" t="s">
        <v>567</v>
      </c>
      <c r="C15924" s="267" t="s">
        <v>568</v>
      </c>
      <c r="D15924" s="267" t="s">
        <v>4952</v>
      </c>
      <c r="E15924" s="267" t="s">
        <v>5043</v>
      </c>
      <c r="F15924" s="267" t="s">
        <v>574</v>
      </c>
      <c r="G15924" s="267">
        <v>0</v>
      </c>
      <c r="H15924" s="267">
        <v>2.27326103720222E-4</v>
      </c>
      <c r="I15924" s="267">
        <v>0</v>
      </c>
      <c r="J15924" s="267">
        <v>0</v>
      </c>
      <c r="K15924" s="267">
        <v>2.27326103720222E-4</v>
      </c>
      <c r="L15924" s="267">
        <v>8.7382772493754004</v>
      </c>
      <c r="M15924" s="267" t="b">
        <f>OR(O15924='PERAC-ngpPrcsTnD-mthncptr'!$B$1,O15924='PERAC-ngpPrcsTnD-mthncptr'!$C$1,O15924='PERAC-ngpPrcsTnD-mthncptr'!$D$1)</f>
        <v>0</v>
      </c>
      <c r="N15924" s="267">
        <f>IF(M15924=TRUE,L15924+'NPV Calcs'!$D$14,L15924)</f>
        <v>8.7382772493754004</v>
      </c>
      <c r="O15924" s="267" t="str">
        <f>INDEX('EPA Tech to Policy Mapping'!$D:$D,MATCH(F15924,'EPA Tech to Policy Mapping'!$C:$C,0))</f>
        <v>waste - methane destruction</v>
      </c>
    </row>
    <row r="15925" spans="1:15" hidden="1" x14ac:dyDescent="0.35">
      <c r="A15925" s="267">
        <v>2045</v>
      </c>
      <c r="B15925" s="267" t="s">
        <v>567</v>
      </c>
      <c r="C15925" s="267" t="s">
        <v>568</v>
      </c>
      <c r="D15925" s="267" t="s">
        <v>4952</v>
      </c>
      <c r="E15925" s="267" t="s">
        <v>5043</v>
      </c>
      <c r="F15925" s="267" t="s">
        <v>574</v>
      </c>
      <c r="G15925" s="267">
        <v>0</v>
      </c>
      <c r="H15925" s="267">
        <v>1.15624519400354E-3</v>
      </c>
      <c r="I15925" s="267">
        <v>0</v>
      </c>
      <c r="J15925" s="267">
        <v>0</v>
      </c>
      <c r="K15925" s="267">
        <v>1.15624519400354E-3</v>
      </c>
      <c r="L15925" s="267">
        <v>12.571985899989</v>
      </c>
      <c r="M15925" s="267" t="b">
        <f>OR(O15925='PERAC-ngpPrcsTnD-mthncptr'!$B$1,O15925='PERAC-ngpPrcsTnD-mthncptr'!$C$1,O15925='PERAC-ngpPrcsTnD-mthncptr'!$D$1)</f>
        <v>0</v>
      </c>
      <c r="N15925" s="267">
        <f>IF(M15925=TRUE,L15925+'NPV Calcs'!$D$14,L15925)</f>
        <v>12.571985899989</v>
      </c>
      <c r="O15925" s="267" t="str">
        <f>INDEX('EPA Tech to Policy Mapping'!$D:$D,MATCH(F15925,'EPA Tech to Policy Mapping'!$C:$C,0))</f>
        <v>waste - methane destruction</v>
      </c>
    </row>
    <row r="15926" spans="1:15" hidden="1" x14ac:dyDescent="0.35">
      <c r="A15926" s="267">
        <v>2025</v>
      </c>
      <c r="B15926" s="267" t="s">
        <v>567</v>
      </c>
      <c r="C15926" s="267" t="s">
        <v>568</v>
      </c>
      <c r="D15926" s="267" t="s">
        <v>4952</v>
      </c>
      <c r="E15926" s="267" t="s">
        <v>5043</v>
      </c>
      <c r="F15926" s="267" t="s">
        <v>574</v>
      </c>
      <c r="G15926" s="267">
        <v>0</v>
      </c>
      <c r="H15926" s="267">
        <v>8.8763800985597395E-4</v>
      </c>
      <c r="I15926" s="267">
        <v>0</v>
      </c>
      <c r="J15926" s="267">
        <v>0</v>
      </c>
      <c r="K15926" s="267">
        <v>8.8763800985597395E-4</v>
      </c>
      <c r="L15926" s="267">
        <v>3.4642149087019001</v>
      </c>
      <c r="M15926" s="267" t="b">
        <f>OR(O15926='PERAC-ngpPrcsTnD-mthncptr'!$B$1,O15926='PERAC-ngpPrcsTnD-mthncptr'!$C$1,O15926='PERAC-ngpPrcsTnD-mthncptr'!$D$1)</f>
        <v>0</v>
      </c>
      <c r="N15926" s="267">
        <f>IF(M15926=TRUE,L15926+'NPV Calcs'!$D$14,L15926)</f>
        <v>3.4642149087019001</v>
      </c>
      <c r="O15926" s="267" t="str">
        <f>INDEX('EPA Tech to Policy Mapping'!$D:$D,MATCH(F15926,'EPA Tech to Policy Mapping'!$C:$C,0))</f>
        <v>waste - methane destruction</v>
      </c>
    </row>
    <row r="15927" spans="1:15" hidden="1" x14ac:dyDescent="0.35">
      <c r="A15927" s="267">
        <v>2040</v>
      </c>
      <c r="B15927" s="267" t="s">
        <v>567</v>
      </c>
      <c r="C15927" s="267" t="s">
        <v>568</v>
      </c>
      <c r="D15927" s="267" t="s">
        <v>4952</v>
      </c>
      <c r="E15927" s="267" t="s">
        <v>5043</v>
      </c>
      <c r="F15927" s="267" t="s">
        <v>574</v>
      </c>
      <c r="G15927" s="267">
        <v>0</v>
      </c>
      <c r="H15927" s="267">
        <v>2.0006852094529299E-5</v>
      </c>
      <c r="I15927" s="267">
        <v>0</v>
      </c>
      <c r="J15927" s="267">
        <v>0</v>
      </c>
      <c r="K15927" s="267">
        <v>2.0006852094529299E-5</v>
      </c>
      <c r="L15927" s="267">
        <v>78.533388064517695</v>
      </c>
      <c r="M15927" s="267" t="b">
        <f>OR(O15927='PERAC-ngpPrcsTnD-mthncptr'!$B$1,O15927='PERAC-ngpPrcsTnD-mthncptr'!$C$1,O15927='PERAC-ngpPrcsTnD-mthncptr'!$D$1)</f>
        <v>0</v>
      </c>
      <c r="N15927" s="267">
        <f>IF(M15927=TRUE,L15927+'NPV Calcs'!$D$14,L15927)</f>
        <v>78.533388064517695</v>
      </c>
      <c r="O15927" s="267" t="str">
        <f>INDEX('EPA Tech to Policy Mapping'!$D:$D,MATCH(F15927,'EPA Tech to Policy Mapping'!$C:$C,0))</f>
        <v>waste - methane destruction</v>
      </c>
    </row>
    <row r="15928" spans="1:15" hidden="1" x14ac:dyDescent="0.35">
      <c r="A15928" s="267">
        <v>2050</v>
      </c>
      <c r="B15928" s="267" t="s">
        <v>567</v>
      </c>
      <c r="C15928" s="267" t="s">
        <v>568</v>
      </c>
      <c r="D15928" s="267" t="s">
        <v>4952</v>
      </c>
      <c r="E15928" s="267" t="s">
        <v>5043</v>
      </c>
      <c r="F15928" s="267" t="s">
        <v>574</v>
      </c>
      <c r="G15928" s="267">
        <v>0</v>
      </c>
      <c r="H15928" s="267">
        <v>3.3544916667585902E-4</v>
      </c>
      <c r="I15928" s="267">
        <v>0</v>
      </c>
      <c r="J15928" s="267">
        <v>0</v>
      </c>
      <c r="K15928" s="267">
        <v>3.3544916667585902E-4</v>
      </c>
      <c r="L15928" s="267">
        <v>5.9652030928938196</v>
      </c>
      <c r="M15928" s="267" t="b">
        <f>OR(O15928='PERAC-ngpPrcsTnD-mthncptr'!$B$1,O15928='PERAC-ngpPrcsTnD-mthncptr'!$C$1,O15928='PERAC-ngpPrcsTnD-mthncptr'!$D$1)</f>
        <v>0</v>
      </c>
      <c r="N15928" s="267">
        <f>IF(M15928=TRUE,L15928+'NPV Calcs'!$D$14,L15928)</f>
        <v>5.9652030928938196</v>
      </c>
      <c r="O15928" s="267" t="str">
        <f>INDEX('EPA Tech to Policy Mapping'!$D:$D,MATCH(F15928,'EPA Tech to Policy Mapping'!$C:$C,0))</f>
        <v>waste - methane destruction</v>
      </c>
    </row>
    <row r="15929" spans="1:15" hidden="1" x14ac:dyDescent="0.35">
      <c r="A15929" s="267">
        <v>2050</v>
      </c>
      <c r="B15929" s="267" t="s">
        <v>567</v>
      </c>
      <c r="C15929" s="267" t="s">
        <v>568</v>
      </c>
      <c r="D15929" s="267" t="s">
        <v>4952</v>
      </c>
      <c r="E15929" s="267" t="s">
        <v>5043</v>
      </c>
      <c r="F15929" s="267" t="s">
        <v>574</v>
      </c>
      <c r="G15929" s="267">
        <v>0</v>
      </c>
      <c r="H15929" s="267">
        <v>2.61617665195318E-5</v>
      </c>
      <c r="I15929" s="267">
        <v>0</v>
      </c>
      <c r="J15929" s="267">
        <v>0</v>
      </c>
      <c r="K15929" s="267">
        <v>2.61617665195318E-5</v>
      </c>
      <c r="L15929" s="267">
        <v>60.827511397668502</v>
      </c>
      <c r="M15929" s="267" t="b">
        <f>OR(O15929='PERAC-ngpPrcsTnD-mthncptr'!$B$1,O15929='PERAC-ngpPrcsTnD-mthncptr'!$C$1,O15929='PERAC-ngpPrcsTnD-mthncptr'!$D$1)</f>
        <v>0</v>
      </c>
      <c r="N15929" s="267">
        <f>IF(M15929=TRUE,L15929+'NPV Calcs'!$D$14,L15929)</f>
        <v>60.827511397668502</v>
      </c>
      <c r="O15929" s="267" t="str">
        <f>INDEX('EPA Tech to Policy Mapping'!$D:$D,MATCH(F15929,'EPA Tech to Policy Mapping'!$C:$C,0))</f>
        <v>waste - methane destruction</v>
      </c>
    </row>
    <row r="15930" spans="1:15" hidden="1" x14ac:dyDescent="0.35">
      <c r="A15930" s="267">
        <v>2045</v>
      </c>
      <c r="B15930" s="267" t="s">
        <v>567</v>
      </c>
      <c r="C15930" s="267" t="s">
        <v>568</v>
      </c>
      <c r="D15930" s="267" t="s">
        <v>4952</v>
      </c>
      <c r="E15930" s="267" t="s">
        <v>5043</v>
      </c>
      <c r="F15930" s="267" t="s">
        <v>574</v>
      </c>
      <c r="G15930" s="267">
        <v>0</v>
      </c>
      <c r="H15930" s="267">
        <v>1.8568519363761001E-4</v>
      </c>
      <c r="I15930" s="267">
        <v>0</v>
      </c>
      <c r="J15930" s="267">
        <v>0</v>
      </c>
      <c r="K15930" s="267">
        <v>1.8568519363761001E-4</v>
      </c>
      <c r="L15930" s="267">
        <v>13.114969488403499</v>
      </c>
      <c r="M15930" s="267" t="b">
        <f>OR(O15930='PERAC-ngpPrcsTnD-mthncptr'!$B$1,O15930='PERAC-ngpPrcsTnD-mthncptr'!$C$1,O15930='PERAC-ngpPrcsTnD-mthncptr'!$D$1)</f>
        <v>0</v>
      </c>
      <c r="N15930" s="267">
        <f>IF(M15930=TRUE,L15930+'NPV Calcs'!$D$14,L15930)</f>
        <v>13.114969488403499</v>
      </c>
      <c r="O15930" s="267" t="str">
        <f>INDEX('EPA Tech to Policy Mapping'!$D:$D,MATCH(F15930,'EPA Tech to Policy Mapping'!$C:$C,0))</f>
        <v>waste - methane destruction</v>
      </c>
    </row>
    <row r="15931" spans="1:15" hidden="1" x14ac:dyDescent="0.35">
      <c r="A15931" s="267">
        <v>2035</v>
      </c>
      <c r="B15931" s="267" t="s">
        <v>567</v>
      </c>
      <c r="C15931" s="267" t="s">
        <v>568</v>
      </c>
      <c r="D15931" s="267" t="s">
        <v>4952</v>
      </c>
      <c r="E15931" s="267" t="s">
        <v>5043</v>
      </c>
      <c r="F15931" s="267" t="s">
        <v>574</v>
      </c>
      <c r="G15931" s="267">
        <v>0</v>
      </c>
      <c r="H15931" s="267">
        <v>1.29348795230554E-3</v>
      </c>
      <c r="I15931" s="267">
        <v>0</v>
      </c>
      <c r="J15931" s="267">
        <v>0</v>
      </c>
      <c r="K15931" s="267">
        <v>1.29348795230554E-3</v>
      </c>
      <c r="L15931" s="267">
        <v>2.6938471730673101</v>
      </c>
      <c r="M15931" s="267" t="b">
        <f>OR(O15931='PERAC-ngpPrcsTnD-mthncptr'!$B$1,O15931='PERAC-ngpPrcsTnD-mthncptr'!$C$1,O15931='PERAC-ngpPrcsTnD-mthncptr'!$D$1)</f>
        <v>0</v>
      </c>
      <c r="N15931" s="267">
        <f>IF(M15931=TRUE,L15931+'NPV Calcs'!$D$14,L15931)</f>
        <v>2.6938471730673101</v>
      </c>
      <c r="O15931" s="267" t="str">
        <f>INDEX('EPA Tech to Policy Mapping'!$D:$D,MATCH(F15931,'EPA Tech to Policy Mapping'!$C:$C,0))</f>
        <v>waste - methane destruction</v>
      </c>
    </row>
    <row r="15932" spans="1:15" hidden="1" x14ac:dyDescent="0.35">
      <c r="A15932" s="267">
        <v>2025</v>
      </c>
      <c r="B15932" s="267" t="s">
        <v>567</v>
      </c>
      <c r="C15932" s="267" t="s">
        <v>568</v>
      </c>
      <c r="D15932" s="267" t="s">
        <v>4952</v>
      </c>
      <c r="E15932" s="267" t="s">
        <v>5043</v>
      </c>
      <c r="F15932" s="267" t="s">
        <v>574</v>
      </c>
      <c r="G15932" s="267">
        <v>0</v>
      </c>
      <c r="H15932" s="267">
        <v>6.2181832819008199E-4</v>
      </c>
      <c r="I15932" s="267">
        <v>0</v>
      </c>
      <c r="J15932" s="267">
        <v>0</v>
      </c>
      <c r="K15932" s="267">
        <v>6.2181832819008199E-4</v>
      </c>
      <c r="L15932" s="267">
        <v>3.6063364378079399</v>
      </c>
      <c r="M15932" s="267" t="b">
        <f>OR(O15932='PERAC-ngpPrcsTnD-mthncptr'!$B$1,O15932='PERAC-ngpPrcsTnD-mthncptr'!$C$1,O15932='PERAC-ngpPrcsTnD-mthncptr'!$D$1)</f>
        <v>0</v>
      </c>
      <c r="N15932" s="267">
        <f>IF(M15932=TRUE,L15932+'NPV Calcs'!$D$14,L15932)</f>
        <v>3.6063364378079399</v>
      </c>
      <c r="O15932" s="267" t="str">
        <f>INDEX('EPA Tech to Policy Mapping'!$D:$D,MATCH(F15932,'EPA Tech to Policy Mapping'!$C:$C,0))</f>
        <v>waste - methane destruction</v>
      </c>
    </row>
    <row r="15933" spans="1:15" hidden="1" x14ac:dyDescent="0.35">
      <c r="A15933" s="267">
        <v>2025</v>
      </c>
      <c r="B15933" s="267" t="s">
        <v>567</v>
      </c>
      <c r="C15933" s="267" t="s">
        <v>568</v>
      </c>
      <c r="D15933" s="267" t="s">
        <v>4952</v>
      </c>
      <c r="E15933" s="267" t="s">
        <v>5043</v>
      </c>
      <c r="F15933" s="267" t="s">
        <v>574</v>
      </c>
      <c r="G15933" s="267">
        <v>0</v>
      </c>
      <c r="H15933" s="267">
        <v>4.3848844768357701E-4</v>
      </c>
      <c r="I15933" s="267">
        <v>0</v>
      </c>
      <c r="J15933" s="267">
        <v>0</v>
      </c>
      <c r="K15933" s="267">
        <v>4.3848844768357701E-4</v>
      </c>
      <c r="L15933" s="267">
        <v>4.7925264124400204</v>
      </c>
      <c r="M15933" s="267" t="b">
        <f>OR(O15933='PERAC-ngpPrcsTnD-mthncptr'!$B$1,O15933='PERAC-ngpPrcsTnD-mthncptr'!$C$1,O15933='PERAC-ngpPrcsTnD-mthncptr'!$D$1)</f>
        <v>0</v>
      </c>
      <c r="N15933" s="267">
        <f>IF(M15933=TRUE,L15933+'NPV Calcs'!$D$14,L15933)</f>
        <v>4.7925264124400204</v>
      </c>
      <c r="O15933" s="267" t="str">
        <f>INDEX('EPA Tech to Policy Mapping'!$D:$D,MATCH(F15933,'EPA Tech to Policy Mapping'!$C:$C,0))</f>
        <v>waste - methane destruction</v>
      </c>
    </row>
    <row r="15934" spans="1:15" hidden="1" x14ac:dyDescent="0.35">
      <c r="A15934" s="267">
        <v>2035</v>
      </c>
      <c r="B15934" s="267" t="s">
        <v>567</v>
      </c>
      <c r="C15934" s="267" t="s">
        <v>568</v>
      </c>
      <c r="D15934" s="267" t="s">
        <v>4952</v>
      </c>
      <c r="E15934" s="267" t="s">
        <v>5043</v>
      </c>
      <c r="F15934" s="267" t="s">
        <v>574</v>
      </c>
      <c r="G15934" s="267">
        <v>0</v>
      </c>
      <c r="H15934" s="267">
        <v>7.8162938951077004E-4</v>
      </c>
      <c r="I15934" s="267">
        <v>0</v>
      </c>
      <c r="J15934" s="267">
        <v>0</v>
      </c>
      <c r="K15934" s="267">
        <v>7.8162938951077004E-4</v>
      </c>
      <c r="L15934" s="267">
        <v>3.2222924380479001</v>
      </c>
      <c r="M15934" s="267" t="b">
        <f>OR(O15934='PERAC-ngpPrcsTnD-mthncptr'!$B$1,O15934='PERAC-ngpPrcsTnD-mthncptr'!$C$1,O15934='PERAC-ngpPrcsTnD-mthncptr'!$D$1)</f>
        <v>0</v>
      </c>
      <c r="N15934" s="267">
        <f>IF(M15934=TRUE,L15934+'NPV Calcs'!$D$14,L15934)</f>
        <v>3.2222924380479001</v>
      </c>
      <c r="O15934" s="267" t="str">
        <f>INDEX('EPA Tech to Policy Mapping'!$D:$D,MATCH(F15934,'EPA Tech to Policy Mapping'!$C:$C,0))</f>
        <v>waste - methane destruction</v>
      </c>
    </row>
    <row r="15935" spans="1:15" hidden="1" x14ac:dyDescent="0.35">
      <c r="A15935" s="267">
        <v>2045</v>
      </c>
      <c r="B15935" s="267" t="s">
        <v>567</v>
      </c>
      <c r="C15935" s="267" t="s">
        <v>568</v>
      </c>
      <c r="D15935" s="267" t="s">
        <v>4952</v>
      </c>
      <c r="E15935" s="267" t="s">
        <v>5043</v>
      </c>
      <c r="F15935" s="267" t="s">
        <v>574</v>
      </c>
      <c r="G15935" s="267">
        <v>0</v>
      </c>
      <c r="H15935" s="267">
        <v>2.81294730468238E-4</v>
      </c>
      <c r="I15935" s="267">
        <v>0</v>
      </c>
      <c r="J15935" s="267">
        <v>0</v>
      </c>
      <c r="K15935" s="267">
        <v>2.81294730468238E-4</v>
      </c>
      <c r="L15935" s="267">
        <v>10.0724792101165</v>
      </c>
      <c r="M15935" s="267" t="b">
        <f>OR(O15935='PERAC-ngpPrcsTnD-mthncptr'!$B$1,O15935='PERAC-ngpPrcsTnD-mthncptr'!$C$1,O15935='PERAC-ngpPrcsTnD-mthncptr'!$D$1)</f>
        <v>0</v>
      </c>
      <c r="N15935" s="267">
        <f>IF(M15935=TRUE,L15935+'NPV Calcs'!$D$14,L15935)</f>
        <v>10.0724792101165</v>
      </c>
      <c r="O15935" s="267" t="str">
        <f>INDEX('EPA Tech to Policy Mapping'!$D:$D,MATCH(F15935,'EPA Tech to Policy Mapping'!$C:$C,0))</f>
        <v>waste - methane destruction</v>
      </c>
    </row>
    <row r="15936" spans="1:15" hidden="1" x14ac:dyDescent="0.35">
      <c r="A15936" s="267">
        <v>2035</v>
      </c>
      <c r="B15936" s="267" t="s">
        <v>567</v>
      </c>
      <c r="C15936" s="267" t="s">
        <v>568</v>
      </c>
      <c r="D15936" s="267" t="s">
        <v>4952</v>
      </c>
      <c r="E15936" s="267" t="s">
        <v>5043</v>
      </c>
      <c r="F15936" s="267" t="s">
        <v>574</v>
      </c>
      <c r="G15936" s="267">
        <v>0</v>
      </c>
      <c r="H15936" s="267">
        <v>3.0135399656578202E-4</v>
      </c>
      <c r="I15936" s="267">
        <v>0</v>
      </c>
      <c r="J15936" s="267">
        <v>0</v>
      </c>
      <c r="K15936" s="267">
        <v>3.0135399656578202E-4</v>
      </c>
      <c r="L15936" s="267">
        <v>6.6672722423139401</v>
      </c>
      <c r="M15936" s="267" t="b">
        <f>OR(O15936='PERAC-ngpPrcsTnD-mthncptr'!$B$1,O15936='PERAC-ngpPrcsTnD-mthncptr'!$C$1,O15936='PERAC-ngpPrcsTnD-mthncptr'!$D$1)</f>
        <v>0</v>
      </c>
      <c r="N15936" s="267">
        <f>IF(M15936=TRUE,L15936+'NPV Calcs'!$D$14,L15936)</f>
        <v>6.6672722423139401</v>
      </c>
      <c r="O15936" s="267" t="str">
        <f>INDEX('EPA Tech to Policy Mapping'!$D:$D,MATCH(F15936,'EPA Tech to Policy Mapping'!$C:$C,0))</f>
        <v>waste - methane destruction</v>
      </c>
    </row>
    <row r="15937" spans="1:15" hidden="1" x14ac:dyDescent="0.35">
      <c r="A15937" s="267">
        <v>2050</v>
      </c>
      <c r="B15937" s="267" t="s">
        <v>567</v>
      </c>
      <c r="C15937" s="267" t="s">
        <v>568</v>
      </c>
      <c r="D15937" s="267" t="s">
        <v>4952</v>
      </c>
      <c r="E15937" s="267" t="s">
        <v>5043</v>
      </c>
      <c r="F15937" s="267" t="s">
        <v>574</v>
      </c>
      <c r="G15937" s="267">
        <v>0</v>
      </c>
      <c r="H15937" s="267">
        <v>4.9672085723546304E-4</v>
      </c>
      <c r="I15937" s="267">
        <v>0</v>
      </c>
      <c r="J15937" s="267">
        <v>0</v>
      </c>
      <c r="K15937" s="267">
        <v>4.9672085723546304E-4</v>
      </c>
      <c r="L15937" s="267">
        <v>4.4293159779122897</v>
      </c>
      <c r="M15937" s="267" t="b">
        <f>OR(O15937='PERAC-ngpPrcsTnD-mthncptr'!$B$1,O15937='PERAC-ngpPrcsTnD-mthncptr'!$C$1,O15937='PERAC-ngpPrcsTnD-mthncptr'!$D$1)</f>
        <v>0</v>
      </c>
      <c r="N15937" s="267">
        <f>IF(M15937=TRUE,L15937+'NPV Calcs'!$D$14,L15937)</f>
        <v>4.4293159779122897</v>
      </c>
      <c r="O15937" s="267" t="str">
        <f>INDEX('EPA Tech to Policy Mapping'!$D:$D,MATCH(F15937,'EPA Tech to Policy Mapping'!$C:$C,0))</f>
        <v>waste - methane destruction</v>
      </c>
    </row>
    <row r="15938" spans="1:15" hidden="1" x14ac:dyDescent="0.35">
      <c r="A15938" s="267">
        <v>2040</v>
      </c>
      <c r="B15938" s="267" t="s">
        <v>567</v>
      </c>
      <c r="C15938" s="267" t="s">
        <v>568</v>
      </c>
      <c r="D15938" s="267" t="s">
        <v>4952</v>
      </c>
      <c r="E15938" s="267" t="s">
        <v>5043</v>
      </c>
      <c r="F15938" s="267" t="s">
        <v>574</v>
      </c>
      <c r="G15938" s="267">
        <v>0</v>
      </c>
      <c r="H15938" s="267">
        <v>1.15109158460395E-3</v>
      </c>
      <c r="I15938" s="267">
        <v>0</v>
      </c>
      <c r="J15938" s="267">
        <v>0</v>
      </c>
      <c r="K15938" s="267">
        <v>1.15109158460395E-3</v>
      </c>
      <c r="L15938" s="267">
        <v>2.8729136436840901</v>
      </c>
      <c r="M15938" s="267" t="b">
        <f>OR(O15938='PERAC-ngpPrcsTnD-mthncptr'!$B$1,O15938='PERAC-ngpPrcsTnD-mthncptr'!$C$1,O15938='PERAC-ngpPrcsTnD-mthncptr'!$D$1)</f>
        <v>0</v>
      </c>
      <c r="N15938" s="267">
        <f>IF(M15938=TRUE,L15938+'NPV Calcs'!$D$14,L15938)</f>
        <v>2.8729136436840901</v>
      </c>
      <c r="O15938" s="267" t="str">
        <f>INDEX('EPA Tech to Policy Mapping'!$D:$D,MATCH(F15938,'EPA Tech to Policy Mapping'!$C:$C,0))</f>
        <v>waste - methane destruction</v>
      </c>
    </row>
    <row r="15939" spans="1:15" hidden="1" x14ac:dyDescent="0.35">
      <c r="A15939" s="267">
        <v>2045</v>
      </c>
      <c r="B15939" s="267" t="s">
        <v>567</v>
      </c>
      <c r="C15939" s="267" t="s">
        <v>568</v>
      </c>
      <c r="D15939" s="267" t="s">
        <v>4952</v>
      </c>
      <c r="E15939" s="267" t="s">
        <v>5043</v>
      </c>
      <c r="F15939" s="267" t="s">
        <v>574</v>
      </c>
      <c r="G15939" s="267">
        <v>0</v>
      </c>
      <c r="H15939" s="267">
        <v>1.59969949909818E-4</v>
      </c>
      <c r="I15939" s="267">
        <v>0</v>
      </c>
      <c r="J15939" s="267">
        <v>0</v>
      </c>
      <c r="K15939" s="267">
        <v>1.59969949909818E-4</v>
      </c>
      <c r="L15939" s="267">
        <v>11.504821207645801</v>
      </c>
      <c r="M15939" s="267" t="b">
        <f>OR(O15939='PERAC-ngpPrcsTnD-mthncptr'!$B$1,O15939='PERAC-ngpPrcsTnD-mthncptr'!$C$1,O15939='PERAC-ngpPrcsTnD-mthncptr'!$D$1)</f>
        <v>0</v>
      </c>
      <c r="N15939" s="267">
        <f>IF(M15939=TRUE,L15939+'NPV Calcs'!$D$14,L15939)</f>
        <v>11.504821207645801</v>
      </c>
      <c r="O15939" s="267" t="str">
        <f>INDEX('EPA Tech to Policy Mapping'!$D:$D,MATCH(F15939,'EPA Tech to Policy Mapping'!$C:$C,0))</f>
        <v>waste - methane destruction</v>
      </c>
    </row>
    <row r="15940" spans="1:15" hidden="1" x14ac:dyDescent="0.35">
      <c r="A15940" s="267">
        <v>2045</v>
      </c>
      <c r="B15940" s="267" t="s">
        <v>567</v>
      </c>
      <c r="C15940" s="267" t="s">
        <v>568</v>
      </c>
      <c r="D15940" s="267" t="s">
        <v>4952</v>
      </c>
      <c r="E15940" s="267" t="s">
        <v>5043</v>
      </c>
      <c r="F15940" s="267" t="s">
        <v>574</v>
      </c>
      <c r="G15940" s="267">
        <v>0</v>
      </c>
      <c r="H15940" s="267">
        <v>1.9421917437496499E-4</v>
      </c>
      <c r="I15940" s="267">
        <v>0</v>
      </c>
      <c r="J15940" s="267">
        <v>0</v>
      </c>
      <c r="K15940" s="267">
        <v>1.9421917437496499E-4</v>
      </c>
      <c r="L15940" s="267">
        <v>9.7394195310149598</v>
      </c>
      <c r="M15940" s="267" t="b">
        <f>OR(O15940='PERAC-ngpPrcsTnD-mthncptr'!$B$1,O15940='PERAC-ngpPrcsTnD-mthncptr'!$C$1,O15940='PERAC-ngpPrcsTnD-mthncptr'!$D$1)</f>
        <v>0</v>
      </c>
      <c r="N15940" s="267">
        <f>IF(M15940=TRUE,L15940+'NPV Calcs'!$D$14,L15940)</f>
        <v>9.7394195310149598</v>
      </c>
      <c r="O15940" s="267" t="str">
        <f>INDEX('EPA Tech to Policy Mapping'!$D:$D,MATCH(F15940,'EPA Tech to Policy Mapping'!$C:$C,0))</f>
        <v>waste - methane destruction</v>
      </c>
    </row>
    <row r="15941" spans="1:15" hidden="1" x14ac:dyDescent="0.35">
      <c r="A15941" s="267">
        <v>2045</v>
      </c>
      <c r="B15941" s="267" t="s">
        <v>567</v>
      </c>
      <c r="C15941" s="267" t="s">
        <v>568</v>
      </c>
      <c r="D15941" s="267" t="s">
        <v>4952</v>
      </c>
      <c r="E15941" s="267" t="s">
        <v>5043</v>
      </c>
      <c r="F15941" s="267" t="s">
        <v>574</v>
      </c>
      <c r="G15941" s="267">
        <v>0</v>
      </c>
      <c r="H15941" s="267">
        <v>5.2358881506880299E-4</v>
      </c>
      <c r="I15941" s="267">
        <v>0</v>
      </c>
      <c r="J15941" s="267">
        <v>0</v>
      </c>
      <c r="K15941" s="267">
        <v>5.2358881506880299E-4</v>
      </c>
      <c r="L15941" s="267">
        <v>4.4282045352540296</v>
      </c>
      <c r="M15941" s="267" t="b">
        <f>OR(O15941='PERAC-ngpPrcsTnD-mthncptr'!$B$1,O15941='PERAC-ngpPrcsTnD-mthncptr'!$C$1,O15941='PERAC-ngpPrcsTnD-mthncptr'!$D$1)</f>
        <v>0</v>
      </c>
      <c r="N15941" s="267">
        <f>IF(M15941=TRUE,L15941+'NPV Calcs'!$D$14,L15941)</f>
        <v>4.4282045352540296</v>
      </c>
      <c r="O15941" s="267" t="str">
        <f>INDEX('EPA Tech to Policy Mapping'!$D:$D,MATCH(F15941,'EPA Tech to Policy Mapping'!$C:$C,0))</f>
        <v>waste - methane destruction</v>
      </c>
    </row>
    <row r="15942" spans="1:15" hidden="1" x14ac:dyDescent="0.35">
      <c r="A15942" s="267">
        <v>2030</v>
      </c>
      <c r="B15942" s="267" t="s">
        <v>567</v>
      </c>
      <c r="C15942" s="267" t="s">
        <v>568</v>
      </c>
      <c r="D15942" s="267" t="s">
        <v>4952</v>
      </c>
      <c r="E15942" s="267" t="s">
        <v>5043</v>
      </c>
      <c r="F15942" s="267" t="s">
        <v>574</v>
      </c>
      <c r="G15942" s="267">
        <v>0</v>
      </c>
      <c r="H15942" s="267">
        <v>1.58120840325528E-4</v>
      </c>
      <c r="I15942" s="267">
        <v>0</v>
      </c>
      <c r="J15942" s="267">
        <v>0</v>
      </c>
      <c r="K15942" s="267">
        <v>1.58120840325528E-4</v>
      </c>
      <c r="L15942" s="267">
        <v>11.179201408523101</v>
      </c>
      <c r="M15942" s="267" t="b">
        <f>OR(O15942='PERAC-ngpPrcsTnD-mthncptr'!$B$1,O15942='PERAC-ngpPrcsTnD-mthncptr'!$C$1,O15942='PERAC-ngpPrcsTnD-mthncptr'!$D$1)</f>
        <v>0</v>
      </c>
      <c r="N15942" s="267">
        <f>IF(M15942=TRUE,L15942+'NPV Calcs'!$D$14,L15942)</f>
        <v>11.179201408523101</v>
      </c>
      <c r="O15942" s="267" t="str">
        <f>INDEX('EPA Tech to Policy Mapping'!$D:$D,MATCH(F15942,'EPA Tech to Policy Mapping'!$C:$C,0))</f>
        <v>waste - methane destruction</v>
      </c>
    </row>
    <row r="15943" spans="1:15" hidden="1" x14ac:dyDescent="0.35">
      <c r="A15943" s="267">
        <v>2045</v>
      </c>
      <c r="B15943" s="267" t="s">
        <v>567</v>
      </c>
      <c r="C15943" s="267" t="s">
        <v>568</v>
      </c>
      <c r="D15943" s="267" t="s">
        <v>4952</v>
      </c>
      <c r="E15943" s="267" t="s">
        <v>5043</v>
      </c>
      <c r="F15943" s="267" t="s">
        <v>574</v>
      </c>
      <c r="G15943" s="267">
        <v>0</v>
      </c>
      <c r="H15943" s="267">
        <v>3.5458675114659999E-4</v>
      </c>
      <c r="I15943" s="267">
        <v>0</v>
      </c>
      <c r="J15943" s="267">
        <v>0</v>
      </c>
      <c r="K15943" s="267">
        <v>3.5458675114659999E-4</v>
      </c>
      <c r="L15943" s="267">
        <v>5.8184180053117798</v>
      </c>
      <c r="M15943" s="267" t="b">
        <f>OR(O15943='PERAC-ngpPrcsTnD-mthncptr'!$B$1,O15943='PERAC-ngpPrcsTnD-mthncptr'!$C$1,O15943='PERAC-ngpPrcsTnD-mthncptr'!$D$1)</f>
        <v>0</v>
      </c>
      <c r="N15943" s="267">
        <f>IF(M15943=TRUE,L15943+'NPV Calcs'!$D$14,L15943)</f>
        <v>5.8184180053117798</v>
      </c>
      <c r="O15943" s="267" t="str">
        <f>INDEX('EPA Tech to Policy Mapping'!$D:$D,MATCH(F15943,'EPA Tech to Policy Mapping'!$C:$C,0))</f>
        <v>waste - methane destruction</v>
      </c>
    </row>
    <row r="15944" spans="1:15" hidden="1" x14ac:dyDescent="0.35">
      <c r="A15944" s="267">
        <v>2045</v>
      </c>
      <c r="B15944" s="267" t="s">
        <v>567</v>
      </c>
      <c r="C15944" s="267" t="s">
        <v>568</v>
      </c>
      <c r="D15944" s="267" t="s">
        <v>4952</v>
      </c>
      <c r="E15944" s="267" t="s">
        <v>5043</v>
      </c>
      <c r="F15944" s="267" t="s">
        <v>574</v>
      </c>
      <c r="G15944" s="267">
        <v>0</v>
      </c>
      <c r="H15944" s="267">
        <v>1.0265200072547701E-3</v>
      </c>
      <c r="I15944" s="267">
        <v>0</v>
      </c>
      <c r="J15944" s="267">
        <v>0</v>
      </c>
      <c r="K15944" s="267">
        <v>1.0265200072547701E-3</v>
      </c>
      <c r="L15944" s="267">
        <v>7.1462000165343902</v>
      </c>
      <c r="M15944" s="267" t="b">
        <f>OR(O15944='PERAC-ngpPrcsTnD-mthncptr'!$B$1,O15944='PERAC-ngpPrcsTnD-mthncptr'!$C$1,O15944='PERAC-ngpPrcsTnD-mthncptr'!$D$1)</f>
        <v>0</v>
      </c>
      <c r="N15944" s="267">
        <f>IF(M15944=TRUE,L15944+'NPV Calcs'!$D$14,L15944)</f>
        <v>7.1462000165343902</v>
      </c>
      <c r="O15944" s="267" t="str">
        <f>INDEX('EPA Tech to Policy Mapping'!$D:$D,MATCH(F15944,'EPA Tech to Policy Mapping'!$C:$C,0))</f>
        <v>waste - methane destruction</v>
      </c>
    </row>
    <row r="15945" spans="1:15" hidden="1" x14ac:dyDescent="0.35">
      <c r="A15945" s="267">
        <v>2050</v>
      </c>
      <c r="B15945" s="267" t="s">
        <v>567</v>
      </c>
      <c r="C15945" s="267" t="s">
        <v>568</v>
      </c>
      <c r="D15945" s="267" t="s">
        <v>4952</v>
      </c>
      <c r="E15945" s="267" t="s">
        <v>5043</v>
      </c>
      <c r="F15945" s="267" t="s">
        <v>574</v>
      </c>
      <c r="G15945" s="267">
        <v>0</v>
      </c>
      <c r="H15945" s="267">
        <v>6.2057406473749297E-4</v>
      </c>
      <c r="I15945" s="267">
        <v>0</v>
      </c>
      <c r="J15945" s="267">
        <v>0</v>
      </c>
      <c r="K15945" s="267">
        <v>6.2057406473749297E-4</v>
      </c>
      <c r="L15945" s="267">
        <v>3.6158840262638998</v>
      </c>
      <c r="M15945" s="267" t="b">
        <f>OR(O15945='PERAC-ngpPrcsTnD-mthncptr'!$B$1,O15945='PERAC-ngpPrcsTnD-mthncptr'!$C$1,O15945='PERAC-ngpPrcsTnD-mthncptr'!$D$1)</f>
        <v>0</v>
      </c>
      <c r="N15945" s="267">
        <f>IF(M15945=TRUE,L15945+'NPV Calcs'!$D$14,L15945)</f>
        <v>3.6158840262638998</v>
      </c>
      <c r="O15945" s="267" t="str">
        <f>INDEX('EPA Tech to Policy Mapping'!$D:$D,MATCH(F15945,'EPA Tech to Policy Mapping'!$C:$C,0))</f>
        <v>waste - methane destruction</v>
      </c>
    </row>
    <row r="15946" spans="1:15" hidden="1" x14ac:dyDescent="0.35">
      <c r="A15946" s="267">
        <v>2035</v>
      </c>
      <c r="B15946" s="267" t="s">
        <v>567</v>
      </c>
      <c r="C15946" s="267" t="s">
        <v>568</v>
      </c>
      <c r="D15946" s="267" t="s">
        <v>4952</v>
      </c>
      <c r="E15946" s="267" t="s">
        <v>5043</v>
      </c>
      <c r="F15946" s="267" t="s">
        <v>574</v>
      </c>
      <c r="G15946" s="267">
        <v>0</v>
      </c>
      <c r="H15946" s="267">
        <v>2.1837496162907801E-4</v>
      </c>
      <c r="I15946" s="267">
        <v>0</v>
      </c>
      <c r="J15946" s="267">
        <v>0</v>
      </c>
      <c r="K15946" s="267">
        <v>2.1837496162907801E-4</v>
      </c>
      <c r="L15946" s="267">
        <v>8.66693891791593</v>
      </c>
      <c r="M15946" s="267" t="b">
        <f>OR(O15946='PERAC-ngpPrcsTnD-mthncptr'!$B$1,O15946='PERAC-ngpPrcsTnD-mthncptr'!$C$1,O15946='PERAC-ngpPrcsTnD-mthncptr'!$D$1)</f>
        <v>0</v>
      </c>
      <c r="N15946" s="267">
        <f>IF(M15946=TRUE,L15946+'NPV Calcs'!$D$14,L15946)</f>
        <v>8.66693891791593</v>
      </c>
      <c r="O15946" s="267" t="str">
        <f>INDEX('EPA Tech to Policy Mapping'!$D:$D,MATCH(F15946,'EPA Tech to Policy Mapping'!$C:$C,0))</f>
        <v>waste - methane destruction</v>
      </c>
    </row>
    <row r="15947" spans="1:15" hidden="1" x14ac:dyDescent="0.35">
      <c r="A15947" s="267">
        <v>2025</v>
      </c>
      <c r="B15947" s="267" t="s">
        <v>567</v>
      </c>
      <c r="C15947" s="267" t="s">
        <v>568</v>
      </c>
      <c r="D15947" s="267" t="s">
        <v>4952</v>
      </c>
      <c r="E15947" s="267" t="s">
        <v>5043</v>
      </c>
      <c r="F15947" s="267" t="s">
        <v>574</v>
      </c>
      <c r="G15947" s="267">
        <v>0</v>
      </c>
      <c r="H15947" s="267">
        <v>3.23480524255255E-4</v>
      </c>
      <c r="I15947" s="267">
        <v>0</v>
      </c>
      <c r="J15947" s="267">
        <v>0</v>
      </c>
      <c r="K15947" s="267">
        <v>3.23480524255255E-4</v>
      </c>
      <c r="L15947" s="267">
        <v>8.4685272285749598</v>
      </c>
      <c r="M15947" s="267" t="b">
        <f>OR(O15947='PERAC-ngpPrcsTnD-mthncptr'!$B$1,O15947='PERAC-ngpPrcsTnD-mthncptr'!$C$1,O15947='PERAC-ngpPrcsTnD-mthncptr'!$D$1)</f>
        <v>0</v>
      </c>
      <c r="N15947" s="267">
        <f>IF(M15947=TRUE,L15947+'NPV Calcs'!$D$14,L15947)</f>
        <v>8.4685272285749598</v>
      </c>
      <c r="O15947" s="267" t="str">
        <f>INDEX('EPA Tech to Policy Mapping'!$D:$D,MATCH(F15947,'EPA Tech to Policy Mapping'!$C:$C,0))</f>
        <v>waste - methane destruction</v>
      </c>
    </row>
    <row r="15948" spans="1:15" hidden="1" x14ac:dyDescent="0.35">
      <c r="A15948" s="267">
        <v>2030</v>
      </c>
      <c r="B15948" s="267" t="s">
        <v>567</v>
      </c>
      <c r="C15948" s="267" t="s">
        <v>568</v>
      </c>
      <c r="D15948" s="267" t="s">
        <v>4952</v>
      </c>
      <c r="E15948" s="267" t="s">
        <v>5043</v>
      </c>
      <c r="F15948" s="267" t="s">
        <v>574</v>
      </c>
      <c r="G15948" s="267">
        <v>0</v>
      </c>
      <c r="H15948" s="267">
        <v>9.2894186347254799E-4</v>
      </c>
      <c r="I15948" s="267">
        <v>0</v>
      </c>
      <c r="J15948" s="267">
        <v>0</v>
      </c>
      <c r="K15948" s="267">
        <v>9.2894186347254799E-4</v>
      </c>
      <c r="L15948" s="267">
        <v>3.2088586695854602</v>
      </c>
      <c r="M15948" s="267" t="b">
        <f>OR(O15948='PERAC-ngpPrcsTnD-mthncptr'!$B$1,O15948='PERAC-ngpPrcsTnD-mthncptr'!$C$1,O15948='PERAC-ngpPrcsTnD-mthncptr'!$D$1)</f>
        <v>0</v>
      </c>
      <c r="N15948" s="267">
        <f>IF(M15948=TRUE,L15948+'NPV Calcs'!$D$14,L15948)</f>
        <v>3.2088586695854602</v>
      </c>
      <c r="O15948" s="267" t="str">
        <f>INDEX('EPA Tech to Policy Mapping'!$D:$D,MATCH(F15948,'EPA Tech to Policy Mapping'!$C:$C,0))</f>
        <v>waste - methane destruction</v>
      </c>
    </row>
    <row r="15949" spans="1:15" hidden="1" x14ac:dyDescent="0.35">
      <c r="A15949" s="267">
        <v>2050</v>
      </c>
      <c r="B15949" s="267" t="s">
        <v>567</v>
      </c>
      <c r="C15949" s="267" t="s">
        <v>568</v>
      </c>
      <c r="D15949" s="267" t="s">
        <v>4952</v>
      </c>
      <c r="E15949" s="267" t="s">
        <v>5043</v>
      </c>
      <c r="F15949" s="267" t="s">
        <v>574</v>
      </c>
      <c r="G15949" s="267">
        <v>0</v>
      </c>
      <c r="H15949" s="267">
        <v>3.0952864050764502E-4</v>
      </c>
      <c r="I15949" s="267">
        <v>0</v>
      </c>
      <c r="J15949" s="267">
        <v>0</v>
      </c>
      <c r="K15949" s="267">
        <v>3.0952864050764502E-4</v>
      </c>
      <c r="L15949" s="267">
        <v>6.3621830897471101</v>
      </c>
      <c r="M15949" s="267" t="b">
        <f>OR(O15949='PERAC-ngpPrcsTnD-mthncptr'!$B$1,O15949='PERAC-ngpPrcsTnD-mthncptr'!$C$1,O15949='PERAC-ngpPrcsTnD-mthncptr'!$D$1)</f>
        <v>0</v>
      </c>
      <c r="N15949" s="267">
        <f>IF(M15949=TRUE,L15949+'NPV Calcs'!$D$14,L15949)</f>
        <v>6.3621830897471101</v>
      </c>
      <c r="O15949" s="267" t="str">
        <f>INDEX('EPA Tech to Policy Mapping'!$D:$D,MATCH(F15949,'EPA Tech to Policy Mapping'!$C:$C,0))</f>
        <v>waste - methane destruction</v>
      </c>
    </row>
    <row r="15950" spans="1:15" hidden="1" x14ac:dyDescent="0.35">
      <c r="A15950" s="267">
        <v>2025</v>
      </c>
      <c r="B15950" s="267" t="s">
        <v>567</v>
      </c>
      <c r="C15950" s="267" t="s">
        <v>568</v>
      </c>
      <c r="D15950" s="267" t="s">
        <v>4952</v>
      </c>
      <c r="E15950" s="267" t="s">
        <v>5043</v>
      </c>
      <c r="F15950" s="267" t="s">
        <v>574</v>
      </c>
      <c r="G15950" s="267">
        <v>0</v>
      </c>
      <c r="H15950" s="267">
        <v>6.2054432699714496E-4</v>
      </c>
      <c r="I15950" s="267">
        <v>0</v>
      </c>
      <c r="J15950" s="267">
        <v>0</v>
      </c>
      <c r="K15950" s="267">
        <v>6.2054432699714496E-4</v>
      </c>
      <c r="L15950" s="267">
        <v>3.6390267560000402</v>
      </c>
      <c r="M15950" s="267" t="b">
        <f>OR(O15950='PERAC-ngpPrcsTnD-mthncptr'!$B$1,O15950='PERAC-ngpPrcsTnD-mthncptr'!$C$1,O15950='PERAC-ngpPrcsTnD-mthncptr'!$D$1)</f>
        <v>0</v>
      </c>
      <c r="N15950" s="267">
        <f>IF(M15950=TRUE,L15950+'NPV Calcs'!$D$14,L15950)</f>
        <v>3.6390267560000402</v>
      </c>
      <c r="O15950" s="267" t="str">
        <f>INDEX('EPA Tech to Policy Mapping'!$D:$D,MATCH(F15950,'EPA Tech to Policy Mapping'!$C:$C,0))</f>
        <v>waste - methane destruction</v>
      </c>
    </row>
    <row r="15951" spans="1:15" hidden="1" x14ac:dyDescent="0.35">
      <c r="A15951" s="267">
        <v>2030</v>
      </c>
      <c r="B15951" s="267" t="s">
        <v>567</v>
      </c>
      <c r="C15951" s="267" t="s">
        <v>568</v>
      </c>
      <c r="D15951" s="267" t="s">
        <v>4952</v>
      </c>
      <c r="E15951" s="267" t="s">
        <v>5043</v>
      </c>
      <c r="F15951" s="267" t="s">
        <v>574</v>
      </c>
      <c r="G15951" s="267">
        <v>0</v>
      </c>
      <c r="H15951" s="267">
        <v>2.9836168603096801E-4</v>
      </c>
      <c r="I15951" s="267">
        <v>0</v>
      </c>
      <c r="J15951" s="267">
        <v>0</v>
      </c>
      <c r="K15951" s="267">
        <v>2.9836168603096801E-4</v>
      </c>
      <c r="L15951" s="267">
        <v>15.6332653192239</v>
      </c>
      <c r="M15951" s="267" t="b">
        <f>OR(O15951='PERAC-ngpPrcsTnD-mthncptr'!$B$1,O15951='PERAC-ngpPrcsTnD-mthncptr'!$C$1,O15951='PERAC-ngpPrcsTnD-mthncptr'!$D$1)</f>
        <v>0</v>
      </c>
      <c r="N15951" s="267">
        <f>IF(M15951=TRUE,L15951+'NPV Calcs'!$D$14,L15951)</f>
        <v>15.6332653192239</v>
      </c>
      <c r="O15951" s="267" t="str">
        <f>INDEX('EPA Tech to Policy Mapping'!$D:$D,MATCH(F15951,'EPA Tech to Policy Mapping'!$C:$C,0))</f>
        <v>waste - methane destruction</v>
      </c>
    </row>
    <row r="15952" spans="1:15" hidden="1" x14ac:dyDescent="0.35">
      <c r="A15952" s="267">
        <v>2040</v>
      </c>
      <c r="B15952" s="267" t="s">
        <v>567</v>
      </c>
      <c r="C15952" s="267" t="s">
        <v>568</v>
      </c>
      <c r="D15952" s="267" t="s">
        <v>4952</v>
      </c>
      <c r="E15952" s="267" t="s">
        <v>5043</v>
      </c>
      <c r="F15952" s="267" t="s">
        <v>574</v>
      </c>
      <c r="G15952" s="267">
        <v>0</v>
      </c>
      <c r="H15952" s="267">
        <v>4.5602641618996698E-4</v>
      </c>
      <c r="I15952" s="267">
        <v>0</v>
      </c>
      <c r="J15952" s="267">
        <v>0</v>
      </c>
      <c r="K15952" s="267">
        <v>4.5602641618996698E-4</v>
      </c>
      <c r="L15952" s="267">
        <v>4.77224561054721</v>
      </c>
      <c r="M15952" s="267" t="b">
        <f>OR(O15952='PERAC-ngpPrcsTnD-mthncptr'!$B$1,O15952='PERAC-ngpPrcsTnD-mthncptr'!$C$1,O15952='PERAC-ngpPrcsTnD-mthncptr'!$D$1)</f>
        <v>0</v>
      </c>
      <c r="N15952" s="267">
        <f>IF(M15952=TRUE,L15952+'NPV Calcs'!$D$14,L15952)</f>
        <v>4.77224561054721</v>
      </c>
      <c r="O15952" s="267" t="str">
        <f>INDEX('EPA Tech to Policy Mapping'!$D:$D,MATCH(F15952,'EPA Tech to Policy Mapping'!$C:$C,0))</f>
        <v>waste - methane destruction</v>
      </c>
    </row>
    <row r="15953" spans="1:15" hidden="1" x14ac:dyDescent="0.35">
      <c r="A15953" s="267">
        <v>2050</v>
      </c>
      <c r="B15953" s="267" t="s">
        <v>567</v>
      </c>
      <c r="C15953" s="267" t="s">
        <v>568</v>
      </c>
      <c r="D15953" s="267" t="s">
        <v>4952</v>
      </c>
      <c r="E15953" s="267" t="s">
        <v>5043</v>
      </c>
      <c r="F15953" s="267" t="s">
        <v>574</v>
      </c>
      <c r="G15953" s="267">
        <v>0</v>
      </c>
      <c r="H15953" s="267">
        <v>1.4270558638838299E-3</v>
      </c>
      <c r="I15953" s="267">
        <v>0</v>
      </c>
      <c r="J15953" s="267">
        <v>0</v>
      </c>
      <c r="K15953" s="267">
        <v>1.4270558638838299E-3</v>
      </c>
      <c r="L15953" s="267">
        <v>11.1312702347351</v>
      </c>
      <c r="M15953" s="267" t="b">
        <f>OR(O15953='PERAC-ngpPrcsTnD-mthncptr'!$B$1,O15953='PERAC-ngpPrcsTnD-mthncptr'!$C$1,O15953='PERAC-ngpPrcsTnD-mthncptr'!$D$1)</f>
        <v>0</v>
      </c>
      <c r="N15953" s="267">
        <f>IF(M15953=TRUE,L15953+'NPV Calcs'!$D$14,L15953)</f>
        <v>11.1312702347351</v>
      </c>
      <c r="O15953" s="267" t="str">
        <f>INDEX('EPA Tech to Policy Mapping'!$D:$D,MATCH(F15953,'EPA Tech to Policy Mapping'!$C:$C,0))</f>
        <v>waste - methane destruction</v>
      </c>
    </row>
    <row r="15954" spans="1:15" hidden="1" x14ac:dyDescent="0.35">
      <c r="A15954" s="267">
        <v>2035</v>
      </c>
      <c r="B15954" s="267" t="s">
        <v>567</v>
      </c>
      <c r="C15954" s="267" t="s">
        <v>568</v>
      </c>
      <c r="D15954" s="267" t="s">
        <v>4952</v>
      </c>
      <c r="E15954" s="267" t="s">
        <v>5043</v>
      </c>
      <c r="F15954" s="267" t="s">
        <v>574</v>
      </c>
      <c r="G15954" s="267">
        <v>0</v>
      </c>
      <c r="H15954" s="267">
        <v>1.01568888009505E-4</v>
      </c>
      <c r="I15954" s="267">
        <v>0</v>
      </c>
      <c r="J15954" s="267">
        <v>0</v>
      </c>
      <c r="K15954" s="267">
        <v>1.01568888009505E-4</v>
      </c>
      <c r="L15954" s="267">
        <v>17.588678596664099</v>
      </c>
      <c r="M15954" s="267" t="b">
        <f>OR(O15954='PERAC-ngpPrcsTnD-mthncptr'!$B$1,O15954='PERAC-ngpPrcsTnD-mthncptr'!$C$1,O15954='PERAC-ngpPrcsTnD-mthncptr'!$D$1)</f>
        <v>0</v>
      </c>
      <c r="N15954" s="267">
        <f>IF(M15954=TRUE,L15954+'NPV Calcs'!$D$14,L15954)</f>
        <v>17.588678596664099</v>
      </c>
      <c r="O15954" s="267" t="str">
        <f>INDEX('EPA Tech to Policy Mapping'!$D:$D,MATCH(F15954,'EPA Tech to Policy Mapping'!$C:$C,0))</f>
        <v>waste - methane destruction</v>
      </c>
    </row>
    <row r="15955" spans="1:15" hidden="1" x14ac:dyDescent="0.35">
      <c r="A15955" s="267">
        <v>2045</v>
      </c>
      <c r="B15955" s="267" t="s">
        <v>567</v>
      </c>
      <c r="C15955" s="267" t="s">
        <v>568</v>
      </c>
      <c r="D15955" s="267" t="s">
        <v>4952</v>
      </c>
      <c r="E15955" s="267" t="s">
        <v>5043</v>
      </c>
      <c r="F15955" s="267" t="s">
        <v>574</v>
      </c>
      <c r="G15955" s="267">
        <v>0</v>
      </c>
      <c r="H15955" s="267">
        <v>1.6322929979755601E-4</v>
      </c>
      <c r="I15955" s="267">
        <v>0</v>
      </c>
      <c r="J15955" s="267">
        <v>0</v>
      </c>
      <c r="K15955" s="267">
        <v>1.6322929979755601E-4</v>
      </c>
      <c r="L15955" s="267">
        <v>10.7740812066074</v>
      </c>
      <c r="M15955" s="267" t="b">
        <f>OR(O15955='PERAC-ngpPrcsTnD-mthncptr'!$B$1,O15955='PERAC-ngpPrcsTnD-mthncptr'!$C$1,O15955='PERAC-ngpPrcsTnD-mthncptr'!$D$1)</f>
        <v>0</v>
      </c>
      <c r="N15955" s="267">
        <f>IF(M15955=TRUE,L15955+'NPV Calcs'!$D$14,L15955)</f>
        <v>10.7740812066074</v>
      </c>
      <c r="O15955" s="267" t="str">
        <f>INDEX('EPA Tech to Policy Mapping'!$D:$D,MATCH(F15955,'EPA Tech to Policy Mapping'!$C:$C,0))</f>
        <v>waste - methane destruction</v>
      </c>
    </row>
    <row r="15956" spans="1:15" hidden="1" x14ac:dyDescent="0.35">
      <c r="A15956" s="267">
        <v>2030</v>
      </c>
      <c r="B15956" s="267" t="s">
        <v>567</v>
      </c>
      <c r="C15956" s="267" t="s">
        <v>568</v>
      </c>
      <c r="D15956" s="267" t="s">
        <v>4952</v>
      </c>
      <c r="E15956" s="267" t="s">
        <v>5043</v>
      </c>
      <c r="F15956" s="267" t="s">
        <v>574</v>
      </c>
      <c r="G15956" s="267">
        <v>0</v>
      </c>
      <c r="H15956" s="267">
        <v>1.4253929116733301E-4</v>
      </c>
      <c r="I15956" s="267">
        <v>0</v>
      </c>
      <c r="J15956" s="267">
        <v>0</v>
      </c>
      <c r="K15956" s="267">
        <v>1.4253929116733301E-4</v>
      </c>
      <c r="L15956" s="267">
        <v>12.7364440265435</v>
      </c>
      <c r="M15956" s="267" t="b">
        <f>OR(O15956='PERAC-ngpPrcsTnD-mthncptr'!$B$1,O15956='PERAC-ngpPrcsTnD-mthncptr'!$C$1,O15956='PERAC-ngpPrcsTnD-mthncptr'!$D$1)</f>
        <v>0</v>
      </c>
      <c r="N15956" s="267">
        <f>IF(M15956=TRUE,L15956+'NPV Calcs'!$D$14,L15956)</f>
        <v>12.7364440265435</v>
      </c>
      <c r="O15956" s="267" t="str">
        <f>INDEX('EPA Tech to Policy Mapping'!$D:$D,MATCH(F15956,'EPA Tech to Policy Mapping'!$C:$C,0))</f>
        <v>waste - methane destruction</v>
      </c>
    </row>
    <row r="15957" spans="1:15" hidden="1" x14ac:dyDescent="0.35">
      <c r="A15957" s="267">
        <v>2025</v>
      </c>
      <c r="B15957" s="267" t="s">
        <v>567</v>
      </c>
      <c r="C15957" s="267" t="s">
        <v>568</v>
      </c>
      <c r="D15957" s="267" t="s">
        <v>4952</v>
      </c>
      <c r="E15957" s="267" t="s">
        <v>5043</v>
      </c>
      <c r="F15957" s="267" t="s">
        <v>574</v>
      </c>
      <c r="G15957" s="267">
        <v>0</v>
      </c>
      <c r="H15957" s="267">
        <v>4.8694197613288103E-4</v>
      </c>
      <c r="I15957" s="267">
        <v>0</v>
      </c>
      <c r="J15957" s="267">
        <v>0</v>
      </c>
      <c r="K15957" s="267">
        <v>4.8694197613288103E-4</v>
      </c>
      <c r="L15957" s="267">
        <v>4.5532227250302801</v>
      </c>
      <c r="M15957" s="267" t="b">
        <f>OR(O15957='PERAC-ngpPrcsTnD-mthncptr'!$B$1,O15957='PERAC-ngpPrcsTnD-mthncptr'!$C$1,O15957='PERAC-ngpPrcsTnD-mthncptr'!$D$1)</f>
        <v>0</v>
      </c>
      <c r="N15957" s="267">
        <f>IF(M15957=TRUE,L15957+'NPV Calcs'!$D$14,L15957)</f>
        <v>4.5532227250302801</v>
      </c>
      <c r="O15957" s="267" t="str">
        <f>INDEX('EPA Tech to Policy Mapping'!$D:$D,MATCH(F15957,'EPA Tech to Policy Mapping'!$C:$C,0))</f>
        <v>waste - methane destruction</v>
      </c>
    </row>
    <row r="15958" spans="1:15" hidden="1" x14ac:dyDescent="0.35">
      <c r="A15958" s="267">
        <v>2025</v>
      </c>
      <c r="B15958" s="267" t="s">
        <v>567</v>
      </c>
      <c r="C15958" s="267" t="s">
        <v>568</v>
      </c>
      <c r="D15958" s="267" t="s">
        <v>4952</v>
      </c>
      <c r="E15958" s="267" t="s">
        <v>5043</v>
      </c>
      <c r="F15958" s="267" t="s">
        <v>574</v>
      </c>
      <c r="G15958" s="267">
        <v>0</v>
      </c>
      <c r="H15958" s="267">
        <v>6.0280882176058202E-5</v>
      </c>
      <c r="I15958" s="267">
        <v>0</v>
      </c>
      <c r="J15958" s="267">
        <v>0</v>
      </c>
      <c r="K15958" s="267">
        <v>6.0280882176058202E-5</v>
      </c>
      <c r="L15958" s="267">
        <v>25.779918196598199</v>
      </c>
      <c r="M15958" s="267" t="b">
        <f>OR(O15958='PERAC-ngpPrcsTnD-mthncptr'!$B$1,O15958='PERAC-ngpPrcsTnD-mthncptr'!$C$1,O15958='PERAC-ngpPrcsTnD-mthncptr'!$D$1)</f>
        <v>0</v>
      </c>
      <c r="N15958" s="267">
        <f>IF(M15958=TRUE,L15958+'NPV Calcs'!$D$14,L15958)</f>
        <v>25.779918196598199</v>
      </c>
      <c r="O15958" s="267" t="str">
        <f>INDEX('EPA Tech to Policy Mapping'!$D:$D,MATCH(F15958,'EPA Tech to Policy Mapping'!$C:$C,0))</f>
        <v>waste - methane destruction</v>
      </c>
    </row>
    <row r="15959" spans="1:15" hidden="1" x14ac:dyDescent="0.35">
      <c r="A15959" s="267">
        <v>2050</v>
      </c>
      <c r="B15959" s="267" t="s">
        <v>567</v>
      </c>
      <c r="C15959" s="267" t="s">
        <v>568</v>
      </c>
      <c r="D15959" s="267" t="s">
        <v>4952</v>
      </c>
      <c r="E15959" s="267" t="s">
        <v>5043</v>
      </c>
      <c r="F15959" s="267" t="s">
        <v>574</v>
      </c>
      <c r="G15959" s="267">
        <v>0</v>
      </c>
      <c r="H15959" s="267">
        <v>1.2669216746678E-4</v>
      </c>
      <c r="I15959" s="267">
        <v>0</v>
      </c>
      <c r="J15959" s="267">
        <v>0</v>
      </c>
      <c r="K15959" s="267">
        <v>1.2669216746678E-4</v>
      </c>
      <c r="L15959" s="267">
        <v>13.909188965988101</v>
      </c>
      <c r="M15959" s="267" t="b">
        <f>OR(O15959='PERAC-ngpPrcsTnD-mthncptr'!$B$1,O15959='PERAC-ngpPrcsTnD-mthncptr'!$C$1,O15959='PERAC-ngpPrcsTnD-mthncptr'!$D$1)</f>
        <v>0</v>
      </c>
      <c r="N15959" s="267">
        <f>IF(M15959=TRUE,L15959+'NPV Calcs'!$D$14,L15959)</f>
        <v>13.909188965988101</v>
      </c>
      <c r="O15959" s="267" t="str">
        <f>INDEX('EPA Tech to Policy Mapping'!$D:$D,MATCH(F15959,'EPA Tech to Policy Mapping'!$C:$C,0))</f>
        <v>waste - methane destruction</v>
      </c>
    </row>
    <row r="15960" spans="1:15" hidden="1" x14ac:dyDescent="0.35">
      <c r="A15960" s="267">
        <v>2035</v>
      </c>
      <c r="B15960" s="267" t="s">
        <v>567</v>
      </c>
      <c r="C15960" s="267" t="s">
        <v>568</v>
      </c>
      <c r="D15960" s="267" t="s">
        <v>4952</v>
      </c>
      <c r="E15960" s="267" t="s">
        <v>5043</v>
      </c>
      <c r="F15960" s="267" t="s">
        <v>574</v>
      </c>
      <c r="G15960" s="267">
        <v>0</v>
      </c>
      <c r="H15960" s="267">
        <v>9.2115247656473598E-4</v>
      </c>
      <c r="I15960" s="267">
        <v>0</v>
      </c>
      <c r="J15960" s="267">
        <v>0</v>
      </c>
      <c r="K15960" s="267">
        <v>9.2115247656473598E-4</v>
      </c>
      <c r="L15960" s="267">
        <v>2.7734861529894599</v>
      </c>
      <c r="M15960" s="267" t="b">
        <f>OR(O15960='PERAC-ngpPrcsTnD-mthncptr'!$B$1,O15960='PERAC-ngpPrcsTnD-mthncptr'!$C$1,O15960='PERAC-ngpPrcsTnD-mthncptr'!$D$1)</f>
        <v>0</v>
      </c>
      <c r="N15960" s="267">
        <f>IF(M15960=TRUE,L15960+'NPV Calcs'!$D$14,L15960)</f>
        <v>2.7734861529894599</v>
      </c>
      <c r="O15960" s="267" t="str">
        <f>INDEX('EPA Tech to Policy Mapping'!$D:$D,MATCH(F15960,'EPA Tech to Policy Mapping'!$C:$C,0))</f>
        <v>waste - methane destruction</v>
      </c>
    </row>
    <row r="15961" spans="1:15" hidden="1" x14ac:dyDescent="0.35">
      <c r="A15961" s="267">
        <v>2050</v>
      </c>
      <c r="B15961" s="267" t="s">
        <v>567</v>
      </c>
      <c r="C15961" s="267" t="s">
        <v>568</v>
      </c>
      <c r="D15961" s="267" t="s">
        <v>4952</v>
      </c>
      <c r="E15961" s="267" t="s">
        <v>5043</v>
      </c>
      <c r="F15961" s="267" t="s">
        <v>574</v>
      </c>
      <c r="G15961" s="267">
        <v>0</v>
      </c>
      <c r="H15961" s="267">
        <v>3.94511486883466E-4</v>
      </c>
      <c r="I15961" s="267">
        <v>0</v>
      </c>
      <c r="J15961" s="267">
        <v>0</v>
      </c>
      <c r="K15961" s="267">
        <v>3.94511486883466E-4</v>
      </c>
      <c r="L15961" s="267">
        <v>5.4003466227575796</v>
      </c>
      <c r="M15961" s="267" t="b">
        <f>OR(O15961='PERAC-ngpPrcsTnD-mthncptr'!$B$1,O15961='PERAC-ngpPrcsTnD-mthncptr'!$C$1,O15961='PERAC-ngpPrcsTnD-mthncptr'!$D$1)</f>
        <v>0</v>
      </c>
      <c r="N15961" s="267">
        <f>IF(M15961=TRUE,L15961+'NPV Calcs'!$D$14,L15961)</f>
        <v>5.4003466227575796</v>
      </c>
      <c r="O15961" s="267" t="str">
        <f>INDEX('EPA Tech to Policy Mapping'!$D:$D,MATCH(F15961,'EPA Tech to Policy Mapping'!$C:$C,0))</f>
        <v>waste - methane destruction</v>
      </c>
    </row>
    <row r="15962" spans="1:15" hidden="1" x14ac:dyDescent="0.35">
      <c r="A15962" s="267">
        <v>2045</v>
      </c>
      <c r="B15962" s="267" t="s">
        <v>567</v>
      </c>
      <c r="C15962" s="267" t="s">
        <v>568</v>
      </c>
      <c r="D15962" s="267" t="s">
        <v>4952</v>
      </c>
      <c r="E15962" s="267" t="s">
        <v>5043</v>
      </c>
      <c r="F15962" s="267" t="s">
        <v>574</v>
      </c>
      <c r="G15962" s="267">
        <v>0</v>
      </c>
      <c r="H15962" s="267">
        <v>2.0859759844411E-4</v>
      </c>
      <c r="I15962" s="267">
        <v>0</v>
      </c>
      <c r="J15962" s="267">
        <v>0</v>
      </c>
      <c r="K15962" s="267">
        <v>2.0859759844411E-4</v>
      </c>
      <c r="L15962" s="267">
        <v>9.0211341674740204</v>
      </c>
      <c r="M15962" s="267" t="b">
        <f>OR(O15962='PERAC-ngpPrcsTnD-mthncptr'!$B$1,O15962='PERAC-ngpPrcsTnD-mthncptr'!$C$1,O15962='PERAC-ngpPrcsTnD-mthncptr'!$D$1)</f>
        <v>0</v>
      </c>
      <c r="N15962" s="267">
        <f>IF(M15962=TRUE,L15962+'NPV Calcs'!$D$14,L15962)</f>
        <v>9.0211341674740204</v>
      </c>
      <c r="O15962" s="267" t="str">
        <f>INDEX('EPA Tech to Policy Mapping'!$D:$D,MATCH(F15962,'EPA Tech to Policy Mapping'!$C:$C,0))</f>
        <v>waste - methane destruction</v>
      </c>
    </row>
    <row r="15963" spans="1:15" hidden="1" x14ac:dyDescent="0.35">
      <c r="A15963" s="267">
        <v>2025</v>
      </c>
      <c r="B15963" s="267" t="s">
        <v>567</v>
      </c>
      <c r="C15963" s="267" t="s">
        <v>568</v>
      </c>
      <c r="D15963" s="267" t="s">
        <v>4952</v>
      </c>
      <c r="E15963" s="267" t="s">
        <v>5043</v>
      </c>
      <c r="F15963" s="267" t="s">
        <v>574</v>
      </c>
      <c r="G15963" s="267">
        <v>0</v>
      </c>
      <c r="H15963" s="267">
        <v>1.3654491267735199E-4</v>
      </c>
      <c r="I15963" s="267">
        <v>0</v>
      </c>
      <c r="J15963" s="267">
        <v>0</v>
      </c>
      <c r="K15963" s="267">
        <v>1.3654491267735199E-4</v>
      </c>
      <c r="L15963" s="267">
        <v>12.426378467470901</v>
      </c>
      <c r="M15963" s="267" t="b">
        <f>OR(O15963='PERAC-ngpPrcsTnD-mthncptr'!$B$1,O15963='PERAC-ngpPrcsTnD-mthncptr'!$C$1,O15963='PERAC-ngpPrcsTnD-mthncptr'!$D$1)</f>
        <v>0</v>
      </c>
      <c r="N15963" s="267">
        <f>IF(M15963=TRUE,L15963+'NPV Calcs'!$D$14,L15963)</f>
        <v>12.426378467470901</v>
      </c>
      <c r="O15963" s="267" t="str">
        <f>INDEX('EPA Tech to Policy Mapping'!$D:$D,MATCH(F15963,'EPA Tech to Policy Mapping'!$C:$C,0))</f>
        <v>waste - methane destruction</v>
      </c>
    </row>
    <row r="15964" spans="1:15" hidden="1" x14ac:dyDescent="0.35">
      <c r="A15964" s="267">
        <v>2050</v>
      </c>
      <c r="B15964" s="267" t="s">
        <v>567</v>
      </c>
      <c r="C15964" s="267" t="s">
        <v>568</v>
      </c>
      <c r="D15964" s="267" t="s">
        <v>4952</v>
      </c>
      <c r="E15964" s="267" t="s">
        <v>5043</v>
      </c>
      <c r="F15964" s="267" t="s">
        <v>574</v>
      </c>
      <c r="G15964" s="267">
        <v>0</v>
      </c>
      <c r="H15964" s="267">
        <v>6.7438059460514803E-4</v>
      </c>
      <c r="I15964" s="267">
        <v>0</v>
      </c>
      <c r="J15964" s="267">
        <v>0</v>
      </c>
      <c r="K15964" s="267">
        <v>6.7438059460514803E-4</v>
      </c>
      <c r="L15964" s="267">
        <v>3.5187346701717801</v>
      </c>
      <c r="M15964" s="267" t="b">
        <f>OR(O15964='PERAC-ngpPrcsTnD-mthncptr'!$B$1,O15964='PERAC-ngpPrcsTnD-mthncptr'!$C$1,O15964='PERAC-ngpPrcsTnD-mthncptr'!$D$1)</f>
        <v>0</v>
      </c>
      <c r="N15964" s="267">
        <f>IF(M15964=TRUE,L15964+'NPV Calcs'!$D$14,L15964)</f>
        <v>3.5187346701717801</v>
      </c>
      <c r="O15964" s="267" t="str">
        <f>INDEX('EPA Tech to Policy Mapping'!$D:$D,MATCH(F15964,'EPA Tech to Policy Mapping'!$C:$C,0))</f>
        <v>waste - methane destruction</v>
      </c>
    </row>
    <row r="15965" spans="1:15" hidden="1" x14ac:dyDescent="0.35">
      <c r="A15965" s="267">
        <v>2045</v>
      </c>
      <c r="B15965" s="267" t="s">
        <v>567</v>
      </c>
      <c r="C15965" s="267" t="s">
        <v>568</v>
      </c>
      <c r="D15965" s="267" t="s">
        <v>4952</v>
      </c>
      <c r="E15965" s="267" t="s">
        <v>5043</v>
      </c>
      <c r="F15965" s="267" t="s">
        <v>574</v>
      </c>
      <c r="G15965" s="267">
        <v>0</v>
      </c>
      <c r="H15965" s="267">
        <v>9.8333500180001904E-5</v>
      </c>
      <c r="I15965" s="267">
        <v>0</v>
      </c>
      <c r="J15965" s="267">
        <v>0</v>
      </c>
      <c r="K15965" s="267">
        <v>9.8333500180001904E-5</v>
      </c>
      <c r="L15965" s="267">
        <v>17.127650722081</v>
      </c>
      <c r="M15965" s="267" t="b">
        <f>OR(O15965='PERAC-ngpPrcsTnD-mthncptr'!$B$1,O15965='PERAC-ngpPrcsTnD-mthncptr'!$C$1,O15965='PERAC-ngpPrcsTnD-mthncptr'!$D$1)</f>
        <v>0</v>
      </c>
      <c r="N15965" s="267">
        <f>IF(M15965=TRUE,L15965+'NPV Calcs'!$D$14,L15965)</f>
        <v>17.127650722081</v>
      </c>
      <c r="O15965" s="267" t="str">
        <f>INDEX('EPA Tech to Policy Mapping'!$D:$D,MATCH(F15965,'EPA Tech to Policy Mapping'!$C:$C,0))</f>
        <v>waste - methane destruction</v>
      </c>
    </row>
    <row r="15966" spans="1:15" hidden="1" x14ac:dyDescent="0.35">
      <c r="A15966" s="267">
        <v>2035</v>
      </c>
      <c r="B15966" s="267" t="s">
        <v>567</v>
      </c>
      <c r="C15966" s="267" t="s">
        <v>568</v>
      </c>
      <c r="D15966" s="267" t="s">
        <v>4952</v>
      </c>
      <c r="E15966" s="267" t="s">
        <v>5043</v>
      </c>
      <c r="F15966" s="267" t="s">
        <v>574</v>
      </c>
      <c r="G15966" s="267">
        <v>0</v>
      </c>
      <c r="H15966" s="267">
        <v>5.5947594614511997E-4</v>
      </c>
      <c r="I15966" s="267">
        <v>0</v>
      </c>
      <c r="J15966" s="267">
        <v>0</v>
      </c>
      <c r="K15966" s="267">
        <v>5.5947594614511997E-4</v>
      </c>
      <c r="L15966" s="267">
        <v>4.0673544001627597</v>
      </c>
      <c r="M15966" s="267" t="b">
        <f>OR(O15966='PERAC-ngpPrcsTnD-mthncptr'!$B$1,O15966='PERAC-ngpPrcsTnD-mthncptr'!$C$1,O15966='PERAC-ngpPrcsTnD-mthncptr'!$D$1)</f>
        <v>0</v>
      </c>
      <c r="N15966" s="267">
        <f>IF(M15966=TRUE,L15966+'NPV Calcs'!$D$14,L15966)</f>
        <v>4.0673544001627597</v>
      </c>
      <c r="O15966" s="267" t="str">
        <f>INDEX('EPA Tech to Policy Mapping'!$D:$D,MATCH(F15966,'EPA Tech to Policy Mapping'!$C:$C,0))</f>
        <v>waste - methane destruction</v>
      </c>
    </row>
    <row r="15967" spans="1:15" hidden="1" x14ac:dyDescent="0.35">
      <c r="A15967" s="267">
        <v>2045</v>
      </c>
      <c r="B15967" s="267" t="s">
        <v>567</v>
      </c>
      <c r="C15967" s="267" t="s">
        <v>568</v>
      </c>
      <c r="D15967" s="267" t="s">
        <v>4952</v>
      </c>
      <c r="E15967" s="267" t="s">
        <v>5043</v>
      </c>
      <c r="F15967" s="267" t="s">
        <v>574</v>
      </c>
      <c r="G15967" s="267">
        <v>0</v>
      </c>
      <c r="H15967" s="267">
        <v>2.6074481708123702E-4</v>
      </c>
      <c r="I15967" s="267">
        <v>0</v>
      </c>
      <c r="J15967" s="267">
        <v>0</v>
      </c>
      <c r="K15967" s="267">
        <v>2.6074481708123702E-4</v>
      </c>
      <c r="L15967" s="267">
        <v>9.9440571726383098</v>
      </c>
      <c r="M15967" s="267" t="b">
        <f>OR(O15967='PERAC-ngpPrcsTnD-mthncptr'!$B$1,O15967='PERAC-ngpPrcsTnD-mthncptr'!$C$1,O15967='PERAC-ngpPrcsTnD-mthncptr'!$D$1)</f>
        <v>0</v>
      </c>
      <c r="N15967" s="267">
        <f>IF(M15967=TRUE,L15967+'NPV Calcs'!$D$14,L15967)</f>
        <v>9.9440571726383098</v>
      </c>
      <c r="O15967" s="267" t="str">
        <f>INDEX('EPA Tech to Policy Mapping'!$D:$D,MATCH(F15967,'EPA Tech to Policy Mapping'!$C:$C,0))</f>
        <v>waste - methane destruction</v>
      </c>
    </row>
    <row r="15968" spans="1:15" hidden="1" x14ac:dyDescent="0.35">
      <c r="A15968" s="267">
        <v>2040</v>
      </c>
      <c r="B15968" s="267" t="s">
        <v>567</v>
      </c>
      <c r="C15968" s="267" t="s">
        <v>568</v>
      </c>
      <c r="D15968" s="267" t="s">
        <v>4952</v>
      </c>
      <c r="E15968" s="267" t="s">
        <v>5043</v>
      </c>
      <c r="F15968" s="267" t="s">
        <v>574</v>
      </c>
      <c r="G15968" s="267">
        <v>0</v>
      </c>
      <c r="H15968" s="267">
        <v>7.7257586841281497E-5</v>
      </c>
      <c r="I15968" s="267">
        <v>0</v>
      </c>
      <c r="J15968" s="267">
        <v>0</v>
      </c>
      <c r="K15968" s="267">
        <v>7.7257586841281497E-5</v>
      </c>
      <c r="L15968" s="267">
        <v>21.766039269755499</v>
      </c>
      <c r="M15968" s="267" t="b">
        <f>OR(O15968='PERAC-ngpPrcsTnD-mthncptr'!$B$1,O15968='PERAC-ngpPrcsTnD-mthncptr'!$C$1,O15968='PERAC-ngpPrcsTnD-mthncptr'!$D$1)</f>
        <v>0</v>
      </c>
      <c r="N15968" s="267">
        <f>IF(M15968=TRUE,L15968+'NPV Calcs'!$D$14,L15968)</f>
        <v>21.766039269755499</v>
      </c>
      <c r="O15968" s="267" t="str">
        <f>INDEX('EPA Tech to Policy Mapping'!$D:$D,MATCH(F15968,'EPA Tech to Policy Mapping'!$C:$C,0))</f>
        <v>waste - methane destruction</v>
      </c>
    </row>
    <row r="15969" spans="1:15" hidden="1" x14ac:dyDescent="0.35">
      <c r="A15969" s="267">
        <v>2035</v>
      </c>
      <c r="B15969" s="267" t="s">
        <v>567</v>
      </c>
      <c r="C15969" s="267" t="s">
        <v>568</v>
      </c>
      <c r="D15969" s="267" t="s">
        <v>4952</v>
      </c>
      <c r="E15969" s="267" t="s">
        <v>5043</v>
      </c>
      <c r="F15969" s="267" t="s">
        <v>574</v>
      </c>
      <c r="G15969" s="267">
        <v>0</v>
      </c>
      <c r="H15969" s="267">
        <v>3.5738808740899398E-4</v>
      </c>
      <c r="I15969" s="267">
        <v>0</v>
      </c>
      <c r="J15969" s="267">
        <v>0</v>
      </c>
      <c r="K15969" s="267">
        <v>3.5738808740899398E-4</v>
      </c>
      <c r="L15969" s="267">
        <v>5.5916445983138603</v>
      </c>
      <c r="M15969" s="267" t="b">
        <f>OR(O15969='PERAC-ngpPrcsTnD-mthncptr'!$B$1,O15969='PERAC-ngpPrcsTnD-mthncptr'!$C$1,O15969='PERAC-ngpPrcsTnD-mthncptr'!$D$1)</f>
        <v>0</v>
      </c>
      <c r="N15969" s="267">
        <f>IF(M15969=TRUE,L15969+'NPV Calcs'!$D$14,L15969)</f>
        <v>5.5916445983138603</v>
      </c>
      <c r="O15969" s="267" t="str">
        <f>INDEX('EPA Tech to Policy Mapping'!$D:$D,MATCH(F15969,'EPA Tech to Policy Mapping'!$C:$C,0))</f>
        <v>waste - methane destruction</v>
      </c>
    </row>
    <row r="15970" spans="1:15" hidden="1" x14ac:dyDescent="0.35">
      <c r="A15970" s="267">
        <v>2035</v>
      </c>
      <c r="B15970" s="267" t="s">
        <v>567</v>
      </c>
      <c r="C15970" s="267" t="s">
        <v>568</v>
      </c>
      <c r="D15970" s="267" t="s">
        <v>4952</v>
      </c>
      <c r="E15970" s="267" t="s">
        <v>5043</v>
      </c>
      <c r="F15970" s="267" t="s">
        <v>574</v>
      </c>
      <c r="G15970" s="267">
        <v>0</v>
      </c>
      <c r="H15970" s="267">
        <v>7.3062315199395498E-4</v>
      </c>
      <c r="I15970" s="267">
        <v>0</v>
      </c>
      <c r="J15970" s="267">
        <v>0</v>
      </c>
      <c r="K15970" s="267">
        <v>7.3062315199395498E-4</v>
      </c>
      <c r="L15970" s="267">
        <v>3.37148136959157</v>
      </c>
      <c r="M15970" s="267" t="b">
        <f>OR(O15970='PERAC-ngpPrcsTnD-mthncptr'!$B$1,O15970='PERAC-ngpPrcsTnD-mthncptr'!$C$1,O15970='PERAC-ngpPrcsTnD-mthncptr'!$D$1)</f>
        <v>0</v>
      </c>
      <c r="N15970" s="267">
        <f>IF(M15970=TRUE,L15970+'NPV Calcs'!$D$14,L15970)</f>
        <v>3.37148136959157</v>
      </c>
      <c r="O15970" s="267" t="str">
        <f>INDEX('EPA Tech to Policy Mapping'!$D:$D,MATCH(F15970,'EPA Tech to Policy Mapping'!$C:$C,0))</f>
        <v>waste - methane destruction</v>
      </c>
    </row>
    <row r="15971" spans="1:15" hidden="1" x14ac:dyDescent="0.35">
      <c r="A15971" s="267">
        <v>2050</v>
      </c>
      <c r="B15971" s="267" t="s">
        <v>567</v>
      </c>
      <c r="C15971" s="267" t="s">
        <v>568</v>
      </c>
      <c r="D15971" s="267" t="s">
        <v>4952</v>
      </c>
      <c r="E15971" s="267" t="s">
        <v>5043</v>
      </c>
      <c r="F15971" s="267" t="s">
        <v>574</v>
      </c>
      <c r="G15971" s="267">
        <v>0</v>
      </c>
      <c r="H15971" s="267">
        <v>5.3808702172631305E-4</v>
      </c>
      <c r="I15971" s="267">
        <v>0</v>
      </c>
      <c r="J15971" s="267">
        <v>0</v>
      </c>
      <c r="K15971" s="267">
        <v>5.3808702172631305E-4</v>
      </c>
      <c r="L15971" s="267">
        <v>4.3603390586625901</v>
      </c>
      <c r="M15971" s="267" t="b">
        <f>OR(O15971='PERAC-ngpPrcsTnD-mthncptr'!$B$1,O15971='PERAC-ngpPrcsTnD-mthncptr'!$C$1,O15971='PERAC-ngpPrcsTnD-mthncptr'!$D$1)</f>
        <v>0</v>
      </c>
      <c r="N15971" s="267">
        <f>IF(M15971=TRUE,L15971+'NPV Calcs'!$D$14,L15971)</f>
        <v>4.3603390586625901</v>
      </c>
      <c r="O15971" s="267" t="str">
        <f>INDEX('EPA Tech to Policy Mapping'!$D:$D,MATCH(F15971,'EPA Tech to Policy Mapping'!$C:$C,0))</f>
        <v>waste - methane destruction</v>
      </c>
    </row>
    <row r="15972" spans="1:15" hidden="1" x14ac:dyDescent="0.35">
      <c r="A15972" s="267">
        <v>2035</v>
      </c>
      <c r="B15972" s="267" t="s">
        <v>567</v>
      </c>
      <c r="C15972" s="267" t="s">
        <v>568</v>
      </c>
      <c r="D15972" s="267" t="s">
        <v>4952</v>
      </c>
      <c r="E15972" s="267" t="s">
        <v>5043</v>
      </c>
      <c r="F15972" s="267" t="s">
        <v>574</v>
      </c>
      <c r="G15972" s="267">
        <v>0</v>
      </c>
      <c r="H15972" s="267">
        <v>4.73733647201523E-4</v>
      </c>
      <c r="I15972" s="267">
        <v>0</v>
      </c>
      <c r="J15972" s="267">
        <v>0</v>
      </c>
      <c r="K15972" s="267">
        <v>4.73733647201523E-4</v>
      </c>
      <c r="L15972" s="267">
        <v>4.5916373413202898</v>
      </c>
      <c r="M15972" s="267" t="b">
        <f>OR(O15972='PERAC-ngpPrcsTnD-mthncptr'!$B$1,O15972='PERAC-ngpPrcsTnD-mthncptr'!$C$1,O15972='PERAC-ngpPrcsTnD-mthncptr'!$D$1)</f>
        <v>0</v>
      </c>
      <c r="N15972" s="267">
        <f>IF(M15972=TRUE,L15972+'NPV Calcs'!$D$14,L15972)</f>
        <v>4.5916373413202898</v>
      </c>
      <c r="O15972" s="267" t="str">
        <f>INDEX('EPA Tech to Policy Mapping'!$D:$D,MATCH(F15972,'EPA Tech to Policy Mapping'!$C:$C,0))</f>
        <v>waste - methane destruction</v>
      </c>
    </row>
    <row r="15973" spans="1:15" hidden="1" x14ac:dyDescent="0.35">
      <c r="A15973" s="267">
        <v>2045</v>
      </c>
      <c r="B15973" s="267" t="s">
        <v>567</v>
      </c>
      <c r="C15973" s="267" t="s">
        <v>568</v>
      </c>
      <c r="D15973" s="267" t="s">
        <v>4952</v>
      </c>
      <c r="E15973" s="267" t="s">
        <v>5043</v>
      </c>
      <c r="F15973" s="267" t="s">
        <v>574</v>
      </c>
      <c r="G15973" s="267">
        <v>0</v>
      </c>
      <c r="H15973" s="267">
        <v>4.4792584552567701E-5</v>
      </c>
      <c r="I15973" s="267">
        <v>0</v>
      </c>
      <c r="J15973" s="267">
        <v>0</v>
      </c>
      <c r="K15973" s="267">
        <v>4.4792584552567701E-5</v>
      </c>
      <c r="L15973" s="267">
        <v>36.139400101634202</v>
      </c>
      <c r="M15973" s="267" t="b">
        <f>OR(O15973='PERAC-ngpPrcsTnD-mthncptr'!$B$1,O15973='PERAC-ngpPrcsTnD-mthncptr'!$C$1,O15973='PERAC-ngpPrcsTnD-mthncptr'!$D$1)</f>
        <v>0</v>
      </c>
      <c r="N15973" s="267">
        <f>IF(M15973=TRUE,L15973+'NPV Calcs'!$D$14,L15973)</f>
        <v>36.139400101634202</v>
      </c>
      <c r="O15973" s="267" t="str">
        <f>INDEX('EPA Tech to Policy Mapping'!$D:$D,MATCH(F15973,'EPA Tech to Policy Mapping'!$C:$C,0))</f>
        <v>waste - methane destruction</v>
      </c>
    </row>
    <row r="15974" spans="1:15" hidden="1" x14ac:dyDescent="0.35">
      <c r="A15974" s="267">
        <v>2025</v>
      </c>
      <c r="B15974" s="267" t="s">
        <v>567</v>
      </c>
      <c r="C15974" s="267" t="s">
        <v>568</v>
      </c>
      <c r="D15974" s="267" t="s">
        <v>4952</v>
      </c>
      <c r="E15974" s="267" t="s">
        <v>5043</v>
      </c>
      <c r="F15974" s="267" t="s">
        <v>574</v>
      </c>
      <c r="G15974" s="267">
        <v>0</v>
      </c>
      <c r="H15974" s="267">
        <v>5.2182711113456398E-5</v>
      </c>
      <c r="I15974" s="267">
        <v>0</v>
      </c>
      <c r="J15974" s="267">
        <v>0</v>
      </c>
      <c r="K15974" s="267">
        <v>5.2182711113456398E-5</v>
      </c>
      <c r="L15974" s="267">
        <v>31.777150760097602</v>
      </c>
      <c r="M15974" s="267" t="b">
        <f>OR(O15974='PERAC-ngpPrcsTnD-mthncptr'!$B$1,O15974='PERAC-ngpPrcsTnD-mthncptr'!$C$1,O15974='PERAC-ngpPrcsTnD-mthncptr'!$D$1)</f>
        <v>0</v>
      </c>
      <c r="N15974" s="267">
        <f>IF(M15974=TRUE,L15974+'NPV Calcs'!$D$14,L15974)</f>
        <v>31.777150760097602</v>
      </c>
      <c r="O15974" s="267" t="str">
        <f>INDEX('EPA Tech to Policy Mapping'!$D:$D,MATCH(F15974,'EPA Tech to Policy Mapping'!$C:$C,0))</f>
        <v>waste - methane destruction</v>
      </c>
    </row>
    <row r="15975" spans="1:15" x14ac:dyDescent="0.35">
      <c r="A15975" s="267">
        <v>2025</v>
      </c>
      <c r="B15975" s="267" t="s">
        <v>8</v>
      </c>
      <c r="C15975" s="267" t="s">
        <v>9</v>
      </c>
      <c r="D15975" s="267" t="s">
        <v>4952</v>
      </c>
      <c r="E15975" s="267" t="s">
        <v>5042</v>
      </c>
      <c r="F15975" s="267" t="s">
        <v>13</v>
      </c>
      <c r="G15975" s="267">
        <v>-2.0000000000000001E-4</v>
      </c>
      <c r="H15975" s="267">
        <v>1.9999999999999999E-6</v>
      </c>
      <c r="I15975" s="267">
        <v>1.4660000000000001E-3</v>
      </c>
      <c r="J15975" s="267">
        <v>0</v>
      </c>
      <c r="K15975" s="267">
        <v>1.2689999999999999E-3</v>
      </c>
      <c r="L15975" s="267">
        <v>581.62949251716702</v>
      </c>
      <c r="M15975" s="267" t="b">
        <f>OR(O15975='PERAC-ngpPrcsTnD-mthncptr'!$B$1,O15975='PERAC-ngpPrcsTnD-mthncptr'!$C$1,O15975='PERAC-ngpPrcsTnD-mthncptr'!$D$1)</f>
        <v>0</v>
      </c>
      <c r="N15975" s="267">
        <f>IF(M15975=TRUE,L15975+'NPV Calcs'!$D$14,L15975)</f>
        <v>581.62949251716702</v>
      </c>
      <c r="O15975" s="267" t="str">
        <f>INDEX('EPA Tech to Policy Mapping'!$D:$D,MATCH(F15975,'EPA Tech to Policy Mapping'!$C:$C,0))</f>
        <v>crop and rice measures</v>
      </c>
    </row>
    <row r="15976" spans="1:15" hidden="1" x14ac:dyDescent="0.35">
      <c r="A15976" s="267">
        <v>2030</v>
      </c>
      <c r="B15976" s="267" t="s">
        <v>8</v>
      </c>
      <c r="C15976" s="267" t="s">
        <v>9</v>
      </c>
      <c r="D15976" s="267" t="s">
        <v>4952</v>
      </c>
      <c r="E15976" s="267" t="s">
        <v>5042</v>
      </c>
      <c r="F15976" s="267" t="s">
        <v>13</v>
      </c>
      <c r="G15976" s="267">
        <v>-1.94E-4</v>
      </c>
      <c r="H15976" s="267">
        <v>1.9999999999999999E-6</v>
      </c>
      <c r="I15976" s="267">
        <v>1.5150000000000001E-3</v>
      </c>
      <c r="J15976" s="267">
        <v>0</v>
      </c>
      <c r="K15976" s="267">
        <v>1.323E-3</v>
      </c>
      <c r="L15976" s="267">
        <v>498.89327681259402</v>
      </c>
      <c r="M15976" s="267" t="b">
        <f>OR(O15976='PERAC-ngpPrcsTnD-mthncptr'!$B$1,O15976='PERAC-ngpPrcsTnD-mthncptr'!$C$1,O15976='PERAC-ngpPrcsTnD-mthncptr'!$D$1)</f>
        <v>0</v>
      </c>
      <c r="N15976" s="267">
        <f>IF(M15976=TRUE,L15976+'NPV Calcs'!$D$14,L15976)</f>
        <v>498.89327681259402</v>
      </c>
      <c r="O15976" s="267" t="str">
        <f>INDEX('EPA Tech to Policy Mapping'!$D:$D,MATCH(F15976,'EPA Tech to Policy Mapping'!$C:$C,0))</f>
        <v>crop and rice measures</v>
      </c>
    </row>
    <row r="15977" spans="1:15" hidden="1" x14ac:dyDescent="0.35">
      <c r="A15977" s="267">
        <v>2035</v>
      </c>
      <c r="B15977" s="267" t="s">
        <v>8</v>
      </c>
      <c r="C15977" s="267" t="s">
        <v>9</v>
      </c>
      <c r="D15977" s="267" t="s">
        <v>4952</v>
      </c>
      <c r="E15977" s="267" t="s">
        <v>5042</v>
      </c>
      <c r="F15977" s="267" t="s">
        <v>13</v>
      </c>
      <c r="G15977" s="267">
        <v>-1.8699999999999999E-4</v>
      </c>
      <c r="H15977" s="267">
        <v>3.0000000000000001E-6</v>
      </c>
      <c r="I15977" s="267">
        <v>1.3799999999999999E-3</v>
      </c>
      <c r="J15977" s="267">
        <v>0</v>
      </c>
      <c r="K15977" s="267">
        <v>1.196E-3</v>
      </c>
      <c r="L15977" s="267">
        <v>764.71278747023302</v>
      </c>
      <c r="M15977" s="267" t="b">
        <f>OR(O15977='PERAC-ngpPrcsTnD-mthncptr'!$B$1,O15977='PERAC-ngpPrcsTnD-mthncptr'!$C$1,O15977='PERAC-ngpPrcsTnD-mthncptr'!$D$1)</f>
        <v>0</v>
      </c>
      <c r="N15977" s="267">
        <f>IF(M15977=TRUE,L15977+'NPV Calcs'!$D$14,L15977)</f>
        <v>764.71278747023302</v>
      </c>
      <c r="O15977" s="267" t="str">
        <f>INDEX('EPA Tech to Policy Mapping'!$D:$D,MATCH(F15977,'EPA Tech to Policy Mapping'!$C:$C,0))</f>
        <v>crop and rice measures</v>
      </c>
    </row>
    <row r="15978" spans="1:15" hidden="1" x14ac:dyDescent="0.35">
      <c r="A15978" s="267">
        <v>2040</v>
      </c>
      <c r="B15978" s="267" t="s">
        <v>8</v>
      </c>
      <c r="C15978" s="267" t="s">
        <v>9</v>
      </c>
      <c r="D15978" s="267" t="s">
        <v>4952</v>
      </c>
      <c r="E15978" s="267" t="s">
        <v>5042</v>
      </c>
      <c r="F15978" s="267" t="s">
        <v>13</v>
      </c>
      <c r="G15978" s="267">
        <v>-1.7899999999999999E-4</v>
      </c>
      <c r="H15978" s="267">
        <v>1.9999999999999999E-6</v>
      </c>
      <c r="I15978" s="267">
        <v>1.323E-3</v>
      </c>
      <c r="J15978" s="267">
        <v>0</v>
      </c>
      <c r="K15978" s="267">
        <v>1.1460000000000001E-3</v>
      </c>
      <c r="L15978" s="267">
        <v>844.21250983919504</v>
      </c>
      <c r="M15978" s="267" t="b">
        <f>OR(O15978='PERAC-ngpPrcsTnD-mthncptr'!$B$1,O15978='PERAC-ngpPrcsTnD-mthncptr'!$C$1,O15978='PERAC-ngpPrcsTnD-mthncptr'!$D$1)</f>
        <v>0</v>
      </c>
      <c r="N15978" s="267">
        <f>IF(M15978=TRUE,L15978+'NPV Calcs'!$D$14,L15978)</f>
        <v>844.21250983919504</v>
      </c>
      <c r="O15978" s="267" t="str">
        <f>INDEX('EPA Tech to Policy Mapping'!$D:$D,MATCH(F15978,'EPA Tech to Policy Mapping'!$C:$C,0))</f>
        <v>crop and rice measures</v>
      </c>
    </row>
    <row r="15979" spans="1:15" hidden="1" x14ac:dyDescent="0.35">
      <c r="A15979" s="267">
        <v>2045</v>
      </c>
      <c r="B15979" s="267" t="s">
        <v>8</v>
      </c>
      <c r="C15979" s="267" t="s">
        <v>9</v>
      </c>
      <c r="D15979" s="267" t="s">
        <v>4952</v>
      </c>
      <c r="E15979" s="267" t="s">
        <v>5042</v>
      </c>
      <c r="F15979" s="267" t="s">
        <v>13</v>
      </c>
      <c r="G15979" s="267">
        <v>-1.7100000000000001E-4</v>
      </c>
      <c r="H15979" s="267">
        <v>1.9999999999999999E-6</v>
      </c>
      <c r="I15979" s="267">
        <v>1.2600000000000001E-3</v>
      </c>
      <c r="J15979" s="267">
        <v>0</v>
      </c>
      <c r="K15979" s="267">
        <v>1.091E-3</v>
      </c>
      <c r="L15979" s="267">
        <v>942.40816736603097</v>
      </c>
      <c r="M15979" s="267" t="b">
        <f>OR(O15979='PERAC-ngpPrcsTnD-mthncptr'!$B$1,O15979='PERAC-ngpPrcsTnD-mthncptr'!$C$1,O15979='PERAC-ngpPrcsTnD-mthncptr'!$D$1)</f>
        <v>0</v>
      </c>
      <c r="N15979" s="267">
        <f>IF(M15979=TRUE,L15979+'NPV Calcs'!$D$14,L15979)</f>
        <v>942.40816736603097</v>
      </c>
      <c r="O15979" s="267" t="str">
        <f>INDEX('EPA Tech to Policy Mapping'!$D:$D,MATCH(F15979,'EPA Tech to Policy Mapping'!$C:$C,0))</f>
        <v>crop and rice measures</v>
      </c>
    </row>
    <row r="15980" spans="1:15" hidden="1" x14ac:dyDescent="0.35">
      <c r="A15980" s="267">
        <v>2050</v>
      </c>
      <c r="B15980" s="267" t="s">
        <v>8</v>
      </c>
      <c r="C15980" s="267" t="s">
        <v>9</v>
      </c>
      <c r="D15980" s="267" t="s">
        <v>4952</v>
      </c>
      <c r="E15980" s="267" t="s">
        <v>5042</v>
      </c>
      <c r="F15980" s="267" t="s">
        <v>13</v>
      </c>
      <c r="G15980" s="267">
        <v>-1.6200000000000001E-4</v>
      </c>
      <c r="H15980" s="267">
        <v>1.9999999999999999E-6</v>
      </c>
      <c r="I15980" s="267">
        <v>1.1919999999999999E-3</v>
      </c>
      <c r="J15980" s="267">
        <v>0</v>
      </c>
      <c r="K15980" s="267">
        <v>1.0319999999999999E-3</v>
      </c>
      <c r="L15980" s="267">
        <v>1051.3333111346201</v>
      </c>
      <c r="M15980" s="267" t="b">
        <f>OR(O15980='PERAC-ngpPrcsTnD-mthncptr'!$B$1,O15980='PERAC-ngpPrcsTnD-mthncptr'!$C$1,O15980='PERAC-ngpPrcsTnD-mthncptr'!$D$1)</f>
        <v>0</v>
      </c>
      <c r="N15980" s="267">
        <f>IF(M15980=TRUE,L15980+'NPV Calcs'!$D$14,L15980)</f>
        <v>1051.3333111346201</v>
      </c>
      <c r="O15980" s="267" t="str">
        <f>INDEX('EPA Tech to Policy Mapping'!$D:$D,MATCH(F15980,'EPA Tech to Policy Mapping'!$C:$C,0))</f>
        <v>crop and rice measures</v>
      </c>
    </row>
    <row r="15981" spans="1:15" x14ac:dyDescent="0.35">
      <c r="A15981" s="267">
        <v>2025</v>
      </c>
      <c r="B15981" s="267" t="s">
        <v>8</v>
      </c>
      <c r="C15981" s="267" t="s">
        <v>9</v>
      </c>
      <c r="D15981" s="267" t="s">
        <v>4952</v>
      </c>
      <c r="E15981" s="267" t="s">
        <v>5042</v>
      </c>
      <c r="F15981" s="267" t="s">
        <v>13</v>
      </c>
      <c r="G15981" s="267">
        <v>0</v>
      </c>
      <c r="H15981" s="267">
        <v>0</v>
      </c>
      <c r="I15981" s="267">
        <v>2.431E-3</v>
      </c>
      <c r="J15981" s="267">
        <v>0</v>
      </c>
      <c r="K15981" s="267">
        <v>2.431E-3</v>
      </c>
      <c r="L15981" s="267">
        <v>-15.6061397884054</v>
      </c>
      <c r="M15981" s="267" t="b">
        <f>OR(O15981='PERAC-ngpPrcsTnD-mthncptr'!$B$1,O15981='PERAC-ngpPrcsTnD-mthncptr'!$C$1,O15981='PERAC-ngpPrcsTnD-mthncptr'!$D$1)</f>
        <v>0</v>
      </c>
      <c r="N15981" s="267">
        <f>IF(M15981=TRUE,L15981+'NPV Calcs'!$D$14,L15981)</f>
        <v>-15.6061397884054</v>
      </c>
      <c r="O15981" s="267" t="str">
        <f>INDEX('EPA Tech to Policy Mapping'!$D:$D,MATCH(F15981,'EPA Tech to Policy Mapping'!$C:$C,0))</f>
        <v>crop and rice measures</v>
      </c>
    </row>
    <row r="15982" spans="1:15" hidden="1" x14ac:dyDescent="0.35">
      <c r="A15982" s="267">
        <v>2030</v>
      </c>
      <c r="B15982" s="267" t="s">
        <v>8</v>
      </c>
      <c r="C15982" s="267" t="s">
        <v>9</v>
      </c>
      <c r="D15982" s="267" t="s">
        <v>4952</v>
      </c>
      <c r="E15982" s="267" t="s">
        <v>5042</v>
      </c>
      <c r="F15982" s="267" t="s">
        <v>13</v>
      </c>
      <c r="G15982" s="267">
        <v>0</v>
      </c>
      <c r="H15982" s="267">
        <v>0</v>
      </c>
      <c r="I15982" s="267">
        <v>2.0699999999999998E-3</v>
      </c>
      <c r="J15982" s="267">
        <v>0</v>
      </c>
      <c r="K15982" s="267">
        <v>2.0699999999999998E-3</v>
      </c>
      <c r="L15982" s="267">
        <v>-19.600918680056299</v>
      </c>
      <c r="M15982" s="267" t="b">
        <f>OR(O15982='PERAC-ngpPrcsTnD-mthncptr'!$B$1,O15982='PERAC-ngpPrcsTnD-mthncptr'!$C$1,O15982='PERAC-ngpPrcsTnD-mthncptr'!$D$1)</f>
        <v>0</v>
      </c>
      <c r="N15982" s="267">
        <f>IF(M15982=TRUE,L15982+'NPV Calcs'!$D$14,L15982)</f>
        <v>-19.600918680056299</v>
      </c>
      <c r="O15982" s="267" t="str">
        <f>INDEX('EPA Tech to Policy Mapping'!$D:$D,MATCH(F15982,'EPA Tech to Policy Mapping'!$C:$C,0))</f>
        <v>crop and rice measures</v>
      </c>
    </row>
    <row r="15983" spans="1:15" hidden="1" x14ac:dyDescent="0.35">
      <c r="A15983" s="267">
        <v>2035</v>
      </c>
      <c r="B15983" s="267" t="s">
        <v>8</v>
      </c>
      <c r="C15983" s="267" t="s">
        <v>9</v>
      </c>
      <c r="D15983" s="267" t="s">
        <v>4952</v>
      </c>
      <c r="E15983" s="267" t="s">
        <v>5042</v>
      </c>
      <c r="F15983" s="267" t="s">
        <v>13</v>
      </c>
      <c r="G15983" s="267">
        <v>0</v>
      </c>
      <c r="H15983" s="267">
        <v>0</v>
      </c>
      <c r="I15983" s="267">
        <v>2.2360000000000001E-3</v>
      </c>
      <c r="J15983" s="267">
        <v>0</v>
      </c>
      <c r="K15983" s="267">
        <v>2.2360000000000001E-3</v>
      </c>
      <c r="L15983" s="267">
        <v>-20.037719300030801</v>
      </c>
      <c r="M15983" s="267" t="b">
        <f>OR(O15983='PERAC-ngpPrcsTnD-mthncptr'!$B$1,O15983='PERAC-ngpPrcsTnD-mthncptr'!$C$1,O15983='PERAC-ngpPrcsTnD-mthncptr'!$D$1)</f>
        <v>0</v>
      </c>
      <c r="N15983" s="267">
        <f>IF(M15983=TRUE,L15983+'NPV Calcs'!$D$14,L15983)</f>
        <v>-20.037719300030801</v>
      </c>
      <c r="O15983" s="267" t="str">
        <f>INDEX('EPA Tech to Policy Mapping'!$D:$D,MATCH(F15983,'EPA Tech to Policy Mapping'!$C:$C,0))</f>
        <v>crop and rice measures</v>
      </c>
    </row>
    <row r="15984" spans="1:15" hidden="1" x14ac:dyDescent="0.35">
      <c r="A15984" s="267">
        <v>2040</v>
      </c>
      <c r="B15984" s="267" t="s">
        <v>8</v>
      </c>
      <c r="C15984" s="267" t="s">
        <v>9</v>
      </c>
      <c r="D15984" s="267" t="s">
        <v>4952</v>
      </c>
      <c r="E15984" s="267" t="s">
        <v>5042</v>
      </c>
      <c r="F15984" s="267" t="s">
        <v>13</v>
      </c>
      <c r="G15984" s="267">
        <v>0</v>
      </c>
      <c r="H15984" s="267">
        <v>0</v>
      </c>
      <c r="I15984" s="267">
        <v>2.2300000000000002E-3</v>
      </c>
      <c r="J15984" s="267">
        <v>0</v>
      </c>
      <c r="K15984" s="267">
        <v>2.2300000000000002E-3</v>
      </c>
      <c r="L15984" s="267">
        <v>-21.6428746153445</v>
      </c>
      <c r="M15984" s="267" t="b">
        <f>OR(O15984='PERAC-ngpPrcsTnD-mthncptr'!$B$1,O15984='PERAC-ngpPrcsTnD-mthncptr'!$C$1,O15984='PERAC-ngpPrcsTnD-mthncptr'!$D$1)</f>
        <v>0</v>
      </c>
      <c r="N15984" s="267">
        <f>IF(M15984=TRUE,L15984+'NPV Calcs'!$D$14,L15984)</f>
        <v>-21.6428746153445</v>
      </c>
      <c r="O15984" s="267" t="str">
        <f>INDEX('EPA Tech to Policy Mapping'!$D:$D,MATCH(F15984,'EPA Tech to Policy Mapping'!$C:$C,0))</f>
        <v>crop and rice measures</v>
      </c>
    </row>
    <row r="15985" spans="1:15" hidden="1" x14ac:dyDescent="0.35">
      <c r="A15985" s="267">
        <v>2045</v>
      </c>
      <c r="B15985" s="267" t="s">
        <v>8</v>
      </c>
      <c r="C15985" s="267" t="s">
        <v>9</v>
      </c>
      <c r="D15985" s="267" t="s">
        <v>4952</v>
      </c>
      <c r="E15985" s="267" t="s">
        <v>5042</v>
      </c>
      <c r="F15985" s="267" t="s">
        <v>13</v>
      </c>
      <c r="G15985" s="267">
        <v>0</v>
      </c>
      <c r="H15985" s="267">
        <v>0</v>
      </c>
      <c r="I15985" s="267">
        <v>2.2139999999999998E-3</v>
      </c>
      <c r="J15985" s="267">
        <v>0</v>
      </c>
      <c r="K15985" s="267">
        <v>2.2139999999999998E-3</v>
      </c>
      <c r="L15985" s="267">
        <v>-23.631948621453802</v>
      </c>
      <c r="M15985" s="267" t="b">
        <f>OR(O15985='PERAC-ngpPrcsTnD-mthncptr'!$B$1,O15985='PERAC-ngpPrcsTnD-mthncptr'!$C$1,O15985='PERAC-ngpPrcsTnD-mthncptr'!$D$1)</f>
        <v>0</v>
      </c>
      <c r="N15985" s="267">
        <f>IF(M15985=TRUE,L15985+'NPV Calcs'!$D$14,L15985)</f>
        <v>-23.631948621453802</v>
      </c>
      <c r="O15985" s="267" t="str">
        <f>INDEX('EPA Tech to Policy Mapping'!$D:$D,MATCH(F15985,'EPA Tech to Policy Mapping'!$C:$C,0))</f>
        <v>crop and rice measures</v>
      </c>
    </row>
    <row r="15986" spans="1:15" hidden="1" x14ac:dyDescent="0.35">
      <c r="A15986" s="267">
        <v>2050</v>
      </c>
      <c r="B15986" s="267" t="s">
        <v>8</v>
      </c>
      <c r="C15986" s="267" t="s">
        <v>9</v>
      </c>
      <c r="D15986" s="267" t="s">
        <v>4952</v>
      </c>
      <c r="E15986" s="267" t="s">
        <v>5042</v>
      </c>
      <c r="F15986" s="267" t="s">
        <v>13</v>
      </c>
      <c r="G15986" s="267">
        <v>0</v>
      </c>
      <c r="H15986" s="267">
        <v>0</v>
      </c>
      <c r="I15986" s="267">
        <v>2.183E-3</v>
      </c>
      <c r="J15986" s="267">
        <v>0</v>
      </c>
      <c r="K15986" s="267">
        <v>2.183E-3</v>
      </c>
      <c r="L15986" s="267">
        <v>-25.684342235942299</v>
      </c>
      <c r="M15986" s="267" t="b">
        <f>OR(O15986='PERAC-ngpPrcsTnD-mthncptr'!$B$1,O15986='PERAC-ngpPrcsTnD-mthncptr'!$C$1,O15986='PERAC-ngpPrcsTnD-mthncptr'!$D$1)</f>
        <v>0</v>
      </c>
      <c r="N15986" s="267">
        <f>IF(M15986=TRUE,L15986+'NPV Calcs'!$D$14,L15986)</f>
        <v>-25.684342235942299</v>
      </c>
      <c r="O15986" s="267" t="str">
        <f>INDEX('EPA Tech to Policy Mapping'!$D:$D,MATCH(F15986,'EPA Tech to Policy Mapping'!$C:$C,0))</f>
        <v>crop and rice measures</v>
      </c>
    </row>
    <row r="15987" spans="1:15" x14ac:dyDescent="0.35">
      <c r="A15987" s="267">
        <v>2025</v>
      </c>
      <c r="B15987" s="267" t="s">
        <v>8</v>
      </c>
      <c r="C15987" s="267" t="s">
        <v>9</v>
      </c>
      <c r="D15987" s="267" t="s">
        <v>4952</v>
      </c>
      <c r="E15987" s="267" t="s">
        <v>5042</v>
      </c>
      <c r="F15987" s="267" t="s">
        <v>13</v>
      </c>
      <c r="G15987" s="267">
        <v>-2.6999999999999999E-5</v>
      </c>
      <c r="H15987" s="267">
        <v>0</v>
      </c>
      <c r="I15987" s="267">
        <v>4.3000000000000002E-5</v>
      </c>
      <c r="J15987" s="267">
        <v>0</v>
      </c>
      <c r="K15987" s="267">
        <v>1.5E-5</v>
      </c>
      <c r="L15987" s="267">
        <v>3195.78809235578</v>
      </c>
      <c r="M15987" s="267" t="b">
        <f>OR(O15987='PERAC-ngpPrcsTnD-mthncptr'!$B$1,O15987='PERAC-ngpPrcsTnD-mthncptr'!$C$1,O15987='PERAC-ngpPrcsTnD-mthncptr'!$D$1)</f>
        <v>0</v>
      </c>
      <c r="N15987" s="267">
        <f>IF(M15987=TRUE,L15987+'NPV Calcs'!$D$14,L15987)</f>
        <v>3195.78809235578</v>
      </c>
      <c r="O15987" s="267" t="str">
        <f>INDEX('EPA Tech to Policy Mapping'!$D:$D,MATCH(F15987,'EPA Tech to Policy Mapping'!$C:$C,0))</f>
        <v>crop and rice measures</v>
      </c>
    </row>
    <row r="15988" spans="1:15" hidden="1" x14ac:dyDescent="0.35">
      <c r="A15988" s="267">
        <v>2030</v>
      </c>
      <c r="B15988" s="267" t="s">
        <v>8</v>
      </c>
      <c r="C15988" s="267" t="s">
        <v>9</v>
      </c>
      <c r="D15988" s="267" t="s">
        <v>4952</v>
      </c>
      <c r="E15988" s="267" t="s">
        <v>5042</v>
      </c>
      <c r="F15988" s="267" t="s">
        <v>13</v>
      </c>
      <c r="G15988" s="267">
        <v>-2.6999999999999999E-5</v>
      </c>
      <c r="H15988" s="267">
        <v>0</v>
      </c>
      <c r="I15988" s="267">
        <v>4.5000000000000003E-5</v>
      </c>
      <c r="J15988" s="267">
        <v>0</v>
      </c>
      <c r="K15988" s="267">
        <v>1.9000000000000001E-5</v>
      </c>
      <c r="L15988" s="267">
        <v>3066.0009981455801</v>
      </c>
      <c r="M15988" s="267" t="b">
        <f>OR(O15988='PERAC-ngpPrcsTnD-mthncptr'!$B$1,O15988='PERAC-ngpPrcsTnD-mthncptr'!$C$1,O15988='PERAC-ngpPrcsTnD-mthncptr'!$D$1)</f>
        <v>0</v>
      </c>
      <c r="N15988" s="267">
        <f>IF(M15988=TRUE,L15988+'NPV Calcs'!$D$14,L15988)</f>
        <v>3066.0009981455801</v>
      </c>
      <c r="O15988" s="267" t="str">
        <f>INDEX('EPA Tech to Policy Mapping'!$D:$D,MATCH(F15988,'EPA Tech to Policy Mapping'!$C:$C,0))</f>
        <v>crop and rice measures</v>
      </c>
    </row>
    <row r="15989" spans="1:15" hidden="1" x14ac:dyDescent="0.35">
      <c r="A15989" s="267">
        <v>2035</v>
      </c>
      <c r="B15989" s="267" t="s">
        <v>8</v>
      </c>
      <c r="C15989" s="267" t="s">
        <v>9</v>
      </c>
      <c r="D15989" s="267" t="s">
        <v>4952</v>
      </c>
      <c r="E15989" s="267" t="s">
        <v>5042</v>
      </c>
      <c r="F15989" s="267" t="s">
        <v>13</v>
      </c>
      <c r="G15989" s="267">
        <v>-2.5999999999999998E-5</v>
      </c>
      <c r="H15989" s="267">
        <v>0</v>
      </c>
      <c r="I15989" s="267">
        <v>4.6999999999999997E-5</v>
      </c>
      <c r="J15989" s="267">
        <v>0</v>
      </c>
      <c r="K15989" s="267">
        <v>2.0999999999999999E-5</v>
      </c>
      <c r="L15989" s="267">
        <v>3192.18699126616</v>
      </c>
      <c r="M15989" s="267" t="b">
        <f>OR(O15989='PERAC-ngpPrcsTnD-mthncptr'!$B$1,O15989='PERAC-ngpPrcsTnD-mthncptr'!$C$1,O15989='PERAC-ngpPrcsTnD-mthncptr'!$D$1)</f>
        <v>0</v>
      </c>
      <c r="N15989" s="267">
        <f>IF(M15989=TRUE,L15989+'NPV Calcs'!$D$14,L15989)</f>
        <v>3192.18699126616</v>
      </c>
      <c r="O15989" s="267" t="str">
        <f>INDEX('EPA Tech to Policy Mapping'!$D:$D,MATCH(F15989,'EPA Tech to Policy Mapping'!$C:$C,0))</f>
        <v>crop and rice measures</v>
      </c>
    </row>
    <row r="15990" spans="1:15" hidden="1" x14ac:dyDescent="0.35">
      <c r="A15990" s="267">
        <v>2040</v>
      </c>
      <c r="B15990" s="267" t="s">
        <v>8</v>
      </c>
      <c r="C15990" s="267" t="s">
        <v>9</v>
      </c>
      <c r="D15990" s="267" t="s">
        <v>4952</v>
      </c>
      <c r="E15990" s="267" t="s">
        <v>5042</v>
      </c>
      <c r="F15990" s="267" t="s">
        <v>13</v>
      </c>
      <c r="G15990" s="267">
        <v>-2.5999999999999998E-5</v>
      </c>
      <c r="H15990" s="267">
        <v>0</v>
      </c>
      <c r="I15990" s="267">
        <v>4.5000000000000003E-5</v>
      </c>
      <c r="J15990" s="267">
        <v>0</v>
      </c>
      <c r="K15990" s="267">
        <v>2.0000000000000002E-5</v>
      </c>
      <c r="L15990" s="267">
        <v>3482.93782087105</v>
      </c>
      <c r="M15990" s="267" t="b">
        <f>OR(O15990='PERAC-ngpPrcsTnD-mthncptr'!$B$1,O15990='PERAC-ngpPrcsTnD-mthncptr'!$C$1,O15990='PERAC-ngpPrcsTnD-mthncptr'!$D$1)</f>
        <v>0</v>
      </c>
      <c r="N15990" s="267">
        <f>IF(M15990=TRUE,L15990+'NPV Calcs'!$D$14,L15990)</f>
        <v>3482.93782087105</v>
      </c>
      <c r="O15990" s="267" t="str">
        <f>INDEX('EPA Tech to Policy Mapping'!$D:$D,MATCH(F15990,'EPA Tech to Policy Mapping'!$C:$C,0))</f>
        <v>crop and rice measures</v>
      </c>
    </row>
    <row r="15991" spans="1:15" hidden="1" x14ac:dyDescent="0.35">
      <c r="A15991" s="267">
        <v>2045</v>
      </c>
      <c r="B15991" s="267" t="s">
        <v>8</v>
      </c>
      <c r="C15991" s="267" t="s">
        <v>9</v>
      </c>
      <c r="D15991" s="267" t="s">
        <v>4952</v>
      </c>
      <c r="E15991" s="267" t="s">
        <v>5042</v>
      </c>
      <c r="F15991" s="267" t="s">
        <v>13</v>
      </c>
      <c r="G15991" s="267">
        <v>-2.5000000000000001E-5</v>
      </c>
      <c r="H15991" s="267">
        <v>0</v>
      </c>
      <c r="I15991" s="267">
        <v>4.3999999999999999E-5</v>
      </c>
      <c r="J15991" s="267">
        <v>0</v>
      </c>
      <c r="K15991" s="267">
        <v>1.9000000000000001E-5</v>
      </c>
      <c r="L15991" s="267">
        <v>3865.6819981066301</v>
      </c>
      <c r="M15991" s="267" t="b">
        <f>OR(O15991='PERAC-ngpPrcsTnD-mthncptr'!$B$1,O15991='PERAC-ngpPrcsTnD-mthncptr'!$C$1,O15991='PERAC-ngpPrcsTnD-mthncptr'!$D$1)</f>
        <v>0</v>
      </c>
      <c r="N15991" s="267">
        <f>IF(M15991=TRUE,L15991+'NPV Calcs'!$D$14,L15991)</f>
        <v>3865.6819981066301</v>
      </c>
      <c r="O15991" s="267" t="str">
        <f>INDEX('EPA Tech to Policy Mapping'!$D:$D,MATCH(F15991,'EPA Tech to Policy Mapping'!$C:$C,0))</f>
        <v>crop and rice measures</v>
      </c>
    </row>
    <row r="15992" spans="1:15" hidden="1" x14ac:dyDescent="0.35">
      <c r="A15992" s="267">
        <v>2050</v>
      </c>
      <c r="B15992" s="267" t="s">
        <v>8</v>
      </c>
      <c r="C15992" s="267" t="s">
        <v>9</v>
      </c>
      <c r="D15992" s="267" t="s">
        <v>4952</v>
      </c>
      <c r="E15992" s="267" t="s">
        <v>5042</v>
      </c>
      <c r="F15992" s="267" t="s">
        <v>13</v>
      </c>
      <c r="G15992" s="267">
        <v>-2.4000000000000001E-5</v>
      </c>
      <c r="H15992" s="267">
        <v>0</v>
      </c>
      <c r="I15992" s="267">
        <v>4.1999999999999998E-5</v>
      </c>
      <c r="J15992" s="267">
        <v>0</v>
      </c>
      <c r="K15992" s="267">
        <v>1.9000000000000001E-5</v>
      </c>
      <c r="L15992" s="267">
        <v>4240.4291736905498</v>
      </c>
      <c r="M15992" s="267" t="b">
        <f>OR(O15992='PERAC-ngpPrcsTnD-mthncptr'!$B$1,O15992='PERAC-ngpPrcsTnD-mthncptr'!$C$1,O15992='PERAC-ngpPrcsTnD-mthncptr'!$D$1)</f>
        <v>0</v>
      </c>
      <c r="N15992" s="267">
        <f>IF(M15992=TRUE,L15992+'NPV Calcs'!$D$14,L15992)</f>
        <v>4240.4291736905498</v>
      </c>
      <c r="O15992" s="267" t="str">
        <f>INDEX('EPA Tech to Policy Mapping'!$D:$D,MATCH(F15992,'EPA Tech to Policy Mapping'!$C:$C,0))</f>
        <v>crop and rice measures</v>
      </c>
    </row>
    <row r="15993" spans="1:15" x14ac:dyDescent="0.35">
      <c r="A15993" s="267">
        <v>2025</v>
      </c>
      <c r="B15993" s="267" t="s">
        <v>8</v>
      </c>
      <c r="C15993" s="267" t="s">
        <v>9</v>
      </c>
      <c r="D15993" s="267" t="s">
        <v>4952</v>
      </c>
      <c r="E15993" s="267" t="s">
        <v>5042</v>
      </c>
      <c r="F15993" s="267" t="s">
        <v>13</v>
      </c>
      <c r="G15993" s="267">
        <v>0</v>
      </c>
      <c r="H15993" s="267">
        <v>0</v>
      </c>
      <c r="I15993" s="267">
        <v>6.0000000000000002E-6</v>
      </c>
      <c r="J15993" s="267">
        <v>0</v>
      </c>
      <c r="K15993" s="267">
        <v>6.0000000000000002E-6</v>
      </c>
      <c r="L15993" s="267">
        <v>-42.909442097172096</v>
      </c>
      <c r="M15993" s="267" t="b">
        <f>OR(O15993='PERAC-ngpPrcsTnD-mthncptr'!$B$1,O15993='PERAC-ngpPrcsTnD-mthncptr'!$C$1,O15993='PERAC-ngpPrcsTnD-mthncptr'!$D$1)</f>
        <v>0</v>
      </c>
      <c r="N15993" s="267">
        <f>IF(M15993=TRUE,L15993+'NPV Calcs'!$D$14,L15993)</f>
        <v>-42.909442097172096</v>
      </c>
      <c r="O15993" s="267" t="str">
        <f>INDEX('EPA Tech to Policy Mapping'!$D:$D,MATCH(F15993,'EPA Tech to Policy Mapping'!$C:$C,0))</f>
        <v>crop and rice measures</v>
      </c>
    </row>
    <row r="15994" spans="1:15" hidden="1" x14ac:dyDescent="0.35">
      <c r="A15994" s="267">
        <v>2030</v>
      </c>
      <c r="B15994" s="267" t="s">
        <v>8</v>
      </c>
      <c r="C15994" s="267" t="s">
        <v>9</v>
      </c>
      <c r="D15994" s="267" t="s">
        <v>4952</v>
      </c>
      <c r="E15994" s="267" t="s">
        <v>5042</v>
      </c>
      <c r="F15994" s="267" t="s">
        <v>13</v>
      </c>
      <c r="G15994" s="267">
        <v>0</v>
      </c>
      <c r="H15994" s="267">
        <v>0</v>
      </c>
      <c r="I15994" s="267">
        <v>5.0000000000000004E-6</v>
      </c>
      <c r="J15994" s="267">
        <v>0</v>
      </c>
      <c r="K15994" s="267">
        <v>5.0000000000000004E-6</v>
      </c>
      <c r="L15994" s="267">
        <v>-52.925846713870797</v>
      </c>
      <c r="M15994" s="267" t="b">
        <f>OR(O15994='PERAC-ngpPrcsTnD-mthncptr'!$B$1,O15994='PERAC-ngpPrcsTnD-mthncptr'!$C$1,O15994='PERAC-ngpPrcsTnD-mthncptr'!$D$1)</f>
        <v>0</v>
      </c>
      <c r="N15994" s="267">
        <f>IF(M15994=TRUE,L15994+'NPV Calcs'!$D$14,L15994)</f>
        <v>-52.925846713870797</v>
      </c>
      <c r="O15994" s="267" t="str">
        <f>INDEX('EPA Tech to Policy Mapping'!$D:$D,MATCH(F15994,'EPA Tech to Policy Mapping'!$C:$C,0))</f>
        <v>crop and rice measures</v>
      </c>
    </row>
    <row r="15995" spans="1:15" hidden="1" x14ac:dyDescent="0.35">
      <c r="A15995" s="267">
        <v>2035</v>
      </c>
      <c r="B15995" s="267" t="s">
        <v>8</v>
      </c>
      <c r="C15995" s="267" t="s">
        <v>9</v>
      </c>
      <c r="D15995" s="267" t="s">
        <v>4952</v>
      </c>
      <c r="E15995" s="267" t="s">
        <v>5042</v>
      </c>
      <c r="F15995" s="267" t="s">
        <v>13</v>
      </c>
      <c r="G15995" s="267">
        <v>0</v>
      </c>
      <c r="H15995" s="267">
        <v>0</v>
      </c>
      <c r="I15995" s="267">
        <v>6.0000000000000002E-6</v>
      </c>
      <c r="J15995" s="267">
        <v>0</v>
      </c>
      <c r="K15995" s="267">
        <v>6.0000000000000002E-6</v>
      </c>
      <c r="L15995" s="267">
        <v>-50.373657094553799</v>
      </c>
      <c r="M15995" s="267" t="b">
        <f>OR(O15995='PERAC-ngpPrcsTnD-mthncptr'!$B$1,O15995='PERAC-ngpPrcsTnD-mthncptr'!$C$1,O15995='PERAC-ngpPrcsTnD-mthncptr'!$D$1)</f>
        <v>0</v>
      </c>
      <c r="N15995" s="267">
        <f>IF(M15995=TRUE,L15995+'NPV Calcs'!$D$14,L15995)</f>
        <v>-50.373657094553799</v>
      </c>
      <c r="O15995" s="267" t="str">
        <f>INDEX('EPA Tech to Policy Mapping'!$D:$D,MATCH(F15995,'EPA Tech to Policy Mapping'!$C:$C,0))</f>
        <v>crop and rice measures</v>
      </c>
    </row>
    <row r="15996" spans="1:15" hidden="1" x14ac:dyDescent="0.35">
      <c r="A15996" s="267">
        <v>2040</v>
      </c>
      <c r="B15996" s="267" t="s">
        <v>8</v>
      </c>
      <c r="C15996" s="267" t="s">
        <v>9</v>
      </c>
      <c r="D15996" s="267" t="s">
        <v>4952</v>
      </c>
      <c r="E15996" s="267" t="s">
        <v>5042</v>
      </c>
      <c r="F15996" s="267" t="s">
        <v>13</v>
      </c>
      <c r="G15996" s="267">
        <v>0</v>
      </c>
      <c r="H15996" s="267">
        <v>0</v>
      </c>
      <c r="I15996" s="267">
        <v>6.0000000000000002E-6</v>
      </c>
      <c r="J15996" s="267">
        <v>0</v>
      </c>
      <c r="K15996" s="267">
        <v>6.0000000000000002E-6</v>
      </c>
      <c r="L15996" s="267">
        <v>-54.197947625745698</v>
      </c>
      <c r="M15996" s="267" t="b">
        <f>OR(O15996='PERAC-ngpPrcsTnD-mthncptr'!$B$1,O15996='PERAC-ngpPrcsTnD-mthncptr'!$C$1,O15996='PERAC-ngpPrcsTnD-mthncptr'!$D$1)</f>
        <v>0</v>
      </c>
      <c r="N15996" s="267">
        <f>IF(M15996=TRUE,L15996+'NPV Calcs'!$D$14,L15996)</f>
        <v>-54.197947625745698</v>
      </c>
      <c r="O15996" s="267" t="str">
        <f>INDEX('EPA Tech to Policy Mapping'!$D:$D,MATCH(F15996,'EPA Tech to Policy Mapping'!$C:$C,0))</f>
        <v>crop and rice measures</v>
      </c>
    </row>
    <row r="15997" spans="1:15" hidden="1" x14ac:dyDescent="0.35">
      <c r="A15997" s="267">
        <v>2045</v>
      </c>
      <c r="B15997" s="267" t="s">
        <v>8</v>
      </c>
      <c r="C15997" s="267" t="s">
        <v>9</v>
      </c>
      <c r="D15997" s="267" t="s">
        <v>4952</v>
      </c>
      <c r="E15997" s="267" t="s">
        <v>5042</v>
      </c>
      <c r="F15997" s="267" t="s">
        <v>13</v>
      </c>
      <c r="G15997" s="267">
        <v>0</v>
      </c>
      <c r="H15997" s="267">
        <v>0</v>
      </c>
      <c r="I15997" s="267">
        <v>5.0000000000000004E-6</v>
      </c>
      <c r="J15997" s="267">
        <v>0</v>
      </c>
      <c r="K15997" s="267">
        <v>5.0000000000000004E-6</v>
      </c>
      <c r="L15997" s="267">
        <v>-58.572891048324301</v>
      </c>
      <c r="M15997" s="267" t="b">
        <f>OR(O15997='PERAC-ngpPrcsTnD-mthncptr'!$B$1,O15997='PERAC-ngpPrcsTnD-mthncptr'!$C$1,O15997='PERAC-ngpPrcsTnD-mthncptr'!$D$1)</f>
        <v>0</v>
      </c>
      <c r="N15997" s="267">
        <f>IF(M15997=TRUE,L15997+'NPV Calcs'!$D$14,L15997)</f>
        <v>-58.572891048324301</v>
      </c>
      <c r="O15997" s="267" t="str">
        <f>INDEX('EPA Tech to Policy Mapping'!$D:$D,MATCH(F15997,'EPA Tech to Policy Mapping'!$C:$C,0))</f>
        <v>crop and rice measures</v>
      </c>
    </row>
    <row r="15998" spans="1:15" hidden="1" x14ac:dyDescent="0.35">
      <c r="A15998" s="267">
        <v>2050</v>
      </c>
      <c r="B15998" s="267" t="s">
        <v>8</v>
      </c>
      <c r="C15998" s="267" t="s">
        <v>9</v>
      </c>
      <c r="D15998" s="267" t="s">
        <v>4952</v>
      </c>
      <c r="E15998" s="267" t="s">
        <v>5042</v>
      </c>
      <c r="F15998" s="267" t="s">
        <v>13</v>
      </c>
      <c r="G15998" s="267">
        <v>0</v>
      </c>
      <c r="H15998" s="267">
        <v>0</v>
      </c>
      <c r="I15998" s="267">
        <v>5.0000000000000004E-6</v>
      </c>
      <c r="J15998" s="267">
        <v>0</v>
      </c>
      <c r="K15998" s="267">
        <v>5.0000000000000004E-6</v>
      </c>
      <c r="L15998" s="267">
        <v>-62.612611319755104</v>
      </c>
      <c r="M15998" s="267" t="b">
        <f>OR(O15998='PERAC-ngpPrcsTnD-mthncptr'!$B$1,O15998='PERAC-ngpPrcsTnD-mthncptr'!$C$1,O15998='PERAC-ngpPrcsTnD-mthncptr'!$D$1)</f>
        <v>0</v>
      </c>
      <c r="N15998" s="267">
        <f>IF(M15998=TRUE,L15998+'NPV Calcs'!$D$14,L15998)</f>
        <v>-62.612611319755104</v>
      </c>
      <c r="O15998" s="267" t="str">
        <f>INDEX('EPA Tech to Policy Mapping'!$D:$D,MATCH(F15998,'EPA Tech to Policy Mapping'!$C:$C,0))</f>
        <v>crop and rice measures</v>
      </c>
    </row>
    <row r="15999" spans="1:15" x14ac:dyDescent="0.35">
      <c r="A15999" s="267">
        <v>2025</v>
      </c>
      <c r="B15999" s="267" t="s">
        <v>8</v>
      </c>
      <c r="C15999" s="267" t="s">
        <v>9</v>
      </c>
      <c r="D15999" s="267" t="s">
        <v>4952</v>
      </c>
      <c r="E15999" s="267" t="s">
        <v>5042</v>
      </c>
      <c r="F15999" s="267" t="s">
        <v>13</v>
      </c>
      <c r="G15999" s="267">
        <v>-3.4999999999999997E-5</v>
      </c>
      <c r="H15999" s="267">
        <v>0</v>
      </c>
      <c r="I15999" s="267">
        <v>6.9999999999999994E-5</v>
      </c>
      <c r="J15999" s="267">
        <v>0</v>
      </c>
      <c r="K15999" s="267">
        <v>3.6000000000000001E-5</v>
      </c>
      <c r="L15999" s="267">
        <v>3104.7572424958698</v>
      </c>
      <c r="M15999" s="267" t="b">
        <f>OR(O15999='PERAC-ngpPrcsTnD-mthncptr'!$B$1,O15999='PERAC-ngpPrcsTnD-mthncptr'!$C$1,O15999='PERAC-ngpPrcsTnD-mthncptr'!$D$1)</f>
        <v>0</v>
      </c>
      <c r="N15999" s="267">
        <f>IF(M15999=TRUE,L15999+'NPV Calcs'!$D$14,L15999)</f>
        <v>3104.7572424958698</v>
      </c>
      <c r="O15999" s="267" t="str">
        <f>INDEX('EPA Tech to Policy Mapping'!$D:$D,MATCH(F15999,'EPA Tech to Policy Mapping'!$C:$C,0))</f>
        <v>crop and rice measures</v>
      </c>
    </row>
    <row r="16000" spans="1:15" hidden="1" x14ac:dyDescent="0.35">
      <c r="A16000" s="267">
        <v>2030</v>
      </c>
      <c r="B16000" s="267" t="s">
        <v>8</v>
      </c>
      <c r="C16000" s="267" t="s">
        <v>9</v>
      </c>
      <c r="D16000" s="267" t="s">
        <v>4952</v>
      </c>
      <c r="E16000" s="267" t="s">
        <v>5042</v>
      </c>
      <c r="F16000" s="267" t="s">
        <v>13</v>
      </c>
      <c r="G16000" s="267">
        <v>-3.4E-5</v>
      </c>
      <c r="H16000" s="267">
        <v>0</v>
      </c>
      <c r="I16000" s="267">
        <v>7.3999999999999996E-5</v>
      </c>
      <c r="J16000" s="267">
        <v>0</v>
      </c>
      <c r="K16000" s="267">
        <v>4.0000000000000003E-5</v>
      </c>
      <c r="L16000" s="267">
        <v>3268.0705603873898</v>
      </c>
      <c r="M16000" s="267" t="b">
        <f>OR(O16000='PERAC-ngpPrcsTnD-mthncptr'!$B$1,O16000='PERAC-ngpPrcsTnD-mthncptr'!$C$1,O16000='PERAC-ngpPrcsTnD-mthncptr'!$D$1)</f>
        <v>0</v>
      </c>
      <c r="N16000" s="267">
        <f>IF(M16000=TRUE,L16000+'NPV Calcs'!$D$14,L16000)</f>
        <v>3268.0705603873898</v>
      </c>
      <c r="O16000" s="267" t="str">
        <f>INDEX('EPA Tech to Policy Mapping'!$D:$D,MATCH(F16000,'EPA Tech to Policy Mapping'!$C:$C,0))</f>
        <v>crop and rice measures</v>
      </c>
    </row>
    <row r="16001" spans="1:15" hidden="1" x14ac:dyDescent="0.35">
      <c r="A16001" s="267">
        <v>2035</v>
      </c>
      <c r="B16001" s="267" t="s">
        <v>8</v>
      </c>
      <c r="C16001" s="267" t="s">
        <v>9</v>
      </c>
      <c r="D16001" s="267" t="s">
        <v>4952</v>
      </c>
      <c r="E16001" s="267" t="s">
        <v>5042</v>
      </c>
      <c r="F16001" s="267" t="s">
        <v>13</v>
      </c>
      <c r="G16001" s="267">
        <v>-3.4E-5</v>
      </c>
      <c r="H16001" s="267">
        <v>0</v>
      </c>
      <c r="I16001" s="267">
        <v>7.7000000000000001E-5</v>
      </c>
      <c r="J16001" s="267">
        <v>0</v>
      </c>
      <c r="K16001" s="267">
        <v>4.3000000000000002E-5</v>
      </c>
      <c r="L16001" s="267">
        <v>3393.1905250905902</v>
      </c>
      <c r="M16001" s="267" t="b">
        <f>OR(O16001='PERAC-ngpPrcsTnD-mthncptr'!$B$1,O16001='PERAC-ngpPrcsTnD-mthncptr'!$C$1,O16001='PERAC-ngpPrcsTnD-mthncptr'!$D$1)</f>
        <v>0</v>
      </c>
      <c r="N16001" s="267">
        <f>IF(M16001=TRUE,L16001+'NPV Calcs'!$D$14,L16001)</f>
        <v>3393.1905250905902</v>
      </c>
      <c r="O16001" s="267" t="str">
        <f>INDEX('EPA Tech to Policy Mapping'!$D:$D,MATCH(F16001,'EPA Tech to Policy Mapping'!$C:$C,0))</f>
        <v>crop and rice measures</v>
      </c>
    </row>
    <row r="16002" spans="1:15" hidden="1" x14ac:dyDescent="0.35">
      <c r="A16002" s="267">
        <v>2040</v>
      </c>
      <c r="B16002" s="267" t="s">
        <v>8</v>
      </c>
      <c r="C16002" s="267" t="s">
        <v>9</v>
      </c>
      <c r="D16002" s="267" t="s">
        <v>4952</v>
      </c>
      <c r="E16002" s="267" t="s">
        <v>5042</v>
      </c>
      <c r="F16002" s="267" t="s">
        <v>13</v>
      </c>
      <c r="G16002" s="267">
        <v>-3.3000000000000003E-5</v>
      </c>
      <c r="H16002" s="267">
        <v>0</v>
      </c>
      <c r="I16002" s="267">
        <v>7.6000000000000004E-5</v>
      </c>
      <c r="J16002" s="267">
        <v>0</v>
      </c>
      <c r="K16002" s="267">
        <v>4.3000000000000002E-5</v>
      </c>
      <c r="L16002" s="267">
        <v>3652.8165270583299</v>
      </c>
      <c r="M16002" s="267" t="b">
        <f>OR(O16002='PERAC-ngpPrcsTnD-mthncptr'!$B$1,O16002='PERAC-ngpPrcsTnD-mthncptr'!$C$1,O16002='PERAC-ngpPrcsTnD-mthncptr'!$D$1)</f>
        <v>0</v>
      </c>
      <c r="N16002" s="267">
        <f>IF(M16002=TRUE,L16002+'NPV Calcs'!$D$14,L16002)</f>
        <v>3652.8165270583299</v>
      </c>
      <c r="O16002" s="267" t="str">
        <f>INDEX('EPA Tech to Policy Mapping'!$D:$D,MATCH(F16002,'EPA Tech to Policy Mapping'!$C:$C,0))</f>
        <v>crop and rice measures</v>
      </c>
    </row>
    <row r="16003" spans="1:15" hidden="1" x14ac:dyDescent="0.35">
      <c r="A16003" s="267">
        <v>2045</v>
      </c>
      <c r="B16003" s="267" t="s">
        <v>8</v>
      </c>
      <c r="C16003" s="267" t="s">
        <v>9</v>
      </c>
      <c r="D16003" s="267" t="s">
        <v>4952</v>
      </c>
      <c r="E16003" s="267" t="s">
        <v>5042</v>
      </c>
      <c r="F16003" s="267" t="s">
        <v>13</v>
      </c>
      <c r="G16003" s="267">
        <v>-3.3000000000000003E-5</v>
      </c>
      <c r="H16003" s="267">
        <v>0</v>
      </c>
      <c r="I16003" s="267">
        <v>7.3999999999999996E-5</v>
      </c>
      <c r="J16003" s="267">
        <v>0</v>
      </c>
      <c r="K16003" s="267">
        <v>4.1999999999999998E-5</v>
      </c>
      <c r="L16003" s="267">
        <v>3958.9535299311801</v>
      </c>
      <c r="M16003" s="267" t="b">
        <f>OR(O16003='PERAC-ngpPrcsTnD-mthncptr'!$B$1,O16003='PERAC-ngpPrcsTnD-mthncptr'!$C$1,O16003='PERAC-ngpPrcsTnD-mthncptr'!$D$1)</f>
        <v>0</v>
      </c>
      <c r="N16003" s="267">
        <f>IF(M16003=TRUE,L16003+'NPV Calcs'!$D$14,L16003)</f>
        <v>3958.9535299311801</v>
      </c>
      <c r="O16003" s="267" t="str">
        <f>INDEX('EPA Tech to Policy Mapping'!$D:$D,MATCH(F16003,'EPA Tech to Policy Mapping'!$C:$C,0))</f>
        <v>crop and rice measures</v>
      </c>
    </row>
    <row r="16004" spans="1:15" hidden="1" x14ac:dyDescent="0.35">
      <c r="A16004" s="267">
        <v>2050</v>
      </c>
      <c r="B16004" s="267" t="s">
        <v>8</v>
      </c>
      <c r="C16004" s="267" t="s">
        <v>9</v>
      </c>
      <c r="D16004" s="267" t="s">
        <v>4952</v>
      </c>
      <c r="E16004" s="267" t="s">
        <v>5042</v>
      </c>
      <c r="F16004" s="267" t="s">
        <v>13</v>
      </c>
      <c r="G16004" s="267">
        <v>-3.1999999999999999E-5</v>
      </c>
      <c r="H16004" s="267">
        <v>0</v>
      </c>
      <c r="I16004" s="267">
        <v>7.2000000000000002E-5</v>
      </c>
      <c r="J16004" s="267">
        <v>0</v>
      </c>
      <c r="K16004" s="267">
        <v>4.1E-5</v>
      </c>
      <c r="L16004" s="267">
        <v>4244.9190004287702</v>
      </c>
      <c r="M16004" s="267" t="b">
        <f>OR(O16004='PERAC-ngpPrcsTnD-mthncptr'!$B$1,O16004='PERAC-ngpPrcsTnD-mthncptr'!$C$1,O16004='PERAC-ngpPrcsTnD-mthncptr'!$D$1)</f>
        <v>0</v>
      </c>
      <c r="N16004" s="267">
        <f>IF(M16004=TRUE,L16004+'NPV Calcs'!$D$14,L16004)</f>
        <v>4244.9190004287702</v>
      </c>
      <c r="O16004" s="267" t="str">
        <f>INDEX('EPA Tech to Policy Mapping'!$D:$D,MATCH(F16004,'EPA Tech to Policy Mapping'!$C:$C,0))</f>
        <v>crop and rice measures</v>
      </c>
    </row>
    <row r="16005" spans="1:15" x14ac:dyDescent="0.35">
      <c r="A16005" s="267">
        <v>2025</v>
      </c>
      <c r="B16005" s="267" t="s">
        <v>8</v>
      </c>
      <c r="C16005" s="267" t="s">
        <v>9</v>
      </c>
      <c r="D16005" s="267" t="s">
        <v>4952</v>
      </c>
      <c r="E16005" s="267" t="s">
        <v>5042</v>
      </c>
      <c r="F16005" s="267" t="s">
        <v>13</v>
      </c>
      <c r="G16005" s="267">
        <v>-6.0899999999999995E-4</v>
      </c>
      <c r="H16005" s="267">
        <v>6.0000000000000002E-6</v>
      </c>
      <c r="I16005" s="267">
        <v>1.8959999999999999E-3</v>
      </c>
      <c r="J16005" s="267">
        <v>0</v>
      </c>
      <c r="K16005" s="267">
        <v>1.292E-3</v>
      </c>
      <c r="L16005" s="267">
        <v>1323.1248197516099</v>
      </c>
      <c r="M16005" s="267" t="b">
        <f>OR(O16005='PERAC-ngpPrcsTnD-mthncptr'!$B$1,O16005='PERAC-ngpPrcsTnD-mthncptr'!$C$1,O16005='PERAC-ngpPrcsTnD-mthncptr'!$D$1)</f>
        <v>0</v>
      </c>
      <c r="N16005" s="267">
        <f>IF(M16005=TRUE,L16005+'NPV Calcs'!$D$14,L16005)</f>
        <v>1323.1248197516099</v>
      </c>
      <c r="O16005" s="267" t="str">
        <f>INDEX('EPA Tech to Policy Mapping'!$D:$D,MATCH(F16005,'EPA Tech to Policy Mapping'!$C:$C,0))</f>
        <v>crop and rice measures</v>
      </c>
    </row>
    <row r="16006" spans="1:15" hidden="1" x14ac:dyDescent="0.35">
      <c r="A16006" s="267">
        <v>2030</v>
      </c>
      <c r="B16006" s="267" t="s">
        <v>8</v>
      </c>
      <c r="C16006" s="267" t="s">
        <v>9</v>
      </c>
      <c r="D16006" s="267" t="s">
        <v>4952</v>
      </c>
      <c r="E16006" s="267" t="s">
        <v>5042</v>
      </c>
      <c r="F16006" s="267" t="s">
        <v>13</v>
      </c>
      <c r="G16006" s="267">
        <v>-7.3700000000000002E-4</v>
      </c>
      <c r="H16006" s="267">
        <v>6.9999999999999999E-6</v>
      </c>
      <c r="I16006" s="267">
        <v>2.346E-3</v>
      </c>
      <c r="J16006" s="267">
        <v>0</v>
      </c>
      <c r="K16006" s="267">
        <v>1.616E-3</v>
      </c>
      <c r="L16006" s="267">
        <v>1492.08412292348</v>
      </c>
      <c r="M16006" s="267" t="b">
        <f>OR(O16006='PERAC-ngpPrcsTnD-mthncptr'!$B$1,O16006='PERAC-ngpPrcsTnD-mthncptr'!$C$1,O16006='PERAC-ngpPrcsTnD-mthncptr'!$D$1)</f>
        <v>0</v>
      </c>
      <c r="N16006" s="267">
        <f>IF(M16006=TRUE,L16006+'NPV Calcs'!$D$14,L16006)</f>
        <v>1492.08412292348</v>
      </c>
      <c r="O16006" s="267" t="str">
        <f>INDEX('EPA Tech to Policy Mapping'!$D:$D,MATCH(F16006,'EPA Tech to Policy Mapping'!$C:$C,0))</f>
        <v>crop and rice measures</v>
      </c>
    </row>
    <row r="16007" spans="1:15" hidden="1" x14ac:dyDescent="0.35">
      <c r="A16007" s="267">
        <v>2035</v>
      </c>
      <c r="B16007" s="267" t="s">
        <v>8</v>
      </c>
      <c r="C16007" s="267" t="s">
        <v>9</v>
      </c>
      <c r="D16007" s="267" t="s">
        <v>4952</v>
      </c>
      <c r="E16007" s="267" t="s">
        <v>5042</v>
      </c>
      <c r="F16007" s="267" t="s">
        <v>13</v>
      </c>
      <c r="G16007" s="267">
        <v>-7.1000000000000002E-4</v>
      </c>
      <c r="H16007" s="267">
        <v>6.9999999999999999E-6</v>
      </c>
      <c r="I16007" s="267">
        <v>2.516E-3</v>
      </c>
      <c r="J16007" s="267">
        <v>0</v>
      </c>
      <c r="K16007" s="267">
        <v>1.812E-3</v>
      </c>
      <c r="L16007" s="267">
        <v>1480.97140936753</v>
      </c>
      <c r="M16007" s="267" t="b">
        <f>OR(O16007='PERAC-ngpPrcsTnD-mthncptr'!$B$1,O16007='PERAC-ngpPrcsTnD-mthncptr'!$C$1,O16007='PERAC-ngpPrcsTnD-mthncptr'!$D$1)</f>
        <v>0</v>
      </c>
      <c r="N16007" s="267">
        <f>IF(M16007=TRUE,L16007+'NPV Calcs'!$D$14,L16007)</f>
        <v>1480.97140936753</v>
      </c>
      <c r="O16007" s="267" t="str">
        <f>INDEX('EPA Tech to Policy Mapping'!$D:$D,MATCH(F16007,'EPA Tech to Policy Mapping'!$C:$C,0))</f>
        <v>crop and rice measures</v>
      </c>
    </row>
    <row r="16008" spans="1:15" hidden="1" x14ac:dyDescent="0.35">
      <c r="A16008" s="267">
        <v>2040</v>
      </c>
      <c r="B16008" s="267" t="s">
        <v>8</v>
      </c>
      <c r="C16008" s="267" t="s">
        <v>9</v>
      </c>
      <c r="D16008" s="267" t="s">
        <v>4952</v>
      </c>
      <c r="E16008" s="267" t="s">
        <v>5042</v>
      </c>
      <c r="F16008" s="267" t="s">
        <v>13</v>
      </c>
      <c r="G16008" s="267">
        <v>-6.8099999999999996E-4</v>
      </c>
      <c r="H16008" s="267">
        <v>6.0000000000000002E-6</v>
      </c>
      <c r="I16008" s="267">
        <v>2.4120000000000001E-3</v>
      </c>
      <c r="J16008" s="267">
        <v>0</v>
      </c>
      <c r="K16008" s="267">
        <v>1.738E-3</v>
      </c>
      <c r="L16008" s="267">
        <v>1634.93354758491</v>
      </c>
      <c r="M16008" s="267" t="b">
        <f>OR(O16008='PERAC-ngpPrcsTnD-mthncptr'!$B$1,O16008='PERAC-ngpPrcsTnD-mthncptr'!$C$1,O16008='PERAC-ngpPrcsTnD-mthncptr'!$D$1)</f>
        <v>0</v>
      </c>
      <c r="N16008" s="267">
        <f>IF(M16008=TRUE,L16008+'NPV Calcs'!$D$14,L16008)</f>
        <v>1634.93354758491</v>
      </c>
      <c r="O16008" s="267" t="str">
        <f>INDEX('EPA Tech to Policy Mapping'!$D:$D,MATCH(F16008,'EPA Tech to Policy Mapping'!$C:$C,0))</f>
        <v>crop and rice measures</v>
      </c>
    </row>
    <row r="16009" spans="1:15" hidden="1" x14ac:dyDescent="0.35">
      <c r="A16009" s="267">
        <v>2045</v>
      </c>
      <c r="B16009" s="267" t="s">
        <v>8</v>
      </c>
      <c r="C16009" s="267" t="s">
        <v>9</v>
      </c>
      <c r="D16009" s="267" t="s">
        <v>4952</v>
      </c>
      <c r="E16009" s="267" t="s">
        <v>5042</v>
      </c>
      <c r="F16009" s="267" t="s">
        <v>13</v>
      </c>
      <c r="G16009" s="267">
        <v>-6.4999999999999997E-4</v>
      </c>
      <c r="H16009" s="267">
        <v>6.0000000000000002E-6</v>
      </c>
      <c r="I16009" s="267">
        <v>2.297E-3</v>
      </c>
      <c r="J16009" s="267">
        <v>0</v>
      </c>
      <c r="K16009" s="267">
        <v>1.653E-3</v>
      </c>
      <c r="L16009" s="267">
        <v>1826.1340105777399</v>
      </c>
      <c r="M16009" s="267" t="b">
        <f>OR(O16009='PERAC-ngpPrcsTnD-mthncptr'!$B$1,O16009='PERAC-ngpPrcsTnD-mthncptr'!$C$1,O16009='PERAC-ngpPrcsTnD-mthncptr'!$D$1)</f>
        <v>0</v>
      </c>
      <c r="N16009" s="267">
        <f>IF(M16009=TRUE,L16009+'NPV Calcs'!$D$14,L16009)</f>
        <v>1826.1340105777399</v>
      </c>
      <c r="O16009" s="267" t="str">
        <f>INDEX('EPA Tech to Policy Mapping'!$D:$D,MATCH(F16009,'EPA Tech to Policy Mapping'!$C:$C,0))</f>
        <v>crop and rice measures</v>
      </c>
    </row>
    <row r="16010" spans="1:15" hidden="1" x14ac:dyDescent="0.35">
      <c r="A16010" s="267">
        <v>2050</v>
      </c>
      <c r="B16010" s="267" t="s">
        <v>8</v>
      </c>
      <c r="C16010" s="267" t="s">
        <v>9</v>
      </c>
      <c r="D16010" s="267" t="s">
        <v>4952</v>
      </c>
      <c r="E16010" s="267" t="s">
        <v>5042</v>
      </c>
      <c r="F16010" s="267" t="s">
        <v>13</v>
      </c>
      <c r="G16010" s="267">
        <v>-6.1700000000000004E-4</v>
      </c>
      <c r="H16010" s="267">
        <v>6.0000000000000002E-6</v>
      </c>
      <c r="I16010" s="267">
        <v>2.1740000000000002E-3</v>
      </c>
      <c r="J16010" s="267">
        <v>0</v>
      </c>
      <c r="K16010" s="267">
        <v>1.5629999999999999E-3</v>
      </c>
      <c r="L16010" s="267">
        <v>2038.35967410386</v>
      </c>
      <c r="M16010" s="267" t="b">
        <f>OR(O16010='PERAC-ngpPrcsTnD-mthncptr'!$B$1,O16010='PERAC-ngpPrcsTnD-mthncptr'!$C$1,O16010='PERAC-ngpPrcsTnD-mthncptr'!$D$1)</f>
        <v>0</v>
      </c>
      <c r="N16010" s="267">
        <f>IF(M16010=TRUE,L16010+'NPV Calcs'!$D$14,L16010)</f>
        <v>2038.35967410386</v>
      </c>
      <c r="O16010" s="267" t="str">
        <f>INDEX('EPA Tech to Policy Mapping'!$D:$D,MATCH(F16010,'EPA Tech to Policy Mapping'!$C:$C,0))</f>
        <v>crop and rice measures</v>
      </c>
    </row>
    <row r="16011" spans="1:15" x14ac:dyDescent="0.35">
      <c r="A16011" s="267">
        <v>2025</v>
      </c>
      <c r="B16011" s="267" t="s">
        <v>8</v>
      </c>
      <c r="C16011" s="267" t="s">
        <v>9</v>
      </c>
      <c r="D16011" s="267" t="s">
        <v>4952</v>
      </c>
      <c r="E16011" s="267" t="s">
        <v>5042</v>
      </c>
      <c r="F16011" s="267" t="s">
        <v>13</v>
      </c>
      <c r="G16011" s="267">
        <v>-4.1999999999999998E-5</v>
      </c>
      <c r="H16011" s="267">
        <v>9.9999999999999995E-7</v>
      </c>
      <c r="I16011" s="267">
        <v>1.2799999999999999E-4</v>
      </c>
      <c r="J16011" s="267">
        <v>0</v>
      </c>
      <c r="K16011" s="267">
        <v>8.6000000000000003E-5</v>
      </c>
      <c r="L16011" s="267">
        <v>704.64939349074496</v>
      </c>
      <c r="M16011" s="267" t="b">
        <f>OR(O16011='PERAC-ngpPrcsTnD-mthncptr'!$B$1,O16011='PERAC-ngpPrcsTnD-mthncptr'!$C$1,O16011='PERAC-ngpPrcsTnD-mthncptr'!$D$1)</f>
        <v>0</v>
      </c>
      <c r="N16011" s="267">
        <f>IF(M16011=TRUE,L16011+'NPV Calcs'!$D$14,L16011)</f>
        <v>704.64939349074496</v>
      </c>
      <c r="O16011" s="267" t="str">
        <f>INDEX('EPA Tech to Policy Mapping'!$D:$D,MATCH(F16011,'EPA Tech to Policy Mapping'!$C:$C,0))</f>
        <v>crop and rice measures</v>
      </c>
    </row>
    <row r="16012" spans="1:15" hidden="1" x14ac:dyDescent="0.35">
      <c r="A16012" s="267">
        <v>2030</v>
      </c>
      <c r="B16012" s="267" t="s">
        <v>8</v>
      </c>
      <c r="C16012" s="267" t="s">
        <v>9</v>
      </c>
      <c r="D16012" s="267" t="s">
        <v>4952</v>
      </c>
      <c r="E16012" s="267" t="s">
        <v>5042</v>
      </c>
      <c r="F16012" s="267" t="s">
        <v>13</v>
      </c>
      <c r="G16012" s="267">
        <v>-4.1E-5</v>
      </c>
      <c r="H16012" s="267">
        <v>9.9999999999999995E-7</v>
      </c>
      <c r="I16012" s="267">
        <v>1.25E-4</v>
      </c>
      <c r="J16012" s="267">
        <v>0</v>
      </c>
      <c r="K16012" s="267">
        <v>8.5000000000000006E-5</v>
      </c>
      <c r="L16012" s="267">
        <v>847.15069635428995</v>
      </c>
      <c r="M16012" s="267" t="b">
        <f>OR(O16012='PERAC-ngpPrcsTnD-mthncptr'!$B$1,O16012='PERAC-ngpPrcsTnD-mthncptr'!$C$1,O16012='PERAC-ngpPrcsTnD-mthncptr'!$D$1)</f>
        <v>0</v>
      </c>
      <c r="N16012" s="267">
        <f>IF(M16012=TRUE,L16012+'NPV Calcs'!$D$14,L16012)</f>
        <v>847.15069635428995</v>
      </c>
      <c r="O16012" s="267" t="str">
        <f>INDEX('EPA Tech to Policy Mapping'!$D:$D,MATCH(F16012,'EPA Tech to Policy Mapping'!$C:$C,0))</f>
        <v>crop and rice measures</v>
      </c>
    </row>
    <row r="16013" spans="1:15" hidden="1" x14ac:dyDescent="0.35">
      <c r="A16013" s="267">
        <v>2035</v>
      </c>
      <c r="B16013" s="267" t="s">
        <v>8</v>
      </c>
      <c r="C16013" s="267" t="s">
        <v>9</v>
      </c>
      <c r="D16013" s="267" t="s">
        <v>4952</v>
      </c>
      <c r="E16013" s="267" t="s">
        <v>5042</v>
      </c>
      <c r="F16013" s="267" t="s">
        <v>13</v>
      </c>
      <c r="G16013" s="267">
        <v>-4.0000000000000003E-5</v>
      </c>
      <c r="H16013" s="267">
        <v>9.9999999999999995E-7</v>
      </c>
      <c r="I16013" s="267">
        <v>1.3100000000000001E-4</v>
      </c>
      <c r="J16013" s="267">
        <v>0</v>
      </c>
      <c r="K16013" s="267">
        <v>9.2E-5</v>
      </c>
      <c r="L16013" s="267">
        <v>918.73932496020598</v>
      </c>
      <c r="M16013" s="267" t="b">
        <f>OR(O16013='PERAC-ngpPrcsTnD-mthncptr'!$B$1,O16013='PERAC-ngpPrcsTnD-mthncptr'!$C$1,O16013='PERAC-ngpPrcsTnD-mthncptr'!$D$1)</f>
        <v>0</v>
      </c>
      <c r="N16013" s="267">
        <f>IF(M16013=TRUE,L16013+'NPV Calcs'!$D$14,L16013)</f>
        <v>918.73932496020598</v>
      </c>
      <c r="O16013" s="267" t="str">
        <f>INDEX('EPA Tech to Policy Mapping'!$D:$D,MATCH(F16013,'EPA Tech to Policy Mapping'!$C:$C,0))</f>
        <v>crop and rice measures</v>
      </c>
    </row>
    <row r="16014" spans="1:15" hidden="1" x14ac:dyDescent="0.35">
      <c r="A16014" s="267">
        <v>2040</v>
      </c>
      <c r="B16014" s="267" t="s">
        <v>8</v>
      </c>
      <c r="C16014" s="267" t="s">
        <v>9</v>
      </c>
      <c r="D16014" s="267" t="s">
        <v>4952</v>
      </c>
      <c r="E16014" s="267" t="s">
        <v>5042</v>
      </c>
      <c r="F16014" s="267" t="s">
        <v>13</v>
      </c>
      <c r="G16014" s="267">
        <v>-3.8000000000000002E-5</v>
      </c>
      <c r="H16014" s="267">
        <v>9.9999999999999995E-7</v>
      </c>
      <c r="I16014" s="267">
        <v>1.26E-4</v>
      </c>
      <c r="J16014" s="267">
        <v>0</v>
      </c>
      <c r="K16014" s="267">
        <v>8.8999999999999995E-5</v>
      </c>
      <c r="L16014" s="267">
        <v>1021.91770287849</v>
      </c>
      <c r="M16014" s="267" t="b">
        <f>OR(O16014='PERAC-ngpPrcsTnD-mthncptr'!$B$1,O16014='PERAC-ngpPrcsTnD-mthncptr'!$C$1,O16014='PERAC-ngpPrcsTnD-mthncptr'!$D$1)</f>
        <v>0</v>
      </c>
      <c r="N16014" s="267">
        <f>IF(M16014=TRUE,L16014+'NPV Calcs'!$D$14,L16014)</f>
        <v>1021.91770287849</v>
      </c>
      <c r="O16014" s="267" t="str">
        <f>INDEX('EPA Tech to Policy Mapping'!$D:$D,MATCH(F16014,'EPA Tech to Policy Mapping'!$C:$C,0))</f>
        <v>crop and rice measures</v>
      </c>
    </row>
    <row r="16015" spans="1:15" hidden="1" x14ac:dyDescent="0.35">
      <c r="A16015" s="267">
        <v>2045</v>
      </c>
      <c r="B16015" s="267" t="s">
        <v>8</v>
      </c>
      <c r="C16015" s="267" t="s">
        <v>9</v>
      </c>
      <c r="D16015" s="267" t="s">
        <v>4952</v>
      </c>
      <c r="E16015" s="267" t="s">
        <v>5042</v>
      </c>
      <c r="F16015" s="267" t="s">
        <v>13</v>
      </c>
      <c r="G16015" s="267">
        <v>-3.6999999999999998E-5</v>
      </c>
      <c r="H16015" s="267">
        <v>0</v>
      </c>
      <c r="I16015" s="267">
        <v>1.21E-4</v>
      </c>
      <c r="J16015" s="267">
        <v>0</v>
      </c>
      <c r="K16015" s="267">
        <v>8.5000000000000006E-5</v>
      </c>
      <c r="L16015" s="267">
        <v>1156.1982447712901</v>
      </c>
      <c r="M16015" s="267" t="b">
        <f>OR(O16015='PERAC-ngpPrcsTnD-mthncptr'!$B$1,O16015='PERAC-ngpPrcsTnD-mthncptr'!$C$1,O16015='PERAC-ngpPrcsTnD-mthncptr'!$D$1)</f>
        <v>0</v>
      </c>
      <c r="N16015" s="267">
        <f>IF(M16015=TRUE,L16015+'NPV Calcs'!$D$14,L16015)</f>
        <v>1156.1982447712901</v>
      </c>
      <c r="O16015" s="267" t="str">
        <f>INDEX('EPA Tech to Policy Mapping'!$D:$D,MATCH(F16015,'EPA Tech to Policy Mapping'!$C:$C,0))</f>
        <v>crop and rice measures</v>
      </c>
    </row>
    <row r="16016" spans="1:15" x14ac:dyDescent="0.35">
      <c r="A16016" s="267">
        <v>2025</v>
      </c>
      <c r="B16016" s="267" t="s">
        <v>8</v>
      </c>
      <c r="C16016" s="267" t="s">
        <v>9</v>
      </c>
      <c r="D16016" s="267" t="s">
        <v>4952</v>
      </c>
      <c r="E16016" s="267" t="s">
        <v>5042</v>
      </c>
      <c r="F16016" s="267" t="s">
        <v>13</v>
      </c>
      <c r="G16016" s="267">
        <v>-7.2300000000000001E-4</v>
      </c>
      <c r="H16016" s="267">
        <v>6.0000000000000002E-6</v>
      </c>
      <c r="I16016" s="267">
        <v>5.9100000000000003E-3</v>
      </c>
      <c r="J16016" s="267">
        <v>0</v>
      </c>
      <c r="K16016" s="267">
        <v>5.1939999999999998E-3</v>
      </c>
      <c r="L16016" s="267">
        <v>592.774517408306</v>
      </c>
      <c r="M16016" s="267" t="b">
        <f>OR(O16016='PERAC-ngpPrcsTnD-mthncptr'!$B$1,O16016='PERAC-ngpPrcsTnD-mthncptr'!$C$1,O16016='PERAC-ngpPrcsTnD-mthncptr'!$D$1)</f>
        <v>0</v>
      </c>
      <c r="N16016" s="267">
        <f>IF(M16016=TRUE,L16016+'NPV Calcs'!$D$14,L16016)</f>
        <v>592.774517408306</v>
      </c>
      <c r="O16016" s="267" t="str">
        <f>INDEX('EPA Tech to Policy Mapping'!$D:$D,MATCH(F16016,'EPA Tech to Policy Mapping'!$C:$C,0))</f>
        <v>crop and rice measures</v>
      </c>
    </row>
    <row r="16017" spans="1:15" hidden="1" x14ac:dyDescent="0.35">
      <c r="A16017" s="267">
        <v>2030</v>
      </c>
      <c r="B16017" s="267" t="s">
        <v>8</v>
      </c>
      <c r="C16017" s="267" t="s">
        <v>9</v>
      </c>
      <c r="D16017" s="267" t="s">
        <v>4952</v>
      </c>
      <c r="E16017" s="267" t="s">
        <v>5042</v>
      </c>
      <c r="F16017" s="267" t="s">
        <v>13</v>
      </c>
      <c r="G16017" s="267">
        <v>-7.2499999999999995E-4</v>
      </c>
      <c r="H16017" s="267">
        <v>6.0000000000000002E-6</v>
      </c>
      <c r="I16017" s="267">
        <v>6.6280000000000002E-3</v>
      </c>
      <c r="J16017" s="267">
        <v>0</v>
      </c>
      <c r="K16017" s="267">
        <v>5.9090000000000002E-3</v>
      </c>
      <c r="L16017" s="267">
        <v>468.22734874458502</v>
      </c>
      <c r="M16017" s="267" t="b">
        <f>OR(O16017='PERAC-ngpPrcsTnD-mthncptr'!$B$1,O16017='PERAC-ngpPrcsTnD-mthncptr'!$C$1,O16017='PERAC-ngpPrcsTnD-mthncptr'!$D$1)</f>
        <v>0</v>
      </c>
      <c r="N16017" s="267">
        <f>IF(M16017=TRUE,L16017+'NPV Calcs'!$D$14,L16017)</f>
        <v>468.22734874458502</v>
      </c>
      <c r="O16017" s="267" t="str">
        <f>INDEX('EPA Tech to Policy Mapping'!$D:$D,MATCH(F16017,'EPA Tech to Policy Mapping'!$C:$C,0))</f>
        <v>crop and rice measures</v>
      </c>
    </row>
    <row r="16018" spans="1:15" hidden="1" x14ac:dyDescent="0.35">
      <c r="A16018" s="267">
        <v>2035</v>
      </c>
      <c r="B16018" s="267" t="s">
        <v>8</v>
      </c>
      <c r="C16018" s="267" t="s">
        <v>9</v>
      </c>
      <c r="D16018" s="267" t="s">
        <v>4952</v>
      </c>
      <c r="E16018" s="267" t="s">
        <v>5042</v>
      </c>
      <c r="F16018" s="267" t="s">
        <v>13</v>
      </c>
      <c r="G16018" s="267">
        <v>-7.2400000000000003E-4</v>
      </c>
      <c r="H16018" s="267">
        <v>6.0000000000000002E-6</v>
      </c>
      <c r="I16018" s="267">
        <v>7.267E-3</v>
      </c>
      <c r="J16018" s="267">
        <v>0</v>
      </c>
      <c r="K16018" s="267">
        <v>6.548E-3</v>
      </c>
      <c r="L16018" s="267">
        <v>530.07163678166103</v>
      </c>
      <c r="M16018" s="267" t="b">
        <f>OR(O16018='PERAC-ngpPrcsTnD-mthncptr'!$B$1,O16018='PERAC-ngpPrcsTnD-mthncptr'!$C$1,O16018='PERAC-ngpPrcsTnD-mthncptr'!$D$1)</f>
        <v>0</v>
      </c>
      <c r="N16018" s="267">
        <f>IF(M16018=TRUE,L16018+'NPV Calcs'!$D$14,L16018)</f>
        <v>530.07163678166103</v>
      </c>
      <c r="O16018" s="267" t="str">
        <f>INDEX('EPA Tech to Policy Mapping'!$D:$D,MATCH(F16018,'EPA Tech to Policy Mapping'!$C:$C,0))</f>
        <v>crop and rice measures</v>
      </c>
    </row>
    <row r="16019" spans="1:15" hidden="1" x14ac:dyDescent="0.35">
      <c r="A16019" s="267">
        <v>2040</v>
      </c>
      <c r="B16019" s="267" t="s">
        <v>8</v>
      </c>
      <c r="C16019" s="267" t="s">
        <v>9</v>
      </c>
      <c r="D16019" s="267" t="s">
        <v>4952</v>
      </c>
      <c r="E16019" s="267" t="s">
        <v>5042</v>
      </c>
      <c r="F16019" s="267" t="s">
        <v>13</v>
      </c>
      <c r="G16019" s="267">
        <v>-7.2000000000000005E-4</v>
      </c>
      <c r="H16019" s="267">
        <v>6.0000000000000002E-6</v>
      </c>
      <c r="I16019" s="267">
        <v>7.2220000000000001E-3</v>
      </c>
      <c r="J16019" s="267">
        <v>0</v>
      </c>
      <c r="K16019" s="267">
        <v>6.5079999999999999E-3</v>
      </c>
      <c r="L16019" s="267">
        <v>565.13707348733203</v>
      </c>
      <c r="M16019" s="267" t="b">
        <f>OR(O16019='PERAC-ngpPrcsTnD-mthncptr'!$B$1,O16019='PERAC-ngpPrcsTnD-mthncptr'!$C$1,O16019='PERAC-ngpPrcsTnD-mthncptr'!$D$1)</f>
        <v>0</v>
      </c>
      <c r="N16019" s="267">
        <f>IF(M16019=TRUE,L16019+'NPV Calcs'!$D$14,L16019)</f>
        <v>565.13707348733203</v>
      </c>
      <c r="O16019" s="267" t="str">
        <f>INDEX('EPA Tech to Policy Mapping'!$D:$D,MATCH(F16019,'EPA Tech to Policy Mapping'!$C:$C,0))</f>
        <v>crop and rice measures</v>
      </c>
    </row>
    <row r="16020" spans="1:15" hidden="1" x14ac:dyDescent="0.35">
      <c r="A16020" s="267">
        <v>2045</v>
      </c>
      <c r="B16020" s="267" t="s">
        <v>8</v>
      </c>
      <c r="C16020" s="267" t="s">
        <v>9</v>
      </c>
      <c r="D16020" s="267" t="s">
        <v>4952</v>
      </c>
      <c r="E16020" s="267" t="s">
        <v>5042</v>
      </c>
      <c r="F16020" s="267" t="s">
        <v>13</v>
      </c>
      <c r="G16020" s="267">
        <v>-7.1400000000000001E-4</v>
      </c>
      <c r="H16020" s="267">
        <v>6.0000000000000002E-6</v>
      </c>
      <c r="I16020" s="267">
        <v>7.143E-3</v>
      </c>
      <c r="J16020" s="267">
        <v>0</v>
      </c>
      <c r="K16020" s="267">
        <v>6.4349999999999997E-3</v>
      </c>
      <c r="L16020" s="267">
        <v>612.934791381992</v>
      </c>
      <c r="M16020" s="267" t="b">
        <f>OR(O16020='PERAC-ngpPrcsTnD-mthncptr'!$B$1,O16020='PERAC-ngpPrcsTnD-mthncptr'!$C$1,O16020='PERAC-ngpPrcsTnD-mthncptr'!$D$1)</f>
        <v>0</v>
      </c>
      <c r="N16020" s="267">
        <f>IF(M16020=TRUE,L16020+'NPV Calcs'!$D$14,L16020)</f>
        <v>612.934791381992</v>
      </c>
      <c r="O16020" s="267" t="str">
        <f>INDEX('EPA Tech to Policy Mapping'!$D:$D,MATCH(F16020,'EPA Tech to Policy Mapping'!$C:$C,0))</f>
        <v>crop and rice measures</v>
      </c>
    </row>
    <row r="16021" spans="1:15" hidden="1" x14ac:dyDescent="0.35">
      <c r="A16021" s="267">
        <v>2050</v>
      </c>
      <c r="B16021" s="267" t="s">
        <v>8</v>
      </c>
      <c r="C16021" s="267" t="s">
        <v>9</v>
      </c>
      <c r="D16021" s="267" t="s">
        <v>4952</v>
      </c>
      <c r="E16021" s="267" t="s">
        <v>5042</v>
      </c>
      <c r="F16021" s="267" t="s">
        <v>13</v>
      </c>
      <c r="G16021" s="267">
        <v>-7.0299999999999996E-4</v>
      </c>
      <c r="H16021" s="267">
        <v>6.0000000000000002E-6</v>
      </c>
      <c r="I16021" s="267">
        <v>7.0150000000000004E-3</v>
      </c>
      <c r="J16021" s="267">
        <v>0</v>
      </c>
      <c r="K16021" s="267">
        <v>6.3179999999999998E-3</v>
      </c>
      <c r="L16021" s="267">
        <v>662.36731228232304</v>
      </c>
      <c r="M16021" s="267" t="b">
        <f>OR(O16021='PERAC-ngpPrcsTnD-mthncptr'!$B$1,O16021='PERAC-ngpPrcsTnD-mthncptr'!$C$1,O16021='PERAC-ngpPrcsTnD-mthncptr'!$D$1)</f>
        <v>0</v>
      </c>
      <c r="N16021" s="267">
        <f>IF(M16021=TRUE,L16021+'NPV Calcs'!$D$14,L16021)</f>
        <v>662.36731228232304</v>
      </c>
      <c r="O16021" s="267" t="str">
        <f>INDEX('EPA Tech to Policy Mapping'!$D:$D,MATCH(F16021,'EPA Tech to Policy Mapping'!$C:$C,0))</f>
        <v>crop and rice measures</v>
      </c>
    </row>
    <row r="16022" spans="1:15" x14ac:dyDescent="0.35">
      <c r="A16022" s="267">
        <v>2025</v>
      </c>
      <c r="B16022" s="267" t="s">
        <v>8</v>
      </c>
      <c r="C16022" s="267" t="s">
        <v>9</v>
      </c>
      <c r="D16022" s="267" t="s">
        <v>4952</v>
      </c>
      <c r="E16022" s="267" t="s">
        <v>5042</v>
      </c>
      <c r="F16022" s="267" t="s">
        <v>13</v>
      </c>
      <c r="G16022" s="267">
        <v>0</v>
      </c>
      <c r="H16022" s="267">
        <v>0</v>
      </c>
      <c r="I16022" s="267">
        <v>3.8999999999999999E-5</v>
      </c>
      <c r="J16022" s="267">
        <v>0</v>
      </c>
      <c r="K16022" s="267">
        <v>3.8999999999999999E-5</v>
      </c>
      <c r="L16022" s="267">
        <v>-15.5019297752747</v>
      </c>
      <c r="M16022" s="267" t="b">
        <f>OR(O16022='PERAC-ngpPrcsTnD-mthncptr'!$B$1,O16022='PERAC-ngpPrcsTnD-mthncptr'!$C$1,O16022='PERAC-ngpPrcsTnD-mthncptr'!$D$1)</f>
        <v>0</v>
      </c>
      <c r="N16022" s="267">
        <f>IF(M16022=TRUE,L16022+'NPV Calcs'!$D$14,L16022)</f>
        <v>-15.5019297752747</v>
      </c>
      <c r="O16022" s="267" t="str">
        <f>INDEX('EPA Tech to Policy Mapping'!$D:$D,MATCH(F16022,'EPA Tech to Policy Mapping'!$C:$C,0))</f>
        <v>crop and rice measures</v>
      </c>
    </row>
    <row r="16023" spans="1:15" hidden="1" x14ac:dyDescent="0.35">
      <c r="A16023" s="267">
        <v>2030</v>
      </c>
      <c r="B16023" s="267" t="s">
        <v>8</v>
      </c>
      <c r="C16023" s="267" t="s">
        <v>9</v>
      </c>
      <c r="D16023" s="267" t="s">
        <v>4952</v>
      </c>
      <c r="E16023" s="267" t="s">
        <v>5042</v>
      </c>
      <c r="F16023" s="267" t="s">
        <v>13</v>
      </c>
      <c r="G16023" s="267">
        <v>0</v>
      </c>
      <c r="H16023" s="267">
        <v>0</v>
      </c>
      <c r="I16023" s="267">
        <v>2.9E-5</v>
      </c>
      <c r="J16023" s="267">
        <v>0</v>
      </c>
      <c r="K16023" s="267">
        <v>2.9E-5</v>
      </c>
      <c r="L16023" s="267">
        <v>-43.960906213026597</v>
      </c>
      <c r="M16023" s="267" t="b">
        <f>OR(O16023='PERAC-ngpPrcsTnD-mthncptr'!$B$1,O16023='PERAC-ngpPrcsTnD-mthncptr'!$C$1,O16023='PERAC-ngpPrcsTnD-mthncptr'!$D$1)</f>
        <v>0</v>
      </c>
      <c r="N16023" s="267">
        <f>IF(M16023=TRUE,L16023+'NPV Calcs'!$D$14,L16023)</f>
        <v>-43.960906213026597</v>
      </c>
      <c r="O16023" s="267" t="str">
        <f>INDEX('EPA Tech to Policy Mapping'!$D:$D,MATCH(F16023,'EPA Tech to Policy Mapping'!$C:$C,0))</f>
        <v>crop and rice measures</v>
      </c>
    </row>
    <row r="16024" spans="1:15" hidden="1" x14ac:dyDescent="0.35">
      <c r="A16024" s="267">
        <v>2035</v>
      </c>
      <c r="B16024" s="267" t="s">
        <v>8</v>
      </c>
      <c r="C16024" s="267" t="s">
        <v>9</v>
      </c>
      <c r="D16024" s="267" t="s">
        <v>4952</v>
      </c>
      <c r="E16024" s="267" t="s">
        <v>5042</v>
      </c>
      <c r="F16024" s="267" t="s">
        <v>13</v>
      </c>
      <c r="G16024" s="267">
        <v>0</v>
      </c>
      <c r="H16024" s="267">
        <v>0</v>
      </c>
      <c r="I16024" s="267">
        <v>3.3000000000000003E-5</v>
      </c>
      <c r="J16024" s="267">
        <v>0</v>
      </c>
      <c r="K16024" s="267">
        <v>3.3000000000000003E-5</v>
      </c>
      <c r="L16024" s="267">
        <v>-56.7170638220488</v>
      </c>
      <c r="M16024" s="267" t="b">
        <f>OR(O16024='PERAC-ngpPrcsTnD-mthncptr'!$B$1,O16024='PERAC-ngpPrcsTnD-mthncptr'!$C$1,O16024='PERAC-ngpPrcsTnD-mthncptr'!$D$1)</f>
        <v>0</v>
      </c>
      <c r="N16024" s="267">
        <f>IF(M16024=TRUE,L16024+'NPV Calcs'!$D$14,L16024)</f>
        <v>-56.7170638220488</v>
      </c>
      <c r="O16024" s="267" t="str">
        <f>INDEX('EPA Tech to Policy Mapping'!$D:$D,MATCH(F16024,'EPA Tech to Policy Mapping'!$C:$C,0))</f>
        <v>crop and rice measures</v>
      </c>
    </row>
    <row r="16025" spans="1:15" hidden="1" x14ac:dyDescent="0.35">
      <c r="A16025" s="267">
        <v>2040</v>
      </c>
      <c r="B16025" s="267" t="s">
        <v>8</v>
      </c>
      <c r="C16025" s="267" t="s">
        <v>9</v>
      </c>
      <c r="D16025" s="267" t="s">
        <v>4952</v>
      </c>
      <c r="E16025" s="267" t="s">
        <v>5042</v>
      </c>
      <c r="F16025" s="267" t="s">
        <v>13</v>
      </c>
      <c r="G16025" s="267">
        <v>0</v>
      </c>
      <c r="H16025" s="267">
        <v>0</v>
      </c>
      <c r="I16025" s="267">
        <v>3.1000000000000001E-5</v>
      </c>
      <c r="J16025" s="267">
        <v>0</v>
      </c>
      <c r="K16025" s="267">
        <v>3.1000000000000001E-5</v>
      </c>
      <c r="L16025" s="267">
        <v>-63.0866340433952</v>
      </c>
      <c r="M16025" s="267" t="b">
        <f>OR(O16025='PERAC-ngpPrcsTnD-mthncptr'!$B$1,O16025='PERAC-ngpPrcsTnD-mthncptr'!$C$1,O16025='PERAC-ngpPrcsTnD-mthncptr'!$D$1)</f>
        <v>0</v>
      </c>
      <c r="N16025" s="267">
        <f>IF(M16025=TRUE,L16025+'NPV Calcs'!$D$14,L16025)</f>
        <v>-63.0866340433952</v>
      </c>
      <c r="O16025" s="267" t="str">
        <f>INDEX('EPA Tech to Policy Mapping'!$D:$D,MATCH(F16025,'EPA Tech to Policy Mapping'!$C:$C,0))</f>
        <v>crop and rice measures</v>
      </c>
    </row>
    <row r="16026" spans="1:15" hidden="1" x14ac:dyDescent="0.35">
      <c r="A16026" s="267">
        <v>2045</v>
      </c>
      <c r="B16026" s="267" t="s">
        <v>8</v>
      </c>
      <c r="C16026" s="267" t="s">
        <v>9</v>
      </c>
      <c r="D16026" s="267" t="s">
        <v>4952</v>
      </c>
      <c r="E16026" s="267" t="s">
        <v>5042</v>
      </c>
      <c r="F16026" s="267" t="s">
        <v>13</v>
      </c>
      <c r="G16026" s="267">
        <v>0</v>
      </c>
      <c r="H16026" s="267">
        <v>0</v>
      </c>
      <c r="I16026" s="267">
        <v>3.0000000000000001E-5</v>
      </c>
      <c r="J16026" s="267">
        <v>0</v>
      </c>
      <c r="K16026" s="267">
        <v>3.0000000000000001E-5</v>
      </c>
      <c r="L16026" s="267">
        <v>-71.303115412750401</v>
      </c>
      <c r="M16026" s="267" t="b">
        <f>OR(O16026='PERAC-ngpPrcsTnD-mthncptr'!$B$1,O16026='PERAC-ngpPrcsTnD-mthncptr'!$C$1,O16026='PERAC-ngpPrcsTnD-mthncptr'!$D$1)</f>
        <v>0</v>
      </c>
      <c r="N16026" s="267">
        <f>IF(M16026=TRUE,L16026+'NPV Calcs'!$D$14,L16026)</f>
        <v>-71.303115412750401</v>
      </c>
      <c r="O16026" s="267" t="str">
        <f>INDEX('EPA Tech to Policy Mapping'!$D:$D,MATCH(F16026,'EPA Tech to Policy Mapping'!$C:$C,0))</f>
        <v>crop and rice measures</v>
      </c>
    </row>
    <row r="16027" spans="1:15" hidden="1" x14ac:dyDescent="0.35">
      <c r="A16027" s="267">
        <v>2050</v>
      </c>
      <c r="B16027" s="267" t="s">
        <v>8</v>
      </c>
      <c r="C16027" s="267" t="s">
        <v>9</v>
      </c>
      <c r="D16027" s="267" t="s">
        <v>4952</v>
      </c>
      <c r="E16027" s="267" t="s">
        <v>5042</v>
      </c>
      <c r="F16027" s="267" t="s">
        <v>13</v>
      </c>
      <c r="G16027" s="267">
        <v>0</v>
      </c>
      <c r="H16027" s="267">
        <v>0</v>
      </c>
      <c r="I16027" s="267">
        <v>2.9E-5</v>
      </c>
      <c r="J16027" s="267">
        <v>0</v>
      </c>
      <c r="K16027" s="267">
        <v>2.9E-5</v>
      </c>
      <c r="L16027" s="267">
        <v>-80.889691222617103</v>
      </c>
      <c r="M16027" s="267" t="b">
        <f>OR(O16027='PERAC-ngpPrcsTnD-mthncptr'!$B$1,O16027='PERAC-ngpPrcsTnD-mthncptr'!$C$1,O16027='PERAC-ngpPrcsTnD-mthncptr'!$D$1)</f>
        <v>0</v>
      </c>
      <c r="N16027" s="267">
        <f>IF(M16027=TRUE,L16027+'NPV Calcs'!$D$14,L16027)</f>
        <v>-80.889691222617103</v>
      </c>
      <c r="O16027" s="267" t="str">
        <f>INDEX('EPA Tech to Policy Mapping'!$D:$D,MATCH(F16027,'EPA Tech to Policy Mapping'!$C:$C,0))</f>
        <v>crop and rice measures</v>
      </c>
    </row>
    <row r="16028" spans="1:15" x14ac:dyDescent="0.35">
      <c r="A16028" s="267">
        <v>2025</v>
      </c>
      <c r="B16028" s="267" t="s">
        <v>8</v>
      </c>
      <c r="C16028" s="267" t="s">
        <v>9</v>
      </c>
      <c r="D16028" s="267" t="s">
        <v>4952</v>
      </c>
      <c r="E16028" s="267" t="s">
        <v>5042</v>
      </c>
      <c r="F16028" s="267" t="s">
        <v>13</v>
      </c>
      <c r="G16028" s="267">
        <v>-6.0000000000000002E-5</v>
      </c>
      <c r="H16028" s="267">
        <v>9.9999999999999995E-7</v>
      </c>
      <c r="I16028" s="267">
        <v>1.0900000000000001E-4</v>
      </c>
      <c r="J16028" s="267">
        <v>0</v>
      </c>
      <c r="K16028" s="267">
        <v>4.8999999999999998E-5</v>
      </c>
      <c r="L16028" s="267">
        <v>2072.4038722185001</v>
      </c>
      <c r="M16028" s="267" t="b">
        <f>OR(O16028='PERAC-ngpPrcsTnD-mthncptr'!$B$1,O16028='PERAC-ngpPrcsTnD-mthncptr'!$C$1,O16028='PERAC-ngpPrcsTnD-mthncptr'!$D$1)</f>
        <v>0</v>
      </c>
      <c r="N16028" s="267">
        <f>IF(M16028=TRUE,L16028+'NPV Calcs'!$D$14,L16028)</f>
        <v>2072.4038722185001</v>
      </c>
      <c r="O16028" s="267" t="str">
        <f>INDEX('EPA Tech to Policy Mapping'!$D:$D,MATCH(F16028,'EPA Tech to Policy Mapping'!$C:$C,0))</f>
        <v>crop and rice measures</v>
      </c>
    </row>
    <row r="16029" spans="1:15" hidden="1" x14ac:dyDescent="0.35">
      <c r="A16029" s="267">
        <v>2030</v>
      </c>
      <c r="B16029" s="267" t="s">
        <v>8</v>
      </c>
      <c r="C16029" s="267" t="s">
        <v>9</v>
      </c>
      <c r="D16029" s="267" t="s">
        <v>4952</v>
      </c>
      <c r="E16029" s="267" t="s">
        <v>5042</v>
      </c>
      <c r="F16029" s="267" t="s">
        <v>13</v>
      </c>
      <c r="G16029" s="267">
        <v>-5.8999999999999998E-5</v>
      </c>
      <c r="H16029" s="267">
        <v>9.9999999999999995E-7</v>
      </c>
      <c r="I16029" s="267">
        <v>1.2300000000000001E-4</v>
      </c>
      <c r="J16029" s="267">
        <v>0</v>
      </c>
      <c r="K16029" s="267">
        <v>6.4999999999999994E-5</v>
      </c>
      <c r="L16029" s="267">
        <v>1821.88203548248</v>
      </c>
      <c r="M16029" s="267" t="b">
        <f>OR(O16029='PERAC-ngpPrcsTnD-mthncptr'!$B$1,O16029='PERAC-ngpPrcsTnD-mthncptr'!$C$1,O16029='PERAC-ngpPrcsTnD-mthncptr'!$D$1)</f>
        <v>0</v>
      </c>
      <c r="N16029" s="267">
        <f>IF(M16029=TRUE,L16029+'NPV Calcs'!$D$14,L16029)</f>
        <v>1821.88203548248</v>
      </c>
      <c r="O16029" s="267" t="str">
        <f>INDEX('EPA Tech to Policy Mapping'!$D:$D,MATCH(F16029,'EPA Tech to Policy Mapping'!$C:$C,0))</f>
        <v>crop and rice measures</v>
      </c>
    </row>
    <row r="16030" spans="1:15" hidden="1" x14ac:dyDescent="0.35">
      <c r="A16030" s="267">
        <v>2035</v>
      </c>
      <c r="B16030" s="267" t="s">
        <v>8</v>
      </c>
      <c r="C16030" s="267" t="s">
        <v>9</v>
      </c>
      <c r="D16030" s="267" t="s">
        <v>4952</v>
      </c>
      <c r="E16030" s="267" t="s">
        <v>5042</v>
      </c>
      <c r="F16030" s="267" t="s">
        <v>13</v>
      </c>
      <c r="G16030" s="267">
        <v>-5.8E-5</v>
      </c>
      <c r="H16030" s="267">
        <v>9.9999999999999995E-7</v>
      </c>
      <c r="I16030" s="267">
        <v>1.25E-4</v>
      </c>
      <c r="J16030" s="267">
        <v>0</v>
      </c>
      <c r="K16030" s="267">
        <v>6.7999999999999999E-5</v>
      </c>
      <c r="L16030" s="267">
        <v>2018.9770502558299</v>
      </c>
      <c r="M16030" s="267" t="b">
        <f>OR(O16030='PERAC-ngpPrcsTnD-mthncptr'!$B$1,O16030='PERAC-ngpPrcsTnD-mthncptr'!$C$1,O16030='PERAC-ngpPrcsTnD-mthncptr'!$D$1)</f>
        <v>0</v>
      </c>
      <c r="N16030" s="267">
        <f>IF(M16030=TRUE,L16030+'NPV Calcs'!$D$14,L16030)</f>
        <v>2018.9770502558299</v>
      </c>
      <c r="O16030" s="267" t="str">
        <f>INDEX('EPA Tech to Policy Mapping'!$D:$D,MATCH(F16030,'EPA Tech to Policy Mapping'!$C:$C,0))</f>
        <v>crop and rice measures</v>
      </c>
    </row>
    <row r="16031" spans="1:15" hidden="1" x14ac:dyDescent="0.35">
      <c r="A16031" s="267">
        <v>2040</v>
      </c>
      <c r="B16031" s="267" t="s">
        <v>8</v>
      </c>
      <c r="C16031" s="267" t="s">
        <v>9</v>
      </c>
      <c r="D16031" s="267" t="s">
        <v>4952</v>
      </c>
      <c r="E16031" s="267" t="s">
        <v>5042</v>
      </c>
      <c r="F16031" s="267" t="s">
        <v>13</v>
      </c>
      <c r="G16031" s="267">
        <v>-5.5999999999999999E-5</v>
      </c>
      <c r="H16031" s="267">
        <v>9.9999999999999995E-7</v>
      </c>
      <c r="I16031" s="267">
        <v>1.22E-4</v>
      </c>
      <c r="J16031" s="267">
        <v>0</v>
      </c>
      <c r="K16031" s="267">
        <v>6.6000000000000005E-5</v>
      </c>
      <c r="L16031" s="267">
        <v>2202.8695521428599</v>
      </c>
      <c r="M16031" s="267" t="b">
        <f>OR(O16031='PERAC-ngpPrcsTnD-mthncptr'!$B$1,O16031='PERAC-ngpPrcsTnD-mthncptr'!$C$1,O16031='PERAC-ngpPrcsTnD-mthncptr'!$D$1)</f>
        <v>0</v>
      </c>
      <c r="N16031" s="267">
        <f>IF(M16031=TRUE,L16031+'NPV Calcs'!$D$14,L16031)</f>
        <v>2202.8695521428599</v>
      </c>
      <c r="O16031" s="267" t="str">
        <f>INDEX('EPA Tech to Policy Mapping'!$D:$D,MATCH(F16031,'EPA Tech to Policy Mapping'!$C:$C,0))</f>
        <v>crop and rice measures</v>
      </c>
    </row>
    <row r="16032" spans="1:15" hidden="1" x14ac:dyDescent="0.35">
      <c r="A16032" s="267">
        <v>2045</v>
      </c>
      <c r="B16032" s="267" t="s">
        <v>8</v>
      </c>
      <c r="C16032" s="267" t="s">
        <v>9</v>
      </c>
      <c r="D16032" s="267" t="s">
        <v>4952</v>
      </c>
      <c r="E16032" s="267" t="s">
        <v>5042</v>
      </c>
      <c r="F16032" s="267" t="s">
        <v>13</v>
      </c>
      <c r="G16032" s="267">
        <v>-5.3999999999999998E-5</v>
      </c>
      <c r="H16032" s="267">
        <v>9.9999999999999995E-7</v>
      </c>
      <c r="I16032" s="267">
        <v>1.18E-4</v>
      </c>
      <c r="J16032" s="267">
        <v>0</v>
      </c>
      <c r="K16032" s="267">
        <v>6.3999999999999997E-5</v>
      </c>
      <c r="L16032" s="267">
        <v>2442.4083164728399</v>
      </c>
      <c r="M16032" s="267" t="b">
        <f>OR(O16032='PERAC-ngpPrcsTnD-mthncptr'!$B$1,O16032='PERAC-ngpPrcsTnD-mthncptr'!$C$1,O16032='PERAC-ngpPrcsTnD-mthncptr'!$D$1)</f>
        <v>0</v>
      </c>
      <c r="N16032" s="267">
        <f>IF(M16032=TRUE,L16032+'NPV Calcs'!$D$14,L16032)</f>
        <v>2442.4083164728399</v>
      </c>
      <c r="O16032" s="267" t="str">
        <f>INDEX('EPA Tech to Policy Mapping'!$D:$D,MATCH(F16032,'EPA Tech to Policy Mapping'!$C:$C,0))</f>
        <v>crop and rice measures</v>
      </c>
    </row>
    <row r="16033" spans="1:15" hidden="1" x14ac:dyDescent="0.35">
      <c r="A16033" s="267">
        <v>2050</v>
      </c>
      <c r="B16033" s="267" t="s">
        <v>8</v>
      </c>
      <c r="C16033" s="267" t="s">
        <v>9</v>
      </c>
      <c r="D16033" s="267" t="s">
        <v>4952</v>
      </c>
      <c r="E16033" s="267" t="s">
        <v>5042</v>
      </c>
      <c r="F16033" s="267" t="s">
        <v>13</v>
      </c>
      <c r="G16033" s="267">
        <v>-5.1999999999999997E-5</v>
      </c>
      <c r="H16033" s="267">
        <v>9.9999999999999995E-7</v>
      </c>
      <c r="I16033" s="267">
        <v>1.13E-4</v>
      </c>
      <c r="J16033" s="267">
        <v>0</v>
      </c>
      <c r="K16033" s="267">
        <v>6.0999999999999999E-5</v>
      </c>
      <c r="L16033" s="267">
        <v>2676.3724849815699</v>
      </c>
      <c r="M16033" s="267" t="b">
        <f>OR(O16033='PERAC-ngpPrcsTnD-mthncptr'!$B$1,O16033='PERAC-ngpPrcsTnD-mthncptr'!$C$1,O16033='PERAC-ngpPrcsTnD-mthncptr'!$D$1)</f>
        <v>0</v>
      </c>
      <c r="N16033" s="267">
        <f>IF(M16033=TRUE,L16033+'NPV Calcs'!$D$14,L16033)</f>
        <v>2676.3724849815699</v>
      </c>
      <c r="O16033" s="267" t="str">
        <f>INDEX('EPA Tech to Policy Mapping'!$D:$D,MATCH(F16033,'EPA Tech to Policy Mapping'!$C:$C,0))</f>
        <v>crop and rice measures</v>
      </c>
    </row>
    <row r="16034" spans="1:15" x14ac:dyDescent="0.35">
      <c r="A16034" s="267">
        <v>2025</v>
      </c>
      <c r="B16034" s="267" t="s">
        <v>8</v>
      </c>
      <c r="C16034" s="267" t="s">
        <v>9</v>
      </c>
      <c r="D16034" s="267" t="s">
        <v>4952</v>
      </c>
      <c r="E16034" s="267" t="s">
        <v>5042</v>
      </c>
      <c r="F16034" s="267" t="s">
        <v>13</v>
      </c>
      <c r="G16034" s="267">
        <v>-7.6000000000000004E-5</v>
      </c>
      <c r="H16034" s="267">
        <v>0</v>
      </c>
      <c r="I16034" s="267">
        <v>3.0899999999999998E-4</v>
      </c>
      <c r="J16034" s="267">
        <v>0</v>
      </c>
      <c r="K16034" s="267">
        <v>2.34E-4</v>
      </c>
      <c r="L16034" s="267">
        <v>133.02933386669</v>
      </c>
      <c r="M16034" s="267" t="b">
        <f>OR(O16034='PERAC-ngpPrcsTnD-mthncptr'!$B$1,O16034='PERAC-ngpPrcsTnD-mthncptr'!$C$1,O16034='PERAC-ngpPrcsTnD-mthncptr'!$D$1)</f>
        <v>0</v>
      </c>
      <c r="N16034" s="267">
        <f>IF(M16034=TRUE,L16034+'NPV Calcs'!$D$14,L16034)</f>
        <v>133.02933386669</v>
      </c>
      <c r="O16034" s="267" t="str">
        <f>INDEX('EPA Tech to Policy Mapping'!$D:$D,MATCH(F16034,'EPA Tech to Policy Mapping'!$C:$C,0))</f>
        <v>crop and rice measures</v>
      </c>
    </row>
    <row r="16035" spans="1:15" hidden="1" x14ac:dyDescent="0.35">
      <c r="A16035" s="267">
        <v>2030</v>
      </c>
      <c r="B16035" s="267" t="s">
        <v>8</v>
      </c>
      <c r="C16035" s="267" t="s">
        <v>9</v>
      </c>
      <c r="D16035" s="267" t="s">
        <v>4952</v>
      </c>
      <c r="E16035" s="267" t="s">
        <v>5042</v>
      </c>
      <c r="F16035" s="267" t="s">
        <v>13</v>
      </c>
      <c r="G16035" s="267">
        <v>-7.3999999999999996E-5</v>
      </c>
      <c r="H16035" s="267">
        <v>0</v>
      </c>
      <c r="I16035" s="267">
        <v>3.3599999999999998E-4</v>
      </c>
      <c r="J16035" s="267">
        <v>0</v>
      </c>
      <c r="K16035" s="267">
        <v>2.6200000000000003E-4</v>
      </c>
      <c r="L16035" s="267">
        <v>127.231761669639</v>
      </c>
      <c r="M16035" s="267" t="b">
        <f>OR(O16035='PERAC-ngpPrcsTnD-mthncptr'!$B$1,O16035='PERAC-ngpPrcsTnD-mthncptr'!$C$1,O16035='PERAC-ngpPrcsTnD-mthncptr'!$D$1)</f>
        <v>0</v>
      </c>
      <c r="N16035" s="267">
        <f>IF(M16035=TRUE,L16035+'NPV Calcs'!$D$14,L16035)</f>
        <v>127.231761669639</v>
      </c>
      <c r="O16035" s="267" t="str">
        <f>INDEX('EPA Tech to Policy Mapping'!$D:$D,MATCH(F16035,'EPA Tech to Policy Mapping'!$C:$C,0))</f>
        <v>crop and rice measures</v>
      </c>
    </row>
    <row r="16036" spans="1:15" hidden="1" x14ac:dyDescent="0.35">
      <c r="A16036" s="267">
        <v>2035</v>
      </c>
      <c r="B16036" s="267" t="s">
        <v>8</v>
      </c>
      <c r="C16036" s="267" t="s">
        <v>9</v>
      </c>
      <c r="D16036" s="267" t="s">
        <v>4952</v>
      </c>
      <c r="E16036" s="267" t="s">
        <v>5042</v>
      </c>
      <c r="F16036" s="267" t="s">
        <v>13</v>
      </c>
      <c r="G16036" s="267">
        <v>-7.2999999999999999E-5</v>
      </c>
      <c r="H16036" s="267">
        <v>0</v>
      </c>
      <c r="I16036" s="267">
        <v>3.3100000000000002E-4</v>
      </c>
      <c r="J16036" s="267">
        <v>0</v>
      </c>
      <c r="K16036" s="267">
        <v>2.5799999999999998E-4</v>
      </c>
      <c r="L16036" s="267">
        <v>189.13002672741899</v>
      </c>
      <c r="M16036" s="267" t="b">
        <f>OR(O16036='PERAC-ngpPrcsTnD-mthncptr'!$B$1,O16036='PERAC-ngpPrcsTnD-mthncptr'!$C$1,O16036='PERAC-ngpPrcsTnD-mthncptr'!$D$1)</f>
        <v>0</v>
      </c>
      <c r="N16036" s="267">
        <f>IF(M16036=TRUE,L16036+'NPV Calcs'!$D$14,L16036)</f>
        <v>189.13002672741899</v>
      </c>
      <c r="O16036" s="267" t="str">
        <f>INDEX('EPA Tech to Policy Mapping'!$D:$D,MATCH(F16036,'EPA Tech to Policy Mapping'!$C:$C,0))</f>
        <v>crop and rice measures</v>
      </c>
    </row>
    <row r="16037" spans="1:15" hidden="1" x14ac:dyDescent="0.35">
      <c r="A16037" s="267">
        <v>2040</v>
      </c>
      <c r="B16037" s="267" t="s">
        <v>8</v>
      </c>
      <c r="C16037" s="267" t="s">
        <v>9</v>
      </c>
      <c r="D16037" s="267" t="s">
        <v>4952</v>
      </c>
      <c r="E16037" s="267" t="s">
        <v>5042</v>
      </c>
      <c r="F16037" s="267" t="s">
        <v>13</v>
      </c>
      <c r="G16037" s="267">
        <v>-7.1000000000000005E-5</v>
      </c>
      <c r="H16037" s="267">
        <v>0</v>
      </c>
      <c r="I16037" s="267">
        <v>3.2200000000000002E-4</v>
      </c>
      <c r="J16037" s="267">
        <v>0</v>
      </c>
      <c r="K16037" s="267">
        <v>2.5099999999999998E-4</v>
      </c>
      <c r="L16037" s="267">
        <v>200.698300304366</v>
      </c>
      <c r="M16037" s="267" t="b">
        <f>OR(O16037='PERAC-ngpPrcsTnD-mthncptr'!$B$1,O16037='PERAC-ngpPrcsTnD-mthncptr'!$C$1,O16037='PERAC-ngpPrcsTnD-mthncptr'!$D$1)</f>
        <v>0</v>
      </c>
      <c r="N16037" s="267">
        <f>IF(M16037=TRUE,L16037+'NPV Calcs'!$D$14,L16037)</f>
        <v>200.698300304366</v>
      </c>
      <c r="O16037" s="267" t="str">
        <f>INDEX('EPA Tech to Policy Mapping'!$D:$D,MATCH(F16037,'EPA Tech to Policy Mapping'!$C:$C,0))</f>
        <v>crop and rice measures</v>
      </c>
    </row>
    <row r="16038" spans="1:15" hidden="1" x14ac:dyDescent="0.35">
      <c r="A16038" s="267">
        <v>2045</v>
      </c>
      <c r="B16038" s="267" t="s">
        <v>8</v>
      </c>
      <c r="C16038" s="267" t="s">
        <v>9</v>
      </c>
      <c r="D16038" s="267" t="s">
        <v>4952</v>
      </c>
      <c r="E16038" s="267" t="s">
        <v>5042</v>
      </c>
      <c r="F16038" s="267" t="s">
        <v>13</v>
      </c>
      <c r="G16038" s="267">
        <v>-6.8999999999999997E-5</v>
      </c>
      <c r="H16038" s="267">
        <v>0</v>
      </c>
      <c r="I16038" s="267">
        <v>3.1199999999999999E-4</v>
      </c>
      <c r="J16038" s="267">
        <v>0</v>
      </c>
      <c r="K16038" s="267">
        <v>2.43E-4</v>
      </c>
      <c r="L16038" s="267">
        <v>216.19662537062399</v>
      </c>
      <c r="M16038" s="267" t="b">
        <f>OR(O16038='PERAC-ngpPrcsTnD-mthncptr'!$B$1,O16038='PERAC-ngpPrcsTnD-mthncptr'!$C$1,O16038='PERAC-ngpPrcsTnD-mthncptr'!$D$1)</f>
        <v>0</v>
      </c>
      <c r="N16038" s="267">
        <f>IF(M16038=TRUE,L16038+'NPV Calcs'!$D$14,L16038)</f>
        <v>216.19662537062399</v>
      </c>
      <c r="O16038" s="267" t="str">
        <f>INDEX('EPA Tech to Policy Mapping'!$D:$D,MATCH(F16038,'EPA Tech to Policy Mapping'!$C:$C,0))</f>
        <v>crop and rice measures</v>
      </c>
    </row>
    <row r="16039" spans="1:15" hidden="1" x14ac:dyDescent="0.35">
      <c r="A16039" s="267">
        <v>2050</v>
      </c>
      <c r="B16039" s="267" t="s">
        <v>8</v>
      </c>
      <c r="C16039" s="267" t="s">
        <v>9</v>
      </c>
      <c r="D16039" s="267" t="s">
        <v>4952</v>
      </c>
      <c r="E16039" s="267" t="s">
        <v>5042</v>
      </c>
      <c r="F16039" s="267" t="s">
        <v>13</v>
      </c>
      <c r="G16039" s="267">
        <v>-6.6000000000000005E-5</v>
      </c>
      <c r="H16039" s="267">
        <v>0</v>
      </c>
      <c r="I16039" s="267">
        <v>2.9999999999999997E-4</v>
      </c>
      <c r="J16039" s="267">
        <v>0</v>
      </c>
      <c r="K16039" s="267">
        <v>2.34E-4</v>
      </c>
      <c r="L16039" s="267">
        <v>230.35456326312701</v>
      </c>
      <c r="M16039" s="267" t="b">
        <f>OR(O16039='PERAC-ngpPrcsTnD-mthncptr'!$B$1,O16039='PERAC-ngpPrcsTnD-mthncptr'!$C$1,O16039='PERAC-ngpPrcsTnD-mthncptr'!$D$1)</f>
        <v>0</v>
      </c>
      <c r="N16039" s="267">
        <f>IF(M16039=TRUE,L16039+'NPV Calcs'!$D$14,L16039)</f>
        <v>230.35456326312701</v>
      </c>
      <c r="O16039" s="267" t="str">
        <f>INDEX('EPA Tech to Policy Mapping'!$D:$D,MATCH(F16039,'EPA Tech to Policy Mapping'!$C:$C,0))</f>
        <v>crop and rice measures</v>
      </c>
    </row>
    <row r="16040" spans="1:15" hidden="1" x14ac:dyDescent="0.35">
      <c r="A16040" s="267">
        <v>2045</v>
      </c>
      <c r="B16040" s="267" t="s">
        <v>8</v>
      </c>
      <c r="C16040" s="267" t="s">
        <v>9</v>
      </c>
      <c r="D16040" s="267" t="s">
        <v>4952</v>
      </c>
      <c r="E16040" s="267" t="s">
        <v>5042</v>
      </c>
      <c r="F16040" s="267" t="s">
        <v>13</v>
      </c>
      <c r="G16040" s="267">
        <v>-6.0000000000000002E-6</v>
      </c>
      <c r="H16040" s="267">
        <v>0</v>
      </c>
      <c r="I16040" s="267">
        <v>7.9999999999999996E-6</v>
      </c>
      <c r="J16040" s="267">
        <v>0</v>
      </c>
      <c r="K16040" s="267">
        <v>1.9999999999999999E-6</v>
      </c>
      <c r="L16040" s="267">
        <v>5054.2866299950701</v>
      </c>
      <c r="M16040" s="267" t="b">
        <f>OR(O16040='PERAC-ngpPrcsTnD-mthncptr'!$B$1,O16040='PERAC-ngpPrcsTnD-mthncptr'!$C$1,O16040='PERAC-ngpPrcsTnD-mthncptr'!$D$1)</f>
        <v>0</v>
      </c>
      <c r="N16040" s="267">
        <f>IF(M16040=TRUE,L16040+'NPV Calcs'!$D$14,L16040)</f>
        <v>5054.2866299950701</v>
      </c>
      <c r="O16040" s="267" t="str">
        <f>INDEX('EPA Tech to Policy Mapping'!$D:$D,MATCH(F16040,'EPA Tech to Policy Mapping'!$C:$C,0))</f>
        <v>crop and rice measures</v>
      </c>
    </row>
    <row r="16041" spans="1:15" hidden="1" x14ac:dyDescent="0.35">
      <c r="A16041" s="267">
        <v>2030</v>
      </c>
      <c r="B16041" s="267" t="s">
        <v>8</v>
      </c>
      <c r="C16041" s="267" t="s">
        <v>9</v>
      </c>
      <c r="D16041" s="267" t="s">
        <v>4952</v>
      </c>
      <c r="E16041" s="267" t="s">
        <v>5042</v>
      </c>
      <c r="F16041" s="267" t="s">
        <v>13</v>
      </c>
      <c r="G16041" s="267">
        <v>-6.9999999999999999E-6</v>
      </c>
      <c r="H16041" s="267">
        <v>0</v>
      </c>
      <c r="I16041" s="267">
        <v>1.0000000000000001E-5</v>
      </c>
      <c r="J16041" s="267">
        <v>0</v>
      </c>
      <c r="K16041" s="267">
        <v>3.9999999999999998E-6</v>
      </c>
      <c r="L16041" s="267">
        <v>1600.72408215368</v>
      </c>
      <c r="M16041" s="267" t="b">
        <f>OR(O16041='PERAC-ngpPrcsTnD-mthncptr'!$B$1,O16041='PERAC-ngpPrcsTnD-mthncptr'!$C$1,O16041='PERAC-ngpPrcsTnD-mthncptr'!$D$1)</f>
        <v>0</v>
      </c>
      <c r="N16041" s="267">
        <f>IF(M16041=TRUE,L16041+'NPV Calcs'!$D$14,L16041)</f>
        <v>1600.72408215368</v>
      </c>
      <c r="O16041" s="267" t="str">
        <f>INDEX('EPA Tech to Policy Mapping'!$D:$D,MATCH(F16041,'EPA Tech to Policy Mapping'!$C:$C,0))</f>
        <v>crop and rice measures</v>
      </c>
    </row>
    <row r="16042" spans="1:15" hidden="1" x14ac:dyDescent="0.35">
      <c r="A16042" s="267">
        <v>2035</v>
      </c>
      <c r="B16042" s="267" t="s">
        <v>8</v>
      </c>
      <c r="C16042" s="267" t="s">
        <v>9</v>
      </c>
      <c r="D16042" s="267" t="s">
        <v>4952</v>
      </c>
      <c r="E16042" s="267" t="s">
        <v>5042</v>
      </c>
      <c r="F16042" s="267" t="s">
        <v>13</v>
      </c>
      <c r="G16042" s="267">
        <v>-6.9999999999999999E-6</v>
      </c>
      <c r="H16042" s="267">
        <v>0</v>
      </c>
      <c r="I16042" s="267">
        <v>9.0000000000000002E-6</v>
      </c>
      <c r="J16042" s="267">
        <v>0</v>
      </c>
      <c r="K16042" s="267">
        <v>1.9999999999999999E-6</v>
      </c>
      <c r="L16042" s="267">
        <v>4383.4784294072697</v>
      </c>
      <c r="M16042" s="267" t="b">
        <f>OR(O16042='PERAC-ngpPrcsTnD-mthncptr'!$B$1,O16042='PERAC-ngpPrcsTnD-mthncptr'!$C$1,O16042='PERAC-ngpPrcsTnD-mthncptr'!$D$1)</f>
        <v>0</v>
      </c>
      <c r="N16042" s="267">
        <f>IF(M16042=TRUE,L16042+'NPV Calcs'!$D$14,L16042)</f>
        <v>4383.4784294072697</v>
      </c>
      <c r="O16042" s="267" t="str">
        <f>INDEX('EPA Tech to Policy Mapping'!$D:$D,MATCH(F16042,'EPA Tech to Policy Mapping'!$C:$C,0))</f>
        <v>crop and rice measures</v>
      </c>
    </row>
    <row r="16043" spans="1:15" hidden="1" x14ac:dyDescent="0.35">
      <c r="A16043" s="267">
        <v>2040</v>
      </c>
      <c r="B16043" s="267" t="s">
        <v>8</v>
      </c>
      <c r="C16043" s="267" t="s">
        <v>9</v>
      </c>
      <c r="D16043" s="267" t="s">
        <v>4952</v>
      </c>
      <c r="E16043" s="267" t="s">
        <v>5042</v>
      </c>
      <c r="F16043" s="267" t="s">
        <v>13</v>
      </c>
      <c r="G16043" s="267">
        <v>-6.9999999999999999E-6</v>
      </c>
      <c r="H16043" s="267">
        <v>0</v>
      </c>
      <c r="I16043" s="267">
        <v>7.9999999999999996E-6</v>
      </c>
      <c r="J16043" s="267">
        <v>0</v>
      </c>
      <c r="K16043" s="267">
        <v>1.9999999999999999E-6</v>
      </c>
      <c r="L16043" s="267">
        <v>4651.59702785232</v>
      </c>
      <c r="M16043" s="267" t="b">
        <f>OR(O16043='PERAC-ngpPrcsTnD-mthncptr'!$B$1,O16043='PERAC-ngpPrcsTnD-mthncptr'!$C$1,O16043='PERAC-ngpPrcsTnD-mthncptr'!$D$1)</f>
        <v>0</v>
      </c>
      <c r="N16043" s="267">
        <f>IF(M16043=TRUE,L16043+'NPV Calcs'!$D$14,L16043)</f>
        <v>4651.59702785232</v>
      </c>
      <c r="O16043" s="267" t="str">
        <f>INDEX('EPA Tech to Policy Mapping'!$D:$D,MATCH(F16043,'EPA Tech to Policy Mapping'!$C:$C,0))</f>
        <v>crop and rice measures</v>
      </c>
    </row>
    <row r="16044" spans="1:15" hidden="1" x14ac:dyDescent="0.35">
      <c r="A16044" s="267">
        <v>2050</v>
      </c>
      <c r="B16044" s="267" t="s">
        <v>8</v>
      </c>
      <c r="C16044" s="267" t="s">
        <v>9</v>
      </c>
      <c r="D16044" s="267" t="s">
        <v>4952</v>
      </c>
      <c r="E16044" s="267" t="s">
        <v>5042</v>
      </c>
      <c r="F16044" s="267" t="s">
        <v>13</v>
      </c>
      <c r="G16044" s="267">
        <v>-6.0000000000000002E-6</v>
      </c>
      <c r="H16044" s="267">
        <v>0</v>
      </c>
      <c r="I16044" s="267">
        <v>7.9999999999999996E-6</v>
      </c>
      <c r="J16044" s="267">
        <v>0</v>
      </c>
      <c r="K16044" s="267">
        <v>1.9999999999999999E-6</v>
      </c>
      <c r="L16044" s="267">
        <v>5432.7112385894297</v>
      </c>
      <c r="M16044" s="267" t="b">
        <f>OR(O16044='PERAC-ngpPrcsTnD-mthncptr'!$B$1,O16044='PERAC-ngpPrcsTnD-mthncptr'!$C$1,O16044='PERAC-ngpPrcsTnD-mthncptr'!$D$1)</f>
        <v>0</v>
      </c>
      <c r="N16044" s="267">
        <f>IF(M16044=TRUE,L16044+'NPV Calcs'!$D$14,L16044)</f>
        <v>5432.7112385894297</v>
      </c>
      <c r="O16044" s="267" t="str">
        <f>INDEX('EPA Tech to Policy Mapping'!$D:$D,MATCH(F16044,'EPA Tech to Policy Mapping'!$C:$C,0))</f>
        <v>crop and rice measures</v>
      </c>
    </row>
    <row r="16045" spans="1:15" hidden="1" x14ac:dyDescent="0.35">
      <c r="A16045" s="267">
        <v>2050</v>
      </c>
      <c r="B16045" s="267" t="s">
        <v>8</v>
      </c>
      <c r="C16045" s="267" t="s">
        <v>9</v>
      </c>
      <c r="D16045" s="267" t="s">
        <v>4952</v>
      </c>
      <c r="E16045" s="267" t="s">
        <v>5042</v>
      </c>
      <c r="F16045" s="267" t="s">
        <v>13</v>
      </c>
      <c r="G16045" s="267">
        <v>-3.4999999999999997E-5</v>
      </c>
      <c r="H16045" s="267">
        <v>0</v>
      </c>
      <c r="I16045" s="267">
        <v>1.16E-4</v>
      </c>
      <c r="J16045" s="267">
        <v>0</v>
      </c>
      <c r="K16045" s="267">
        <v>8.1000000000000004E-5</v>
      </c>
      <c r="L16045" s="267">
        <v>1313.00029263242</v>
      </c>
      <c r="M16045" s="267" t="b">
        <f>OR(O16045='PERAC-ngpPrcsTnD-mthncptr'!$B$1,O16045='PERAC-ngpPrcsTnD-mthncptr'!$C$1,O16045='PERAC-ngpPrcsTnD-mthncptr'!$D$1)</f>
        <v>0</v>
      </c>
      <c r="N16045" s="267">
        <f>IF(M16045=TRUE,L16045+'NPV Calcs'!$D$14,L16045)</f>
        <v>1313.00029263242</v>
      </c>
      <c r="O16045" s="267" t="str">
        <f>INDEX('EPA Tech to Policy Mapping'!$D:$D,MATCH(F16045,'EPA Tech to Policy Mapping'!$C:$C,0))</f>
        <v>crop and rice measures</v>
      </c>
    </row>
    <row r="16046" spans="1:15" hidden="1" x14ac:dyDescent="0.35">
      <c r="A16046" s="267">
        <v>2025</v>
      </c>
      <c r="B16046" s="267" t="s">
        <v>8</v>
      </c>
      <c r="C16046" s="267" t="s">
        <v>353</v>
      </c>
      <c r="D16046" s="267" t="s">
        <v>4952</v>
      </c>
      <c r="E16046" s="267" t="s">
        <v>5041</v>
      </c>
      <c r="F16046" s="267" t="s">
        <v>367</v>
      </c>
      <c r="G16046" s="267">
        <v>0</v>
      </c>
      <c r="H16046" s="267">
        <v>3.0079999999999998E-3</v>
      </c>
      <c r="I16046" s="267">
        <v>0</v>
      </c>
      <c r="J16046" s="267">
        <v>0</v>
      </c>
      <c r="K16046" s="267">
        <v>3.0079999999999998E-3</v>
      </c>
      <c r="L16046" s="267">
        <v>29.0351878452229</v>
      </c>
      <c r="M16046" s="267" t="b">
        <f>OR(O16046='PERAC-ngpPrcsTnD-mthncptr'!$B$1,O16046='PERAC-ngpPrcsTnD-mthncptr'!$C$1,O16046='PERAC-ngpPrcsTnD-mthncptr'!$D$1)</f>
        <v>0</v>
      </c>
      <c r="N16046" s="267">
        <f>IF(M16046=TRUE,L16046+'NPV Calcs'!$D$14,L16046)</f>
        <v>29.0351878452229</v>
      </c>
      <c r="O16046" s="267" t="str">
        <f>INDEX('EPA Tech to Policy Mapping'!$D:$D,MATCH(F16046,'EPA Tech to Policy Mapping'!$C:$C,0))</f>
        <v>livestock measures</v>
      </c>
    </row>
    <row r="16047" spans="1:15" hidden="1" x14ac:dyDescent="0.35">
      <c r="A16047" s="267">
        <v>2030</v>
      </c>
      <c r="B16047" s="267" t="s">
        <v>8</v>
      </c>
      <c r="C16047" s="267" t="s">
        <v>353</v>
      </c>
      <c r="D16047" s="267" t="s">
        <v>4952</v>
      </c>
      <c r="E16047" s="267" t="s">
        <v>5041</v>
      </c>
      <c r="F16047" s="267" t="s">
        <v>367</v>
      </c>
      <c r="G16047" s="267">
        <v>0</v>
      </c>
      <c r="H16047" s="267">
        <v>3.0720000000000001E-3</v>
      </c>
      <c r="I16047" s="267">
        <v>0</v>
      </c>
      <c r="J16047" s="267">
        <v>0</v>
      </c>
      <c r="K16047" s="267">
        <v>3.0720000000000001E-3</v>
      </c>
      <c r="L16047" s="267">
        <v>28.170253853767498</v>
      </c>
      <c r="M16047" s="267" t="b">
        <f>OR(O16047='PERAC-ngpPrcsTnD-mthncptr'!$B$1,O16047='PERAC-ngpPrcsTnD-mthncptr'!$C$1,O16047='PERAC-ngpPrcsTnD-mthncptr'!$D$1)</f>
        <v>0</v>
      </c>
      <c r="N16047" s="267">
        <f>IF(M16047=TRUE,L16047+'NPV Calcs'!$D$14,L16047)</f>
        <v>28.170253853767498</v>
      </c>
      <c r="O16047" s="267" t="str">
        <f>INDEX('EPA Tech to Policy Mapping'!$D:$D,MATCH(F16047,'EPA Tech to Policy Mapping'!$C:$C,0))</f>
        <v>livestock measures</v>
      </c>
    </row>
    <row r="16048" spans="1:15" hidden="1" x14ac:dyDescent="0.35">
      <c r="A16048" s="267">
        <v>2035</v>
      </c>
      <c r="B16048" s="267" t="s">
        <v>8</v>
      </c>
      <c r="C16048" s="267" t="s">
        <v>353</v>
      </c>
      <c r="D16048" s="267" t="s">
        <v>4952</v>
      </c>
      <c r="E16048" s="267" t="s">
        <v>5041</v>
      </c>
      <c r="F16048" s="267" t="s">
        <v>367</v>
      </c>
      <c r="G16048" s="267">
        <v>0</v>
      </c>
      <c r="H16048" s="267">
        <v>3.1210000000000001E-3</v>
      </c>
      <c r="I16048" s="267">
        <v>0</v>
      </c>
      <c r="J16048" s="267">
        <v>0</v>
      </c>
      <c r="K16048" s="267">
        <v>3.1210000000000001E-3</v>
      </c>
      <c r="L16048" s="267">
        <v>27.305167993577601</v>
      </c>
      <c r="M16048" s="267" t="b">
        <f>OR(O16048='PERAC-ngpPrcsTnD-mthncptr'!$B$1,O16048='PERAC-ngpPrcsTnD-mthncptr'!$C$1,O16048='PERAC-ngpPrcsTnD-mthncptr'!$D$1)</f>
        <v>0</v>
      </c>
      <c r="N16048" s="267">
        <f>IF(M16048=TRUE,L16048+'NPV Calcs'!$D$14,L16048)</f>
        <v>27.305167993577601</v>
      </c>
      <c r="O16048" s="267" t="str">
        <f>INDEX('EPA Tech to Policy Mapping'!$D:$D,MATCH(F16048,'EPA Tech to Policy Mapping'!$C:$C,0))</f>
        <v>livestock measures</v>
      </c>
    </row>
    <row r="16049" spans="1:15" hidden="1" x14ac:dyDescent="0.35">
      <c r="A16049" s="267">
        <v>2040</v>
      </c>
      <c r="B16049" s="267" t="s">
        <v>8</v>
      </c>
      <c r="C16049" s="267" t="s">
        <v>353</v>
      </c>
      <c r="D16049" s="267" t="s">
        <v>4952</v>
      </c>
      <c r="E16049" s="267" t="s">
        <v>5041</v>
      </c>
      <c r="F16049" s="267" t="s">
        <v>367</v>
      </c>
      <c r="G16049" s="267">
        <v>0</v>
      </c>
      <c r="H16049" s="267">
        <v>3.1210000000000001E-3</v>
      </c>
      <c r="I16049" s="267">
        <v>0</v>
      </c>
      <c r="J16049" s="267">
        <v>0</v>
      </c>
      <c r="K16049" s="267">
        <v>3.1210000000000001E-3</v>
      </c>
      <c r="L16049" s="267">
        <v>26.746800731261501</v>
      </c>
      <c r="M16049" s="267" t="b">
        <f>OR(O16049='PERAC-ngpPrcsTnD-mthncptr'!$B$1,O16049='PERAC-ngpPrcsTnD-mthncptr'!$C$1,O16049='PERAC-ngpPrcsTnD-mthncptr'!$D$1)</f>
        <v>0</v>
      </c>
      <c r="N16049" s="267">
        <f>IF(M16049=TRUE,L16049+'NPV Calcs'!$D$14,L16049)</f>
        <v>26.746800731261501</v>
      </c>
      <c r="O16049" s="267" t="str">
        <f>INDEX('EPA Tech to Policy Mapping'!$D:$D,MATCH(F16049,'EPA Tech to Policy Mapping'!$C:$C,0))</f>
        <v>livestock measures</v>
      </c>
    </row>
    <row r="16050" spans="1:15" hidden="1" x14ac:dyDescent="0.35">
      <c r="A16050" s="267">
        <v>2045</v>
      </c>
      <c r="B16050" s="267" t="s">
        <v>8</v>
      </c>
      <c r="C16050" s="267" t="s">
        <v>353</v>
      </c>
      <c r="D16050" s="267" t="s">
        <v>4952</v>
      </c>
      <c r="E16050" s="267" t="s">
        <v>5041</v>
      </c>
      <c r="F16050" s="267" t="s">
        <v>367</v>
      </c>
      <c r="G16050" s="267">
        <v>0</v>
      </c>
      <c r="H16050" s="267">
        <v>3.156E-3</v>
      </c>
      <c r="I16050" s="267">
        <v>0</v>
      </c>
      <c r="J16050" s="267">
        <v>0</v>
      </c>
      <c r="K16050" s="267">
        <v>3.156E-3</v>
      </c>
      <c r="L16050" s="267">
        <v>25.811931453487698</v>
      </c>
      <c r="M16050" s="267" t="b">
        <f>OR(O16050='PERAC-ngpPrcsTnD-mthncptr'!$B$1,O16050='PERAC-ngpPrcsTnD-mthncptr'!$C$1,O16050='PERAC-ngpPrcsTnD-mthncptr'!$D$1)</f>
        <v>0</v>
      </c>
      <c r="N16050" s="267">
        <f>IF(M16050=TRUE,L16050+'NPV Calcs'!$D$14,L16050)</f>
        <v>25.811931453487698</v>
      </c>
      <c r="O16050" s="267" t="str">
        <f>INDEX('EPA Tech to Policy Mapping'!$D:$D,MATCH(F16050,'EPA Tech to Policy Mapping'!$C:$C,0))</f>
        <v>livestock measures</v>
      </c>
    </row>
    <row r="16051" spans="1:15" hidden="1" x14ac:dyDescent="0.35">
      <c r="A16051" s="267">
        <v>2050</v>
      </c>
      <c r="B16051" s="267" t="s">
        <v>8</v>
      </c>
      <c r="C16051" s="267" t="s">
        <v>353</v>
      </c>
      <c r="D16051" s="267" t="s">
        <v>4952</v>
      </c>
      <c r="E16051" s="267" t="s">
        <v>5041</v>
      </c>
      <c r="F16051" s="267" t="s">
        <v>367</v>
      </c>
      <c r="G16051" s="267">
        <v>0</v>
      </c>
      <c r="H16051" s="267">
        <v>3.1909999999999998E-3</v>
      </c>
      <c r="I16051" s="267">
        <v>0</v>
      </c>
      <c r="J16051" s="267">
        <v>0</v>
      </c>
      <c r="K16051" s="267">
        <v>3.1909999999999998E-3</v>
      </c>
      <c r="L16051" s="267">
        <v>24.815414225867301</v>
      </c>
      <c r="M16051" s="267" t="b">
        <f>OR(O16051='PERAC-ngpPrcsTnD-mthncptr'!$B$1,O16051='PERAC-ngpPrcsTnD-mthncptr'!$C$1,O16051='PERAC-ngpPrcsTnD-mthncptr'!$D$1)</f>
        <v>0</v>
      </c>
      <c r="N16051" s="267">
        <f>IF(M16051=TRUE,L16051+'NPV Calcs'!$D$14,L16051)</f>
        <v>24.815414225867301</v>
      </c>
      <c r="O16051" s="267" t="str">
        <f>INDEX('EPA Tech to Policy Mapping'!$D:$D,MATCH(F16051,'EPA Tech to Policy Mapping'!$C:$C,0))</f>
        <v>livestock measures</v>
      </c>
    </row>
    <row r="16052" spans="1:15" hidden="1" x14ac:dyDescent="0.35">
      <c r="A16052" s="267">
        <v>2025</v>
      </c>
      <c r="B16052" s="267" t="s">
        <v>8</v>
      </c>
      <c r="C16052" s="267" t="s">
        <v>353</v>
      </c>
      <c r="D16052" s="267" t="s">
        <v>4952</v>
      </c>
      <c r="E16052" s="267" t="s">
        <v>5041</v>
      </c>
      <c r="F16052" s="267" t="s">
        <v>367</v>
      </c>
      <c r="G16052" s="267">
        <v>0</v>
      </c>
      <c r="H16052" s="267">
        <v>1.3200000000000001E-4</v>
      </c>
      <c r="I16052" s="267">
        <v>0</v>
      </c>
      <c r="J16052" s="267">
        <v>0</v>
      </c>
      <c r="K16052" s="267">
        <v>1.3200000000000001E-4</v>
      </c>
      <c r="L16052" s="267">
        <v>29.035187845222801</v>
      </c>
      <c r="M16052" s="267" t="b">
        <f>OR(O16052='PERAC-ngpPrcsTnD-mthncptr'!$B$1,O16052='PERAC-ngpPrcsTnD-mthncptr'!$C$1,O16052='PERAC-ngpPrcsTnD-mthncptr'!$D$1)</f>
        <v>0</v>
      </c>
      <c r="N16052" s="267">
        <f>IF(M16052=TRUE,L16052+'NPV Calcs'!$D$14,L16052)</f>
        <v>29.035187845222801</v>
      </c>
      <c r="O16052" s="267" t="str">
        <f>INDEX('EPA Tech to Policy Mapping'!$D:$D,MATCH(F16052,'EPA Tech to Policy Mapping'!$C:$C,0))</f>
        <v>livestock measures</v>
      </c>
    </row>
    <row r="16053" spans="1:15" hidden="1" x14ac:dyDescent="0.35">
      <c r="A16053" s="267">
        <v>2030</v>
      </c>
      <c r="B16053" s="267" t="s">
        <v>8</v>
      </c>
      <c r="C16053" s="267" t="s">
        <v>353</v>
      </c>
      <c r="D16053" s="267" t="s">
        <v>4952</v>
      </c>
      <c r="E16053" s="267" t="s">
        <v>5041</v>
      </c>
      <c r="F16053" s="267" t="s">
        <v>367</v>
      </c>
      <c r="G16053" s="267">
        <v>0</v>
      </c>
      <c r="H16053" s="267">
        <v>1.35E-4</v>
      </c>
      <c r="I16053" s="267">
        <v>0</v>
      </c>
      <c r="J16053" s="267">
        <v>0</v>
      </c>
      <c r="K16053" s="267">
        <v>1.35E-4</v>
      </c>
      <c r="L16053" s="267">
        <v>28.170253853767399</v>
      </c>
      <c r="M16053" s="267" t="b">
        <f>OR(O16053='PERAC-ngpPrcsTnD-mthncptr'!$B$1,O16053='PERAC-ngpPrcsTnD-mthncptr'!$C$1,O16053='PERAC-ngpPrcsTnD-mthncptr'!$D$1)</f>
        <v>0</v>
      </c>
      <c r="N16053" s="267">
        <f>IF(M16053=TRUE,L16053+'NPV Calcs'!$D$14,L16053)</f>
        <v>28.170253853767399</v>
      </c>
      <c r="O16053" s="267" t="str">
        <f>INDEX('EPA Tech to Policy Mapping'!$D:$D,MATCH(F16053,'EPA Tech to Policy Mapping'!$C:$C,0))</f>
        <v>livestock measures</v>
      </c>
    </row>
    <row r="16054" spans="1:15" hidden="1" x14ac:dyDescent="0.35">
      <c r="A16054" s="267">
        <v>2035</v>
      </c>
      <c r="B16054" s="267" t="s">
        <v>8</v>
      </c>
      <c r="C16054" s="267" t="s">
        <v>353</v>
      </c>
      <c r="D16054" s="267" t="s">
        <v>4952</v>
      </c>
      <c r="E16054" s="267" t="s">
        <v>5041</v>
      </c>
      <c r="F16054" s="267" t="s">
        <v>367</v>
      </c>
      <c r="G16054" s="267">
        <v>0</v>
      </c>
      <c r="H16054" s="267">
        <v>1.37E-4</v>
      </c>
      <c r="I16054" s="267">
        <v>0</v>
      </c>
      <c r="J16054" s="267">
        <v>0</v>
      </c>
      <c r="K16054" s="267">
        <v>1.37E-4</v>
      </c>
      <c r="L16054" s="267">
        <v>27.305167993577601</v>
      </c>
      <c r="M16054" s="267" t="b">
        <f>OR(O16054='PERAC-ngpPrcsTnD-mthncptr'!$B$1,O16054='PERAC-ngpPrcsTnD-mthncptr'!$C$1,O16054='PERAC-ngpPrcsTnD-mthncptr'!$D$1)</f>
        <v>0</v>
      </c>
      <c r="N16054" s="267">
        <f>IF(M16054=TRUE,L16054+'NPV Calcs'!$D$14,L16054)</f>
        <v>27.305167993577601</v>
      </c>
      <c r="O16054" s="267" t="str">
        <f>INDEX('EPA Tech to Policy Mapping'!$D:$D,MATCH(F16054,'EPA Tech to Policy Mapping'!$C:$C,0))</f>
        <v>livestock measures</v>
      </c>
    </row>
    <row r="16055" spans="1:15" hidden="1" x14ac:dyDescent="0.35">
      <c r="A16055" s="267">
        <v>2040</v>
      </c>
      <c r="B16055" s="267" t="s">
        <v>8</v>
      </c>
      <c r="C16055" s="267" t="s">
        <v>353</v>
      </c>
      <c r="D16055" s="267" t="s">
        <v>4952</v>
      </c>
      <c r="E16055" s="267" t="s">
        <v>5041</v>
      </c>
      <c r="F16055" s="267" t="s">
        <v>367</v>
      </c>
      <c r="G16055" s="267">
        <v>0</v>
      </c>
      <c r="H16055" s="267">
        <v>1.37E-4</v>
      </c>
      <c r="I16055" s="267">
        <v>0</v>
      </c>
      <c r="J16055" s="267">
        <v>0</v>
      </c>
      <c r="K16055" s="267">
        <v>1.37E-4</v>
      </c>
      <c r="L16055" s="267">
        <v>26.746800731261501</v>
      </c>
      <c r="M16055" s="267" t="b">
        <f>OR(O16055='PERAC-ngpPrcsTnD-mthncptr'!$B$1,O16055='PERAC-ngpPrcsTnD-mthncptr'!$C$1,O16055='PERAC-ngpPrcsTnD-mthncptr'!$D$1)</f>
        <v>0</v>
      </c>
      <c r="N16055" s="267">
        <f>IF(M16055=TRUE,L16055+'NPV Calcs'!$D$14,L16055)</f>
        <v>26.746800731261501</v>
      </c>
      <c r="O16055" s="267" t="str">
        <f>INDEX('EPA Tech to Policy Mapping'!$D:$D,MATCH(F16055,'EPA Tech to Policy Mapping'!$C:$C,0))</f>
        <v>livestock measures</v>
      </c>
    </row>
    <row r="16056" spans="1:15" hidden="1" x14ac:dyDescent="0.35">
      <c r="A16056" s="267">
        <v>2045</v>
      </c>
      <c r="B16056" s="267" t="s">
        <v>8</v>
      </c>
      <c r="C16056" s="267" t="s">
        <v>353</v>
      </c>
      <c r="D16056" s="267" t="s">
        <v>4952</v>
      </c>
      <c r="E16056" s="267" t="s">
        <v>5041</v>
      </c>
      <c r="F16056" s="267" t="s">
        <v>367</v>
      </c>
      <c r="G16056" s="267">
        <v>0</v>
      </c>
      <c r="H16056" s="267">
        <v>1.3899999999999999E-4</v>
      </c>
      <c r="I16056" s="267">
        <v>0</v>
      </c>
      <c r="J16056" s="267">
        <v>0</v>
      </c>
      <c r="K16056" s="267">
        <v>1.3899999999999999E-4</v>
      </c>
      <c r="L16056" s="267">
        <v>25.811931453487698</v>
      </c>
      <c r="M16056" s="267" t="b">
        <f>OR(O16056='PERAC-ngpPrcsTnD-mthncptr'!$B$1,O16056='PERAC-ngpPrcsTnD-mthncptr'!$C$1,O16056='PERAC-ngpPrcsTnD-mthncptr'!$D$1)</f>
        <v>0</v>
      </c>
      <c r="N16056" s="267">
        <f>IF(M16056=TRUE,L16056+'NPV Calcs'!$D$14,L16056)</f>
        <v>25.811931453487698</v>
      </c>
      <c r="O16056" s="267" t="str">
        <f>INDEX('EPA Tech to Policy Mapping'!$D:$D,MATCH(F16056,'EPA Tech to Policy Mapping'!$C:$C,0))</f>
        <v>livestock measures</v>
      </c>
    </row>
    <row r="16057" spans="1:15" hidden="1" x14ac:dyDescent="0.35">
      <c r="A16057" s="267">
        <v>2050</v>
      </c>
      <c r="B16057" s="267" t="s">
        <v>8</v>
      </c>
      <c r="C16057" s="267" t="s">
        <v>353</v>
      </c>
      <c r="D16057" s="267" t="s">
        <v>4952</v>
      </c>
      <c r="E16057" s="267" t="s">
        <v>5041</v>
      </c>
      <c r="F16057" s="267" t="s">
        <v>367</v>
      </c>
      <c r="G16057" s="267">
        <v>0</v>
      </c>
      <c r="H16057" s="267">
        <v>1.3999999999999999E-4</v>
      </c>
      <c r="I16057" s="267">
        <v>0</v>
      </c>
      <c r="J16057" s="267">
        <v>0</v>
      </c>
      <c r="K16057" s="267">
        <v>1.3999999999999999E-4</v>
      </c>
      <c r="L16057" s="267">
        <v>24.815414225867301</v>
      </c>
      <c r="M16057" s="267" t="b">
        <f>OR(O16057='PERAC-ngpPrcsTnD-mthncptr'!$B$1,O16057='PERAC-ngpPrcsTnD-mthncptr'!$C$1,O16057='PERAC-ngpPrcsTnD-mthncptr'!$D$1)</f>
        <v>0</v>
      </c>
      <c r="N16057" s="267">
        <f>IF(M16057=TRUE,L16057+'NPV Calcs'!$D$14,L16057)</f>
        <v>24.815414225867301</v>
      </c>
      <c r="O16057" s="267" t="str">
        <f>INDEX('EPA Tech to Policy Mapping'!$D:$D,MATCH(F16057,'EPA Tech to Policy Mapping'!$C:$C,0))</f>
        <v>livestock measures</v>
      </c>
    </row>
    <row r="16058" spans="1:15" hidden="1" x14ac:dyDescent="0.35">
      <c r="A16058" s="267">
        <v>2025</v>
      </c>
      <c r="B16058" s="267" t="s">
        <v>8</v>
      </c>
      <c r="C16058" s="267" t="s">
        <v>353</v>
      </c>
      <c r="D16058" s="267" t="s">
        <v>4952</v>
      </c>
      <c r="E16058" s="267" t="s">
        <v>5041</v>
      </c>
      <c r="F16058" s="267" t="s">
        <v>367</v>
      </c>
      <c r="G16058" s="267">
        <v>0</v>
      </c>
      <c r="H16058" s="267">
        <v>7.9999999999999996E-6</v>
      </c>
      <c r="I16058" s="267">
        <v>0</v>
      </c>
      <c r="J16058" s="267">
        <v>0</v>
      </c>
      <c r="K16058" s="267">
        <v>7.9999999999999996E-6</v>
      </c>
      <c r="L16058" s="267">
        <v>29.035187845222801</v>
      </c>
      <c r="M16058" s="267" t="b">
        <f>OR(O16058='PERAC-ngpPrcsTnD-mthncptr'!$B$1,O16058='PERAC-ngpPrcsTnD-mthncptr'!$C$1,O16058='PERAC-ngpPrcsTnD-mthncptr'!$D$1)</f>
        <v>0</v>
      </c>
      <c r="N16058" s="267">
        <f>IF(M16058=TRUE,L16058+'NPV Calcs'!$D$14,L16058)</f>
        <v>29.035187845222801</v>
      </c>
      <c r="O16058" s="267" t="str">
        <f>INDEX('EPA Tech to Policy Mapping'!$D:$D,MATCH(F16058,'EPA Tech to Policy Mapping'!$C:$C,0))</f>
        <v>livestock measures</v>
      </c>
    </row>
    <row r="16059" spans="1:15" hidden="1" x14ac:dyDescent="0.35">
      <c r="A16059" s="267">
        <v>2030</v>
      </c>
      <c r="B16059" s="267" t="s">
        <v>8</v>
      </c>
      <c r="C16059" s="267" t="s">
        <v>353</v>
      </c>
      <c r="D16059" s="267" t="s">
        <v>4952</v>
      </c>
      <c r="E16059" s="267" t="s">
        <v>5041</v>
      </c>
      <c r="F16059" s="267" t="s">
        <v>367</v>
      </c>
      <c r="G16059" s="267">
        <v>0</v>
      </c>
      <c r="H16059" s="267">
        <v>7.9999999999999996E-6</v>
      </c>
      <c r="I16059" s="267">
        <v>0</v>
      </c>
      <c r="J16059" s="267">
        <v>0</v>
      </c>
      <c r="K16059" s="267">
        <v>7.9999999999999996E-6</v>
      </c>
      <c r="L16059" s="267">
        <v>28.170253853767498</v>
      </c>
      <c r="M16059" s="267" t="b">
        <f>OR(O16059='PERAC-ngpPrcsTnD-mthncptr'!$B$1,O16059='PERAC-ngpPrcsTnD-mthncptr'!$C$1,O16059='PERAC-ngpPrcsTnD-mthncptr'!$D$1)</f>
        <v>0</v>
      </c>
      <c r="N16059" s="267">
        <f>IF(M16059=TRUE,L16059+'NPV Calcs'!$D$14,L16059)</f>
        <v>28.170253853767498</v>
      </c>
      <c r="O16059" s="267" t="str">
        <f>INDEX('EPA Tech to Policy Mapping'!$D:$D,MATCH(F16059,'EPA Tech to Policy Mapping'!$C:$C,0))</f>
        <v>livestock measures</v>
      </c>
    </row>
    <row r="16060" spans="1:15" hidden="1" x14ac:dyDescent="0.35">
      <c r="A16060" s="267">
        <v>2035</v>
      </c>
      <c r="B16060" s="267" t="s">
        <v>8</v>
      </c>
      <c r="C16060" s="267" t="s">
        <v>353</v>
      </c>
      <c r="D16060" s="267" t="s">
        <v>4952</v>
      </c>
      <c r="E16060" s="267" t="s">
        <v>5041</v>
      </c>
      <c r="F16060" s="267" t="s">
        <v>367</v>
      </c>
      <c r="G16060" s="267">
        <v>0</v>
      </c>
      <c r="H16060" s="267">
        <v>7.9999999999999996E-6</v>
      </c>
      <c r="I16060" s="267">
        <v>0</v>
      </c>
      <c r="J16060" s="267">
        <v>0</v>
      </c>
      <c r="K16060" s="267">
        <v>7.9999999999999996E-6</v>
      </c>
      <c r="L16060" s="267">
        <v>27.305167993577601</v>
      </c>
      <c r="M16060" s="267" t="b">
        <f>OR(O16060='PERAC-ngpPrcsTnD-mthncptr'!$B$1,O16060='PERAC-ngpPrcsTnD-mthncptr'!$C$1,O16060='PERAC-ngpPrcsTnD-mthncptr'!$D$1)</f>
        <v>0</v>
      </c>
      <c r="N16060" s="267">
        <f>IF(M16060=TRUE,L16060+'NPV Calcs'!$D$14,L16060)</f>
        <v>27.305167993577601</v>
      </c>
      <c r="O16060" s="267" t="str">
        <f>INDEX('EPA Tech to Policy Mapping'!$D:$D,MATCH(F16060,'EPA Tech to Policy Mapping'!$C:$C,0))</f>
        <v>livestock measures</v>
      </c>
    </row>
    <row r="16061" spans="1:15" hidden="1" x14ac:dyDescent="0.35">
      <c r="A16061" s="267">
        <v>2040</v>
      </c>
      <c r="B16061" s="267" t="s">
        <v>8</v>
      </c>
      <c r="C16061" s="267" t="s">
        <v>353</v>
      </c>
      <c r="D16061" s="267" t="s">
        <v>4952</v>
      </c>
      <c r="E16061" s="267" t="s">
        <v>5041</v>
      </c>
      <c r="F16061" s="267" t="s">
        <v>367</v>
      </c>
      <c r="G16061" s="267">
        <v>0</v>
      </c>
      <c r="H16061" s="267">
        <v>7.9999999999999996E-6</v>
      </c>
      <c r="I16061" s="267">
        <v>0</v>
      </c>
      <c r="J16061" s="267">
        <v>0</v>
      </c>
      <c r="K16061" s="267">
        <v>7.9999999999999996E-6</v>
      </c>
      <c r="L16061" s="267">
        <v>26.746800731261501</v>
      </c>
      <c r="M16061" s="267" t="b">
        <f>OR(O16061='PERAC-ngpPrcsTnD-mthncptr'!$B$1,O16061='PERAC-ngpPrcsTnD-mthncptr'!$C$1,O16061='PERAC-ngpPrcsTnD-mthncptr'!$D$1)</f>
        <v>0</v>
      </c>
      <c r="N16061" s="267">
        <f>IF(M16061=TRUE,L16061+'NPV Calcs'!$D$14,L16061)</f>
        <v>26.746800731261501</v>
      </c>
      <c r="O16061" s="267" t="str">
        <f>INDEX('EPA Tech to Policy Mapping'!$D:$D,MATCH(F16061,'EPA Tech to Policy Mapping'!$C:$C,0))</f>
        <v>livestock measures</v>
      </c>
    </row>
    <row r="16062" spans="1:15" hidden="1" x14ac:dyDescent="0.35">
      <c r="A16062" s="267">
        <v>2045</v>
      </c>
      <c r="B16062" s="267" t="s">
        <v>8</v>
      </c>
      <c r="C16062" s="267" t="s">
        <v>353</v>
      </c>
      <c r="D16062" s="267" t="s">
        <v>4952</v>
      </c>
      <c r="E16062" s="267" t="s">
        <v>5041</v>
      </c>
      <c r="F16062" s="267" t="s">
        <v>367</v>
      </c>
      <c r="G16062" s="267">
        <v>0</v>
      </c>
      <c r="H16062" s="267">
        <v>7.9999999999999996E-6</v>
      </c>
      <c r="I16062" s="267">
        <v>0</v>
      </c>
      <c r="J16062" s="267">
        <v>0</v>
      </c>
      <c r="K16062" s="267">
        <v>7.9999999999999996E-6</v>
      </c>
      <c r="L16062" s="267">
        <v>25.811931453487698</v>
      </c>
      <c r="M16062" s="267" t="b">
        <f>OR(O16062='PERAC-ngpPrcsTnD-mthncptr'!$B$1,O16062='PERAC-ngpPrcsTnD-mthncptr'!$C$1,O16062='PERAC-ngpPrcsTnD-mthncptr'!$D$1)</f>
        <v>0</v>
      </c>
      <c r="N16062" s="267">
        <f>IF(M16062=TRUE,L16062+'NPV Calcs'!$D$14,L16062)</f>
        <v>25.811931453487698</v>
      </c>
      <c r="O16062" s="267" t="str">
        <f>INDEX('EPA Tech to Policy Mapping'!$D:$D,MATCH(F16062,'EPA Tech to Policy Mapping'!$C:$C,0))</f>
        <v>livestock measures</v>
      </c>
    </row>
    <row r="16063" spans="1:15" hidden="1" x14ac:dyDescent="0.35">
      <c r="A16063" s="267">
        <v>2050</v>
      </c>
      <c r="B16063" s="267" t="s">
        <v>8</v>
      </c>
      <c r="C16063" s="267" t="s">
        <v>353</v>
      </c>
      <c r="D16063" s="267" t="s">
        <v>4952</v>
      </c>
      <c r="E16063" s="267" t="s">
        <v>5041</v>
      </c>
      <c r="F16063" s="267" t="s">
        <v>367</v>
      </c>
      <c r="G16063" s="267">
        <v>0</v>
      </c>
      <c r="H16063" s="267">
        <v>7.9999999999999996E-6</v>
      </c>
      <c r="I16063" s="267">
        <v>0</v>
      </c>
      <c r="J16063" s="267">
        <v>0</v>
      </c>
      <c r="K16063" s="267">
        <v>7.9999999999999996E-6</v>
      </c>
      <c r="L16063" s="267">
        <v>24.815414225867301</v>
      </c>
      <c r="M16063" s="267" t="b">
        <f>OR(O16063='PERAC-ngpPrcsTnD-mthncptr'!$B$1,O16063='PERAC-ngpPrcsTnD-mthncptr'!$C$1,O16063='PERAC-ngpPrcsTnD-mthncptr'!$D$1)</f>
        <v>0</v>
      </c>
      <c r="N16063" s="267">
        <f>IF(M16063=TRUE,L16063+'NPV Calcs'!$D$14,L16063)</f>
        <v>24.815414225867301</v>
      </c>
      <c r="O16063" s="267" t="str">
        <f>INDEX('EPA Tech to Policy Mapping'!$D:$D,MATCH(F16063,'EPA Tech to Policy Mapping'!$C:$C,0))</f>
        <v>livestock measures</v>
      </c>
    </row>
    <row r="16064" spans="1:15" hidden="1" x14ac:dyDescent="0.35">
      <c r="A16064" s="267">
        <v>2025</v>
      </c>
      <c r="B16064" s="267" t="s">
        <v>8</v>
      </c>
      <c r="C16064" s="267" t="s">
        <v>353</v>
      </c>
      <c r="D16064" s="267" t="s">
        <v>4952</v>
      </c>
      <c r="E16064" s="267" t="s">
        <v>5041</v>
      </c>
      <c r="F16064" s="267" t="s">
        <v>367</v>
      </c>
      <c r="G16064" s="267">
        <v>0</v>
      </c>
      <c r="H16064" s="267">
        <v>1.1900000000000001E-4</v>
      </c>
      <c r="I16064" s="267">
        <v>0</v>
      </c>
      <c r="J16064" s="267">
        <v>0</v>
      </c>
      <c r="K16064" s="267">
        <v>1.1900000000000001E-4</v>
      </c>
      <c r="L16064" s="267">
        <v>29.035187845222801</v>
      </c>
      <c r="M16064" s="267" t="b">
        <f>OR(O16064='PERAC-ngpPrcsTnD-mthncptr'!$B$1,O16064='PERAC-ngpPrcsTnD-mthncptr'!$C$1,O16064='PERAC-ngpPrcsTnD-mthncptr'!$D$1)</f>
        <v>0</v>
      </c>
      <c r="N16064" s="267">
        <f>IF(M16064=TRUE,L16064+'NPV Calcs'!$D$14,L16064)</f>
        <v>29.035187845222801</v>
      </c>
      <c r="O16064" s="267" t="str">
        <f>INDEX('EPA Tech to Policy Mapping'!$D:$D,MATCH(F16064,'EPA Tech to Policy Mapping'!$C:$C,0))</f>
        <v>livestock measures</v>
      </c>
    </row>
    <row r="16065" spans="1:15" hidden="1" x14ac:dyDescent="0.35">
      <c r="A16065" s="267">
        <v>2030</v>
      </c>
      <c r="B16065" s="267" t="s">
        <v>8</v>
      </c>
      <c r="C16065" s="267" t="s">
        <v>353</v>
      </c>
      <c r="D16065" s="267" t="s">
        <v>4952</v>
      </c>
      <c r="E16065" s="267" t="s">
        <v>5041</v>
      </c>
      <c r="F16065" s="267" t="s">
        <v>367</v>
      </c>
      <c r="G16065" s="267">
        <v>0</v>
      </c>
      <c r="H16065" s="267">
        <v>1.22E-4</v>
      </c>
      <c r="I16065" s="267">
        <v>0</v>
      </c>
      <c r="J16065" s="267">
        <v>0</v>
      </c>
      <c r="K16065" s="267">
        <v>1.22E-4</v>
      </c>
      <c r="L16065" s="267">
        <v>28.170253853767399</v>
      </c>
      <c r="M16065" s="267" t="b">
        <f>OR(O16065='PERAC-ngpPrcsTnD-mthncptr'!$B$1,O16065='PERAC-ngpPrcsTnD-mthncptr'!$C$1,O16065='PERAC-ngpPrcsTnD-mthncptr'!$D$1)</f>
        <v>0</v>
      </c>
      <c r="N16065" s="267">
        <f>IF(M16065=TRUE,L16065+'NPV Calcs'!$D$14,L16065)</f>
        <v>28.170253853767399</v>
      </c>
      <c r="O16065" s="267" t="str">
        <f>INDEX('EPA Tech to Policy Mapping'!$D:$D,MATCH(F16065,'EPA Tech to Policy Mapping'!$C:$C,0))</f>
        <v>livestock measures</v>
      </c>
    </row>
    <row r="16066" spans="1:15" hidden="1" x14ac:dyDescent="0.35">
      <c r="A16066" s="267">
        <v>2035</v>
      </c>
      <c r="B16066" s="267" t="s">
        <v>8</v>
      </c>
      <c r="C16066" s="267" t="s">
        <v>353</v>
      </c>
      <c r="D16066" s="267" t="s">
        <v>4952</v>
      </c>
      <c r="E16066" s="267" t="s">
        <v>5041</v>
      </c>
      <c r="F16066" s="267" t="s">
        <v>367</v>
      </c>
      <c r="G16066" s="267">
        <v>0</v>
      </c>
      <c r="H16066" s="267">
        <v>1.2400000000000001E-4</v>
      </c>
      <c r="I16066" s="267">
        <v>0</v>
      </c>
      <c r="J16066" s="267">
        <v>0</v>
      </c>
      <c r="K16066" s="267">
        <v>1.2400000000000001E-4</v>
      </c>
      <c r="L16066" s="267">
        <v>27.305167993577601</v>
      </c>
      <c r="M16066" s="267" t="b">
        <f>OR(O16066='PERAC-ngpPrcsTnD-mthncptr'!$B$1,O16066='PERAC-ngpPrcsTnD-mthncptr'!$C$1,O16066='PERAC-ngpPrcsTnD-mthncptr'!$D$1)</f>
        <v>0</v>
      </c>
      <c r="N16066" s="267">
        <f>IF(M16066=TRUE,L16066+'NPV Calcs'!$D$14,L16066)</f>
        <v>27.305167993577601</v>
      </c>
      <c r="O16066" s="267" t="str">
        <f>INDEX('EPA Tech to Policy Mapping'!$D:$D,MATCH(F16066,'EPA Tech to Policy Mapping'!$C:$C,0))</f>
        <v>livestock measures</v>
      </c>
    </row>
    <row r="16067" spans="1:15" hidden="1" x14ac:dyDescent="0.35">
      <c r="A16067" s="267">
        <v>2040</v>
      </c>
      <c r="B16067" s="267" t="s">
        <v>8</v>
      </c>
      <c r="C16067" s="267" t="s">
        <v>353</v>
      </c>
      <c r="D16067" s="267" t="s">
        <v>4952</v>
      </c>
      <c r="E16067" s="267" t="s">
        <v>5041</v>
      </c>
      <c r="F16067" s="267" t="s">
        <v>367</v>
      </c>
      <c r="G16067" s="267">
        <v>0</v>
      </c>
      <c r="H16067" s="267">
        <v>1.2400000000000001E-4</v>
      </c>
      <c r="I16067" s="267">
        <v>0</v>
      </c>
      <c r="J16067" s="267">
        <v>0</v>
      </c>
      <c r="K16067" s="267">
        <v>1.2400000000000001E-4</v>
      </c>
      <c r="L16067" s="267">
        <v>26.746800731261501</v>
      </c>
      <c r="M16067" s="267" t="b">
        <f>OR(O16067='PERAC-ngpPrcsTnD-mthncptr'!$B$1,O16067='PERAC-ngpPrcsTnD-mthncptr'!$C$1,O16067='PERAC-ngpPrcsTnD-mthncptr'!$D$1)</f>
        <v>0</v>
      </c>
      <c r="N16067" s="267">
        <f>IF(M16067=TRUE,L16067+'NPV Calcs'!$D$14,L16067)</f>
        <v>26.746800731261501</v>
      </c>
      <c r="O16067" s="267" t="str">
        <f>INDEX('EPA Tech to Policy Mapping'!$D:$D,MATCH(F16067,'EPA Tech to Policy Mapping'!$C:$C,0))</f>
        <v>livestock measures</v>
      </c>
    </row>
    <row r="16068" spans="1:15" hidden="1" x14ac:dyDescent="0.35">
      <c r="A16068" s="267">
        <v>2045</v>
      </c>
      <c r="B16068" s="267" t="s">
        <v>8</v>
      </c>
      <c r="C16068" s="267" t="s">
        <v>353</v>
      </c>
      <c r="D16068" s="267" t="s">
        <v>4952</v>
      </c>
      <c r="E16068" s="267" t="s">
        <v>5041</v>
      </c>
      <c r="F16068" s="267" t="s">
        <v>367</v>
      </c>
      <c r="G16068" s="267">
        <v>0</v>
      </c>
      <c r="H16068" s="267">
        <v>1.25E-4</v>
      </c>
      <c r="I16068" s="267">
        <v>0</v>
      </c>
      <c r="J16068" s="267">
        <v>0</v>
      </c>
      <c r="K16068" s="267">
        <v>1.25E-4</v>
      </c>
      <c r="L16068" s="267">
        <v>25.811931453487801</v>
      </c>
      <c r="M16068" s="267" t="b">
        <f>OR(O16068='PERAC-ngpPrcsTnD-mthncptr'!$B$1,O16068='PERAC-ngpPrcsTnD-mthncptr'!$C$1,O16068='PERAC-ngpPrcsTnD-mthncptr'!$D$1)</f>
        <v>0</v>
      </c>
      <c r="N16068" s="267">
        <f>IF(M16068=TRUE,L16068+'NPV Calcs'!$D$14,L16068)</f>
        <v>25.811931453487801</v>
      </c>
      <c r="O16068" s="267" t="str">
        <f>INDEX('EPA Tech to Policy Mapping'!$D:$D,MATCH(F16068,'EPA Tech to Policy Mapping'!$C:$C,0))</f>
        <v>livestock measures</v>
      </c>
    </row>
    <row r="16069" spans="1:15" hidden="1" x14ac:dyDescent="0.35">
      <c r="A16069" s="267">
        <v>2050</v>
      </c>
      <c r="B16069" s="267" t="s">
        <v>8</v>
      </c>
      <c r="C16069" s="267" t="s">
        <v>353</v>
      </c>
      <c r="D16069" s="267" t="s">
        <v>4952</v>
      </c>
      <c r="E16069" s="267" t="s">
        <v>5041</v>
      </c>
      <c r="F16069" s="267" t="s">
        <v>367</v>
      </c>
      <c r="G16069" s="267">
        <v>0</v>
      </c>
      <c r="H16069" s="267">
        <v>1.27E-4</v>
      </c>
      <c r="I16069" s="267">
        <v>0</v>
      </c>
      <c r="J16069" s="267">
        <v>0</v>
      </c>
      <c r="K16069" s="267">
        <v>1.27E-4</v>
      </c>
      <c r="L16069" s="267">
        <v>24.815414225867301</v>
      </c>
      <c r="M16069" s="267" t="b">
        <f>OR(O16069='PERAC-ngpPrcsTnD-mthncptr'!$B$1,O16069='PERAC-ngpPrcsTnD-mthncptr'!$C$1,O16069='PERAC-ngpPrcsTnD-mthncptr'!$D$1)</f>
        <v>0</v>
      </c>
      <c r="N16069" s="267">
        <f>IF(M16069=TRUE,L16069+'NPV Calcs'!$D$14,L16069)</f>
        <v>24.815414225867301</v>
      </c>
      <c r="O16069" s="267" t="str">
        <f>INDEX('EPA Tech to Policy Mapping'!$D:$D,MATCH(F16069,'EPA Tech to Policy Mapping'!$C:$C,0))</f>
        <v>livestock measures</v>
      </c>
    </row>
    <row r="16070" spans="1:15" hidden="1" x14ac:dyDescent="0.35">
      <c r="A16070" s="267">
        <v>2025</v>
      </c>
      <c r="B16070" s="267" t="s">
        <v>8</v>
      </c>
      <c r="C16070" s="267" t="s">
        <v>353</v>
      </c>
      <c r="D16070" s="267" t="s">
        <v>4952</v>
      </c>
      <c r="E16070" s="267" t="s">
        <v>5041</v>
      </c>
      <c r="F16070" s="267" t="s">
        <v>367</v>
      </c>
      <c r="G16070" s="267">
        <v>0</v>
      </c>
      <c r="H16070" s="267">
        <v>9.9999999999999995E-7</v>
      </c>
      <c r="I16070" s="267">
        <v>0</v>
      </c>
      <c r="J16070" s="267">
        <v>0</v>
      </c>
      <c r="K16070" s="267">
        <v>9.9999999999999995E-7</v>
      </c>
      <c r="L16070" s="267">
        <v>29.0351878452229</v>
      </c>
      <c r="M16070" s="267" t="b">
        <f>OR(O16070='PERAC-ngpPrcsTnD-mthncptr'!$B$1,O16070='PERAC-ngpPrcsTnD-mthncptr'!$C$1,O16070='PERAC-ngpPrcsTnD-mthncptr'!$D$1)</f>
        <v>0</v>
      </c>
      <c r="N16070" s="267">
        <f>IF(M16070=TRUE,L16070+'NPV Calcs'!$D$14,L16070)</f>
        <v>29.0351878452229</v>
      </c>
      <c r="O16070" s="267" t="str">
        <f>INDEX('EPA Tech to Policy Mapping'!$D:$D,MATCH(F16070,'EPA Tech to Policy Mapping'!$C:$C,0))</f>
        <v>livestock measures</v>
      </c>
    </row>
    <row r="16071" spans="1:15" hidden="1" x14ac:dyDescent="0.35">
      <c r="A16071" s="267">
        <v>2030</v>
      </c>
      <c r="B16071" s="267" t="s">
        <v>8</v>
      </c>
      <c r="C16071" s="267" t="s">
        <v>353</v>
      </c>
      <c r="D16071" s="267" t="s">
        <v>4952</v>
      </c>
      <c r="E16071" s="267" t="s">
        <v>5041</v>
      </c>
      <c r="F16071" s="267" t="s">
        <v>367</v>
      </c>
      <c r="G16071" s="267">
        <v>0</v>
      </c>
      <c r="H16071" s="267">
        <v>9.9999999999999995E-7</v>
      </c>
      <c r="I16071" s="267">
        <v>0</v>
      </c>
      <c r="J16071" s="267">
        <v>0</v>
      </c>
      <c r="K16071" s="267">
        <v>9.9999999999999995E-7</v>
      </c>
      <c r="L16071" s="267">
        <v>28.170253853767399</v>
      </c>
      <c r="M16071" s="267" t="b">
        <f>OR(O16071='PERAC-ngpPrcsTnD-mthncptr'!$B$1,O16071='PERAC-ngpPrcsTnD-mthncptr'!$C$1,O16071='PERAC-ngpPrcsTnD-mthncptr'!$D$1)</f>
        <v>0</v>
      </c>
      <c r="N16071" s="267">
        <f>IF(M16071=TRUE,L16071+'NPV Calcs'!$D$14,L16071)</f>
        <v>28.170253853767399</v>
      </c>
      <c r="O16071" s="267" t="str">
        <f>INDEX('EPA Tech to Policy Mapping'!$D:$D,MATCH(F16071,'EPA Tech to Policy Mapping'!$C:$C,0))</f>
        <v>livestock measures</v>
      </c>
    </row>
    <row r="16072" spans="1:15" hidden="1" x14ac:dyDescent="0.35">
      <c r="A16072" s="267">
        <v>2035</v>
      </c>
      <c r="B16072" s="267" t="s">
        <v>8</v>
      </c>
      <c r="C16072" s="267" t="s">
        <v>353</v>
      </c>
      <c r="D16072" s="267" t="s">
        <v>4952</v>
      </c>
      <c r="E16072" s="267" t="s">
        <v>5041</v>
      </c>
      <c r="F16072" s="267" t="s">
        <v>367</v>
      </c>
      <c r="G16072" s="267">
        <v>0</v>
      </c>
      <c r="H16072" s="267">
        <v>9.9999999999999995E-7</v>
      </c>
      <c r="I16072" s="267">
        <v>0</v>
      </c>
      <c r="J16072" s="267">
        <v>0</v>
      </c>
      <c r="K16072" s="267">
        <v>9.9999999999999995E-7</v>
      </c>
      <c r="L16072" s="267">
        <v>27.305167993577601</v>
      </c>
      <c r="M16072" s="267" t="b">
        <f>OR(O16072='PERAC-ngpPrcsTnD-mthncptr'!$B$1,O16072='PERAC-ngpPrcsTnD-mthncptr'!$C$1,O16072='PERAC-ngpPrcsTnD-mthncptr'!$D$1)</f>
        <v>0</v>
      </c>
      <c r="N16072" s="267">
        <f>IF(M16072=TRUE,L16072+'NPV Calcs'!$D$14,L16072)</f>
        <v>27.305167993577601</v>
      </c>
      <c r="O16072" s="267" t="str">
        <f>INDEX('EPA Tech to Policy Mapping'!$D:$D,MATCH(F16072,'EPA Tech to Policy Mapping'!$C:$C,0))</f>
        <v>livestock measures</v>
      </c>
    </row>
    <row r="16073" spans="1:15" hidden="1" x14ac:dyDescent="0.35">
      <c r="A16073" s="267">
        <v>2040</v>
      </c>
      <c r="B16073" s="267" t="s">
        <v>8</v>
      </c>
      <c r="C16073" s="267" t="s">
        <v>353</v>
      </c>
      <c r="D16073" s="267" t="s">
        <v>4952</v>
      </c>
      <c r="E16073" s="267" t="s">
        <v>5041</v>
      </c>
      <c r="F16073" s="267" t="s">
        <v>367</v>
      </c>
      <c r="G16073" s="267">
        <v>0</v>
      </c>
      <c r="H16073" s="267">
        <v>9.9999999999999995E-7</v>
      </c>
      <c r="I16073" s="267">
        <v>0</v>
      </c>
      <c r="J16073" s="267">
        <v>0</v>
      </c>
      <c r="K16073" s="267">
        <v>9.9999999999999995E-7</v>
      </c>
      <c r="L16073" s="267">
        <v>26.746800731261501</v>
      </c>
      <c r="M16073" s="267" t="b">
        <f>OR(O16073='PERAC-ngpPrcsTnD-mthncptr'!$B$1,O16073='PERAC-ngpPrcsTnD-mthncptr'!$C$1,O16073='PERAC-ngpPrcsTnD-mthncptr'!$D$1)</f>
        <v>0</v>
      </c>
      <c r="N16073" s="267">
        <f>IF(M16073=TRUE,L16073+'NPV Calcs'!$D$14,L16073)</f>
        <v>26.746800731261501</v>
      </c>
      <c r="O16073" s="267" t="str">
        <f>INDEX('EPA Tech to Policy Mapping'!$D:$D,MATCH(F16073,'EPA Tech to Policy Mapping'!$C:$C,0))</f>
        <v>livestock measures</v>
      </c>
    </row>
    <row r="16074" spans="1:15" hidden="1" x14ac:dyDescent="0.35">
      <c r="A16074" s="267">
        <v>2045</v>
      </c>
      <c r="B16074" s="267" t="s">
        <v>8</v>
      </c>
      <c r="C16074" s="267" t="s">
        <v>353</v>
      </c>
      <c r="D16074" s="267" t="s">
        <v>4952</v>
      </c>
      <c r="E16074" s="267" t="s">
        <v>5041</v>
      </c>
      <c r="F16074" s="267" t="s">
        <v>367</v>
      </c>
      <c r="G16074" s="267">
        <v>0</v>
      </c>
      <c r="H16074" s="267">
        <v>9.9999999999999995E-7</v>
      </c>
      <c r="I16074" s="267">
        <v>0</v>
      </c>
      <c r="J16074" s="267">
        <v>0</v>
      </c>
      <c r="K16074" s="267">
        <v>9.9999999999999995E-7</v>
      </c>
      <c r="L16074" s="267">
        <v>25.811931453487698</v>
      </c>
      <c r="M16074" s="267" t="b">
        <f>OR(O16074='PERAC-ngpPrcsTnD-mthncptr'!$B$1,O16074='PERAC-ngpPrcsTnD-mthncptr'!$C$1,O16074='PERAC-ngpPrcsTnD-mthncptr'!$D$1)</f>
        <v>0</v>
      </c>
      <c r="N16074" s="267">
        <f>IF(M16074=TRUE,L16074+'NPV Calcs'!$D$14,L16074)</f>
        <v>25.811931453487698</v>
      </c>
      <c r="O16074" s="267" t="str">
        <f>INDEX('EPA Tech to Policy Mapping'!$D:$D,MATCH(F16074,'EPA Tech to Policy Mapping'!$C:$C,0))</f>
        <v>livestock measures</v>
      </c>
    </row>
    <row r="16075" spans="1:15" hidden="1" x14ac:dyDescent="0.35">
      <c r="A16075" s="267">
        <v>2050</v>
      </c>
      <c r="B16075" s="267" t="s">
        <v>8</v>
      </c>
      <c r="C16075" s="267" t="s">
        <v>353</v>
      </c>
      <c r="D16075" s="267" t="s">
        <v>4952</v>
      </c>
      <c r="E16075" s="267" t="s">
        <v>5041</v>
      </c>
      <c r="F16075" s="267" t="s">
        <v>367</v>
      </c>
      <c r="G16075" s="267">
        <v>0</v>
      </c>
      <c r="H16075" s="267">
        <v>9.9999999999999995E-7</v>
      </c>
      <c r="I16075" s="267">
        <v>0</v>
      </c>
      <c r="J16075" s="267">
        <v>0</v>
      </c>
      <c r="K16075" s="267">
        <v>9.9999999999999995E-7</v>
      </c>
      <c r="L16075" s="267">
        <v>24.815414225867301</v>
      </c>
      <c r="M16075" s="267" t="b">
        <f>OR(O16075='PERAC-ngpPrcsTnD-mthncptr'!$B$1,O16075='PERAC-ngpPrcsTnD-mthncptr'!$C$1,O16075='PERAC-ngpPrcsTnD-mthncptr'!$D$1)</f>
        <v>0</v>
      </c>
      <c r="N16075" s="267">
        <f>IF(M16075=TRUE,L16075+'NPV Calcs'!$D$14,L16075)</f>
        <v>24.815414225867301</v>
      </c>
      <c r="O16075" s="267" t="str">
        <f>INDEX('EPA Tech to Policy Mapping'!$D:$D,MATCH(F16075,'EPA Tech to Policy Mapping'!$C:$C,0))</f>
        <v>livestock measures</v>
      </c>
    </row>
    <row r="16076" spans="1:15" hidden="1" x14ac:dyDescent="0.35">
      <c r="A16076" s="267">
        <v>2025</v>
      </c>
      <c r="B16076" s="267" t="s">
        <v>8</v>
      </c>
      <c r="C16076" s="267" t="s">
        <v>353</v>
      </c>
      <c r="D16076" s="267" t="s">
        <v>4952</v>
      </c>
      <c r="E16076" s="267" t="s">
        <v>5041</v>
      </c>
      <c r="F16076" s="267" t="s">
        <v>367</v>
      </c>
      <c r="G16076" s="267">
        <v>0</v>
      </c>
      <c r="H16076" s="267">
        <v>1.1900000000000001E-4</v>
      </c>
      <c r="I16076" s="267">
        <v>0</v>
      </c>
      <c r="J16076" s="267">
        <v>0</v>
      </c>
      <c r="K16076" s="267">
        <v>1.1900000000000001E-4</v>
      </c>
      <c r="L16076" s="267">
        <v>29.0351878452229</v>
      </c>
      <c r="M16076" s="267" t="b">
        <f>OR(O16076='PERAC-ngpPrcsTnD-mthncptr'!$B$1,O16076='PERAC-ngpPrcsTnD-mthncptr'!$C$1,O16076='PERAC-ngpPrcsTnD-mthncptr'!$D$1)</f>
        <v>0</v>
      </c>
      <c r="N16076" s="267">
        <f>IF(M16076=TRUE,L16076+'NPV Calcs'!$D$14,L16076)</f>
        <v>29.0351878452229</v>
      </c>
      <c r="O16076" s="267" t="str">
        <f>INDEX('EPA Tech to Policy Mapping'!$D:$D,MATCH(F16076,'EPA Tech to Policy Mapping'!$C:$C,0))</f>
        <v>livestock measures</v>
      </c>
    </row>
    <row r="16077" spans="1:15" hidden="1" x14ac:dyDescent="0.35">
      <c r="A16077" s="267">
        <v>2030</v>
      </c>
      <c r="B16077" s="267" t="s">
        <v>8</v>
      </c>
      <c r="C16077" s="267" t="s">
        <v>353</v>
      </c>
      <c r="D16077" s="267" t="s">
        <v>4952</v>
      </c>
      <c r="E16077" s="267" t="s">
        <v>5041</v>
      </c>
      <c r="F16077" s="267" t="s">
        <v>367</v>
      </c>
      <c r="G16077" s="267">
        <v>0</v>
      </c>
      <c r="H16077" s="267">
        <v>1.22E-4</v>
      </c>
      <c r="I16077" s="267">
        <v>0</v>
      </c>
      <c r="J16077" s="267">
        <v>0</v>
      </c>
      <c r="K16077" s="267">
        <v>1.22E-4</v>
      </c>
      <c r="L16077" s="267">
        <v>28.170253853767399</v>
      </c>
      <c r="M16077" s="267" t="b">
        <f>OR(O16077='PERAC-ngpPrcsTnD-mthncptr'!$B$1,O16077='PERAC-ngpPrcsTnD-mthncptr'!$C$1,O16077='PERAC-ngpPrcsTnD-mthncptr'!$D$1)</f>
        <v>0</v>
      </c>
      <c r="N16077" s="267">
        <f>IF(M16077=TRUE,L16077+'NPV Calcs'!$D$14,L16077)</f>
        <v>28.170253853767399</v>
      </c>
      <c r="O16077" s="267" t="str">
        <f>INDEX('EPA Tech to Policy Mapping'!$D:$D,MATCH(F16077,'EPA Tech to Policy Mapping'!$C:$C,0))</f>
        <v>livestock measures</v>
      </c>
    </row>
    <row r="16078" spans="1:15" hidden="1" x14ac:dyDescent="0.35">
      <c r="A16078" s="267">
        <v>2035</v>
      </c>
      <c r="B16078" s="267" t="s">
        <v>8</v>
      </c>
      <c r="C16078" s="267" t="s">
        <v>353</v>
      </c>
      <c r="D16078" s="267" t="s">
        <v>4952</v>
      </c>
      <c r="E16078" s="267" t="s">
        <v>5041</v>
      </c>
      <c r="F16078" s="267" t="s">
        <v>367</v>
      </c>
      <c r="G16078" s="267">
        <v>0</v>
      </c>
      <c r="H16078" s="267">
        <v>1.2400000000000001E-4</v>
      </c>
      <c r="I16078" s="267">
        <v>0</v>
      </c>
      <c r="J16078" s="267">
        <v>0</v>
      </c>
      <c r="K16078" s="267">
        <v>1.2400000000000001E-4</v>
      </c>
      <c r="L16078" s="267">
        <v>27.305167993577601</v>
      </c>
      <c r="M16078" s="267" t="b">
        <f>OR(O16078='PERAC-ngpPrcsTnD-mthncptr'!$B$1,O16078='PERAC-ngpPrcsTnD-mthncptr'!$C$1,O16078='PERAC-ngpPrcsTnD-mthncptr'!$D$1)</f>
        <v>0</v>
      </c>
      <c r="N16078" s="267">
        <f>IF(M16078=TRUE,L16078+'NPV Calcs'!$D$14,L16078)</f>
        <v>27.305167993577601</v>
      </c>
      <c r="O16078" s="267" t="str">
        <f>INDEX('EPA Tech to Policy Mapping'!$D:$D,MATCH(F16078,'EPA Tech to Policy Mapping'!$C:$C,0))</f>
        <v>livestock measures</v>
      </c>
    </row>
    <row r="16079" spans="1:15" hidden="1" x14ac:dyDescent="0.35">
      <c r="A16079" s="267">
        <v>2040</v>
      </c>
      <c r="B16079" s="267" t="s">
        <v>8</v>
      </c>
      <c r="C16079" s="267" t="s">
        <v>353</v>
      </c>
      <c r="D16079" s="267" t="s">
        <v>4952</v>
      </c>
      <c r="E16079" s="267" t="s">
        <v>5041</v>
      </c>
      <c r="F16079" s="267" t="s">
        <v>367</v>
      </c>
      <c r="G16079" s="267">
        <v>0</v>
      </c>
      <c r="H16079" s="267">
        <v>1.2400000000000001E-4</v>
      </c>
      <c r="I16079" s="267">
        <v>0</v>
      </c>
      <c r="J16079" s="267">
        <v>0</v>
      </c>
      <c r="K16079" s="267">
        <v>1.2400000000000001E-4</v>
      </c>
      <c r="L16079" s="267">
        <v>26.746800731261501</v>
      </c>
      <c r="M16079" s="267" t="b">
        <f>OR(O16079='PERAC-ngpPrcsTnD-mthncptr'!$B$1,O16079='PERAC-ngpPrcsTnD-mthncptr'!$C$1,O16079='PERAC-ngpPrcsTnD-mthncptr'!$D$1)</f>
        <v>0</v>
      </c>
      <c r="N16079" s="267">
        <f>IF(M16079=TRUE,L16079+'NPV Calcs'!$D$14,L16079)</f>
        <v>26.746800731261501</v>
      </c>
      <c r="O16079" s="267" t="str">
        <f>INDEX('EPA Tech to Policy Mapping'!$D:$D,MATCH(F16079,'EPA Tech to Policy Mapping'!$C:$C,0))</f>
        <v>livestock measures</v>
      </c>
    </row>
    <row r="16080" spans="1:15" hidden="1" x14ac:dyDescent="0.35">
      <c r="A16080" s="267">
        <v>2045</v>
      </c>
      <c r="B16080" s="267" t="s">
        <v>8</v>
      </c>
      <c r="C16080" s="267" t="s">
        <v>353</v>
      </c>
      <c r="D16080" s="267" t="s">
        <v>4952</v>
      </c>
      <c r="E16080" s="267" t="s">
        <v>5041</v>
      </c>
      <c r="F16080" s="267" t="s">
        <v>367</v>
      </c>
      <c r="G16080" s="267">
        <v>0</v>
      </c>
      <c r="H16080" s="267">
        <v>1.25E-4</v>
      </c>
      <c r="I16080" s="267">
        <v>0</v>
      </c>
      <c r="J16080" s="267">
        <v>0</v>
      </c>
      <c r="K16080" s="267">
        <v>1.25E-4</v>
      </c>
      <c r="L16080" s="267">
        <v>25.811931453487698</v>
      </c>
      <c r="M16080" s="267" t="b">
        <f>OR(O16080='PERAC-ngpPrcsTnD-mthncptr'!$B$1,O16080='PERAC-ngpPrcsTnD-mthncptr'!$C$1,O16080='PERAC-ngpPrcsTnD-mthncptr'!$D$1)</f>
        <v>0</v>
      </c>
      <c r="N16080" s="267">
        <f>IF(M16080=TRUE,L16080+'NPV Calcs'!$D$14,L16080)</f>
        <v>25.811931453487698</v>
      </c>
      <c r="O16080" s="267" t="str">
        <f>INDEX('EPA Tech to Policy Mapping'!$D:$D,MATCH(F16080,'EPA Tech to Policy Mapping'!$C:$C,0))</f>
        <v>livestock measures</v>
      </c>
    </row>
    <row r="16081" spans="1:15" hidden="1" x14ac:dyDescent="0.35">
      <c r="A16081" s="267">
        <v>2050</v>
      </c>
      <c r="B16081" s="267" t="s">
        <v>8</v>
      </c>
      <c r="C16081" s="267" t="s">
        <v>353</v>
      </c>
      <c r="D16081" s="267" t="s">
        <v>4952</v>
      </c>
      <c r="E16081" s="267" t="s">
        <v>5041</v>
      </c>
      <c r="F16081" s="267" t="s">
        <v>367</v>
      </c>
      <c r="G16081" s="267">
        <v>0</v>
      </c>
      <c r="H16081" s="267">
        <v>1.26E-4</v>
      </c>
      <c r="I16081" s="267">
        <v>0</v>
      </c>
      <c r="J16081" s="267">
        <v>0</v>
      </c>
      <c r="K16081" s="267">
        <v>1.26E-4</v>
      </c>
      <c r="L16081" s="267">
        <v>24.815414225867301</v>
      </c>
      <c r="M16081" s="267" t="b">
        <f>OR(O16081='PERAC-ngpPrcsTnD-mthncptr'!$B$1,O16081='PERAC-ngpPrcsTnD-mthncptr'!$C$1,O16081='PERAC-ngpPrcsTnD-mthncptr'!$D$1)</f>
        <v>0</v>
      </c>
      <c r="N16081" s="267">
        <f>IF(M16081=TRUE,L16081+'NPV Calcs'!$D$14,L16081)</f>
        <v>24.815414225867301</v>
      </c>
      <c r="O16081" s="267" t="str">
        <f>INDEX('EPA Tech to Policy Mapping'!$D:$D,MATCH(F16081,'EPA Tech to Policy Mapping'!$C:$C,0))</f>
        <v>livestock measures</v>
      </c>
    </row>
    <row r="16082" spans="1:15" hidden="1" x14ac:dyDescent="0.35">
      <c r="A16082" s="267">
        <v>2025</v>
      </c>
      <c r="B16082" s="267" t="s">
        <v>8</v>
      </c>
      <c r="C16082" s="267" t="s">
        <v>353</v>
      </c>
      <c r="D16082" s="267" t="s">
        <v>4952</v>
      </c>
      <c r="E16082" s="267" t="s">
        <v>5041</v>
      </c>
      <c r="F16082" s="267" t="s">
        <v>367</v>
      </c>
      <c r="G16082" s="267">
        <v>0</v>
      </c>
      <c r="H16082" s="267">
        <v>6.7999999999999999E-5</v>
      </c>
      <c r="I16082" s="267">
        <v>0</v>
      </c>
      <c r="J16082" s="267">
        <v>0</v>
      </c>
      <c r="K16082" s="267">
        <v>6.7999999999999999E-5</v>
      </c>
      <c r="L16082" s="267">
        <v>29.0351878452229</v>
      </c>
      <c r="M16082" s="267" t="b">
        <f>OR(O16082='PERAC-ngpPrcsTnD-mthncptr'!$B$1,O16082='PERAC-ngpPrcsTnD-mthncptr'!$C$1,O16082='PERAC-ngpPrcsTnD-mthncptr'!$D$1)</f>
        <v>0</v>
      </c>
      <c r="N16082" s="267">
        <f>IF(M16082=TRUE,L16082+'NPV Calcs'!$D$14,L16082)</f>
        <v>29.0351878452229</v>
      </c>
      <c r="O16082" s="267" t="str">
        <f>INDEX('EPA Tech to Policy Mapping'!$D:$D,MATCH(F16082,'EPA Tech to Policy Mapping'!$C:$C,0))</f>
        <v>livestock measures</v>
      </c>
    </row>
    <row r="16083" spans="1:15" hidden="1" x14ac:dyDescent="0.35">
      <c r="A16083" s="267">
        <v>2030</v>
      </c>
      <c r="B16083" s="267" t="s">
        <v>8</v>
      </c>
      <c r="C16083" s="267" t="s">
        <v>353</v>
      </c>
      <c r="D16083" s="267" t="s">
        <v>4952</v>
      </c>
      <c r="E16083" s="267" t="s">
        <v>5041</v>
      </c>
      <c r="F16083" s="267" t="s">
        <v>367</v>
      </c>
      <c r="G16083" s="267">
        <v>0</v>
      </c>
      <c r="H16083" s="267">
        <v>6.8999999999999997E-5</v>
      </c>
      <c r="I16083" s="267">
        <v>0</v>
      </c>
      <c r="J16083" s="267">
        <v>0</v>
      </c>
      <c r="K16083" s="267">
        <v>6.8999999999999997E-5</v>
      </c>
      <c r="L16083" s="267">
        <v>28.170253853767399</v>
      </c>
      <c r="M16083" s="267" t="b">
        <f>OR(O16083='PERAC-ngpPrcsTnD-mthncptr'!$B$1,O16083='PERAC-ngpPrcsTnD-mthncptr'!$C$1,O16083='PERAC-ngpPrcsTnD-mthncptr'!$D$1)</f>
        <v>0</v>
      </c>
      <c r="N16083" s="267">
        <f>IF(M16083=TRUE,L16083+'NPV Calcs'!$D$14,L16083)</f>
        <v>28.170253853767399</v>
      </c>
      <c r="O16083" s="267" t="str">
        <f>INDEX('EPA Tech to Policy Mapping'!$D:$D,MATCH(F16083,'EPA Tech to Policy Mapping'!$C:$C,0))</f>
        <v>livestock measures</v>
      </c>
    </row>
    <row r="16084" spans="1:15" hidden="1" x14ac:dyDescent="0.35">
      <c r="A16084" s="267">
        <v>2035</v>
      </c>
      <c r="B16084" s="267" t="s">
        <v>8</v>
      </c>
      <c r="C16084" s="267" t="s">
        <v>353</v>
      </c>
      <c r="D16084" s="267" t="s">
        <v>4952</v>
      </c>
      <c r="E16084" s="267" t="s">
        <v>5041</v>
      </c>
      <c r="F16084" s="267" t="s">
        <v>367</v>
      </c>
      <c r="G16084" s="267">
        <v>0</v>
      </c>
      <c r="H16084" s="267">
        <v>6.9999999999999994E-5</v>
      </c>
      <c r="I16084" s="267">
        <v>0</v>
      </c>
      <c r="J16084" s="267">
        <v>0</v>
      </c>
      <c r="K16084" s="267">
        <v>6.9999999999999994E-5</v>
      </c>
      <c r="L16084" s="267">
        <v>27.305167993577601</v>
      </c>
      <c r="M16084" s="267" t="b">
        <f>OR(O16084='PERAC-ngpPrcsTnD-mthncptr'!$B$1,O16084='PERAC-ngpPrcsTnD-mthncptr'!$C$1,O16084='PERAC-ngpPrcsTnD-mthncptr'!$D$1)</f>
        <v>0</v>
      </c>
      <c r="N16084" s="267">
        <f>IF(M16084=TRUE,L16084+'NPV Calcs'!$D$14,L16084)</f>
        <v>27.305167993577601</v>
      </c>
      <c r="O16084" s="267" t="str">
        <f>INDEX('EPA Tech to Policy Mapping'!$D:$D,MATCH(F16084,'EPA Tech to Policy Mapping'!$C:$C,0))</f>
        <v>livestock measures</v>
      </c>
    </row>
    <row r="16085" spans="1:15" hidden="1" x14ac:dyDescent="0.35">
      <c r="A16085" s="267">
        <v>2040</v>
      </c>
      <c r="B16085" s="267" t="s">
        <v>8</v>
      </c>
      <c r="C16085" s="267" t="s">
        <v>353</v>
      </c>
      <c r="D16085" s="267" t="s">
        <v>4952</v>
      </c>
      <c r="E16085" s="267" t="s">
        <v>5041</v>
      </c>
      <c r="F16085" s="267" t="s">
        <v>367</v>
      </c>
      <c r="G16085" s="267">
        <v>0</v>
      </c>
      <c r="H16085" s="267">
        <v>6.9999999999999994E-5</v>
      </c>
      <c r="I16085" s="267">
        <v>0</v>
      </c>
      <c r="J16085" s="267">
        <v>0</v>
      </c>
      <c r="K16085" s="267">
        <v>6.9999999999999994E-5</v>
      </c>
      <c r="L16085" s="267">
        <v>26.746800731261501</v>
      </c>
      <c r="M16085" s="267" t="b">
        <f>OR(O16085='PERAC-ngpPrcsTnD-mthncptr'!$B$1,O16085='PERAC-ngpPrcsTnD-mthncptr'!$C$1,O16085='PERAC-ngpPrcsTnD-mthncptr'!$D$1)</f>
        <v>0</v>
      </c>
      <c r="N16085" s="267">
        <f>IF(M16085=TRUE,L16085+'NPV Calcs'!$D$14,L16085)</f>
        <v>26.746800731261501</v>
      </c>
      <c r="O16085" s="267" t="str">
        <f>INDEX('EPA Tech to Policy Mapping'!$D:$D,MATCH(F16085,'EPA Tech to Policy Mapping'!$C:$C,0))</f>
        <v>livestock measures</v>
      </c>
    </row>
    <row r="16086" spans="1:15" hidden="1" x14ac:dyDescent="0.35">
      <c r="A16086" s="267">
        <v>2045</v>
      </c>
      <c r="B16086" s="267" t="s">
        <v>8</v>
      </c>
      <c r="C16086" s="267" t="s">
        <v>353</v>
      </c>
      <c r="D16086" s="267" t="s">
        <v>4952</v>
      </c>
      <c r="E16086" s="267" t="s">
        <v>5041</v>
      </c>
      <c r="F16086" s="267" t="s">
        <v>367</v>
      </c>
      <c r="G16086" s="267">
        <v>0</v>
      </c>
      <c r="H16086" s="267">
        <v>7.1000000000000005E-5</v>
      </c>
      <c r="I16086" s="267">
        <v>0</v>
      </c>
      <c r="J16086" s="267">
        <v>0</v>
      </c>
      <c r="K16086" s="267">
        <v>7.1000000000000005E-5</v>
      </c>
      <c r="L16086" s="267">
        <v>25.811931453487698</v>
      </c>
      <c r="M16086" s="267" t="b">
        <f>OR(O16086='PERAC-ngpPrcsTnD-mthncptr'!$B$1,O16086='PERAC-ngpPrcsTnD-mthncptr'!$C$1,O16086='PERAC-ngpPrcsTnD-mthncptr'!$D$1)</f>
        <v>0</v>
      </c>
      <c r="N16086" s="267">
        <f>IF(M16086=TRUE,L16086+'NPV Calcs'!$D$14,L16086)</f>
        <v>25.811931453487698</v>
      </c>
      <c r="O16086" s="267" t="str">
        <f>INDEX('EPA Tech to Policy Mapping'!$D:$D,MATCH(F16086,'EPA Tech to Policy Mapping'!$C:$C,0))</f>
        <v>livestock measures</v>
      </c>
    </row>
    <row r="16087" spans="1:15" hidden="1" x14ac:dyDescent="0.35">
      <c r="A16087" s="267">
        <v>2050</v>
      </c>
      <c r="B16087" s="267" t="s">
        <v>8</v>
      </c>
      <c r="C16087" s="267" t="s">
        <v>353</v>
      </c>
      <c r="D16087" s="267" t="s">
        <v>4952</v>
      </c>
      <c r="E16087" s="267" t="s">
        <v>5041</v>
      </c>
      <c r="F16087" s="267" t="s">
        <v>367</v>
      </c>
      <c r="G16087" s="267">
        <v>0</v>
      </c>
      <c r="H16087" s="267">
        <v>7.2000000000000002E-5</v>
      </c>
      <c r="I16087" s="267">
        <v>0</v>
      </c>
      <c r="J16087" s="267">
        <v>0</v>
      </c>
      <c r="K16087" s="267">
        <v>7.2000000000000002E-5</v>
      </c>
      <c r="L16087" s="267">
        <v>24.815414225867301</v>
      </c>
      <c r="M16087" s="267" t="b">
        <f>OR(O16087='PERAC-ngpPrcsTnD-mthncptr'!$B$1,O16087='PERAC-ngpPrcsTnD-mthncptr'!$C$1,O16087='PERAC-ngpPrcsTnD-mthncptr'!$D$1)</f>
        <v>0</v>
      </c>
      <c r="N16087" s="267">
        <f>IF(M16087=TRUE,L16087+'NPV Calcs'!$D$14,L16087)</f>
        <v>24.815414225867301</v>
      </c>
      <c r="O16087" s="267" t="str">
        <f>INDEX('EPA Tech to Policy Mapping'!$D:$D,MATCH(F16087,'EPA Tech to Policy Mapping'!$C:$C,0))</f>
        <v>livestock measures</v>
      </c>
    </row>
    <row r="16088" spans="1:15" hidden="1" x14ac:dyDescent="0.35">
      <c r="A16088" s="267">
        <v>2025</v>
      </c>
      <c r="B16088" s="267" t="s">
        <v>8</v>
      </c>
      <c r="C16088" s="267" t="s">
        <v>353</v>
      </c>
      <c r="D16088" s="267" t="s">
        <v>4952</v>
      </c>
      <c r="E16088" s="267" t="s">
        <v>5041</v>
      </c>
      <c r="F16088" s="267" t="s">
        <v>367</v>
      </c>
      <c r="G16088" s="267">
        <v>0</v>
      </c>
      <c r="H16088" s="267">
        <v>3.39E-4</v>
      </c>
      <c r="I16088" s="267">
        <v>0</v>
      </c>
      <c r="J16088" s="267">
        <v>0</v>
      </c>
      <c r="K16088" s="267">
        <v>3.39E-4</v>
      </c>
      <c r="L16088" s="267">
        <v>29.035187845222801</v>
      </c>
      <c r="M16088" s="267" t="b">
        <f>OR(O16088='PERAC-ngpPrcsTnD-mthncptr'!$B$1,O16088='PERAC-ngpPrcsTnD-mthncptr'!$C$1,O16088='PERAC-ngpPrcsTnD-mthncptr'!$D$1)</f>
        <v>0</v>
      </c>
      <c r="N16088" s="267">
        <f>IF(M16088=TRUE,L16088+'NPV Calcs'!$D$14,L16088)</f>
        <v>29.035187845222801</v>
      </c>
      <c r="O16088" s="267" t="str">
        <f>INDEX('EPA Tech to Policy Mapping'!$D:$D,MATCH(F16088,'EPA Tech to Policy Mapping'!$C:$C,0))</f>
        <v>livestock measures</v>
      </c>
    </row>
    <row r="16089" spans="1:15" hidden="1" x14ac:dyDescent="0.35">
      <c r="A16089" s="267">
        <v>2030</v>
      </c>
      <c r="B16089" s="267" t="s">
        <v>8</v>
      </c>
      <c r="C16089" s="267" t="s">
        <v>353</v>
      </c>
      <c r="D16089" s="267" t="s">
        <v>4952</v>
      </c>
      <c r="E16089" s="267" t="s">
        <v>5041</v>
      </c>
      <c r="F16089" s="267" t="s">
        <v>367</v>
      </c>
      <c r="G16089" s="267">
        <v>0</v>
      </c>
      <c r="H16089" s="267">
        <v>3.4600000000000001E-4</v>
      </c>
      <c r="I16089" s="267">
        <v>0</v>
      </c>
      <c r="J16089" s="267">
        <v>0</v>
      </c>
      <c r="K16089" s="267">
        <v>3.4600000000000001E-4</v>
      </c>
      <c r="L16089" s="267">
        <v>28.170253853767399</v>
      </c>
      <c r="M16089" s="267" t="b">
        <f>OR(O16089='PERAC-ngpPrcsTnD-mthncptr'!$B$1,O16089='PERAC-ngpPrcsTnD-mthncptr'!$C$1,O16089='PERAC-ngpPrcsTnD-mthncptr'!$D$1)</f>
        <v>0</v>
      </c>
      <c r="N16089" s="267">
        <f>IF(M16089=TRUE,L16089+'NPV Calcs'!$D$14,L16089)</f>
        <v>28.170253853767399</v>
      </c>
      <c r="O16089" s="267" t="str">
        <f>INDEX('EPA Tech to Policy Mapping'!$D:$D,MATCH(F16089,'EPA Tech to Policy Mapping'!$C:$C,0))</f>
        <v>livestock measures</v>
      </c>
    </row>
    <row r="16090" spans="1:15" hidden="1" x14ac:dyDescent="0.35">
      <c r="A16090" s="267">
        <v>2035</v>
      </c>
      <c r="B16090" s="267" t="s">
        <v>8</v>
      </c>
      <c r="C16090" s="267" t="s">
        <v>353</v>
      </c>
      <c r="D16090" s="267" t="s">
        <v>4952</v>
      </c>
      <c r="E16090" s="267" t="s">
        <v>5041</v>
      </c>
      <c r="F16090" s="267" t="s">
        <v>367</v>
      </c>
      <c r="G16090" s="267">
        <v>0</v>
      </c>
      <c r="H16090" s="267">
        <v>3.5199999999999999E-4</v>
      </c>
      <c r="I16090" s="267">
        <v>0</v>
      </c>
      <c r="J16090" s="267">
        <v>0</v>
      </c>
      <c r="K16090" s="267">
        <v>3.5199999999999999E-4</v>
      </c>
      <c r="L16090" s="267">
        <v>27.305167993577601</v>
      </c>
      <c r="M16090" s="267" t="b">
        <f>OR(O16090='PERAC-ngpPrcsTnD-mthncptr'!$B$1,O16090='PERAC-ngpPrcsTnD-mthncptr'!$C$1,O16090='PERAC-ngpPrcsTnD-mthncptr'!$D$1)</f>
        <v>0</v>
      </c>
      <c r="N16090" s="267">
        <f>IF(M16090=TRUE,L16090+'NPV Calcs'!$D$14,L16090)</f>
        <v>27.305167993577601</v>
      </c>
      <c r="O16090" s="267" t="str">
        <f>INDEX('EPA Tech to Policy Mapping'!$D:$D,MATCH(F16090,'EPA Tech to Policy Mapping'!$C:$C,0))</f>
        <v>livestock measures</v>
      </c>
    </row>
    <row r="16091" spans="1:15" hidden="1" x14ac:dyDescent="0.35">
      <c r="A16091" s="267">
        <v>2040</v>
      </c>
      <c r="B16091" s="267" t="s">
        <v>8</v>
      </c>
      <c r="C16091" s="267" t="s">
        <v>353</v>
      </c>
      <c r="D16091" s="267" t="s">
        <v>4952</v>
      </c>
      <c r="E16091" s="267" t="s">
        <v>5041</v>
      </c>
      <c r="F16091" s="267" t="s">
        <v>367</v>
      </c>
      <c r="G16091" s="267">
        <v>0</v>
      </c>
      <c r="H16091" s="267">
        <v>3.5199999999999999E-4</v>
      </c>
      <c r="I16091" s="267">
        <v>0</v>
      </c>
      <c r="J16091" s="267">
        <v>0</v>
      </c>
      <c r="K16091" s="267">
        <v>3.5199999999999999E-4</v>
      </c>
      <c r="L16091" s="267">
        <v>26.746800731261501</v>
      </c>
      <c r="M16091" s="267" t="b">
        <f>OR(O16091='PERAC-ngpPrcsTnD-mthncptr'!$B$1,O16091='PERAC-ngpPrcsTnD-mthncptr'!$C$1,O16091='PERAC-ngpPrcsTnD-mthncptr'!$D$1)</f>
        <v>0</v>
      </c>
      <c r="N16091" s="267">
        <f>IF(M16091=TRUE,L16091+'NPV Calcs'!$D$14,L16091)</f>
        <v>26.746800731261501</v>
      </c>
      <c r="O16091" s="267" t="str">
        <f>INDEX('EPA Tech to Policy Mapping'!$D:$D,MATCH(F16091,'EPA Tech to Policy Mapping'!$C:$C,0))</f>
        <v>livestock measures</v>
      </c>
    </row>
    <row r="16092" spans="1:15" hidden="1" x14ac:dyDescent="0.35">
      <c r="A16092" s="267">
        <v>2045</v>
      </c>
      <c r="B16092" s="267" t="s">
        <v>8</v>
      </c>
      <c r="C16092" s="267" t="s">
        <v>353</v>
      </c>
      <c r="D16092" s="267" t="s">
        <v>4952</v>
      </c>
      <c r="E16092" s="267" t="s">
        <v>5041</v>
      </c>
      <c r="F16092" s="267" t="s">
        <v>367</v>
      </c>
      <c r="G16092" s="267">
        <v>0</v>
      </c>
      <c r="H16092" s="267">
        <v>3.5599999999999998E-4</v>
      </c>
      <c r="I16092" s="267">
        <v>0</v>
      </c>
      <c r="J16092" s="267">
        <v>0</v>
      </c>
      <c r="K16092" s="267">
        <v>3.5599999999999998E-4</v>
      </c>
      <c r="L16092" s="267">
        <v>25.811931453487698</v>
      </c>
      <c r="M16092" s="267" t="b">
        <f>OR(O16092='PERAC-ngpPrcsTnD-mthncptr'!$B$1,O16092='PERAC-ngpPrcsTnD-mthncptr'!$C$1,O16092='PERAC-ngpPrcsTnD-mthncptr'!$D$1)</f>
        <v>0</v>
      </c>
      <c r="N16092" s="267">
        <f>IF(M16092=TRUE,L16092+'NPV Calcs'!$D$14,L16092)</f>
        <v>25.811931453487698</v>
      </c>
      <c r="O16092" s="267" t="str">
        <f>INDEX('EPA Tech to Policy Mapping'!$D:$D,MATCH(F16092,'EPA Tech to Policy Mapping'!$C:$C,0))</f>
        <v>livestock measures</v>
      </c>
    </row>
    <row r="16093" spans="1:15" hidden="1" x14ac:dyDescent="0.35">
      <c r="A16093" s="267">
        <v>2050</v>
      </c>
      <c r="B16093" s="267" t="s">
        <v>8</v>
      </c>
      <c r="C16093" s="267" t="s">
        <v>353</v>
      </c>
      <c r="D16093" s="267" t="s">
        <v>4952</v>
      </c>
      <c r="E16093" s="267" t="s">
        <v>5041</v>
      </c>
      <c r="F16093" s="267" t="s">
        <v>367</v>
      </c>
      <c r="G16093" s="267">
        <v>0</v>
      </c>
      <c r="H16093" s="267">
        <v>3.6000000000000002E-4</v>
      </c>
      <c r="I16093" s="267">
        <v>0</v>
      </c>
      <c r="J16093" s="267">
        <v>0</v>
      </c>
      <c r="K16093" s="267">
        <v>3.6000000000000002E-4</v>
      </c>
      <c r="L16093" s="267">
        <v>24.815414225867301</v>
      </c>
      <c r="M16093" s="267" t="b">
        <f>OR(O16093='PERAC-ngpPrcsTnD-mthncptr'!$B$1,O16093='PERAC-ngpPrcsTnD-mthncptr'!$C$1,O16093='PERAC-ngpPrcsTnD-mthncptr'!$D$1)</f>
        <v>0</v>
      </c>
      <c r="N16093" s="267">
        <f>IF(M16093=TRUE,L16093+'NPV Calcs'!$D$14,L16093)</f>
        <v>24.815414225867301</v>
      </c>
      <c r="O16093" s="267" t="str">
        <f>INDEX('EPA Tech to Policy Mapping'!$D:$D,MATCH(F16093,'EPA Tech to Policy Mapping'!$C:$C,0))</f>
        <v>livestock measures</v>
      </c>
    </row>
    <row r="16094" spans="1:15" hidden="1" x14ac:dyDescent="0.35">
      <c r="A16094" s="267">
        <v>2025</v>
      </c>
      <c r="B16094" s="267" t="s">
        <v>8</v>
      </c>
      <c r="C16094" s="267" t="s">
        <v>353</v>
      </c>
      <c r="D16094" s="267" t="s">
        <v>4952</v>
      </c>
      <c r="E16094" s="267" t="s">
        <v>5041</v>
      </c>
      <c r="F16094" s="267" t="s">
        <v>367</v>
      </c>
      <c r="G16094" s="267">
        <v>0</v>
      </c>
      <c r="H16094" s="267">
        <v>1.54E-4</v>
      </c>
      <c r="I16094" s="267">
        <v>0</v>
      </c>
      <c r="J16094" s="267">
        <v>0</v>
      </c>
      <c r="K16094" s="267">
        <v>1.54E-4</v>
      </c>
      <c r="L16094" s="267">
        <v>29.0351878452229</v>
      </c>
      <c r="M16094" s="267" t="b">
        <f>OR(O16094='PERAC-ngpPrcsTnD-mthncptr'!$B$1,O16094='PERAC-ngpPrcsTnD-mthncptr'!$C$1,O16094='PERAC-ngpPrcsTnD-mthncptr'!$D$1)</f>
        <v>0</v>
      </c>
      <c r="N16094" s="267">
        <f>IF(M16094=TRUE,L16094+'NPV Calcs'!$D$14,L16094)</f>
        <v>29.0351878452229</v>
      </c>
      <c r="O16094" s="267" t="str">
        <f>INDEX('EPA Tech to Policy Mapping'!$D:$D,MATCH(F16094,'EPA Tech to Policy Mapping'!$C:$C,0))</f>
        <v>livestock measures</v>
      </c>
    </row>
    <row r="16095" spans="1:15" hidden="1" x14ac:dyDescent="0.35">
      <c r="A16095" s="267">
        <v>2030</v>
      </c>
      <c r="B16095" s="267" t="s">
        <v>8</v>
      </c>
      <c r="C16095" s="267" t="s">
        <v>353</v>
      </c>
      <c r="D16095" s="267" t="s">
        <v>4952</v>
      </c>
      <c r="E16095" s="267" t="s">
        <v>5041</v>
      </c>
      <c r="F16095" s="267" t="s">
        <v>367</v>
      </c>
      <c r="G16095" s="267">
        <v>0</v>
      </c>
      <c r="H16095" s="267">
        <v>1.5799999999999999E-4</v>
      </c>
      <c r="I16095" s="267">
        <v>0</v>
      </c>
      <c r="J16095" s="267">
        <v>0</v>
      </c>
      <c r="K16095" s="267">
        <v>1.5799999999999999E-4</v>
      </c>
      <c r="L16095" s="267">
        <v>28.170253853767399</v>
      </c>
      <c r="M16095" s="267" t="b">
        <f>OR(O16095='PERAC-ngpPrcsTnD-mthncptr'!$B$1,O16095='PERAC-ngpPrcsTnD-mthncptr'!$C$1,O16095='PERAC-ngpPrcsTnD-mthncptr'!$D$1)</f>
        <v>0</v>
      </c>
      <c r="N16095" s="267">
        <f>IF(M16095=TRUE,L16095+'NPV Calcs'!$D$14,L16095)</f>
        <v>28.170253853767399</v>
      </c>
      <c r="O16095" s="267" t="str">
        <f>INDEX('EPA Tech to Policy Mapping'!$D:$D,MATCH(F16095,'EPA Tech to Policy Mapping'!$C:$C,0))</f>
        <v>livestock measures</v>
      </c>
    </row>
    <row r="16096" spans="1:15" hidden="1" x14ac:dyDescent="0.35">
      <c r="A16096" s="267">
        <v>2035</v>
      </c>
      <c r="B16096" s="267" t="s">
        <v>8</v>
      </c>
      <c r="C16096" s="267" t="s">
        <v>353</v>
      </c>
      <c r="D16096" s="267" t="s">
        <v>4952</v>
      </c>
      <c r="E16096" s="267" t="s">
        <v>5041</v>
      </c>
      <c r="F16096" s="267" t="s">
        <v>367</v>
      </c>
      <c r="G16096" s="267">
        <v>0</v>
      </c>
      <c r="H16096" s="267">
        <v>1.6000000000000001E-4</v>
      </c>
      <c r="I16096" s="267">
        <v>0</v>
      </c>
      <c r="J16096" s="267">
        <v>0</v>
      </c>
      <c r="K16096" s="267">
        <v>1.6000000000000001E-4</v>
      </c>
      <c r="L16096" s="267">
        <v>27.305167993577601</v>
      </c>
      <c r="M16096" s="267" t="b">
        <f>OR(O16096='PERAC-ngpPrcsTnD-mthncptr'!$B$1,O16096='PERAC-ngpPrcsTnD-mthncptr'!$C$1,O16096='PERAC-ngpPrcsTnD-mthncptr'!$D$1)</f>
        <v>0</v>
      </c>
      <c r="N16096" s="267">
        <f>IF(M16096=TRUE,L16096+'NPV Calcs'!$D$14,L16096)</f>
        <v>27.305167993577601</v>
      </c>
      <c r="O16096" s="267" t="str">
        <f>INDEX('EPA Tech to Policy Mapping'!$D:$D,MATCH(F16096,'EPA Tech to Policy Mapping'!$C:$C,0))</f>
        <v>livestock measures</v>
      </c>
    </row>
    <row r="16097" spans="1:15" hidden="1" x14ac:dyDescent="0.35">
      <c r="A16097" s="267">
        <v>2040</v>
      </c>
      <c r="B16097" s="267" t="s">
        <v>8</v>
      </c>
      <c r="C16097" s="267" t="s">
        <v>353</v>
      </c>
      <c r="D16097" s="267" t="s">
        <v>4952</v>
      </c>
      <c r="E16097" s="267" t="s">
        <v>5041</v>
      </c>
      <c r="F16097" s="267" t="s">
        <v>367</v>
      </c>
      <c r="G16097" s="267">
        <v>0</v>
      </c>
      <c r="H16097" s="267">
        <v>1.6000000000000001E-4</v>
      </c>
      <c r="I16097" s="267">
        <v>0</v>
      </c>
      <c r="J16097" s="267">
        <v>0</v>
      </c>
      <c r="K16097" s="267">
        <v>1.6000000000000001E-4</v>
      </c>
      <c r="L16097" s="267">
        <v>26.746800731261501</v>
      </c>
      <c r="M16097" s="267" t="b">
        <f>OR(O16097='PERAC-ngpPrcsTnD-mthncptr'!$B$1,O16097='PERAC-ngpPrcsTnD-mthncptr'!$C$1,O16097='PERAC-ngpPrcsTnD-mthncptr'!$D$1)</f>
        <v>0</v>
      </c>
      <c r="N16097" s="267">
        <f>IF(M16097=TRUE,L16097+'NPV Calcs'!$D$14,L16097)</f>
        <v>26.746800731261501</v>
      </c>
      <c r="O16097" s="267" t="str">
        <f>INDEX('EPA Tech to Policy Mapping'!$D:$D,MATCH(F16097,'EPA Tech to Policy Mapping'!$C:$C,0))</f>
        <v>livestock measures</v>
      </c>
    </row>
    <row r="16098" spans="1:15" hidden="1" x14ac:dyDescent="0.35">
      <c r="A16098" s="267">
        <v>2045</v>
      </c>
      <c r="B16098" s="267" t="s">
        <v>8</v>
      </c>
      <c r="C16098" s="267" t="s">
        <v>353</v>
      </c>
      <c r="D16098" s="267" t="s">
        <v>4952</v>
      </c>
      <c r="E16098" s="267" t="s">
        <v>5041</v>
      </c>
      <c r="F16098" s="267" t="s">
        <v>367</v>
      </c>
      <c r="G16098" s="267">
        <v>0</v>
      </c>
      <c r="H16098" s="267">
        <v>1.6200000000000001E-4</v>
      </c>
      <c r="I16098" s="267">
        <v>0</v>
      </c>
      <c r="J16098" s="267">
        <v>0</v>
      </c>
      <c r="K16098" s="267">
        <v>1.6200000000000001E-4</v>
      </c>
      <c r="L16098" s="267">
        <v>25.811931453487698</v>
      </c>
      <c r="M16098" s="267" t="b">
        <f>OR(O16098='PERAC-ngpPrcsTnD-mthncptr'!$B$1,O16098='PERAC-ngpPrcsTnD-mthncptr'!$C$1,O16098='PERAC-ngpPrcsTnD-mthncptr'!$D$1)</f>
        <v>0</v>
      </c>
      <c r="N16098" s="267">
        <f>IF(M16098=TRUE,L16098+'NPV Calcs'!$D$14,L16098)</f>
        <v>25.811931453487698</v>
      </c>
      <c r="O16098" s="267" t="str">
        <f>INDEX('EPA Tech to Policy Mapping'!$D:$D,MATCH(F16098,'EPA Tech to Policy Mapping'!$C:$C,0))</f>
        <v>livestock measures</v>
      </c>
    </row>
    <row r="16099" spans="1:15" hidden="1" x14ac:dyDescent="0.35">
      <c r="A16099" s="267">
        <v>2050</v>
      </c>
      <c r="B16099" s="267" t="s">
        <v>8</v>
      </c>
      <c r="C16099" s="267" t="s">
        <v>353</v>
      </c>
      <c r="D16099" s="267" t="s">
        <v>4952</v>
      </c>
      <c r="E16099" s="267" t="s">
        <v>5041</v>
      </c>
      <c r="F16099" s="267" t="s">
        <v>367</v>
      </c>
      <c r="G16099" s="267">
        <v>0</v>
      </c>
      <c r="H16099" s="267">
        <v>1.64E-4</v>
      </c>
      <c r="I16099" s="267">
        <v>0</v>
      </c>
      <c r="J16099" s="267">
        <v>0</v>
      </c>
      <c r="K16099" s="267">
        <v>1.64E-4</v>
      </c>
      <c r="L16099" s="267">
        <v>24.815414225867301</v>
      </c>
      <c r="M16099" s="267" t="b">
        <f>OR(O16099='PERAC-ngpPrcsTnD-mthncptr'!$B$1,O16099='PERAC-ngpPrcsTnD-mthncptr'!$C$1,O16099='PERAC-ngpPrcsTnD-mthncptr'!$D$1)</f>
        <v>0</v>
      </c>
      <c r="N16099" s="267">
        <f>IF(M16099=TRUE,L16099+'NPV Calcs'!$D$14,L16099)</f>
        <v>24.815414225867301</v>
      </c>
      <c r="O16099" s="267" t="str">
        <f>INDEX('EPA Tech to Policy Mapping'!$D:$D,MATCH(F16099,'EPA Tech to Policy Mapping'!$C:$C,0))</f>
        <v>livestock measures</v>
      </c>
    </row>
    <row r="16100" spans="1:15" hidden="1" x14ac:dyDescent="0.35">
      <c r="A16100" s="267">
        <v>2025</v>
      </c>
      <c r="B16100" s="267" t="s">
        <v>8</v>
      </c>
      <c r="C16100" s="267" t="s">
        <v>353</v>
      </c>
      <c r="D16100" s="267" t="s">
        <v>4952</v>
      </c>
      <c r="E16100" s="267" t="s">
        <v>5041</v>
      </c>
      <c r="F16100" s="267" t="s">
        <v>367</v>
      </c>
      <c r="G16100" s="267">
        <v>0</v>
      </c>
      <c r="H16100" s="267">
        <v>6.78E-4</v>
      </c>
      <c r="I16100" s="267">
        <v>0</v>
      </c>
      <c r="J16100" s="267">
        <v>0</v>
      </c>
      <c r="K16100" s="267">
        <v>6.78E-4</v>
      </c>
      <c r="L16100" s="267">
        <v>29.035187845222801</v>
      </c>
      <c r="M16100" s="267" t="b">
        <f>OR(O16100='PERAC-ngpPrcsTnD-mthncptr'!$B$1,O16100='PERAC-ngpPrcsTnD-mthncptr'!$C$1,O16100='PERAC-ngpPrcsTnD-mthncptr'!$D$1)</f>
        <v>0</v>
      </c>
      <c r="N16100" s="267">
        <f>IF(M16100=TRUE,L16100+'NPV Calcs'!$D$14,L16100)</f>
        <v>29.035187845222801</v>
      </c>
      <c r="O16100" s="267" t="str">
        <f>INDEX('EPA Tech to Policy Mapping'!$D:$D,MATCH(F16100,'EPA Tech to Policy Mapping'!$C:$C,0))</f>
        <v>livestock measures</v>
      </c>
    </row>
    <row r="16101" spans="1:15" hidden="1" x14ac:dyDescent="0.35">
      <c r="A16101" s="267">
        <v>2030</v>
      </c>
      <c r="B16101" s="267" t="s">
        <v>8</v>
      </c>
      <c r="C16101" s="267" t="s">
        <v>353</v>
      </c>
      <c r="D16101" s="267" t="s">
        <v>4952</v>
      </c>
      <c r="E16101" s="267" t="s">
        <v>5041</v>
      </c>
      <c r="F16101" s="267" t="s">
        <v>367</v>
      </c>
      <c r="G16101" s="267">
        <v>0</v>
      </c>
      <c r="H16101" s="267">
        <v>6.9200000000000002E-4</v>
      </c>
      <c r="I16101" s="267">
        <v>0</v>
      </c>
      <c r="J16101" s="267">
        <v>0</v>
      </c>
      <c r="K16101" s="267">
        <v>6.9200000000000002E-4</v>
      </c>
      <c r="L16101" s="267">
        <v>28.170253853767399</v>
      </c>
      <c r="M16101" s="267" t="b">
        <f>OR(O16101='PERAC-ngpPrcsTnD-mthncptr'!$B$1,O16101='PERAC-ngpPrcsTnD-mthncptr'!$C$1,O16101='PERAC-ngpPrcsTnD-mthncptr'!$D$1)</f>
        <v>0</v>
      </c>
      <c r="N16101" s="267">
        <f>IF(M16101=TRUE,L16101+'NPV Calcs'!$D$14,L16101)</f>
        <v>28.170253853767399</v>
      </c>
      <c r="O16101" s="267" t="str">
        <f>INDEX('EPA Tech to Policy Mapping'!$D:$D,MATCH(F16101,'EPA Tech to Policy Mapping'!$C:$C,0))</f>
        <v>livestock measures</v>
      </c>
    </row>
    <row r="16102" spans="1:15" hidden="1" x14ac:dyDescent="0.35">
      <c r="A16102" s="267">
        <v>2035</v>
      </c>
      <c r="B16102" s="267" t="s">
        <v>8</v>
      </c>
      <c r="C16102" s="267" t="s">
        <v>353</v>
      </c>
      <c r="D16102" s="267" t="s">
        <v>4952</v>
      </c>
      <c r="E16102" s="267" t="s">
        <v>5041</v>
      </c>
      <c r="F16102" s="267" t="s">
        <v>367</v>
      </c>
      <c r="G16102" s="267">
        <v>0</v>
      </c>
      <c r="H16102" s="267">
        <v>7.0399999999999998E-4</v>
      </c>
      <c r="I16102" s="267">
        <v>0</v>
      </c>
      <c r="J16102" s="267">
        <v>0</v>
      </c>
      <c r="K16102" s="267">
        <v>7.0399999999999998E-4</v>
      </c>
      <c r="L16102" s="267">
        <v>27.305167993577601</v>
      </c>
      <c r="M16102" s="267" t="b">
        <f>OR(O16102='PERAC-ngpPrcsTnD-mthncptr'!$B$1,O16102='PERAC-ngpPrcsTnD-mthncptr'!$C$1,O16102='PERAC-ngpPrcsTnD-mthncptr'!$D$1)</f>
        <v>0</v>
      </c>
      <c r="N16102" s="267">
        <f>IF(M16102=TRUE,L16102+'NPV Calcs'!$D$14,L16102)</f>
        <v>27.305167993577601</v>
      </c>
      <c r="O16102" s="267" t="str">
        <f>INDEX('EPA Tech to Policy Mapping'!$D:$D,MATCH(F16102,'EPA Tech to Policy Mapping'!$C:$C,0))</f>
        <v>livestock measures</v>
      </c>
    </row>
    <row r="16103" spans="1:15" hidden="1" x14ac:dyDescent="0.35">
      <c r="A16103" s="267">
        <v>2040</v>
      </c>
      <c r="B16103" s="267" t="s">
        <v>8</v>
      </c>
      <c r="C16103" s="267" t="s">
        <v>353</v>
      </c>
      <c r="D16103" s="267" t="s">
        <v>4952</v>
      </c>
      <c r="E16103" s="267" t="s">
        <v>5041</v>
      </c>
      <c r="F16103" s="267" t="s">
        <v>367</v>
      </c>
      <c r="G16103" s="267">
        <v>0</v>
      </c>
      <c r="H16103" s="267">
        <v>7.0399999999999998E-4</v>
      </c>
      <c r="I16103" s="267">
        <v>0</v>
      </c>
      <c r="J16103" s="267">
        <v>0</v>
      </c>
      <c r="K16103" s="267">
        <v>7.0399999999999998E-4</v>
      </c>
      <c r="L16103" s="267">
        <v>26.746800731261501</v>
      </c>
      <c r="M16103" s="267" t="b">
        <f>OR(O16103='PERAC-ngpPrcsTnD-mthncptr'!$B$1,O16103='PERAC-ngpPrcsTnD-mthncptr'!$C$1,O16103='PERAC-ngpPrcsTnD-mthncptr'!$D$1)</f>
        <v>0</v>
      </c>
      <c r="N16103" s="267">
        <f>IF(M16103=TRUE,L16103+'NPV Calcs'!$D$14,L16103)</f>
        <v>26.746800731261501</v>
      </c>
      <c r="O16103" s="267" t="str">
        <f>INDEX('EPA Tech to Policy Mapping'!$D:$D,MATCH(F16103,'EPA Tech to Policy Mapping'!$C:$C,0))</f>
        <v>livestock measures</v>
      </c>
    </row>
    <row r="16104" spans="1:15" hidden="1" x14ac:dyDescent="0.35">
      <c r="A16104" s="267">
        <v>2045</v>
      </c>
      <c r="B16104" s="267" t="s">
        <v>8</v>
      </c>
      <c r="C16104" s="267" t="s">
        <v>353</v>
      </c>
      <c r="D16104" s="267" t="s">
        <v>4952</v>
      </c>
      <c r="E16104" s="267" t="s">
        <v>5041</v>
      </c>
      <c r="F16104" s="267" t="s">
        <v>367</v>
      </c>
      <c r="G16104" s="267">
        <v>0</v>
      </c>
      <c r="H16104" s="267">
        <v>7.1100000000000004E-4</v>
      </c>
      <c r="I16104" s="267">
        <v>0</v>
      </c>
      <c r="J16104" s="267">
        <v>0</v>
      </c>
      <c r="K16104" s="267">
        <v>7.1100000000000004E-4</v>
      </c>
      <c r="L16104" s="267">
        <v>25.811931453487698</v>
      </c>
      <c r="M16104" s="267" t="b">
        <f>OR(O16104='PERAC-ngpPrcsTnD-mthncptr'!$B$1,O16104='PERAC-ngpPrcsTnD-mthncptr'!$C$1,O16104='PERAC-ngpPrcsTnD-mthncptr'!$D$1)</f>
        <v>0</v>
      </c>
      <c r="N16104" s="267">
        <f>IF(M16104=TRUE,L16104+'NPV Calcs'!$D$14,L16104)</f>
        <v>25.811931453487698</v>
      </c>
      <c r="O16104" s="267" t="str">
        <f>INDEX('EPA Tech to Policy Mapping'!$D:$D,MATCH(F16104,'EPA Tech to Policy Mapping'!$C:$C,0))</f>
        <v>livestock measures</v>
      </c>
    </row>
    <row r="16105" spans="1:15" hidden="1" x14ac:dyDescent="0.35">
      <c r="A16105" s="267">
        <v>2050</v>
      </c>
      <c r="B16105" s="267" t="s">
        <v>8</v>
      </c>
      <c r="C16105" s="267" t="s">
        <v>353</v>
      </c>
      <c r="D16105" s="267" t="s">
        <v>4952</v>
      </c>
      <c r="E16105" s="267" t="s">
        <v>5041</v>
      </c>
      <c r="F16105" s="267" t="s">
        <v>367</v>
      </c>
      <c r="G16105" s="267">
        <v>0</v>
      </c>
      <c r="H16105" s="267">
        <v>7.1900000000000002E-4</v>
      </c>
      <c r="I16105" s="267">
        <v>0</v>
      </c>
      <c r="J16105" s="267">
        <v>0</v>
      </c>
      <c r="K16105" s="267">
        <v>7.1900000000000002E-4</v>
      </c>
      <c r="L16105" s="267">
        <v>24.815414225867301</v>
      </c>
      <c r="M16105" s="267" t="b">
        <f>OR(O16105='PERAC-ngpPrcsTnD-mthncptr'!$B$1,O16105='PERAC-ngpPrcsTnD-mthncptr'!$C$1,O16105='PERAC-ngpPrcsTnD-mthncptr'!$D$1)</f>
        <v>0</v>
      </c>
      <c r="N16105" s="267">
        <f>IF(M16105=TRUE,L16105+'NPV Calcs'!$D$14,L16105)</f>
        <v>24.815414225867301</v>
      </c>
      <c r="O16105" s="267" t="str">
        <f>INDEX('EPA Tech to Policy Mapping'!$D:$D,MATCH(F16105,'EPA Tech to Policy Mapping'!$C:$C,0))</f>
        <v>livestock measures</v>
      </c>
    </row>
    <row r="16106" spans="1:15" hidden="1" x14ac:dyDescent="0.35">
      <c r="A16106" s="267">
        <v>2025</v>
      </c>
      <c r="B16106" s="267" t="s">
        <v>8</v>
      </c>
      <c r="C16106" s="267" t="s">
        <v>353</v>
      </c>
      <c r="D16106" s="267" t="s">
        <v>4952</v>
      </c>
      <c r="E16106" s="267" t="s">
        <v>5041</v>
      </c>
      <c r="F16106" s="267" t="s">
        <v>367</v>
      </c>
      <c r="G16106" s="267">
        <v>0</v>
      </c>
      <c r="H16106" s="267">
        <v>5.3899999999999998E-4</v>
      </c>
      <c r="I16106" s="267">
        <v>0</v>
      </c>
      <c r="J16106" s="267">
        <v>0</v>
      </c>
      <c r="K16106" s="267">
        <v>5.3899999999999998E-4</v>
      </c>
      <c r="L16106" s="267">
        <v>29.0351878452229</v>
      </c>
      <c r="M16106" s="267" t="b">
        <f>OR(O16106='PERAC-ngpPrcsTnD-mthncptr'!$B$1,O16106='PERAC-ngpPrcsTnD-mthncptr'!$C$1,O16106='PERAC-ngpPrcsTnD-mthncptr'!$D$1)</f>
        <v>0</v>
      </c>
      <c r="N16106" s="267">
        <f>IF(M16106=TRUE,L16106+'NPV Calcs'!$D$14,L16106)</f>
        <v>29.0351878452229</v>
      </c>
      <c r="O16106" s="267" t="str">
        <f>INDEX('EPA Tech to Policy Mapping'!$D:$D,MATCH(F16106,'EPA Tech to Policy Mapping'!$C:$C,0))</f>
        <v>livestock measures</v>
      </c>
    </row>
    <row r="16107" spans="1:15" hidden="1" x14ac:dyDescent="0.35">
      <c r="A16107" s="267">
        <v>2030</v>
      </c>
      <c r="B16107" s="267" t="s">
        <v>8</v>
      </c>
      <c r="C16107" s="267" t="s">
        <v>353</v>
      </c>
      <c r="D16107" s="267" t="s">
        <v>4952</v>
      </c>
      <c r="E16107" s="267" t="s">
        <v>5041</v>
      </c>
      <c r="F16107" s="267" t="s">
        <v>367</v>
      </c>
      <c r="G16107" s="267">
        <v>0</v>
      </c>
      <c r="H16107" s="267">
        <v>5.5000000000000003E-4</v>
      </c>
      <c r="I16107" s="267">
        <v>0</v>
      </c>
      <c r="J16107" s="267">
        <v>0</v>
      </c>
      <c r="K16107" s="267">
        <v>5.5000000000000003E-4</v>
      </c>
      <c r="L16107" s="267">
        <v>28.170253853767498</v>
      </c>
      <c r="M16107" s="267" t="b">
        <f>OR(O16107='PERAC-ngpPrcsTnD-mthncptr'!$B$1,O16107='PERAC-ngpPrcsTnD-mthncptr'!$C$1,O16107='PERAC-ngpPrcsTnD-mthncptr'!$D$1)</f>
        <v>0</v>
      </c>
      <c r="N16107" s="267">
        <f>IF(M16107=TRUE,L16107+'NPV Calcs'!$D$14,L16107)</f>
        <v>28.170253853767498</v>
      </c>
      <c r="O16107" s="267" t="str">
        <f>INDEX('EPA Tech to Policy Mapping'!$D:$D,MATCH(F16107,'EPA Tech to Policy Mapping'!$C:$C,0))</f>
        <v>livestock measures</v>
      </c>
    </row>
    <row r="16108" spans="1:15" hidden="1" x14ac:dyDescent="0.35">
      <c r="A16108" s="267">
        <v>2035</v>
      </c>
      <c r="B16108" s="267" t="s">
        <v>8</v>
      </c>
      <c r="C16108" s="267" t="s">
        <v>353</v>
      </c>
      <c r="D16108" s="267" t="s">
        <v>4952</v>
      </c>
      <c r="E16108" s="267" t="s">
        <v>5041</v>
      </c>
      <c r="F16108" s="267" t="s">
        <v>367</v>
      </c>
      <c r="G16108" s="267">
        <v>0</v>
      </c>
      <c r="H16108" s="267">
        <v>5.5900000000000004E-4</v>
      </c>
      <c r="I16108" s="267">
        <v>0</v>
      </c>
      <c r="J16108" s="267">
        <v>0</v>
      </c>
      <c r="K16108" s="267">
        <v>5.5900000000000004E-4</v>
      </c>
      <c r="L16108" s="267">
        <v>27.305167993577601</v>
      </c>
      <c r="M16108" s="267" t="b">
        <f>OR(O16108='PERAC-ngpPrcsTnD-mthncptr'!$B$1,O16108='PERAC-ngpPrcsTnD-mthncptr'!$C$1,O16108='PERAC-ngpPrcsTnD-mthncptr'!$D$1)</f>
        <v>0</v>
      </c>
      <c r="N16108" s="267">
        <f>IF(M16108=TRUE,L16108+'NPV Calcs'!$D$14,L16108)</f>
        <v>27.305167993577601</v>
      </c>
      <c r="O16108" s="267" t="str">
        <f>INDEX('EPA Tech to Policy Mapping'!$D:$D,MATCH(F16108,'EPA Tech to Policy Mapping'!$C:$C,0))</f>
        <v>livestock measures</v>
      </c>
    </row>
    <row r="16109" spans="1:15" hidden="1" x14ac:dyDescent="0.35">
      <c r="A16109" s="267">
        <v>2040</v>
      </c>
      <c r="B16109" s="267" t="s">
        <v>8</v>
      </c>
      <c r="C16109" s="267" t="s">
        <v>353</v>
      </c>
      <c r="D16109" s="267" t="s">
        <v>4952</v>
      </c>
      <c r="E16109" s="267" t="s">
        <v>5041</v>
      </c>
      <c r="F16109" s="267" t="s">
        <v>367</v>
      </c>
      <c r="G16109" s="267">
        <v>0</v>
      </c>
      <c r="H16109" s="267">
        <v>5.5900000000000004E-4</v>
      </c>
      <c r="I16109" s="267">
        <v>0</v>
      </c>
      <c r="J16109" s="267">
        <v>0</v>
      </c>
      <c r="K16109" s="267">
        <v>5.5900000000000004E-4</v>
      </c>
      <c r="L16109" s="267">
        <v>26.746800731261501</v>
      </c>
      <c r="M16109" s="267" t="b">
        <f>OR(O16109='PERAC-ngpPrcsTnD-mthncptr'!$B$1,O16109='PERAC-ngpPrcsTnD-mthncptr'!$C$1,O16109='PERAC-ngpPrcsTnD-mthncptr'!$D$1)</f>
        <v>0</v>
      </c>
      <c r="N16109" s="267">
        <f>IF(M16109=TRUE,L16109+'NPV Calcs'!$D$14,L16109)</f>
        <v>26.746800731261501</v>
      </c>
      <c r="O16109" s="267" t="str">
        <f>INDEX('EPA Tech to Policy Mapping'!$D:$D,MATCH(F16109,'EPA Tech to Policy Mapping'!$C:$C,0))</f>
        <v>livestock measures</v>
      </c>
    </row>
    <row r="16110" spans="1:15" hidden="1" x14ac:dyDescent="0.35">
      <c r="A16110" s="267">
        <v>2045</v>
      </c>
      <c r="B16110" s="267" t="s">
        <v>8</v>
      </c>
      <c r="C16110" s="267" t="s">
        <v>353</v>
      </c>
      <c r="D16110" s="267" t="s">
        <v>4952</v>
      </c>
      <c r="E16110" s="267" t="s">
        <v>5041</v>
      </c>
      <c r="F16110" s="267" t="s">
        <v>367</v>
      </c>
      <c r="G16110" s="267">
        <v>0</v>
      </c>
      <c r="H16110" s="267">
        <v>5.6499999999999996E-4</v>
      </c>
      <c r="I16110" s="267">
        <v>0</v>
      </c>
      <c r="J16110" s="267">
        <v>0</v>
      </c>
      <c r="K16110" s="267">
        <v>5.6499999999999996E-4</v>
      </c>
      <c r="L16110" s="267">
        <v>25.811931453487698</v>
      </c>
      <c r="M16110" s="267" t="b">
        <f>OR(O16110='PERAC-ngpPrcsTnD-mthncptr'!$B$1,O16110='PERAC-ngpPrcsTnD-mthncptr'!$C$1,O16110='PERAC-ngpPrcsTnD-mthncptr'!$D$1)</f>
        <v>0</v>
      </c>
      <c r="N16110" s="267">
        <f>IF(M16110=TRUE,L16110+'NPV Calcs'!$D$14,L16110)</f>
        <v>25.811931453487698</v>
      </c>
      <c r="O16110" s="267" t="str">
        <f>INDEX('EPA Tech to Policy Mapping'!$D:$D,MATCH(F16110,'EPA Tech to Policy Mapping'!$C:$C,0))</f>
        <v>livestock measures</v>
      </c>
    </row>
    <row r="16111" spans="1:15" hidden="1" x14ac:dyDescent="0.35">
      <c r="A16111" s="267">
        <v>2050</v>
      </c>
      <c r="B16111" s="267" t="s">
        <v>8</v>
      </c>
      <c r="C16111" s="267" t="s">
        <v>353</v>
      </c>
      <c r="D16111" s="267" t="s">
        <v>4952</v>
      </c>
      <c r="E16111" s="267" t="s">
        <v>5041</v>
      </c>
      <c r="F16111" s="267" t="s">
        <v>367</v>
      </c>
      <c r="G16111" s="267">
        <v>0</v>
      </c>
      <c r="H16111" s="267">
        <v>5.7200000000000003E-4</v>
      </c>
      <c r="I16111" s="267">
        <v>0</v>
      </c>
      <c r="J16111" s="267">
        <v>0</v>
      </c>
      <c r="K16111" s="267">
        <v>5.7200000000000003E-4</v>
      </c>
      <c r="L16111" s="267">
        <v>24.815414225867301</v>
      </c>
      <c r="M16111" s="267" t="b">
        <f>OR(O16111='PERAC-ngpPrcsTnD-mthncptr'!$B$1,O16111='PERAC-ngpPrcsTnD-mthncptr'!$C$1,O16111='PERAC-ngpPrcsTnD-mthncptr'!$D$1)</f>
        <v>0</v>
      </c>
      <c r="N16111" s="267">
        <f>IF(M16111=TRUE,L16111+'NPV Calcs'!$D$14,L16111)</f>
        <v>24.815414225867301</v>
      </c>
      <c r="O16111" s="267" t="str">
        <f>INDEX('EPA Tech to Policy Mapping'!$D:$D,MATCH(F16111,'EPA Tech to Policy Mapping'!$C:$C,0))</f>
        <v>livestock measures</v>
      </c>
    </row>
    <row r="16112" spans="1:15" hidden="1" x14ac:dyDescent="0.35">
      <c r="A16112" s="267">
        <v>2025</v>
      </c>
      <c r="B16112" s="267" t="s">
        <v>8</v>
      </c>
      <c r="C16112" s="267" t="s">
        <v>353</v>
      </c>
      <c r="D16112" s="267" t="s">
        <v>4952</v>
      </c>
      <c r="E16112" s="267" t="s">
        <v>5041</v>
      </c>
      <c r="F16112" s="267" t="s">
        <v>367</v>
      </c>
      <c r="G16112" s="267">
        <v>0</v>
      </c>
      <c r="H16112" s="267">
        <v>1.8E-5</v>
      </c>
      <c r="I16112" s="267">
        <v>0</v>
      </c>
      <c r="J16112" s="267">
        <v>0</v>
      </c>
      <c r="K16112" s="267">
        <v>1.8E-5</v>
      </c>
      <c r="L16112" s="267">
        <v>29.0351878452229</v>
      </c>
      <c r="M16112" s="267" t="b">
        <f>OR(O16112='PERAC-ngpPrcsTnD-mthncptr'!$B$1,O16112='PERAC-ngpPrcsTnD-mthncptr'!$C$1,O16112='PERAC-ngpPrcsTnD-mthncptr'!$D$1)</f>
        <v>0</v>
      </c>
      <c r="N16112" s="267">
        <f>IF(M16112=TRUE,L16112+'NPV Calcs'!$D$14,L16112)</f>
        <v>29.0351878452229</v>
      </c>
      <c r="O16112" s="267" t="str">
        <f>INDEX('EPA Tech to Policy Mapping'!$D:$D,MATCH(F16112,'EPA Tech to Policy Mapping'!$C:$C,0))</f>
        <v>livestock measures</v>
      </c>
    </row>
    <row r="16113" spans="1:15" hidden="1" x14ac:dyDescent="0.35">
      <c r="A16113" s="267">
        <v>2030</v>
      </c>
      <c r="B16113" s="267" t="s">
        <v>8</v>
      </c>
      <c r="C16113" s="267" t="s">
        <v>353</v>
      </c>
      <c r="D16113" s="267" t="s">
        <v>4952</v>
      </c>
      <c r="E16113" s="267" t="s">
        <v>5041</v>
      </c>
      <c r="F16113" s="267" t="s">
        <v>367</v>
      </c>
      <c r="G16113" s="267">
        <v>0</v>
      </c>
      <c r="H16113" s="267">
        <v>1.8E-5</v>
      </c>
      <c r="I16113" s="267">
        <v>0</v>
      </c>
      <c r="J16113" s="267">
        <v>0</v>
      </c>
      <c r="K16113" s="267">
        <v>1.8E-5</v>
      </c>
      <c r="L16113" s="267">
        <v>28.170253853767498</v>
      </c>
      <c r="M16113" s="267" t="b">
        <f>OR(O16113='PERAC-ngpPrcsTnD-mthncptr'!$B$1,O16113='PERAC-ngpPrcsTnD-mthncptr'!$C$1,O16113='PERAC-ngpPrcsTnD-mthncptr'!$D$1)</f>
        <v>0</v>
      </c>
      <c r="N16113" s="267">
        <f>IF(M16113=TRUE,L16113+'NPV Calcs'!$D$14,L16113)</f>
        <v>28.170253853767498</v>
      </c>
      <c r="O16113" s="267" t="str">
        <f>INDEX('EPA Tech to Policy Mapping'!$D:$D,MATCH(F16113,'EPA Tech to Policy Mapping'!$C:$C,0))</f>
        <v>livestock measures</v>
      </c>
    </row>
    <row r="16114" spans="1:15" hidden="1" x14ac:dyDescent="0.35">
      <c r="A16114" s="267">
        <v>2035</v>
      </c>
      <c r="B16114" s="267" t="s">
        <v>8</v>
      </c>
      <c r="C16114" s="267" t="s">
        <v>353</v>
      </c>
      <c r="D16114" s="267" t="s">
        <v>4952</v>
      </c>
      <c r="E16114" s="267" t="s">
        <v>5041</v>
      </c>
      <c r="F16114" s="267" t="s">
        <v>367</v>
      </c>
      <c r="G16114" s="267">
        <v>0</v>
      </c>
      <c r="H16114" s="267">
        <v>1.9000000000000001E-5</v>
      </c>
      <c r="I16114" s="267">
        <v>0</v>
      </c>
      <c r="J16114" s="267">
        <v>0</v>
      </c>
      <c r="K16114" s="267">
        <v>1.9000000000000001E-5</v>
      </c>
      <c r="L16114" s="267">
        <v>27.305167993577601</v>
      </c>
      <c r="M16114" s="267" t="b">
        <f>OR(O16114='PERAC-ngpPrcsTnD-mthncptr'!$B$1,O16114='PERAC-ngpPrcsTnD-mthncptr'!$C$1,O16114='PERAC-ngpPrcsTnD-mthncptr'!$D$1)</f>
        <v>0</v>
      </c>
      <c r="N16114" s="267">
        <f>IF(M16114=TRUE,L16114+'NPV Calcs'!$D$14,L16114)</f>
        <v>27.305167993577601</v>
      </c>
      <c r="O16114" s="267" t="str">
        <f>INDEX('EPA Tech to Policy Mapping'!$D:$D,MATCH(F16114,'EPA Tech to Policy Mapping'!$C:$C,0))</f>
        <v>livestock measures</v>
      </c>
    </row>
    <row r="16115" spans="1:15" hidden="1" x14ac:dyDescent="0.35">
      <c r="A16115" s="267">
        <v>2040</v>
      </c>
      <c r="B16115" s="267" t="s">
        <v>8</v>
      </c>
      <c r="C16115" s="267" t="s">
        <v>353</v>
      </c>
      <c r="D16115" s="267" t="s">
        <v>4952</v>
      </c>
      <c r="E16115" s="267" t="s">
        <v>5041</v>
      </c>
      <c r="F16115" s="267" t="s">
        <v>367</v>
      </c>
      <c r="G16115" s="267">
        <v>0</v>
      </c>
      <c r="H16115" s="267">
        <v>1.9000000000000001E-5</v>
      </c>
      <c r="I16115" s="267">
        <v>0</v>
      </c>
      <c r="J16115" s="267">
        <v>0</v>
      </c>
      <c r="K16115" s="267">
        <v>1.9000000000000001E-5</v>
      </c>
      <c r="L16115" s="267">
        <v>26.746800731261501</v>
      </c>
      <c r="M16115" s="267" t="b">
        <f>OR(O16115='PERAC-ngpPrcsTnD-mthncptr'!$B$1,O16115='PERAC-ngpPrcsTnD-mthncptr'!$C$1,O16115='PERAC-ngpPrcsTnD-mthncptr'!$D$1)</f>
        <v>0</v>
      </c>
      <c r="N16115" s="267">
        <f>IF(M16115=TRUE,L16115+'NPV Calcs'!$D$14,L16115)</f>
        <v>26.746800731261501</v>
      </c>
      <c r="O16115" s="267" t="str">
        <f>INDEX('EPA Tech to Policy Mapping'!$D:$D,MATCH(F16115,'EPA Tech to Policy Mapping'!$C:$C,0))</f>
        <v>livestock measures</v>
      </c>
    </row>
    <row r="16116" spans="1:15" hidden="1" x14ac:dyDescent="0.35">
      <c r="A16116" s="267">
        <v>2045</v>
      </c>
      <c r="B16116" s="267" t="s">
        <v>8</v>
      </c>
      <c r="C16116" s="267" t="s">
        <v>353</v>
      </c>
      <c r="D16116" s="267" t="s">
        <v>4952</v>
      </c>
      <c r="E16116" s="267" t="s">
        <v>5041</v>
      </c>
      <c r="F16116" s="267" t="s">
        <v>367</v>
      </c>
      <c r="G16116" s="267">
        <v>0</v>
      </c>
      <c r="H16116" s="267">
        <v>1.9000000000000001E-5</v>
      </c>
      <c r="I16116" s="267">
        <v>0</v>
      </c>
      <c r="J16116" s="267">
        <v>0</v>
      </c>
      <c r="K16116" s="267">
        <v>1.9000000000000001E-5</v>
      </c>
      <c r="L16116" s="267">
        <v>25.811931453487698</v>
      </c>
      <c r="M16116" s="267" t="b">
        <f>OR(O16116='PERAC-ngpPrcsTnD-mthncptr'!$B$1,O16116='PERAC-ngpPrcsTnD-mthncptr'!$C$1,O16116='PERAC-ngpPrcsTnD-mthncptr'!$D$1)</f>
        <v>0</v>
      </c>
      <c r="N16116" s="267">
        <f>IF(M16116=TRUE,L16116+'NPV Calcs'!$D$14,L16116)</f>
        <v>25.811931453487698</v>
      </c>
      <c r="O16116" s="267" t="str">
        <f>INDEX('EPA Tech to Policy Mapping'!$D:$D,MATCH(F16116,'EPA Tech to Policy Mapping'!$C:$C,0))</f>
        <v>livestock measures</v>
      </c>
    </row>
    <row r="16117" spans="1:15" hidden="1" x14ac:dyDescent="0.35">
      <c r="A16117" s="267">
        <v>2050</v>
      </c>
      <c r="B16117" s="267" t="s">
        <v>8</v>
      </c>
      <c r="C16117" s="267" t="s">
        <v>353</v>
      </c>
      <c r="D16117" s="267" t="s">
        <v>4952</v>
      </c>
      <c r="E16117" s="267" t="s">
        <v>5041</v>
      </c>
      <c r="F16117" s="267" t="s">
        <v>367</v>
      </c>
      <c r="G16117" s="267">
        <v>0</v>
      </c>
      <c r="H16117" s="267">
        <v>1.9000000000000001E-5</v>
      </c>
      <c r="I16117" s="267">
        <v>0</v>
      </c>
      <c r="J16117" s="267">
        <v>0</v>
      </c>
      <c r="K16117" s="267">
        <v>1.9000000000000001E-5</v>
      </c>
      <c r="L16117" s="267">
        <v>24.815414225867301</v>
      </c>
      <c r="M16117" s="267" t="b">
        <f>OR(O16117='PERAC-ngpPrcsTnD-mthncptr'!$B$1,O16117='PERAC-ngpPrcsTnD-mthncptr'!$C$1,O16117='PERAC-ngpPrcsTnD-mthncptr'!$D$1)</f>
        <v>0</v>
      </c>
      <c r="N16117" s="267">
        <f>IF(M16117=TRUE,L16117+'NPV Calcs'!$D$14,L16117)</f>
        <v>24.815414225867301</v>
      </c>
      <c r="O16117" s="267" t="str">
        <f>INDEX('EPA Tech to Policy Mapping'!$D:$D,MATCH(F16117,'EPA Tech to Policy Mapping'!$C:$C,0))</f>
        <v>livestock measures</v>
      </c>
    </row>
    <row r="16118" spans="1:15" hidden="1" x14ac:dyDescent="0.35">
      <c r="A16118" s="267">
        <v>2050</v>
      </c>
      <c r="B16118" s="267" t="s">
        <v>8</v>
      </c>
      <c r="C16118" s="267" t="s">
        <v>353</v>
      </c>
      <c r="D16118" s="267" t="s">
        <v>4952</v>
      </c>
      <c r="E16118" s="267" t="s">
        <v>5040</v>
      </c>
      <c r="F16118" s="267" t="s">
        <v>368</v>
      </c>
      <c r="G16118" s="267">
        <v>0</v>
      </c>
      <c r="H16118" s="267">
        <v>1.9000000000000001E-5</v>
      </c>
      <c r="I16118" s="267">
        <v>0</v>
      </c>
      <c r="J16118" s="267">
        <v>0</v>
      </c>
      <c r="K16118" s="267">
        <v>1.9000000000000001E-5</v>
      </c>
      <c r="L16118" s="267">
        <v>-17.512171754185601</v>
      </c>
      <c r="M16118" s="267" t="b">
        <f>OR(O16118='PERAC-ngpPrcsTnD-mthncptr'!$B$1,O16118='PERAC-ngpPrcsTnD-mthncptr'!$C$1,O16118='PERAC-ngpPrcsTnD-mthncptr'!$D$1)</f>
        <v>0</v>
      </c>
      <c r="N16118" s="267">
        <f>IF(M16118=TRUE,L16118+'NPV Calcs'!$D$14,L16118)</f>
        <v>-17.512171754185601</v>
      </c>
      <c r="O16118" s="267" t="str">
        <f>INDEX('EPA Tech to Policy Mapping'!$D:$D,MATCH(F16118,'EPA Tech to Policy Mapping'!$C:$C,0))</f>
        <v>livestock measures</v>
      </c>
    </row>
    <row r="16119" spans="1:15" hidden="1" x14ac:dyDescent="0.35">
      <c r="A16119" s="267">
        <v>2025</v>
      </c>
      <c r="B16119" s="267" t="s">
        <v>8</v>
      </c>
      <c r="C16119" s="267" t="s">
        <v>353</v>
      </c>
      <c r="D16119" s="267" t="s">
        <v>4952</v>
      </c>
      <c r="E16119" s="267" t="s">
        <v>5040</v>
      </c>
      <c r="F16119" s="267" t="s">
        <v>368</v>
      </c>
      <c r="G16119" s="267">
        <v>0</v>
      </c>
      <c r="H16119" s="267">
        <v>6.78E-4</v>
      </c>
      <c r="I16119" s="267">
        <v>0</v>
      </c>
      <c r="J16119" s="267">
        <v>0</v>
      </c>
      <c r="K16119" s="267">
        <v>6.78E-4</v>
      </c>
      <c r="L16119" s="267">
        <v>-25.554185360764698</v>
      </c>
      <c r="M16119" s="267" t="b">
        <f>OR(O16119='PERAC-ngpPrcsTnD-mthncptr'!$B$1,O16119='PERAC-ngpPrcsTnD-mthncptr'!$C$1,O16119='PERAC-ngpPrcsTnD-mthncptr'!$D$1)</f>
        <v>0</v>
      </c>
      <c r="N16119" s="267">
        <f>IF(M16119=TRUE,L16119+'NPV Calcs'!$D$14,L16119)</f>
        <v>-25.554185360764698</v>
      </c>
      <c r="O16119" s="267" t="str">
        <f>INDEX('EPA Tech to Policy Mapping'!$D:$D,MATCH(F16119,'EPA Tech to Policy Mapping'!$C:$C,0))</f>
        <v>livestock measures</v>
      </c>
    </row>
    <row r="16120" spans="1:15" hidden="1" x14ac:dyDescent="0.35">
      <c r="A16120" s="267">
        <v>2030</v>
      </c>
      <c r="B16120" s="267" t="s">
        <v>8</v>
      </c>
      <c r="C16120" s="267" t="s">
        <v>353</v>
      </c>
      <c r="D16120" s="267" t="s">
        <v>4952</v>
      </c>
      <c r="E16120" s="267" t="s">
        <v>5040</v>
      </c>
      <c r="F16120" s="267" t="s">
        <v>368</v>
      </c>
      <c r="G16120" s="267">
        <v>0</v>
      </c>
      <c r="H16120" s="267">
        <v>6.9200000000000002E-4</v>
      </c>
      <c r="I16120" s="267">
        <v>0</v>
      </c>
      <c r="J16120" s="267">
        <v>0</v>
      </c>
      <c r="K16120" s="267">
        <v>6.9200000000000002E-4</v>
      </c>
      <c r="L16120" s="267">
        <v>-23.520749935719401</v>
      </c>
      <c r="M16120" s="267" t="b">
        <f>OR(O16120='PERAC-ngpPrcsTnD-mthncptr'!$B$1,O16120='PERAC-ngpPrcsTnD-mthncptr'!$C$1,O16120='PERAC-ngpPrcsTnD-mthncptr'!$D$1)</f>
        <v>0</v>
      </c>
      <c r="N16120" s="267">
        <f>IF(M16120=TRUE,L16120+'NPV Calcs'!$D$14,L16120)</f>
        <v>-23.520749935719401</v>
      </c>
      <c r="O16120" s="267" t="str">
        <f>INDEX('EPA Tech to Policy Mapping'!$D:$D,MATCH(F16120,'EPA Tech to Policy Mapping'!$C:$C,0))</f>
        <v>livestock measures</v>
      </c>
    </row>
    <row r="16121" spans="1:15" hidden="1" x14ac:dyDescent="0.35">
      <c r="A16121" s="267">
        <v>2035</v>
      </c>
      <c r="B16121" s="267" t="s">
        <v>8</v>
      </c>
      <c r="C16121" s="267" t="s">
        <v>353</v>
      </c>
      <c r="D16121" s="267" t="s">
        <v>4952</v>
      </c>
      <c r="E16121" s="267" t="s">
        <v>5040</v>
      </c>
      <c r="F16121" s="267" t="s">
        <v>368</v>
      </c>
      <c r="G16121" s="267">
        <v>0</v>
      </c>
      <c r="H16121" s="267">
        <v>7.0399999999999998E-4</v>
      </c>
      <c r="I16121" s="267">
        <v>0</v>
      </c>
      <c r="J16121" s="267">
        <v>0</v>
      </c>
      <c r="K16121" s="267">
        <v>7.0399999999999998E-4</v>
      </c>
      <c r="L16121" s="267">
        <v>-21.6769105821691</v>
      </c>
      <c r="M16121" s="267" t="b">
        <f>OR(O16121='PERAC-ngpPrcsTnD-mthncptr'!$B$1,O16121='PERAC-ngpPrcsTnD-mthncptr'!$C$1,O16121='PERAC-ngpPrcsTnD-mthncptr'!$D$1)</f>
        <v>0</v>
      </c>
      <c r="N16121" s="267">
        <f>IF(M16121=TRUE,L16121+'NPV Calcs'!$D$14,L16121)</f>
        <v>-21.6769105821691</v>
      </c>
      <c r="O16121" s="267" t="str">
        <f>INDEX('EPA Tech to Policy Mapping'!$D:$D,MATCH(F16121,'EPA Tech to Policy Mapping'!$C:$C,0))</f>
        <v>livestock measures</v>
      </c>
    </row>
    <row r="16122" spans="1:15" hidden="1" x14ac:dyDescent="0.35">
      <c r="A16122" s="267">
        <v>2040</v>
      </c>
      <c r="B16122" s="267" t="s">
        <v>8</v>
      </c>
      <c r="C16122" s="267" t="s">
        <v>353</v>
      </c>
      <c r="D16122" s="267" t="s">
        <v>4952</v>
      </c>
      <c r="E16122" s="267" t="s">
        <v>5040</v>
      </c>
      <c r="F16122" s="267" t="s">
        <v>368</v>
      </c>
      <c r="G16122" s="267">
        <v>0</v>
      </c>
      <c r="H16122" s="267">
        <v>7.0399999999999998E-4</v>
      </c>
      <c r="I16122" s="267">
        <v>0</v>
      </c>
      <c r="J16122" s="267">
        <v>0</v>
      </c>
      <c r="K16122" s="267">
        <v>7.0399999999999998E-4</v>
      </c>
      <c r="L16122" s="267">
        <v>-20.323524167014501</v>
      </c>
      <c r="M16122" s="267" t="b">
        <f>OR(O16122='PERAC-ngpPrcsTnD-mthncptr'!$B$1,O16122='PERAC-ngpPrcsTnD-mthncptr'!$C$1,O16122='PERAC-ngpPrcsTnD-mthncptr'!$D$1)</f>
        <v>0</v>
      </c>
      <c r="N16122" s="267">
        <f>IF(M16122=TRUE,L16122+'NPV Calcs'!$D$14,L16122)</f>
        <v>-20.323524167014501</v>
      </c>
      <c r="O16122" s="267" t="str">
        <f>INDEX('EPA Tech to Policy Mapping'!$D:$D,MATCH(F16122,'EPA Tech to Policy Mapping'!$C:$C,0))</f>
        <v>livestock measures</v>
      </c>
    </row>
    <row r="16123" spans="1:15" hidden="1" x14ac:dyDescent="0.35">
      <c r="A16123" s="267">
        <v>2045</v>
      </c>
      <c r="B16123" s="267" t="s">
        <v>8</v>
      </c>
      <c r="C16123" s="267" t="s">
        <v>353</v>
      </c>
      <c r="D16123" s="267" t="s">
        <v>4952</v>
      </c>
      <c r="E16123" s="267" t="s">
        <v>5040</v>
      </c>
      <c r="F16123" s="267" t="s">
        <v>368</v>
      </c>
      <c r="G16123" s="267">
        <v>0</v>
      </c>
      <c r="H16123" s="267">
        <v>7.1100000000000004E-4</v>
      </c>
      <c r="I16123" s="267">
        <v>0</v>
      </c>
      <c r="J16123" s="267">
        <v>0</v>
      </c>
      <c r="K16123" s="267">
        <v>7.1100000000000004E-4</v>
      </c>
      <c r="L16123" s="267">
        <v>-18.842785912240998</v>
      </c>
      <c r="M16123" s="267" t="b">
        <f>OR(O16123='PERAC-ngpPrcsTnD-mthncptr'!$B$1,O16123='PERAC-ngpPrcsTnD-mthncptr'!$C$1,O16123='PERAC-ngpPrcsTnD-mthncptr'!$D$1)</f>
        <v>0</v>
      </c>
      <c r="N16123" s="267">
        <f>IF(M16123=TRUE,L16123+'NPV Calcs'!$D$14,L16123)</f>
        <v>-18.842785912240998</v>
      </c>
      <c r="O16123" s="267" t="str">
        <f>INDEX('EPA Tech to Policy Mapping'!$D:$D,MATCH(F16123,'EPA Tech to Policy Mapping'!$C:$C,0))</f>
        <v>livestock measures</v>
      </c>
    </row>
    <row r="16124" spans="1:15" hidden="1" x14ac:dyDescent="0.35">
      <c r="A16124" s="267">
        <v>2050</v>
      </c>
      <c r="B16124" s="267" t="s">
        <v>8</v>
      </c>
      <c r="C16124" s="267" t="s">
        <v>353</v>
      </c>
      <c r="D16124" s="267" t="s">
        <v>4952</v>
      </c>
      <c r="E16124" s="267" t="s">
        <v>5040</v>
      </c>
      <c r="F16124" s="267" t="s">
        <v>368</v>
      </c>
      <c r="G16124" s="267">
        <v>0</v>
      </c>
      <c r="H16124" s="267">
        <v>7.1900000000000002E-4</v>
      </c>
      <c r="I16124" s="267">
        <v>0</v>
      </c>
      <c r="J16124" s="267">
        <v>0</v>
      </c>
      <c r="K16124" s="267">
        <v>7.1900000000000002E-4</v>
      </c>
      <c r="L16124" s="267">
        <v>-17.512171754185601</v>
      </c>
      <c r="M16124" s="267" t="b">
        <f>OR(O16124='PERAC-ngpPrcsTnD-mthncptr'!$B$1,O16124='PERAC-ngpPrcsTnD-mthncptr'!$C$1,O16124='PERAC-ngpPrcsTnD-mthncptr'!$D$1)</f>
        <v>0</v>
      </c>
      <c r="N16124" s="267">
        <f>IF(M16124=TRUE,L16124+'NPV Calcs'!$D$14,L16124)</f>
        <v>-17.512171754185601</v>
      </c>
      <c r="O16124" s="267" t="str">
        <f>INDEX('EPA Tech to Policy Mapping'!$D:$D,MATCH(F16124,'EPA Tech to Policy Mapping'!$C:$C,0))</f>
        <v>livestock measures</v>
      </c>
    </row>
    <row r="16125" spans="1:15" hidden="1" x14ac:dyDescent="0.35">
      <c r="A16125" s="267">
        <v>2025</v>
      </c>
      <c r="B16125" s="267" t="s">
        <v>8</v>
      </c>
      <c r="C16125" s="267" t="s">
        <v>353</v>
      </c>
      <c r="D16125" s="267" t="s">
        <v>4952</v>
      </c>
      <c r="E16125" s="267" t="s">
        <v>5040</v>
      </c>
      <c r="F16125" s="267" t="s">
        <v>368</v>
      </c>
      <c r="G16125" s="267">
        <v>0</v>
      </c>
      <c r="H16125" s="267">
        <v>5.3899999999999998E-4</v>
      </c>
      <c r="I16125" s="267">
        <v>0</v>
      </c>
      <c r="J16125" s="267">
        <v>0</v>
      </c>
      <c r="K16125" s="267">
        <v>5.3899999999999998E-4</v>
      </c>
      <c r="L16125" s="267">
        <v>-25.554185360764698</v>
      </c>
      <c r="M16125" s="267" t="b">
        <f>OR(O16125='PERAC-ngpPrcsTnD-mthncptr'!$B$1,O16125='PERAC-ngpPrcsTnD-mthncptr'!$C$1,O16125='PERAC-ngpPrcsTnD-mthncptr'!$D$1)</f>
        <v>0</v>
      </c>
      <c r="N16125" s="267">
        <f>IF(M16125=TRUE,L16125+'NPV Calcs'!$D$14,L16125)</f>
        <v>-25.554185360764698</v>
      </c>
      <c r="O16125" s="267" t="str">
        <f>INDEX('EPA Tech to Policy Mapping'!$D:$D,MATCH(F16125,'EPA Tech to Policy Mapping'!$C:$C,0))</f>
        <v>livestock measures</v>
      </c>
    </row>
    <row r="16126" spans="1:15" hidden="1" x14ac:dyDescent="0.35">
      <c r="A16126" s="267">
        <v>2030</v>
      </c>
      <c r="B16126" s="267" t="s">
        <v>8</v>
      </c>
      <c r="C16126" s="267" t="s">
        <v>353</v>
      </c>
      <c r="D16126" s="267" t="s">
        <v>4952</v>
      </c>
      <c r="E16126" s="267" t="s">
        <v>5040</v>
      </c>
      <c r="F16126" s="267" t="s">
        <v>368</v>
      </c>
      <c r="G16126" s="267">
        <v>0</v>
      </c>
      <c r="H16126" s="267">
        <v>5.5000000000000003E-4</v>
      </c>
      <c r="I16126" s="267">
        <v>0</v>
      </c>
      <c r="J16126" s="267">
        <v>0</v>
      </c>
      <c r="K16126" s="267">
        <v>5.5000000000000003E-4</v>
      </c>
      <c r="L16126" s="267">
        <v>-23.520749935719401</v>
      </c>
      <c r="M16126" s="267" t="b">
        <f>OR(O16126='PERAC-ngpPrcsTnD-mthncptr'!$B$1,O16126='PERAC-ngpPrcsTnD-mthncptr'!$C$1,O16126='PERAC-ngpPrcsTnD-mthncptr'!$D$1)</f>
        <v>0</v>
      </c>
      <c r="N16126" s="267">
        <f>IF(M16126=TRUE,L16126+'NPV Calcs'!$D$14,L16126)</f>
        <v>-23.520749935719401</v>
      </c>
      <c r="O16126" s="267" t="str">
        <f>INDEX('EPA Tech to Policy Mapping'!$D:$D,MATCH(F16126,'EPA Tech to Policy Mapping'!$C:$C,0))</f>
        <v>livestock measures</v>
      </c>
    </row>
    <row r="16127" spans="1:15" hidden="1" x14ac:dyDescent="0.35">
      <c r="A16127" s="267">
        <v>2035</v>
      </c>
      <c r="B16127" s="267" t="s">
        <v>8</v>
      </c>
      <c r="C16127" s="267" t="s">
        <v>353</v>
      </c>
      <c r="D16127" s="267" t="s">
        <v>4952</v>
      </c>
      <c r="E16127" s="267" t="s">
        <v>5040</v>
      </c>
      <c r="F16127" s="267" t="s">
        <v>368</v>
      </c>
      <c r="G16127" s="267">
        <v>0</v>
      </c>
      <c r="H16127" s="267">
        <v>5.5900000000000004E-4</v>
      </c>
      <c r="I16127" s="267">
        <v>0</v>
      </c>
      <c r="J16127" s="267">
        <v>0</v>
      </c>
      <c r="K16127" s="267">
        <v>5.5900000000000004E-4</v>
      </c>
      <c r="L16127" s="267">
        <v>-21.676910582169199</v>
      </c>
      <c r="M16127" s="267" t="b">
        <f>OR(O16127='PERAC-ngpPrcsTnD-mthncptr'!$B$1,O16127='PERAC-ngpPrcsTnD-mthncptr'!$C$1,O16127='PERAC-ngpPrcsTnD-mthncptr'!$D$1)</f>
        <v>0</v>
      </c>
      <c r="N16127" s="267">
        <f>IF(M16127=TRUE,L16127+'NPV Calcs'!$D$14,L16127)</f>
        <v>-21.676910582169199</v>
      </c>
      <c r="O16127" s="267" t="str">
        <f>INDEX('EPA Tech to Policy Mapping'!$D:$D,MATCH(F16127,'EPA Tech to Policy Mapping'!$C:$C,0))</f>
        <v>livestock measures</v>
      </c>
    </row>
    <row r="16128" spans="1:15" hidden="1" x14ac:dyDescent="0.35">
      <c r="A16128" s="267">
        <v>2040</v>
      </c>
      <c r="B16128" s="267" t="s">
        <v>8</v>
      </c>
      <c r="C16128" s="267" t="s">
        <v>353</v>
      </c>
      <c r="D16128" s="267" t="s">
        <v>4952</v>
      </c>
      <c r="E16128" s="267" t="s">
        <v>5040</v>
      </c>
      <c r="F16128" s="267" t="s">
        <v>368</v>
      </c>
      <c r="G16128" s="267">
        <v>0</v>
      </c>
      <c r="H16128" s="267">
        <v>5.5900000000000004E-4</v>
      </c>
      <c r="I16128" s="267">
        <v>0</v>
      </c>
      <c r="J16128" s="267">
        <v>0</v>
      </c>
      <c r="K16128" s="267">
        <v>5.5900000000000004E-4</v>
      </c>
      <c r="L16128" s="267">
        <v>-20.323524167014501</v>
      </c>
      <c r="M16128" s="267" t="b">
        <f>OR(O16128='PERAC-ngpPrcsTnD-mthncptr'!$B$1,O16128='PERAC-ngpPrcsTnD-mthncptr'!$C$1,O16128='PERAC-ngpPrcsTnD-mthncptr'!$D$1)</f>
        <v>0</v>
      </c>
      <c r="N16128" s="267">
        <f>IF(M16128=TRUE,L16128+'NPV Calcs'!$D$14,L16128)</f>
        <v>-20.323524167014501</v>
      </c>
      <c r="O16128" s="267" t="str">
        <f>INDEX('EPA Tech to Policy Mapping'!$D:$D,MATCH(F16128,'EPA Tech to Policy Mapping'!$C:$C,0))</f>
        <v>livestock measures</v>
      </c>
    </row>
    <row r="16129" spans="1:15" hidden="1" x14ac:dyDescent="0.35">
      <c r="A16129" s="267">
        <v>2045</v>
      </c>
      <c r="B16129" s="267" t="s">
        <v>8</v>
      </c>
      <c r="C16129" s="267" t="s">
        <v>353</v>
      </c>
      <c r="D16129" s="267" t="s">
        <v>4952</v>
      </c>
      <c r="E16129" s="267" t="s">
        <v>5040</v>
      </c>
      <c r="F16129" s="267" t="s">
        <v>368</v>
      </c>
      <c r="G16129" s="267">
        <v>0</v>
      </c>
      <c r="H16129" s="267">
        <v>5.6499999999999996E-4</v>
      </c>
      <c r="I16129" s="267">
        <v>0</v>
      </c>
      <c r="J16129" s="267">
        <v>0</v>
      </c>
      <c r="K16129" s="267">
        <v>5.6499999999999996E-4</v>
      </c>
      <c r="L16129" s="267">
        <v>-18.842785912240998</v>
      </c>
      <c r="M16129" s="267" t="b">
        <f>OR(O16129='PERAC-ngpPrcsTnD-mthncptr'!$B$1,O16129='PERAC-ngpPrcsTnD-mthncptr'!$C$1,O16129='PERAC-ngpPrcsTnD-mthncptr'!$D$1)</f>
        <v>0</v>
      </c>
      <c r="N16129" s="267">
        <f>IF(M16129=TRUE,L16129+'NPV Calcs'!$D$14,L16129)</f>
        <v>-18.842785912240998</v>
      </c>
      <c r="O16129" s="267" t="str">
        <f>INDEX('EPA Tech to Policy Mapping'!$D:$D,MATCH(F16129,'EPA Tech to Policy Mapping'!$C:$C,0))</f>
        <v>livestock measures</v>
      </c>
    </row>
    <row r="16130" spans="1:15" hidden="1" x14ac:dyDescent="0.35">
      <c r="A16130" s="267">
        <v>2050</v>
      </c>
      <c r="B16130" s="267" t="s">
        <v>8</v>
      </c>
      <c r="C16130" s="267" t="s">
        <v>353</v>
      </c>
      <c r="D16130" s="267" t="s">
        <v>4952</v>
      </c>
      <c r="E16130" s="267" t="s">
        <v>5040</v>
      </c>
      <c r="F16130" s="267" t="s">
        <v>368</v>
      </c>
      <c r="G16130" s="267">
        <v>0</v>
      </c>
      <c r="H16130" s="267">
        <v>5.7200000000000003E-4</v>
      </c>
      <c r="I16130" s="267">
        <v>0</v>
      </c>
      <c r="J16130" s="267">
        <v>0</v>
      </c>
      <c r="K16130" s="267">
        <v>5.7200000000000003E-4</v>
      </c>
      <c r="L16130" s="267">
        <v>-17.512171754185601</v>
      </c>
      <c r="M16130" s="267" t="b">
        <f>OR(O16130='PERAC-ngpPrcsTnD-mthncptr'!$B$1,O16130='PERAC-ngpPrcsTnD-mthncptr'!$C$1,O16130='PERAC-ngpPrcsTnD-mthncptr'!$D$1)</f>
        <v>0</v>
      </c>
      <c r="N16130" s="267">
        <f>IF(M16130=TRUE,L16130+'NPV Calcs'!$D$14,L16130)</f>
        <v>-17.512171754185601</v>
      </c>
      <c r="O16130" s="267" t="str">
        <f>INDEX('EPA Tech to Policy Mapping'!$D:$D,MATCH(F16130,'EPA Tech to Policy Mapping'!$C:$C,0))</f>
        <v>livestock measures</v>
      </c>
    </row>
    <row r="16131" spans="1:15" hidden="1" x14ac:dyDescent="0.35">
      <c r="A16131" s="267">
        <v>2025</v>
      </c>
      <c r="B16131" s="267" t="s">
        <v>8</v>
      </c>
      <c r="C16131" s="267" t="s">
        <v>353</v>
      </c>
      <c r="D16131" s="267" t="s">
        <v>4952</v>
      </c>
      <c r="E16131" s="267" t="s">
        <v>5040</v>
      </c>
      <c r="F16131" s="267" t="s">
        <v>368</v>
      </c>
      <c r="G16131" s="267">
        <v>0</v>
      </c>
      <c r="H16131" s="267">
        <v>1.8E-5</v>
      </c>
      <c r="I16131" s="267">
        <v>0</v>
      </c>
      <c r="J16131" s="267">
        <v>0</v>
      </c>
      <c r="K16131" s="267">
        <v>1.8E-5</v>
      </c>
      <c r="L16131" s="267">
        <v>-25.554185360764698</v>
      </c>
      <c r="M16131" s="267" t="b">
        <f>OR(O16131='PERAC-ngpPrcsTnD-mthncptr'!$B$1,O16131='PERAC-ngpPrcsTnD-mthncptr'!$C$1,O16131='PERAC-ngpPrcsTnD-mthncptr'!$D$1)</f>
        <v>0</v>
      </c>
      <c r="N16131" s="267">
        <f>IF(M16131=TRUE,L16131+'NPV Calcs'!$D$14,L16131)</f>
        <v>-25.554185360764698</v>
      </c>
      <c r="O16131" s="267" t="str">
        <f>INDEX('EPA Tech to Policy Mapping'!$D:$D,MATCH(F16131,'EPA Tech to Policy Mapping'!$C:$C,0))</f>
        <v>livestock measures</v>
      </c>
    </row>
    <row r="16132" spans="1:15" hidden="1" x14ac:dyDescent="0.35">
      <c r="A16132" s="267">
        <v>2030</v>
      </c>
      <c r="B16132" s="267" t="s">
        <v>8</v>
      </c>
      <c r="C16132" s="267" t="s">
        <v>353</v>
      </c>
      <c r="D16132" s="267" t="s">
        <v>4952</v>
      </c>
      <c r="E16132" s="267" t="s">
        <v>5040</v>
      </c>
      <c r="F16132" s="267" t="s">
        <v>368</v>
      </c>
      <c r="G16132" s="267">
        <v>0</v>
      </c>
      <c r="H16132" s="267">
        <v>1.8E-5</v>
      </c>
      <c r="I16132" s="267">
        <v>0</v>
      </c>
      <c r="J16132" s="267">
        <v>0</v>
      </c>
      <c r="K16132" s="267">
        <v>1.8E-5</v>
      </c>
      <c r="L16132" s="267">
        <v>-23.520749935719401</v>
      </c>
      <c r="M16132" s="267" t="b">
        <f>OR(O16132='PERAC-ngpPrcsTnD-mthncptr'!$B$1,O16132='PERAC-ngpPrcsTnD-mthncptr'!$C$1,O16132='PERAC-ngpPrcsTnD-mthncptr'!$D$1)</f>
        <v>0</v>
      </c>
      <c r="N16132" s="267">
        <f>IF(M16132=TRUE,L16132+'NPV Calcs'!$D$14,L16132)</f>
        <v>-23.520749935719401</v>
      </c>
      <c r="O16132" s="267" t="str">
        <f>INDEX('EPA Tech to Policy Mapping'!$D:$D,MATCH(F16132,'EPA Tech to Policy Mapping'!$C:$C,0))</f>
        <v>livestock measures</v>
      </c>
    </row>
    <row r="16133" spans="1:15" hidden="1" x14ac:dyDescent="0.35">
      <c r="A16133" s="267">
        <v>2035</v>
      </c>
      <c r="B16133" s="267" t="s">
        <v>8</v>
      </c>
      <c r="C16133" s="267" t="s">
        <v>353</v>
      </c>
      <c r="D16133" s="267" t="s">
        <v>4952</v>
      </c>
      <c r="E16133" s="267" t="s">
        <v>5040</v>
      </c>
      <c r="F16133" s="267" t="s">
        <v>368</v>
      </c>
      <c r="G16133" s="267">
        <v>0</v>
      </c>
      <c r="H16133" s="267">
        <v>1.9000000000000001E-5</v>
      </c>
      <c r="I16133" s="267">
        <v>0</v>
      </c>
      <c r="J16133" s="267">
        <v>0</v>
      </c>
      <c r="K16133" s="267">
        <v>1.9000000000000001E-5</v>
      </c>
      <c r="L16133" s="267">
        <v>-21.676910582169199</v>
      </c>
      <c r="M16133" s="267" t="b">
        <f>OR(O16133='PERAC-ngpPrcsTnD-mthncptr'!$B$1,O16133='PERAC-ngpPrcsTnD-mthncptr'!$C$1,O16133='PERAC-ngpPrcsTnD-mthncptr'!$D$1)</f>
        <v>0</v>
      </c>
      <c r="N16133" s="267">
        <f>IF(M16133=TRUE,L16133+'NPV Calcs'!$D$14,L16133)</f>
        <v>-21.676910582169199</v>
      </c>
      <c r="O16133" s="267" t="str">
        <f>INDEX('EPA Tech to Policy Mapping'!$D:$D,MATCH(F16133,'EPA Tech to Policy Mapping'!$C:$C,0))</f>
        <v>livestock measures</v>
      </c>
    </row>
    <row r="16134" spans="1:15" hidden="1" x14ac:dyDescent="0.35">
      <c r="A16134" s="267">
        <v>2040</v>
      </c>
      <c r="B16134" s="267" t="s">
        <v>8</v>
      </c>
      <c r="C16134" s="267" t="s">
        <v>353</v>
      </c>
      <c r="D16134" s="267" t="s">
        <v>4952</v>
      </c>
      <c r="E16134" s="267" t="s">
        <v>5040</v>
      </c>
      <c r="F16134" s="267" t="s">
        <v>368</v>
      </c>
      <c r="G16134" s="267">
        <v>0</v>
      </c>
      <c r="H16134" s="267">
        <v>1.9000000000000001E-5</v>
      </c>
      <c r="I16134" s="267">
        <v>0</v>
      </c>
      <c r="J16134" s="267">
        <v>0</v>
      </c>
      <c r="K16134" s="267">
        <v>1.9000000000000001E-5</v>
      </c>
      <c r="L16134" s="267">
        <v>-20.323524167014501</v>
      </c>
      <c r="M16134" s="267" t="b">
        <f>OR(O16134='PERAC-ngpPrcsTnD-mthncptr'!$B$1,O16134='PERAC-ngpPrcsTnD-mthncptr'!$C$1,O16134='PERAC-ngpPrcsTnD-mthncptr'!$D$1)</f>
        <v>0</v>
      </c>
      <c r="N16134" s="267">
        <f>IF(M16134=TRUE,L16134+'NPV Calcs'!$D$14,L16134)</f>
        <v>-20.323524167014501</v>
      </c>
      <c r="O16134" s="267" t="str">
        <f>INDEX('EPA Tech to Policy Mapping'!$D:$D,MATCH(F16134,'EPA Tech to Policy Mapping'!$C:$C,0))</f>
        <v>livestock measures</v>
      </c>
    </row>
    <row r="16135" spans="1:15" hidden="1" x14ac:dyDescent="0.35">
      <c r="A16135" s="267">
        <v>2045</v>
      </c>
      <c r="B16135" s="267" t="s">
        <v>8</v>
      </c>
      <c r="C16135" s="267" t="s">
        <v>353</v>
      </c>
      <c r="D16135" s="267" t="s">
        <v>4952</v>
      </c>
      <c r="E16135" s="267" t="s">
        <v>5040</v>
      </c>
      <c r="F16135" s="267" t="s">
        <v>368</v>
      </c>
      <c r="G16135" s="267">
        <v>0</v>
      </c>
      <c r="H16135" s="267">
        <v>1.9000000000000001E-5</v>
      </c>
      <c r="I16135" s="267">
        <v>0</v>
      </c>
      <c r="J16135" s="267">
        <v>0</v>
      </c>
      <c r="K16135" s="267">
        <v>1.9000000000000001E-5</v>
      </c>
      <c r="L16135" s="267">
        <v>-18.842785912240998</v>
      </c>
      <c r="M16135" s="267" t="b">
        <f>OR(O16135='PERAC-ngpPrcsTnD-mthncptr'!$B$1,O16135='PERAC-ngpPrcsTnD-mthncptr'!$C$1,O16135='PERAC-ngpPrcsTnD-mthncptr'!$D$1)</f>
        <v>0</v>
      </c>
      <c r="N16135" s="267">
        <f>IF(M16135=TRUE,L16135+'NPV Calcs'!$D$14,L16135)</f>
        <v>-18.842785912240998</v>
      </c>
      <c r="O16135" s="267" t="str">
        <f>INDEX('EPA Tech to Policy Mapping'!$D:$D,MATCH(F16135,'EPA Tech to Policy Mapping'!$C:$C,0))</f>
        <v>livestock measures</v>
      </c>
    </row>
    <row r="16136" spans="1:15" hidden="1" x14ac:dyDescent="0.35">
      <c r="A16136" s="267">
        <v>2035</v>
      </c>
      <c r="B16136" s="267" t="s">
        <v>8</v>
      </c>
      <c r="C16136" s="267" t="s">
        <v>353</v>
      </c>
      <c r="D16136" s="267" t="s">
        <v>4952</v>
      </c>
      <c r="E16136" s="267" t="s">
        <v>5040</v>
      </c>
      <c r="F16136" s="267" t="s">
        <v>368</v>
      </c>
      <c r="G16136" s="267">
        <v>0</v>
      </c>
      <c r="H16136" s="267">
        <v>3.5199999999999999E-4</v>
      </c>
      <c r="I16136" s="267">
        <v>0</v>
      </c>
      <c r="J16136" s="267">
        <v>0</v>
      </c>
      <c r="K16136" s="267">
        <v>3.5199999999999999E-4</v>
      </c>
      <c r="L16136" s="267">
        <v>-21.6769105821691</v>
      </c>
      <c r="M16136" s="267" t="b">
        <f>OR(O16136='PERAC-ngpPrcsTnD-mthncptr'!$B$1,O16136='PERAC-ngpPrcsTnD-mthncptr'!$C$1,O16136='PERAC-ngpPrcsTnD-mthncptr'!$D$1)</f>
        <v>0</v>
      </c>
      <c r="N16136" s="267">
        <f>IF(M16136=TRUE,L16136+'NPV Calcs'!$D$14,L16136)</f>
        <v>-21.6769105821691</v>
      </c>
      <c r="O16136" s="267" t="str">
        <f>INDEX('EPA Tech to Policy Mapping'!$D:$D,MATCH(F16136,'EPA Tech to Policy Mapping'!$C:$C,0))</f>
        <v>livestock measures</v>
      </c>
    </row>
    <row r="16137" spans="1:15" hidden="1" x14ac:dyDescent="0.35">
      <c r="A16137" s="267">
        <v>2040</v>
      </c>
      <c r="B16137" s="267" t="s">
        <v>8</v>
      </c>
      <c r="C16137" s="267" t="s">
        <v>353</v>
      </c>
      <c r="D16137" s="267" t="s">
        <v>4952</v>
      </c>
      <c r="E16137" s="267" t="s">
        <v>5040</v>
      </c>
      <c r="F16137" s="267" t="s">
        <v>368</v>
      </c>
      <c r="G16137" s="267">
        <v>0</v>
      </c>
      <c r="H16137" s="267">
        <v>3.5199999999999999E-4</v>
      </c>
      <c r="I16137" s="267">
        <v>0</v>
      </c>
      <c r="J16137" s="267">
        <v>0</v>
      </c>
      <c r="K16137" s="267">
        <v>3.5199999999999999E-4</v>
      </c>
      <c r="L16137" s="267">
        <v>-20.323524167014501</v>
      </c>
      <c r="M16137" s="267" t="b">
        <f>OR(O16137='PERAC-ngpPrcsTnD-mthncptr'!$B$1,O16137='PERAC-ngpPrcsTnD-mthncptr'!$C$1,O16137='PERAC-ngpPrcsTnD-mthncptr'!$D$1)</f>
        <v>0</v>
      </c>
      <c r="N16137" s="267">
        <f>IF(M16137=TRUE,L16137+'NPV Calcs'!$D$14,L16137)</f>
        <v>-20.323524167014501</v>
      </c>
      <c r="O16137" s="267" t="str">
        <f>INDEX('EPA Tech to Policy Mapping'!$D:$D,MATCH(F16137,'EPA Tech to Policy Mapping'!$C:$C,0))</f>
        <v>livestock measures</v>
      </c>
    </row>
    <row r="16138" spans="1:15" hidden="1" x14ac:dyDescent="0.35">
      <c r="A16138" s="267">
        <v>2045</v>
      </c>
      <c r="B16138" s="267" t="s">
        <v>8</v>
      </c>
      <c r="C16138" s="267" t="s">
        <v>353</v>
      </c>
      <c r="D16138" s="267" t="s">
        <v>4952</v>
      </c>
      <c r="E16138" s="267" t="s">
        <v>5040</v>
      </c>
      <c r="F16138" s="267" t="s">
        <v>368</v>
      </c>
      <c r="G16138" s="267">
        <v>0</v>
      </c>
      <c r="H16138" s="267">
        <v>3.5599999999999998E-4</v>
      </c>
      <c r="I16138" s="267">
        <v>0</v>
      </c>
      <c r="J16138" s="267">
        <v>0</v>
      </c>
      <c r="K16138" s="267">
        <v>3.5599999999999998E-4</v>
      </c>
      <c r="L16138" s="267">
        <v>-18.842785912241101</v>
      </c>
      <c r="M16138" s="267" t="b">
        <f>OR(O16138='PERAC-ngpPrcsTnD-mthncptr'!$B$1,O16138='PERAC-ngpPrcsTnD-mthncptr'!$C$1,O16138='PERAC-ngpPrcsTnD-mthncptr'!$D$1)</f>
        <v>0</v>
      </c>
      <c r="N16138" s="267">
        <f>IF(M16138=TRUE,L16138+'NPV Calcs'!$D$14,L16138)</f>
        <v>-18.842785912241101</v>
      </c>
      <c r="O16138" s="267" t="str">
        <f>INDEX('EPA Tech to Policy Mapping'!$D:$D,MATCH(F16138,'EPA Tech to Policy Mapping'!$C:$C,0))</f>
        <v>livestock measures</v>
      </c>
    </row>
    <row r="16139" spans="1:15" hidden="1" x14ac:dyDescent="0.35">
      <c r="A16139" s="267">
        <v>2050</v>
      </c>
      <c r="B16139" s="267" t="s">
        <v>8</v>
      </c>
      <c r="C16139" s="267" t="s">
        <v>353</v>
      </c>
      <c r="D16139" s="267" t="s">
        <v>4952</v>
      </c>
      <c r="E16139" s="267" t="s">
        <v>5040</v>
      </c>
      <c r="F16139" s="267" t="s">
        <v>368</v>
      </c>
      <c r="G16139" s="267">
        <v>0</v>
      </c>
      <c r="H16139" s="267">
        <v>3.6000000000000002E-4</v>
      </c>
      <c r="I16139" s="267">
        <v>0</v>
      </c>
      <c r="J16139" s="267">
        <v>0</v>
      </c>
      <c r="K16139" s="267">
        <v>3.6000000000000002E-4</v>
      </c>
      <c r="L16139" s="267">
        <v>-17.512171754185601</v>
      </c>
      <c r="M16139" s="267" t="b">
        <f>OR(O16139='PERAC-ngpPrcsTnD-mthncptr'!$B$1,O16139='PERAC-ngpPrcsTnD-mthncptr'!$C$1,O16139='PERAC-ngpPrcsTnD-mthncptr'!$D$1)</f>
        <v>0</v>
      </c>
      <c r="N16139" s="267">
        <f>IF(M16139=TRUE,L16139+'NPV Calcs'!$D$14,L16139)</f>
        <v>-17.512171754185601</v>
      </c>
      <c r="O16139" s="267" t="str">
        <f>INDEX('EPA Tech to Policy Mapping'!$D:$D,MATCH(F16139,'EPA Tech to Policy Mapping'!$C:$C,0))</f>
        <v>livestock measures</v>
      </c>
    </row>
    <row r="16140" spans="1:15" hidden="1" x14ac:dyDescent="0.35">
      <c r="A16140" s="267">
        <v>2025</v>
      </c>
      <c r="B16140" s="267" t="s">
        <v>8</v>
      </c>
      <c r="C16140" s="267" t="s">
        <v>353</v>
      </c>
      <c r="D16140" s="267" t="s">
        <v>4952</v>
      </c>
      <c r="E16140" s="267" t="s">
        <v>5040</v>
      </c>
      <c r="F16140" s="267" t="s">
        <v>368</v>
      </c>
      <c r="G16140" s="267">
        <v>0</v>
      </c>
      <c r="H16140" s="267">
        <v>1.54E-4</v>
      </c>
      <c r="I16140" s="267">
        <v>0</v>
      </c>
      <c r="J16140" s="267">
        <v>0</v>
      </c>
      <c r="K16140" s="267">
        <v>1.54E-4</v>
      </c>
      <c r="L16140" s="267">
        <v>-25.554185360764698</v>
      </c>
      <c r="M16140" s="267" t="b">
        <f>OR(O16140='PERAC-ngpPrcsTnD-mthncptr'!$B$1,O16140='PERAC-ngpPrcsTnD-mthncptr'!$C$1,O16140='PERAC-ngpPrcsTnD-mthncptr'!$D$1)</f>
        <v>0</v>
      </c>
      <c r="N16140" s="267">
        <f>IF(M16140=TRUE,L16140+'NPV Calcs'!$D$14,L16140)</f>
        <v>-25.554185360764698</v>
      </c>
      <c r="O16140" s="267" t="str">
        <f>INDEX('EPA Tech to Policy Mapping'!$D:$D,MATCH(F16140,'EPA Tech to Policy Mapping'!$C:$C,0))</f>
        <v>livestock measures</v>
      </c>
    </row>
    <row r="16141" spans="1:15" hidden="1" x14ac:dyDescent="0.35">
      <c r="A16141" s="267">
        <v>2030</v>
      </c>
      <c r="B16141" s="267" t="s">
        <v>8</v>
      </c>
      <c r="C16141" s="267" t="s">
        <v>353</v>
      </c>
      <c r="D16141" s="267" t="s">
        <v>4952</v>
      </c>
      <c r="E16141" s="267" t="s">
        <v>5040</v>
      </c>
      <c r="F16141" s="267" t="s">
        <v>368</v>
      </c>
      <c r="G16141" s="267">
        <v>0</v>
      </c>
      <c r="H16141" s="267">
        <v>1.5799999999999999E-4</v>
      </c>
      <c r="I16141" s="267">
        <v>0</v>
      </c>
      <c r="J16141" s="267">
        <v>0</v>
      </c>
      <c r="K16141" s="267">
        <v>1.5799999999999999E-4</v>
      </c>
      <c r="L16141" s="267">
        <v>-23.520749935719401</v>
      </c>
      <c r="M16141" s="267" t="b">
        <f>OR(O16141='PERAC-ngpPrcsTnD-mthncptr'!$B$1,O16141='PERAC-ngpPrcsTnD-mthncptr'!$C$1,O16141='PERAC-ngpPrcsTnD-mthncptr'!$D$1)</f>
        <v>0</v>
      </c>
      <c r="N16141" s="267">
        <f>IF(M16141=TRUE,L16141+'NPV Calcs'!$D$14,L16141)</f>
        <v>-23.520749935719401</v>
      </c>
      <c r="O16141" s="267" t="str">
        <f>INDEX('EPA Tech to Policy Mapping'!$D:$D,MATCH(F16141,'EPA Tech to Policy Mapping'!$C:$C,0))</f>
        <v>livestock measures</v>
      </c>
    </row>
    <row r="16142" spans="1:15" hidden="1" x14ac:dyDescent="0.35">
      <c r="A16142" s="267">
        <v>2035</v>
      </c>
      <c r="B16142" s="267" t="s">
        <v>8</v>
      </c>
      <c r="C16142" s="267" t="s">
        <v>353</v>
      </c>
      <c r="D16142" s="267" t="s">
        <v>4952</v>
      </c>
      <c r="E16142" s="267" t="s">
        <v>5040</v>
      </c>
      <c r="F16142" s="267" t="s">
        <v>368</v>
      </c>
      <c r="G16142" s="267">
        <v>0</v>
      </c>
      <c r="H16142" s="267">
        <v>1.6000000000000001E-4</v>
      </c>
      <c r="I16142" s="267">
        <v>0</v>
      </c>
      <c r="J16142" s="267">
        <v>0</v>
      </c>
      <c r="K16142" s="267">
        <v>1.6000000000000001E-4</v>
      </c>
      <c r="L16142" s="267">
        <v>-21.676910582169199</v>
      </c>
      <c r="M16142" s="267" t="b">
        <f>OR(O16142='PERAC-ngpPrcsTnD-mthncptr'!$B$1,O16142='PERAC-ngpPrcsTnD-mthncptr'!$C$1,O16142='PERAC-ngpPrcsTnD-mthncptr'!$D$1)</f>
        <v>0</v>
      </c>
      <c r="N16142" s="267">
        <f>IF(M16142=TRUE,L16142+'NPV Calcs'!$D$14,L16142)</f>
        <v>-21.676910582169199</v>
      </c>
      <c r="O16142" s="267" t="str">
        <f>INDEX('EPA Tech to Policy Mapping'!$D:$D,MATCH(F16142,'EPA Tech to Policy Mapping'!$C:$C,0))</f>
        <v>livestock measures</v>
      </c>
    </row>
    <row r="16143" spans="1:15" hidden="1" x14ac:dyDescent="0.35">
      <c r="A16143" s="267">
        <v>2040</v>
      </c>
      <c r="B16143" s="267" t="s">
        <v>8</v>
      </c>
      <c r="C16143" s="267" t="s">
        <v>353</v>
      </c>
      <c r="D16143" s="267" t="s">
        <v>4952</v>
      </c>
      <c r="E16143" s="267" t="s">
        <v>5040</v>
      </c>
      <c r="F16143" s="267" t="s">
        <v>368</v>
      </c>
      <c r="G16143" s="267">
        <v>0</v>
      </c>
      <c r="H16143" s="267">
        <v>1.6000000000000001E-4</v>
      </c>
      <c r="I16143" s="267">
        <v>0</v>
      </c>
      <c r="J16143" s="267">
        <v>0</v>
      </c>
      <c r="K16143" s="267">
        <v>1.6000000000000001E-4</v>
      </c>
      <c r="L16143" s="267">
        <v>-20.323524167014501</v>
      </c>
      <c r="M16143" s="267" t="b">
        <f>OR(O16143='PERAC-ngpPrcsTnD-mthncptr'!$B$1,O16143='PERAC-ngpPrcsTnD-mthncptr'!$C$1,O16143='PERAC-ngpPrcsTnD-mthncptr'!$D$1)</f>
        <v>0</v>
      </c>
      <c r="N16143" s="267">
        <f>IF(M16143=TRUE,L16143+'NPV Calcs'!$D$14,L16143)</f>
        <v>-20.323524167014501</v>
      </c>
      <c r="O16143" s="267" t="str">
        <f>INDEX('EPA Tech to Policy Mapping'!$D:$D,MATCH(F16143,'EPA Tech to Policy Mapping'!$C:$C,0))</f>
        <v>livestock measures</v>
      </c>
    </row>
    <row r="16144" spans="1:15" hidden="1" x14ac:dyDescent="0.35">
      <c r="A16144" s="267">
        <v>2045</v>
      </c>
      <c r="B16144" s="267" t="s">
        <v>8</v>
      </c>
      <c r="C16144" s="267" t="s">
        <v>353</v>
      </c>
      <c r="D16144" s="267" t="s">
        <v>4952</v>
      </c>
      <c r="E16144" s="267" t="s">
        <v>5040</v>
      </c>
      <c r="F16144" s="267" t="s">
        <v>368</v>
      </c>
      <c r="G16144" s="267">
        <v>0</v>
      </c>
      <c r="H16144" s="267">
        <v>1.6200000000000001E-4</v>
      </c>
      <c r="I16144" s="267">
        <v>0</v>
      </c>
      <c r="J16144" s="267">
        <v>0</v>
      </c>
      <c r="K16144" s="267">
        <v>1.6200000000000001E-4</v>
      </c>
      <c r="L16144" s="267">
        <v>-18.842785912240998</v>
      </c>
      <c r="M16144" s="267" t="b">
        <f>OR(O16144='PERAC-ngpPrcsTnD-mthncptr'!$B$1,O16144='PERAC-ngpPrcsTnD-mthncptr'!$C$1,O16144='PERAC-ngpPrcsTnD-mthncptr'!$D$1)</f>
        <v>0</v>
      </c>
      <c r="N16144" s="267">
        <f>IF(M16144=TRUE,L16144+'NPV Calcs'!$D$14,L16144)</f>
        <v>-18.842785912240998</v>
      </c>
      <c r="O16144" s="267" t="str">
        <f>INDEX('EPA Tech to Policy Mapping'!$D:$D,MATCH(F16144,'EPA Tech to Policy Mapping'!$C:$C,0))</f>
        <v>livestock measures</v>
      </c>
    </row>
    <row r="16145" spans="1:15" hidden="1" x14ac:dyDescent="0.35">
      <c r="A16145" s="267">
        <v>2050</v>
      </c>
      <c r="B16145" s="267" t="s">
        <v>8</v>
      </c>
      <c r="C16145" s="267" t="s">
        <v>353</v>
      </c>
      <c r="D16145" s="267" t="s">
        <v>4952</v>
      </c>
      <c r="E16145" s="267" t="s">
        <v>5040</v>
      </c>
      <c r="F16145" s="267" t="s">
        <v>368</v>
      </c>
      <c r="G16145" s="267">
        <v>0</v>
      </c>
      <c r="H16145" s="267">
        <v>1.64E-4</v>
      </c>
      <c r="I16145" s="267">
        <v>0</v>
      </c>
      <c r="J16145" s="267">
        <v>0</v>
      </c>
      <c r="K16145" s="267">
        <v>1.64E-4</v>
      </c>
      <c r="L16145" s="267">
        <v>-17.512171754185601</v>
      </c>
      <c r="M16145" s="267" t="b">
        <f>OR(O16145='PERAC-ngpPrcsTnD-mthncptr'!$B$1,O16145='PERAC-ngpPrcsTnD-mthncptr'!$C$1,O16145='PERAC-ngpPrcsTnD-mthncptr'!$D$1)</f>
        <v>0</v>
      </c>
      <c r="N16145" s="267">
        <f>IF(M16145=TRUE,L16145+'NPV Calcs'!$D$14,L16145)</f>
        <v>-17.512171754185601</v>
      </c>
      <c r="O16145" s="267" t="str">
        <f>INDEX('EPA Tech to Policy Mapping'!$D:$D,MATCH(F16145,'EPA Tech to Policy Mapping'!$C:$C,0))</f>
        <v>livestock measures</v>
      </c>
    </row>
    <row r="16146" spans="1:15" hidden="1" x14ac:dyDescent="0.35">
      <c r="A16146" s="267">
        <v>2025</v>
      </c>
      <c r="B16146" s="267" t="s">
        <v>8</v>
      </c>
      <c r="C16146" s="267" t="s">
        <v>353</v>
      </c>
      <c r="D16146" s="267" t="s">
        <v>4952</v>
      </c>
      <c r="E16146" s="267" t="s">
        <v>5040</v>
      </c>
      <c r="F16146" s="267" t="s">
        <v>368</v>
      </c>
      <c r="G16146" s="267">
        <v>0</v>
      </c>
      <c r="H16146" s="267">
        <v>1.1900000000000001E-4</v>
      </c>
      <c r="I16146" s="267">
        <v>0</v>
      </c>
      <c r="J16146" s="267">
        <v>0</v>
      </c>
      <c r="K16146" s="267">
        <v>1.1900000000000001E-4</v>
      </c>
      <c r="L16146" s="267">
        <v>-25.554185360764698</v>
      </c>
      <c r="M16146" s="267" t="b">
        <f>OR(O16146='PERAC-ngpPrcsTnD-mthncptr'!$B$1,O16146='PERAC-ngpPrcsTnD-mthncptr'!$C$1,O16146='PERAC-ngpPrcsTnD-mthncptr'!$D$1)</f>
        <v>0</v>
      </c>
      <c r="N16146" s="267">
        <f>IF(M16146=TRUE,L16146+'NPV Calcs'!$D$14,L16146)</f>
        <v>-25.554185360764698</v>
      </c>
      <c r="O16146" s="267" t="str">
        <f>INDEX('EPA Tech to Policy Mapping'!$D:$D,MATCH(F16146,'EPA Tech to Policy Mapping'!$C:$C,0))</f>
        <v>livestock measures</v>
      </c>
    </row>
    <row r="16147" spans="1:15" hidden="1" x14ac:dyDescent="0.35">
      <c r="A16147" s="267">
        <v>2030</v>
      </c>
      <c r="B16147" s="267" t="s">
        <v>8</v>
      </c>
      <c r="C16147" s="267" t="s">
        <v>353</v>
      </c>
      <c r="D16147" s="267" t="s">
        <v>4952</v>
      </c>
      <c r="E16147" s="267" t="s">
        <v>5040</v>
      </c>
      <c r="F16147" s="267" t="s">
        <v>368</v>
      </c>
      <c r="G16147" s="267">
        <v>0</v>
      </c>
      <c r="H16147" s="267">
        <v>1.22E-4</v>
      </c>
      <c r="I16147" s="267">
        <v>0</v>
      </c>
      <c r="J16147" s="267">
        <v>0</v>
      </c>
      <c r="K16147" s="267">
        <v>1.22E-4</v>
      </c>
      <c r="L16147" s="267">
        <v>-23.520749935719401</v>
      </c>
      <c r="M16147" s="267" t="b">
        <f>OR(O16147='PERAC-ngpPrcsTnD-mthncptr'!$B$1,O16147='PERAC-ngpPrcsTnD-mthncptr'!$C$1,O16147='PERAC-ngpPrcsTnD-mthncptr'!$D$1)</f>
        <v>0</v>
      </c>
      <c r="N16147" s="267">
        <f>IF(M16147=TRUE,L16147+'NPV Calcs'!$D$14,L16147)</f>
        <v>-23.520749935719401</v>
      </c>
      <c r="O16147" s="267" t="str">
        <f>INDEX('EPA Tech to Policy Mapping'!$D:$D,MATCH(F16147,'EPA Tech to Policy Mapping'!$C:$C,0))</f>
        <v>livestock measures</v>
      </c>
    </row>
    <row r="16148" spans="1:15" hidden="1" x14ac:dyDescent="0.35">
      <c r="A16148" s="267">
        <v>2040</v>
      </c>
      <c r="B16148" s="267" t="s">
        <v>8</v>
      </c>
      <c r="C16148" s="267" t="s">
        <v>353</v>
      </c>
      <c r="D16148" s="267" t="s">
        <v>4952</v>
      </c>
      <c r="E16148" s="267" t="s">
        <v>5040</v>
      </c>
      <c r="F16148" s="267" t="s">
        <v>368</v>
      </c>
      <c r="G16148" s="267">
        <v>0</v>
      </c>
      <c r="H16148" s="267">
        <v>1.2400000000000001E-4</v>
      </c>
      <c r="I16148" s="267">
        <v>0</v>
      </c>
      <c r="J16148" s="267">
        <v>0</v>
      </c>
      <c r="K16148" s="267">
        <v>1.2400000000000001E-4</v>
      </c>
      <c r="L16148" s="267">
        <v>-20.323524167014501</v>
      </c>
      <c r="M16148" s="267" t="b">
        <f>OR(O16148='PERAC-ngpPrcsTnD-mthncptr'!$B$1,O16148='PERAC-ngpPrcsTnD-mthncptr'!$C$1,O16148='PERAC-ngpPrcsTnD-mthncptr'!$D$1)</f>
        <v>0</v>
      </c>
      <c r="N16148" s="267">
        <f>IF(M16148=TRUE,L16148+'NPV Calcs'!$D$14,L16148)</f>
        <v>-20.323524167014501</v>
      </c>
      <c r="O16148" s="267" t="str">
        <f>INDEX('EPA Tech to Policy Mapping'!$D:$D,MATCH(F16148,'EPA Tech to Policy Mapping'!$C:$C,0))</f>
        <v>livestock measures</v>
      </c>
    </row>
    <row r="16149" spans="1:15" hidden="1" x14ac:dyDescent="0.35">
      <c r="A16149" s="267">
        <v>2045</v>
      </c>
      <c r="B16149" s="267" t="s">
        <v>8</v>
      </c>
      <c r="C16149" s="267" t="s">
        <v>353</v>
      </c>
      <c r="D16149" s="267" t="s">
        <v>4952</v>
      </c>
      <c r="E16149" s="267" t="s">
        <v>5040</v>
      </c>
      <c r="F16149" s="267" t="s">
        <v>368</v>
      </c>
      <c r="G16149" s="267">
        <v>0</v>
      </c>
      <c r="H16149" s="267">
        <v>1.25E-4</v>
      </c>
      <c r="I16149" s="267">
        <v>0</v>
      </c>
      <c r="J16149" s="267">
        <v>0</v>
      </c>
      <c r="K16149" s="267">
        <v>1.25E-4</v>
      </c>
      <c r="L16149" s="267">
        <v>-18.842785912240998</v>
      </c>
      <c r="M16149" s="267" t="b">
        <f>OR(O16149='PERAC-ngpPrcsTnD-mthncptr'!$B$1,O16149='PERAC-ngpPrcsTnD-mthncptr'!$C$1,O16149='PERAC-ngpPrcsTnD-mthncptr'!$D$1)</f>
        <v>0</v>
      </c>
      <c r="N16149" s="267">
        <f>IF(M16149=TRUE,L16149+'NPV Calcs'!$D$14,L16149)</f>
        <v>-18.842785912240998</v>
      </c>
      <c r="O16149" s="267" t="str">
        <f>INDEX('EPA Tech to Policy Mapping'!$D:$D,MATCH(F16149,'EPA Tech to Policy Mapping'!$C:$C,0))</f>
        <v>livestock measures</v>
      </c>
    </row>
    <row r="16150" spans="1:15" hidden="1" x14ac:dyDescent="0.35">
      <c r="A16150" s="267">
        <v>2050</v>
      </c>
      <c r="B16150" s="267" t="s">
        <v>8</v>
      </c>
      <c r="C16150" s="267" t="s">
        <v>353</v>
      </c>
      <c r="D16150" s="267" t="s">
        <v>4952</v>
      </c>
      <c r="E16150" s="267" t="s">
        <v>5040</v>
      </c>
      <c r="F16150" s="267" t="s">
        <v>368</v>
      </c>
      <c r="G16150" s="267">
        <v>0</v>
      </c>
      <c r="H16150" s="267">
        <v>1.27E-4</v>
      </c>
      <c r="I16150" s="267">
        <v>0</v>
      </c>
      <c r="J16150" s="267">
        <v>0</v>
      </c>
      <c r="K16150" s="267">
        <v>1.27E-4</v>
      </c>
      <c r="L16150" s="267">
        <v>-17.512171754185601</v>
      </c>
      <c r="M16150" s="267" t="b">
        <f>OR(O16150='PERAC-ngpPrcsTnD-mthncptr'!$B$1,O16150='PERAC-ngpPrcsTnD-mthncptr'!$C$1,O16150='PERAC-ngpPrcsTnD-mthncptr'!$D$1)</f>
        <v>0</v>
      </c>
      <c r="N16150" s="267">
        <f>IF(M16150=TRUE,L16150+'NPV Calcs'!$D$14,L16150)</f>
        <v>-17.512171754185601</v>
      </c>
      <c r="O16150" s="267" t="str">
        <f>INDEX('EPA Tech to Policy Mapping'!$D:$D,MATCH(F16150,'EPA Tech to Policy Mapping'!$C:$C,0))</f>
        <v>livestock measures</v>
      </c>
    </row>
    <row r="16151" spans="1:15" hidden="1" x14ac:dyDescent="0.35">
      <c r="A16151" s="267">
        <v>2025</v>
      </c>
      <c r="B16151" s="267" t="s">
        <v>8</v>
      </c>
      <c r="C16151" s="267" t="s">
        <v>353</v>
      </c>
      <c r="D16151" s="267" t="s">
        <v>4952</v>
      </c>
      <c r="E16151" s="267" t="s">
        <v>5040</v>
      </c>
      <c r="F16151" s="267" t="s">
        <v>368</v>
      </c>
      <c r="G16151" s="267">
        <v>0</v>
      </c>
      <c r="H16151" s="267">
        <v>9.9999999999999995E-7</v>
      </c>
      <c r="I16151" s="267">
        <v>0</v>
      </c>
      <c r="J16151" s="267">
        <v>0</v>
      </c>
      <c r="K16151" s="267">
        <v>9.9999999999999995E-7</v>
      </c>
      <c r="L16151" s="267">
        <v>-25.554185360764698</v>
      </c>
      <c r="M16151" s="267" t="b">
        <f>OR(O16151='PERAC-ngpPrcsTnD-mthncptr'!$B$1,O16151='PERAC-ngpPrcsTnD-mthncptr'!$C$1,O16151='PERAC-ngpPrcsTnD-mthncptr'!$D$1)</f>
        <v>0</v>
      </c>
      <c r="N16151" s="267">
        <f>IF(M16151=TRUE,L16151+'NPV Calcs'!$D$14,L16151)</f>
        <v>-25.554185360764698</v>
      </c>
      <c r="O16151" s="267" t="str">
        <f>INDEX('EPA Tech to Policy Mapping'!$D:$D,MATCH(F16151,'EPA Tech to Policy Mapping'!$C:$C,0))</f>
        <v>livestock measures</v>
      </c>
    </row>
    <row r="16152" spans="1:15" hidden="1" x14ac:dyDescent="0.35">
      <c r="A16152" s="267">
        <v>2035</v>
      </c>
      <c r="B16152" s="267" t="s">
        <v>8</v>
      </c>
      <c r="C16152" s="267" t="s">
        <v>353</v>
      </c>
      <c r="D16152" s="267" t="s">
        <v>4952</v>
      </c>
      <c r="E16152" s="267" t="s">
        <v>5040</v>
      </c>
      <c r="F16152" s="267" t="s">
        <v>368</v>
      </c>
      <c r="G16152" s="267">
        <v>0</v>
      </c>
      <c r="H16152" s="267">
        <v>1.2400000000000001E-4</v>
      </c>
      <c r="I16152" s="267">
        <v>0</v>
      </c>
      <c r="J16152" s="267">
        <v>0</v>
      </c>
      <c r="K16152" s="267">
        <v>1.2400000000000001E-4</v>
      </c>
      <c r="L16152" s="267">
        <v>-21.676910582169199</v>
      </c>
      <c r="M16152" s="267" t="b">
        <f>OR(O16152='PERAC-ngpPrcsTnD-mthncptr'!$B$1,O16152='PERAC-ngpPrcsTnD-mthncptr'!$C$1,O16152='PERAC-ngpPrcsTnD-mthncptr'!$D$1)</f>
        <v>0</v>
      </c>
      <c r="N16152" s="267">
        <f>IF(M16152=TRUE,L16152+'NPV Calcs'!$D$14,L16152)</f>
        <v>-21.676910582169199</v>
      </c>
      <c r="O16152" s="267" t="str">
        <f>INDEX('EPA Tech to Policy Mapping'!$D:$D,MATCH(F16152,'EPA Tech to Policy Mapping'!$C:$C,0))</f>
        <v>livestock measures</v>
      </c>
    </row>
    <row r="16153" spans="1:15" hidden="1" x14ac:dyDescent="0.35">
      <c r="A16153" s="267">
        <v>2030</v>
      </c>
      <c r="B16153" s="267" t="s">
        <v>8</v>
      </c>
      <c r="C16153" s="267" t="s">
        <v>353</v>
      </c>
      <c r="D16153" s="267" t="s">
        <v>4952</v>
      </c>
      <c r="E16153" s="267" t="s">
        <v>5040</v>
      </c>
      <c r="F16153" s="267" t="s">
        <v>368</v>
      </c>
      <c r="G16153" s="267">
        <v>0</v>
      </c>
      <c r="H16153" s="267">
        <v>9.9999999999999995E-7</v>
      </c>
      <c r="I16153" s="267">
        <v>0</v>
      </c>
      <c r="J16153" s="267">
        <v>0</v>
      </c>
      <c r="K16153" s="267">
        <v>9.9999999999999995E-7</v>
      </c>
      <c r="L16153" s="267">
        <v>-23.520749935719401</v>
      </c>
      <c r="M16153" s="267" t="b">
        <f>OR(O16153='PERAC-ngpPrcsTnD-mthncptr'!$B$1,O16153='PERAC-ngpPrcsTnD-mthncptr'!$C$1,O16153='PERAC-ngpPrcsTnD-mthncptr'!$D$1)</f>
        <v>0</v>
      </c>
      <c r="N16153" s="267">
        <f>IF(M16153=TRUE,L16153+'NPV Calcs'!$D$14,L16153)</f>
        <v>-23.520749935719401</v>
      </c>
      <c r="O16153" s="267" t="str">
        <f>INDEX('EPA Tech to Policy Mapping'!$D:$D,MATCH(F16153,'EPA Tech to Policy Mapping'!$C:$C,0))</f>
        <v>livestock measures</v>
      </c>
    </row>
    <row r="16154" spans="1:15" hidden="1" x14ac:dyDescent="0.35">
      <c r="A16154" s="267">
        <v>2035</v>
      </c>
      <c r="B16154" s="267" t="s">
        <v>8</v>
      </c>
      <c r="C16154" s="267" t="s">
        <v>353</v>
      </c>
      <c r="D16154" s="267" t="s">
        <v>4952</v>
      </c>
      <c r="E16154" s="267" t="s">
        <v>5040</v>
      </c>
      <c r="F16154" s="267" t="s">
        <v>368</v>
      </c>
      <c r="G16154" s="267">
        <v>0</v>
      </c>
      <c r="H16154" s="267">
        <v>9.9999999999999995E-7</v>
      </c>
      <c r="I16154" s="267">
        <v>0</v>
      </c>
      <c r="J16154" s="267">
        <v>0</v>
      </c>
      <c r="K16154" s="267">
        <v>9.9999999999999995E-7</v>
      </c>
      <c r="L16154" s="267">
        <v>-21.676910582169199</v>
      </c>
      <c r="M16154" s="267" t="b">
        <f>OR(O16154='PERAC-ngpPrcsTnD-mthncptr'!$B$1,O16154='PERAC-ngpPrcsTnD-mthncptr'!$C$1,O16154='PERAC-ngpPrcsTnD-mthncptr'!$D$1)</f>
        <v>0</v>
      </c>
      <c r="N16154" s="267">
        <f>IF(M16154=TRUE,L16154+'NPV Calcs'!$D$14,L16154)</f>
        <v>-21.676910582169199</v>
      </c>
      <c r="O16154" s="267" t="str">
        <f>INDEX('EPA Tech to Policy Mapping'!$D:$D,MATCH(F16154,'EPA Tech to Policy Mapping'!$C:$C,0))</f>
        <v>livestock measures</v>
      </c>
    </row>
    <row r="16155" spans="1:15" hidden="1" x14ac:dyDescent="0.35">
      <c r="A16155" s="267">
        <v>2040</v>
      </c>
      <c r="B16155" s="267" t="s">
        <v>8</v>
      </c>
      <c r="C16155" s="267" t="s">
        <v>353</v>
      </c>
      <c r="D16155" s="267" t="s">
        <v>4952</v>
      </c>
      <c r="E16155" s="267" t="s">
        <v>5040</v>
      </c>
      <c r="F16155" s="267" t="s">
        <v>368</v>
      </c>
      <c r="G16155" s="267">
        <v>0</v>
      </c>
      <c r="H16155" s="267">
        <v>9.9999999999999995E-7</v>
      </c>
      <c r="I16155" s="267">
        <v>0</v>
      </c>
      <c r="J16155" s="267">
        <v>0</v>
      </c>
      <c r="K16155" s="267">
        <v>9.9999999999999995E-7</v>
      </c>
      <c r="L16155" s="267">
        <v>-20.323524167014501</v>
      </c>
      <c r="M16155" s="267" t="b">
        <f>OR(O16155='PERAC-ngpPrcsTnD-mthncptr'!$B$1,O16155='PERAC-ngpPrcsTnD-mthncptr'!$C$1,O16155='PERAC-ngpPrcsTnD-mthncptr'!$D$1)</f>
        <v>0</v>
      </c>
      <c r="N16155" s="267">
        <f>IF(M16155=TRUE,L16155+'NPV Calcs'!$D$14,L16155)</f>
        <v>-20.323524167014501</v>
      </c>
      <c r="O16155" s="267" t="str">
        <f>INDEX('EPA Tech to Policy Mapping'!$D:$D,MATCH(F16155,'EPA Tech to Policy Mapping'!$C:$C,0))</f>
        <v>livestock measures</v>
      </c>
    </row>
    <row r="16156" spans="1:15" hidden="1" x14ac:dyDescent="0.35">
      <c r="A16156" s="267">
        <v>2040</v>
      </c>
      <c r="B16156" s="267" t="s">
        <v>8</v>
      </c>
      <c r="C16156" s="267" t="s">
        <v>353</v>
      </c>
      <c r="D16156" s="267" t="s">
        <v>4952</v>
      </c>
      <c r="E16156" s="267" t="s">
        <v>5040</v>
      </c>
      <c r="F16156" s="267" t="s">
        <v>368</v>
      </c>
      <c r="G16156" s="267">
        <v>0</v>
      </c>
      <c r="H16156" s="267">
        <v>7.9999999999999996E-6</v>
      </c>
      <c r="I16156" s="267">
        <v>0</v>
      </c>
      <c r="J16156" s="267">
        <v>0</v>
      </c>
      <c r="K16156" s="267">
        <v>7.9999999999999996E-6</v>
      </c>
      <c r="L16156" s="267">
        <v>-20.323524167014501</v>
      </c>
      <c r="M16156" s="267" t="b">
        <f>OR(O16156='PERAC-ngpPrcsTnD-mthncptr'!$B$1,O16156='PERAC-ngpPrcsTnD-mthncptr'!$C$1,O16156='PERAC-ngpPrcsTnD-mthncptr'!$D$1)</f>
        <v>0</v>
      </c>
      <c r="N16156" s="267">
        <f>IF(M16156=TRUE,L16156+'NPV Calcs'!$D$14,L16156)</f>
        <v>-20.323524167014501</v>
      </c>
      <c r="O16156" s="267" t="str">
        <f>INDEX('EPA Tech to Policy Mapping'!$D:$D,MATCH(F16156,'EPA Tech to Policy Mapping'!$C:$C,0))</f>
        <v>livestock measures</v>
      </c>
    </row>
    <row r="16157" spans="1:15" hidden="1" x14ac:dyDescent="0.35">
      <c r="A16157" s="267">
        <v>2045</v>
      </c>
      <c r="B16157" s="267" t="s">
        <v>8</v>
      </c>
      <c r="C16157" s="267" t="s">
        <v>353</v>
      </c>
      <c r="D16157" s="267" t="s">
        <v>4952</v>
      </c>
      <c r="E16157" s="267" t="s">
        <v>5040</v>
      </c>
      <c r="F16157" s="267" t="s">
        <v>368</v>
      </c>
      <c r="G16157" s="267">
        <v>0</v>
      </c>
      <c r="H16157" s="267">
        <v>7.9999999999999996E-6</v>
      </c>
      <c r="I16157" s="267">
        <v>0</v>
      </c>
      <c r="J16157" s="267">
        <v>0</v>
      </c>
      <c r="K16157" s="267">
        <v>7.9999999999999996E-6</v>
      </c>
      <c r="L16157" s="267">
        <v>-18.842785912240998</v>
      </c>
      <c r="M16157" s="267" t="b">
        <f>OR(O16157='PERAC-ngpPrcsTnD-mthncptr'!$B$1,O16157='PERAC-ngpPrcsTnD-mthncptr'!$C$1,O16157='PERAC-ngpPrcsTnD-mthncptr'!$D$1)</f>
        <v>0</v>
      </c>
      <c r="N16157" s="267">
        <f>IF(M16157=TRUE,L16157+'NPV Calcs'!$D$14,L16157)</f>
        <v>-18.842785912240998</v>
      </c>
      <c r="O16157" s="267" t="str">
        <f>INDEX('EPA Tech to Policy Mapping'!$D:$D,MATCH(F16157,'EPA Tech to Policy Mapping'!$C:$C,0))</f>
        <v>livestock measures</v>
      </c>
    </row>
    <row r="16158" spans="1:15" hidden="1" x14ac:dyDescent="0.35">
      <c r="A16158" s="267">
        <v>2050</v>
      </c>
      <c r="B16158" s="267" t="s">
        <v>8</v>
      </c>
      <c r="C16158" s="267" t="s">
        <v>353</v>
      </c>
      <c r="D16158" s="267" t="s">
        <v>4952</v>
      </c>
      <c r="E16158" s="267" t="s">
        <v>5040</v>
      </c>
      <c r="F16158" s="267" t="s">
        <v>368</v>
      </c>
      <c r="G16158" s="267">
        <v>0</v>
      </c>
      <c r="H16158" s="267">
        <v>7.9999999999999996E-6</v>
      </c>
      <c r="I16158" s="267">
        <v>0</v>
      </c>
      <c r="J16158" s="267">
        <v>0</v>
      </c>
      <c r="K16158" s="267">
        <v>7.9999999999999996E-6</v>
      </c>
      <c r="L16158" s="267">
        <v>-17.512171754185601</v>
      </c>
      <c r="M16158" s="267" t="b">
        <f>OR(O16158='PERAC-ngpPrcsTnD-mthncptr'!$B$1,O16158='PERAC-ngpPrcsTnD-mthncptr'!$C$1,O16158='PERAC-ngpPrcsTnD-mthncptr'!$D$1)</f>
        <v>0</v>
      </c>
      <c r="N16158" s="267">
        <f>IF(M16158=TRUE,L16158+'NPV Calcs'!$D$14,L16158)</f>
        <v>-17.512171754185601</v>
      </c>
      <c r="O16158" s="267" t="str">
        <f>INDEX('EPA Tech to Policy Mapping'!$D:$D,MATCH(F16158,'EPA Tech to Policy Mapping'!$C:$C,0))</f>
        <v>livestock measures</v>
      </c>
    </row>
    <row r="16159" spans="1:15" hidden="1" x14ac:dyDescent="0.35">
      <c r="A16159" s="267">
        <v>2045</v>
      </c>
      <c r="B16159" s="267" t="s">
        <v>8</v>
      </c>
      <c r="C16159" s="267" t="s">
        <v>353</v>
      </c>
      <c r="D16159" s="267" t="s">
        <v>4952</v>
      </c>
      <c r="E16159" s="267" t="s">
        <v>5040</v>
      </c>
      <c r="F16159" s="267" t="s">
        <v>368</v>
      </c>
      <c r="G16159" s="267">
        <v>0</v>
      </c>
      <c r="H16159" s="267">
        <v>9.9999999999999995E-7</v>
      </c>
      <c r="I16159" s="267">
        <v>0</v>
      </c>
      <c r="J16159" s="267">
        <v>0</v>
      </c>
      <c r="K16159" s="267">
        <v>9.9999999999999995E-7</v>
      </c>
      <c r="L16159" s="267">
        <v>-18.842785912240998</v>
      </c>
      <c r="M16159" s="267" t="b">
        <f>OR(O16159='PERAC-ngpPrcsTnD-mthncptr'!$B$1,O16159='PERAC-ngpPrcsTnD-mthncptr'!$C$1,O16159='PERAC-ngpPrcsTnD-mthncptr'!$D$1)</f>
        <v>0</v>
      </c>
      <c r="N16159" s="267">
        <f>IF(M16159=TRUE,L16159+'NPV Calcs'!$D$14,L16159)</f>
        <v>-18.842785912240998</v>
      </c>
      <c r="O16159" s="267" t="str">
        <f>INDEX('EPA Tech to Policy Mapping'!$D:$D,MATCH(F16159,'EPA Tech to Policy Mapping'!$C:$C,0))</f>
        <v>livestock measures</v>
      </c>
    </row>
    <row r="16160" spans="1:15" hidden="1" x14ac:dyDescent="0.35">
      <c r="A16160" s="267">
        <v>2050</v>
      </c>
      <c r="B16160" s="267" t="s">
        <v>8</v>
      </c>
      <c r="C16160" s="267" t="s">
        <v>353</v>
      </c>
      <c r="D16160" s="267" t="s">
        <v>4952</v>
      </c>
      <c r="E16160" s="267" t="s">
        <v>5040</v>
      </c>
      <c r="F16160" s="267" t="s">
        <v>368</v>
      </c>
      <c r="G16160" s="267">
        <v>0</v>
      </c>
      <c r="H16160" s="267">
        <v>9.9999999999999995E-7</v>
      </c>
      <c r="I16160" s="267">
        <v>0</v>
      </c>
      <c r="J16160" s="267">
        <v>0</v>
      </c>
      <c r="K16160" s="267">
        <v>9.9999999999999995E-7</v>
      </c>
      <c r="L16160" s="267">
        <v>-17.512171754185601</v>
      </c>
      <c r="M16160" s="267" t="b">
        <f>OR(O16160='PERAC-ngpPrcsTnD-mthncptr'!$B$1,O16160='PERAC-ngpPrcsTnD-mthncptr'!$C$1,O16160='PERAC-ngpPrcsTnD-mthncptr'!$D$1)</f>
        <v>0</v>
      </c>
      <c r="N16160" s="267">
        <f>IF(M16160=TRUE,L16160+'NPV Calcs'!$D$14,L16160)</f>
        <v>-17.512171754185601</v>
      </c>
      <c r="O16160" s="267" t="str">
        <f>INDEX('EPA Tech to Policy Mapping'!$D:$D,MATCH(F16160,'EPA Tech to Policy Mapping'!$C:$C,0))</f>
        <v>livestock measures</v>
      </c>
    </row>
    <row r="16161" spans="1:15" hidden="1" x14ac:dyDescent="0.35">
      <c r="A16161" s="267">
        <v>2025</v>
      </c>
      <c r="B16161" s="267" t="s">
        <v>8</v>
      </c>
      <c r="C16161" s="267" t="s">
        <v>353</v>
      </c>
      <c r="D16161" s="267" t="s">
        <v>4952</v>
      </c>
      <c r="E16161" s="267" t="s">
        <v>5040</v>
      </c>
      <c r="F16161" s="267" t="s">
        <v>368</v>
      </c>
      <c r="G16161" s="267">
        <v>0</v>
      </c>
      <c r="H16161" s="267">
        <v>7.9999999999999996E-6</v>
      </c>
      <c r="I16161" s="267">
        <v>0</v>
      </c>
      <c r="J16161" s="267">
        <v>0</v>
      </c>
      <c r="K16161" s="267">
        <v>7.9999999999999996E-6</v>
      </c>
      <c r="L16161" s="267">
        <v>-25.554185360764698</v>
      </c>
      <c r="M16161" s="267" t="b">
        <f>OR(O16161='PERAC-ngpPrcsTnD-mthncptr'!$B$1,O16161='PERAC-ngpPrcsTnD-mthncptr'!$C$1,O16161='PERAC-ngpPrcsTnD-mthncptr'!$D$1)</f>
        <v>0</v>
      </c>
      <c r="N16161" s="267">
        <f>IF(M16161=TRUE,L16161+'NPV Calcs'!$D$14,L16161)</f>
        <v>-25.554185360764698</v>
      </c>
      <c r="O16161" s="267" t="str">
        <f>INDEX('EPA Tech to Policy Mapping'!$D:$D,MATCH(F16161,'EPA Tech to Policy Mapping'!$C:$C,0))</f>
        <v>livestock measures</v>
      </c>
    </row>
    <row r="16162" spans="1:15" hidden="1" x14ac:dyDescent="0.35">
      <c r="A16162" s="267">
        <v>2035</v>
      </c>
      <c r="B16162" s="267" t="s">
        <v>8</v>
      </c>
      <c r="C16162" s="267" t="s">
        <v>353</v>
      </c>
      <c r="D16162" s="267" t="s">
        <v>4952</v>
      </c>
      <c r="E16162" s="267" t="s">
        <v>5040</v>
      </c>
      <c r="F16162" s="267" t="s">
        <v>368</v>
      </c>
      <c r="G16162" s="267">
        <v>0</v>
      </c>
      <c r="H16162" s="267">
        <v>7.9999999999999996E-6</v>
      </c>
      <c r="I16162" s="267">
        <v>0</v>
      </c>
      <c r="J16162" s="267">
        <v>0</v>
      </c>
      <c r="K16162" s="267">
        <v>7.9999999999999996E-6</v>
      </c>
      <c r="L16162" s="267">
        <v>-21.6769105821691</v>
      </c>
      <c r="M16162" s="267" t="b">
        <f>OR(O16162='PERAC-ngpPrcsTnD-mthncptr'!$B$1,O16162='PERAC-ngpPrcsTnD-mthncptr'!$C$1,O16162='PERAC-ngpPrcsTnD-mthncptr'!$D$1)</f>
        <v>0</v>
      </c>
      <c r="N16162" s="267">
        <f>IF(M16162=TRUE,L16162+'NPV Calcs'!$D$14,L16162)</f>
        <v>-21.6769105821691</v>
      </c>
      <c r="O16162" s="267" t="str">
        <f>INDEX('EPA Tech to Policy Mapping'!$D:$D,MATCH(F16162,'EPA Tech to Policy Mapping'!$C:$C,0))</f>
        <v>livestock measures</v>
      </c>
    </row>
    <row r="16163" spans="1:15" hidden="1" x14ac:dyDescent="0.35">
      <c r="A16163" s="267">
        <v>2040</v>
      </c>
      <c r="B16163" s="267" t="s">
        <v>8</v>
      </c>
      <c r="C16163" s="267" t="s">
        <v>353</v>
      </c>
      <c r="D16163" s="267" t="s">
        <v>4952</v>
      </c>
      <c r="E16163" s="267" t="s">
        <v>5040</v>
      </c>
      <c r="F16163" s="267" t="s">
        <v>368</v>
      </c>
      <c r="G16163" s="267">
        <v>0</v>
      </c>
      <c r="H16163" s="267">
        <v>3.1210000000000001E-3</v>
      </c>
      <c r="I16163" s="267">
        <v>0</v>
      </c>
      <c r="J16163" s="267">
        <v>0</v>
      </c>
      <c r="K16163" s="267">
        <v>3.1210000000000001E-3</v>
      </c>
      <c r="L16163" s="267">
        <v>-20.323524167014501</v>
      </c>
      <c r="M16163" s="267" t="b">
        <f>OR(O16163='PERAC-ngpPrcsTnD-mthncptr'!$B$1,O16163='PERAC-ngpPrcsTnD-mthncptr'!$C$1,O16163='PERAC-ngpPrcsTnD-mthncptr'!$D$1)</f>
        <v>0</v>
      </c>
      <c r="N16163" s="267">
        <f>IF(M16163=TRUE,L16163+'NPV Calcs'!$D$14,L16163)</f>
        <v>-20.323524167014501</v>
      </c>
      <c r="O16163" s="267" t="str">
        <f>INDEX('EPA Tech to Policy Mapping'!$D:$D,MATCH(F16163,'EPA Tech to Policy Mapping'!$C:$C,0))</f>
        <v>livestock measures</v>
      </c>
    </row>
    <row r="16164" spans="1:15" hidden="1" x14ac:dyDescent="0.35">
      <c r="A16164" s="267">
        <v>2030</v>
      </c>
      <c r="B16164" s="267" t="s">
        <v>8</v>
      </c>
      <c r="C16164" s="267" t="s">
        <v>353</v>
      </c>
      <c r="D16164" s="267" t="s">
        <v>4952</v>
      </c>
      <c r="E16164" s="267" t="s">
        <v>5040</v>
      </c>
      <c r="F16164" s="267" t="s">
        <v>368</v>
      </c>
      <c r="G16164" s="267">
        <v>0</v>
      </c>
      <c r="H16164" s="267">
        <v>3.0720000000000001E-3</v>
      </c>
      <c r="I16164" s="267">
        <v>0</v>
      </c>
      <c r="J16164" s="267">
        <v>0</v>
      </c>
      <c r="K16164" s="267">
        <v>3.0720000000000001E-3</v>
      </c>
      <c r="L16164" s="267">
        <v>-23.520749935719401</v>
      </c>
      <c r="M16164" s="267" t="b">
        <f>OR(O16164='PERAC-ngpPrcsTnD-mthncptr'!$B$1,O16164='PERAC-ngpPrcsTnD-mthncptr'!$C$1,O16164='PERAC-ngpPrcsTnD-mthncptr'!$D$1)</f>
        <v>0</v>
      </c>
      <c r="N16164" s="267">
        <f>IF(M16164=TRUE,L16164+'NPV Calcs'!$D$14,L16164)</f>
        <v>-23.520749935719401</v>
      </c>
      <c r="O16164" s="267" t="str">
        <f>INDEX('EPA Tech to Policy Mapping'!$D:$D,MATCH(F16164,'EPA Tech to Policy Mapping'!$C:$C,0))</f>
        <v>livestock measures</v>
      </c>
    </row>
    <row r="16165" spans="1:15" hidden="1" x14ac:dyDescent="0.35">
      <c r="A16165" s="267">
        <v>2035</v>
      </c>
      <c r="B16165" s="267" t="s">
        <v>8</v>
      </c>
      <c r="C16165" s="267" t="s">
        <v>353</v>
      </c>
      <c r="D16165" s="267" t="s">
        <v>4952</v>
      </c>
      <c r="E16165" s="267" t="s">
        <v>5040</v>
      </c>
      <c r="F16165" s="267" t="s">
        <v>368</v>
      </c>
      <c r="G16165" s="267">
        <v>0</v>
      </c>
      <c r="H16165" s="267">
        <v>3.1210000000000001E-3</v>
      </c>
      <c r="I16165" s="267">
        <v>0</v>
      </c>
      <c r="J16165" s="267">
        <v>0</v>
      </c>
      <c r="K16165" s="267">
        <v>3.1210000000000001E-3</v>
      </c>
      <c r="L16165" s="267">
        <v>-21.676910582169199</v>
      </c>
      <c r="M16165" s="267" t="b">
        <f>OR(O16165='PERAC-ngpPrcsTnD-mthncptr'!$B$1,O16165='PERAC-ngpPrcsTnD-mthncptr'!$C$1,O16165='PERAC-ngpPrcsTnD-mthncptr'!$D$1)</f>
        <v>0</v>
      </c>
      <c r="N16165" s="267">
        <f>IF(M16165=TRUE,L16165+'NPV Calcs'!$D$14,L16165)</f>
        <v>-21.676910582169199</v>
      </c>
      <c r="O16165" s="267" t="str">
        <f>INDEX('EPA Tech to Policy Mapping'!$D:$D,MATCH(F16165,'EPA Tech to Policy Mapping'!$C:$C,0))</f>
        <v>livestock measures</v>
      </c>
    </row>
    <row r="16166" spans="1:15" hidden="1" x14ac:dyDescent="0.35">
      <c r="A16166" s="267">
        <v>2045</v>
      </c>
      <c r="B16166" s="267" t="s">
        <v>8</v>
      </c>
      <c r="C16166" s="267" t="s">
        <v>353</v>
      </c>
      <c r="D16166" s="267" t="s">
        <v>4952</v>
      </c>
      <c r="E16166" s="267" t="s">
        <v>5040</v>
      </c>
      <c r="F16166" s="267" t="s">
        <v>368</v>
      </c>
      <c r="G16166" s="267">
        <v>0</v>
      </c>
      <c r="H16166" s="267">
        <v>3.156E-3</v>
      </c>
      <c r="I16166" s="267">
        <v>0</v>
      </c>
      <c r="J16166" s="267">
        <v>0</v>
      </c>
      <c r="K16166" s="267">
        <v>3.156E-3</v>
      </c>
      <c r="L16166" s="267">
        <v>-18.842785912240998</v>
      </c>
      <c r="M16166" s="267" t="b">
        <f>OR(O16166='PERAC-ngpPrcsTnD-mthncptr'!$B$1,O16166='PERAC-ngpPrcsTnD-mthncptr'!$C$1,O16166='PERAC-ngpPrcsTnD-mthncptr'!$D$1)</f>
        <v>0</v>
      </c>
      <c r="N16166" s="267">
        <f>IF(M16166=TRUE,L16166+'NPV Calcs'!$D$14,L16166)</f>
        <v>-18.842785912240998</v>
      </c>
      <c r="O16166" s="267" t="str">
        <f>INDEX('EPA Tech to Policy Mapping'!$D:$D,MATCH(F16166,'EPA Tech to Policy Mapping'!$C:$C,0))</f>
        <v>livestock measures</v>
      </c>
    </row>
    <row r="16167" spans="1:15" hidden="1" x14ac:dyDescent="0.35">
      <c r="A16167" s="267">
        <v>2030</v>
      </c>
      <c r="B16167" s="267" t="s">
        <v>8</v>
      </c>
      <c r="C16167" s="267" t="s">
        <v>353</v>
      </c>
      <c r="D16167" s="267" t="s">
        <v>4952</v>
      </c>
      <c r="E16167" s="267" t="s">
        <v>5040</v>
      </c>
      <c r="F16167" s="267" t="s">
        <v>368</v>
      </c>
      <c r="G16167" s="267">
        <v>0</v>
      </c>
      <c r="H16167" s="267">
        <v>7.9999999999999996E-6</v>
      </c>
      <c r="I16167" s="267">
        <v>0</v>
      </c>
      <c r="J16167" s="267">
        <v>0</v>
      </c>
      <c r="K16167" s="267">
        <v>7.9999999999999996E-6</v>
      </c>
      <c r="L16167" s="267">
        <v>-23.520749935719401</v>
      </c>
      <c r="M16167" s="267" t="b">
        <f>OR(O16167='PERAC-ngpPrcsTnD-mthncptr'!$B$1,O16167='PERAC-ngpPrcsTnD-mthncptr'!$C$1,O16167='PERAC-ngpPrcsTnD-mthncptr'!$D$1)</f>
        <v>0</v>
      </c>
      <c r="N16167" s="267">
        <f>IF(M16167=TRUE,L16167+'NPV Calcs'!$D$14,L16167)</f>
        <v>-23.520749935719401</v>
      </c>
      <c r="O16167" s="267" t="str">
        <f>INDEX('EPA Tech to Policy Mapping'!$D:$D,MATCH(F16167,'EPA Tech to Policy Mapping'!$C:$C,0))</f>
        <v>livestock measures</v>
      </c>
    </row>
    <row r="16168" spans="1:15" hidden="1" x14ac:dyDescent="0.35">
      <c r="A16168" s="267">
        <v>2025</v>
      </c>
      <c r="B16168" s="267" t="s">
        <v>8</v>
      </c>
      <c r="C16168" s="267" t="s">
        <v>353</v>
      </c>
      <c r="D16168" s="267" t="s">
        <v>4952</v>
      </c>
      <c r="E16168" s="267" t="s">
        <v>5040</v>
      </c>
      <c r="F16168" s="267" t="s">
        <v>368</v>
      </c>
      <c r="G16168" s="267">
        <v>0</v>
      </c>
      <c r="H16168" s="267">
        <v>3.0079999999999998E-3</v>
      </c>
      <c r="I16168" s="267">
        <v>0</v>
      </c>
      <c r="J16168" s="267">
        <v>0</v>
      </c>
      <c r="K16168" s="267">
        <v>3.0079999999999998E-3</v>
      </c>
      <c r="L16168" s="267">
        <v>-25.554185360764698</v>
      </c>
      <c r="M16168" s="267" t="b">
        <f>OR(O16168='PERAC-ngpPrcsTnD-mthncptr'!$B$1,O16168='PERAC-ngpPrcsTnD-mthncptr'!$C$1,O16168='PERAC-ngpPrcsTnD-mthncptr'!$D$1)</f>
        <v>0</v>
      </c>
      <c r="N16168" s="267">
        <f>IF(M16168=TRUE,L16168+'NPV Calcs'!$D$14,L16168)</f>
        <v>-25.554185360764698</v>
      </c>
      <c r="O16168" s="267" t="str">
        <f>INDEX('EPA Tech to Policy Mapping'!$D:$D,MATCH(F16168,'EPA Tech to Policy Mapping'!$C:$C,0))</f>
        <v>livestock measures</v>
      </c>
    </row>
    <row r="16169" spans="1:15" hidden="1" x14ac:dyDescent="0.35">
      <c r="A16169" s="267">
        <v>2025</v>
      </c>
      <c r="B16169" s="267" t="s">
        <v>8</v>
      </c>
      <c r="C16169" s="267" t="s">
        <v>353</v>
      </c>
      <c r="D16169" s="267" t="s">
        <v>4952</v>
      </c>
      <c r="E16169" s="267" t="s">
        <v>5040</v>
      </c>
      <c r="F16169" s="267" t="s">
        <v>368</v>
      </c>
      <c r="G16169" s="267">
        <v>0</v>
      </c>
      <c r="H16169" s="267">
        <v>1.1900000000000001E-4</v>
      </c>
      <c r="I16169" s="267">
        <v>0</v>
      </c>
      <c r="J16169" s="267">
        <v>0</v>
      </c>
      <c r="K16169" s="267">
        <v>1.1900000000000001E-4</v>
      </c>
      <c r="L16169" s="267">
        <v>-25.554185360764698</v>
      </c>
      <c r="M16169" s="267" t="b">
        <f>OR(O16169='PERAC-ngpPrcsTnD-mthncptr'!$B$1,O16169='PERAC-ngpPrcsTnD-mthncptr'!$C$1,O16169='PERAC-ngpPrcsTnD-mthncptr'!$D$1)</f>
        <v>0</v>
      </c>
      <c r="N16169" s="267">
        <f>IF(M16169=TRUE,L16169+'NPV Calcs'!$D$14,L16169)</f>
        <v>-25.554185360764698</v>
      </c>
      <c r="O16169" s="267" t="str">
        <f>INDEX('EPA Tech to Policy Mapping'!$D:$D,MATCH(F16169,'EPA Tech to Policy Mapping'!$C:$C,0))</f>
        <v>livestock measures</v>
      </c>
    </row>
    <row r="16170" spans="1:15" hidden="1" x14ac:dyDescent="0.35">
      <c r="A16170" s="267">
        <v>2040</v>
      </c>
      <c r="B16170" s="267" t="s">
        <v>8</v>
      </c>
      <c r="C16170" s="267" t="s">
        <v>353</v>
      </c>
      <c r="D16170" s="267" t="s">
        <v>4952</v>
      </c>
      <c r="E16170" s="267" t="s">
        <v>5040</v>
      </c>
      <c r="F16170" s="267" t="s">
        <v>368</v>
      </c>
      <c r="G16170" s="267">
        <v>0</v>
      </c>
      <c r="H16170" s="267">
        <v>1.2400000000000001E-4</v>
      </c>
      <c r="I16170" s="267">
        <v>0</v>
      </c>
      <c r="J16170" s="267">
        <v>0</v>
      </c>
      <c r="K16170" s="267">
        <v>1.2400000000000001E-4</v>
      </c>
      <c r="L16170" s="267">
        <v>-20.323524167014501</v>
      </c>
      <c r="M16170" s="267" t="b">
        <f>OR(O16170='PERAC-ngpPrcsTnD-mthncptr'!$B$1,O16170='PERAC-ngpPrcsTnD-mthncptr'!$C$1,O16170='PERAC-ngpPrcsTnD-mthncptr'!$D$1)</f>
        <v>0</v>
      </c>
      <c r="N16170" s="267">
        <f>IF(M16170=TRUE,L16170+'NPV Calcs'!$D$14,L16170)</f>
        <v>-20.323524167014501</v>
      </c>
      <c r="O16170" s="267" t="str">
        <f>INDEX('EPA Tech to Policy Mapping'!$D:$D,MATCH(F16170,'EPA Tech to Policy Mapping'!$C:$C,0))</f>
        <v>livestock measures</v>
      </c>
    </row>
    <row r="16171" spans="1:15" hidden="1" x14ac:dyDescent="0.35">
      <c r="A16171" s="267">
        <v>2045</v>
      </c>
      <c r="B16171" s="267" t="s">
        <v>8</v>
      </c>
      <c r="C16171" s="267" t="s">
        <v>353</v>
      </c>
      <c r="D16171" s="267" t="s">
        <v>4952</v>
      </c>
      <c r="E16171" s="267" t="s">
        <v>5040</v>
      </c>
      <c r="F16171" s="267" t="s">
        <v>368</v>
      </c>
      <c r="G16171" s="267">
        <v>0</v>
      </c>
      <c r="H16171" s="267">
        <v>1.25E-4</v>
      </c>
      <c r="I16171" s="267">
        <v>0</v>
      </c>
      <c r="J16171" s="267">
        <v>0</v>
      </c>
      <c r="K16171" s="267">
        <v>1.25E-4</v>
      </c>
      <c r="L16171" s="267">
        <v>-18.842785912241101</v>
      </c>
      <c r="M16171" s="267" t="b">
        <f>OR(O16171='PERAC-ngpPrcsTnD-mthncptr'!$B$1,O16171='PERAC-ngpPrcsTnD-mthncptr'!$C$1,O16171='PERAC-ngpPrcsTnD-mthncptr'!$D$1)</f>
        <v>0</v>
      </c>
      <c r="N16171" s="267">
        <f>IF(M16171=TRUE,L16171+'NPV Calcs'!$D$14,L16171)</f>
        <v>-18.842785912241101</v>
      </c>
      <c r="O16171" s="267" t="str">
        <f>INDEX('EPA Tech to Policy Mapping'!$D:$D,MATCH(F16171,'EPA Tech to Policy Mapping'!$C:$C,0))</f>
        <v>livestock measures</v>
      </c>
    </row>
    <row r="16172" spans="1:15" hidden="1" x14ac:dyDescent="0.35">
      <c r="A16172" s="267">
        <v>2050</v>
      </c>
      <c r="B16172" s="267" t="s">
        <v>8</v>
      </c>
      <c r="C16172" s="267" t="s">
        <v>353</v>
      </c>
      <c r="D16172" s="267" t="s">
        <v>4952</v>
      </c>
      <c r="E16172" s="267" t="s">
        <v>5040</v>
      </c>
      <c r="F16172" s="267" t="s">
        <v>368</v>
      </c>
      <c r="G16172" s="267">
        <v>0</v>
      </c>
      <c r="H16172" s="267">
        <v>1.26E-4</v>
      </c>
      <c r="I16172" s="267">
        <v>0</v>
      </c>
      <c r="J16172" s="267">
        <v>0</v>
      </c>
      <c r="K16172" s="267">
        <v>1.26E-4</v>
      </c>
      <c r="L16172" s="267">
        <v>-17.512171754185601</v>
      </c>
      <c r="M16172" s="267" t="b">
        <f>OR(O16172='PERAC-ngpPrcsTnD-mthncptr'!$B$1,O16172='PERAC-ngpPrcsTnD-mthncptr'!$C$1,O16172='PERAC-ngpPrcsTnD-mthncptr'!$D$1)</f>
        <v>0</v>
      </c>
      <c r="N16172" s="267">
        <f>IF(M16172=TRUE,L16172+'NPV Calcs'!$D$14,L16172)</f>
        <v>-17.512171754185601</v>
      </c>
      <c r="O16172" s="267" t="str">
        <f>INDEX('EPA Tech to Policy Mapping'!$D:$D,MATCH(F16172,'EPA Tech to Policy Mapping'!$C:$C,0))</f>
        <v>livestock measures</v>
      </c>
    </row>
    <row r="16173" spans="1:15" hidden="1" x14ac:dyDescent="0.35">
      <c r="A16173" s="267">
        <v>2050</v>
      </c>
      <c r="B16173" s="267" t="s">
        <v>8</v>
      </c>
      <c r="C16173" s="267" t="s">
        <v>353</v>
      </c>
      <c r="D16173" s="267" t="s">
        <v>4952</v>
      </c>
      <c r="E16173" s="267" t="s">
        <v>5040</v>
      </c>
      <c r="F16173" s="267" t="s">
        <v>368</v>
      </c>
      <c r="G16173" s="267">
        <v>0</v>
      </c>
      <c r="H16173" s="267">
        <v>3.1909999999999998E-3</v>
      </c>
      <c r="I16173" s="267">
        <v>0</v>
      </c>
      <c r="J16173" s="267">
        <v>0</v>
      </c>
      <c r="K16173" s="267">
        <v>3.1909999999999998E-3</v>
      </c>
      <c r="L16173" s="267">
        <v>-17.512171754185601</v>
      </c>
      <c r="M16173" s="267" t="b">
        <f>OR(O16173='PERAC-ngpPrcsTnD-mthncptr'!$B$1,O16173='PERAC-ngpPrcsTnD-mthncptr'!$C$1,O16173='PERAC-ngpPrcsTnD-mthncptr'!$D$1)</f>
        <v>0</v>
      </c>
      <c r="N16173" s="267">
        <f>IF(M16173=TRUE,L16173+'NPV Calcs'!$D$14,L16173)</f>
        <v>-17.512171754185601</v>
      </c>
      <c r="O16173" s="267" t="str">
        <f>INDEX('EPA Tech to Policy Mapping'!$D:$D,MATCH(F16173,'EPA Tech to Policy Mapping'!$C:$C,0))</f>
        <v>livestock measures</v>
      </c>
    </row>
    <row r="16174" spans="1:15" hidden="1" x14ac:dyDescent="0.35">
      <c r="A16174" s="267">
        <v>2030</v>
      </c>
      <c r="B16174" s="267" t="s">
        <v>8</v>
      </c>
      <c r="C16174" s="267" t="s">
        <v>353</v>
      </c>
      <c r="D16174" s="267" t="s">
        <v>4952</v>
      </c>
      <c r="E16174" s="267" t="s">
        <v>5040</v>
      </c>
      <c r="F16174" s="267" t="s">
        <v>368</v>
      </c>
      <c r="G16174" s="267">
        <v>0</v>
      </c>
      <c r="H16174" s="267">
        <v>3.4600000000000001E-4</v>
      </c>
      <c r="I16174" s="267">
        <v>0</v>
      </c>
      <c r="J16174" s="267">
        <v>0</v>
      </c>
      <c r="K16174" s="267">
        <v>3.4600000000000001E-4</v>
      </c>
      <c r="L16174" s="267">
        <v>-23.520749935719401</v>
      </c>
      <c r="M16174" s="267" t="b">
        <f>OR(O16174='PERAC-ngpPrcsTnD-mthncptr'!$B$1,O16174='PERAC-ngpPrcsTnD-mthncptr'!$C$1,O16174='PERAC-ngpPrcsTnD-mthncptr'!$D$1)</f>
        <v>0</v>
      </c>
      <c r="N16174" s="267">
        <f>IF(M16174=TRUE,L16174+'NPV Calcs'!$D$14,L16174)</f>
        <v>-23.520749935719401</v>
      </c>
      <c r="O16174" s="267" t="str">
        <f>INDEX('EPA Tech to Policy Mapping'!$D:$D,MATCH(F16174,'EPA Tech to Policy Mapping'!$C:$C,0))</f>
        <v>livestock measures</v>
      </c>
    </row>
    <row r="16175" spans="1:15" hidden="1" x14ac:dyDescent="0.35">
      <c r="A16175" s="267">
        <v>2030</v>
      </c>
      <c r="B16175" s="267" t="s">
        <v>8</v>
      </c>
      <c r="C16175" s="267" t="s">
        <v>353</v>
      </c>
      <c r="D16175" s="267" t="s">
        <v>4952</v>
      </c>
      <c r="E16175" s="267" t="s">
        <v>5040</v>
      </c>
      <c r="F16175" s="267" t="s">
        <v>368</v>
      </c>
      <c r="G16175" s="267">
        <v>0</v>
      </c>
      <c r="H16175" s="267">
        <v>1.22E-4</v>
      </c>
      <c r="I16175" s="267">
        <v>0</v>
      </c>
      <c r="J16175" s="267">
        <v>0</v>
      </c>
      <c r="K16175" s="267">
        <v>1.22E-4</v>
      </c>
      <c r="L16175" s="267">
        <v>-23.520749935719401</v>
      </c>
      <c r="M16175" s="267" t="b">
        <f>OR(O16175='PERAC-ngpPrcsTnD-mthncptr'!$B$1,O16175='PERAC-ngpPrcsTnD-mthncptr'!$C$1,O16175='PERAC-ngpPrcsTnD-mthncptr'!$D$1)</f>
        <v>0</v>
      </c>
      <c r="N16175" s="267">
        <f>IF(M16175=TRUE,L16175+'NPV Calcs'!$D$14,L16175)</f>
        <v>-23.520749935719401</v>
      </c>
      <c r="O16175" s="267" t="str">
        <f>INDEX('EPA Tech to Policy Mapping'!$D:$D,MATCH(F16175,'EPA Tech to Policy Mapping'!$C:$C,0))</f>
        <v>livestock measures</v>
      </c>
    </row>
    <row r="16176" spans="1:15" hidden="1" x14ac:dyDescent="0.35">
      <c r="A16176" s="267">
        <v>2035</v>
      </c>
      <c r="B16176" s="267" t="s">
        <v>8</v>
      </c>
      <c r="C16176" s="267" t="s">
        <v>353</v>
      </c>
      <c r="D16176" s="267" t="s">
        <v>4952</v>
      </c>
      <c r="E16176" s="267" t="s">
        <v>5040</v>
      </c>
      <c r="F16176" s="267" t="s">
        <v>368</v>
      </c>
      <c r="G16176" s="267">
        <v>0</v>
      </c>
      <c r="H16176" s="267">
        <v>1.2400000000000001E-4</v>
      </c>
      <c r="I16176" s="267">
        <v>0</v>
      </c>
      <c r="J16176" s="267">
        <v>0</v>
      </c>
      <c r="K16176" s="267">
        <v>1.2400000000000001E-4</v>
      </c>
      <c r="L16176" s="267">
        <v>-21.676910582169199</v>
      </c>
      <c r="M16176" s="267" t="b">
        <f>OR(O16176='PERAC-ngpPrcsTnD-mthncptr'!$B$1,O16176='PERAC-ngpPrcsTnD-mthncptr'!$C$1,O16176='PERAC-ngpPrcsTnD-mthncptr'!$D$1)</f>
        <v>0</v>
      </c>
      <c r="N16176" s="267">
        <f>IF(M16176=TRUE,L16176+'NPV Calcs'!$D$14,L16176)</f>
        <v>-21.676910582169199</v>
      </c>
      <c r="O16176" s="267" t="str">
        <f>INDEX('EPA Tech to Policy Mapping'!$D:$D,MATCH(F16176,'EPA Tech to Policy Mapping'!$C:$C,0))</f>
        <v>livestock measures</v>
      </c>
    </row>
    <row r="16177" spans="1:15" hidden="1" x14ac:dyDescent="0.35">
      <c r="A16177" s="267">
        <v>2025</v>
      </c>
      <c r="B16177" s="267" t="s">
        <v>8</v>
      </c>
      <c r="C16177" s="267" t="s">
        <v>353</v>
      </c>
      <c r="D16177" s="267" t="s">
        <v>4952</v>
      </c>
      <c r="E16177" s="267" t="s">
        <v>5040</v>
      </c>
      <c r="F16177" s="267" t="s">
        <v>368</v>
      </c>
      <c r="G16177" s="267">
        <v>0</v>
      </c>
      <c r="H16177" s="267">
        <v>3.39E-4</v>
      </c>
      <c r="I16177" s="267">
        <v>0</v>
      </c>
      <c r="J16177" s="267">
        <v>0</v>
      </c>
      <c r="K16177" s="267">
        <v>3.39E-4</v>
      </c>
      <c r="L16177" s="267">
        <v>-25.554185360764698</v>
      </c>
      <c r="M16177" s="267" t="b">
        <f>OR(O16177='PERAC-ngpPrcsTnD-mthncptr'!$B$1,O16177='PERAC-ngpPrcsTnD-mthncptr'!$C$1,O16177='PERAC-ngpPrcsTnD-mthncptr'!$D$1)</f>
        <v>0</v>
      </c>
      <c r="N16177" s="267">
        <f>IF(M16177=TRUE,L16177+'NPV Calcs'!$D$14,L16177)</f>
        <v>-25.554185360764698</v>
      </c>
      <c r="O16177" s="267" t="str">
        <f>INDEX('EPA Tech to Policy Mapping'!$D:$D,MATCH(F16177,'EPA Tech to Policy Mapping'!$C:$C,0))</f>
        <v>livestock measures</v>
      </c>
    </row>
    <row r="16178" spans="1:15" hidden="1" x14ac:dyDescent="0.35">
      <c r="A16178" s="267">
        <v>2035</v>
      </c>
      <c r="B16178" s="267" t="s">
        <v>8</v>
      </c>
      <c r="C16178" s="267" t="s">
        <v>353</v>
      </c>
      <c r="D16178" s="267" t="s">
        <v>4952</v>
      </c>
      <c r="E16178" s="267" t="s">
        <v>5040</v>
      </c>
      <c r="F16178" s="267" t="s">
        <v>368</v>
      </c>
      <c r="G16178" s="267">
        <v>0</v>
      </c>
      <c r="H16178" s="267">
        <v>6.9999999999999994E-5</v>
      </c>
      <c r="I16178" s="267">
        <v>0</v>
      </c>
      <c r="J16178" s="267">
        <v>0</v>
      </c>
      <c r="K16178" s="267">
        <v>6.9999999999999994E-5</v>
      </c>
      <c r="L16178" s="267">
        <v>-21.676910582169199</v>
      </c>
      <c r="M16178" s="267" t="b">
        <f>OR(O16178='PERAC-ngpPrcsTnD-mthncptr'!$B$1,O16178='PERAC-ngpPrcsTnD-mthncptr'!$C$1,O16178='PERAC-ngpPrcsTnD-mthncptr'!$D$1)</f>
        <v>0</v>
      </c>
      <c r="N16178" s="267">
        <f>IF(M16178=TRUE,L16178+'NPV Calcs'!$D$14,L16178)</f>
        <v>-21.676910582169199</v>
      </c>
      <c r="O16178" s="267" t="str">
        <f>INDEX('EPA Tech to Policy Mapping'!$D:$D,MATCH(F16178,'EPA Tech to Policy Mapping'!$C:$C,0))</f>
        <v>livestock measures</v>
      </c>
    </row>
    <row r="16179" spans="1:15" hidden="1" x14ac:dyDescent="0.35">
      <c r="A16179" s="267">
        <v>2045</v>
      </c>
      <c r="B16179" s="267" t="s">
        <v>8</v>
      </c>
      <c r="C16179" s="267" t="s">
        <v>353</v>
      </c>
      <c r="D16179" s="267" t="s">
        <v>4952</v>
      </c>
      <c r="E16179" s="267" t="s">
        <v>5040</v>
      </c>
      <c r="F16179" s="267" t="s">
        <v>368</v>
      </c>
      <c r="G16179" s="267">
        <v>0</v>
      </c>
      <c r="H16179" s="267">
        <v>7.1000000000000005E-5</v>
      </c>
      <c r="I16179" s="267">
        <v>0</v>
      </c>
      <c r="J16179" s="267">
        <v>0</v>
      </c>
      <c r="K16179" s="267">
        <v>7.1000000000000005E-5</v>
      </c>
      <c r="L16179" s="267">
        <v>-18.842785912241101</v>
      </c>
      <c r="M16179" s="267" t="b">
        <f>OR(O16179='PERAC-ngpPrcsTnD-mthncptr'!$B$1,O16179='PERAC-ngpPrcsTnD-mthncptr'!$C$1,O16179='PERAC-ngpPrcsTnD-mthncptr'!$D$1)</f>
        <v>0</v>
      </c>
      <c r="N16179" s="267">
        <f>IF(M16179=TRUE,L16179+'NPV Calcs'!$D$14,L16179)</f>
        <v>-18.842785912241101</v>
      </c>
      <c r="O16179" s="267" t="str">
        <f>INDEX('EPA Tech to Policy Mapping'!$D:$D,MATCH(F16179,'EPA Tech to Policy Mapping'!$C:$C,0))</f>
        <v>livestock measures</v>
      </c>
    </row>
    <row r="16180" spans="1:15" hidden="1" x14ac:dyDescent="0.35">
      <c r="A16180" s="267">
        <v>2050</v>
      </c>
      <c r="B16180" s="267" t="s">
        <v>8</v>
      </c>
      <c r="C16180" s="267" t="s">
        <v>353</v>
      </c>
      <c r="D16180" s="267" t="s">
        <v>4952</v>
      </c>
      <c r="E16180" s="267" t="s">
        <v>5040</v>
      </c>
      <c r="F16180" s="267" t="s">
        <v>368</v>
      </c>
      <c r="G16180" s="267">
        <v>0</v>
      </c>
      <c r="H16180" s="267">
        <v>7.2000000000000002E-5</v>
      </c>
      <c r="I16180" s="267">
        <v>0</v>
      </c>
      <c r="J16180" s="267">
        <v>0</v>
      </c>
      <c r="K16180" s="267">
        <v>7.2000000000000002E-5</v>
      </c>
      <c r="L16180" s="267">
        <v>-17.512171754185601</v>
      </c>
      <c r="M16180" s="267" t="b">
        <f>OR(O16180='PERAC-ngpPrcsTnD-mthncptr'!$B$1,O16180='PERAC-ngpPrcsTnD-mthncptr'!$C$1,O16180='PERAC-ngpPrcsTnD-mthncptr'!$D$1)</f>
        <v>0</v>
      </c>
      <c r="N16180" s="267">
        <f>IF(M16180=TRUE,L16180+'NPV Calcs'!$D$14,L16180)</f>
        <v>-17.512171754185601</v>
      </c>
      <c r="O16180" s="267" t="str">
        <f>INDEX('EPA Tech to Policy Mapping'!$D:$D,MATCH(F16180,'EPA Tech to Policy Mapping'!$C:$C,0))</f>
        <v>livestock measures</v>
      </c>
    </row>
    <row r="16181" spans="1:15" hidden="1" x14ac:dyDescent="0.35">
      <c r="A16181" s="267">
        <v>2040</v>
      </c>
      <c r="B16181" s="267" t="s">
        <v>8</v>
      </c>
      <c r="C16181" s="267" t="s">
        <v>353</v>
      </c>
      <c r="D16181" s="267" t="s">
        <v>4952</v>
      </c>
      <c r="E16181" s="267" t="s">
        <v>5040</v>
      </c>
      <c r="F16181" s="267" t="s">
        <v>368</v>
      </c>
      <c r="G16181" s="267">
        <v>0</v>
      </c>
      <c r="H16181" s="267">
        <v>6.9999999999999994E-5</v>
      </c>
      <c r="I16181" s="267">
        <v>0</v>
      </c>
      <c r="J16181" s="267">
        <v>0</v>
      </c>
      <c r="K16181" s="267">
        <v>6.9999999999999994E-5</v>
      </c>
      <c r="L16181" s="267">
        <v>-20.323524167014501</v>
      </c>
      <c r="M16181" s="267" t="b">
        <f>OR(O16181='PERAC-ngpPrcsTnD-mthncptr'!$B$1,O16181='PERAC-ngpPrcsTnD-mthncptr'!$C$1,O16181='PERAC-ngpPrcsTnD-mthncptr'!$D$1)</f>
        <v>0</v>
      </c>
      <c r="N16181" s="267">
        <f>IF(M16181=TRUE,L16181+'NPV Calcs'!$D$14,L16181)</f>
        <v>-20.323524167014501</v>
      </c>
      <c r="O16181" s="267" t="str">
        <f>INDEX('EPA Tech to Policy Mapping'!$D:$D,MATCH(F16181,'EPA Tech to Policy Mapping'!$C:$C,0))</f>
        <v>livestock measures</v>
      </c>
    </row>
    <row r="16182" spans="1:15" hidden="1" x14ac:dyDescent="0.35">
      <c r="A16182" s="267">
        <v>2050</v>
      </c>
      <c r="B16182" s="267" t="s">
        <v>8</v>
      </c>
      <c r="C16182" s="267" t="s">
        <v>353</v>
      </c>
      <c r="D16182" s="267" t="s">
        <v>4952</v>
      </c>
      <c r="E16182" s="267" t="s">
        <v>5040</v>
      </c>
      <c r="F16182" s="267" t="s">
        <v>368</v>
      </c>
      <c r="G16182" s="267">
        <v>0</v>
      </c>
      <c r="H16182" s="267">
        <v>1.3999999999999999E-4</v>
      </c>
      <c r="I16182" s="267">
        <v>0</v>
      </c>
      <c r="J16182" s="267">
        <v>0</v>
      </c>
      <c r="K16182" s="267">
        <v>1.3999999999999999E-4</v>
      </c>
      <c r="L16182" s="267">
        <v>-17.512171754185601</v>
      </c>
      <c r="M16182" s="267" t="b">
        <f>OR(O16182='PERAC-ngpPrcsTnD-mthncptr'!$B$1,O16182='PERAC-ngpPrcsTnD-mthncptr'!$C$1,O16182='PERAC-ngpPrcsTnD-mthncptr'!$D$1)</f>
        <v>0</v>
      </c>
      <c r="N16182" s="267">
        <f>IF(M16182=TRUE,L16182+'NPV Calcs'!$D$14,L16182)</f>
        <v>-17.512171754185601</v>
      </c>
      <c r="O16182" s="267" t="str">
        <f>INDEX('EPA Tech to Policy Mapping'!$D:$D,MATCH(F16182,'EPA Tech to Policy Mapping'!$C:$C,0))</f>
        <v>livestock measures</v>
      </c>
    </row>
    <row r="16183" spans="1:15" hidden="1" x14ac:dyDescent="0.35">
      <c r="A16183" s="267">
        <v>2025</v>
      </c>
      <c r="B16183" s="267" t="s">
        <v>8</v>
      </c>
      <c r="C16183" s="267" t="s">
        <v>353</v>
      </c>
      <c r="D16183" s="267" t="s">
        <v>4952</v>
      </c>
      <c r="E16183" s="267" t="s">
        <v>5040</v>
      </c>
      <c r="F16183" s="267" t="s">
        <v>368</v>
      </c>
      <c r="G16183" s="267">
        <v>0</v>
      </c>
      <c r="H16183" s="267">
        <v>6.7999999999999999E-5</v>
      </c>
      <c r="I16183" s="267">
        <v>0</v>
      </c>
      <c r="J16183" s="267">
        <v>0</v>
      </c>
      <c r="K16183" s="267">
        <v>6.7999999999999999E-5</v>
      </c>
      <c r="L16183" s="267">
        <v>-25.554185360764698</v>
      </c>
      <c r="M16183" s="267" t="b">
        <f>OR(O16183='PERAC-ngpPrcsTnD-mthncptr'!$B$1,O16183='PERAC-ngpPrcsTnD-mthncptr'!$C$1,O16183='PERAC-ngpPrcsTnD-mthncptr'!$D$1)</f>
        <v>0</v>
      </c>
      <c r="N16183" s="267">
        <f>IF(M16183=TRUE,L16183+'NPV Calcs'!$D$14,L16183)</f>
        <v>-25.554185360764698</v>
      </c>
      <c r="O16183" s="267" t="str">
        <f>INDEX('EPA Tech to Policy Mapping'!$D:$D,MATCH(F16183,'EPA Tech to Policy Mapping'!$C:$C,0))</f>
        <v>livestock measures</v>
      </c>
    </row>
    <row r="16184" spans="1:15" hidden="1" x14ac:dyDescent="0.35">
      <c r="A16184" s="267">
        <v>2030</v>
      </c>
      <c r="B16184" s="267" t="s">
        <v>8</v>
      </c>
      <c r="C16184" s="267" t="s">
        <v>353</v>
      </c>
      <c r="D16184" s="267" t="s">
        <v>4952</v>
      </c>
      <c r="E16184" s="267" t="s">
        <v>5040</v>
      </c>
      <c r="F16184" s="267" t="s">
        <v>368</v>
      </c>
      <c r="G16184" s="267">
        <v>0</v>
      </c>
      <c r="H16184" s="267">
        <v>6.8999999999999997E-5</v>
      </c>
      <c r="I16184" s="267">
        <v>0</v>
      </c>
      <c r="J16184" s="267">
        <v>0</v>
      </c>
      <c r="K16184" s="267">
        <v>6.8999999999999997E-5</v>
      </c>
      <c r="L16184" s="267">
        <v>-23.520749935719401</v>
      </c>
      <c r="M16184" s="267" t="b">
        <f>OR(O16184='PERAC-ngpPrcsTnD-mthncptr'!$B$1,O16184='PERAC-ngpPrcsTnD-mthncptr'!$C$1,O16184='PERAC-ngpPrcsTnD-mthncptr'!$D$1)</f>
        <v>0</v>
      </c>
      <c r="N16184" s="267">
        <f>IF(M16184=TRUE,L16184+'NPV Calcs'!$D$14,L16184)</f>
        <v>-23.520749935719401</v>
      </c>
      <c r="O16184" s="267" t="str">
        <f>INDEX('EPA Tech to Policy Mapping'!$D:$D,MATCH(F16184,'EPA Tech to Policy Mapping'!$C:$C,0))</f>
        <v>livestock measures</v>
      </c>
    </row>
    <row r="16185" spans="1:15" hidden="1" x14ac:dyDescent="0.35">
      <c r="A16185" s="267">
        <v>2040</v>
      </c>
      <c r="B16185" s="267" t="s">
        <v>8</v>
      </c>
      <c r="C16185" s="267" t="s">
        <v>353</v>
      </c>
      <c r="D16185" s="267" t="s">
        <v>4952</v>
      </c>
      <c r="E16185" s="267" t="s">
        <v>5040</v>
      </c>
      <c r="F16185" s="267" t="s">
        <v>368</v>
      </c>
      <c r="G16185" s="267">
        <v>0</v>
      </c>
      <c r="H16185" s="267">
        <v>1.37E-4</v>
      </c>
      <c r="I16185" s="267">
        <v>0</v>
      </c>
      <c r="J16185" s="267">
        <v>0</v>
      </c>
      <c r="K16185" s="267">
        <v>1.37E-4</v>
      </c>
      <c r="L16185" s="267">
        <v>-20.323524167014501</v>
      </c>
      <c r="M16185" s="267" t="b">
        <f>OR(O16185='PERAC-ngpPrcsTnD-mthncptr'!$B$1,O16185='PERAC-ngpPrcsTnD-mthncptr'!$C$1,O16185='PERAC-ngpPrcsTnD-mthncptr'!$D$1)</f>
        <v>0</v>
      </c>
      <c r="N16185" s="267">
        <f>IF(M16185=TRUE,L16185+'NPV Calcs'!$D$14,L16185)</f>
        <v>-20.323524167014501</v>
      </c>
      <c r="O16185" s="267" t="str">
        <f>INDEX('EPA Tech to Policy Mapping'!$D:$D,MATCH(F16185,'EPA Tech to Policy Mapping'!$C:$C,0))</f>
        <v>livestock measures</v>
      </c>
    </row>
    <row r="16186" spans="1:15" hidden="1" x14ac:dyDescent="0.35">
      <c r="A16186" s="267">
        <v>2045</v>
      </c>
      <c r="B16186" s="267" t="s">
        <v>8</v>
      </c>
      <c r="C16186" s="267" t="s">
        <v>353</v>
      </c>
      <c r="D16186" s="267" t="s">
        <v>4952</v>
      </c>
      <c r="E16186" s="267" t="s">
        <v>5040</v>
      </c>
      <c r="F16186" s="267" t="s">
        <v>368</v>
      </c>
      <c r="G16186" s="267">
        <v>0</v>
      </c>
      <c r="H16186" s="267">
        <v>1.3899999999999999E-4</v>
      </c>
      <c r="I16186" s="267">
        <v>0</v>
      </c>
      <c r="J16186" s="267">
        <v>0</v>
      </c>
      <c r="K16186" s="267">
        <v>1.3899999999999999E-4</v>
      </c>
      <c r="L16186" s="267">
        <v>-18.842785912240998</v>
      </c>
      <c r="M16186" s="267" t="b">
        <f>OR(O16186='PERAC-ngpPrcsTnD-mthncptr'!$B$1,O16186='PERAC-ngpPrcsTnD-mthncptr'!$C$1,O16186='PERAC-ngpPrcsTnD-mthncptr'!$D$1)</f>
        <v>0</v>
      </c>
      <c r="N16186" s="267">
        <f>IF(M16186=TRUE,L16186+'NPV Calcs'!$D$14,L16186)</f>
        <v>-18.842785912240998</v>
      </c>
      <c r="O16186" s="267" t="str">
        <f>INDEX('EPA Tech to Policy Mapping'!$D:$D,MATCH(F16186,'EPA Tech to Policy Mapping'!$C:$C,0))</f>
        <v>livestock measures</v>
      </c>
    </row>
    <row r="16187" spans="1:15" hidden="1" x14ac:dyDescent="0.35">
      <c r="A16187" s="267">
        <v>2025</v>
      </c>
      <c r="B16187" s="267" t="s">
        <v>8</v>
      </c>
      <c r="C16187" s="267" t="s">
        <v>353</v>
      </c>
      <c r="D16187" s="267" t="s">
        <v>4952</v>
      </c>
      <c r="E16187" s="267" t="s">
        <v>5040</v>
      </c>
      <c r="F16187" s="267" t="s">
        <v>368</v>
      </c>
      <c r="G16187" s="267">
        <v>0</v>
      </c>
      <c r="H16187" s="267">
        <v>1.3200000000000001E-4</v>
      </c>
      <c r="I16187" s="267">
        <v>0</v>
      </c>
      <c r="J16187" s="267">
        <v>0</v>
      </c>
      <c r="K16187" s="267">
        <v>1.3200000000000001E-4</v>
      </c>
      <c r="L16187" s="267">
        <v>-25.554185360764698</v>
      </c>
      <c r="M16187" s="267" t="b">
        <f>OR(O16187='PERAC-ngpPrcsTnD-mthncptr'!$B$1,O16187='PERAC-ngpPrcsTnD-mthncptr'!$C$1,O16187='PERAC-ngpPrcsTnD-mthncptr'!$D$1)</f>
        <v>0</v>
      </c>
      <c r="N16187" s="267">
        <f>IF(M16187=TRUE,L16187+'NPV Calcs'!$D$14,L16187)</f>
        <v>-25.554185360764698</v>
      </c>
      <c r="O16187" s="267" t="str">
        <f>INDEX('EPA Tech to Policy Mapping'!$D:$D,MATCH(F16187,'EPA Tech to Policy Mapping'!$C:$C,0))</f>
        <v>livestock measures</v>
      </c>
    </row>
    <row r="16188" spans="1:15" hidden="1" x14ac:dyDescent="0.35">
      <c r="A16188" s="267">
        <v>2030</v>
      </c>
      <c r="B16188" s="267" t="s">
        <v>8</v>
      </c>
      <c r="C16188" s="267" t="s">
        <v>353</v>
      </c>
      <c r="D16188" s="267" t="s">
        <v>4952</v>
      </c>
      <c r="E16188" s="267" t="s">
        <v>5040</v>
      </c>
      <c r="F16188" s="267" t="s">
        <v>368</v>
      </c>
      <c r="G16188" s="267">
        <v>0</v>
      </c>
      <c r="H16188" s="267">
        <v>1.35E-4</v>
      </c>
      <c r="I16188" s="267">
        <v>0</v>
      </c>
      <c r="J16188" s="267">
        <v>0</v>
      </c>
      <c r="K16188" s="267">
        <v>1.35E-4</v>
      </c>
      <c r="L16188" s="267">
        <v>-23.520749935719401</v>
      </c>
      <c r="M16188" s="267" t="b">
        <f>OR(O16188='PERAC-ngpPrcsTnD-mthncptr'!$B$1,O16188='PERAC-ngpPrcsTnD-mthncptr'!$C$1,O16188='PERAC-ngpPrcsTnD-mthncptr'!$D$1)</f>
        <v>0</v>
      </c>
      <c r="N16188" s="267">
        <f>IF(M16188=TRUE,L16188+'NPV Calcs'!$D$14,L16188)</f>
        <v>-23.520749935719401</v>
      </c>
      <c r="O16188" s="267" t="str">
        <f>INDEX('EPA Tech to Policy Mapping'!$D:$D,MATCH(F16188,'EPA Tech to Policy Mapping'!$C:$C,0))</f>
        <v>livestock measures</v>
      </c>
    </row>
    <row r="16189" spans="1:15" hidden="1" x14ac:dyDescent="0.35">
      <c r="A16189" s="267">
        <v>2035</v>
      </c>
      <c r="B16189" s="267" t="s">
        <v>8</v>
      </c>
      <c r="C16189" s="267" t="s">
        <v>353</v>
      </c>
      <c r="D16189" s="267" t="s">
        <v>4952</v>
      </c>
      <c r="E16189" s="267" t="s">
        <v>5040</v>
      </c>
      <c r="F16189" s="267" t="s">
        <v>368</v>
      </c>
      <c r="G16189" s="267">
        <v>0</v>
      </c>
      <c r="H16189" s="267">
        <v>1.37E-4</v>
      </c>
      <c r="I16189" s="267">
        <v>0</v>
      </c>
      <c r="J16189" s="267">
        <v>0</v>
      </c>
      <c r="K16189" s="267">
        <v>1.37E-4</v>
      </c>
      <c r="L16189" s="267">
        <v>-21.6769105821691</v>
      </c>
      <c r="M16189" s="267" t="b">
        <f>OR(O16189='PERAC-ngpPrcsTnD-mthncptr'!$B$1,O16189='PERAC-ngpPrcsTnD-mthncptr'!$C$1,O16189='PERAC-ngpPrcsTnD-mthncptr'!$D$1)</f>
        <v>0</v>
      </c>
      <c r="N16189" s="267">
        <f>IF(M16189=TRUE,L16189+'NPV Calcs'!$D$14,L16189)</f>
        <v>-21.6769105821691</v>
      </c>
      <c r="O16189" s="267" t="str">
        <f>INDEX('EPA Tech to Policy Mapping'!$D:$D,MATCH(F16189,'EPA Tech to Policy Mapping'!$C:$C,0))</f>
        <v>livestock measures</v>
      </c>
    </row>
    <row r="16190" spans="1:15" hidden="1" x14ac:dyDescent="0.35">
      <c r="A16190" s="267">
        <v>2045</v>
      </c>
      <c r="B16190" s="267" t="s">
        <v>4954</v>
      </c>
      <c r="C16190" s="267" t="s">
        <v>495</v>
      </c>
      <c r="D16190" s="267" t="s">
        <v>4952</v>
      </c>
      <c r="E16190" s="267" t="s">
        <v>5039</v>
      </c>
      <c r="F16190" s="267" t="s">
        <v>500</v>
      </c>
      <c r="G16190" s="267">
        <v>0</v>
      </c>
      <c r="H16190" s="267">
        <v>0</v>
      </c>
      <c r="I16190" s="267">
        <v>0</v>
      </c>
      <c r="J16190" s="267">
        <v>6.0732324184896002E-3</v>
      </c>
      <c r="K16190" s="267">
        <v>6.0732324184896002E-3</v>
      </c>
      <c r="L16190" s="267">
        <v>2.6307565177669598</v>
      </c>
      <c r="M16190" s="267" t="b">
        <f>OR(O16190='PERAC-ngpPrcsTnD-mthncptr'!$B$1,O16190='PERAC-ngpPrcsTnD-mthncptr'!$C$1,O16190='PERAC-ngpPrcsTnD-mthncptr'!$D$1)</f>
        <v>0</v>
      </c>
      <c r="N16190" s="267">
        <f>IF(M16190=TRUE,L16190+'NPV Calcs'!$D$14,L16190)</f>
        <v>2.6307565177669598</v>
      </c>
      <c r="O16190" s="267" t="str">
        <f>INDEX('EPA Tech to Policy Mapping'!$D:$D,MATCH(F16190,'EPA Tech to Policy Mapping'!$C:$C,0))</f>
        <v>F-gas substitution</v>
      </c>
    </row>
    <row r="16191" spans="1:15" hidden="1" x14ac:dyDescent="0.35">
      <c r="A16191" s="267">
        <v>2035</v>
      </c>
      <c r="B16191" s="267" t="s">
        <v>4954</v>
      </c>
      <c r="C16191" s="267" t="s">
        <v>495</v>
      </c>
      <c r="D16191" s="267" t="s">
        <v>4952</v>
      </c>
      <c r="E16191" s="267" t="s">
        <v>5039</v>
      </c>
      <c r="F16191" s="267" t="s">
        <v>500</v>
      </c>
      <c r="G16191" s="267">
        <v>0</v>
      </c>
      <c r="H16191" s="267">
        <v>0</v>
      </c>
      <c r="I16191" s="267">
        <v>0</v>
      </c>
      <c r="J16191" s="267">
        <v>8.4007944738612294E-3</v>
      </c>
      <c r="K16191" s="267">
        <v>8.4007944738612294E-3</v>
      </c>
      <c r="L16191" s="267">
        <v>2.72391324344611</v>
      </c>
      <c r="M16191" s="267" t="b">
        <f>OR(O16191='PERAC-ngpPrcsTnD-mthncptr'!$B$1,O16191='PERAC-ngpPrcsTnD-mthncptr'!$C$1,O16191='PERAC-ngpPrcsTnD-mthncptr'!$D$1)</f>
        <v>0</v>
      </c>
      <c r="N16191" s="267">
        <f>IF(M16191=TRUE,L16191+'NPV Calcs'!$D$14,L16191)</f>
        <v>2.72391324344611</v>
      </c>
      <c r="O16191" s="267" t="str">
        <f>INDEX('EPA Tech to Policy Mapping'!$D:$D,MATCH(F16191,'EPA Tech to Policy Mapping'!$C:$C,0))</f>
        <v>F-gas substitution</v>
      </c>
    </row>
    <row r="16192" spans="1:15" hidden="1" x14ac:dyDescent="0.35">
      <c r="A16192" s="267">
        <v>2040</v>
      </c>
      <c r="B16192" s="267" t="s">
        <v>4954</v>
      </c>
      <c r="C16192" s="267" t="s">
        <v>495</v>
      </c>
      <c r="D16192" s="267" t="s">
        <v>4952</v>
      </c>
      <c r="E16192" s="267" t="s">
        <v>5039</v>
      </c>
      <c r="F16192" s="267" t="s">
        <v>500</v>
      </c>
      <c r="G16192" s="267">
        <v>0</v>
      </c>
      <c r="H16192" s="267">
        <v>0</v>
      </c>
      <c r="I16192" s="267">
        <v>0</v>
      </c>
      <c r="J16192" s="267">
        <v>7.1387607543621804E-3</v>
      </c>
      <c r="K16192" s="267">
        <v>7.1387607543621804E-3</v>
      </c>
      <c r="L16192" s="267">
        <v>2.67436110171667</v>
      </c>
      <c r="M16192" s="267" t="b">
        <f>OR(O16192='PERAC-ngpPrcsTnD-mthncptr'!$B$1,O16192='PERAC-ngpPrcsTnD-mthncptr'!$C$1,O16192='PERAC-ngpPrcsTnD-mthncptr'!$D$1)</f>
        <v>0</v>
      </c>
      <c r="N16192" s="267">
        <f>IF(M16192=TRUE,L16192+'NPV Calcs'!$D$14,L16192)</f>
        <v>2.67436110171667</v>
      </c>
      <c r="O16192" s="267" t="str">
        <f>INDEX('EPA Tech to Policy Mapping'!$D:$D,MATCH(F16192,'EPA Tech to Policy Mapping'!$C:$C,0))</f>
        <v>F-gas substitution</v>
      </c>
    </row>
    <row r="16193" spans="1:15" hidden="1" x14ac:dyDescent="0.35">
      <c r="A16193" s="267">
        <v>2030</v>
      </c>
      <c r="B16193" s="267" t="s">
        <v>4954</v>
      </c>
      <c r="C16193" s="267" t="s">
        <v>495</v>
      </c>
      <c r="D16193" s="267" t="s">
        <v>4952</v>
      </c>
      <c r="E16193" s="267" t="s">
        <v>5039</v>
      </c>
      <c r="F16193" s="267" t="s">
        <v>500</v>
      </c>
      <c r="G16193" s="267">
        <v>0</v>
      </c>
      <c r="H16193" s="267">
        <v>0</v>
      </c>
      <c r="I16193" s="267">
        <v>0</v>
      </c>
      <c r="J16193" s="267">
        <v>9.8911544359577795E-3</v>
      </c>
      <c r="K16193" s="267">
        <v>9.8911544359577795E-3</v>
      </c>
      <c r="L16193" s="267">
        <v>2.7802776417358599</v>
      </c>
      <c r="M16193" s="267" t="b">
        <f>OR(O16193='PERAC-ngpPrcsTnD-mthncptr'!$B$1,O16193='PERAC-ngpPrcsTnD-mthncptr'!$C$1,O16193='PERAC-ngpPrcsTnD-mthncptr'!$D$1)</f>
        <v>0</v>
      </c>
      <c r="N16193" s="267">
        <f>IF(M16193=TRUE,L16193+'NPV Calcs'!$D$14,L16193)</f>
        <v>2.7802776417358599</v>
      </c>
      <c r="O16193" s="267" t="str">
        <f>INDEX('EPA Tech to Policy Mapping'!$D:$D,MATCH(F16193,'EPA Tech to Policy Mapping'!$C:$C,0))</f>
        <v>F-gas substitution</v>
      </c>
    </row>
    <row r="16194" spans="1:15" hidden="1" x14ac:dyDescent="0.35">
      <c r="A16194" s="267">
        <v>2025</v>
      </c>
      <c r="B16194" s="267" t="s">
        <v>4954</v>
      </c>
      <c r="C16194" s="267" t="s">
        <v>495</v>
      </c>
      <c r="D16194" s="267" t="s">
        <v>4952</v>
      </c>
      <c r="E16194" s="267" t="s">
        <v>5039</v>
      </c>
      <c r="F16194" s="267" t="s">
        <v>500</v>
      </c>
      <c r="G16194" s="267">
        <v>0</v>
      </c>
      <c r="H16194" s="267">
        <v>0</v>
      </c>
      <c r="I16194" s="267">
        <v>0</v>
      </c>
      <c r="J16194" s="267">
        <v>1.1641188400878201E-2</v>
      </c>
      <c r="K16194" s="267">
        <v>1.1641188400878201E-2</v>
      </c>
      <c r="L16194" s="267">
        <v>2.84451415791936</v>
      </c>
      <c r="M16194" s="267" t="b">
        <f>OR(O16194='PERAC-ngpPrcsTnD-mthncptr'!$B$1,O16194='PERAC-ngpPrcsTnD-mthncptr'!$C$1,O16194='PERAC-ngpPrcsTnD-mthncptr'!$D$1)</f>
        <v>0</v>
      </c>
      <c r="N16194" s="267">
        <f>IF(M16194=TRUE,L16194+'NPV Calcs'!$D$14,L16194)</f>
        <v>2.84451415791936</v>
      </c>
      <c r="O16194" s="267" t="str">
        <f>INDEX('EPA Tech to Policy Mapping'!$D:$D,MATCH(F16194,'EPA Tech to Policy Mapping'!$C:$C,0))</f>
        <v>F-gas substitution</v>
      </c>
    </row>
    <row r="16195" spans="1:15" hidden="1" x14ac:dyDescent="0.35">
      <c r="A16195" s="267">
        <v>2050</v>
      </c>
      <c r="B16195" s="267" t="s">
        <v>4954</v>
      </c>
      <c r="C16195" s="267" t="s">
        <v>495</v>
      </c>
      <c r="D16195" s="267" t="s">
        <v>4952</v>
      </c>
      <c r="E16195" s="267" t="s">
        <v>5039</v>
      </c>
      <c r="F16195" s="267" t="s">
        <v>500</v>
      </c>
      <c r="G16195" s="267">
        <v>0</v>
      </c>
      <c r="H16195" s="267">
        <v>0</v>
      </c>
      <c r="I16195" s="267">
        <v>0</v>
      </c>
      <c r="J16195" s="267">
        <v>5.1381605031403498E-3</v>
      </c>
      <c r="K16195" s="267">
        <v>5.1381605031403498E-3</v>
      </c>
      <c r="L16195" s="267">
        <v>2.5923747516376898</v>
      </c>
      <c r="M16195" s="267" t="b">
        <f>OR(O16195='PERAC-ngpPrcsTnD-mthncptr'!$B$1,O16195='PERAC-ngpPrcsTnD-mthncptr'!$C$1,O16195='PERAC-ngpPrcsTnD-mthncptr'!$D$1)</f>
        <v>0</v>
      </c>
      <c r="N16195" s="267">
        <f>IF(M16195=TRUE,L16195+'NPV Calcs'!$D$14,L16195)</f>
        <v>2.5923747516376898</v>
      </c>
      <c r="O16195" s="267" t="str">
        <f>INDEX('EPA Tech to Policy Mapping'!$D:$D,MATCH(F16195,'EPA Tech to Policy Mapping'!$C:$C,0))</f>
        <v>F-gas substitution</v>
      </c>
    </row>
    <row r="16196" spans="1:15" hidden="1" x14ac:dyDescent="0.35">
      <c r="A16196" s="267">
        <v>2045</v>
      </c>
      <c r="B16196" s="267" t="s">
        <v>425</v>
      </c>
      <c r="C16196" s="267" t="s">
        <v>433</v>
      </c>
      <c r="D16196" s="267" t="s">
        <v>4952</v>
      </c>
      <c r="E16196" s="267" t="s">
        <v>5038</v>
      </c>
      <c r="F16196" s="267" t="s">
        <v>439</v>
      </c>
      <c r="G16196" s="267">
        <v>0</v>
      </c>
      <c r="H16196" s="267">
        <v>0</v>
      </c>
      <c r="I16196" s="267">
        <v>0</v>
      </c>
      <c r="J16196" s="267">
        <v>0</v>
      </c>
      <c r="K16196" s="267">
        <v>0</v>
      </c>
      <c r="L16196" s="267">
        <v>-2.1913993839558601</v>
      </c>
      <c r="M16196" s="267" t="b">
        <f>OR(O16196='PERAC-ngpPrcsTnD-mthncptr'!$B$1,O16196='PERAC-ngpPrcsTnD-mthncptr'!$C$1,O16196='PERAC-ngpPrcsTnD-mthncptr'!$D$1)</f>
        <v>1</v>
      </c>
      <c r="N16196" s="267">
        <f>IF(M16196=TRUE,L16196+'NPV Calcs'!$D$14,L16196)</f>
        <v>5.870068578487091</v>
      </c>
      <c r="O16196" s="267" t="str">
        <f>INDEX('EPA Tech to Policy Mapping'!$D:$D,MATCH(F16196,'EPA Tech to Policy Mapping'!$C:$C,0))</f>
        <v>ngps - processing methane capture</v>
      </c>
    </row>
    <row r="16197" spans="1:15" hidden="1" x14ac:dyDescent="0.35">
      <c r="A16197" s="267">
        <v>2025</v>
      </c>
      <c r="B16197" s="267" t="s">
        <v>425</v>
      </c>
      <c r="C16197" s="267" t="s">
        <v>433</v>
      </c>
      <c r="D16197" s="267" t="s">
        <v>4952</v>
      </c>
      <c r="E16197" s="267" t="s">
        <v>5038</v>
      </c>
      <c r="F16197" s="267" t="s">
        <v>439</v>
      </c>
      <c r="G16197" s="267">
        <v>0</v>
      </c>
      <c r="H16197" s="267">
        <v>0</v>
      </c>
      <c r="I16197" s="267">
        <v>0</v>
      </c>
      <c r="J16197" s="267">
        <v>0</v>
      </c>
      <c r="K16197" s="267">
        <v>0</v>
      </c>
      <c r="L16197" s="267">
        <v>-2.6005302667049399</v>
      </c>
      <c r="M16197" s="267" t="b">
        <f>OR(O16197='PERAC-ngpPrcsTnD-mthncptr'!$B$1,O16197='PERAC-ngpPrcsTnD-mthncptr'!$C$1,O16197='PERAC-ngpPrcsTnD-mthncptr'!$D$1)</f>
        <v>1</v>
      </c>
      <c r="N16197" s="267">
        <f>IF(M16197=TRUE,L16197+'NPV Calcs'!$D$14,L16197)</f>
        <v>5.4609376957380107</v>
      </c>
      <c r="O16197" s="267" t="str">
        <f>INDEX('EPA Tech to Policy Mapping'!$D:$D,MATCH(F16197,'EPA Tech to Policy Mapping'!$C:$C,0))</f>
        <v>ngps - processing methane capture</v>
      </c>
    </row>
    <row r="16198" spans="1:15" hidden="1" x14ac:dyDescent="0.35">
      <c r="A16198" s="267">
        <v>2035</v>
      </c>
      <c r="B16198" s="267" t="s">
        <v>425</v>
      </c>
      <c r="C16198" s="267" t="s">
        <v>433</v>
      </c>
      <c r="D16198" s="267" t="s">
        <v>4952</v>
      </c>
      <c r="E16198" s="267" t="s">
        <v>5038</v>
      </c>
      <c r="F16198" s="267" t="s">
        <v>439</v>
      </c>
      <c r="G16198" s="267">
        <v>0</v>
      </c>
      <c r="H16198" s="267">
        <v>0.32459491513033201</v>
      </c>
      <c r="I16198" s="267">
        <v>0</v>
      </c>
      <c r="J16198" s="267">
        <v>0</v>
      </c>
      <c r="K16198" s="267">
        <v>0.32459491513033201</v>
      </c>
      <c r="L16198" s="267">
        <v>-3.4523345304258202</v>
      </c>
      <c r="M16198" s="267" t="b">
        <f>OR(O16198='PERAC-ngpPrcsTnD-mthncptr'!$B$1,O16198='PERAC-ngpPrcsTnD-mthncptr'!$C$1,O16198='PERAC-ngpPrcsTnD-mthncptr'!$D$1)</f>
        <v>1</v>
      </c>
      <c r="N16198" s="267">
        <f>IF(M16198=TRUE,L16198+'NPV Calcs'!$D$14,L16198)</f>
        <v>4.6091334320171304</v>
      </c>
      <c r="O16198" s="267" t="str">
        <f>INDEX('EPA Tech to Policy Mapping'!$D:$D,MATCH(F16198,'EPA Tech to Policy Mapping'!$C:$C,0))</f>
        <v>ngps - processing methane capture</v>
      </c>
    </row>
    <row r="16199" spans="1:15" hidden="1" x14ac:dyDescent="0.35">
      <c r="A16199" s="267">
        <v>2030</v>
      </c>
      <c r="B16199" s="267" t="s">
        <v>425</v>
      </c>
      <c r="C16199" s="267" t="s">
        <v>433</v>
      </c>
      <c r="D16199" s="267" t="s">
        <v>4952</v>
      </c>
      <c r="E16199" s="267" t="s">
        <v>5038</v>
      </c>
      <c r="F16199" s="267" t="s">
        <v>439</v>
      </c>
      <c r="G16199" s="267">
        <v>0</v>
      </c>
      <c r="H16199" s="267">
        <v>0.30531595279020801</v>
      </c>
      <c r="I16199" s="267">
        <v>0</v>
      </c>
      <c r="J16199" s="267">
        <v>0</v>
      </c>
      <c r="K16199" s="267">
        <v>0.30531595279020801</v>
      </c>
      <c r="L16199" s="267">
        <v>-3.4693377112713799</v>
      </c>
      <c r="M16199" s="267" t="b">
        <f>OR(O16199='PERAC-ngpPrcsTnD-mthncptr'!$B$1,O16199='PERAC-ngpPrcsTnD-mthncptr'!$C$1,O16199='PERAC-ngpPrcsTnD-mthncptr'!$D$1)</f>
        <v>1</v>
      </c>
      <c r="N16199" s="267">
        <f>IF(M16199=TRUE,L16199+'NPV Calcs'!$D$14,L16199)</f>
        <v>4.5921302511715707</v>
      </c>
      <c r="O16199" s="267" t="str">
        <f>INDEX('EPA Tech to Policy Mapping'!$D:$D,MATCH(F16199,'EPA Tech to Policy Mapping'!$C:$C,0))</f>
        <v>ngps - processing methane capture</v>
      </c>
    </row>
    <row r="16200" spans="1:15" hidden="1" x14ac:dyDescent="0.35">
      <c r="A16200" s="267">
        <v>2045</v>
      </c>
      <c r="B16200" s="267" t="s">
        <v>425</v>
      </c>
      <c r="C16200" s="267" t="s">
        <v>433</v>
      </c>
      <c r="D16200" s="267" t="s">
        <v>4952</v>
      </c>
      <c r="E16200" s="267" t="s">
        <v>5038</v>
      </c>
      <c r="F16200" s="267" t="s">
        <v>439</v>
      </c>
      <c r="G16200" s="267">
        <v>0</v>
      </c>
      <c r="H16200" s="267">
        <v>8.7794354279301101E-2</v>
      </c>
      <c r="I16200" s="267">
        <v>0</v>
      </c>
      <c r="J16200" s="267">
        <v>0</v>
      </c>
      <c r="K16200" s="267">
        <v>8.7794354279301101E-2</v>
      </c>
      <c r="L16200" s="267">
        <v>-3.6338955010952199</v>
      </c>
      <c r="M16200" s="267" t="b">
        <f>OR(O16200='PERAC-ngpPrcsTnD-mthncptr'!$B$1,O16200='PERAC-ngpPrcsTnD-mthncptr'!$C$1,O16200='PERAC-ngpPrcsTnD-mthncptr'!$D$1)</f>
        <v>1</v>
      </c>
      <c r="N16200" s="267">
        <f>IF(M16200=TRUE,L16200+'NPV Calcs'!$D$14,L16200)</f>
        <v>4.4275724613477312</v>
      </c>
      <c r="O16200" s="267" t="str">
        <f>INDEX('EPA Tech to Policy Mapping'!$D:$D,MATCH(F16200,'EPA Tech to Policy Mapping'!$C:$C,0))</f>
        <v>ngps - processing methane capture</v>
      </c>
    </row>
    <row r="16201" spans="1:15" hidden="1" x14ac:dyDescent="0.35">
      <c r="A16201" s="267">
        <v>2045</v>
      </c>
      <c r="B16201" s="267" t="s">
        <v>425</v>
      </c>
      <c r="C16201" s="267" t="s">
        <v>433</v>
      </c>
      <c r="D16201" s="267" t="s">
        <v>4952</v>
      </c>
      <c r="E16201" s="267" t="s">
        <v>5038</v>
      </c>
      <c r="F16201" s="267" t="s">
        <v>439</v>
      </c>
      <c r="G16201" s="267">
        <v>0</v>
      </c>
      <c r="H16201" s="267">
        <v>0.36539598707831999</v>
      </c>
      <c r="I16201" s="267">
        <v>0</v>
      </c>
      <c r="J16201" s="267">
        <v>0</v>
      </c>
      <c r="K16201" s="267">
        <v>0.36539598707831999</v>
      </c>
      <c r="L16201" s="267">
        <v>-3.3720030345340399</v>
      </c>
      <c r="M16201" s="267" t="b">
        <f>OR(O16201='PERAC-ngpPrcsTnD-mthncptr'!$B$1,O16201='PERAC-ngpPrcsTnD-mthncptr'!$C$1,O16201='PERAC-ngpPrcsTnD-mthncptr'!$D$1)</f>
        <v>1</v>
      </c>
      <c r="N16201" s="267">
        <f>IF(M16201=TRUE,L16201+'NPV Calcs'!$D$14,L16201)</f>
        <v>4.6894649279089107</v>
      </c>
      <c r="O16201" s="267" t="str">
        <f>INDEX('EPA Tech to Policy Mapping'!$D:$D,MATCH(F16201,'EPA Tech to Policy Mapping'!$C:$C,0))</f>
        <v>ngps - processing methane capture</v>
      </c>
    </row>
    <row r="16202" spans="1:15" hidden="1" x14ac:dyDescent="0.35">
      <c r="A16202" s="267">
        <v>2040</v>
      </c>
      <c r="B16202" s="267" t="s">
        <v>425</v>
      </c>
      <c r="C16202" s="267" t="s">
        <v>433</v>
      </c>
      <c r="D16202" s="267" t="s">
        <v>4952</v>
      </c>
      <c r="E16202" s="267" t="s">
        <v>5038</v>
      </c>
      <c r="F16202" s="267" t="s">
        <v>439</v>
      </c>
      <c r="G16202" s="267">
        <v>0</v>
      </c>
      <c r="H16202" s="267">
        <v>0</v>
      </c>
      <c r="I16202" s="267">
        <v>0</v>
      </c>
      <c r="J16202" s="267">
        <v>0</v>
      </c>
      <c r="K16202" s="267">
        <v>0</v>
      </c>
      <c r="L16202" s="267">
        <v>-2.2359359960454399</v>
      </c>
      <c r="M16202" s="267" t="b">
        <f>OR(O16202='PERAC-ngpPrcsTnD-mthncptr'!$B$1,O16202='PERAC-ngpPrcsTnD-mthncptr'!$C$1,O16202='PERAC-ngpPrcsTnD-mthncptr'!$D$1)</f>
        <v>1</v>
      </c>
      <c r="N16202" s="267">
        <f>IF(M16202=TRUE,L16202+'NPV Calcs'!$D$14,L16202)</f>
        <v>5.8255319663975111</v>
      </c>
      <c r="O16202" s="267" t="str">
        <f>INDEX('EPA Tech to Policy Mapping'!$D:$D,MATCH(F16202,'EPA Tech to Policy Mapping'!$C:$C,0))</f>
        <v>ngps - processing methane capture</v>
      </c>
    </row>
    <row r="16203" spans="1:15" hidden="1" x14ac:dyDescent="0.35">
      <c r="A16203" s="267">
        <v>2025</v>
      </c>
      <c r="B16203" s="267" t="s">
        <v>425</v>
      </c>
      <c r="C16203" s="267" t="s">
        <v>433</v>
      </c>
      <c r="D16203" s="267" t="s">
        <v>4952</v>
      </c>
      <c r="E16203" s="267" t="s">
        <v>5038</v>
      </c>
      <c r="F16203" s="267" t="s">
        <v>439</v>
      </c>
      <c r="G16203" s="267">
        <v>0</v>
      </c>
      <c r="H16203" s="267">
        <v>6.9154350973756495E-2</v>
      </c>
      <c r="I16203" s="267">
        <v>0</v>
      </c>
      <c r="J16203" s="267">
        <v>0</v>
      </c>
      <c r="K16203" s="267">
        <v>6.9154350973756495E-2</v>
      </c>
      <c r="L16203" s="267">
        <v>-3.8104137258000601</v>
      </c>
      <c r="M16203" s="267" t="b">
        <f>OR(O16203='PERAC-ngpPrcsTnD-mthncptr'!$B$1,O16203='PERAC-ngpPrcsTnD-mthncptr'!$C$1,O16203='PERAC-ngpPrcsTnD-mthncptr'!$D$1)</f>
        <v>1</v>
      </c>
      <c r="N16203" s="267">
        <f>IF(M16203=TRUE,L16203+'NPV Calcs'!$D$14,L16203)</f>
        <v>4.2510542366428901</v>
      </c>
      <c r="O16203" s="267" t="str">
        <f>INDEX('EPA Tech to Policy Mapping'!$D:$D,MATCH(F16203,'EPA Tech to Policy Mapping'!$C:$C,0))</f>
        <v>ngps - processing methane capture</v>
      </c>
    </row>
    <row r="16204" spans="1:15" hidden="1" x14ac:dyDescent="0.35">
      <c r="A16204" s="267">
        <v>2035</v>
      </c>
      <c r="B16204" s="267" t="s">
        <v>425</v>
      </c>
      <c r="C16204" s="267" t="s">
        <v>433</v>
      </c>
      <c r="D16204" s="267" t="s">
        <v>4952</v>
      </c>
      <c r="E16204" s="267" t="s">
        <v>5038</v>
      </c>
      <c r="F16204" s="267" t="s">
        <v>439</v>
      </c>
      <c r="G16204" s="267">
        <v>0</v>
      </c>
      <c r="H16204" s="267">
        <v>0</v>
      </c>
      <c r="I16204" s="267">
        <v>0</v>
      </c>
      <c r="J16204" s="267">
        <v>0</v>
      </c>
      <c r="K16204" s="267">
        <v>0</v>
      </c>
      <c r="L16204" s="267">
        <v>-2.3417728913625799</v>
      </c>
      <c r="M16204" s="267" t="b">
        <f>OR(O16204='PERAC-ngpPrcsTnD-mthncptr'!$B$1,O16204='PERAC-ngpPrcsTnD-mthncptr'!$C$1,O16204='PERAC-ngpPrcsTnD-mthncptr'!$D$1)</f>
        <v>1</v>
      </c>
      <c r="N16204" s="267">
        <f>IF(M16204=TRUE,L16204+'NPV Calcs'!$D$14,L16204)</f>
        <v>5.7196950710803707</v>
      </c>
      <c r="O16204" s="267" t="str">
        <f>INDEX('EPA Tech to Policy Mapping'!$D:$D,MATCH(F16204,'EPA Tech to Policy Mapping'!$C:$C,0))</f>
        <v>ngps - processing methane capture</v>
      </c>
    </row>
    <row r="16205" spans="1:15" hidden="1" x14ac:dyDescent="0.35">
      <c r="A16205" s="267">
        <v>2040</v>
      </c>
      <c r="B16205" s="267" t="s">
        <v>425</v>
      </c>
      <c r="C16205" s="267" t="s">
        <v>433</v>
      </c>
      <c r="D16205" s="267" t="s">
        <v>4952</v>
      </c>
      <c r="E16205" s="267" t="s">
        <v>5038</v>
      </c>
      <c r="F16205" s="267" t="s">
        <v>439</v>
      </c>
      <c r="G16205" s="267">
        <v>0</v>
      </c>
      <c r="H16205" s="267">
        <v>8.2357647558724295E-2</v>
      </c>
      <c r="I16205" s="267">
        <v>0</v>
      </c>
      <c r="J16205" s="267">
        <v>0</v>
      </c>
      <c r="K16205" s="267">
        <v>8.2357647558724295E-2</v>
      </c>
      <c r="L16205" s="267">
        <v>-3.6325894009818298</v>
      </c>
      <c r="M16205" s="267" t="b">
        <f>OR(O16205='PERAC-ngpPrcsTnD-mthncptr'!$B$1,O16205='PERAC-ngpPrcsTnD-mthncptr'!$C$1,O16205='PERAC-ngpPrcsTnD-mthncptr'!$D$1)</f>
        <v>1</v>
      </c>
      <c r="N16205" s="267">
        <f>IF(M16205=TRUE,L16205+'NPV Calcs'!$D$14,L16205)</f>
        <v>4.4288785614611204</v>
      </c>
      <c r="O16205" s="267" t="str">
        <f>INDEX('EPA Tech to Policy Mapping'!$D:$D,MATCH(F16205,'EPA Tech to Policy Mapping'!$C:$C,0))</f>
        <v>ngps - processing methane capture</v>
      </c>
    </row>
    <row r="16206" spans="1:15" hidden="1" x14ac:dyDescent="0.35">
      <c r="A16206" s="267">
        <v>2050</v>
      </c>
      <c r="B16206" s="267" t="s">
        <v>425</v>
      </c>
      <c r="C16206" s="267" t="s">
        <v>433</v>
      </c>
      <c r="D16206" s="267" t="s">
        <v>4952</v>
      </c>
      <c r="E16206" s="267" t="s">
        <v>5038</v>
      </c>
      <c r="F16206" s="267" t="s">
        <v>439</v>
      </c>
      <c r="G16206" s="267">
        <v>0</v>
      </c>
      <c r="H16206" s="267">
        <v>0.38864258770561</v>
      </c>
      <c r="I16206" s="267">
        <v>0</v>
      </c>
      <c r="J16206" s="267">
        <v>0</v>
      </c>
      <c r="K16206" s="267">
        <v>0.38864258770561</v>
      </c>
      <c r="L16206" s="267">
        <v>-3.5406579991793299</v>
      </c>
      <c r="M16206" s="267" t="b">
        <f>OR(O16206='PERAC-ngpPrcsTnD-mthncptr'!$B$1,O16206='PERAC-ngpPrcsTnD-mthncptr'!$C$1,O16206='PERAC-ngpPrcsTnD-mthncptr'!$D$1)</f>
        <v>1</v>
      </c>
      <c r="N16206" s="267">
        <f>IF(M16206=TRUE,L16206+'NPV Calcs'!$D$14,L16206)</f>
        <v>4.5208099632636207</v>
      </c>
      <c r="O16206" s="267" t="str">
        <f>INDEX('EPA Tech to Policy Mapping'!$D:$D,MATCH(F16206,'EPA Tech to Policy Mapping'!$C:$C,0))</f>
        <v>ngps - processing methane capture</v>
      </c>
    </row>
    <row r="16207" spans="1:15" hidden="1" x14ac:dyDescent="0.35">
      <c r="A16207" s="267">
        <v>2050</v>
      </c>
      <c r="B16207" s="267" t="s">
        <v>425</v>
      </c>
      <c r="C16207" s="267" t="s">
        <v>433</v>
      </c>
      <c r="D16207" s="267" t="s">
        <v>4952</v>
      </c>
      <c r="E16207" s="267" t="s">
        <v>5038</v>
      </c>
      <c r="F16207" s="267" t="s">
        <v>439</v>
      </c>
      <c r="G16207" s="267">
        <v>0</v>
      </c>
      <c r="H16207" s="267">
        <v>9.3017793883897901E-2</v>
      </c>
      <c r="I16207" s="267">
        <v>0</v>
      </c>
      <c r="J16207" s="267">
        <v>0</v>
      </c>
      <c r="K16207" s="267">
        <v>9.3017793883897901E-2</v>
      </c>
      <c r="L16207" s="267">
        <v>-3.81814512109715</v>
      </c>
      <c r="M16207" s="267" t="b">
        <f>OR(O16207='PERAC-ngpPrcsTnD-mthncptr'!$B$1,O16207='PERAC-ngpPrcsTnD-mthncptr'!$C$1,O16207='PERAC-ngpPrcsTnD-mthncptr'!$D$1)</f>
        <v>1</v>
      </c>
      <c r="N16207" s="267">
        <f>IF(M16207=TRUE,L16207+'NPV Calcs'!$D$14,L16207)</f>
        <v>4.2433228413458011</v>
      </c>
      <c r="O16207" s="267" t="str">
        <f>INDEX('EPA Tech to Policy Mapping'!$D:$D,MATCH(F16207,'EPA Tech to Policy Mapping'!$C:$C,0))</f>
        <v>ngps - processing methane capture</v>
      </c>
    </row>
    <row r="16208" spans="1:15" hidden="1" x14ac:dyDescent="0.35">
      <c r="A16208" s="267">
        <v>2030</v>
      </c>
      <c r="B16208" s="267" t="s">
        <v>425</v>
      </c>
      <c r="C16208" s="267" t="s">
        <v>433</v>
      </c>
      <c r="D16208" s="267" t="s">
        <v>4952</v>
      </c>
      <c r="E16208" s="267" t="s">
        <v>5038</v>
      </c>
      <c r="F16208" s="267" t="s">
        <v>439</v>
      </c>
      <c r="G16208" s="267">
        <v>0</v>
      </c>
      <c r="H16208" s="267">
        <v>0</v>
      </c>
      <c r="I16208" s="267">
        <v>0</v>
      </c>
      <c r="J16208" s="267">
        <v>0</v>
      </c>
      <c r="K16208" s="267">
        <v>0</v>
      </c>
      <c r="L16208" s="267">
        <v>-2.41794907123725</v>
      </c>
      <c r="M16208" s="267" t="b">
        <f>OR(O16208='PERAC-ngpPrcsTnD-mthncptr'!$B$1,O16208='PERAC-ngpPrcsTnD-mthncptr'!$C$1,O16208='PERAC-ngpPrcsTnD-mthncptr'!$D$1)</f>
        <v>1</v>
      </c>
      <c r="N16208" s="267">
        <f>IF(M16208=TRUE,L16208+'NPV Calcs'!$D$14,L16208)</f>
        <v>5.6435188912057006</v>
      </c>
      <c r="O16208" s="267" t="str">
        <f>INDEX('EPA Tech to Policy Mapping'!$D:$D,MATCH(F16208,'EPA Tech to Policy Mapping'!$C:$C,0))</f>
        <v>ngps - processing methane capture</v>
      </c>
    </row>
    <row r="16209" spans="1:15" hidden="1" x14ac:dyDescent="0.35">
      <c r="A16209" s="267">
        <v>2040</v>
      </c>
      <c r="B16209" s="267" t="s">
        <v>425</v>
      </c>
      <c r="C16209" s="267" t="s">
        <v>433</v>
      </c>
      <c r="D16209" s="267" t="s">
        <v>4952</v>
      </c>
      <c r="E16209" s="267" t="s">
        <v>5038</v>
      </c>
      <c r="F16209" s="267" t="s">
        <v>439</v>
      </c>
      <c r="G16209" s="267">
        <v>0</v>
      </c>
      <c r="H16209" s="267">
        <v>0.34124535404131101</v>
      </c>
      <c r="I16209" s="267">
        <v>0</v>
      </c>
      <c r="J16209" s="267">
        <v>0</v>
      </c>
      <c r="K16209" s="267">
        <v>0.34124535404131101</v>
      </c>
      <c r="L16209" s="267">
        <v>-3.37912114175893</v>
      </c>
      <c r="M16209" s="267" t="b">
        <f>OR(O16209='PERAC-ngpPrcsTnD-mthncptr'!$B$1,O16209='PERAC-ngpPrcsTnD-mthncptr'!$C$1,O16209='PERAC-ngpPrcsTnD-mthncptr'!$D$1)</f>
        <v>1</v>
      </c>
      <c r="N16209" s="267">
        <f>IF(M16209=TRUE,L16209+'NPV Calcs'!$D$14,L16209)</f>
        <v>4.6823468206840211</v>
      </c>
      <c r="O16209" s="267" t="str">
        <f>INDEX('EPA Tech to Policy Mapping'!$D:$D,MATCH(F16209,'EPA Tech to Policy Mapping'!$C:$C,0))</f>
        <v>ngps - processing methane capture</v>
      </c>
    </row>
    <row r="16210" spans="1:15" hidden="1" x14ac:dyDescent="0.35">
      <c r="A16210" s="267">
        <v>2050</v>
      </c>
      <c r="B16210" s="267" t="s">
        <v>425</v>
      </c>
      <c r="C16210" s="267" t="s">
        <v>433</v>
      </c>
      <c r="D16210" s="267" t="s">
        <v>4952</v>
      </c>
      <c r="E16210" s="267" t="s">
        <v>5038</v>
      </c>
      <c r="F16210" s="267" t="s">
        <v>439</v>
      </c>
      <c r="G16210" s="267">
        <v>0</v>
      </c>
      <c r="H16210" s="267">
        <v>0</v>
      </c>
      <c r="I16210" s="267">
        <v>0</v>
      </c>
      <c r="J16210" s="267">
        <v>0</v>
      </c>
      <c r="K16210" s="267">
        <v>0</v>
      </c>
      <c r="L16210" s="267">
        <v>-2.28170690882268</v>
      </c>
      <c r="M16210" s="267" t="b">
        <f>OR(O16210='PERAC-ngpPrcsTnD-mthncptr'!$B$1,O16210='PERAC-ngpPrcsTnD-mthncptr'!$C$1,O16210='PERAC-ngpPrcsTnD-mthncptr'!$D$1)</f>
        <v>1</v>
      </c>
      <c r="N16210" s="267">
        <f>IF(M16210=TRUE,L16210+'NPV Calcs'!$D$14,L16210)</f>
        <v>5.7797610536202706</v>
      </c>
      <c r="O16210" s="267" t="str">
        <f>INDEX('EPA Tech to Policy Mapping'!$D:$D,MATCH(F16210,'EPA Tech to Policy Mapping'!$C:$C,0))</f>
        <v>ngps - processing methane capture</v>
      </c>
    </row>
    <row r="16211" spans="1:15" hidden="1" x14ac:dyDescent="0.35">
      <c r="A16211" s="267">
        <v>2025</v>
      </c>
      <c r="B16211" s="267" t="s">
        <v>425</v>
      </c>
      <c r="C16211" s="267" t="s">
        <v>433</v>
      </c>
      <c r="D16211" s="267" t="s">
        <v>4952</v>
      </c>
      <c r="E16211" s="267" t="s">
        <v>5038</v>
      </c>
      <c r="F16211" s="267" t="s">
        <v>439</v>
      </c>
      <c r="G16211" s="267">
        <v>0</v>
      </c>
      <c r="H16211" s="267">
        <v>0.28134688893610899</v>
      </c>
      <c r="I16211" s="267">
        <v>0</v>
      </c>
      <c r="J16211" s="267">
        <v>0</v>
      </c>
      <c r="K16211" s="267">
        <v>0.28134688893610899</v>
      </c>
      <c r="L16211" s="267">
        <v>-3.5871317830725702</v>
      </c>
      <c r="M16211" s="267" t="b">
        <f>OR(O16211='PERAC-ngpPrcsTnD-mthncptr'!$B$1,O16211='PERAC-ngpPrcsTnD-mthncptr'!$C$1,O16211='PERAC-ngpPrcsTnD-mthncptr'!$D$1)</f>
        <v>1</v>
      </c>
      <c r="N16211" s="267">
        <f>IF(M16211=TRUE,L16211+'NPV Calcs'!$D$14,L16211)</f>
        <v>4.4743361793703809</v>
      </c>
      <c r="O16211" s="267" t="str">
        <f>INDEX('EPA Tech to Policy Mapping'!$D:$D,MATCH(F16211,'EPA Tech to Policy Mapping'!$C:$C,0))</f>
        <v>ngps - processing methane capture</v>
      </c>
    </row>
    <row r="16212" spans="1:15" hidden="1" x14ac:dyDescent="0.35">
      <c r="A16212" s="267">
        <v>2035</v>
      </c>
      <c r="B16212" s="267" t="s">
        <v>425</v>
      </c>
      <c r="C16212" s="267" t="s">
        <v>433</v>
      </c>
      <c r="D16212" s="267" t="s">
        <v>4952</v>
      </c>
      <c r="E16212" s="267" t="s">
        <v>5038</v>
      </c>
      <c r="F16212" s="267" t="s">
        <v>439</v>
      </c>
      <c r="G16212" s="267">
        <v>0</v>
      </c>
      <c r="H16212" s="267">
        <v>7.8743745437513599E-2</v>
      </c>
      <c r="I16212" s="267">
        <v>0</v>
      </c>
      <c r="J16212" s="267">
        <v>0</v>
      </c>
      <c r="K16212" s="267">
        <v>7.8743745437513599E-2</v>
      </c>
      <c r="L16212" s="267">
        <v>-3.6983075558498499</v>
      </c>
      <c r="M16212" s="267" t="b">
        <f>OR(O16212='PERAC-ngpPrcsTnD-mthncptr'!$B$1,O16212='PERAC-ngpPrcsTnD-mthncptr'!$C$1,O16212='PERAC-ngpPrcsTnD-mthncptr'!$D$1)</f>
        <v>1</v>
      </c>
      <c r="N16212" s="267">
        <f>IF(M16212=TRUE,L16212+'NPV Calcs'!$D$14,L16212)</f>
        <v>4.3631604065931011</v>
      </c>
      <c r="O16212" s="267" t="str">
        <f>INDEX('EPA Tech to Policy Mapping'!$D:$D,MATCH(F16212,'EPA Tech to Policy Mapping'!$C:$C,0))</f>
        <v>ngps - processing methane capture</v>
      </c>
    </row>
    <row r="16213" spans="1:15" hidden="1" x14ac:dyDescent="0.35">
      <c r="A16213" s="267">
        <v>2030</v>
      </c>
      <c r="B16213" s="267" t="s">
        <v>425</v>
      </c>
      <c r="C16213" s="267" t="s">
        <v>433</v>
      </c>
      <c r="D16213" s="267" t="s">
        <v>4952</v>
      </c>
      <c r="E16213" s="267" t="s">
        <v>5038</v>
      </c>
      <c r="F16213" s="267" t="s">
        <v>439</v>
      </c>
      <c r="G16213" s="267">
        <v>0</v>
      </c>
      <c r="H16213" s="267">
        <v>7.4513920867344804E-2</v>
      </c>
      <c r="I16213" s="267">
        <v>0</v>
      </c>
      <c r="J16213" s="267">
        <v>0</v>
      </c>
      <c r="K16213" s="267">
        <v>7.4513920867344804E-2</v>
      </c>
      <c r="L16213" s="267">
        <v>-3.70402660212567</v>
      </c>
      <c r="M16213" s="267" t="b">
        <f>OR(O16213='PERAC-ngpPrcsTnD-mthncptr'!$B$1,O16213='PERAC-ngpPrcsTnD-mthncptr'!$C$1,O16213='PERAC-ngpPrcsTnD-mthncptr'!$D$1)</f>
        <v>1</v>
      </c>
      <c r="N16213" s="267">
        <f>IF(M16213=TRUE,L16213+'NPV Calcs'!$D$14,L16213)</f>
        <v>4.3574413603172806</v>
      </c>
      <c r="O16213" s="267" t="str">
        <f>INDEX('EPA Tech to Policy Mapping'!$D:$D,MATCH(F16213,'EPA Tech to Policy Mapping'!$C:$C,0))</f>
        <v>ngps - processing methane capture</v>
      </c>
    </row>
    <row r="16214" spans="1:15" hidden="1" x14ac:dyDescent="0.35">
      <c r="A16214" s="267">
        <v>2030</v>
      </c>
      <c r="B16214" s="267" t="s">
        <v>4954</v>
      </c>
      <c r="C16214" s="267" t="s">
        <v>504</v>
      </c>
      <c r="D16214" s="267" t="s">
        <v>4952</v>
      </c>
      <c r="E16214" s="267" t="s">
        <v>5037</v>
      </c>
      <c r="F16214" s="267" t="s">
        <v>505</v>
      </c>
      <c r="G16214" s="267">
        <v>0</v>
      </c>
      <c r="H16214" s="267">
        <v>0</v>
      </c>
      <c r="I16214" s="267">
        <v>0</v>
      </c>
      <c r="J16214" s="267">
        <v>6.10048112341793E-2</v>
      </c>
      <c r="K16214" s="267">
        <v>6.10048112341793E-2</v>
      </c>
      <c r="L16214" s="267">
        <v>21.584805485227299</v>
      </c>
      <c r="M16214" s="267" t="b">
        <f>OR(O16214='PERAC-ngpPrcsTnD-mthncptr'!$B$1,O16214='PERAC-ngpPrcsTnD-mthncptr'!$C$1,O16214='PERAC-ngpPrcsTnD-mthncptr'!$D$1)</f>
        <v>0</v>
      </c>
      <c r="N16214" s="267">
        <f>IF(M16214=TRUE,L16214+'NPV Calcs'!$D$14,L16214)</f>
        <v>21.584805485227299</v>
      </c>
      <c r="O16214" s="267" t="str">
        <f>INDEX('EPA Tech to Policy Mapping'!$D:$D,MATCH(F16214,'EPA Tech to Policy Mapping'!$C:$C,0))</f>
        <v>F-gas substitution</v>
      </c>
    </row>
    <row r="16215" spans="1:15" hidden="1" x14ac:dyDescent="0.35">
      <c r="A16215" s="267">
        <v>2025</v>
      </c>
      <c r="B16215" s="267" t="s">
        <v>4954</v>
      </c>
      <c r="C16215" s="267" t="s">
        <v>504</v>
      </c>
      <c r="D16215" s="267" t="s">
        <v>4952</v>
      </c>
      <c r="E16215" s="267" t="s">
        <v>5037</v>
      </c>
      <c r="F16215" s="267" t="s">
        <v>505</v>
      </c>
      <c r="G16215" s="267">
        <v>0</v>
      </c>
      <c r="H16215" s="267">
        <v>0</v>
      </c>
      <c r="I16215" s="267">
        <v>0</v>
      </c>
      <c r="J16215" s="267">
        <v>3.1273433452901497E-2</v>
      </c>
      <c r="K16215" s="267">
        <v>3.1273433452901497E-2</v>
      </c>
      <c r="L16215" s="267">
        <v>22.032671468289202</v>
      </c>
      <c r="M16215" s="267" t="b">
        <f>OR(O16215='PERAC-ngpPrcsTnD-mthncptr'!$B$1,O16215='PERAC-ngpPrcsTnD-mthncptr'!$C$1,O16215='PERAC-ngpPrcsTnD-mthncptr'!$D$1)</f>
        <v>0</v>
      </c>
      <c r="N16215" s="267">
        <f>IF(M16215=TRUE,L16215+'NPV Calcs'!$D$14,L16215)</f>
        <v>22.032671468289202</v>
      </c>
      <c r="O16215" s="267" t="str">
        <f>INDEX('EPA Tech to Policy Mapping'!$D:$D,MATCH(F16215,'EPA Tech to Policy Mapping'!$C:$C,0))</f>
        <v>F-gas substitution</v>
      </c>
    </row>
    <row r="16216" spans="1:15" hidden="1" x14ac:dyDescent="0.35">
      <c r="A16216" s="267">
        <v>2050</v>
      </c>
      <c r="B16216" s="267" t="s">
        <v>4954</v>
      </c>
      <c r="C16216" s="267" t="s">
        <v>504</v>
      </c>
      <c r="D16216" s="267" t="s">
        <v>4952</v>
      </c>
      <c r="E16216" s="267" t="s">
        <v>5037</v>
      </c>
      <c r="F16216" s="267" t="s">
        <v>505</v>
      </c>
      <c r="G16216" s="267">
        <v>0</v>
      </c>
      <c r="H16216" s="267">
        <v>0</v>
      </c>
      <c r="I16216" s="267">
        <v>0</v>
      </c>
      <c r="J16216" s="267">
        <v>0.12616749143098099</v>
      </c>
      <c r="K16216" s="267">
        <v>0.12616749143098099</v>
      </c>
      <c r="L16216" s="267">
        <v>20.2897052882034</v>
      </c>
      <c r="M16216" s="267" t="b">
        <f>OR(O16216='PERAC-ngpPrcsTnD-mthncptr'!$B$1,O16216='PERAC-ngpPrcsTnD-mthncptr'!$C$1,O16216='PERAC-ngpPrcsTnD-mthncptr'!$D$1)</f>
        <v>0</v>
      </c>
      <c r="N16216" s="267">
        <f>IF(M16216=TRUE,L16216+'NPV Calcs'!$D$14,L16216)</f>
        <v>20.2897052882034</v>
      </c>
      <c r="O16216" s="267" t="str">
        <f>INDEX('EPA Tech to Policy Mapping'!$D:$D,MATCH(F16216,'EPA Tech to Policy Mapping'!$C:$C,0))</f>
        <v>F-gas substitution</v>
      </c>
    </row>
    <row r="16217" spans="1:15" hidden="1" x14ac:dyDescent="0.35">
      <c r="A16217" s="267">
        <v>2045</v>
      </c>
      <c r="B16217" s="267" t="s">
        <v>4954</v>
      </c>
      <c r="C16217" s="267" t="s">
        <v>504</v>
      </c>
      <c r="D16217" s="267" t="s">
        <v>4952</v>
      </c>
      <c r="E16217" s="267" t="s">
        <v>5037</v>
      </c>
      <c r="F16217" s="267" t="s">
        <v>505</v>
      </c>
      <c r="G16217" s="267">
        <v>0</v>
      </c>
      <c r="H16217" s="267">
        <v>0</v>
      </c>
      <c r="I16217" s="267">
        <v>0</v>
      </c>
      <c r="J16217" s="267">
        <v>0.119755577305887</v>
      </c>
      <c r="K16217" s="267">
        <v>0.119755577305887</v>
      </c>
      <c r="L16217" s="267">
        <v>20.551655887733698</v>
      </c>
      <c r="M16217" s="267" t="b">
        <f>OR(O16217='PERAC-ngpPrcsTnD-mthncptr'!$B$1,O16217='PERAC-ngpPrcsTnD-mthncptr'!$C$1,O16217='PERAC-ngpPrcsTnD-mthncptr'!$D$1)</f>
        <v>0</v>
      </c>
      <c r="N16217" s="267">
        <f>IF(M16217=TRUE,L16217+'NPV Calcs'!$D$14,L16217)</f>
        <v>20.551655887733698</v>
      </c>
      <c r="O16217" s="267" t="str">
        <f>INDEX('EPA Tech to Policy Mapping'!$D:$D,MATCH(F16217,'EPA Tech to Policy Mapping'!$C:$C,0))</f>
        <v>F-gas substitution</v>
      </c>
    </row>
    <row r="16218" spans="1:15" hidden="1" x14ac:dyDescent="0.35">
      <c r="A16218" s="267">
        <v>2040</v>
      </c>
      <c r="B16218" s="267" t="s">
        <v>4954</v>
      </c>
      <c r="C16218" s="267" t="s">
        <v>504</v>
      </c>
      <c r="D16218" s="267" t="s">
        <v>4952</v>
      </c>
      <c r="E16218" s="267" t="s">
        <v>5037</v>
      </c>
      <c r="F16218" s="267" t="s">
        <v>505</v>
      </c>
      <c r="G16218" s="267">
        <v>0</v>
      </c>
      <c r="H16218" s="267">
        <v>0</v>
      </c>
      <c r="I16218" s="267">
        <v>0</v>
      </c>
      <c r="J16218" s="267">
        <v>0.110938817162237</v>
      </c>
      <c r="K16218" s="267">
        <v>0.110938817162237</v>
      </c>
      <c r="L16218" s="267">
        <v>20.851193768190001</v>
      </c>
      <c r="M16218" s="267" t="b">
        <f>OR(O16218='PERAC-ngpPrcsTnD-mthncptr'!$B$1,O16218='PERAC-ngpPrcsTnD-mthncptr'!$C$1,O16218='PERAC-ngpPrcsTnD-mthncptr'!$D$1)</f>
        <v>0</v>
      </c>
      <c r="N16218" s="267">
        <f>IF(M16218=TRUE,L16218+'NPV Calcs'!$D$14,L16218)</f>
        <v>20.851193768190001</v>
      </c>
      <c r="O16218" s="267" t="str">
        <f>INDEX('EPA Tech to Policy Mapping'!$D:$D,MATCH(F16218,'EPA Tech to Policy Mapping'!$C:$C,0))</f>
        <v>F-gas substitution</v>
      </c>
    </row>
    <row r="16219" spans="1:15" hidden="1" x14ac:dyDescent="0.35">
      <c r="A16219" s="267">
        <v>2035</v>
      </c>
      <c r="B16219" s="267" t="s">
        <v>4954</v>
      </c>
      <c r="C16219" s="267" t="s">
        <v>504</v>
      </c>
      <c r="D16219" s="267" t="s">
        <v>4952</v>
      </c>
      <c r="E16219" s="267" t="s">
        <v>5037</v>
      </c>
      <c r="F16219" s="267" t="s">
        <v>505</v>
      </c>
      <c r="G16219" s="267">
        <v>0</v>
      </c>
      <c r="H16219" s="267">
        <v>0</v>
      </c>
      <c r="I16219" s="267">
        <v>0</v>
      </c>
      <c r="J16219" s="267">
        <v>8.7611351765181603E-2</v>
      </c>
      <c r="K16219" s="267">
        <v>8.7611351765181603E-2</v>
      </c>
      <c r="L16219" s="267">
        <v>21.193512530127201</v>
      </c>
      <c r="M16219" s="267" t="b">
        <f>OR(O16219='PERAC-ngpPrcsTnD-mthncptr'!$B$1,O16219='PERAC-ngpPrcsTnD-mthncptr'!$C$1,O16219='PERAC-ngpPrcsTnD-mthncptr'!$D$1)</f>
        <v>0</v>
      </c>
      <c r="N16219" s="267">
        <f>IF(M16219=TRUE,L16219+'NPV Calcs'!$D$14,L16219)</f>
        <v>21.193512530127201</v>
      </c>
      <c r="O16219" s="267" t="str">
        <f>INDEX('EPA Tech to Policy Mapping'!$D:$D,MATCH(F16219,'EPA Tech to Policy Mapping'!$C:$C,0))</f>
        <v>F-gas substitution</v>
      </c>
    </row>
    <row r="16220" spans="1:15" hidden="1" x14ac:dyDescent="0.35">
      <c r="A16220" s="267">
        <v>2030</v>
      </c>
      <c r="B16220" s="267" t="s">
        <v>425</v>
      </c>
      <c r="C16220" s="267" t="s">
        <v>433</v>
      </c>
      <c r="D16220" s="267" t="s">
        <v>4952</v>
      </c>
      <c r="E16220" s="267" t="s">
        <v>5036</v>
      </c>
      <c r="F16220" s="267" t="s">
        <v>446</v>
      </c>
      <c r="G16220" s="267">
        <v>0</v>
      </c>
      <c r="H16220" s="267">
        <v>1.1242367955325999E-3</v>
      </c>
      <c r="I16220" s="267">
        <v>0</v>
      </c>
      <c r="J16220" s="267">
        <v>0</v>
      </c>
      <c r="K16220" s="267">
        <v>1.1242367955325999E-3</v>
      </c>
      <c r="L16220" s="267">
        <v>211.62682532728601</v>
      </c>
      <c r="M16220" s="267" t="b">
        <f>OR(O16220='PERAC-ngpPrcsTnD-mthncptr'!$B$1,O16220='PERAC-ngpPrcsTnD-mthncptr'!$C$1,O16220='PERAC-ngpPrcsTnD-mthncptr'!$D$1)</f>
        <v>0</v>
      </c>
      <c r="N16220" s="267">
        <f>IF(M16220=TRUE,L16220+'NPV Calcs'!$D$14,L16220)</f>
        <v>211.62682532728601</v>
      </c>
      <c r="O16220" s="267" t="str">
        <f>INDEX('EPA Tech to Policy Mapping'!$D:$D,MATCH(F16220,'EPA Tech to Policy Mapping'!$C:$C,0))</f>
        <v>ngps - production methane capture</v>
      </c>
    </row>
    <row r="16221" spans="1:15" hidden="1" x14ac:dyDescent="0.35">
      <c r="A16221" s="267">
        <v>2035</v>
      </c>
      <c r="B16221" s="267" t="s">
        <v>425</v>
      </c>
      <c r="C16221" s="267" t="s">
        <v>433</v>
      </c>
      <c r="D16221" s="267" t="s">
        <v>4952</v>
      </c>
      <c r="E16221" s="267" t="s">
        <v>5036</v>
      </c>
      <c r="F16221" s="267" t="s">
        <v>446</v>
      </c>
      <c r="G16221" s="267">
        <v>0</v>
      </c>
      <c r="H16221" s="267">
        <v>6.2329670576137301E-2</v>
      </c>
      <c r="I16221" s="267">
        <v>0</v>
      </c>
      <c r="J16221" s="267">
        <v>0</v>
      </c>
      <c r="K16221" s="267">
        <v>6.2329670576137301E-2</v>
      </c>
      <c r="L16221" s="267">
        <v>26.753979342983701</v>
      </c>
      <c r="M16221" s="267" t="b">
        <f>OR(O16221='PERAC-ngpPrcsTnD-mthncptr'!$B$1,O16221='PERAC-ngpPrcsTnD-mthncptr'!$C$1,O16221='PERAC-ngpPrcsTnD-mthncptr'!$D$1)</f>
        <v>0</v>
      </c>
      <c r="N16221" s="267">
        <f>IF(M16221=TRUE,L16221+'NPV Calcs'!$D$14,L16221)</f>
        <v>26.753979342983701</v>
      </c>
      <c r="O16221" s="267" t="str">
        <f>INDEX('EPA Tech to Policy Mapping'!$D:$D,MATCH(F16221,'EPA Tech to Policy Mapping'!$C:$C,0))</f>
        <v>ngps - production methane capture</v>
      </c>
    </row>
    <row r="16222" spans="1:15" hidden="1" x14ac:dyDescent="0.35">
      <c r="A16222" s="267">
        <v>2045</v>
      </c>
      <c r="B16222" s="267" t="s">
        <v>425</v>
      </c>
      <c r="C16222" s="267" t="s">
        <v>433</v>
      </c>
      <c r="D16222" s="267" t="s">
        <v>4952</v>
      </c>
      <c r="E16222" s="267" t="s">
        <v>5036</v>
      </c>
      <c r="F16222" s="267" t="s">
        <v>446</v>
      </c>
      <c r="G16222" s="267">
        <v>0</v>
      </c>
      <c r="H16222" s="267">
        <v>9.4681633729519802E-4</v>
      </c>
      <c r="I16222" s="267">
        <v>0</v>
      </c>
      <c r="J16222" s="267">
        <v>0</v>
      </c>
      <c r="K16222" s="267">
        <v>9.4681633729519802E-4</v>
      </c>
      <c r="L16222" s="267">
        <v>0.242883001849481</v>
      </c>
      <c r="M16222" s="267" t="b">
        <f>OR(O16222='PERAC-ngpPrcsTnD-mthncptr'!$B$1,O16222='PERAC-ngpPrcsTnD-mthncptr'!$C$1,O16222='PERAC-ngpPrcsTnD-mthncptr'!$D$1)</f>
        <v>0</v>
      </c>
      <c r="N16222" s="267">
        <f>IF(M16222=TRUE,L16222+'NPV Calcs'!$D$14,L16222)</f>
        <v>0.242883001849481</v>
      </c>
      <c r="O16222" s="267" t="str">
        <f>INDEX('EPA Tech to Policy Mapping'!$D:$D,MATCH(F16222,'EPA Tech to Policy Mapping'!$C:$C,0))</f>
        <v>ngps - production methane capture</v>
      </c>
    </row>
    <row r="16223" spans="1:15" hidden="1" x14ac:dyDescent="0.35">
      <c r="A16223" s="267">
        <v>2030</v>
      </c>
      <c r="B16223" s="267" t="s">
        <v>425</v>
      </c>
      <c r="C16223" s="267" t="s">
        <v>433</v>
      </c>
      <c r="D16223" s="267" t="s">
        <v>4952</v>
      </c>
      <c r="E16223" s="267" t="s">
        <v>5036</v>
      </c>
      <c r="F16223" s="267" t="s">
        <v>446</v>
      </c>
      <c r="G16223" s="267">
        <v>0</v>
      </c>
      <c r="H16223" s="267">
        <v>2.3482206184220001E-3</v>
      </c>
      <c r="I16223" s="267">
        <v>0</v>
      </c>
      <c r="J16223" s="267">
        <v>0</v>
      </c>
      <c r="K16223" s="267">
        <v>2.3482206184220001E-3</v>
      </c>
      <c r="L16223" s="267">
        <v>1.03208981328868</v>
      </c>
      <c r="M16223" s="267" t="b">
        <f>OR(O16223='PERAC-ngpPrcsTnD-mthncptr'!$B$1,O16223='PERAC-ngpPrcsTnD-mthncptr'!$C$1,O16223='PERAC-ngpPrcsTnD-mthncptr'!$D$1)</f>
        <v>0</v>
      </c>
      <c r="N16223" s="267">
        <f>IF(M16223=TRUE,L16223+'NPV Calcs'!$D$14,L16223)</f>
        <v>1.03208981328868</v>
      </c>
      <c r="O16223" s="267" t="str">
        <f>INDEX('EPA Tech to Policy Mapping'!$D:$D,MATCH(F16223,'EPA Tech to Policy Mapping'!$C:$C,0))</f>
        <v>ngps - production methane capture</v>
      </c>
    </row>
    <row r="16224" spans="1:15" hidden="1" x14ac:dyDescent="0.35">
      <c r="A16224" s="267">
        <v>2050</v>
      </c>
      <c r="B16224" s="267" t="s">
        <v>425</v>
      </c>
      <c r="C16224" s="267" t="s">
        <v>433</v>
      </c>
      <c r="D16224" s="267" t="s">
        <v>4952</v>
      </c>
      <c r="E16224" s="267" t="s">
        <v>5036</v>
      </c>
      <c r="F16224" s="267" t="s">
        <v>446</v>
      </c>
      <c r="G16224" s="267">
        <v>0</v>
      </c>
      <c r="H16224" s="267">
        <v>6.9076130221591606E-2</v>
      </c>
      <c r="I16224" s="267">
        <v>0</v>
      </c>
      <c r="J16224" s="267">
        <v>0</v>
      </c>
      <c r="K16224" s="267">
        <v>6.9076130221591606E-2</v>
      </c>
      <c r="L16224" s="267">
        <v>23.172681060507198</v>
      </c>
      <c r="M16224" s="267" t="b">
        <f>OR(O16224='PERAC-ngpPrcsTnD-mthncptr'!$B$1,O16224='PERAC-ngpPrcsTnD-mthncptr'!$C$1,O16224='PERAC-ngpPrcsTnD-mthncptr'!$D$1)</f>
        <v>0</v>
      </c>
      <c r="N16224" s="267">
        <f>IF(M16224=TRUE,L16224+'NPV Calcs'!$D$14,L16224)</f>
        <v>23.172681060507198</v>
      </c>
      <c r="O16224" s="267" t="str">
        <f>INDEX('EPA Tech to Policy Mapping'!$D:$D,MATCH(F16224,'EPA Tech to Policy Mapping'!$C:$C,0))</f>
        <v>ngps - production methane capture</v>
      </c>
    </row>
    <row r="16225" spans="1:15" hidden="1" x14ac:dyDescent="0.35">
      <c r="A16225" s="267">
        <v>2045</v>
      </c>
      <c r="B16225" s="267" t="s">
        <v>425</v>
      </c>
      <c r="C16225" s="267" t="s">
        <v>433</v>
      </c>
      <c r="D16225" s="267" t="s">
        <v>4952</v>
      </c>
      <c r="E16225" s="267" t="s">
        <v>5036</v>
      </c>
      <c r="F16225" s="267" t="s">
        <v>446</v>
      </c>
      <c r="G16225" s="267">
        <v>0</v>
      </c>
      <c r="H16225" s="267">
        <v>2.5337168802513901E-3</v>
      </c>
      <c r="I16225" s="267">
        <v>0</v>
      </c>
      <c r="J16225" s="267">
        <v>0</v>
      </c>
      <c r="K16225" s="267">
        <v>2.5337168802513901E-3</v>
      </c>
      <c r="L16225" s="267">
        <v>0.22501603083614199</v>
      </c>
      <c r="M16225" s="267" t="b">
        <f>OR(O16225='PERAC-ngpPrcsTnD-mthncptr'!$B$1,O16225='PERAC-ngpPrcsTnD-mthncptr'!$C$1,O16225='PERAC-ngpPrcsTnD-mthncptr'!$D$1)</f>
        <v>0</v>
      </c>
      <c r="N16225" s="267">
        <f>IF(M16225=TRUE,L16225+'NPV Calcs'!$D$14,L16225)</f>
        <v>0.22501603083614199</v>
      </c>
      <c r="O16225" s="267" t="str">
        <f>INDEX('EPA Tech to Policy Mapping'!$D:$D,MATCH(F16225,'EPA Tech to Policy Mapping'!$C:$C,0))</f>
        <v>ngps - production methane capture</v>
      </c>
    </row>
    <row r="16226" spans="1:15" hidden="1" x14ac:dyDescent="0.35">
      <c r="A16226" s="267">
        <v>2040</v>
      </c>
      <c r="B16226" s="267" t="s">
        <v>425</v>
      </c>
      <c r="C16226" s="267" t="s">
        <v>433</v>
      </c>
      <c r="D16226" s="267" t="s">
        <v>4952</v>
      </c>
      <c r="E16226" s="267" t="s">
        <v>5036</v>
      </c>
      <c r="F16226" s="267" t="s">
        <v>446</v>
      </c>
      <c r="G16226" s="267">
        <v>0</v>
      </c>
      <c r="H16226" s="267">
        <v>9.1160203672447596E-4</v>
      </c>
      <c r="I16226" s="267">
        <v>0</v>
      </c>
      <c r="J16226" s="267">
        <v>0</v>
      </c>
      <c r="K16226" s="267">
        <v>9.1160203672447596E-4</v>
      </c>
      <c r="L16226" s="267">
        <v>0.50931600467314897</v>
      </c>
      <c r="M16226" s="267" t="b">
        <f>OR(O16226='PERAC-ngpPrcsTnD-mthncptr'!$B$1,O16226='PERAC-ngpPrcsTnD-mthncptr'!$C$1,O16226='PERAC-ngpPrcsTnD-mthncptr'!$D$1)</f>
        <v>0</v>
      </c>
      <c r="N16226" s="267">
        <f>IF(M16226=TRUE,L16226+'NPV Calcs'!$D$14,L16226)</f>
        <v>0.50931600467314897</v>
      </c>
      <c r="O16226" s="267" t="str">
        <f>INDEX('EPA Tech to Policy Mapping'!$D:$D,MATCH(F16226,'EPA Tech to Policy Mapping'!$C:$C,0))</f>
        <v>ngps - production methane capture</v>
      </c>
    </row>
    <row r="16227" spans="1:15" hidden="1" x14ac:dyDescent="0.35">
      <c r="A16227" s="267">
        <v>2025</v>
      </c>
      <c r="B16227" s="267" t="s">
        <v>425</v>
      </c>
      <c r="C16227" s="267" t="s">
        <v>433</v>
      </c>
      <c r="D16227" s="267" t="s">
        <v>4952</v>
      </c>
      <c r="E16227" s="267" t="s">
        <v>5036</v>
      </c>
      <c r="F16227" s="267" t="s">
        <v>446</v>
      </c>
      <c r="G16227" s="267">
        <v>0</v>
      </c>
      <c r="H16227" s="267">
        <v>2.26194954843762E-3</v>
      </c>
      <c r="I16227" s="267">
        <v>0</v>
      </c>
      <c r="J16227" s="267">
        <v>0</v>
      </c>
      <c r="K16227" s="267">
        <v>2.26194954843762E-3</v>
      </c>
      <c r="L16227" s="267">
        <v>1.2866788313328901</v>
      </c>
      <c r="M16227" s="267" t="b">
        <f>OR(O16227='PERAC-ngpPrcsTnD-mthncptr'!$B$1,O16227='PERAC-ngpPrcsTnD-mthncptr'!$C$1,O16227='PERAC-ngpPrcsTnD-mthncptr'!$D$1)</f>
        <v>0</v>
      </c>
      <c r="N16227" s="267">
        <f>IF(M16227=TRUE,L16227+'NPV Calcs'!$D$14,L16227)</f>
        <v>1.2866788313328901</v>
      </c>
      <c r="O16227" s="267" t="str">
        <f>INDEX('EPA Tech to Policy Mapping'!$D:$D,MATCH(F16227,'EPA Tech to Policy Mapping'!$C:$C,0))</f>
        <v>ngps - production methane capture</v>
      </c>
    </row>
    <row r="16228" spans="1:15" hidden="1" x14ac:dyDescent="0.35">
      <c r="A16228" s="267">
        <v>2025</v>
      </c>
      <c r="B16228" s="267" t="s">
        <v>425</v>
      </c>
      <c r="C16228" s="267" t="s">
        <v>433</v>
      </c>
      <c r="D16228" s="267" t="s">
        <v>4952</v>
      </c>
      <c r="E16228" s="267" t="s">
        <v>5036</v>
      </c>
      <c r="F16228" s="267" t="s">
        <v>446</v>
      </c>
      <c r="G16228" s="267">
        <v>0</v>
      </c>
      <c r="H16228" s="267">
        <v>1.01962242366011E-3</v>
      </c>
      <c r="I16228" s="267">
        <v>0</v>
      </c>
      <c r="J16228" s="267">
        <v>0</v>
      </c>
      <c r="K16228" s="267">
        <v>1.01962242366011E-3</v>
      </c>
      <c r="L16228" s="267">
        <v>234.259136771595</v>
      </c>
      <c r="M16228" s="267" t="b">
        <f>OR(O16228='PERAC-ngpPrcsTnD-mthncptr'!$B$1,O16228='PERAC-ngpPrcsTnD-mthncptr'!$C$1,O16228='PERAC-ngpPrcsTnD-mthncptr'!$D$1)</f>
        <v>0</v>
      </c>
      <c r="N16228" s="267">
        <f>IF(M16228=TRUE,L16228+'NPV Calcs'!$D$14,L16228)</f>
        <v>234.259136771595</v>
      </c>
      <c r="O16228" s="267" t="str">
        <f>INDEX('EPA Tech to Policy Mapping'!$D:$D,MATCH(F16228,'EPA Tech to Policy Mapping'!$C:$C,0))</f>
        <v>ngps - production methane capture</v>
      </c>
    </row>
    <row r="16229" spans="1:15" hidden="1" x14ac:dyDescent="0.35">
      <c r="A16229" s="267">
        <v>2025</v>
      </c>
      <c r="B16229" s="267" t="s">
        <v>425</v>
      </c>
      <c r="C16229" s="267" t="s">
        <v>433</v>
      </c>
      <c r="D16229" s="267" t="s">
        <v>4952</v>
      </c>
      <c r="E16229" s="267" t="s">
        <v>5036</v>
      </c>
      <c r="F16229" s="267" t="s">
        <v>446</v>
      </c>
      <c r="G16229" s="267">
        <v>0</v>
      </c>
      <c r="H16229" s="267">
        <v>8.45260495871089E-4</v>
      </c>
      <c r="I16229" s="267">
        <v>0</v>
      </c>
      <c r="J16229" s="267">
        <v>0</v>
      </c>
      <c r="K16229" s="267">
        <v>8.45260495871089E-4</v>
      </c>
      <c r="L16229" s="267">
        <v>1.3072755684392401</v>
      </c>
      <c r="M16229" s="267" t="b">
        <f>OR(O16229='PERAC-ngpPrcsTnD-mthncptr'!$B$1,O16229='PERAC-ngpPrcsTnD-mthncptr'!$C$1,O16229='PERAC-ngpPrcsTnD-mthncptr'!$D$1)</f>
        <v>0</v>
      </c>
      <c r="N16229" s="267">
        <f>IF(M16229=TRUE,L16229+'NPV Calcs'!$D$14,L16229)</f>
        <v>1.3072755684392401</v>
      </c>
      <c r="O16229" s="267" t="str">
        <f>INDEX('EPA Tech to Policy Mapping'!$D:$D,MATCH(F16229,'EPA Tech to Policy Mapping'!$C:$C,0))</f>
        <v>ngps - production methane capture</v>
      </c>
    </row>
    <row r="16230" spans="1:15" hidden="1" x14ac:dyDescent="0.35">
      <c r="A16230" s="267">
        <v>2040</v>
      </c>
      <c r="B16230" s="267" t="s">
        <v>425</v>
      </c>
      <c r="C16230" s="267" t="s">
        <v>433</v>
      </c>
      <c r="D16230" s="267" t="s">
        <v>4952</v>
      </c>
      <c r="E16230" s="267" t="s">
        <v>5036</v>
      </c>
      <c r="F16230" s="267" t="s">
        <v>446</v>
      </c>
      <c r="G16230" s="267">
        <v>0</v>
      </c>
      <c r="H16230" s="267">
        <v>1.28739925984292E-3</v>
      </c>
      <c r="I16230" s="267">
        <v>0</v>
      </c>
      <c r="J16230" s="267">
        <v>0</v>
      </c>
      <c r="K16230" s="267">
        <v>1.28739925984292E-3</v>
      </c>
      <c r="L16230" s="267">
        <v>178.52696756518901</v>
      </c>
      <c r="M16230" s="267" t="b">
        <f>OR(O16230='PERAC-ngpPrcsTnD-mthncptr'!$B$1,O16230='PERAC-ngpPrcsTnD-mthncptr'!$C$1,O16230='PERAC-ngpPrcsTnD-mthncptr'!$D$1)</f>
        <v>0</v>
      </c>
      <c r="N16230" s="267">
        <f>IF(M16230=TRUE,L16230+'NPV Calcs'!$D$14,L16230)</f>
        <v>178.52696756518901</v>
      </c>
      <c r="O16230" s="267" t="str">
        <f>INDEX('EPA Tech to Policy Mapping'!$D:$D,MATCH(F16230,'EPA Tech to Policy Mapping'!$C:$C,0))</f>
        <v>ngps - production methane capture</v>
      </c>
    </row>
    <row r="16231" spans="1:15" hidden="1" x14ac:dyDescent="0.35">
      <c r="A16231" s="267">
        <v>2030</v>
      </c>
      <c r="B16231" s="267" t="s">
        <v>425</v>
      </c>
      <c r="C16231" s="267" t="s">
        <v>433</v>
      </c>
      <c r="D16231" s="267" t="s">
        <v>4952</v>
      </c>
      <c r="E16231" s="267" t="s">
        <v>5036</v>
      </c>
      <c r="F16231" s="267" t="s">
        <v>446</v>
      </c>
      <c r="G16231" s="267">
        <v>0</v>
      </c>
      <c r="H16231" s="267">
        <v>6.05925015010974E-2</v>
      </c>
      <c r="I16231" s="267">
        <v>0</v>
      </c>
      <c r="J16231" s="267">
        <v>0</v>
      </c>
      <c r="K16231" s="267">
        <v>6.05925015010974E-2</v>
      </c>
      <c r="L16231" s="267">
        <v>28.217322432754798</v>
      </c>
      <c r="M16231" s="267" t="b">
        <f>OR(O16231='PERAC-ngpPrcsTnD-mthncptr'!$B$1,O16231='PERAC-ngpPrcsTnD-mthncptr'!$C$1,O16231='PERAC-ngpPrcsTnD-mthncptr'!$D$1)</f>
        <v>0</v>
      </c>
      <c r="N16231" s="267">
        <f>IF(M16231=TRUE,L16231+'NPV Calcs'!$D$14,L16231)</f>
        <v>28.217322432754798</v>
      </c>
      <c r="O16231" s="267" t="str">
        <f>INDEX('EPA Tech to Policy Mapping'!$D:$D,MATCH(F16231,'EPA Tech to Policy Mapping'!$C:$C,0))</f>
        <v>ngps - production methane capture</v>
      </c>
    </row>
    <row r="16232" spans="1:15" hidden="1" x14ac:dyDescent="0.35">
      <c r="A16232" s="267">
        <v>2045</v>
      </c>
      <c r="B16232" s="267" t="s">
        <v>425</v>
      </c>
      <c r="C16232" s="267" t="s">
        <v>433</v>
      </c>
      <c r="D16232" s="267" t="s">
        <v>4952</v>
      </c>
      <c r="E16232" s="267" t="s">
        <v>5036</v>
      </c>
      <c r="F16232" s="267" t="s">
        <v>446</v>
      </c>
      <c r="G16232" s="267">
        <v>0</v>
      </c>
      <c r="H16232" s="267">
        <v>1.3915870578881499E-3</v>
      </c>
      <c r="I16232" s="267">
        <v>0</v>
      </c>
      <c r="J16232" s="267">
        <v>0</v>
      </c>
      <c r="K16232" s="267">
        <v>1.3915870578881499E-3</v>
      </c>
      <c r="L16232" s="267">
        <v>166.156987400508</v>
      </c>
      <c r="M16232" s="267" t="b">
        <f>OR(O16232='PERAC-ngpPrcsTnD-mthncptr'!$B$1,O16232='PERAC-ngpPrcsTnD-mthncptr'!$C$1,O16232='PERAC-ngpPrcsTnD-mthncptr'!$D$1)</f>
        <v>0</v>
      </c>
      <c r="N16232" s="267">
        <f>IF(M16232=TRUE,L16232+'NPV Calcs'!$D$14,L16232)</f>
        <v>166.156987400508</v>
      </c>
      <c r="O16232" s="267" t="str">
        <f>INDEX('EPA Tech to Policy Mapping'!$D:$D,MATCH(F16232,'EPA Tech to Policy Mapping'!$C:$C,0))</f>
        <v>ngps - production methane capture</v>
      </c>
    </row>
    <row r="16233" spans="1:15" hidden="1" x14ac:dyDescent="0.35">
      <c r="A16233" s="267">
        <v>2035</v>
      </c>
      <c r="B16233" s="267" t="s">
        <v>425</v>
      </c>
      <c r="C16233" s="267" t="s">
        <v>433</v>
      </c>
      <c r="D16233" s="267" t="s">
        <v>4952</v>
      </c>
      <c r="E16233" s="267" t="s">
        <v>5036</v>
      </c>
      <c r="F16233" s="267" t="s">
        <v>446</v>
      </c>
      <c r="G16233" s="267">
        <v>0</v>
      </c>
      <c r="H16233" s="267">
        <v>1.21108417829328E-3</v>
      </c>
      <c r="I16233" s="267">
        <v>0</v>
      </c>
      <c r="J16233" s="267">
        <v>0</v>
      </c>
      <c r="K16233" s="267">
        <v>1.21108417829328E-3</v>
      </c>
      <c r="L16233" s="267">
        <v>193.382509035059</v>
      </c>
      <c r="M16233" s="267" t="b">
        <f>OR(O16233='PERAC-ngpPrcsTnD-mthncptr'!$B$1,O16233='PERAC-ngpPrcsTnD-mthncptr'!$C$1,O16233='PERAC-ngpPrcsTnD-mthncptr'!$D$1)</f>
        <v>0</v>
      </c>
      <c r="N16233" s="267">
        <f>IF(M16233=TRUE,L16233+'NPV Calcs'!$D$14,L16233)</f>
        <v>193.382509035059</v>
      </c>
      <c r="O16233" s="267" t="str">
        <f>INDEX('EPA Tech to Policy Mapping'!$D:$D,MATCH(F16233,'EPA Tech to Policy Mapping'!$C:$C,0))</f>
        <v>ngps - production methane capture</v>
      </c>
    </row>
    <row r="16234" spans="1:15" hidden="1" x14ac:dyDescent="0.35">
      <c r="A16234" s="267">
        <v>2025</v>
      </c>
      <c r="B16234" s="267" t="s">
        <v>425</v>
      </c>
      <c r="C16234" s="267" t="s">
        <v>433</v>
      </c>
      <c r="D16234" s="267" t="s">
        <v>4952</v>
      </c>
      <c r="E16234" s="267" t="s">
        <v>5036</v>
      </c>
      <c r="F16234" s="267" t="s">
        <v>446</v>
      </c>
      <c r="G16234" s="267">
        <v>0</v>
      </c>
      <c r="H16234" s="267">
        <v>5.7990017141595199E-2</v>
      </c>
      <c r="I16234" s="267">
        <v>0</v>
      </c>
      <c r="J16234" s="267">
        <v>0</v>
      </c>
      <c r="K16234" s="267">
        <v>5.7990017141595199E-2</v>
      </c>
      <c r="L16234" s="267">
        <v>29.785538575595002</v>
      </c>
      <c r="M16234" s="267" t="b">
        <f>OR(O16234='PERAC-ngpPrcsTnD-mthncptr'!$B$1,O16234='PERAC-ngpPrcsTnD-mthncptr'!$C$1,O16234='PERAC-ngpPrcsTnD-mthncptr'!$D$1)</f>
        <v>0</v>
      </c>
      <c r="N16234" s="267">
        <f>IF(M16234=TRUE,L16234+'NPV Calcs'!$D$14,L16234)</f>
        <v>29.785538575595002</v>
      </c>
      <c r="O16234" s="267" t="str">
        <f>INDEX('EPA Tech to Policy Mapping'!$D:$D,MATCH(F16234,'EPA Tech to Policy Mapping'!$C:$C,0))</f>
        <v>ngps - production methane capture</v>
      </c>
    </row>
    <row r="16235" spans="1:15" hidden="1" x14ac:dyDescent="0.35">
      <c r="A16235" s="267">
        <v>2035</v>
      </c>
      <c r="B16235" s="267" t="s">
        <v>425</v>
      </c>
      <c r="C16235" s="267" t="s">
        <v>433</v>
      </c>
      <c r="D16235" s="267" t="s">
        <v>4952</v>
      </c>
      <c r="E16235" s="267" t="s">
        <v>5036</v>
      </c>
      <c r="F16235" s="267" t="s">
        <v>446</v>
      </c>
      <c r="G16235" s="267">
        <v>0</v>
      </c>
      <c r="H16235" s="267">
        <v>8.9737138647092199E-4</v>
      </c>
      <c r="I16235" s="267">
        <v>0</v>
      </c>
      <c r="J16235" s="267">
        <v>0</v>
      </c>
      <c r="K16235" s="267">
        <v>8.9737138647092199E-4</v>
      </c>
      <c r="L16235" s="267">
        <v>0.72676871411996902</v>
      </c>
      <c r="M16235" s="267" t="b">
        <f>OR(O16235='PERAC-ngpPrcsTnD-mthncptr'!$B$1,O16235='PERAC-ngpPrcsTnD-mthncptr'!$C$1,O16235='PERAC-ngpPrcsTnD-mthncptr'!$D$1)</f>
        <v>0</v>
      </c>
      <c r="N16235" s="267">
        <f>IF(M16235=TRUE,L16235+'NPV Calcs'!$D$14,L16235)</f>
        <v>0.72676871411996902</v>
      </c>
      <c r="O16235" s="267" t="str">
        <f>INDEX('EPA Tech to Policy Mapping'!$D:$D,MATCH(F16235,'EPA Tech to Policy Mapping'!$C:$C,0))</f>
        <v>ngps - production methane capture</v>
      </c>
    </row>
    <row r="16236" spans="1:15" hidden="1" x14ac:dyDescent="0.35">
      <c r="A16236" s="267">
        <v>2035</v>
      </c>
      <c r="B16236" s="267" t="s">
        <v>425</v>
      </c>
      <c r="C16236" s="267" t="s">
        <v>433</v>
      </c>
      <c r="D16236" s="267" t="s">
        <v>4952</v>
      </c>
      <c r="E16236" s="267" t="s">
        <v>5036</v>
      </c>
      <c r="F16236" s="267" t="s">
        <v>446</v>
      </c>
      <c r="G16236" s="267">
        <v>0</v>
      </c>
      <c r="H16236" s="267">
        <v>2.4014002929557401E-3</v>
      </c>
      <c r="I16236" s="267">
        <v>0</v>
      </c>
      <c r="J16236" s="267">
        <v>0</v>
      </c>
      <c r="K16236" s="267">
        <v>2.4014002929557401E-3</v>
      </c>
      <c r="L16236" s="267">
        <v>0.70770963055519598</v>
      </c>
      <c r="M16236" s="267" t="b">
        <f>OR(O16236='PERAC-ngpPrcsTnD-mthncptr'!$B$1,O16236='PERAC-ngpPrcsTnD-mthncptr'!$C$1,O16236='PERAC-ngpPrcsTnD-mthncptr'!$D$1)</f>
        <v>0</v>
      </c>
      <c r="N16236" s="267">
        <f>IF(M16236=TRUE,L16236+'NPV Calcs'!$D$14,L16236)</f>
        <v>0.70770963055519598</v>
      </c>
      <c r="O16236" s="267" t="str">
        <f>INDEX('EPA Tech to Policy Mapping'!$D:$D,MATCH(F16236,'EPA Tech to Policy Mapping'!$C:$C,0))</f>
        <v>ngps - production methane capture</v>
      </c>
    </row>
    <row r="16237" spans="1:15" hidden="1" x14ac:dyDescent="0.35">
      <c r="A16237" s="267">
        <v>2050</v>
      </c>
      <c r="B16237" s="267" t="s">
        <v>425</v>
      </c>
      <c r="C16237" s="267" t="s">
        <v>433</v>
      </c>
      <c r="D16237" s="267" t="s">
        <v>4952</v>
      </c>
      <c r="E16237" s="267" t="s">
        <v>5036</v>
      </c>
      <c r="F16237" s="267" t="s">
        <v>446</v>
      </c>
      <c r="G16237" s="267">
        <v>0</v>
      </c>
      <c r="H16237" s="267">
        <v>2.6224725658312601E-3</v>
      </c>
      <c r="I16237" s="267">
        <v>0</v>
      </c>
      <c r="J16237" s="267">
        <v>0</v>
      </c>
      <c r="K16237" s="267">
        <v>2.6224725658312601E-3</v>
      </c>
      <c r="L16237" s="267">
        <v>-0.24748066650977599</v>
      </c>
      <c r="M16237" s="267" t="b">
        <f>OR(O16237='PERAC-ngpPrcsTnD-mthncptr'!$B$1,O16237='PERAC-ngpPrcsTnD-mthncptr'!$C$1,O16237='PERAC-ngpPrcsTnD-mthncptr'!$D$1)</f>
        <v>0</v>
      </c>
      <c r="N16237" s="267">
        <f>IF(M16237=TRUE,L16237+'NPV Calcs'!$D$14,L16237)</f>
        <v>-0.24748066650977599</v>
      </c>
      <c r="O16237" s="267" t="str">
        <f>INDEX('EPA Tech to Policy Mapping'!$D:$D,MATCH(F16237,'EPA Tech to Policy Mapping'!$C:$C,0))</f>
        <v>ngps - production methane capture</v>
      </c>
    </row>
    <row r="16238" spans="1:15" hidden="1" x14ac:dyDescent="0.35">
      <c r="A16238" s="267">
        <v>2045</v>
      </c>
      <c r="B16238" s="267" t="s">
        <v>425</v>
      </c>
      <c r="C16238" s="267" t="s">
        <v>433</v>
      </c>
      <c r="D16238" s="267" t="s">
        <v>4952</v>
      </c>
      <c r="E16238" s="267" t="s">
        <v>5036</v>
      </c>
      <c r="F16238" s="267" t="s">
        <v>446</v>
      </c>
      <c r="G16238" s="267">
        <v>0</v>
      </c>
      <c r="H16238" s="267">
        <v>6.6440392527215106E-2</v>
      </c>
      <c r="I16238" s="267">
        <v>0</v>
      </c>
      <c r="J16238" s="267">
        <v>0</v>
      </c>
      <c r="K16238" s="267">
        <v>6.6440392527215106E-2</v>
      </c>
      <c r="L16238" s="267">
        <v>24.403021251740999</v>
      </c>
      <c r="M16238" s="267" t="b">
        <f>OR(O16238='PERAC-ngpPrcsTnD-mthncptr'!$B$1,O16238='PERAC-ngpPrcsTnD-mthncptr'!$C$1,O16238='PERAC-ngpPrcsTnD-mthncptr'!$D$1)</f>
        <v>0</v>
      </c>
      <c r="N16238" s="267">
        <f>IF(M16238=TRUE,L16238+'NPV Calcs'!$D$14,L16238)</f>
        <v>24.403021251740999</v>
      </c>
      <c r="O16238" s="267" t="str">
        <f>INDEX('EPA Tech to Policy Mapping'!$D:$D,MATCH(F16238,'EPA Tech to Policy Mapping'!$C:$C,0))</f>
        <v>ngps - production methane capture</v>
      </c>
    </row>
    <row r="16239" spans="1:15" hidden="1" x14ac:dyDescent="0.35">
      <c r="A16239" s="267">
        <v>2040</v>
      </c>
      <c r="B16239" s="267" t="s">
        <v>425</v>
      </c>
      <c r="C16239" s="267" t="s">
        <v>433</v>
      </c>
      <c r="D16239" s="267" t="s">
        <v>4952</v>
      </c>
      <c r="E16239" s="267" t="s">
        <v>5036</v>
      </c>
      <c r="F16239" s="267" t="s">
        <v>446</v>
      </c>
      <c r="G16239" s="267">
        <v>0</v>
      </c>
      <c r="H16239" s="267">
        <v>6.3657617372182798E-2</v>
      </c>
      <c r="I16239" s="267">
        <v>0</v>
      </c>
      <c r="J16239" s="267">
        <v>0</v>
      </c>
      <c r="K16239" s="267">
        <v>6.3657617372182798E-2</v>
      </c>
      <c r="L16239" s="267">
        <v>25.540696351912899</v>
      </c>
      <c r="M16239" s="267" t="b">
        <f>OR(O16239='PERAC-ngpPrcsTnD-mthncptr'!$B$1,O16239='PERAC-ngpPrcsTnD-mthncptr'!$C$1,O16239='PERAC-ngpPrcsTnD-mthncptr'!$D$1)</f>
        <v>0</v>
      </c>
      <c r="N16239" s="267">
        <f>IF(M16239=TRUE,L16239+'NPV Calcs'!$D$14,L16239)</f>
        <v>25.540696351912899</v>
      </c>
      <c r="O16239" s="267" t="str">
        <f>INDEX('EPA Tech to Policy Mapping'!$D:$D,MATCH(F16239,'EPA Tech to Policy Mapping'!$C:$C,0))</f>
        <v>ngps - production methane capture</v>
      </c>
    </row>
    <row r="16240" spans="1:15" hidden="1" x14ac:dyDescent="0.35">
      <c r="A16240" s="267">
        <v>2030</v>
      </c>
      <c r="B16240" s="267" t="s">
        <v>425</v>
      </c>
      <c r="C16240" s="267" t="s">
        <v>433</v>
      </c>
      <c r="D16240" s="267" t="s">
        <v>4952</v>
      </c>
      <c r="E16240" s="267" t="s">
        <v>5036</v>
      </c>
      <c r="F16240" s="267" t="s">
        <v>446</v>
      </c>
      <c r="G16240" s="267">
        <v>0</v>
      </c>
      <c r="H16240" s="267">
        <v>8.7749884859857996E-4</v>
      </c>
      <c r="I16240" s="267">
        <v>0</v>
      </c>
      <c r="J16240" s="267">
        <v>0</v>
      </c>
      <c r="K16240" s="267">
        <v>8.7749884859857996E-4</v>
      </c>
      <c r="L16240" s="267">
        <v>1.0518673231262301</v>
      </c>
      <c r="M16240" s="267" t="b">
        <f>OR(O16240='PERAC-ngpPrcsTnD-mthncptr'!$B$1,O16240='PERAC-ngpPrcsTnD-mthncptr'!$C$1,O16240='PERAC-ngpPrcsTnD-mthncptr'!$D$1)</f>
        <v>0</v>
      </c>
      <c r="N16240" s="267">
        <f>IF(M16240=TRUE,L16240+'NPV Calcs'!$D$14,L16240)</f>
        <v>1.0518673231262301</v>
      </c>
      <c r="O16240" s="267" t="str">
        <f>INDEX('EPA Tech to Policy Mapping'!$D:$D,MATCH(F16240,'EPA Tech to Policy Mapping'!$C:$C,0))</f>
        <v>ngps - production methane capture</v>
      </c>
    </row>
    <row r="16241" spans="1:15" hidden="1" x14ac:dyDescent="0.35">
      <c r="A16241" s="267">
        <v>2050</v>
      </c>
      <c r="B16241" s="267" t="s">
        <v>425</v>
      </c>
      <c r="C16241" s="267" t="s">
        <v>433</v>
      </c>
      <c r="D16241" s="267" t="s">
        <v>4952</v>
      </c>
      <c r="E16241" s="267" t="s">
        <v>5036</v>
      </c>
      <c r="F16241" s="267" t="s">
        <v>446</v>
      </c>
      <c r="G16241" s="267">
        <v>0</v>
      </c>
      <c r="H16241" s="267">
        <v>9.7998315786218993E-4</v>
      </c>
      <c r="I16241" s="267">
        <v>0</v>
      </c>
      <c r="J16241" s="267">
        <v>0</v>
      </c>
      <c r="K16241" s="267">
        <v>9.7998315786218993E-4</v>
      </c>
      <c r="L16241" s="267">
        <v>-0.230109680068879</v>
      </c>
      <c r="M16241" s="267" t="b">
        <f>OR(O16241='PERAC-ngpPrcsTnD-mthncptr'!$B$1,O16241='PERAC-ngpPrcsTnD-mthncptr'!$C$1,O16241='PERAC-ngpPrcsTnD-mthncptr'!$D$1)</f>
        <v>0</v>
      </c>
      <c r="N16241" s="267">
        <f>IF(M16241=TRUE,L16241+'NPV Calcs'!$D$14,L16241)</f>
        <v>-0.230109680068879</v>
      </c>
      <c r="O16241" s="267" t="str">
        <f>INDEX('EPA Tech to Policy Mapping'!$D:$D,MATCH(F16241,'EPA Tech to Policy Mapping'!$C:$C,0))</f>
        <v>ngps - production methane capture</v>
      </c>
    </row>
    <row r="16242" spans="1:15" hidden="1" x14ac:dyDescent="0.35">
      <c r="A16242" s="267">
        <v>2040</v>
      </c>
      <c r="B16242" s="267" t="s">
        <v>425</v>
      </c>
      <c r="C16242" s="267" t="s">
        <v>433</v>
      </c>
      <c r="D16242" s="267" t="s">
        <v>4952</v>
      </c>
      <c r="E16242" s="267" t="s">
        <v>5036</v>
      </c>
      <c r="F16242" s="267" t="s">
        <v>446</v>
      </c>
      <c r="G16242" s="267">
        <v>0</v>
      </c>
      <c r="H16242" s="267">
        <v>2.43948205954987E-3</v>
      </c>
      <c r="I16242" s="267">
        <v>0</v>
      </c>
      <c r="J16242" s="267">
        <v>0</v>
      </c>
      <c r="K16242" s="267">
        <v>2.43948205954987E-3</v>
      </c>
      <c r="L16242" s="267">
        <v>0.49088968923021498</v>
      </c>
      <c r="M16242" s="267" t="b">
        <f>OR(O16242='PERAC-ngpPrcsTnD-mthncptr'!$B$1,O16242='PERAC-ngpPrcsTnD-mthncptr'!$C$1,O16242='PERAC-ngpPrcsTnD-mthncptr'!$D$1)</f>
        <v>0</v>
      </c>
      <c r="N16242" s="267">
        <f>IF(M16242=TRUE,L16242+'NPV Calcs'!$D$14,L16242)</f>
        <v>0.49088968923021498</v>
      </c>
      <c r="O16242" s="267" t="str">
        <f>INDEX('EPA Tech to Policy Mapping'!$D:$D,MATCH(F16242,'EPA Tech to Policy Mapping'!$C:$C,0))</f>
        <v>ngps - production methane capture</v>
      </c>
    </row>
    <row r="16243" spans="1:15" hidden="1" x14ac:dyDescent="0.35">
      <c r="A16243" s="267">
        <v>2050</v>
      </c>
      <c r="B16243" s="267" t="s">
        <v>425</v>
      </c>
      <c r="C16243" s="267" t="s">
        <v>433</v>
      </c>
      <c r="D16243" s="267" t="s">
        <v>4952</v>
      </c>
      <c r="E16243" s="267" t="s">
        <v>5036</v>
      </c>
      <c r="F16243" s="267" t="s">
        <v>446</v>
      </c>
      <c r="G16243" s="267">
        <v>0</v>
      </c>
      <c r="H16243" s="267">
        <v>1.49220023822216E-3</v>
      </c>
      <c r="I16243" s="267">
        <v>0</v>
      </c>
      <c r="J16243" s="267">
        <v>0</v>
      </c>
      <c r="K16243" s="267">
        <v>1.49220023822216E-3</v>
      </c>
      <c r="L16243" s="267">
        <v>155.61307671421099</v>
      </c>
      <c r="M16243" s="267" t="b">
        <f>OR(O16243='PERAC-ngpPrcsTnD-mthncptr'!$B$1,O16243='PERAC-ngpPrcsTnD-mthncptr'!$C$1,O16243='PERAC-ngpPrcsTnD-mthncptr'!$D$1)</f>
        <v>0</v>
      </c>
      <c r="N16243" s="267">
        <f>IF(M16243=TRUE,L16243+'NPV Calcs'!$D$14,L16243)</f>
        <v>155.61307671421099</v>
      </c>
      <c r="O16243" s="267" t="str">
        <f>INDEX('EPA Tech to Policy Mapping'!$D:$D,MATCH(F16243,'EPA Tech to Policy Mapping'!$C:$C,0))</f>
        <v>ngps - production methane capture</v>
      </c>
    </row>
    <row r="16244" spans="1:15" hidden="1" x14ac:dyDescent="0.35">
      <c r="A16244" s="267">
        <v>2035</v>
      </c>
      <c r="B16244" s="267" t="s">
        <v>425</v>
      </c>
      <c r="C16244" s="267" t="s">
        <v>433</v>
      </c>
      <c r="D16244" s="267" t="s">
        <v>4952</v>
      </c>
      <c r="E16244" s="267" t="s">
        <v>5035</v>
      </c>
      <c r="F16244" s="267" t="s">
        <v>456</v>
      </c>
      <c r="G16244" s="267">
        <v>0</v>
      </c>
      <c r="H16244" s="267">
        <v>0</v>
      </c>
      <c r="I16244" s="267">
        <v>0</v>
      </c>
      <c r="J16244" s="267">
        <v>0</v>
      </c>
      <c r="K16244" s="267">
        <v>0</v>
      </c>
      <c r="L16244" s="267">
        <v>1755335.7153938699</v>
      </c>
      <c r="M16244" s="267" t="b">
        <f>OR(O16244='PERAC-ngpPrcsTnD-mthncptr'!$B$1,O16244='PERAC-ngpPrcsTnD-mthncptr'!$C$1,O16244='PERAC-ngpPrcsTnD-mthncptr'!$D$1)</f>
        <v>0</v>
      </c>
      <c r="N16244" s="267">
        <f>IF(M16244=TRUE,L16244+'NPV Calcs'!$D$14,L16244)</f>
        <v>1755335.7153938699</v>
      </c>
      <c r="O16244" s="267" t="str">
        <f>INDEX('EPA Tech to Policy Mapping'!$D:$D,MATCH(F16244,'EPA Tech to Policy Mapping'!$C:$C,0))</f>
        <v>ngps - production methane capture</v>
      </c>
    </row>
    <row r="16245" spans="1:15" hidden="1" x14ac:dyDescent="0.35">
      <c r="A16245" s="267">
        <v>2040</v>
      </c>
      <c r="B16245" s="267" t="s">
        <v>425</v>
      </c>
      <c r="C16245" s="267" t="s">
        <v>433</v>
      </c>
      <c r="D16245" s="267" t="s">
        <v>4952</v>
      </c>
      <c r="E16245" s="267" t="s">
        <v>5035</v>
      </c>
      <c r="F16245" s="267" t="s">
        <v>456</v>
      </c>
      <c r="G16245" s="267">
        <v>0</v>
      </c>
      <c r="H16245" s="267">
        <v>0</v>
      </c>
      <c r="I16245" s="267">
        <v>0</v>
      </c>
      <c r="J16245" s="267">
        <v>0</v>
      </c>
      <c r="K16245" s="267">
        <v>0</v>
      </c>
      <c r="L16245" s="267">
        <v>1712822.1148713401</v>
      </c>
      <c r="M16245" s="267" t="b">
        <f>OR(O16245='PERAC-ngpPrcsTnD-mthncptr'!$B$1,O16245='PERAC-ngpPrcsTnD-mthncptr'!$C$1,O16245='PERAC-ngpPrcsTnD-mthncptr'!$D$1)</f>
        <v>0</v>
      </c>
      <c r="N16245" s="267">
        <f>IF(M16245=TRUE,L16245+'NPV Calcs'!$D$14,L16245)</f>
        <v>1712822.1148713401</v>
      </c>
      <c r="O16245" s="267" t="str">
        <f>INDEX('EPA Tech to Policy Mapping'!$D:$D,MATCH(F16245,'EPA Tech to Policy Mapping'!$C:$C,0))</f>
        <v>ngps - production methane capture</v>
      </c>
    </row>
    <row r="16246" spans="1:15" hidden="1" x14ac:dyDescent="0.35">
      <c r="A16246" s="267">
        <v>2050</v>
      </c>
      <c r="B16246" s="267" t="s">
        <v>425</v>
      </c>
      <c r="C16246" s="267" t="s">
        <v>433</v>
      </c>
      <c r="D16246" s="267" t="s">
        <v>4952</v>
      </c>
      <c r="E16246" s="267" t="s">
        <v>5035</v>
      </c>
      <c r="F16246" s="267" t="s">
        <v>456</v>
      </c>
      <c r="G16246" s="267">
        <v>0</v>
      </c>
      <c r="H16246" s="267">
        <v>0</v>
      </c>
      <c r="I16246" s="267">
        <v>0</v>
      </c>
      <c r="J16246" s="267">
        <v>0</v>
      </c>
      <c r="K16246" s="267">
        <v>0</v>
      </c>
      <c r="L16246" s="267">
        <v>1642518.90444879</v>
      </c>
      <c r="M16246" s="267" t="b">
        <f>OR(O16246='PERAC-ngpPrcsTnD-mthncptr'!$B$1,O16246='PERAC-ngpPrcsTnD-mthncptr'!$C$1,O16246='PERAC-ngpPrcsTnD-mthncptr'!$D$1)</f>
        <v>0</v>
      </c>
      <c r="N16246" s="267">
        <f>IF(M16246=TRUE,L16246+'NPV Calcs'!$D$14,L16246)</f>
        <v>1642518.90444879</v>
      </c>
      <c r="O16246" s="267" t="str">
        <f>INDEX('EPA Tech to Policy Mapping'!$D:$D,MATCH(F16246,'EPA Tech to Policy Mapping'!$C:$C,0))</f>
        <v>ngps - production methane capture</v>
      </c>
    </row>
    <row r="16247" spans="1:15" hidden="1" x14ac:dyDescent="0.35">
      <c r="A16247" s="267">
        <v>2025</v>
      </c>
      <c r="B16247" s="267" t="s">
        <v>425</v>
      </c>
      <c r="C16247" s="267" t="s">
        <v>433</v>
      </c>
      <c r="D16247" s="267" t="s">
        <v>4952</v>
      </c>
      <c r="E16247" s="267" t="s">
        <v>5035</v>
      </c>
      <c r="F16247" s="267" t="s">
        <v>456</v>
      </c>
      <c r="G16247" s="267">
        <v>0</v>
      </c>
      <c r="H16247" s="267">
        <v>0</v>
      </c>
      <c r="I16247" s="267">
        <v>0</v>
      </c>
      <c r="J16247" s="267">
        <v>0</v>
      </c>
      <c r="K16247" s="267">
        <v>0</v>
      </c>
      <c r="L16247" s="267">
        <v>1860624.71385227</v>
      </c>
      <c r="M16247" s="267" t="b">
        <f>OR(O16247='PERAC-ngpPrcsTnD-mthncptr'!$B$1,O16247='PERAC-ngpPrcsTnD-mthncptr'!$C$1,O16247='PERAC-ngpPrcsTnD-mthncptr'!$D$1)</f>
        <v>0</v>
      </c>
      <c r="N16247" s="267">
        <f>IF(M16247=TRUE,L16247+'NPV Calcs'!$D$14,L16247)</f>
        <v>1860624.71385227</v>
      </c>
      <c r="O16247" s="267" t="str">
        <f>INDEX('EPA Tech to Policy Mapping'!$D:$D,MATCH(F16247,'EPA Tech to Policy Mapping'!$C:$C,0))</f>
        <v>ngps - production methane capture</v>
      </c>
    </row>
    <row r="16248" spans="1:15" hidden="1" x14ac:dyDescent="0.35">
      <c r="A16248" s="267">
        <v>2045</v>
      </c>
      <c r="B16248" s="267" t="s">
        <v>425</v>
      </c>
      <c r="C16248" s="267" t="s">
        <v>433</v>
      </c>
      <c r="D16248" s="267" t="s">
        <v>4952</v>
      </c>
      <c r="E16248" s="267" t="s">
        <v>5035</v>
      </c>
      <c r="F16248" s="267" t="s">
        <v>456</v>
      </c>
      <c r="G16248" s="267">
        <v>0</v>
      </c>
      <c r="H16248" s="267">
        <v>0</v>
      </c>
      <c r="I16248" s="267">
        <v>0</v>
      </c>
      <c r="J16248" s="267">
        <v>0</v>
      </c>
      <c r="K16248" s="267">
        <v>0</v>
      </c>
      <c r="L16248" s="267">
        <v>1675468.8338940099</v>
      </c>
      <c r="M16248" s="267" t="b">
        <f>OR(O16248='PERAC-ngpPrcsTnD-mthncptr'!$B$1,O16248='PERAC-ngpPrcsTnD-mthncptr'!$C$1,O16248='PERAC-ngpPrcsTnD-mthncptr'!$D$1)</f>
        <v>0</v>
      </c>
      <c r="N16248" s="267">
        <f>IF(M16248=TRUE,L16248+'NPV Calcs'!$D$14,L16248)</f>
        <v>1675468.8338940099</v>
      </c>
      <c r="O16248" s="267" t="str">
        <f>INDEX('EPA Tech to Policy Mapping'!$D:$D,MATCH(F16248,'EPA Tech to Policy Mapping'!$C:$C,0))</f>
        <v>ngps - production methane capture</v>
      </c>
    </row>
    <row r="16249" spans="1:15" hidden="1" x14ac:dyDescent="0.35">
      <c r="A16249" s="267">
        <v>2030</v>
      </c>
      <c r="B16249" s="267" t="s">
        <v>425</v>
      </c>
      <c r="C16249" s="267" t="s">
        <v>433</v>
      </c>
      <c r="D16249" s="267" t="s">
        <v>4952</v>
      </c>
      <c r="E16249" s="267" t="s">
        <v>5035</v>
      </c>
      <c r="F16249" s="267" t="s">
        <v>456</v>
      </c>
      <c r="G16249" s="267">
        <v>0</v>
      </c>
      <c r="H16249" s="267">
        <v>0</v>
      </c>
      <c r="I16249" s="267">
        <v>0</v>
      </c>
      <c r="J16249" s="267">
        <v>0</v>
      </c>
      <c r="K16249" s="267">
        <v>0</v>
      </c>
      <c r="L16249" s="267">
        <v>1804214.2690456701</v>
      </c>
      <c r="M16249" s="267" t="b">
        <f>OR(O16249='PERAC-ngpPrcsTnD-mthncptr'!$B$1,O16249='PERAC-ngpPrcsTnD-mthncptr'!$C$1,O16249='PERAC-ngpPrcsTnD-mthncptr'!$D$1)</f>
        <v>0</v>
      </c>
      <c r="N16249" s="267">
        <f>IF(M16249=TRUE,L16249+'NPV Calcs'!$D$14,L16249)</f>
        <v>1804214.2690456701</v>
      </c>
      <c r="O16249" s="267" t="str">
        <f>INDEX('EPA Tech to Policy Mapping'!$D:$D,MATCH(F16249,'EPA Tech to Policy Mapping'!$C:$C,0))</f>
        <v>ngps - production methane capture</v>
      </c>
    </row>
    <row r="16250" spans="1:15" hidden="1" x14ac:dyDescent="0.35">
      <c r="A16250" s="267">
        <v>2030</v>
      </c>
      <c r="B16250" s="267" t="s">
        <v>425</v>
      </c>
      <c r="C16250" s="267" t="s">
        <v>433</v>
      </c>
      <c r="D16250" s="267" t="s">
        <v>4952</v>
      </c>
      <c r="E16250" s="267" t="s">
        <v>5035</v>
      </c>
      <c r="F16250" s="267" t="s">
        <v>456</v>
      </c>
      <c r="G16250" s="267">
        <v>0</v>
      </c>
      <c r="H16250" s="267">
        <v>0</v>
      </c>
      <c r="I16250" s="267">
        <v>0</v>
      </c>
      <c r="J16250" s="267">
        <v>0</v>
      </c>
      <c r="K16250" s="267">
        <v>0</v>
      </c>
      <c r="L16250" s="267">
        <v>1804144.34076631</v>
      </c>
      <c r="M16250" s="267" t="b">
        <f>OR(O16250='PERAC-ngpPrcsTnD-mthncptr'!$B$1,O16250='PERAC-ngpPrcsTnD-mthncptr'!$C$1,O16250='PERAC-ngpPrcsTnD-mthncptr'!$D$1)</f>
        <v>0</v>
      </c>
      <c r="N16250" s="267">
        <f>IF(M16250=TRUE,L16250+'NPV Calcs'!$D$14,L16250)</f>
        <v>1804144.34076631</v>
      </c>
      <c r="O16250" s="267" t="str">
        <f>INDEX('EPA Tech to Policy Mapping'!$D:$D,MATCH(F16250,'EPA Tech to Policy Mapping'!$C:$C,0))</f>
        <v>ngps - production methane capture</v>
      </c>
    </row>
    <row r="16251" spans="1:15" hidden="1" x14ac:dyDescent="0.35">
      <c r="A16251" s="267">
        <v>2050</v>
      </c>
      <c r="B16251" s="267" t="s">
        <v>425</v>
      </c>
      <c r="C16251" s="267" t="s">
        <v>433</v>
      </c>
      <c r="D16251" s="267" t="s">
        <v>4952</v>
      </c>
      <c r="E16251" s="267" t="s">
        <v>5035</v>
      </c>
      <c r="F16251" s="267" t="s">
        <v>456</v>
      </c>
      <c r="G16251" s="267">
        <v>0</v>
      </c>
      <c r="H16251" s="267">
        <v>0</v>
      </c>
      <c r="I16251" s="267">
        <v>0</v>
      </c>
      <c r="J16251" s="267">
        <v>0</v>
      </c>
      <c r="K16251" s="267">
        <v>0</v>
      </c>
      <c r="L16251" s="267">
        <v>1642582.5682101599</v>
      </c>
      <c r="M16251" s="267" t="b">
        <f>OR(O16251='PERAC-ngpPrcsTnD-mthncptr'!$B$1,O16251='PERAC-ngpPrcsTnD-mthncptr'!$C$1,O16251='PERAC-ngpPrcsTnD-mthncptr'!$D$1)</f>
        <v>0</v>
      </c>
      <c r="N16251" s="267">
        <f>IF(M16251=TRUE,L16251+'NPV Calcs'!$D$14,L16251)</f>
        <v>1642582.5682101599</v>
      </c>
      <c r="O16251" s="267" t="str">
        <f>INDEX('EPA Tech to Policy Mapping'!$D:$D,MATCH(F16251,'EPA Tech to Policy Mapping'!$C:$C,0))</f>
        <v>ngps - production methane capture</v>
      </c>
    </row>
    <row r="16252" spans="1:15" hidden="1" x14ac:dyDescent="0.35">
      <c r="A16252" s="267">
        <v>2025</v>
      </c>
      <c r="B16252" s="267" t="s">
        <v>425</v>
      </c>
      <c r="C16252" s="267" t="s">
        <v>433</v>
      </c>
      <c r="D16252" s="267" t="s">
        <v>4952</v>
      </c>
      <c r="E16252" s="267" t="s">
        <v>5035</v>
      </c>
      <c r="F16252" s="267" t="s">
        <v>456</v>
      </c>
      <c r="G16252" s="267">
        <v>0</v>
      </c>
      <c r="H16252" s="267">
        <v>0</v>
      </c>
      <c r="I16252" s="267">
        <v>0</v>
      </c>
      <c r="J16252" s="267">
        <v>0</v>
      </c>
      <c r="K16252" s="267">
        <v>0</v>
      </c>
      <c r="L16252" s="267">
        <v>1860552.59920892</v>
      </c>
      <c r="M16252" s="267" t="b">
        <f>OR(O16252='PERAC-ngpPrcsTnD-mthncptr'!$B$1,O16252='PERAC-ngpPrcsTnD-mthncptr'!$C$1,O16252='PERAC-ngpPrcsTnD-mthncptr'!$D$1)</f>
        <v>0</v>
      </c>
      <c r="N16252" s="267">
        <f>IF(M16252=TRUE,L16252+'NPV Calcs'!$D$14,L16252)</f>
        <v>1860552.59920892</v>
      </c>
      <c r="O16252" s="267" t="str">
        <f>INDEX('EPA Tech to Policy Mapping'!$D:$D,MATCH(F16252,'EPA Tech to Policy Mapping'!$C:$C,0))</f>
        <v>ngps - production methane capture</v>
      </c>
    </row>
    <row r="16253" spans="1:15" hidden="1" x14ac:dyDescent="0.35">
      <c r="A16253" s="267">
        <v>2040</v>
      </c>
      <c r="B16253" s="267" t="s">
        <v>425</v>
      </c>
      <c r="C16253" s="267" t="s">
        <v>433</v>
      </c>
      <c r="D16253" s="267" t="s">
        <v>4952</v>
      </c>
      <c r="E16253" s="267" t="s">
        <v>5035</v>
      </c>
      <c r="F16253" s="267" t="s">
        <v>456</v>
      </c>
      <c r="G16253" s="267">
        <v>0</v>
      </c>
      <c r="H16253" s="267">
        <v>0</v>
      </c>
      <c r="I16253" s="267">
        <v>0</v>
      </c>
      <c r="J16253" s="267">
        <v>0</v>
      </c>
      <c r="K16253" s="267">
        <v>0</v>
      </c>
      <c r="L16253" s="267">
        <v>1712755.72877583</v>
      </c>
      <c r="M16253" s="267" t="b">
        <f>OR(O16253='PERAC-ngpPrcsTnD-mthncptr'!$B$1,O16253='PERAC-ngpPrcsTnD-mthncptr'!$C$1,O16253='PERAC-ngpPrcsTnD-mthncptr'!$D$1)</f>
        <v>0</v>
      </c>
      <c r="N16253" s="267">
        <f>IF(M16253=TRUE,L16253+'NPV Calcs'!$D$14,L16253)</f>
        <v>1712755.72877583</v>
      </c>
      <c r="O16253" s="267" t="str">
        <f>INDEX('EPA Tech to Policy Mapping'!$D:$D,MATCH(F16253,'EPA Tech to Policy Mapping'!$C:$C,0))</f>
        <v>ngps - production methane capture</v>
      </c>
    </row>
    <row r="16254" spans="1:15" hidden="1" x14ac:dyDescent="0.35">
      <c r="A16254" s="267">
        <v>2045</v>
      </c>
      <c r="B16254" s="267" t="s">
        <v>425</v>
      </c>
      <c r="C16254" s="267" t="s">
        <v>433</v>
      </c>
      <c r="D16254" s="267" t="s">
        <v>4952</v>
      </c>
      <c r="E16254" s="267" t="s">
        <v>5035</v>
      </c>
      <c r="F16254" s="267" t="s">
        <v>456</v>
      </c>
      <c r="G16254" s="267">
        <v>0</v>
      </c>
      <c r="H16254" s="267">
        <v>0</v>
      </c>
      <c r="I16254" s="267">
        <v>0</v>
      </c>
      <c r="J16254" s="267">
        <v>0</v>
      </c>
      <c r="K16254" s="267">
        <v>0</v>
      </c>
      <c r="L16254" s="267">
        <v>1675403.89553748</v>
      </c>
      <c r="M16254" s="267" t="b">
        <f>OR(O16254='PERAC-ngpPrcsTnD-mthncptr'!$B$1,O16254='PERAC-ngpPrcsTnD-mthncptr'!$C$1,O16254='PERAC-ngpPrcsTnD-mthncptr'!$D$1)</f>
        <v>0</v>
      </c>
      <c r="N16254" s="267">
        <f>IF(M16254=TRUE,L16254+'NPV Calcs'!$D$14,L16254)</f>
        <v>1675403.89553748</v>
      </c>
      <c r="O16254" s="267" t="str">
        <f>INDEX('EPA Tech to Policy Mapping'!$D:$D,MATCH(F16254,'EPA Tech to Policy Mapping'!$C:$C,0))</f>
        <v>ngps - production methane capture</v>
      </c>
    </row>
    <row r="16255" spans="1:15" hidden="1" x14ac:dyDescent="0.35">
      <c r="A16255" s="267">
        <v>2035</v>
      </c>
      <c r="B16255" s="267" t="s">
        <v>425</v>
      </c>
      <c r="C16255" s="267" t="s">
        <v>433</v>
      </c>
      <c r="D16255" s="267" t="s">
        <v>4952</v>
      </c>
      <c r="E16255" s="267" t="s">
        <v>5035</v>
      </c>
      <c r="F16255" s="267" t="s">
        <v>456</v>
      </c>
      <c r="G16255" s="267">
        <v>0</v>
      </c>
      <c r="H16255" s="267">
        <v>0</v>
      </c>
      <c r="I16255" s="267">
        <v>0</v>
      </c>
      <c r="J16255" s="267">
        <v>0</v>
      </c>
      <c r="K16255" s="267">
        <v>0</v>
      </c>
      <c r="L16255" s="267">
        <v>1755403.75187314</v>
      </c>
      <c r="M16255" s="267" t="b">
        <f>OR(O16255='PERAC-ngpPrcsTnD-mthncptr'!$B$1,O16255='PERAC-ngpPrcsTnD-mthncptr'!$C$1,O16255='PERAC-ngpPrcsTnD-mthncptr'!$D$1)</f>
        <v>0</v>
      </c>
      <c r="N16255" s="267">
        <f>IF(M16255=TRUE,L16255+'NPV Calcs'!$D$14,L16255)</f>
        <v>1755403.75187314</v>
      </c>
      <c r="O16255" s="267" t="str">
        <f>INDEX('EPA Tech to Policy Mapping'!$D:$D,MATCH(F16255,'EPA Tech to Policy Mapping'!$C:$C,0))</f>
        <v>ngps - production methane capture</v>
      </c>
    </row>
    <row r="16256" spans="1:15" hidden="1" x14ac:dyDescent="0.35">
      <c r="A16256" s="267">
        <v>2035</v>
      </c>
      <c r="B16256" s="267" t="s">
        <v>425</v>
      </c>
      <c r="C16256" s="267" t="s">
        <v>433</v>
      </c>
      <c r="D16256" s="267" t="s">
        <v>4952</v>
      </c>
      <c r="E16256" s="267" t="s">
        <v>5034</v>
      </c>
      <c r="F16256" s="267" t="s">
        <v>453</v>
      </c>
      <c r="G16256" s="267">
        <v>0</v>
      </c>
      <c r="H16256" s="267">
        <v>0</v>
      </c>
      <c r="I16256" s="267">
        <v>0</v>
      </c>
      <c r="J16256" s="267">
        <v>0</v>
      </c>
      <c r="K16256" s="267">
        <v>0</v>
      </c>
      <c r="L16256" s="267">
        <v>304.04038158126502</v>
      </c>
      <c r="M16256" s="267" t="b">
        <f>OR(O16256='PERAC-ngpPrcsTnD-mthncptr'!$B$1,O16256='PERAC-ngpPrcsTnD-mthncptr'!$C$1,O16256='PERAC-ngpPrcsTnD-mthncptr'!$D$1)</f>
        <v>0</v>
      </c>
      <c r="N16256" s="267">
        <f>IF(M16256=TRUE,L16256+'NPV Calcs'!$D$14,L16256)</f>
        <v>304.04038158126502</v>
      </c>
      <c r="O16256" s="267" t="str">
        <f>INDEX('EPA Tech to Policy Mapping'!$D:$D,MATCH(F16256,'EPA Tech to Policy Mapping'!$C:$C,0))</f>
        <v>ngps - production methane capture</v>
      </c>
    </row>
    <row r="16257" spans="1:15" hidden="1" x14ac:dyDescent="0.35">
      <c r="A16257" s="267">
        <v>2035</v>
      </c>
      <c r="B16257" s="267" t="s">
        <v>425</v>
      </c>
      <c r="C16257" s="267" t="s">
        <v>433</v>
      </c>
      <c r="D16257" s="267" t="s">
        <v>4952</v>
      </c>
      <c r="E16257" s="267" t="s">
        <v>5034</v>
      </c>
      <c r="F16257" s="267" t="s">
        <v>453</v>
      </c>
      <c r="G16257" s="267">
        <v>0</v>
      </c>
      <c r="H16257" s="267">
        <v>0</v>
      </c>
      <c r="I16257" s="267">
        <v>0</v>
      </c>
      <c r="J16257" s="267">
        <v>0</v>
      </c>
      <c r="K16257" s="267">
        <v>0</v>
      </c>
      <c r="L16257" s="267">
        <v>711.12782605045697</v>
      </c>
      <c r="M16257" s="267" t="b">
        <f>OR(O16257='PERAC-ngpPrcsTnD-mthncptr'!$B$1,O16257='PERAC-ngpPrcsTnD-mthncptr'!$C$1,O16257='PERAC-ngpPrcsTnD-mthncptr'!$D$1)</f>
        <v>0</v>
      </c>
      <c r="N16257" s="267">
        <f>IF(M16257=TRUE,L16257+'NPV Calcs'!$D$14,L16257)</f>
        <v>711.12782605045697</v>
      </c>
      <c r="O16257" s="267" t="str">
        <f>INDEX('EPA Tech to Policy Mapping'!$D:$D,MATCH(F16257,'EPA Tech to Policy Mapping'!$C:$C,0))</f>
        <v>ngps - production methane capture</v>
      </c>
    </row>
    <row r="16258" spans="1:15" hidden="1" x14ac:dyDescent="0.35">
      <c r="A16258" s="267">
        <v>2025</v>
      </c>
      <c r="B16258" s="267" t="s">
        <v>425</v>
      </c>
      <c r="C16258" s="267" t="s">
        <v>433</v>
      </c>
      <c r="D16258" s="267" t="s">
        <v>4952</v>
      </c>
      <c r="E16258" s="267" t="s">
        <v>5034</v>
      </c>
      <c r="F16258" s="267" t="s">
        <v>453</v>
      </c>
      <c r="G16258" s="267">
        <v>0</v>
      </c>
      <c r="H16258" s="267">
        <v>0</v>
      </c>
      <c r="I16258" s="267">
        <v>0</v>
      </c>
      <c r="J16258" s="267">
        <v>0</v>
      </c>
      <c r="K16258" s="267">
        <v>0</v>
      </c>
      <c r="L16258" s="267">
        <v>260.657196820666</v>
      </c>
      <c r="M16258" s="267" t="b">
        <f>OR(O16258='PERAC-ngpPrcsTnD-mthncptr'!$B$1,O16258='PERAC-ngpPrcsTnD-mthncptr'!$C$1,O16258='PERAC-ngpPrcsTnD-mthncptr'!$D$1)</f>
        <v>0</v>
      </c>
      <c r="N16258" s="267">
        <f>IF(M16258=TRUE,L16258+'NPV Calcs'!$D$14,L16258)</f>
        <v>260.657196820666</v>
      </c>
      <c r="O16258" s="267" t="str">
        <f>INDEX('EPA Tech to Policy Mapping'!$D:$D,MATCH(F16258,'EPA Tech to Policy Mapping'!$C:$C,0))</f>
        <v>ngps - production methane capture</v>
      </c>
    </row>
    <row r="16259" spans="1:15" hidden="1" x14ac:dyDescent="0.35">
      <c r="A16259" s="267">
        <v>2045</v>
      </c>
      <c r="B16259" s="267" t="s">
        <v>425</v>
      </c>
      <c r="C16259" s="267" t="s">
        <v>433</v>
      </c>
      <c r="D16259" s="267" t="s">
        <v>4952</v>
      </c>
      <c r="E16259" s="267" t="s">
        <v>5034</v>
      </c>
      <c r="F16259" s="267" t="s">
        <v>453</v>
      </c>
      <c r="G16259" s="267">
        <v>0</v>
      </c>
      <c r="H16259" s="267">
        <v>0</v>
      </c>
      <c r="I16259" s="267">
        <v>0</v>
      </c>
      <c r="J16259" s="267">
        <v>0</v>
      </c>
      <c r="K16259" s="267">
        <v>0</v>
      </c>
      <c r="L16259" s="267">
        <v>438.287866418352</v>
      </c>
      <c r="M16259" s="267" t="b">
        <f>OR(O16259='PERAC-ngpPrcsTnD-mthncptr'!$B$1,O16259='PERAC-ngpPrcsTnD-mthncptr'!$C$1,O16259='PERAC-ngpPrcsTnD-mthncptr'!$D$1)</f>
        <v>0</v>
      </c>
      <c r="N16259" s="267">
        <f>IF(M16259=TRUE,L16259+'NPV Calcs'!$D$14,L16259)</f>
        <v>438.287866418352</v>
      </c>
      <c r="O16259" s="267" t="str">
        <f>INDEX('EPA Tech to Policy Mapping'!$D:$D,MATCH(F16259,'EPA Tech to Policy Mapping'!$C:$C,0))</f>
        <v>ngps - production methane capture</v>
      </c>
    </row>
    <row r="16260" spans="1:15" hidden="1" x14ac:dyDescent="0.35">
      <c r="A16260" s="267">
        <v>2040</v>
      </c>
      <c r="B16260" s="267" t="s">
        <v>425</v>
      </c>
      <c r="C16260" s="267" t="s">
        <v>433</v>
      </c>
      <c r="D16260" s="267" t="s">
        <v>4952</v>
      </c>
      <c r="E16260" s="267" t="s">
        <v>5034</v>
      </c>
      <c r="F16260" s="267" t="s">
        <v>453</v>
      </c>
      <c r="G16260" s="267">
        <v>0</v>
      </c>
      <c r="H16260" s="267">
        <v>1.4660328860092401E-4</v>
      </c>
      <c r="I16260" s="267">
        <v>0</v>
      </c>
      <c r="J16260" s="267">
        <v>0</v>
      </c>
      <c r="K16260" s="267">
        <v>1.4660328860092401E-4</v>
      </c>
      <c r="L16260" s="267">
        <v>42553.346122948496</v>
      </c>
      <c r="M16260" s="267" t="b">
        <f>OR(O16260='PERAC-ngpPrcsTnD-mthncptr'!$B$1,O16260='PERAC-ngpPrcsTnD-mthncptr'!$C$1,O16260='PERAC-ngpPrcsTnD-mthncptr'!$D$1)</f>
        <v>0</v>
      </c>
      <c r="N16260" s="267">
        <f>IF(M16260=TRUE,L16260+'NPV Calcs'!$D$14,L16260)</f>
        <v>42553.346122948496</v>
      </c>
      <c r="O16260" s="267" t="str">
        <f>INDEX('EPA Tech to Policy Mapping'!$D:$D,MATCH(F16260,'EPA Tech to Policy Mapping'!$C:$C,0))</f>
        <v>ngps - production methane capture</v>
      </c>
    </row>
    <row r="16261" spans="1:15" hidden="1" x14ac:dyDescent="0.35">
      <c r="A16261" s="267">
        <v>2025</v>
      </c>
      <c r="B16261" s="267" t="s">
        <v>425</v>
      </c>
      <c r="C16261" s="267" t="s">
        <v>433</v>
      </c>
      <c r="D16261" s="267" t="s">
        <v>4952</v>
      </c>
      <c r="E16261" s="267" t="s">
        <v>5034</v>
      </c>
      <c r="F16261" s="267" t="s">
        <v>453</v>
      </c>
      <c r="G16261" s="267">
        <v>0</v>
      </c>
      <c r="H16261" s="267">
        <v>9.7915362103573607E-6</v>
      </c>
      <c r="I16261" s="267">
        <v>0</v>
      </c>
      <c r="J16261" s="267">
        <v>0</v>
      </c>
      <c r="K16261" s="267">
        <v>9.7915362103573607E-6</v>
      </c>
      <c r="L16261" s="267">
        <v>330208.915030909</v>
      </c>
      <c r="M16261" s="267" t="b">
        <f>OR(O16261='PERAC-ngpPrcsTnD-mthncptr'!$B$1,O16261='PERAC-ngpPrcsTnD-mthncptr'!$C$1,O16261='PERAC-ngpPrcsTnD-mthncptr'!$D$1)</f>
        <v>0</v>
      </c>
      <c r="N16261" s="267">
        <f>IF(M16261=TRUE,L16261+'NPV Calcs'!$D$14,L16261)</f>
        <v>330208.915030909</v>
      </c>
      <c r="O16261" s="267" t="str">
        <f>INDEX('EPA Tech to Policy Mapping'!$D:$D,MATCH(F16261,'EPA Tech to Policy Mapping'!$C:$C,0))</f>
        <v>ngps - production methane capture</v>
      </c>
    </row>
    <row r="16262" spans="1:15" hidden="1" x14ac:dyDescent="0.35">
      <c r="A16262" s="267">
        <v>2050</v>
      </c>
      <c r="B16262" s="267" t="s">
        <v>425</v>
      </c>
      <c r="C16262" s="267" t="s">
        <v>433</v>
      </c>
      <c r="D16262" s="267" t="s">
        <v>4952</v>
      </c>
      <c r="E16262" s="267" t="s">
        <v>5034</v>
      </c>
      <c r="F16262" s="267" t="s">
        <v>453</v>
      </c>
      <c r="G16262" s="267">
        <v>0</v>
      </c>
      <c r="H16262" s="267">
        <v>0</v>
      </c>
      <c r="I16262" s="267">
        <v>0</v>
      </c>
      <c r="J16262" s="267">
        <v>0</v>
      </c>
      <c r="K16262" s="267">
        <v>0</v>
      </c>
      <c r="L16262" s="267">
        <v>290.62168191105297</v>
      </c>
      <c r="M16262" s="267" t="b">
        <f>OR(O16262='PERAC-ngpPrcsTnD-mthncptr'!$B$1,O16262='PERAC-ngpPrcsTnD-mthncptr'!$C$1,O16262='PERAC-ngpPrcsTnD-mthncptr'!$D$1)</f>
        <v>0</v>
      </c>
      <c r="N16262" s="267">
        <f>IF(M16262=TRUE,L16262+'NPV Calcs'!$D$14,L16262)</f>
        <v>290.62168191105297</v>
      </c>
      <c r="O16262" s="267" t="str">
        <f>INDEX('EPA Tech to Policy Mapping'!$D:$D,MATCH(F16262,'EPA Tech to Policy Mapping'!$C:$C,0))</f>
        <v>ngps - production methane capture</v>
      </c>
    </row>
    <row r="16263" spans="1:15" hidden="1" x14ac:dyDescent="0.35">
      <c r="A16263" s="267">
        <v>2050</v>
      </c>
      <c r="B16263" s="267" t="s">
        <v>425</v>
      </c>
      <c r="C16263" s="267" t="s">
        <v>433</v>
      </c>
      <c r="D16263" s="267" t="s">
        <v>4952</v>
      </c>
      <c r="E16263" s="267" t="s">
        <v>5034</v>
      </c>
      <c r="F16263" s="267" t="s">
        <v>453</v>
      </c>
      <c r="G16263" s="267">
        <v>0</v>
      </c>
      <c r="H16263" s="267">
        <v>2.8033422774187501E-6</v>
      </c>
      <c r="I16263" s="267">
        <v>0</v>
      </c>
      <c r="J16263" s="267">
        <v>0</v>
      </c>
      <c r="K16263" s="267">
        <v>2.8033422774187501E-6</v>
      </c>
      <c r="L16263" s="267">
        <v>3665274.1959720198</v>
      </c>
      <c r="M16263" s="267" t="b">
        <f>OR(O16263='PERAC-ngpPrcsTnD-mthncptr'!$B$1,O16263='PERAC-ngpPrcsTnD-mthncptr'!$C$1,O16263='PERAC-ngpPrcsTnD-mthncptr'!$D$1)</f>
        <v>0</v>
      </c>
      <c r="N16263" s="267">
        <f>IF(M16263=TRUE,L16263+'NPV Calcs'!$D$14,L16263)</f>
        <v>3665274.1959720198</v>
      </c>
      <c r="O16263" s="267" t="str">
        <f>INDEX('EPA Tech to Policy Mapping'!$D:$D,MATCH(F16263,'EPA Tech to Policy Mapping'!$C:$C,0))</f>
        <v>ngps - production methane capture</v>
      </c>
    </row>
    <row r="16264" spans="1:15" hidden="1" x14ac:dyDescent="0.35">
      <c r="A16264" s="267">
        <v>2045</v>
      </c>
      <c r="B16264" s="267" t="s">
        <v>425</v>
      </c>
      <c r="C16264" s="267" t="s">
        <v>433</v>
      </c>
      <c r="D16264" s="267" t="s">
        <v>4952</v>
      </c>
      <c r="E16264" s="267" t="s">
        <v>5034</v>
      </c>
      <c r="F16264" s="267" t="s">
        <v>453</v>
      </c>
      <c r="G16264" s="267">
        <v>0</v>
      </c>
      <c r="H16264" s="267">
        <v>1.69480932955425E-6</v>
      </c>
      <c r="I16264" s="267">
        <v>0</v>
      </c>
      <c r="J16264" s="267">
        <v>0</v>
      </c>
      <c r="K16264" s="267">
        <v>1.69480932955425E-6</v>
      </c>
      <c r="L16264" s="267">
        <v>373496.53477459098</v>
      </c>
      <c r="M16264" s="267" t="b">
        <f>OR(O16264='PERAC-ngpPrcsTnD-mthncptr'!$B$1,O16264='PERAC-ngpPrcsTnD-mthncptr'!$C$1,O16264='PERAC-ngpPrcsTnD-mthncptr'!$D$1)</f>
        <v>0</v>
      </c>
      <c r="N16264" s="267">
        <f>IF(M16264=TRUE,L16264+'NPV Calcs'!$D$14,L16264)</f>
        <v>373496.53477459098</v>
      </c>
      <c r="O16264" s="267" t="str">
        <f>INDEX('EPA Tech to Policy Mapping'!$D:$D,MATCH(F16264,'EPA Tech to Policy Mapping'!$C:$C,0))</f>
        <v>ngps - production methane capture</v>
      </c>
    </row>
    <row r="16265" spans="1:15" hidden="1" x14ac:dyDescent="0.35">
      <c r="A16265" s="267">
        <v>2030</v>
      </c>
      <c r="B16265" s="267" t="s">
        <v>425</v>
      </c>
      <c r="C16265" s="267" t="s">
        <v>433</v>
      </c>
      <c r="D16265" s="267" t="s">
        <v>4952</v>
      </c>
      <c r="E16265" s="267" t="s">
        <v>5034</v>
      </c>
      <c r="F16265" s="267" t="s">
        <v>453</v>
      </c>
      <c r="G16265" s="267">
        <v>0</v>
      </c>
      <c r="H16265" s="267">
        <v>0</v>
      </c>
      <c r="I16265" s="267">
        <v>0</v>
      </c>
      <c r="J16265" s="267">
        <v>0</v>
      </c>
      <c r="K16265" s="267">
        <v>0</v>
      </c>
      <c r="L16265" s="267">
        <v>255.36580627490801</v>
      </c>
      <c r="M16265" s="267" t="b">
        <f>OR(O16265='PERAC-ngpPrcsTnD-mthncptr'!$B$1,O16265='PERAC-ngpPrcsTnD-mthncptr'!$C$1,O16265='PERAC-ngpPrcsTnD-mthncptr'!$D$1)</f>
        <v>0</v>
      </c>
      <c r="N16265" s="267">
        <f>IF(M16265=TRUE,L16265+'NPV Calcs'!$D$14,L16265)</f>
        <v>255.36580627490801</v>
      </c>
      <c r="O16265" s="267" t="str">
        <f>INDEX('EPA Tech to Policy Mapping'!$D:$D,MATCH(F16265,'EPA Tech to Policy Mapping'!$C:$C,0))</f>
        <v>ngps - production methane capture</v>
      </c>
    </row>
    <row r="16266" spans="1:15" hidden="1" x14ac:dyDescent="0.35">
      <c r="A16266" s="267">
        <v>2050</v>
      </c>
      <c r="B16266" s="267" t="s">
        <v>425</v>
      </c>
      <c r="C16266" s="267" t="s">
        <v>433</v>
      </c>
      <c r="D16266" s="267" t="s">
        <v>4952</v>
      </c>
      <c r="E16266" s="267" t="s">
        <v>5034</v>
      </c>
      <c r="F16266" s="267" t="s">
        <v>453</v>
      </c>
      <c r="G16266" s="267">
        <v>0</v>
      </c>
      <c r="H16266" s="267">
        <v>0</v>
      </c>
      <c r="I16266" s="267">
        <v>0</v>
      </c>
      <c r="J16266" s="267">
        <v>0</v>
      </c>
      <c r="K16266" s="267">
        <v>0</v>
      </c>
      <c r="L16266" s="267">
        <v>562.39695464522401</v>
      </c>
      <c r="M16266" s="267" t="b">
        <f>OR(O16266='PERAC-ngpPrcsTnD-mthncptr'!$B$1,O16266='PERAC-ngpPrcsTnD-mthncptr'!$C$1,O16266='PERAC-ngpPrcsTnD-mthncptr'!$D$1)</f>
        <v>0</v>
      </c>
      <c r="N16266" s="267">
        <f>IF(M16266=TRUE,L16266+'NPV Calcs'!$D$14,L16266)</f>
        <v>562.39695464522401</v>
      </c>
      <c r="O16266" s="267" t="str">
        <f>INDEX('EPA Tech to Policy Mapping'!$D:$D,MATCH(F16266,'EPA Tech to Policy Mapping'!$C:$C,0))</f>
        <v>ngps - production methane capture</v>
      </c>
    </row>
    <row r="16267" spans="1:15" hidden="1" x14ac:dyDescent="0.35">
      <c r="A16267" s="267">
        <v>2025</v>
      </c>
      <c r="B16267" s="267" t="s">
        <v>425</v>
      </c>
      <c r="C16267" s="267" t="s">
        <v>433</v>
      </c>
      <c r="D16267" s="267" t="s">
        <v>4952</v>
      </c>
      <c r="E16267" s="267" t="s">
        <v>5034</v>
      </c>
      <c r="F16267" s="267" t="s">
        <v>453</v>
      </c>
      <c r="G16267" s="267">
        <v>0</v>
      </c>
      <c r="H16267" s="267">
        <v>1.63192270172623E-6</v>
      </c>
      <c r="I16267" s="267">
        <v>0</v>
      </c>
      <c r="J16267" s="267">
        <v>0</v>
      </c>
      <c r="K16267" s="267">
        <v>1.63192270172623E-6</v>
      </c>
      <c r="L16267" s="267">
        <v>399191.54307527503</v>
      </c>
      <c r="M16267" s="267" t="b">
        <f>OR(O16267='PERAC-ngpPrcsTnD-mthncptr'!$B$1,O16267='PERAC-ngpPrcsTnD-mthncptr'!$C$1,O16267='PERAC-ngpPrcsTnD-mthncptr'!$D$1)</f>
        <v>0</v>
      </c>
      <c r="N16267" s="267">
        <f>IF(M16267=TRUE,L16267+'NPV Calcs'!$D$14,L16267)</f>
        <v>399191.54307527503</v>
      </c>
      <c r="O16267" s="267" t="str">
        <f>INDEX('EPA Tech to Policy Mapping'!$D:$D,MATCH(F16267,'EPA Tech to Policy Mapping'!$C:$C,0))</f>
        <v>ngps - production methane capture</v>
      </c>
    </row>
    <row r="16268" spans="1:15" hidden="1" x14ac:dyDescent="0.35">
      <c r="A16268" s="267">
        <v>2040</v>
      </c>
      <c r="B16268" s="267" t="s">
        <v>425</v>
      </c>
      <c r="C16268" s="267" t="s">
        <v>433</v>
      </c>
      <c r="D16268" s="267" t="s">
        <v>4952</v>
      </c>
      <c r="E16268" s="267" t="s">
        <v>5034</v>
      </c>
      <c r="F16268" s="267" t="s">
        <v>453</v>
      </c>
      <c r="G16268" s="267">
        <v>0</v>
      </c>
      <c r="H16268" s="267">
        <v>1.4937913616004599E-5</v>
      </c>
      <c r="I16268" s="267">
        <v>0</v>
      </c>
      <c r="J16268" s="267">
        <v>0</v>
      </c>
      <c r="K16268" s="267">
        <v>1.4937913616004599E-5</v>
      </c>
      <c r="L16268" s="267">
        <v>260944.362080344</v>
      </c>
      <c r="M16268" s="267" t="b">
        <f>OR(O16268='PERAC-ngpPrcsTnD-mthncptr'!$B$1,O16268='PERAC-ngpPrcsTnD-mthncptr'!$C$1,O16268='PERAC-ngpPrcsTnD-mthncptr'!$D$1)</f>
        <v>0</v>
      </c>
      <c r="N16268" s="267">
        <f>IF(M16268=TRUE,L16268+'NPV Calcs'!$D$14,L16268)</f>
        <v>260944.362080344</v>
      </c>
      <c r="O16268" s="267" t="str">
        <f>INDEX('EPA Tech to Policy Mapping'!$D:$D,MATCH(F16268,'EPA Tech to Policy Mapping'!$C:$C,0))</f>
        <v>ngps - production methane capture</v>
      </c>
    </row>
    <row r="16269" spans="1:15" hidden="1" x14ac:dyDescent="0.35">
      <c r="A16269" s="267">
        <v>2035</v>
      </c>
      <c r="B16269" s="267" t="s">
        <v>425</v>
      </c>
      <c r="C16269" s="267" t="s">
        <v>433</v>
      </c>
      <c r="D16269" s="267" t="s">
        <v>4952</v>
      </c>
      <c r="E16269" s="267" t="s">
        <v>5034</v>
      </c>
      <c r="F16269" s="267" t="s">
        <v>453</v>
      </c>
      <c r="G16269" s="267">
        <v>0</v>
      </c>
      <c r="H16269" s="267">
        <v>1.4696582047032399E-4</v>
      </c>
      <c r="I16269" s="267">
        <v>0</v>
      </c>
      <c r="J16269" s="267">
        <v>0</v>
      </c>
      <c r="K16269" s="267">
        <v>1.4696582047032399E-4</v>
      </c>
      <c r="L16269" s="267">
        <v>43220.891471070601</v>
      </c>
      <c r="M16269" s="267" t="b">
        <f>OR(O16269='PERAC-ngpPrcsTnD-mthncptr'!$B$1,O16269='PERAC-ngpPrcsTnD-mthncptr'!$C$1,O16269='PERAC-ngpPrcsTnD-mthncptr'!$D$1)</f>
        <v>0</v>
      </c>
      <c r="N16269" s="267">
        <f>IF(M16269=TRUE,L16269+'NPV Calcs'!$D$14,L16269)</f>
        <v>43220.891471070601</v>
      </c>
      <c r="O16269" s="267" t="str">
        <f>INDEX('EPA Tech to Policy Mapping'!$D:$D,MATCH(F16269,'EPA Tech to Policy Mapping'!$C:$C,0))</f>
        <v>ngps - production methane capture</v>
      </c>
    </row>
    <row r="16270" spans="1:15" hidden="1" x14ac:dyDescent="0.35">
      <c r="A16270" s="267">
        <v>2030</v>
      </c>
      <c r="B16270" s="267" t="s">
        <v>425</v>
      </c>
      <c r="C16270" s="267" t="s">
        <v>433</v>
      </c>
      <c r="D16270" s="267" t="s">
        <v>4952</v>
      </c>
      <c r="E16270" s="267" t="s">
        <v>5034</v>
      </c>
      <c r="F16270" s="267" t="s">
        <v>453</v>
      </c>
      <c r="G16270" s="267">
        <v>0</v>
      </c>
      <c r="H16270" s="267">
        <v>0</v>
      </c>
      <c r="I16270" s="267">
        <v>0</v>
      </c>
      <c r="J16270" s="267">
        <v>0</v>
      </c>
      <c r="K16270" s="267">
        <v>0</v>
      </c>
      <c r="L16270" s="267">
        <v>309.72509999785802</v>
      </c>
      <c r="M16270" s="267" t="b">
        <f>OR(O16270='PERAC-ngpPrcsTnD-mthncptr'!$B$1,O16270='PERAC-ngpPrcsTnD-mthncptr'!$C$1,O16270='PERAC-ngpPrcsTnD-mthncptr'!$D$1)</f>
        <v>0</v>
      </c>
      <c r="N16270" s="267">
        <f>IF(M16270=TRUE,L16270+'NPV Calcs'!$D$14,L16270)</f>
        <v>309.72509999785802</v>
      </c>
      <c r="O16270" s="267" t="str">
        <f>INDEX('EPA Tech to Policy Mapping'!$D:$D,MATCH(F16270,'EPA Tech to Policy Mapping'!$C:$C,0))</f>
        <v>ngps - production methane capture</v>
      </c>
    </row>
    <row r="16271" spans="1:15" hidden="1" x14ac:dyDescent="0.35">
      <c r="A16271" s="267">
        <v>2045</v>
      </c>
      <c r="B16271" s="267" t="s">
        <v>425</v>
      </c>
      <c r="C16271" s="267" t="s">
        <v>433</v>
      </c>
      <c r="D16271" s="267" t="s">
        <v>4952</v>
      </c>
      <c r="E16271" s="267" t="s">
        <v>5034</v>
      </c>
      <c r="F16271" s="267" t="s">
        <v>453</v>
      </c>
      <c r="G16271" s="267">
        <v>0</v>
      </c>
      <c r="H16271" s="267">
        <v>2.75190594019596E-6</v>
      </c>
      <c r="I16271" s="267">
        <v>0</v>
      </c>
      <c r="J16271" s="267">
        <v>0</v>
      </c>
      <c r="K16271" s="267">
        <v>2.75190594019596E-6</v>
      </c>
      <c r="L16271" s="267">
        <v>3710416.4482559799</v>
      </c>
      <c r="M16271" s="267" t="b">
        <f>OR(O16271='PERAC-ngpPrcsTnD-mthncptr'!$B$1,O16271='PERAC-ngpPrcsTnD-mthncptr'!$C$1,O16271='PERAC-ngpPrcsTnD-mthncptr'!$D$1)</f>
        <v>0</v>
      </c>
      <c r="N16271" s="267">
        <f>IF(M16271=TRUE,L16271+'NPV Calcs'!$D$14,L16271)</f>
        <v>3710416.4482559799</v>
      </c>
      <c r="O16271" s="267" t="str">
        <f>INDEX('EPA Tech to Policy Mapping'!$D:$D,MATCH(F16271,'EPA Tech to Policy Mapping'!$C:$C,0))</f>
        <v>ngps - production methane capture</v>
      </c>
    </row>
    <row r="16272" spans="1:15" hidden="1" x14ac:dyDescent="0.35">
      <c r="A16272" s="267">
        <v>2035</v>
      </c>
      <c r="B16272" s="267" t="s">
        <v>425</v>
      </c>
      <c r="C16272" s="267" t="s">
        <v>433</v>
      </c>
      <c r="D16272" s="267" t="s">
        <v>4952</v>
      </c>
      <c r="E16272" s="267" t="s">
        <v>5034</v>
      </c>
      <c r="F16272" s="267" t="s">
        <v>453</v>
      </c>
      <c r="G16272" s="267">
        <v>0</v>
      </c>
      <c r="H16272" s="267">
        <v>0</v>
      </c>
      <c r="I16272" s="267">
        <v>0</v>
      </c>
      <c r="J16272" s="267">
        <v>0</v>
      </c>
      <c r="K16272" s="267">
        <v>0</v>
      </c>
      <c r="L16272" s="267">
        <v>207.92668989279699</v>
      </c>
      <c r="M16272" s="267" t="b">
        <f>OR(O16272='PERAC-ngpPrcsTnD-mthncptr'!$B$1,O16272='PERAC-ngpPrcsTnD-mthncptr'!$C$1,O16272='PERAC-ngpPrcsTnD-mthncptr'!$D$1)</f>
        <v>0</v>
      </c>
      <c r="N16272" s="267">
        <f>IF(M16272=TRUE,L16272+'NPV Calcs'!$D$14,L16272)</f>
        <v>207.92668989279699</v>
      </c>
      <c r="O16272" s="267" t="str">
        <f>INDEX('EPA Tech to Policy Mapping'!$D:$D,MATCH(F16272,'EPA Tech to Policy Mapping'!$C:$C,0))</f>
        <v>ngps - production methane capture</v>
      </c>
    </row>
    <row r="16273" spans="1:15" hidden="1" x14ac:dyDescent="0.35">
      <c r="A16273" s="267">
        <v>2045</v>
      </c>
      <c r="B16273" s="267" t="s">
        <v>425</v>
      </c>
      <c r="C16273" s="267" t="s">
        <v>433</v>
      </c>
      <c r="D16273" s="267" t="s">
        <v>4952</v>
      </c>
      <c r="E16273" s="267" t="s">
        <v>5034</v>
      </c>
      <c r="F16273" s="267" t="s">
        <v>453</v>
      </c>
      <c r="G16273" s="267">
        <v>0</v>
      </c>
      <c r="H16273" s="267">
        <v>0</v>
      </c>
      <c r="I16273" s="267">
        <v>0</v>
      </c>
      <c r="J16273" s="267">
        <v>0</v>
      </c>
      <c r="K16273" s="267">
        <v>0</v>
      </c>
      <c r="L16273" s="267">
        <v>473.802631797662</v>
      </c>
      <c r="M16273" s="267" t="b">
        <f>OR(O16273='PERAC-ngpPrcsTnD-mthncptr'!$B$1,O16273='PERAC-ngpPrcsTnD-mthncptr'!$C$1,O16273='PERAC-ngpPrcsTnD-mthncptr'!$D$1)</f>
        <v>0</v>
      </c>
      <c r="N16273" s="267">
        <f>IF(M16273=TRUE,L16273+'NPV Calcs'!$D$14,L16273)</f>
        <v>473.802631797662</v>
      </c>
      <c r="O16273" s="267" t="str">
        <f>INDEX('EPA Tech to Policy Mapping'!$D:$D,MATCH(F16273,'EPA Tech to Policy Mapping'!$C:$C,0))</f>
        <v>ngps - production methane capture</v>
      </c>
    </row>
    <row r="16274" spans="1:15" hidden="1" x14ac:dyDescent="0.35">
      <c r="A16274" s="267">
        <v>2025</v>
      </c>
      <c r="B16274" s="267" t="s">
        <v>425</v>
      </c>
      <c r="C16274" s="267" t="s">
        <v>433</v>
      </c>
      <c r="D16274" s="267" t="s">
        <v>4952</v>
      </c>
      <c r="E16274" s="267" t="s">
        <v>5034</v>
      </c>
      <c r="F16274" s="267" t="s">
        <v>453</v>
      </c>
      <c r="G16274" s="267">
        <v>0</v>
      </c>
      <c r="H16274" s="267">
        <v>2.6497952887728001E-6</v>
      </c>
      <c r="I16274" s="267">
        <v>0</v>
      </c>
      <c r="J16274" s="267">
        <v>0</v>
      </c>
      <c r="K16274" s="267">
        <v>2.6497952887728001E-6</v>
      </c>
      <c r="L16274" s="267">
        <v>3965668.05224171</v>
      </c>
      <c r="M16274" s="267" t="b">
        <f>OR(O16274='PERAC-ngpPrcsTnD-mthncptr'!$B$1,O16274='PERAC-ngpPrcsTnD-mthncptr'!$C$1,O16274='PERAC-ngpPrcsTnD-mthncptr'!$D$1)</f>
        <v>0</v>
      </c>
      <c r="N16274" s="267">
        <f>IF(M16274=TRUE,L16274+'NPV Calcs'!$D$14,L16274)</f>
        <v>3965668.05224171</v>
      </c>
      <c r="O16274" s="267" t="str">
        <f>INDEX('EPA Tech to Policy Mapping'!$D:$D,MATCH(F16274,'EPA Tech to Policy Mapping'!$C:$C,0))</f>
        <v>ngps - production methane capture</v>
      </c>
    </row>
    <row r="16275" spans="1:15" hidden="1" x14ac:dyDescent="0.35">
      <c r="A16275" s="267">
        <v>2045</v>
      </c>
      <c r="B16275" s="267" t="s">
        <v>425</v>
      </c>
      <c r="C16275" s="267" t="s">
        <v>433</v>
      </c>
      <c r="D16275" s="267" t="s">
        <v>4952</v>
      </c>
      <c r="E16275" s="267" t="s">
        <v>5034</v>
      </c>
      <c r="F16275" s="267" t="s">
        <v>453</v>
      </c>
      <c r="G16275" s="267">
        <v>0</v>
      </c>
      <c r="H16275" s="267">
        <v>0</v>
      </c>
      <c r="I16275" s="267">
        <v>0</v>
      </c>
      <c r="J16275" s="267">
        <v>0</v>
      </c>
      <c r="K16275" s="267">
        <v>0</v>
      </c>
      <c r="L16275" s="267">
        <v>242.87285667351</v>
      </c>
      <c r="M16275" s="267" t="b">
        <f>OR(O16275='PERAC-ngpPrcsTnD-mthncptr'!$B$1,O16275='PERAC-ngpPrcsTnD-mthncptr'!$C$1,O16275='PERAC-ngpPrcsTnD-mthncptr'!$D$1)</f>
        <v>0</v>
      </c>
      <c r="N16275" s="267">
        <f>IF(M16275=TRUE,L16275+'NPV Calcs'!$D$14,L16275)</f>
        <v>242.87285667351</v>
      </c>
      <c r="O16275" s="267" t="str">
        <f>INDEX('EPA Tech to Policy Mapping'!$D:$D,MATCH(F16275,'EPA Tech to Policy Mapping'!$C:$C,0))</f>
        <v>ngps - production methane capture</v>
      </c>
    </row>
    <row r="16276" spans="1:15" hidden="1" x14ac:dyDescent="0.35">
      <c r="A16276" s="267">
        <v>2025</v>
      </c>
      <c r="B16276" s="267" t="s">
        <v>425</v>
      </c>
      <c r="C16276" s="267" t="s">
        <v>433</v>
      </c>
      <c r="D16276" s="267" t="s">
        <v>4952</v>
      </c>
      <c r="E16276" s="267" t="s">
        <v>5034</v>
      </c>
      <c r="F16276" s="267" t="s">
        <v>453</v>
      </c>
      <c r="G16276" s="267">
        <v>0</v>
      </c>
      <c r="H16276" s="267">
        <v>0</v>
      </c>
      <c r="I16276" s="267">
        <v>0</v>
      </c>
      <c r="J16276" s="267">
        <v>0</v>
      </c>
      <c r="K16276" s="267">
        <v>0</v>
      </c>
      <c r="L16276" s="267">
        <v>507.47331455845</v>
      </c>
      <c r="M16276" s="267" t="b">
        <f>OR(O16276='PERAC-ngpPrcsTnD-mthncptr'!$B$1,O16276='PERAC-ngpPrcsTnD-mthncptr'!$C$1,O16276='PERAC-ngpPrcsTnD-mthncptr'!$D$1)</f>
        <v>0</v>
      </c>
      <c r="N16276" s="267">
        <f>IF(M16276=TRUE,L16276+'NPV Calcs'!$D$14,L16276)</f>
        <v>507.47331455845</v>
      </c>
      <c r="O16276" s="267" t="str">
        <f>INDEX('EPA Tech to Policy Mapping'!$D:$D,MATCH(F16276,'EPA Tech to Policy Mapping'!$C:$C,0))</f>
        <v>ngps - production methane capture</v>
      </c>
    </row>
    <row r="16277" spans="1:15" hidden="1" x14ac:dyDescent="0.35">
      <c r="A16277" s="267">
        <v>2030</v>
      </c>
      <c r="B16277" s="267" t="s">
        <v>425</v>
      </c>
      <c r="C16277" s="267" t="s">
        <v>433</v>
      </c>
      <c r="D16277" s="267" t="s">
        <v>4952</v>
      </c>
      <c r="E16277" s="267" t="s">
        <v>5034</v>
      </c>
      <c r="F16277" s="267" t="s">
        <v>453</v>
      </c>
      <c r="G16277" s="267">
        <v>0</v>
      </c>
      <c r="H16277" s="267">
        <v>0</v>
      </c>
      <c r="I16277" s="267">
        <v>0</v>
      </c>
      <c r="J16277" s="267">
        <v>0</v>
      </c>
      <c r="K16277" s="267">
        <v>0</v>
      </c>
      <c r="L16277" s="267">
        <v>598.05033697863996</v>
      </c>
      <c r="M16277" s="267" t="b">
        <f>OR(O16277='PERAC-ngpPrcsTnD-mthncptr'!$B$1,O16277='PERAC-ngpPrcsTnD-mthncptr'!$C$1,O16277='PERAC-ngpPrcsTnD-mthncptr'!$D$1)</f>
        <v>0</v>
      </c>
      <c r="N16277" s="267">
        <f>IF(M16277=TRUE,L16277+'NPV Calcs'!$D$14,L16277)</f>
        <v>598.05033697863996</v>
      </c>
      <c r="O16277" s="267" t="str">
        <f>INDEX('EPA Tech to Policy Mapping'!$D:$D,MATCH(F16277,'EPA Tech to Policy Mapping'!$C:$C,0))</f>
        <v>ngps - production methane capture</v>
      </c>
    </row>
    <row r="16278" spans="1:15" hidden="1" x14ac:dyDescent="0.35">
      <c r="A16278" s="267">
        <v>2045</v>
      </c>
      <c r="B16278" s="267" t="s">
        <v>425</v>
      </c>
      <c r="C16278" s="267" t="s">
        <v>433</v>
      </c>
      <c r="D16278" s="267" t="s">
        <v>4952</v>
      </c>
      <c r="E16278" s="267" t="s">
        <v>5034</v>
      </c>
      <c r="F16278" s="267" t="s">
        <v>453</v>
      </c>
      <c r="G16278" s="267">
        <v>0</v>
      </c>
      <c r="H16278" s="267">
        <v>4.12785891029394E-6</v>
      </c>
      <c r="I16278" s="267">
        <v>0</v>
      </c>
      <c r="J16278" s="267">
        <v>0</v>
      </c>
      <c r="K16278" s="267">
        <v>4.12785891029394E-6</v>
      </c>
      <c r="L16278" s="267">
        <v>3090844.6574105299</v>
      </c>
      <c r="M16278" s="267" t="b">
        <f>OR(O16278='PERAC-ngpPrcsTnD-mthncptr'!$B$1,O16278='PERAC-ngpPrcsTnD-mthncptr'!$C$1,O16278='PERAC-ngpPrcsTnD-mthncptr'!$D$1)</f>
        <v>0</v>
      </c>
      <c r="N16278" s="267">
        <f>IF(M16278=TRUE,L16278+'NPV Calcs'!$D$14,L16278)</f>
        <v>3090844.6574105299</v>
      </c>
      <c r="O16278" s="267" t="str">
        <f>INDEX('EPA Tech to Policy Mapping'!$D:$D,MATCH(F16278,'EPA Tech to Policy Mapping'!$C:$C,0))</f>
        <v>ngps - production methane capture</v>
      </c>
    </row>
    <row r="16279" spans="1:15" hidden="1" x14ac:dyDescent="0.35">
      <c r="A16279" s="267">
        <v>2030</v>
      </c>
      <c r="B16279" s="267" t="s">
        <v>425</v>
      </c>
      <c r="C16279" s="267" t="s">
        <v>433</v>
      </c>
      <c r="D16279" s="267" t="s">
        <v>4952</v>
      </c>
      <c r="E16279" s="267" t="s">
        <v>5034</v>
      </c>
      <c r="F16279" s="267" t="s">
        <v>453</v>
      </c>
      <c r="G16279" s="267">
        <v>0</v>
      </c>
      <c r="H16279" s="267">
        <v>0</v>
      </c>
      <c r="I16279" s="267">
        <v>0</v>
      </c>
      <c r="J16279" s="267">
        <v>0</v>
      </c>
      <c r="K16279" s="267">
        <v>0</v>
      </c>
      <c r="L16279" s="267">
        <v>211.915042161684</v>
      </c>
      <c r="M16279" s="267" t="b">
        <f>OR(O16279='PERAC-ngpPrcsTnD-mthncptr'!$B$1,O16279='PERAC-ngpPrcsTnD-mthncptr'!$C$1,O16279='PERAC-ngpPrcsTnD-mthncptr'!$D$1)</f>
        <v>0</v>
      </c>
      <c r="N16279" s="267">
        <f>IF(M16279=TRUE,L16279+'NPV Calcs'!$D$14,L16279)</f>
        <v>211.915042161684</v>
      </c>
      <c r="O16279" s="267" t="str">
        <f>INDEX('EPA Tech to Policy Mapping'!$D:$D,MATCH(F16279,'EPA Tech to Policy Mapping'!$C:$C,0))</f>
        <v>ngps - production methane capture</v>
      </c>
    </row>
    <row r="16280" spans="1:15" hidden="1" x14ac:dyDescent="0.35">
      <c r="A16280" s="267">
        <v>2045</v>
      </c>
      <c r="B16280" s="267" t="s">
        <v>425</v>
      </c>
      <c r="C16280" s="267" t="s">
        <v>433</v>
      </c>
      <c r="D16280" s="267" t="s">
        <v>4952</v>
      </c>
      <c r="E16280" s="267" t="s">
        <v>5034</v>
      </c>
      <c r="F16280" s="267" t="s">
        <v>453</v>
      </c>
      <c r="G16280" s="267">
        <v>0</v>
      </c>
      <c r="H16280" s="267">
        <v>1.52532839659883E-5</v>
      </c>
      <c r="I16280" s="267">
        <v>0</v>
      </c>
      <c r="J16280" s="267">
        <v>0</v>
      </c>
      <c r="K16280" s="267">
        <v>1.52532839659883E-5</v>
      </c>
      <c r="L16280" s="267">
        <v>257363.47681029799</v>
      </c>
      <c r="M16280" s="267" t="b">
        <f>OR(O16280='PERAC-ngpPrcsTnD-mthncptr'!$B$1,O16280='PERAC-ngpPrcsTnD-mthncptr'!$C$1,O16280='PERAC-ngpPrcsTnD-mthncptr'!$D$1)</f>
        <v>0</v>
      </c>
      <c r="N16280" s="267">
        <f>IF(M16280=TRUE,L16280+'NPV Calcs'!$D$14,L16280)</f>
        <v>257363.47681029799</v>
      </c>
      <c r="O16280" s="267" t="str">
        <f>INDEX('EPA Tech to Policy Mapping'!$D:$D,MATCH(F16280,'EPA Tech to Policy Mapping'!$C:$C,0))</f>
        <v>ngps - production methane capture</v>
      </c>
    </row>
    <row r="16281" spans="1:15" hidden="1" x14ac:dyDescent="0.35">
      <c r="A16281" s="267">
        <v>2040</v>
      </c>
      <c r="B16281" s="267" t="s">
        <v>425</v>
      </c>
      <c r="C16281" s="267" t="s">
        <v>433</v>
      </c>
      <c r="D16281" s="267" t="s">
        <v>4952</v>
      </c>
      <c r="E16281" s="267" t="s">
        <v>5034</v>
      </c>
      <c r="F16281" s="267" t="s">
        <v>453</v>
      </c>
      <c r="G16281" s="267">
        <v>0</v>
      </c>
      <c r="H16281" s="267">
        <v>0</v>
      </c>
      <c r="I16281" s="267">
        <v>0</v>
      </c>
      <c r="J16281" s="267">
        <v>0</v>
      </c>
      <c r="K16281" s="267">
        <v>0</v>
      </c>
      <c r="L16281" s="267">
        <v>2849.8318021609398</v>
      </c>
      <c r="M16281" s="267" t="b">
        <f>OR(O16281='PERAC-ngpPrcsTnD-mthncptr'!$B$1,O16281='PERAC-ngpPrcsTnD-mthncptr'!$C$1,O16281='PERAC-ngpPrcsTnD-mthncptr'!$D$1)</f>
        <v>0</v>
      </c>
      <c r="N16281" s="267">
        <f>IF(M16281=TRUE,L16281+'NPV Calcs'!$D$14,L16281)</f>
        <v>2849.8318021609398</v>
      </c>
      <c r="O16281" s="267" t="str">
        <f>INDEX('EPA Tech to Policy Mapping'!$D:$D,MATCH(F16281,'EPA Tech to Policy Mapping'!$C:$C,0))</f>
        <v>ngps - production methane capture</v>
      </c>
    </row>
    <row r="16282" spans="1:15" hidden="1" x14ac:dyDescent="0.35">
      <c r="A16282" s="267">
        <v>2050</v>
      </c>
      <c r="B16282" s="267" t="s">
        <v>425</v>
      </c>
      <c r="C16282" s="267" t="s">
        <v>433</v>
      </c>
      <c r="D16282" s="267" t="s">
        <v>4952</v>
      </c>
      <c r="E16282" s="267" t="s">
        <v>5034</v>
      </c>
      <c r="F16282" s="267" t="s">
        <v>453</v>
      </c>
      <c r="G16282" s="267">
        <v>0</v>
      </c>
      <c r="H16282" s="1">
        <v>4.6722371290312499E-7</v>
      </c>
      <c r="I16282" s="267">
        <v>0</v>
      </c>
      <c r="J16282" s="267">
        <v>0</v>
      </c>
      <c r="K16282" s="1">
        <v>4.6722371290312499E-7</v>
      </c>
      <c r="L16282" s="267">
        <v>4430962.29954396</v>
      </c>
      <c r="M16282" s="267" t="b">
        <f>OR(O16282='PERAC-ngpPrcsTnD-mthncptr'!$B$1,O16282='PERAC-ngpPrcsTnD-mthncptr'!$C$1,O16282='PERAC-ngpPrcsTnD-mthncptr'!$D$1)</f>
        <v>0</v>
      </c>
      <c r="N16282" s="267">
        <f>IF(M16282=TRUE,L16282+'NPV Calcs'!$D$14,L16282)</f>
        <v>4430962.29954396</v>
      </c>
      <c r="O16282" s="267" t="str">
        <f>INDEX('EPA Tech to Policy Mapping'!$D:$D,MATCH(F16282,'EPA Tech to Policy Mapping'!$C:$C,0))</f>
        <v>ngps - production methane capture</v>
      </c>
    </row>
    <row r="16283" spans="1:15" hidden="1" x14ac:dyDescent="0.35">
      <c r="A16283" s="267">
        <v>2035</v>
      </c>
      <c r="B16283" s="267" t="s">
        <v>425</v>
      </c>
      <c r="C16283" s="267" t="s">
        <v>433</v>
      </c>
      <c r="D16283" s="267" t="s">
        <v>4952</v>
      </c>
      <c r="E16283" s="267" t="s">
        <v>5034</v>
      </c>
      <c r="F16283" s="267" t="s">
        <v>453</v>
      </c>
      <c r="G16283" s="267">
        <v>0</v>
      </c>
      <c r="H16283" s="267">
        <v>4.0525097085818598E-6</v>
      </c>
      <c r="I16283" s="267">
        <v>0</v>
      </c>
      <c r="J16283" s="267">
        <v>0</v>
      </c>
      <c r="K16283" s="267">
        <v>4.0525097085818598E-6</v>
      </c>
      <c r="L16283" s="267">
        <v>3182992.2757087299</v>
      </c>
      <c r="M16283" s="267" t="b">
        <f>OR(O16283='PERAC-ngpPrcsTnD-mthncptr'!$B$1,O16283='PERAC-ngpPrcsTnD-mthncptr'!$C$1,O16283='PERAC-ngpPrcsTnD-mthncptr'!$D$1)</f>
        <v>0</v>
      </c>
      <c r="N16283" s="267">
        <f>IF(M16283=TRUE,L16283+'NPV Calcs'!$D$14,L16283)</f>
        <v>3182992.2757087299</v>
      </c>
      <c r="O16283" s="267" t="str">
        <f>INDEX('EPA Tech to Policy Mapping'!$D:$D,MATCH(F16283,'EPA Tech to Policy Mapping'!$C:$C,0))</f>
        <v>ngps - production methane capture</v>
      </c>
    </row>
    <row r="16284" spans="1:15" hidden="1" x14ac:dyDescent="0.35">
      <c r="A16284" s="267">
        <v>2030</v>
      </c>
      <c r="B16284" s="267" t="s">
        <v>425</v>
      </c>
      <c r="C16284" s="267" t="s">
        <v>433</v>
      </c>
      <c r="D16284" s="267" t="s">
        <v>4952</v>
      </c>
      <c r="E16284" s="267" t="s">
        <v>5034</v>
      </c>
      <c r="F16284" s="267" t="s">
        <v>453</v>
      </c>
      <c r="G16284" s="267">
        <v>0</v>
      </c>
      <c r="H16284" s="1">
        <v>4.4898024251756103E-7</v>
      </c>
      <c r="I16284" s="267">
        <v>0</v>
      </c>
      <c r="J16284" s="267">
        <v>0</v>
      </c>
      <c r="K16284" s="1">
        <v>4.4898024251756103E-7</v>
      </c>
      <c r="L16284" s="267">
        <v>4700790.5622698702</v>
      </c>
      <c r="M16284" s="267" t="b">
        <f>OR(O16284='PERAC-ngpPrcsTnD-mthncptr'!$B$1,O16284='PERAC-ngpPrcsTnD-mthncptr'!$C$1,O16284='PERAC-ngpPrcsTnD-mthncptr'!$D$1)</f>
        <v>0</v>
      </c>
      <c r="N16284" s="267">
        <f>IF(M16284=TRUE,L16284+'NPV Calcs'!$D$14,L16284)</f>
        <v>4700790.5622698702</v>
      </c>
      <c r="O16284" s="267" t="str">
        <f>INDEX('EPA Tech to Policy Mapping'!$D:$D,MATCH(F16284,'EPA Tech to Policy Mapping'!$C:$C,0))</f>
        <v>ngps - production methane capture</v>
      </c>
    </row>
    <row r="16285" spans="1:15" hidden="1" x14ac:dyDescent="0.35">
      <c r="A16285" s="267">
        <v>2035</v>
      </c>
      <c r="B16285" s="267" t="s">
        <v>425</v>
      </c>
      <c r="C16285" s="267" t="s">
        <v>433</v>
      </c>
      <c r="D16285" s="267" t="s">
        <v>4952</v>
      </c>
      <c r="E16285" s="267" t="s">
        <v>5034</v>
      </c>
      <c r="F16285" s="267" t="s">
        <v>453</v>
      </c>
      <c r="G16285" s="267">
        <v>0</v>
      </c>
      <c r="H16285" s="267">
        <v>0</v>
      </c>
      <c r="I16285" s="267">
        <v>0</v>
      </c>
      <c r="J16285" s="267">
        <v>0</v>
      </c>
      <c r="K16285" s="267">
        <v>0</v>
      </c>
      <c r="L16285" s="267">
        <v>488.43833312891599</v>
      </c>
      <c r="M16285" s="267" t="b">
        <f>OR(O16285='PERAC-ngpPrcsTnD-mthncptr'!$B$1,O16285='PERAC-ngpPrcsTnD-mthncptr'!$C$1,O16285='PERAC-ngpPrcsTnD-mthncptr'!$D$1)</f>
        <v>0</v>
      </c>
      <c r="N16285" s="267">
        <f>IF(M16285=TRUE,L16285+'NPV Calcs'!$D$14,L16285)</f>
        <v>488.43833312891599</v>
      </c>
      <c r="O16285" s="267" t="str">
        <f>INDEX('EPA Tech to Policy Mapping'!$D:$D,MATCH(F16285,'EPA Tech to Policy Mapping'!$C:$C,0))</f>
        <v>ngps - production methane capture</v>
      </c>
    </row>
    <row r="16286" spans="1:15" hidden="1" x14ac:dyDescent="0.35">
      <c r="A16286" s="267">
        <v>2025</v>
      </c>
      <c r="B16286" s="267" t="s">
        <v>425</v>
      </c>
      <c r="C16286" s="267" t="s">
        <v>433</v>
      </c>
      <c r="D16286" s="267" t="s">
        <v>4952</v>
      </c>
      <c r="E16286" s="267" t="s">
        <v>5034</v>
      </c>
      <c r="F16286" s="267" t="s">
        <v>453</v>
      </c>
      <c r="G16286" s="267">
        <v>0</v>
      </c>
      <c r="H16286" s="267">
        <v>0</v>
      </c>
      <c r="I16286" s="267">
        <v>0</v>
      </c>
      <c r="J16286" s="267">
        <v>0</v>
      </c>
      <c r="K16286" s="267">
        <v>0</v>
      </c>
      <c r="L16286" s="267">
        <v>3004.8587443523102</v>
      </c>
      <c r="M16286" s="267" t="b">
        <f>OR(O16286='PERAC-ngpPrcsTnD-mthncptr'!$B$1,O16286='PERAC-ngpPrcsTnD-mthncptr'!$C$1,O16286='PERAC-ngpPrcsTnD-mthncptr'!$D$1)</f>
        <v>0</v>
      </c>
      <c r="N16286" s="267">
        <f>IF(M16286=TRUE,L16286+'NPV Calcs'!$D$14,L16286)</f>
        <v>3004.8587443523102</v>
      </c>
      <c r="O16286" s="267" t="str">
        <f>INDEX('EPA Tech to Policy Mapping'!$D:$D,MATCH(F16286,'EPA Tech to Policy Mapping'!$C:$C,0))</f>
        <v>ngps - production methane capture</v>
      </c>
    </row>
    <row r="16287" spans="1:15" hidden="1" x14ac:dyDescent="0.35">
      <c r="A16287" s="267">
        <v>2030</v>
      </c>
      <c r="B16287" s="267" t="s">
        <v>425</v>
      </c>
      <c r="C16287" s="267" t="s">
        <v>433</v>
      </c>
      <c r="D16287" s="267" t="s">
        <v>4952</v>
      </c>
      <c r="E16287" s="267" t="s">
        <v>5034</v>
      </c>
      <c r="F16287" s="267" t="s">
        <v>453</v>
      </c>
      <c r="G16287" s="267">
        <v>0</v>
      </c>
      <c r="H16287" s="267">
        <v>2.6938814551053598E-6</v>
      </c>
      <c r="I16287" s="267">
        <v>0</v>
      </c>
      <c r="J16287" s="267">
        <v>0</v>
      </c>
      <c r="K16287" s="267">
        <v>2.6938814551053598E-6</v>
      </c>
      <c r="L16287" s="267">
        <v>3888475.2927653198</v>
      </c>
      <c r="M16287" s="267" t="b">
        <f>OR(O16287='PERAC-ngpPrcsTnD-mthncptr'!$B$1,O16287='PERAC-ngpPrcsTnD-mthncptr'!$C$1,O16287='PERAC-ngpPrcsTnD-mthncptr'!$D$1)</f>
        <v>0</v>
      </c>
      <c r="N16287" s="267">
        <f>IF(M16287=TRUE,L16287+'NPV Calcs'!$D$14,L16287)</f>
        <v>3888475.2927653198</v>
      </c>
      <c r="O16287" s="267" t="str">
        <f>INDEX('EPA Tech to Policy Mapping'!$D:$D,MATCH(F16287,'EPA Tech to Policy Mapping'!$C:$C,0))</f>
        <v>ngps - production methane capture</v>
      </c>
    </row>
    <row r="16288" spans="1:15" hidden="1" x14ac:dyDescent="0.35">
      <c r="A16288" s="267">
        <v>2045</v>
      </c>
      <c r="B16288" s="267" t="s">
        <v>425</v>
      </c>
      <c r="C16288" s="267" t="s">
        <v>433</v>
      </c>
      <c r="D16288" s="267" t="s">
        <v>4952</v>
      </c>
      <c r="E16288" s="267" t="s">
        <v>5034</v>
      </c>
      <c r="F16288" s="267" t="s">
        <v>453</v>
      </c>
      <c r="G16288" s="267">
        <v>0</v>
      </c>
      <c r="H16288" s="267">
        <v>0</v>
      </c>
      <c r="I16288" s="267">
        <v>0</v>
      </c>
      <c r="J16288" s="267">
        <v>0</v>
      </c>
      <c r="K16288" s="267">
        <v>0</v>
      </c>
      <c r="L16288" s="267">
        <v>201.41175625425501</v>
      </c>
      <c r="M16288" s="267" t="b">
        <f>OR(O16288='PERAC-ngpPrcsTnD-mthncptr'!$B$1,O16288='PERAC-ngpPrcsTnD-mthncptr'!$C$1,O16288='PERAC-ngpPrcsTnD-mthncptr'!$D$1)</f>
        <v>0</v>
      </c>
      <c r="N16288" s="267">
        <f>IF(M16288=TRUE,L16288+'NPV Calcs'!$D$14,L16288)</f>
        <v>201.41175625425501</v>
      </c>
      <c r="O16288" s="267" t="str">
        <f>INDEX('EPA Tech to Policy Mapping'!$D:$D,MATCH(F16288,'EPA Tech to Policy Mapping'!$C:$C,0))</f>
        <v>ngps - production methane capture</v>
      </c>
    </row>
    <row r="16289" spans="1:15" hidden="1" x14ac:dyDescent="0.35">
      <c r="A16289" s="267">
        <v>2030</v>
      </c>
      <c r="B16289" s="267" t="s">
        <v>425</v>
      </c>
      <c r="C16289" s="267" t="s">
        <v>433</v>
      </c>
      <c r="D16289" s="267" t="s">
        <v>4952</v>
      </c>
      <c r="E16289" s="267" t="s">
        <v>5034</v>
      </c>
      <c r="F16289" s="267" t="s">
        <v>453</v>
      </c>
      <c r="G16289" s="267">
        <v>0</v>
      </c>
      <c r="H16289" s="267">
        <v>0</v>
      </c>
      <c r="I16289" s="267">
        <v>0</v>
      </c>
      <c r="J16289" s="267">
        <v>0</v>
      </c>
      <c r="K16289" s="267">
        <v>0</v>
      </c>
      <c r="L16289" s="267">
        <v>460.15852539587701</v>
      </c>
      <c r="M16289" s="267" t="b">
        <f>OR(O16289='PERAC-ngpPrcsTnD-mthncptr'!$B$1,O16289='PERAC-ngpPrcsTnD-mthncptr'!$C$1,O16289='PERAC-ngpPrcsTnD-mthncptr'!$D$1)</f>
        <v>0</v>
      </c>
      <c r="N16289" s="267">
        <f>IF(M16289=TRUE,L16289+'NPV Calcs'!$D$14,L16289)</f>
        <v>460.15852539587701</v>
      </c>
      <c r="O16289" s="267" t="str">
        <f>INDEX('EPA Tech to Policy Mapping'!$D:$D,MATCH(F16289,'EPA Tech to Policy Mapping'!$C:$C,0))</f>
        <v>ngps - production methane capture</v>
      </c>
    </row>
    <row r="16290" spans="1:15" hidden="1" x14ac:dyDescent="0.35">
      <c r="A16290" s="267">
        <v>2030</v>
      </c>
      <c r="B16290" s="267" t="s">
        <v>425</v>
      </c>
      <c r="C16290" s="267" t="s">
        <v>433</v>
      </c>
      <c r="D16290" s="267" t="s">
        <v>4952</v>
      </c>
      <c r="E16290" s="267" t="s">
        <v>5034</v>
      </c>
      <c r="F16290" s="267" t="s">
        <v>453</v>
      </c>
      <c r="G16290" s="267">
        <v>0</v>
      </c>
      <c r="H16290" s="267">
        <v>2.1981295178322E-4</v>
      </c>
      <c r="I16290" s="267">
        <v>0</v>
      </c>
      <c r="J16290" s="267">
        <v>0</v>
      </c>
      <c r="K16290" s="267">
        <v>2.1981295178322E-4</v>
      </c>
      <c r="L16290" s="267">
        <v>36638.710286673697</v>
      </c>
      <c r="M16290" s="267" t="b">
        <f>OR(O16290='PERAC-ngpPrcsTnD-mthncptr'!$B$1,O16290='PERAC-ngpPrcsTnD-mthncptr'!$C$1,O16290='PERAC-ngpPrcsTnD-mthncptr'!$D$1)</f>
        <v>0</v>
      </c>
      <c r="N16290" s="267">
        <f>IF(M16290=TRUE,L16290+'NPV Calcs'!$D$14,L16290)</f>
        <v>36638.710286673697</v>
      </c>
      <c r="O16290" s="267" t="str">
        <f>INDEX('EPA Tech to Policy Mapping'!$D:$D,MATCH(F16290,'EPA Tech to Policy Mapping'!$C:$C,0))</f>
        <v>ngps - production methane capture</v>
      </c>
    </row>
    <row r="16291" spans="1:15" hidden="1" x14ac:dyDescent="0.35">
      <c r="A16291" s="267">
        <v>2045</v>
      </c>
      <c r="B16291" s="267" t="s">
        <v>425</v>
      </c>
      <c r="C16291" s="267" t="s">
        <v>433</v>
      </c>
      <c r="D16291" s="267" t="s">
        <v>4952</v>
      </c>
      <c r="E16291" s="267" t="s">
        <v>5034</v>
      </c>
      <c r="F16291" s="267" t="s">
        <v>453</v>
      </c>
      <c r="G16291" s="267">
        <v>0</v>
      </c>
      <c r="H16291" s="267">
        <v>2.4949731366565001E-5</v>
      </c>
      <c r="I16291" s="267">
        <v>0</v>
      </c>
      <c r="J16291" s="267">
        <v>0</v>
      </c>
      <c r="K16291" s="267">
        <v>2.4949731366565001E-5</v>
      </c>
      <c r="L16291" s="267">
        <v>50737.775378173901</v>
      </c>
      <c r="M16291" s="267" t="b">
        <f>OR(O16291='PERAC-ngpPrcsTnD-mthncptr'!$B$1,O16291='PERAC-ngpPrcsTnD-mthncptr'!$C$1,O16291='PERAC-ngpPrcsTnD-mthncptr'!$D$1)</f>
        <v>0</v>
      </c>
      <c r="N16291" s="267">
        <f>IF(M16291=TRUE,L16291+'NPV Calcs'!$D$14,L16291)</f>
        <v>50737.775378173901</v>
      </c>
      <c r="O16291" s="267" t="str">
        <f>INDEX('EPA Tech to Policy Mapping'!$D:$D,MATCH(F16291,'EPA Tech to Policy Mapping'!$C:$C,0))</f>
        <v>ngps - production methane capture</v>
      </c>
    </row>
    <row r="16292" spans="1:15" hidden="1" x14ac:dyDescent="0.35">
      <c r="A16292" s="267">
        <v>2050</v>
      </c>
      <c r="B16292" s="267" t="s">
        <v>425</v>
      </c>
      <c r="C16292" s="267" t="s">
        <v>433</v>
      </c>
      <c r="D16292" s="267" t="s">
        <v>4952</v>
      </c>
      <c r="E16292" s="267" t="s">
        <v>5034</v>
      </c>
      <c r="F16292" s="267" t="s">
        <v>453</v>
      </c>
      <c r="G16292" s="267">
        <v>0</v>
      </c>
      <c r="H16292" s="267">
        <v>1.55383856645491E-5</v>
      </c>
      <c r="I16292" s="267">
        <v>0</v>
      </c>
      <c r="J16292" s="267">
        <v>0</v>
      </c>
      <c r="K16292" s="267">
        <v>1.55383856645491E-5</v>
      </c>
      <c r="L16292" s="267">
        <v>254231.802543948</v>
      </c>
      <c r="M16292" s="267" t="b">
        <f>OR(O16292='PERAC-ngpPrcsTnD-mthncptr'!$B$1,O16292='PERAC-ngpPrcsTnD-mthncptr'!$C$1,O16292='PERAC-ngpPrcsTnD-mthncptr'!$D$1)</f>
        <v>0</v>
      </c>
      <c r="N16292" s="267">
        <f>IF(M16292=TRUE,L16292+'NPV Calcs'!$D$14,L16292)</f>
        <v>254231.802543948</v>
      </c>
      <c r="O16292" s="267" t="str">
        <f>INDEX('EPA Tech to Policy Mapping'!$D:$D,MATCH(F16292,'EPA Tech to Policy Mapping'!$C:$C,0))</f>
        <v>ngps - production methane capture</v>
      </c>
    </row>
    <row r="16293" spans="1:15" hidden="1" x14ac:dyDescent="0.35">
      <c r="A16293" s="267">
        <v>2035</v>
      </c>
      <c r="B16293" s="267" t="s">
        <v>425</v>
      </c>
      <c r="C16293" s="267" t="s">
        <v>433</v>
      </c>
      <c r="D16293" s="267" t="s">
        <v>4952</v>
      </c>
      <c r="E16293" s="267" t="s">
        <v>5034</v>
      </c>
      <c r="F16293" s="267" t="s">
        <v>453</v>
      </c>
      <c r="G16293" s="267">
        <v>0</v>
      </c>
      <c r="H16293" s="267">
        <v>2.44943034117206E-5</v>
      </c>
      <c r="I16293" s="267">
        <v>0</v>
      </c>
      <c r="J16293" s="267">
        <v>0</v>
      </c>
      <c r="K16293" s="267">
        <v>2.44943034117206E-5</v>
      </c>
      <c r="L16293" s="267">
        <v>52250.926935337899</v>
      </c>
      <c r="M16293" s="267" t="b">
        <f>OR(O16293='PERAC-ngpPrcsTnD-mthncptr'!$B$1,O16293='PERAC-ngpPrcsTnD-mthncptr'!$C$1,O16293='PERAC-ngpPrcsTnD-mthncptr'!$D$1)</f>
        <v>0</v>
      </c>
      <c r="N16293" s="267">
        <f>IF(M16293=TRUE,L16293+'NPV Calcs'!$D$14,L16293)</f>
        <v>52250.926935337899</v>
      </c>
      <c r="O16293" s="267" t="str">
        <f>INDEX('EPA Tech to Policy Mapping'!$D:$D,MATCH(F16293,'EPA Tech to Policy Mapping'!$C:$C,0))</f>
        <v>ngps - production methane capture</v>
      </c>
    </row>
    <row r="16294" spans="1:15" hidden="1" x14ac:dyDescent="0.35">
      <c r="A16294" s="267">
        <v>2045</v>
      </c>
      <c r="B16294" s="267" t="s">
        <v>425</v>
      </c>
      <c r="C16294" s="267" t="s">
        <v>433</v>
      </c>
      <c r="D16294" s="267" t="s">
        <v>4952</v>
      </c>
      <c r="E16294" s="267" t="s">
        <v>5034</v>
      </c>
      <c r="F16294" s="267" t="s">
        <v>453</v>
      </c>
      <c r="G16294" s="267">
        <v>0</v>
      </c>
      <c r="H16294" s="267">
        <v>0</v>
      </c>
      <c r="I16294" s="267">
        <v>0</v>
      </c>
      <c r="J16294" s="267">
        <v>0</v>
      </c>
      <c r="K16294" s="267">
        <v>0</v>
      </c>
      <c r="L16294" s="267">
        <v>690.04529913022498</v>
      </c>
      <c r="M16294" s="267" t="b">
        <f>OR(O16294='PERAC-ngpPrcsTnD-mthncptr'!$B$1,O16294='PERAC-ngpPrcsTnD-mthncptr'!$C$1,O16294='PERAC-ngpPrcsTnD-mthncptr'!$D$1)</f>
        <v>0</v>
      </c>
      <c r="N16294" s="267">
        <f>IF(M16294=TRUE,L16294+'NPV Calcs'!$D$14,L16294)</f>
        <v>690.04529913022498</v>
      </c>
      <c r="O16294" s="267" t="str">
        <f>INDEX('EPA Tech to Policy Mapping'!$D:$D,MATCH(F16294,'EPA Tech to Policy Mapping'!$C:$C,0))</f>
        <v>ngps - production methane capture</v>
      </c>
    </row>
    <row r="16295" spans="1:15" hidden="1" x14ac:dyDescent="0.35">
      <c r="A16295" s="267">
        <v>2045</v>
      </c>
      <c r="B16295" s="267" t="s">
        <v>425</v>
      </c>
      <c r="C16295" s="267" t="s">
        <v>433</v>
      </c>
      <c r="D16295" s="267" t="s">
        <v>4952</v>
      </c>
      <c r="E16295" s="267" t="s">
        <v>5034</v>
      </c>
      <c r="F16295" s="267" t="s">
        <v>453</v>
      </c>
      <c r="G16295" s="267">
        <v>0</v>
      </c>
      <c r="H16295" s="267">
        <v>2.24547582299085E-4</v>
      </c>
      <c r="I16295" s="267">
        <v>0</v>
      </c>
      <c r="J16295" s="267">
        <v>0</v>
      </c>
      <c r="K16295" s="267">
        <v>2.24547582299085E-4</v>
      </c>
      <c r="L16295" s="267">
        <v>34960.179442106099</v>
      </c>
      <c r="M16295" s="267" t="b">
        <f>OR(O16295='PERAC-ngpPrcsTnD-mthncptr'!$B$1,O16295='PERAC-ngpPrcsTnD-mthncptr'!$C$1,O16295='PERAC-ngpPrcsTnD-mthncptr'!$D$1)</f>
        <v>0</v>
      </c>
      <c r="N16295" s="267">
        <f>IF(M16295=TRUE,L16295+'NPV Calcs'!$D$14,L16295)</f>
        <v>34960.179442106099</v>
      </c>
      <c r="O16295" s="267" t="str">
        <f>INDEX('EPA Tech to Policy Mapping'!$D:$D,MATCH(F16295,'EPA Tech to Policy Mapping'!$C:$C,0))</f>
        <v>ngps - production methane capture</v>
      </c>
    </row>
    <row r="16296" spans="1:15" hidden="1" x14ac:dyDescent="0.35">
      <c r="A16296" s="267">
        <v>2025</v>
      </c>
      <c r="B16296" s="267" t="s">
        <v>425</v>
      </c>
      <c r="C16296" s="267" t="s">
        <v>433</v>
      </c>
      <c r="D16296" s="267" t="s">
        <v>4952</v>
      </c>
      <c r="E16296" s="267" t="s">
        <v>5034</v>
      </c>
      <c r="F16296" s="267" t="s">
        <v>453</v>
      </c>
      <c r="G16296" s="267">
        <v>0</v>
      </c>
      <c r="H16296" s="267">
        <v>1.4414376523326199E-4</v>
      </c>
      <c r="I16296" s="267">
        <v>0</v>
      </c>
      <c r="J16296" s="267">
        <v>0</v>
      </c>
      <c r="K16296" s="267">
        <v>1.4414376523326199E-4</v>
      </c>
      <c r="L16296" s="267">
        <v>44857.416987174802</v>
      </c>
      <c r="M16296" s="267" t="b">
        <f>OR(O16296='PERAC-ngpPrcsTnD-mthncptr'!$B$1,O16296='PERAC-ngpPrcsTnD-mthncptr'!$C$1,O16296='PERAC-ngpPrcsTnD-mthncptr'!$D$1)</f>
        <v>0</v>
      </c>
      <c r="N16296" s="267">
        <f>IF(M16296=TRUE,L16296+'NPV Calcs'!$D$14,L16296)</f>
        <v>44857.416987174802</v>
      </c>
      <c r="O16296" s="267" t="str">
        <f>INDEX('EPA Tech to Policy Mapping'!$D:$D,MATCH(F16296,'EPA Tech to Policy Mapping'!$C:$C,0))</f>
        <v>ngps - production methane capture</v>
      </c>
    </row>
    <row r="16297" spans="1:15" hidden="1" x14ac:dyDescent="0.35">
      <c r="A16297" s="267">
        <v>2050</v>
      </c>
      <c r="B16297" s="267" t="s">
        <v>425</v>
      </c>
      <c r="C16297" s="267" t="s">
        <v>433</v>
      </c>
      <c r="D16297" s="267" t="s">
        <v>4952</v>
      </c>
      <c r="E16297" s="267" t="s">
        <v>5034</v>
      </c>
      <c r="F16297" s="267" t="s">
        <v>453</v>
      </c>
      <c r="G16297" s="267">
        <v>0</v>
      </c>
      <c r="H16297" s="267">
        <v>2.2874463896333799E-4</v>
      </c>
      <c r="I16297" s="267">
        <v>0</v>
      </c>
      <c r="J16297" s="267">
        <v>0</v>
      </c>
      <c r="K16297" s="267">
        <v>2.2874463896333799E-4</v>
      </c>
      <c r="L16297" s="267">
        <v>34534.311067737101</v>
      </c>
      <c r="M16297" s="267" t="b">
        <f>OR(O16297='PERAC-ngpPrcsTnD-mthncptr'!$B$1,O16297='PERAC-ngpPrcsTnD-mthncptr'!$C$1,O16297='PERAC-ngpPrcsTnD-mthncptr'!$D$1)</f>
        <v>0</v>
      </c>
      <c r="N16297" s="267">
        <f>IF(M16297=TRUE,L16297+'NPV Calcs'!$D$14,L16297)</f>
        <v>34534.311067737101</v>
      </c>
      <c r="O16297" s="267" t="str">
        <f>INDEX('EPA Tech to Policy Mapping'!$D:$D,MATCH(F16297,'EPA Tech to Policy Mapping'!$C:$C,0))</f>
        <v>ngps - production methane capture</v>
      </c>
    </row>
    <row r="16298" spans="1:15" hidden="1" x14ac:dyDescent="0.35">
      <c r="A16298" s="267">
        <v>2045</v>
      </c>
      <c r="B16298" s="267" t="s">
        <v>425</v>
      </c>
      <c r="C16298" s="267" t="s">
        <v>433</v>
      </c>
      <c r="D16298" s="267" t="s">
        <v>4952</v>
      </c>
      <c r="E16298" s="267" t="s">
        <v>5034</v>
      </c>
      <c r="F16298" s="267" t="s">
        <v>453</v>
      </c>
      <c r="G16298" s="267">
        <v>0</v>
      </c>
      <c r="H16298" s="1">
        <v>4.5865099003265999E-7</v>
      </c>
      <c r="I16298" s="267">
        <v>0</v>
      </c>
      <c r="J16298" s="267">
        <v>0</v>
      </c>
      <c r="K16298" s="1">
        <v>4.5865099003265999E-7</v>
      </c>
      <c r="L16298" s="267">
        <v>4485534.8068943098</v>
      </c>
      <c r="M16298" s="267" t="b">
        <f>OR(O16298='PERAC-ngpPrcsTnD-mthncptr'!$B$1,O16298='PERAC-ngpPrcsTnD-mthncptr'!$C$1,O16298='PERAC-ngpPrcsTnD-mthncptr'!$D$1)</f>
        <v>0</v>
      </c>
      <c r="N16298" s="267">
        <f>IF(M16298=TRUE,L16298+'NPV Calcs'!$D$14,L16298)</f>
        <v>4485534.8068943098</v>
      </c>
      <c r="O16298" s="267" t="str">
        <f>INDEX('EPA Tech to Policy Mapping'!$D:$D,MATCH(F16298,'EPA Tech to Policy Mapping'!$C:$C,0))</f>
        <v>ngps - production methane capture</v>
      </c>
    </row>
    <row r="16299" spans="1:15" hidden="1" x14ac:dyDescent="0.35">
      <c r="A16299" s="267">
        <v>2040</v>
      </c>
      <c r="B16299" s="267" t="s">
        <v>425</v>
      </c>
      <c r="C16299" s="267" t="s">
        <v>433</v>
      </c>
      <c r="D16299" s="267" t="s">
        <v>4952</v>
      </c>
      <c r="E16299" s="267" t="s">
        <v>5034</v>
      </c>
      <c r="F16299" s="267" t="s">
        <v>453</v>
      </c>
      <c r="G16299" s="267">
        <v>0</v>
      </c>
      <c r="H16299" s="267">
        <v>0</v>
      </c>
      <c r="I16299" s="267">
        <v>0</v>
      </c>
      <c r="J16299" s="267">
        <v>0</v>
      </c>
      <c r="K16299" s="267">
        <v>0</v>
      </c>
      <c r="L16299" s="267">
        <v>578.08134124142998</v>
      </c>
      <c r="M16299" s="267" t="b">
        <f>OR(O16299='PERAC-ngpPrcsTnD-mthncptr'!$B$1,O16299='PERAC-ngpPrcsTnD-mthncptr'!$C$1,O16299='PERAC-ngpPrcsTnD-mthncptr'!$D$1)</f>
        <v>0</v>
      </c>
      <c r="N16299" s="267">
        <f>IF(M16299=TRUE,L16299+'NPV Calcs'!$D$14,L16299)</f>
        <v>578.08134124142998</v>
      </c>
      <c r="O16299" s="267" t="str">
        <f>INDEX('EPA Tech to Policy Mapping'!$D:$D,MATCH(F16299,'EPA Tech to Policy Mapping'!$C:$C,0))</f>
        <v>ngps - production methane capture</v>
      </c>
    </row>
    <row r="16300" spans="1:15" hidden="1" x14ac:dyDescent="0.35">
      <c r="A16300" s="267">
        <v>2045</v>
      </c>
      <c r="B16300" s="267" t="s">
        <v>425</v>
      </c>
      <c r="C16300" s="267" t="s">
        <v>433</v>
      </c>
      <c r="D16300" s="267" t="s">
        <v>4952</v>
      </c>
      <c r="E16300" s="267" t="s">
        <v>5034</v>
      </c>
      <c r="F16300" s="267" t="s">
        <v>453</v>
      </c>
      <c r="G16300" s="267">
        <v>0</v>
      </c>
      <c r="H16300" s="267">
        <v>1.4969838819939001E-4</v>
      </c>
      <c r="I16300" s="267">
        <v>0</v>
      </c>
      <c r="J16300" s="267">
        <v>0</v>
      </c>
      <c r="K16300" s="267">
        <v>1.4969838819939001E-4</v>
      </c>
      <c r="L16300" s="267">
        <v>41969.158011979503</v>
      </c>
      <c r="M16300" s="267" t="b">
        <f>OR(O16300='PERAC-ngpPrcsTnD-mthncptr'!$B$1,O16300='PERAC-ngpPrcsTnD-mthncptr'!$C$1,O16300='PERAC-ngpPrcsTnD-mthncptr'!$D$1)</f>
        <v>0</v>
      </c>
      <c r="N16300" s="267">
        <f>IF(M16300=TRUE,L16300+'NPV Calcs'!$D$14,L16300)</f>
        <v>41969.158011979503</v>
      </c>
      <c r="O16300" s="267" t="str">
        <f>INDEX('EPA Tech to Policy Mapping'!$D:$D,MATCH(F16300,'EPA Tech to Policy Mapping'!$C:$C,0))</f>
        <v>ngps - production methane capture</v>
      </c>
    </row>
    <row r="16301" spans="1:15" hidden="1" x14ac:dyDescent="0.35">
      <c r="A16301" s="267">
        <v>2035</v>
      </c>
      <c r="B16301" s="267" t="s">
        <v>425</v>
      </c>
      <c r="C16301" s="267" t="s">
        <v>433</v>
      </c>
      <c r="D16301" s="267" t="s">
        <v>4952</v>
      </c>
      <c r="E16301" s="267" t="s">
        <v>5034</v>
      </c>
      <c r="F16301" s="267" t="s">
        <v>453</v>
      </c>
      <c r="G16301" s="267">
        <v>0</v>
      </c>
      <c r="H16301" s="267">
        <v>9.9832354905627706E-6</v>
      </c>
      <c r="I16301" s="267">
        <v>0</v>
      </c>
      <c r="J16301" s="267">
        <v>0</v>
      </c>
      <c r="K16301" s="267">
        <v>9.9832354905627706E-6</v>
      </c>
      <c r="L16301" s="267">
        <v>318165.310972651</v>
      </c>
      <c r="M16301" s="267" t="b">
        <f>OR(O16301='PERAC-ngpPrcsTnD-mthncptr'!$B$1,O16301='PERAC-ngpPrcsTnD-mthncptr'!$C$1,O16301='PERAC-ngpPrcsTnD-mthncptr'!$D$1)</f>
        <v>0</v>
      </c>
      <c r="N16301" s="267">
        <f>IF(M16301=TRUE,L16301+'NPV Calcs'!$D$14,L16301)</f>
        <v>318165.310972651</v>
      </c>
      <c r="O16301" s="267" t="str">
        <f>INDEX('EPA Tech to Policy Mapping'!$D:$D,MATCH(F16301,'EPA Tech to Policy Mapping'!$C:$C,0))</f>
        <v>ngps - production methane capture</v>
      </c>
    </row>
    <row r="16302" spans="1:15" hidden="1" x14ac:dyDescent="0.35">
      <c r="A16302" s="267">
        <v>2030</v>
      </c>
      <c r="B16302" s="267" t="s">
        <v>425</v>
      </c>
      <c r="C16302" s="267" t="s">
        <v>433</v>
      </c>
      <c r="D16302" s="267" t="s">
        <v>4952</v>
      </c>
      <c r="E16302" s="267" t="s">
        <v>5034</v>
      </c>
      <c r="F16302" s="267" t="s">
        <v>453</v>
      </c>
      <c r="G16302" s="267">
        <v>0</v>
      </c>
      <c r="H16302" s="267">
        <v>2.4423661309246699E-5</v>
      </c>
      <c r="I16302" s="267">
        <v>0</v>
      </c>
      <c r="J16302" s="267">
        <v>0</v>
      </c>
      <c r="K16302" s="267">
        <v>2.4423661309246699E-5</v>
      </c>
      <c r="L16302" s="267">
        <v>53173.452306532403</v>
      </c>
      <c r="M16302" s="267" t="b">
        <f>OR(O16302='PERAC-ngpPrcsTnD-mthncptr'!$B$1,O16302='PERAC-ngpPrcsTnD-mthncptr'!$C$1,O16302='PERAC-ngpPrcsTnD-mthncptr'!$D$1)</f>
        <v>0</v>
      </c>
      <c r="N16302" s="267">
        <f>IF(M16302=TRUE,L16302+'NPV Calcs'!$D$14,L16302)</f>
        <v>53173.452306532403</v>
      </c>
      <c r="O16302" s="267" t="str">
        <f>INDEX('EPA Tech to Policy Mapping'!$D:$D,MATCH(F16302,'EPA Tech to Policy Mapping'!$C:$C,0))</f>
        <v>ngps - production methane capture</v>
      </c>
    </row>
    <row r="16303" spans="1:15" hidden="1" x14ac:dyDescent="0.35">
      <c r="A16303" s="267">
        <v>2030</v>
      </c>
      <c r="B16303" s="267" t="s">
        <v>425</v>
      </c>
      <c r="C16303" s="267" t="s">
        <v>433</v>
      </c>
      <c r="D16303" s="267" t="s">
        <v>4952</v>
      </c>
      <c r="E16303" s="267" t="s">
        <v>5034</v>
      </c>
      <c r="F16303" s="267" t="s">
        <v>453</v>
      </c>
      <c r="G16303" s="267">
        <v>0</v>
      </c>
      <c r="H16303" s="267">
        <v>9.9544436228092299E-6</v>
      </c>
      <c r="I16303" s="267">
        <v>0</v>
      </c>
      <c r="J16303" s="267">
        <v>0</v>
      </c>
      <c r="K16303" s="267">
        <v>9.9544436228092299E-6</v>
      </c>
      <c r="L16303" s="267">
        <v>323781.113142861</v>
      </c>
      <c r="M16303" s="267" t="b">
        <f>OR(O16303='PERAC-ngpPrcsTnD-mthncptr'!$B$1,O16303='PERAC-ngpPrcsTnD-mthncptr'!$C$1,O16303='PERAC-ngpPrcsTnD-mthncptr'!$D$1)</f>
        <v>0</v>
      </c>
      <c r="N16303" s="267">
        <f>IF(M16303=TRUE,L16303+'NPV Calcs'!$D$14,L16303)</f>
        <v>323781.113142861</v>
      </c>
      <c r="O16303" s="267" t="str">
        <f>INDEX('EPA Tech to Policy Mapping'!$D:$D,MATCH(F16303,'EPA Tech to Policy Mapping'!$C:$C,0))</f>
        <v>ngps - production methane capture</v>
      </c>
    </row>
    <row r="16304" spans="1:15" hidden="1" x14ac:dyDescent="0.35">
      <c r="A16304" s="267">
        <v>2035</v>
      </c>
      <c r="B16304" s="267" t="s">
        <v>425</v>
      </c>
      <c r="C16304" s="267" t="s">
        <v>433</v>
      </c>
      <c r="D16304" s="267" t="s">
        <v>4952</v>
      </c>
      <c r="E16304" s="267" t="s">
        <v>5034</v>
      </c>
      <c r="F16304" s="267" t="s">
        <v>453</v>
      </c>
      <c r="G16304" s="267">
        <v>0</v>
      </c>
      <c r="H16304" s="267">
        <v>2.2044873070548501E-4</v>
      </c>
      <c r="I16304" s="267">
        <v>0</v>
      </c>
      <c r="J16304" s="267">
        <v>0</v>
      </c>
      <c r="K16304" s="267">
        <v>2.2044873070548501E-4</v>
      </c>
      <c r="L16304" s="267">
        <v>36002.954775799</v>
      </c>
      <c r="M16304" s="267" t="b">
        <f>OR(O16304='PERAC-ngpPrcsTnD-mthncptr'!$B$1,O16304='PERAC-ngpPrcsTnD-mthncptr'!$C$1,O16304='PERAC-ngpPrcsTnD-mthncptr'!$D$1)</f>
        <v>0</v>
      </c>
      <c r="N16304" s="267">
        <f>IF(M16304=TRUE,L16304+'NPV Calcs'!$D$14,L16304)</f>
        <v>36002.954775799</v>
      </c>
      <c r="O16304" s="267" t="str">
        <f>INDEX('EPA Tech to Policy Mapping'!$D:$D,MATCH(F16304,'EPA Tech to Policy Mapping'!$C:$C,0))</f>
        <v>ngps - production methane capture</v>
      </c>
    </row>
    <row r="16305" spans="1:15" hidden="1" x14ac:dyDescent="0.35">
      <c r="A16305" s="267">
        <v>2045</v>
      </c>
      <c r="B16305" s="267" t="s">
        <v>425</v>
      </c>
      <c r="C16305" s="267" t="s">
        <v>433</v>
      </c>
      <c r="D16305" s="267" t="s">
        <v>4952</v>
      </c>
      <c r="E16305" s="267" t="s">
        <v>5034</v>
      </c>
      <c r="F16305" s="267" t="s">
        <v>453</v>
      </c>
      <c r="G16305" s="267">
        <v>0</v>
      </c>
      <c r="H16305" s="267">
        <v>1.01688559773255E-5</v>
      </c>
      <c r="I16305" s="267">
        <v>0</v>
      </c>
      <c r="J16305" s="267">
        <v>0</v>
      </c>
      <c r="K16305" s="267">
        <v>1.01688559773255E-5</v>
      </c>
      <c r="L16305" s="267">
        <v>308953.98006718798</v>
      </c>
      <c r="M16305" s="267" t="b">
        <f>OR(O16305='PERAC-ngpPrcsTnD-mthncptr'!$B$1,O16305='PERAC-ngpPrcsTnD-mthncptr'!$C$1,O16305='PERAC-ngpPrcsTnD-mthncptr'!$D$1)</f>
        <v>0</v>
      </c>
      <c r="N16305" s="267">
        <f>IF(M16305=TRUE,L16305+'NPV Calcs'!$D$14,L16305)</f>
        <v>308953.98006718798</v>
      </c>
      <c r="O16305" s="267" t="str">
        <f>INDEX('EPA Tech to Policy Mapping'!$D:$D,MATCH(F16305,'EPA Tech to Policy Mapping'!$C:$C,0))</f>
        <v>ngps - production methane capture</v>
      </c>
    </row>
    <row r="16306" spans="1:15" hidden="1" x14ac:dyDescent="0.35">
      <c r="A16306" s="267">
        <v>2045</v>
      </c>
      <c r="B16306" s="267" t="s">
        <v>425</v>
      </c>
      <c r="C16306" s="267" t="s">
        <v>433</v>
      </c>
      <c r="D16306" s="267" t="s">
        <v>4952</v>
      </c>
      <c r="E16306" s="267" t="s">
        <v>5034</v>
      </c>
      <c r="F16306" s="267" t="s">
        <v>453</v>
      </c>
      <c r="G16306" s="267">
        <v>0</v>
      </c>
      <c r="H16306" s="267">
        <v>0</v>
      </c>
      <c r="I16306" s="267">
        <v>0</v>
      </c>
      <c r="J16306" s="267">
        <v>0</v>
      </c>
      <c r="K16306" s="267">
        <v>0</v>
      </c>
      <c r="L16306" s="267">
        <v>294.74297177422801</v>
      </c>
      <c r="M16306" s="267" t="b">
        <f>OR(O16306='PERAC-ngpPrcsTnD-mthncptr'!$B$1,O16306='PERAC-ngpPrcsTnD-mthncptr'!$C$1,O16306='PERAC-ngpPrcsTnD-mthncptr'!$D$1)</f>
        <v>0</v>
      </c>
      <c r="N16306" s="267">
        <f>IF(M16306=TRUE,L16306+'NPV Calcs'!$D$14,L16306)</f>
        <v>294.74297177422801</v>
      </c>
      <c r="O16306" s="267" t="str">
        <f>INDEX('EPA Tech to Policy Mapping'!$D:$D,MATCH(F16306,'EPA Tech to Policy Mapping'!$C:$C,0))</f>
        <v>ngps - production methane capture</v>
      </c>
    </row>
    <row r="16307" spans="1:15" hidden="1" x14ac:dyDescent="0.35">
      <c r="A16307" s="267">
        <v>2050</v>
      </c>
      <c r="B16307" s="267" t="s">
        <v>425</v>
      </c>
      <c r="C16307" s="267" t="s">
        <v>433</v>
      </c>
      <c r="D16307" s="267" t="s">
        <v>4952</v>
      </c>
      <c r="E16307" s="267" t="s">
        <v>5034</v>
      </c>
      <c r="F16307" s="267" t="s">
        <v>453</v>
      </c>
      <c r="G16307" s="267">
        <v>0</v>
      </c>
      <c r="H16307" s="267">
        <v>0</v>
      </c>
      <c r="I16307" s="267">
        <v>0</v>
      </c>
      <c r="J16307" s="267">
        <v>0</v>
      </c>
      <c r="K16307" s="267">
        <v>0</v>
      </c>
      <c r="L16307" s="267">
        <v>432.42017878910099</v>
      </c>
      <c r="M16307" s="267" t="b">
        <f>OR(O16307='PERAC-ngpPrcsTnD-mthncptr'!$B$1,O16307='PERAC-ngpPrcsTnD-mthncptr'!$C$1,O16307='PERAC-ngpPrcsTnD-mthncptr'!$D$1)</f>
        <v>0</v>
      </c>
      <c r="N16307" s="267">
        <f>IF(M16307=TRUE,L16307+'NPV Calcs'!$D$14,L16307)</f>
        <v>432.42017878910099</v>
      </c>
      <c r="O16307" s="267" t="str">
        <f>INDEX('EPA Tech to Policy Mapping'!$D:$D,MATCH(F16307,'EPA Tech to Policy Mapping'!$C:$C,0))</f>
        <v>ngps - production methane capture</v>
      </c>
    </row>
    <row r="16308" spans="1:15" hidden="1" x14ac:dyDescent="0.35">
      <c r="A16308" s="267">
        <v>2050</v>
      </c>
      <c r="B16308" s="267" t="s">
        <v>425</v>
      </c>
      <c r="C16308" s="267" t="s">
        <v>433</v>
      </c>
      <c r="D16308" s="267" t="s">
        <v>4952</v>
      </c>
      <c r="E16308" s="267" t="s">
        <v>5034</v>
      </c>
      <c r="F16308" s="267" t="s">
        <v>453</v>
      </c>
      <c r="G16308" s="267">
        <v>0</v>
      </c>
      <c r="H16308" s="267">
        <v>1.0358923776366099E-5</v>
      </c>
      <c r="I16308" s="267">
        <v>0</v>
      </c>
      <c r="J16308" s="267">
        <v>0</v>
      </c>
      <c r="K16308" s="267">
        <v>1.0358923776366099E-5</v>
      </c>
      <c r="L16308" s="267">
        <v>305194.64474844001</v>
      </c>
      <c r="M16308" s="267" t="b">
        <f>OR(O16308='PERAC-ngpPrcsTnD-mthncptr'!$B$1,O16308='PERAC-ngpPrcsTnD-mthncptr'!$C$1,O16308='PERAC-ngpPrcsTnD-mthncptr'!$D$1)</f>
        <v>0</v>
      </c>
      <c r="N16308" s="267">
        <f>IF(M16308=TRUE,L16308+'NPV Calcs'!$D$14,L16308)</f>
        <v>305194.64474844001</v>
      </c>
      <c r="O16308" s="267" t="str">
        <f>INDEX('EPA Tech to Policy Mapping'!$D:$D,MATCH(F16308,'EPA Tech to Policy Mapping'!$C:$C,0))</f>
        <v>ngps - production methane capture</v>
      </c>
    </row>
    <row r="16309" spans="1:15" hidden="1" x14ac:dyDescent="0.35">
      <c r="A16309" s="267">
        <v>2025</v>
      </c>
      <c r="B16309" s="267" t="s">
        <v>425</v>
      </c>
      <c r="C16309" s="267" t="s">
        <v>433</v>
      </c>
      <c r="D16309" s="267" t="s">
        <v>4952</v>
      </c>
      <c r="E16309" s="267" t="s">
        <v>5034</v>
      </c>
      <c r="F16309" s="267" t="s">
        <v>453</v>
      </c>
      <c r="G16309" s="267">
        <v>0</v>
      </c>
      <c r="H16309" s="267">
        <v>1.4687304315536E-5</v>
      </c>
      <c r="I16309" s="267">
        <v>0</v>
      </c>
      <c r="J16309" s="267">
        <v>0</v>
      </c>
      <c r="K16309" s="267">
        <v>1.4687304315536E-5</v>
      </c>
      <c r="L16309" s="267">
        <v>275069.34838490898</v>
      </c>
      <c r="M16309" s="267" t="b">
        <f>OR(O16309='PERAC-ngpPrcsTnD-mthncptr'!$B$1,O16309='PERAC-ngpPrcsTnD-mthncptr'!$C$1,O16309='PERAC-ngpPrcsTnD-mthncptr'!$D$1)</f>
        <v>0</v>
      </c>
      <c r="N16309" s="267">
        <f>IF(M16309=TRUE,L16309+'NPV Calcs'!$D$14,L16309)</f>
        <v>275069.34838490898</v>
      </c>
      <c r="O16309" s="267" t="str">
        <f>INDEX('EPA Tech to Policy Mapping'!$D:$D,MATCH(F16309,'EPA Tech to Policy Mapping'!$C:$C,0))</f>
        <v>ngps - production methane capture</v>
      </c>
    </row>
    <row r="16310" spans="1:15" hidden="1" x14ac:dyDescent="0.35">
      <c r="A16310" s="267">
        <v>2040</v>
      </c>
      <c r="B16310" s="267" t="s">
        <v>425</v>
      </c>
      <c r="C16310" s="267" t="s">
        <v>433</v>
      </c>
      <c r="D16310" s="267" t="s">
        <v>4952</v>
      </c>
      <c r="E16310" s="267" t="s">
        <v>5034</v>
      </c>
      <c r="F16310" s="267" t="s">
        <v>453</v>
      </c>
      <c r="G16310" s="267">
        <v>0</v>
      </c>
      <c r="H16310" s="267">
        <v>0</v>
      </c>
      <c r="I16310" s="267">
        <v>0</v>
      </c>
      <c r="J16310" s="267">
        <v>0</v>
      </c>
      <c r="K16310" s="267">
        <v>0</v>
      </c>
      <c r="L16310" s="267">
        <v>246.539434477892</v>
      </c>
      <c r="M16310" s="267" t="b">
        <f>OR(O16310='PERAC-ngpPrcsTnD-mthncptr'!$B$1,O16310='PERAC-ngpPrcsTnD-mthncptr'!$C$1,O16310='PERAC-ngpPrcsTnD-mthncptr'!$D$1)</f>
        <v>0</v>
      </c>
      <c r="N16310" s="267">
        <f>IF(M16310=TRUE,L16310+'NPV Calcs'!$D$14,L16310)</f>
        <v>246.539434477892</v>
      </c>
      <c r="O16310" s="267" t="str">
        <f>INDEX('EPA Tech to Policy Mapping'!$D:$D,MATCH(F16310,'EPA Tech to Policy Mapping'!$C:$C,0))</f>
        <v>ngps - production methane capture</v>
      </c>
    </row>
    <row r="16311" spans="1:15" hidden="1" x14ac:dyDescent="0.35">
      <c r="A16311" s="267">
        <v>2040</v>
      </c>
      <c r="B16311" s="267" t="s">
        <v>425</v>
      </c>
      <c r="C16311" s="267" t="s">
        <v>433</v>
      </c>
      <c r="D16311" s="267" t="s">
        <v>4952</v>
      </c>
      <c r="E16311" s="267" t="s">
        <v>5034</v>
      </c>
      <c r="F16311" s="267" t="s">
        <v>453</v>
      </c>
      <c r="G16311" s="267">
        <v>0</v>
      </c>
      <c r="H16311" s="1">
        <v>4.4916811909355802E-7</v>
      </c>
      <c r="I16311" s="267">
        <v>0</v>
      </c>
      <c r="J16311" s="267">
        <v>0</v>
      </c>
      <c r="K16311" s="1">
        <v>4.4916811909355802E-7</v>
      </c>
      <c r="L16311" s="267">
        <v>4547940.5909993798</v>
      </c>
      <c r="M16311" s="267" t="b">
        <f>OR(O16311='PERAC-ngpPrcsTnD-mthncptr'!$B$1,O16311='PERAC-ngpPrcsTnD-mthncptr'!$C$1,O16311='PERAC-ngpPrcsTnD-mthncptr'!$D$1)</f>
        <v>0</v>
      </c>
      <c r="N16311" s="267">
        <f>IF(M16311=TRUE,L16311+'NPV Calcs'!$D$14,L16311)</f>
        <v>4547940.5909993798</v>
      </c>
      <c r="O16311" s="267" t="str">
        <f>INDEX('EPA Tech to Policy Mapping'!$D:$D,MATCH(F16311,'EPA Tech to Policy Mapping'!$C:$C,0))</f>
        <v>ngps - production methane capture</v>
      </c>
    </row>
    <row r="16312" spans="1:15" hidden="1" x14ac:dyDescent="0.35">
      <c r="A16312" s="267">
        <v>2040</v>
      </c>
      <c r="B16312" s="267" t="s">
        <v>425</v>
      </c>
      <c r="C16312" s="267" t="s">
        <v>433</v>
      </c>
      <c r="D16312" s="267" t="s">
        <v>4952</v>
      </c>
      <c r="E16312" s="267" t="s">
        <v>5034</v>
      </c>
      <c r="F16312" s="267" t="s">
        <v>453</v>
      </c>
      <c r="G16312" s="267">
        <v>0</v>
      </c>
      <c r="H16312" s="267">
        <v>2.4433881433487201E-5</v>
      </c>
      <c r="I16312" s="267">
        <v>0</v>
      </c>
      <c r="J16312" s="267">
        <v>0</v>
      </c>
      <c r="K16312" s="267">
        <v>2.4433881433487201E-5</v>
      </c>
      <c r="L16312" s="267">
        <v>51443.957843018397</v>
      </c>
      <c r="M16312" s="267" t="b">
        <f>OR(O16312='PERAC-ngpPrcsTnD-mthncptr'!$B$1,O16312='PERAC-ngpPrcsTnD-mthncptr'!$C$1,O16312='PERAC-ngpPrcsTnD-mthncptr'!$D$1)</f>
        <v>0</v>
      </c>
      <c r="N16312" s="267">
        <f>IF(M16312=TRUE,L16312+'NPV Calcs'!$D$14,L16312)</f>
        <v>51443.957843018397</v>
      </c>
      <c r="O16312" s="267" t="str">
        <f>INDEX('EPA Tech to Policy Mapping'!$D:$D,MATCH(F16312,'EPA Tech to Policy Mapping'!$C:$C,0))</f>
        <v>ngps - production methane capture</v>
      </c>
    </row>
    <row r="16313" spans="1:15" hidden="1" x14ac:dyDescent="0.35">
      <c r="A16313" s="267">
        <v>2040</v>
      </c>
      <c r="B16313" s="267" t="s">
        <v>425</v>
      </c>
      <c r="C16313" s="267" t="s">
        <v>433</v>
      </c>
      <c r="D16313" s="267" t="s">
        <v>4952</v>
      </c>
      <c r="E16313" s="267" t="s">
        <v>5034</v>
      </c>
      <c r="F16313" s="267" t="s">
        <v>453</v>
      </c>
      <c r="G16313" s="267">
        <v>0</v>
      </c>
      <c r="H16313" s="267">
        <v>2.1990493290138501E-4</v>
      </c>
      <c r="I16313" s="267">
        <v>0</v>
      </c>
      <c r="J16313" s="267">
        <v>0</v>
      </c>
      <c r="K16313" s="267">
        <v>2.1990493290138501E-4</v>
      </c>
      <c r="L16313" s="267">
        <v>35446.854367557702</v>
      </c>
      <c r="M16313" s="267" t="b">
        <f>OR(O16313='PERAC-ngpPrcsTnD-mthncptr'!$B$1,O16313='PERAC-ngpPrcsTnD-mthncptr'!$C$1,O16313='PERAC-ngpPrcsTnD-mthncptr'!$D$1)</f>
        <v>0</v>
      </c>
      <c r="N16313" s="267">
        <f>IF(M16313=TRUE,L16313+'NPV Calcs'!$D$14,L16313)</f>
        <v>35446.854367557702</v>
      </c>
      <c r="O16313" s="267" t="str">
        <f>INDEX('EPA Tech to Policy Mapping'!$D:$D,MATCH(F16313,'EPA Tech to Policy Mapping'!$C:$C,0))</f>
        <v>ngps - production methane capture</v>
      </c>
    </row>
    <row r="16314" spans="1:15" hidden="1" x14ac:dyDescent="0.35">
      <c r="A16314" s="267">
        <v>2030</v>
      </c>
      <c r="B16314" s="267" t="s">
        <v>425</v>
      </c>
      <c r="C16314" s="267" t="s">
        <v>433</v>
      </c>
      <c r="D16314" s="267" t="s">
        <v>4952</v>
      </c>
      <c r="E16314" s="267" t="s">
        <v>5034</v>
      </c>
      <c r="F16314" s="267" t="s">
        <v>453</v>
      </c>
      <c r="G16314" s="267">
        <v>0</v>
      </c>
      <c r="H16314" s="267">
        <v>0</v>
      </c>
      <c r="I16314" s="267">
        <v>0</v>
      </c>
      <c r="J16314" s="267">
        <v>0</v>
      </c>
      <c r="K16314" s="267">
        <v>0</v>
      </c>
      <c r="L16314" s="267">
        <v>497.37759766913302</v>
      </c>
      <c r="M16314" s="267" t="b">
        <f>OR(O16314='PERAC-ngpPrcsTnD-mthncptr'!$B$1,O16314='PERAC-ngpPrcsTnD-mthncptr'!$C$1,O16314='PERAC-ngpPrcsTnD-mthncptr'!$D$1)</f>
        <v>0</v>
      </c>
      <c r="N16314" s="267">
        <f>IF(M16314=TRUE,L16314+'NPV Calcs'!$D$14,L16314)</f>
        <v>497.37759766913302</v>
      </c>
      <c r="O16314" s="267" t="str">
        <f>INDEX('EPA Tech to Policy Mapping'!$D:$D,MATCH(F16314,'EPA Tech to Policy Mapping'!$C:$C,0))</f>
        <v>ngps - production methane capture</v>
      </c>
    </row>
    <row r="16315" spans="1:15" hidden="1" x14ac:dyDescent="0.35">
      <c r="A16315" s="267">
        <v>2040</v>
      </c>
      <c r="B16315" s="267" t="s">
        <v>425</v>
      </c>
      <c r="C16315" s="267" t="s">
        <v>433</v>
      </c>
      <c r="D16315" s="267" t="s">
        <v>4952</v>
      </c>
      <c r="E16315" s="267" t="s">
        <v>5034</v>
      </c>
      <c r="F16315" s="267" t="s">
        <v>453</v>
      </c>
      <c r="G16315" s="267">
        <v>0</v>
      </c>
      <c r="H16315" s="267">
        <v>0</v>
      </c>
      <c r="I16315" s="267">
        <v>0</v>
      </c>
      <c r="J16315" s="267">
        <v>0</v>
      </c>
      <c r="K16315" s="267">
        <v>0</v>
      </c>
      <c r="L16315" s="267">
        <v>204.50150193729101</v>
      </c>
      <c r="M16315" s="267" t="b">
        <f>OR(O16315='PERAC-ngpPrcsTnD-mthncptr'!$B$1,O16315='PERAC-ngpPrcsTnD-mthncptr'!$C$1,O16315='PERAC-ngpPrcsTnD-mthncptr'!$D$1)</f>
        <v>0</v>
      </c>
      <c r="N16315" s="267">
        <f>IF(M16315=TRUE,L16315+'NPV Calcs'!$D$14,L16315)</f>
        <v>204.50150193729101</v>
      </c>
      <c r="O16315" s="267" t="str">
        <f>INDEX('EPA Tech to Policy Mapping'!$D:$D,MATCH(F16315,'EPA Tech to Policy Mapping'!$C:$C,0))</f>
        <v>ngps - production methane capture</v>
      </c>
    </row>
    <row r="16316" spans="1:15" hidden="1" x14ac:dyDescent="0.35">
      <c r="A16316" s="267">
        <v>2040</v>
      </c>
      <c r="B16316" s="267" t="s">
        <v>425</v>
      </c>
      <c r="C16316" s="267" t="s">
        <v>433</v>
      </c>
      <c r="D16316" s="267" t="s">
        <v>4952</v>
      </c>
      <c r="E16316" s="267" t="s">
        <v>5034</v>
      </c>
      <c r="F16316" s="267" t="s">
        <v>453</v>
      </c>
      <c r="G16316" s="267">
        <v>0</v>
      </c>
      <c r="H16316" s="267">
        <v>2.69500871456135E-6</v>
      </c>
      <c r="I16316" s="267">
        <v>0</v>
      </c>
      <c r="J16316" s="267">
        <v>0</v>
      </c>
      <c r="K16316" s="267">
        <v>2.69500871456135E-6</v>
      </c>
      <c r="L16316" s="267">
        <v>3762038.3129139901</v>
      </c>
      <c r="M16316" s="267" t="b">
        <f>OR(O16316='PERAC-ngpPrcsTnD-mthncptr'!$B$1,O16316='PERAC-ngpPrcsTnD-mthncptr'!$C$1,O16316='PERAC-ngpPrcsTnD-mthncptr'!$D$1)</f>
        <v>0</v>
      </c>
      <c r="N16316" s="267">
        <f>IF(M16316=TRUE,L16316+'NPV Calcs'!$D$14,L16316)</f>
        <v>3762038.3129139901</v>
      </c>
      <c r="O16316" s="267" t="str">
        <f>INDEX('EPA Tech to Policy Mapping'!$D:$D,MATCH(F16316,'EPA Tech to Policy Mapping'!$C:$C,0))</f>
        <v>ngps - production methane capture</v>
      </c>
    </row>
    <row r="16317" spans="1:15" hidden="1" x14ac:dyDescent="0.35">
      <c r="A16317" s="267">
        <v>2035</v>
      </c>
      <c r="B16317" s="267" t="s">
        <v>425</v>
      </c>
      <c r="C16317" s="267" t="s">
        <v>433</v>
      </c>
      <c r="D16317" s="267" t="s">
        <v>4952</v>
      </c>
      <c r="E16317" s="267" t="s">
        <v>5034</v>
      </c>
      <c r="F16317" s="267" t="s">
        <v>453</v>
      </c>
      <c r="G16317" s="267">
        <v>0</v>
      </c>
      <c r="H16317" s="267">
        <v>1.4974853235844201E-5</v>
      </c>
      <c r="I16317" s="267">
        <v>0</v>
      </c>
      <c r="J16317" s="267">
        <v>0</v>
      </c>
      <c r="K16317" s="267">
        <v>1.4974853235844201E-5</v>
      </c>
      <c r="L16317" s="267">
        <v>265036.74411042401</v>
      </c>
      <c r="M16317" s="267" t="b">
        <f>OR(O16317='PERAC-ngpPrcsTnD-mthncptr'!$B$1,O16317='PERAC-ngpPrcsTnD-mthncptr'!$C$1,O16317='PERAC-ngpPrcsTnD-mthncptr'!$D$1)</f>
        <v>0</v>
      </c>
      <c r="N16317" s="267">
        <f>IF(M16317=TRUE,L16317+'NPV Calcs'!$D$14,L16317)</f>
        <v>265036.74411042401</v>
      </c>
      <c r="O16317" s="267" t="str">
        <f>INDEX('EPA Tech to Policy Mapping'!$D:$D,MATCH(F16317,'EPA Tech to Policy Mapping'!$C:$C,0))</f>
        <v>ngps - production methane capture</v>
      </c>
    </row>
    <row r="16318" spans="1:15" hidden="1" x14ac:dyDescent="0.35">
      <c r="A16318" s="267">
        <v>2030</v>
      </c>
      <c r="B16318" s="267" t="s">
        <v>425</v>
      </c>
      <c r="C16318" s="267" t="s">
        <v>433</v>
      </c>
      <c r="D16318" s="267" t="s">
        <v>4952</v>
      </c>
      <c r="E16318" s="267" t="s">
        <v>5034</v>
      </c>
      <c r="F16318" s="267" t="s">
        <v>453</v>
      </c>
      <c r="G16318" s="267">
        <v>0</v>
      </c>
      <c r="H16318" s="267">
        <v>4.0408221826580503E-6</v>
      </c>
      <c r="I16318" s="267">
        <v>0</v>
      </c>
      <c r="J16318" s="267">
        <v>0</v>
      </c>
      <c r="K16318" s="267">
        <v>4.0408221826580503E-6</v>
      </c>
      <c r="L16318" s="267">
        <v>3239171.0663215001</v>
      </c>
      <c r="M16318" s="267" t="b">
        <f>OR(O16318='PERAC-ngpPrcsTnD-mthncptr'!$B$1,O16318='PERAC-ngpPrcsTnD-mthncptr'!$C$1,O16318='PERAC-ngpPrcsTnD-mthncptr'!$D$1)</f>
        <v>0</v>
      </c>
      <c r="N16318" s="267">
        <f>IF(M16318=TRUE,L16318+'NPV Calcs'!$D$14,L16318)</f>
        <v>3239171.0663215001</v>
      </c>
      <c r="O16318" s="267" t="str">
        <f>INDEX('EPA Tech to Policy Mapping'!$D:$D,MATCH(F16318,'EPA Tech to Policy Mapping'!$C:$C,0))</f>
        <v>ngps - production methane capture</v>
      </c>
    </row>
    <row r="16319" spans="1:15" hidden="1" x14ac:dyDescent="0.35">
      <c r="A16319" s="267">
        <v>2025</v>
      </c>
      <c r="B16319" s="267" t="s">
        <v>425</v>
      </c>
      <c r="C16319" s="267" t="s">
        <v>433</v>
      </c>
      <c r="D16319" s="267" t="s">
        <v>4952</v>
      </c>
      <c r="E16319" s="267" t="s">
        <v>5034</v>
      </c>
      <c r="F16319" s="267" t="s">
        <v>453</v>
      </c>
      <c r="G16319" s="267">
        <v>0</v>
      </c>
      <c r="H16319" s="267">
        <v>0</v>
      </c>
      <c r="I16319" s="267">
        <v>0</v>
      </c>
      <c r="J16319" s="267">
        <v>0</v>
      </c>
      <c r="K16319" s="267">
        <v>0</v>
      </c>
      <c r="L16319" s="267">
        <v>316.09561063667297</v>
      </c>
      <c r="M16319" s="267" t="b">
        <f>OR(O16319='PERAC-ngpPrcsTnD-mthncptr'!$B$1,O16319='PERAC-ngpPrcsTnD-mthncptr'!$C$1,O16319='PERAC-ngpPrcsTnD-mthncptr'!$D$1)</f>
        <v>0</v>
      </c>
      <c r="N16319" s="267">
        <f>IF(M16319=TRUE,L16319+'NPV Calcs'!$D$14,L16319)</f>
        <v>316.09561063667297</v>
      </c>
      <c r="O16319" s="267" t="str">
        <f>INDEX('EPA Tech to Policy Mapping'!$D:$D,MATCH(F16319,'EPA Tech to Policy Mapping'!$C:$C,0))</f>
        <v>ngps - production methane capture</v>
      </c>
    </row>
    <row r="16320" spans="1:15" hidden="1" x14ac:dyDescent="0.35">
      <c r="A16320" s="267">
        <v>2030</v>
      </c>
      <c r="B16320" s="267" t="s">
        <v>425</v>
      </c>
      <c r="C16320" s="267" t="s">
        <v>433</v>
      </c>
      <c r="D16320" s="267" t="s">
        <v>4952</v>
      </c>
      <c r="E16320" s="267" t="s">
        <v>5034</v>
      </c>
      <c r="F16320" s="267" t="s">
        <v>453</v>
      </c>
      <c r="G16320" s="267">
        <v>0</v>
      </c>
      <c r="H16320" s="267">
        <v>1.65907393713487E-6</v>
      </c>
      <c r="I16320" s="267">
        <v>0</v>
      </c>
      <c r="J16320" s="267">
        <v>0</v>
      </c>
      <c r="K16320" s="267">
        <v>1.65907393713487E-6</v>
      </c>
      <c r="L16320" s="267">
        <v>391420.980186856</v>
      </c>
      <c r="M16320" s="267" t="b">
        <f>OR(O16320='PERAC-ngpPrcsTnD-mthncptr'!$B$1,O16320='PERAC-ngpPrcsTnD-mthncptr'!$C$1,O16320='PERAC-ngpPrcsTnD-mthncptr'!$D$1)</f>
        <v>0</v>
      </c>
      <c r="N16320" s="267">
        <f>IF(M16320=TRUE,L16320+'NPV Calcs'!$D$14,L16320)</f>
        <v>391420.980186856</v>
      </c>
      <c r="O16320" s="267" t="str">
        <f>INDEX('EPA Tech to Policy Mapping'!$D:$D,MATCH(F16320,'EPA Tech to Policy Mapping'!$C:$C,0))</f>
        <v>ngps - production methane capture</v>
      </c>
    </row>
    <row r="16321" spans="1:15" hidden="1" x14ac:dyDescent="0.35">
      <c r="A16321" s="267">
        <v>2045</v>
      </c>
      <c r="B16321" s="267" t="s">
        <v>425</v>
      </c>
      <c r="C16321" s="267" t="s">
        <v>433</v>
      </c>
      <c r="D16321" s="267" t="s">
        <v>4952</v>
      </c>
      <c r="E16321" s="267" t="s">
        <v>5034</v>
      </c>
      <c r="F16321" s="267" t="s">
        <v>453</v>
      </c>
      <c r="G16321" s="267">
        <v>0</v>
      </c>
      <c r="H16321" s="267">
        <v>0</v>
      </c>
      <c r="I16321" s="267">
        <v>0</v>
      </c>
      <c r="J16321" s="267">
        <v>0</v>
      </c>
      <c r="K16321" s="267">
        <v>0</v>
      </c>
      <c r="L16321" s="267">
        <v>569.86544310096201</v>
      </c>
      <c r="M16321" s="267" t="b">
        <f>OR(O16321='PERAC-ngpPrcsTnD-mthncptr'!$B$1,O16321='PERAC-ngpPrcsTnD-mthncptr'!$C$1,O16321='PERAC-ngpPrcsTnD-mthncptr'!$D$1)</f>
        <v>0</v>
      </c>
      <c r="N16321" s="267">
        <f>IF(M16321=TRUE,L16321+'NPV Calcs'!$D$14,L16321)</f>
        <v>569.86544310096201</v>
      </c>
      <c r="O16321" s="267" t="str">
        <f>INDEX('EPA Tech to Policy Mapping'!$D:$D,MATCH(F16321,'EPA Tech to Policy Mapping'!$C:$C,0))</f>
        <v>ngps - production methane capture</v>
      </c>
    </row>
    <row r="16322" spans="1:15" hidden="1" x14ac:dyDescent="0.35">
      <c r="A16322" s="267">
        <v>2025</v>
      </c>
      <c r="B16322" s="267" t="s">
        <v>425</v>
      </c>
      <c r="C16322" s="267" t="s">
        <v>433</v>
      </c>
      <c r="D16322" s="267" t="s">
        <v>4952</v>
      </c>
      <c r="E16322" s="267" t="s">
        <v>5034</v>
      </c>
      <c r="F16322" s="267" t="s">
        <v>453</v>
      </c>
      <c r="G16322" s="267">
        <v>0</v>
      </c>
      <c r="H16322" s="267">
        <v>2.4023960872210402E-5</v>
      </c>
      <c r="I16322" s="267">
        <v>0</v>
      </c>
      <c r="J16322" s="267">
        <v>0</v>
      </c>
      <c r="K16322" s="267">
        <v>2.4023960872210402E-5</v>
      </c>
      <c r="L16322" s="267">
        <v>54229.253490668103</v>
      </c>
      <c r="M16322" s="267" t="b">
        <f>OR(O16322='PERAC-ngpPrcsTnD-mthncptr'!$B$1,O16322='PERAC-ngpPrcsTnD-mthncptr'!$C$1,O16322='PERAC-ngpPrcsTnD-mthncptr'!$D$1)</f>
        <v>0</v>
      </c>
      <c r="N16322" s="267">
        <f>IF(M16322=TRUE,L16322+'NPV Calcs'!$D$14,L16322)</f>
        <v>54229.253490668103</v>
      </c>
      <c r="O16322" s="267" t="str">
        <f>INDEX('EPA Tech to Policy Mapping'!$D:$D,MATCH(F16322,'EPA Tech to Policy Mapping'!$C:$C,0))</f>
        <v>ngps - production methane capture</v>
      </c>
    </row>
    <row r="16323" spans="1:15" hidden="1" x14ac:dyDescent="0.35">
      <c r="A16323" s="267">
        <v>2045</v>
      </c>
      <c r="B16323" s="267" t="s">
        <v>425</v>
      </c>
      <c r="C16323" s="267" t="s">
        <v>433</v>
      </c>
      <c r="D16323" s="267" t="s">
        <v>4952</v>
      </c>
      <c r="E16323" s="267" t="s">
        <v>5034</v>
      </c>
      <c r="F16323" s="267" t="s">
        <v>453</v>
      </c>
      <c r="G16323" s="267">
        <v>0</v>
      </c>
      <c r="H16323" s="267">
        <v>0</v>
      </c>
      <c r="I16323" s="267">
        <v>0</v>
      </c>
      <c r="J16323" s="267">
        <v>0</v>
      </c>
      <c r="K16323" s="267">
        <v>0</v>
      </c>
      <c r="L16323" s="267">
        <v>2810.4436137020002</v>
      </c>
      <c r="M16323" s="267" t="b">
        <f>OR(O16323='PERAC-ngpPrcsTnD-mthncptr'!$B$1,O16323='PERAC-ngpPrcsTnD-mthncptr'!$C$1,O16323='PERAC-ngpPrcsTnD-mthncptr'!$D$1)</f>
        <v>0</v>
      </c>
      <c r="N16323" s="267">
        <f>IF(M16323=TRUE,L16323+'NPV Calcs'!$D$14,L16323)</f>
        <v>2810.4436137020002</v>
      </c>
      <c r="O16323" s="267" t="str">
        <f>INDEX('EPA Tech to Policy Mapping'!$D:$D,MATCH(F16323,'EPA Tech to Policy Mapping'!$C:$C,0))</f>
        <v>ngps - production methane capture</v>
      </c>
    </row>
    <row r="16324" spans="1:15" hidden="1" x14ac:dyDescent="0.35">
      <c r="A16324" s="267">
        <v>2025</v>
      </c>
      <c r="B16324" s="267" t="s">
        <v>425</v>
      </c>
      <c r="C16324" s="267" t="s">
        <v>433</v>
      </c>
      <c r="D16324" s="267" t="s">
        <v>4952</v>
      </c>
      <c r="E16324" s="267" t="s">
        <v>5034</v>
      </c>
      <c r="F16324" s="267" t="s">
        <v>453</v>
      </c>
      <c r="G16324" s="267">
        <v>0</v>
      </c>
      <c r="H16324" s="267">
        <v>0</v>
      </c>
      <c r="I16324" s="267">
        <v>0</v>
      </c>
      <c r="J16324" s="267">
        <v>0</v>
      </c>
      <c r="K16324" s="267">
        <v>0</v>
      </c>
      <c r="L16324" s="267">
        <v>610.14457092680198</v>
      </c>
      <c r="M16324" s="267" t="b">
        <f>OR(O16324='PERAC-ngpPrcsTnD-mthncptr'!$B$1,O16324='PERAC-ngpPrcsTnD-mthncptr'!$C$1,O16324='PERAC-ngpPrcsTnD-mthncptr'!$D$1)</f>
        <v>0</v>
      </c>
      <c r="N16324" s="267">
        <f>IF(M16324=TRUE,L16324+'NPV Calcs'!$D$14,L16324)</f>
        <v>610.14457092680198</v>
      </c>
      <c r="O16324" s="267" t="str">
        <f>INDEX('EPA Tech to Policy Mapping'!$D:$D,MATCH(F16324,'EPA Tech to Policy Mapping'!$C:$C,0))</f>
        <v>ngps - production methane capture</v>
      </c>
    </row>
    <row r="16325" spans="1:15" hidden="1" x14ac:dyDescent="0.35">
      <c r="A16325" s="267">
        <v>2050</v>
      </c>
      <c r="B16325" s="267" t="s">
        <v>425</v>
      </c>
      <c r="C16325" s="267" t="s">
        <v>433</v>
      </c>
      <c r="D16325" s="267" t="s">
        <v>4952</v>
      </c>
      <c r="E16325" s="267" t="s">
        <v>5034</v>
      </c>
      <c r="F16325" s="267" t="s">
        <v>453</v>
      </c>
      <c r="G16325" s="267">
        <v>0</v>
      </c>
      <c r="H16325" s="267">
        <v>1.7264872960610101E-6</v>
      </c>
      <c r="I16325" s="267">
        <v>0</v>
      </c>
      <c r="J16325" s="267">
        <v>0</v>
      </c>
      <c r="K16325" s="267">
        <v>1.7264872960610101E-6</v>
      </c>
      <c r="L16325" s="267">
        <v>368951.96098646102</v>
      </c>
      <c r="M16325" s="267" t="b">
        <f>OR(O16325='PERAC-ngpPrcsTnD-mthncptr'!$B$1,O16325='PERAC-ngpPrcsTnD-mthncptr'!$C$1,O16325='PERAC-ngpPrcsTnD-mthncptr'!$D$1)</f>
        <v>0</v>
      </c>
      <c r="N16325" s="267">
        <f>IF(M16325=TRUE,L16325+'NPV Calcs'!$D$14,L16325)</f>
        <v>368951.96098646102</v>
      </c>
      <c r="O16325" s="267" t="str">
        <f>INDEX('EPA Tech to Policy Mapping'!$D:$D,MATCH(F16325,'EPA Tech to Policy Mapping'!$C:$C,0))</f>
        <v>ngps - production methane capture</v>
      </c>
    </row>
    <row r="16326" spans="1:15" hidden="1" x14ac:dyDescent="0.35">
      <c r="A16326" s="267">
        <v>2030</v>
      </c>
      <c r="B16326" s="267" t="s">
        <v>425</v>
      </c>
      <c r="C16326" s="267" t="s">
        <v>433</v>
      </c>
      <c r="D16326" s="267" t="s">
        <v>4952</v>
      </c>
      <c r="E16326" s="267" t="s">
        <v>5034</v>
      </c>
      <c r="F16326" s="267" t="s">
        <v>453</v>
      </c>
      <c r="G16326" s="267">
        <v>0</v>
      </c>
      <c r="H16326" s="267">
        <v>1.4654196785548001E-4</v>
      </c>
      <c r="I16326" s="267">
        <v>0</v>
      </c>
      <c r="J16326" s="267">
        <v>0</v>
      </c>
      <c r="K16326" s="267">
        <v>1.4654196785548001E-4</v>
      </c>
      <c r="L16326" s="267">
        <v>43984.040522356103</v>
      </c>
      <c r="M16326" s="267" t="b">
        <f>OR(O16326='PERAC-ngpPrcsTnD-mthncptr'!$B$1,O16326='PERAC-ngpPrcsTnD-mthncptr'!$C$1,O16326='PERAC-ngpPrcsTnD-mthncptr'!$D$1)</f>
        <v>0</v>
      </c>
      <c r="N16326" s="267">
        <f>IF(M16326=TRUE,L16326+'NPV Calcs'!$D$14,L16326)</f>
        <v>43984.040522356103</v>
      </c>
      <c r="O16326" s="267" t="str">
        <f>INDEX('EPA Tech to Policy Mapping'!$D:$D,MATCH(F16326,'EPA Tech to Policy Mapping'!$C:$C,0))</f>
        <v>ngps - production methane capture</v>
      </c>
    </row>
    <row r="16327" spans="1:15" hidden="1" x14ac:dyDescent="0.35">
      <c r="A16327" s="267">
        <v>2025</v>
      </c>
      <c r="B16327" s="267" t="s">
        <v>425</v>
      </c>
      <c r="C16327" s="267" t="s">
        <v>433</v>
      </c>
      <c r="D16327" s="267" t="s">
        <v>4952</v>
      </c>
      <c r="E16327" s="267" t="s">
        <v>5034</v>
      </c>
      <c r="F16327" s="267" t="s">
        <v>453</v>
      </c>
      <c r="G16327" s="267">
        <v>0</v>
      </c>
      <c r="H16327" s="267">
        <v>0</v>
      </c>
      <c r="I16327" s="267">
        <v>0</v>
      </c>
      <c r="J16327" s="267">
        <v>0</v>
      </c>
      <c r="K16327" s="267">
        <v>0</v>
      </c>
      <c r="L16327" s="267">
        <v>738.591954896576</v>
      </c>
      <c r="M16327" s="267" t="b">
        <f>OR(O16327='PERAC-ngpPrcsTnD-mthncptr'!$B$1,O16327='PERAC-ngpPrcsTnD-mthncptr'!$C$1,O16327='PERAC-ngpPrcsTnD-mthncptr'!$D$1)</f>
        <v>0</v>
      </c>
      <c r="N16327" s="267">
        <f>IF(M16327=TRUE,L16327+'NPV Calcs'!$D$14,L16327)</f>
        <v>738.591954896576</v>
      </c>
      <c r="O16327" s="267" t="str">
        <f>INDEX('EPA Tech to Policy Mapping'!$D:$D,MATCH(F16327,'EPA Tech to Policy Mapping'!$C:$C,0))</f>
        <v>ngps - production methane capture</v>
      </c>
    </row>
    <row r="16328" spans="1:15" hidden="1" x14ac:dyDescent="0.35">
      <c r="A16328" s="267">
        <v>2050</v>
      </c>
      <c r="B16328" s="267" t="s">
        <v>425</v>
      </c>
      <c r="C16328" s="267" t="s">
        <v>433</v>
      </c>
      <c r="D16328" s="267" t="s">
        <v>4952</v>
      </c>
      <c r="E16328" s="267" t="s">
        <v>5034</v>
      </c>
      <c r="F16328" s="267" t="s">
        <v>453</v>
      </c>
      <c r="G16328" s="267">
        <v>0</v>
      </c>
      <c r="H16328" s="267">
        <v>0</v>
      </c>
      <c r="I16328" s="267">
        <v>0</v>
      </c>
      <c r="J16328" s="267">
        <v>0</v>
      </c>
      <c r="K16328" s="267">
        <v>0</v>
      </c>
      <c r="L16328" s="267">
        <v>2775.7157739362901</v>
      </c>
      <c r="M16328" s="267" t="b">
        <f>OR(O16328='PERAC-ngpPrcsTnD-mthncptr'!$B$1,O16328='PERAC-ngpPrcsTnD-mthncptr'!$C$1,O16328='PERAC-ngpPrcsTnD-mthncptr'!$D$1)</f>
        <v>0</v>
      </c>
      <c r="N16328" s="267">
        <f>IF(M16328=TRUE,L16328+'NPV Calcs'!$D$14,L16328)</f>
        <v>2775.7157739362901</v>
      </c>
      <c r="O16328" s="267" t="str">
        <f>INDEX('EPA Tech to Policy Mapping'!$D:$D,MATCH(F16328,'EPA Tech to Policy Mapping'!$C:$C,0))</f>
        <v>ngps - production methane capture</v>
      </c>
    </row>
    <row r="16329" spans="1:15" hidden="1" x14ac:dyDescent="0.35">
      <c r="A16329" s="267">
        <v>2035</v>
      </c>
      <c r="B16329" s="267" t="s">
        <v>425</v>
      </c>
      <c r="C16329" s="267" t="s">
        <v>433</v>
      </c>
      <c r="D16329" s="267" t="s">
        <v>4952</v>
      </c>
      <c r="E16329" s="267" t="s">
        <v>5034</v>
      </c>
      <c r="F16329" s="267" t="s">
        <v>453</v>
      </c>
      <c r="G16329" s="267">
        <v>0</v>
      </c>
      <c r="H16329" s="267">
        <v>0</v>
      </c>
      <c r="I16329" s="267">
        <v>0</v>
      </c>
      <c r="J16329" s="267">
        <v>0</v>
      </c>
      <c r="K16329" s="267">
        <v>0</v>
      </c>
      <c r="L16329" s="267">
        <v>250.62386682936199</v>
      </c>
      <c r="M16329" s="267" t="b">
        <f>OR(O16329='PERAC-ngpPrcsTnD-mthncptr'!$B$1,O16329='PERAC-ngpPrcsTnD-mthncptr'!$C$1,O16329='PERAC-ngpPrcsTnD-mthncptr'!$D$1)</f>
        <v>0</v>
      </c>
      <c r="N16329" s="267">
        <f>IF(M16329=TRUE,L16329+'NPV Calcs'!$D$14,L16329)</f>
        <v>250.62386682936199</v>
      </c>
      <c r="O16329" s="267" t="str">
        <f>INDEX('EPA Tech to Policy Mapping'!$D:$D,MATCH(F16329,'EPA Tech to Policy Mapping'!$C:$C,0))</f>
        <v>ngps - production methane capture</v>
      </c>
    </row>
    <row r="16330" spans="1:15" hidden="1" x14ac:dyDescent="0.35">
      <c r="A16330" s="267">
        <v>2035</v>
      </c>
      <c r="B16330" s="267" t="s">
        <v>425</v>
      </c>
      <c r="C16330" s="267" t="s">
        <v>433</v>
      </c>
      <c r="D16330" s="267" t="s">
        <v>4952</v>
      </c>
      <c r="E16330" s="267" t="s">
        <v>5034</v>
      </c>
      <c r="F16330" s="267" t="s">
        <v>453</v>
      </c>
      <c r="G16330" s="267">
        <v>0</v>
      </c>
      <c r="H16330" s="1">
        <v>4.5027885650909498E-7</v>
      </c>
      <c r="I16330" s="267">
        <v>0</v>
      </c>
      <c r="J16330" s="267">
        <v>0</v>
      </c>
      <c r="K16330" s="1">
        <v>4.5027885650909498E-7</v>
      </c>
      <c r="L16330" s="267">
        <v>4619262.2126382599</v>
      </c>
      <c r="M16330" s="267" t="b">
        <f>OR(O16330='PERAC-ngpPrcsTnD-mthncptr'!$B$1,O16330='PERAC-ngpPrcsTnD-mthncptr'!$C$1,O16330='PERAC-ngpPrcsTnD-mthncptr'!$D$1)</f>
        <v>0</v>
      </c>
      <c r="N16330" s="267">
        <f>IF(M16330=TRUE,L16330+'NPV Calcs'!$D$14,L16330)</f>
        <v>4619262.2126382599</v>
      </c>
      <c r="O16330" s="267" t="str">
        <f>INDEX('EPA Tech to Policy Mapping'!$D:$D,MATCH(F16330,'EPA Tech to Policy Mapping'!$C:$C,0))</f>
        <v>ngps - production methane capture</v>
      </c>
    </row>
    <row r="16331" spans="1:15" hidden="1" x14ac:dyDescent="0.35">
      <c r="A16331" s="267">
        <v>2025</v>
      </c>
      <c r="B16331" s="267" t="s">
        <v>425</v>
      </c>
      <c r="C16331" s="267" t="s">
        <v>433</v>
      </c>
      <c r="D16331" s="267" t="s">
        <v>4952</v>
      </c>
      <c r="E16331" s="267" t="s">
        <v>5034</v>
      </c>
      <c r="F16331" s="267" t="s">
        <v>453</v>
      </c>
      <c r="G16331" s="267">
        <v>0</v>
      </c>
      <c r="H16331" s="267">
        <v>0</v>
      </c>
      <c r="I16331" s="267">
        <v>0</v>
      </c>
      <c r="J16331" s="267">
        <v>0</v>
      </c>
      <c r="K16331" s="267">
        <v>0</v>
      </c>
      <c r="L16331" s="267">
        <v>216.343864609109</v>
      </c>
      <c r="M16331" s="267" t="b">
        <f>OR(O16331='PERAC-ngpPrcsTnD-mthncptr'!$B$1,O16331='PERAC-ngpPrcsTnD-mthncptr'!$C$1,O16331='PERAC-ngpPrcsTnD-mthncptr'!$D$1)</f>
        <v>0</v>
      </c>
      <c r="N16331" s="267">
        <f>IF(M16331=TRUE,L16331+'NPV Calcs'!$D$14,L16331)</f>
        <v>216.343864609109</v>
      </c>
      <c r="O16331" s="267" t="str">
        <f>INDEX('EPA Tech to Policy Mapping'!$D:$D,MATCH(F16331,'EPA Tech to Policy Mapping'!$C:$C,0))</f>
        <v>ngps - production methane capture</v>
      </c>
    </row>
    <row r="16332" spans="1:15" hidden="1" x14ac:dyDescent="0.35">
      <c r="A16332" s="267">
        <v>2040</v>
      </c>
      <c r="B16332" s="267" t="s">
        <v>425</v>
      </c>
      <c r="C16332" s="267" t="s">
        <v>433</v>
      </c>
      <c r="D16332" s="267" t="s">
        <v>4952</v>
      </c>
      <c r="E16332" s="267" t="s">
        <v>5034</v>
      </c>
      <c r="F16332" s="267" t="s">
        <v>453</v>
      </c>
      <c r="G16332" s="267">
        <v>0</v>
      </c>
      <c r="H16332" s="267">
        <v>4.0425130718420197E-6</v>
      </c>
      <c r="I16332" s="267">
        <v>0</v>
      </c>
      <c r="J16332" s="267">
        <v>0</v>
      </c>
      <c r="K16332" s="267">
        <v>4.0425130718420197E-6</v>
      </c>
      <c r="L16332" s="267">
        <v>3133846.6613599202</v>
      </c>
      <c r="M16332" s="267" t="b">
        <f>OR(O16332='PERAC-ngpPrcsTnD-mthncptr'!$B$1,O16332='PERAC-ngpPrcsTnD-mthncptr'!$C$1,O16332='PERAC-ngpPrcsTnD-mthncptr'!$D$1)</f>
        <v>0</v>
      </c>
      <c r="N16332" s="267">
        <f>IF(M16332=TRUE,L16332+'NPV Calcs'!$D$14,L16332)</f>
        <v>3133846.6613599202</v>
      </c>
      <c r="O16332" s="267" t="str">
        <f>INDEX('EPA Tech to Policy Mapping'!$D:$D,MATCH(F16332,'EPA Tech to Policy Mapping'!$C:$C,0))</f>
        <v>ngps - production methane capture</v>
      </c>
    </row>
    <row r="16333" spans="1:15" hidden="1" x14ac:dyDescent="0.35">
      <c r="A16333" s="267">
        <v>2040</v>
      </c>
      <c r="B16333" s="267" t="s">
        <v>425</v>
      </c>
      <c r="C16333" s="267" t="s">
        <v>433</v>
      </c>
      <c r="D16333" s="267" t="s">
        <v>4952</v>
      </c>
      <c r="E16333" s="267" t="s">
        <v>5034</v>
      </c>
      <c r="F16333" s="267" t="s">
        <v>453</v>
      </c>
      <c r="G16333" s="267">
        <v>0</v>
      </c>
      <c r="H16333" s="267">
        <v>0</v>
      </c>
      <c r="I16333" s="267">
        <v>0</v>
      </c>
      <c r="J16333" s="267">
        <v>0</v>
      </c>
      <c r="K16333" s="267">
        <v>0</v>
      </c>
      <c r="L16333" s="267">
        <v>480.68204550654599</v>
      </c>
      <c r="M16333" s="267" t="b">
        <f>OR(O16333='PERAC-ngpPrcsTnD-mthncptr'!$B$1,O16333='PERAC-ngpPrcsTnD-mthncptr'!$C$1,O16333='PERAC-ngpPrcsTnD-mthncptr'!$D$1)</f>
        <v>0</v>
      </c>
      <c r="N16333" s="267">
        <f>IF(M16333=TRUE,L16333+'NPV Calcs'!$D$14,L16333)</f>
        <v>480.68204550654599</v>
      </c>
      <c r="O16333" s="267" t="str">
        <f>INDEX('EPA Tech to Policy Mapping'!$D:$D,MATCH(F16333,'EPA Tech to Policy Mapping'!$C:$C,0))</f>
        <v>ngps - production methane capture</v>
      </c>
    </row>
    <row r="16334" spans="1:15" hidden="1" x14ac:dyDescent="0.35">
      <c r="A16334" s="267">
        <v>2035</v>
      </c>
      <c r="B16334" s="267" t="s">
        <v>425</v>
      </c>
      <c r="C16334" s="267" t="s">
        <v>433</v>
      </c>
      <c r="D16334" s="267" t="s">
        <v>4952</v>
      </c>
      <c r="E16334" s="267" t="s">
        <v>5034</v>
      </c>
      <c r="F16334" s="267" t="s">
        <v>453</v>
      </c>
      <c r="G16334" s="267">
        <v>0</v>
      </c>
      <c r="H16334" s="267">
        <v>0</v>
      </c>
      <c r="I16334" s="267">
        <v>0</v>
      </c>
      <c r="J16334" s="267">
        <v>0</v>
      </c>
      <c r="K16334" s="267">
        <v>0</v>
      </c>
      <c r="L16334" s="267">
        <v>587.36505745039801</v>
      </c>
      <c r="M16334" s="267" t="b">
        <f>OR(O16334='PERAC-ngpPrcsTnD-mthncptr'!$B$1,O16334='PERAC-ngpPrcsTnD-mthncptr'!$C$1,O16334='PERAC-ngpPrcsTnD-mthncptr'!$D$1)</f>
        <v>0</v>
      </c>
      <c r="N16334" s="267">
        <f>IF(M16334=TRUE,L16334+'NPV Calcs'!$D$14,L16334)</f>
        <v>587.36505745039801</v>
      </c>
      <c r="O16334" s="267" t="str">
        <f>INDEX('EPA Tech to Policy Mapping'!$D:$D,MATCH(F16334,'EPA Tech to Policy Mapping'!$C:$C,0))</f>
        <v>ngps - production methane capture</v>
      </c>
    </row>
    <row r="16335" spans="1:15" hidden="1" x14ac:dyDescent="0.35">
      <c r="A16335" s="267">
        <v>2035</v>
      </c>
      <c r="B16335" s="267" t="s">
        <v>425</v>
      </c>
      <c r="C16335" s="267" t="s">
        <v>433</v>
      </c>
      <c r="D16335" s="267" t="s">
        <v>4952</v>
      </c>
      <c r="E16335" s="267" t="s">
        <v>5034</v>
      </c>
      <c r="F16335" s="267" t="s">
        <v>453</v>
      </c>
      <c r="G16335" s="267">
        <v>0</v>
      </c>
      <c r="H16335" s="267">
        <v>1.6638725817604601E-6</v>
      </c>
      <c r="I16335" s="267">
        <v>0</v>
      </c>
      <c r="J16335" s="267">
        <v>0</v>
      </c>
      <c r="K16335" s="267">
        <v>1.6638725817604601E-6</v>
      </c>
      <c r="L16335" s="267">
        <v>384632.06777392502</v>
      </c>
      <c r="M16335" s="267" t="b">
        <f>OR(O16335='PERAC-ngpPrcsTnD-mthncptr'!$B$1,O16335='PERAC-ngpPrcsTnD-mthncptr'!$C$1,O16335='PERAC-ngpPrcsTnD-mthncptr'!$D$1)</f>
        <v>0</v>
      </c>
      <c r="N16335" s="267">
        <f>IF(M16335=TRUE,L16335+'NPV Calcs'!$D$14,L16335)</f>
        <v>384632.06777392502</v>
      </c>
      <c r="O16335" s="267" t="str">
        <f>INDEX('EPA Tech to Policy Mapping'!$D:$D,MATCH(F16335,'EPA Tech to Policy Mapping'!$C:$C,0))</f>
        <v>ngps - production methane capture</v>
      </c>
    </row>
    <row r="16336" spans="1:15" hidden="1" x14ac:dyDescent="0.35">
      <c r="A16336" s="267">
        <v>2050</v>
      </c>
      <c r="B16336" s="267" t="s">
        <v>425</v>
      </c>
      <c r="C16336" s="267" t="s">
        <v>433</v>
      </c>
      <c r="D16336" s="267" t="s">
        <v>4952</v>
      </c>
      <c r="E16336" s="267" t="s">
        <v>5034</v>
      </c>
      <c r="F16336" s="267" t="s">
        <v>453</v>
      </c>
      <c r="G16336" s="267">
        <v>0</v>
      </c>
      <c r="H16336" s="267">
        <v>0</v>
      </c>
      <c r="I16336" s="267">
        <v>0</v>
      </c>
      <c r="J16336" s="267">
        <v>0</v>
      </c>
      <c r="K16336" s="267">
        <v>0</v>
      </c>
      <c r="L16336" s="267">
        <v>681.11467694540102</v>
      </c>
      <c r="M16336" s="267" t="b">
        <f>OR(O16336='PERAC-ngpPrcsTnD-mthncptr'!$B$1,O16336='PERAC-ngpPrcsTnD-mthncptr'!$C$1,O16336='PERAC-ngpPrcsTnD-mthncptr'!$D$1)</f>
        <v>0</v>
      </c>
      <c r="N16336" s="267">
        <f>IF(M16336=TRUE,L16336+'NPV Calcs'!$D$14,L16336)</f>
        <v>681.11467694540102</v>
      </c>
      <c r="O16336" s="267" t="str">
        <f>INDEX('EPA Tech to Policy Mapping'!$D:$D,MATCH(F16336,'EPA Tech to Policy Mapping'!$C:$C,0))</f>
        <v>ngps - production methane capture</v>
      </c>
    </row>
    <row r="16337" spans="1:15" hidden="1" x14ac:dyDescent="0.35">
      <c r="A16337" s="267">
        <v>2040</v>
      </c>
      <c r="B16337" s="267" t="s">
        <v>425</v>
      </c>
      <c r="C16337" s="267" t="s">
        <v>433</v>
      </c>
      <c r="D16337" s="267" t="s">
        <v>4952</v>
      </c>
      <c r="E16337" s="267" t="s">
        <v>5034</v>
      </c>
      <c r="F16337" s="267" t="s">
        <v>453</v>
      </c>
      <c r="G16337" s="267">
        <v>0</v>
      </c>
      <c r="H16337" s="267">
        <v>0</v>
      </c>
      <c r="I16337" s="267">
        <v>0</v>
      </c>
      <c r="J16337" s="267">
        <v>0</v>
      </c>
      <c r="K16337" s="267">
        <v>0</v>
      </c>
      <c r="L16337" s="267">
        <v>699.93321274050402</v>
      </c>
      <c r="M16337" s="267" t="b">
        <f>OR(O16337='PERAC-ngpPrcsTnD-mthncptr'!$B$1,O16337='PERAC-ngpPrcsTnD-mthncptr'!$C$1,O16337='PERAC-ngpPrcsTnD-mthncptr'!$D$1)</f>
        <v>0</v>
      </c>
      <c r="N16337" s="267">
        <f>IF(M16337=TRUE,L16337+'NPV Calcs'!$D$14,L16337)</f>
        <v>699.93321274050402</v>
      </c>
      <c r="O16337" s="267" t="str">
        <f>INDEX('EPA Tech to Policy Mapping'!$D:$D,MATCH(F16337,'EPA Tech to Policy Mapping'!$C:$C,0))</f>
        <v>ngps - production methane capture</v>
      </c>
    </row>
    <row r="16338" spans="1:15" hidden="1" x14ac:dyDescent="0.35">
      <c r="A16338" s="267">
        <v>2040</v>
      </c>
      <c r="B16338" s="267" t="s">
        <v>425</v>
      </c>
      <c r="C16338" s="267" t="s">
        <v>433</v>
      </c>
      <c r="D16338" s="267" t="s">
        <v>4952</v>
      </c>
      <c r="E16338" s="267" t="s">
        <v>5034</v>
      </c>
      <c r="F16338" s="267" t="s">
        <v>453</v>
      </c>
      <c r="G16338" s="267">
        <v>0</v>
      </c>
      <c r="H16338" s="267">
        <v>0</v>
      </c>
      <c r="I16338" s="267">
        <v>0</v>
      </c>
      <c r="J16338" s="267">
        <v>0</v>
      </c>
      <c r="K16338" s="267">
        <v>0</v>
      </c>
      <c r="L16338" s="267">
        <v>444.67317704637799</v>
      </c>
      <c r="M16338" s="267" t="b">
        <f>OR(O16338='PERAC-ngpPrcsTnD-mthncptr'!$B$1,O16338='PERAC-ngpPrcsTnD-mthncptr'!$C$1,O16338='PERAC-ngpPrcsTnD-mthncptr'!$D$1)</f>
        <v>0</v>
      </c>
      <c r="N16338" s="267">
        <f>IF(M16338=TRUE,L16338+'NPV Calcs'!$D$14,L16338)</f>
        <v>444.67317704637799</v>
      </c>
      <c r="O16338" s="267" t="str">
        <f>INDEX('EPA Tech to Policy Mapping'!$D:$D,MATCH(F16338,'EPA Tech to Policy Mapping'!$C:$C,0))</f>
        <v>ngps - production methane capture</v>
      </c>
    </row>
    <row r="16339" spans="1:15" hidden="1" x14ac:dyDescent="0.35">
      <c r="A16339" s="267">
        <v>2035</v>
      </c>
      <c r="B16339" s="267" t="s">
        <v>425</v>
      </c>
      <c r="C16339" s="267" t="s">
        <v>433</v>
      </c>
      <c r="D16339" s="267" t="s">
        <v>4952</v>
      </c>
      <c r="E16339" s="267" t="s">
        <v>5034</v>
      </c>
      <c r="F16339" s="267" t="s">
        <v>453</v>
      </c>
      <c r="G16339" s="267">
        <v>0</v>
      </c>
      <c r="H16339" s="267">
        <v>0</v>
      </c>
      <c r="I16339" s="267">
        <v>0</v>
      </c>
      <c r="J16339" s="267">
        <v>0</v>
      </c>
      <c r="K16339" s="267">
        <v>0</v>
      </c>
      <c r="L16339" s="267">
        <v>451.86476884993101</v>
      </c>
      <c r="M16339" s="267" t="b">
        <f>OR(O16339='PERAC-ngpPrcsTnD-mthncptr'!$B$1,O16339='PERAC-ngpPrcsTnD-mthncptr'!$C$1,O16339='PERAC-ngpPrcsTnD-mthncptr'!$D$1)</f>
        <v>0</v>
      </c>
      <c r="N16339" s="267">
        <f>IF(M16339=TRUE,L16339+'NPV Calcs'!$D$14,L16339)</f>
        <v>451.86476884993101</v>
      </c>
      <c r="O16339" s="267" t="str">
        <f>INDEX('EPA Tech to Policy Mapping'!$D:$D,MATCH(F16339,'EPA Tech to Policy Mapping'!$C:$C,0))</f>
        <v>ngps - production methane capture</v>
      </c>
    </row>
    <row r="16340" spans="1:15" hidden="1" x14ac:dyDescent="0.35">
      <c r="A16340" s="267">
        <v>2040</v>
      </c>
      <c r="B16340" s="267" t="s">
        <v>425</v>
      </c>
      <c r="C16340" s="267" t="s">
        <v>433</v>
      </c>
      <c r="D16340" s="267" t="s">
        <v>4952</v>
      </c>
      <c r="E16340" s="267" t="s">
        <v>5034</v>
      </c>
      <c r="F16340" s="267" t="s">
        <v>453</v>
      </c>
      <c r="G16340" s="267">
        <v>0</v>
      </c>
      <c r="H16340" s="267">
        <v>0</v>
      </c>
      <c r="I16340" s="267">
        <v>0</v>
      </c>
      <c r="J16340" s="267">
        <v>0</v>
      </c>
      <c r="K16340" s="267">
        <v>0</v>
      </c>
      <c r="L16340" s="267">
        <v>299.13119826196601</v>
      </c>
      <c r="M16340" s="267" t="b">
        <f>OR(O16340='PERAC-ngpPrcsTnD-mthncptr'!$B$1,O16340='PERAC-ngpPrcsTnD-mthncptr'!$C$1,O16340='PERAC-ngpPrcsTnD-mthncptr'!$D$1)</f>
        <v>0</v>
      </c>
      <c r="N16340" s="267">
        <f>IF(M16340=TRUE,L16340+'NPV Calcs'!$D$14,L16340)</f>
        <v>299.13119826196601</v>
      </c>
      <c r="O16340" s="267" t="str">
        <f>INDEX('EPA Tech to Policy Mapping'!$D:$D,MATCH(F16340,'EPA Tech to Policy Mapping'!$C:$C,0))</f>
        <v>ngps - production methane capture</v>
      </c>
    </row>
    <row r="16341" spans="1:15" hidden="1" x14ac:dyDescent="0.35">
      <c r="A16341" s="267">
        <v>2030</v>
      </c>
      <c r="B16341" s="267" t="s">
        <v>425</v>
      </c>
      <c r="C16341" s="267" t="s">
        <v>433</v>
      </c>
      <c r="D16341" s="267" t="s">
        <v>4952</v>
      </c>
      <c r="E16341" s="267" t="s">
        <v>5034</v>
      </c>
      <c r="F16341" s="267" t="s">
        <v>453</v>
      </c>
      <c r="G16341" s="267">
        <v>0</v>
      </c>
      <c r="H16341" s="267">
        <v>1.4931665434213801E-5</v>
      </c>
      <c r="I16341" s="267">
        <v>0</v>
      </c>
      <c r="J16341" s="267">
        <v>0</v>
      </c>
      <c r="K16341" s="267">
        <v>1.4931665434213801E-5</v>
      </c>
      <c r="L16341" s="267">
        <v>269714.849468473</v>
      </c>
      <c r="M16341" s="267" t="b">
        <f>OR(O16341='PERAC-ngpPrcsTnD-mthncptr'!$B$1,O16341='PERAC-ngpPrcsTnD-mthncptr'!$C$1,O16341='PERAC-ngpPrcsTnD-mthncptr'!$D$1)</f>
        <v>0</v>
      </c>
      <c r="N16341" s="267">
        <f>IF(M16341=TRUE,L16341+'NPV Calcs'!$D$14,L16341)</f>
        <v>269714.849468473</v>
      </c>
      <c r="O16341" s="267" t="str">
        <f>INDEX('EPA Tech to Policy Mapping'!$D:$D,MATCH(F16341,'EPA Tech to Policy Mapping'!$C:$C,0))</f>
        <v>ngps - production methane capture</v>
      </c>
    </row>
    <row r="16342" spans="1:15" hidden="1" x14ac:dyDescent="0.35">
      <c r="A16342" s="267">
        <v>2050</v>
      </c>
      <c r="B16342" s="267" t="s">
        <v>425</v>
      </c>
      <c r="C16342" s="267" t="s">
        <v>433</v>
      </c>
      <c r="D16342" s="267" t="s">
        <v>4952</v>
      </c>
      <c r="E16342" s="267" t="s">
        <v>5034</v>
      </c>
      <c r="F16342" s="267" t="s">
        <v>453</v>
      </c>
      <c r="G16342" s="267">
        <v>0</v>
      </c>
      <c r="H16342" s="267">
        <v>2.5416070995926499E-5</v>
      </c>
      <c r="I16342" s="267">
        <v>0</v>
      </c>
      <c r="J16342" s="267">
        <v>0</v>
      </c>
      <c r="K16342" s="267">
        <v>2.5416070995926499E-5</v>
      </c>
      <c r="L16342" s="267">
        <v>50119.953410713701</v>
      </c>
      <c r="M16342" s="267" t="b">
        <f>OR(O16342='PERAC-ngpPrcsTnD-mthncptr'!$B$1,O16342='PERAC-ngpPrcsTnD-mthncptr'!$C$1,O16342='PERAC-ngpPrcsTnD-mthncptr'!$D$1)</f>
        <v>0</v>
      </c>
      <c r="N16342" s="267">
        <f>IF(M16342=TRUE,L16342+'NPV Calcs'!$D$14,L16342)</f>
        <v>50119.953410713701</v>
      </c>
      <c r="O16342" s="267" t="str">
        <f>INDEX('EPA Tech to Policy Mapping'!$D:$D,MATCH(F16342,'EPA Tech to Policy Mapping'!$C:$C,0))</f>
        <v>ngps - production methane capture</v>
      </c>
    </row>
    <row r="16343" spans="1:15" hidden="1" x14ac:dyDescent="0.35">
      <c r="A16343" s="267">
        <v>2050</v>
      </c>
      <c r="B16343" s="267" t="s">
        <v>425</v>
      </c>
      <c r="C16343" s="267" t="s">
        <v>433</v>
      </c>
      <c r="D16343" s="267" t="s">
        <v>4952</v>
      </c>
      <c r="E16343" s="267" t="s">
        <v>5034</v>
      </c>
      <c r="F16343" s="267" t="s">
        <v>453</v>
      </c>
      <c r="G16343" s="267">
        <v>0</v>
      </c>
      <c r="H16343" s="267">
        <v>4.2050134161281196E-6</v>
      </c>
      <c r="I16343" s="267">
        <v>0</v>
      </c>
      <c r="J16343" s="267">
        <v>0</v>
      </c>
      <c r="K16343" s="267">
        <v>4.2050134161281196E-6</v>
      </c>
      <c r="L16343" s="267">
        <v>3053240.2475147601</v>
      </c>
      <c r="M16343" s="267" t="b">
        <f>OR(O16343='PERAC-ngpPrcsTnD-mthncptr'!$B$1,O16343='PERAC-ngpPrcsTnD-mthncptr'!$C$1,O16343='PERAC-ngpPrcsTnD-mthncptr'!$D$1)</f>
        <v>0</v>
      </c>
      <c r="N16343" s="267">
        <f>IF(M16343=TRUE,L16343+'NPV Calcs'!$D$14,L16343)</f>
        <v>3053240.2475147601</v>
      </c>
      <c r="O16343" s="267" t="str">
        <f>INDEX('EPA Tech to Policy Mapping'!$D:$D,MATCH(F16343,'EPA Tech to Policy Mapping'!$C:$C,0))</f>
        <v>ngps - production methane capture</v>
      </c>
    </row>
    <row r="16344" spans="1:15" hidden="1" x14ac:dyDescent="0.35">
      <c r="A16344" s="267">
        <v>2035</v>
      </c>
      <c r="B16344" s="267" t="s">
        <v>425</v>
      </c>
      <c r="C16344" s="267" t="s">
        <v>433</v>
      </c>
      <c r="D16344" s="267" t="s">
        <v>4952</v>
      </c>
      <c r="E16344" s="267" t="s">
        <v>5034</v>
      </c>
      <c r="F16344" s="267" t="s">
        <v>453</v>
      </c>
      <c r="G16344" s="267">
        <v>0</v>
      </c>
      <c r="H16344" s="267">
        <v>0</v>
      </c>
      <c r="I16344" s="267">
        <v>0</v>
      </c>
      <c r="J16344" s="267">
        <v>0</v>
      </c>
      <c r="K16344" s="267">
        <v>0</v>
      </c>
      <c r="L16344" s="267">
        <v>2894.74140836682</v>
      </c>
      <c r="M16344" s="267" t="b">
        <f>OR(O16344='PERAC-ngpPrcsTnD-mthncptr'!$B$1,O16344='PERAC-ngpPrcsTnD-mthncptr'!$C$1,O16344='PERAC-ngpPrcsTnD-mthncptr'!$D$1)</f>
        <v>0</v>
      </c>
      <c r="N16344" s="267">
        <f>IF(M16344=TRUE,L16344+'NPV Calcs'!$D$14,L16344)</f>
        <v>2894.74140836682</v>
      </c>
      <c r="O16344" s="267" t="str">
        <f>INDEX('EPA Tech to Policy Mapping'!$D:$D,MATCH(F16344,'EPA Tech to Policy Mapping'!$C:$C,0))</f>
        <v>ngps - production methane capture</v>
      </c>
    </row>
    <row r="16345" spans="1:15" hidden="1" x14ac:dyDescent="0.35">
      <c r="A16345" s="267">
        <v>2040</v>
      </c>
      <c r="B16345" s="267" t="s">
        <v>425</v>
      </c>
      <c r="C16345" s="267" t="s">
        <v>433</v>
      </c>
      <c r="D16345" s="267" t="s">
        <v>4952</v>
      </c>
      <c r="E16345" s="267" t="s">
        <v>5034</v>
      </c>
      <c r="F16345" s="267" t="s">
        <v>453</v>
      </c>
      <c r="G16345" s="267">
        <v>0</v>
      </c>
      <c r="H16345" s="267">
        <v>1.65976817955607E-6</v>
      </c>
      <c r="I16345" s="267">
        <v>0</v>
      </c>
      <c r="J16345" s="267">
        <v>0</v>
      </c>
      <c r="K16345" s="267">
        <v>1.65976817955607E-6</v>
      </c>
      <c r="L16345" s="267">
        <v>378693.133991123</v>
      </c>
      <c r="M16345" s="267" t="b">
        <f>OR(O16345='PERAC-ngpPrcsTnD-mthncptr'!$B$1,O16345='PERAC-ngpPrcsTnD-mthncptr'!$C$1,O16345='PERAC-ngpPrcsTnD-mthncptr'!$D$1)</f>
        <v>0</v>
      </c>
      <c r="N16345" s="267">
        <f>IF(M16345=TRUE,L16345+'NPV Calcs'!$D$14,L16345)</f>
        <v>378693.133991123</v>
      </c>
      <c r="O16345" s="267" t="str">
        <f>INDEX('EPA Tech to Policy Mapping'!$D:$D,MATCH(F16345,'EPA Tech to Policy Mapping'!$C:$C,0))</f>
        <v>ngps - production methane capture</v>
      </c>
    </row>
    <row r="16346" spans="1:15" hidden="1" x14ac:dyDescent="0.35">
      <c r="A16346" s="267">
        <v>2025</v>
      </c>
      <c r="B16346" s="267" t="s">
        <v>425</v>
      </c>
      <c r="C16346" s="267" t="s">
        <v>433</v>
      </c>
      <c r="D16346" s="267" t="s">
        <v>4952</v>
      </c>
      <c r="E16346" s="267" t="s">
        <v>5034</v>
      </c>
      <c r="F16346" s="267" t="s">
        <v>453</v>
      </c>
      <c r="G16346" s="267">
        <v>0</v>
      </c>
      <c r="H16346" s="1">
        <v>4.4163254812879999E-7</v>
      </c>
      <c r="I16346" s="267">
        <v>0</v>
      </c>
      <c r="J16346" s="267">
        <v>0</v>
      </c>
      <c r="K16346" s="1">
        <v>4.4163254812879999E-7</v>
      </c>
      <c r="L16346" s="267">
        <v>4794109.0965528199</v>
      </c>
      <c r="M16346" s="267" t="b">
        <f>OR(O16346='PERAC-ngpPrcsTnD-mthncptr'!$B$1,O16346='PERAC-ngpPrcsTnD-mthncptr'!$C$1,O16346='PERAC-ngpPrcsTnD-mthncptr'!$D$1)</f>
        <v>0</v>
      </c>
      <c r="N16346" s="267">
        <f>IF(M16346=TRUE,L16346+'NPV Calcs'!$D$14,L16346)</f>
        <v>4794109.0965528199</v>
      </c>
      <c r="O16346" s="267" t="str">
        <f>INDEX('EPA Tech to Policy Mapping'!$D:$D,MATCH(F16346,'EPA Tech to Policy Mapping'!$C:$C,0))</f>
        <v>ngps - production methane capture</v>
      </c>
    </row>
    <row r="16347" spans="1:15" hidden="1" x14ac:dyDescent="0.35">
      <c r="A16347" s="267">
        <v>2035</v>
      </c>
      <c r="B16347" s="267" t="s">
        <v>425</v>
      </c>
      <c r="C16347" s="267" t="s">
        <v>433</v>
      </c>
      <c r="D16347" s="267" t="s">
        <v>4952</v>
      </c>
      <c r="E16347" s="267" t="s">
        <v>5034</v>
      </c>
      <c r="F16347" s="267" t="s">
        <v>453</v>
      </c>
      <c r="G16347" s="267">
        <v>0</v>
      </c>
      <c r="H16347" s="267">
        <v>2.7016731390545701E-6</v>
      </c>
      <c r="I16347" s="267">
        <v>0</v>
      </c>
      <c r="J16347" s="267">
        <v>0</v>
      </c>
      <c r="K16347" s="267">
        <v>2.7016731390545701E-6</v>
      </c>
      <c r="L16347" s="267">
        <v>3821035.3114972198</v>
      </c>
      <c r="M16347" s="267" t="b">
        <f>OR(O16347='PERAC-ngpPrcsTnD-mthncptr'!$B$1,O16347='PERAC-ngpPrcsTnD-mthncptr'!$C$1,O16347='PERAC-ngpPrcsTnD-mthncptr'!$D$1)</f>
        <v>0</v>
      </c>
      <c r="N16347" s="267">
        <f>IF(M16347=TRUE,L16347+'NPV Calcs'!$D$14,L16347)</f>
        <v>3821035.3114972198</v>
      </c>
      <c r="O16347" s="267" t="str">
        <f>INDEX('EPA Tech to Policy Mapping'!$D:$D,MATCH(F16347,'EPA Tech to Policy Mapping'!$C:$C,0))</f>
        <v>ngps - production methane capture</v>
      </c>
    </row>
    <row r="16348" spans="1:15" hidden="1" x14ac:dyDescent="0.35">
      <c r="A16348" s="267">
        <v>2025</v>
      </c>
      <c r="B16348" s="267" t="s">
        <v>425</v>
      </c>
      <c r="C16348" s="267" t="s">
        <v>433</v>
      </c>
      <c r="D16348" s="267" t="s">
        <v>4952</v>
      </c>
      <c r="E16348" s="267" t="s">
        <v>5034</v>
      </c>
      <c r="F16348" s="267" t="s">
        <v>453</v>
      </c>
      <c r="G16348" s="267">
        <v>0</v>
      </c>
      <c r="H16348" s="267">
        <v>3.9746929331591998E-6</v>
      </c>
      <c r="I16348" s="267">
        <v>0</v>
      </c>
      <c r="J16348" s="267">
        <v>0</v>
      </c>
      <c r="K16348" s="267">
        <v>3.9746929331591998E-6</v>
      </c>
      <c r="L16348" s="267">
        <v>3303474.0844257199</v>
      </c>
      <c r="M16348" s="267" t="b">
        <f>OR(O16348='PERAC-ngpPrcsTnD-mthncptr'!$B$1,O16348='PERAC-ngpPrcsTnD-mthncptr'!$C$1,O16348='PERAC-ngpPrcsTnD-mthncptr'!$D$1)</f>
        <v>0</v>
      </c>
      <c r="N16348" s="267">
        <f>IF(M16348=TRUE,L16348+'NPV Calcs'!$D$14,L16348)</f>
        <v>3303474.0844257199</v>
      </c>
      <c r="O16348" s="267" t="str">
        <f>INDEX('EPA Tech to Policy Mapping'!$D:$D,MATCH(F16348,'EPA Tech to Policy Mapping'!$C:$C,0))</f>
        <v>ngps - production methane capture</v>
      </c>
    </row>
    <row r="16349" spans="1:15" hidden="1" x14ac:dyDescent="0.35">
      <c r="A16349" s="267">
        <v>2025</v>
      </c>
      <c r="B16349" s="267" t="s">
        <v>425</v>
      </c>
      <c r="C16349" s="267" t="s">
        <v>433</v>
      </c>
      <c r="D16349" s="267" t="s">
        <v>4952</v>
      </c>
      <c r="E16349" s="267" t="s">
        <v>5034</v>
      </c>
      <c r="F16349" s="267" t="s">
        <v>453</v>
      </c>
      <c r="G16349" s="267">
        <v>0</v>
      </c>
      <c r="H16349" s="267">
        <v>0</v>
      </c>
      <c r="I16349" s="267">
        <v>0</v>
      </c>
      <c r="J16349" s="267">
        <v>0</v>
      </c>
      <c r="K16349" s="267">
        <v>0</v>
      </c>
      <c r="L16349" s="267">
        <v>469.51538337102602</v>
      </c>
      <c r="M16349" s="267" t="b">
        <f>OR(O16349='PERAC-ngpPrcsTnD-mthncptr'!$B$1,O16349='PERAC-ngpPrcsTnD-mthncptr'!$C$1,O16349='PERAC-ngpPrcsTnD-mthncptr'!$D$1)</f>
        <v>0</v>
      </c>
      <c r="N16349" s="267">
        <f>IF(M16349=TRUE,L16349+'NPV Calcs'!$D$14,L16349)</f>
        <v>469.51538337102602</v>
      </c>
      <c r="O16349" s="267" t="str">
        <f>INDEX('EPA Tech to Policy Mapping'!$D:$D,MATCH(F16349,'EPA Tech to Policy Mapping'!$C:$C,0))</f>
        <v>ngps - production methane capture</v>
      </c>
    </row>
    <row r="16350" spans="1:15" hidden="1" x14ac:dyDescent="0.35">
      <c r="A16350" s="267">
        <v>2050</v>
      </c>
      <c r="B16350" s="267" t="s">
        <v>425</v>
      </c>
      <c r="C16350" s="267" t="s">
        <v>433</v>
      </c>
      <c r="D16350" s="267" t="s">
        <v>4952</v>
      </c>
      <c r="E16350" s="267" t="s">
        <v>5034</v>
      </c>
      <c r="F16350" s="267" t="s">
        <v>453</v>
      </c>
      <c r="G16350" s="267">
        <v>0</v>
      </c>
      <c r="H16350" s="267">
        <v>0</v>
      </c>
      <c r="I16350" s="267">
        <v>0</v>
      </c>
      <c r="J16350" s="267">
        <v>0</v>
      </c>
      <c r="K16350" s="267">
        <v>0</v>
      </c>
      <c r="L16350" s="267">
        <v>467.50286396747498</v>
      </c>
      <c r="M16350" s="267" t="b">
        <f>OR(O16350='PERAC-ngpPrcsTnD-mthncptr'!$B$1,O16350='PERAC-ngpPrcsTnD-mthncptr'!$C$1,O16350='PERAC-ngpPrcsTnD-mthncptr'!$D$1)</f>
        <v>0</v>
      </c>
      <c r="N16350" s="267">
        <f>IF(M16350=TRUE,L16350+'NPV Calcs'!$D$14,L16350)</f>
        <v>467.50286396747498</v>
      </c>
      <c r="O16350" s="267" t="str">
        <f>INDEX('EPA Tech to Policy Mapping'!$D:$D,MATCH(F16350,'EPA Tech to Policy Mapping'!$C:$C,0))</f>
        <v>ngps - production methane capture</v>
      </c>
    </row>
    <row r="16351" spans="1:15" hidden="1" x14ac:dyDescent="0.35">
      <c r="A16351" s="267">
        <v>2030</v>
      </c>
      <c r="B16351" s="267" t="s">
        <v>425</v>
      </c>
      <c r="C16351" s="267" t="s">
        <v>433</v>
      </c>
      <c r="D16351" s="267" t="s">
        <v>4952</v>
      </c>
      <c r="E16351" s="267" t="s">
        <v>5034</v>
      </c>
      <c r="F16351" s="267" t="s">
        <v>453</v>
      </c>
      <c r="G16351" s="267">
        <v>0</v>
      </c>
      <c r="H16351" s="267">
        <v>0</v>
      </c>
      <c r="I16351" s="267">
        <v>0</v>
      </c>
      <c r="J16351" s="267">
        <v>0</v>
      </c>
      <c r="K16351" s="267">
        <v>0</v>
      </c>
      <c r="L16351" s="267">
        <v>723.99746628019102</v>
      </c>
      <c r="M16351" s="267" t="b">
        <f>OR(O16351='PERAC-ngpPrcsTnD-mthncptr'!$B$1,O16351='PERAC-ngpPrcsTnD-mthncptr'!$C$1,O16351='PERAC-ngpPrcsTnD-mthncptr'!$D$1)</f>
        <v>0</v>
      </c>
      <c r="N16351" s="267">
        <f>IF(M16351=TRUE,L16351+'NPV Calcs'!$D$14,L16351)</f>
        <v>723.99746628019102</v>
      </c>
      <c r="O16351" s="267" t="str">
        <f>INDEX('EPA Tech to Policy Mapping'!$D:$D,MATCH(F16351,'EPA Tech to Policy Mapping'!$C:$C,0))</f>
        <v>ngps - production methane capture</v>
      </c>
    </row>
    <row r="16352" spans="1:15" hidden="1" x14ac:dyDescent="0.35">
      <c r="A16352" s="267">
        <v>2025</v>
      </c>
      <c r="B16352" s="267" t="s">
        <v>425</v>
      </c>
      <c r="C16352" s="267" t="s">
        <v>433</v>
      </c>
      <c r="D16352" s="267" t="s">
        <v>4952</v>
      </c>
      <c r="E16352" s="267" t="s">
        <v>5034</v>
      </c>
      <c r="F16352" s="267" t="s">
        <v>453</v>
      </c>
      <c r="G16352" s="267">
        <v>0</v>
      </c>
      <c r="H16352" s="267">
        <v>2.16215647849893E-4</v>
      </c>
      <c r="I16352" s="267">
        <v>0</v>
      </c>
      <c r="J16352" s="267">
        <v>0</v>
      </c>
      <c r="K16352" s="267">
        <v>2.16215647849893E-4</v>
      </c>
      <c r="L16352" s="267">
        <v>37366.2700400416</v>
      </c>
      <c r="M16352" s="267" t="b">
        <f>OR(O16352='PERAC-ngpPrcsTnD-mthncptr'!$B$1,O16352='PERAC-ngpPrcsTnD-mthncptr'!$C$1,O16352='PERAC-ngpPrcsTnD-mthncptr'!$D$1)</f>
        <v>0</v>
      </c>
      <c r="N16352" s="267">
        <f>IF(M16352=TRUE,L16352+'NPV Calcs'!$D$14,L16352)</f>
        <v>37366.2700400416</v>
      </c>
      <c r="O16352" s="267" t="str">
        <f>INDEX('EPA Tech to Policy Mapping'!$D:$D,MATCH(F16352,'EPA Tech to Policy Mapping'!$C:$C,0))</f>
        <v>ngps - production methane capture</v>
      </c>
    </row>
    <row r="16353" spans="1:15" hidden="1" x14ac:dyDescent="0.35">
      <c r="A16353" s="267">
        <v>2050</v>
      </c>
      <c r="B16353" s="267" t="s">
        <v>425</v>
      </c>
      <c r="C16353" s="267" t="s">
        <v>433</v>
      </c>
      <c r="D16353" s="267" t="s">
        <v>4952</v>
      </c>
      <c r="E16353" s="267" t="s">
        <v>5034</v>
      </c>
      <c r="F16353" s="267" t="s">
        <v>453</v>
      </c>
      <c r="G16353" s="267">
        <v>0</v>
      </c>
      <c r="H16353" s="267">
        <v>0</v>
      </c>
      <c r="I16353" s="267">
        <v>0</v>
      </c>
      <c r="J16353" s="267">
        <v>0</v>
      </c>
      <c r="K16353" s="267">
        <v>0</v>
      </c>
      <c r="L16353" s="267">
        <v>198.42595384044901</v>
      </c>
      <c r="M16353" s="267" t="b">
        <f>OR(O16353='PERAC-ngpPrcsTnD-mthncptr'!$B$1,O16353='PERAC-ngpPrcsTnD-mthncptr'!$C$1,O16353='PERAC-ngpPrcsTnD-mthncptr'!$D$1)</f>
        <v>0</v>
      </c>
      <c r="N16353" s="267">
        <f>IF(M16353=TRUE,L16353+'NPV Calcs'!$D$14,L16353)</f>
        <v>198.42595384044901</v>
      </c>
      <c r="O16353" s="267" t="str">
        <f>INDEX('EPA Tech to Policy Mapping'!$D:$D,MATCH(F16353,'EPA Tech to Policy Mapping'!$C:$C,0))</f>
        <v>ngps - production methane capture</v>
      </c>
    </row>
    <row r="16354" spans="1:15" hidden="1" x14ac:dyDescent="0.35">
      <c r="A16354" s="267">
        <v>2030</v>
      </c>
      <c r="B16354" s="267" t="s">
        <v>425</v>
      </c>
      <c r="C16354" s="267" t="s">
        <v>433</v>
      </c>
      <c r="D16354" s="267" t="s">
        <v>4952</v>
      </c>
      <c r="E16354" s="267" t="s">
        <v>5034</v>
      </c>
      <c r="F16354" s="267" t="s">
        <v>453</v>
      </c>
      <c r="G16354" s="267">
        <v>0</v>
      </c>
      <c r="H16354" s="267">
        <v>0</v>
      </c>
      <c r="I16354" s="267">
        <v>0</v>
      </c>
      <c r="J16354" s="267">
        <v>0</v>
      </c>
      <c r="K16354" s="267">
        <v>0</v>
      </c>
      <c r="L16354" s="267">
        <v>2946.1509079614402</v>
      </c>
      <c r="M16354" s="267" t="b">
        <f>OR(O16354='PERAC-ngpPrcsTnD-mthncptr'!$B$1,O16354='PERAC-ngpPrcsTnD-mthncptr'!$C$1,O16354='PERAC-ngpPrcsTnD-mthncptr'!$D$1)</f>
        <v>0</v>
      </c>
      <c r="N16354" s="267">
        <f>IF(M16354=TRUE,L16354+'NPV Calcs'!$D$14,L16354)</f>
        <v>2946.1509079614402</v>
      </c>
      <c r="O16354" s="267" t="str">
        <f>INDEX('EPA Tech to Policy Mapping'!$D:$D,MATCH(F16354,'EPA Tech to Policy Mapping'!$C:$C,0))</f>
        <v>ngps - production methane capture</v>
      </c>
    </row>
    <row r="16355" spans="1:15" hidden="1" x14ac:dyDescent="0.35">
      <c r="A16355" s="267">
        <v>2050</v>
      </c>
      <c r="B16355" s="267" t="s">
        <v>425</v>
      </c>
      <c r="C16355" s="267" t="s">
        <v>433</v>
      </c>
      <c r="D16355" s="267" t="s">
        <v>4952</v>
      </c>
      <c r="E16355" s="267" t="s">
        <v>5034</v>
      </c>
      <c r="F16355" s="267" t="s">
        <v>453</v>
      </c>
      <c r="G16355" s="267">
        <v>0</v>
      </c>
      <c r="H16355" s="267">
        <v>1.5249642597555901E-4</v>
      </c>
      <c r="I16355" s="267">
        <v>0</v>
      </c>
      <c r="J16355" s="267">
        <v>0</v>
      </c>
      <c r="K16355" s="267">
        <v>1.5249642597555901E-4</v>
      </c>
      <c r="L16355" s="267">
        <v>41458.016911281498</v>
      </c>
      <c r="M16355" s="267" t="b">
        <f>OR(O16355='PERAC-ngpPrcsTnD-mthncptr'!$B$1,O16355='PERAC-ngpPrcsTnD-mthncptr'!$C$1,O16355='PERAC-ngpPrcsTnD-mthncptr'!$D$1)</f>
        <v>0</v>
      </c>
      <c r="N16355" s="267">
        <f>IF(M16355=TRUE,L16355+'NPV Calcs'!$D$14,L16355)</f>
        <v>41458.016911281498</v>
      </c>
      <c r="O16355" s="267" t="str">
        <f>INDEX('EPA Tech to Policy Mapping'!$D:$D,MATCH(F16355,'EPA Tech to Policy Mapping'!$C:$C,0))</f>
        <v>ngps - production methane capture</v>
      </c>
    </row>
    <row r="16356" spans="1:15" hidden="1" x14ac:dyDescent="0.35">
      <c r="A16356" s="267">
        <v>2040</v>
      </c>
      <c r="B16356" s="267" t="s">
        <v>425</v>
      </c>
      <c r="C16356" s="267" t="s">
        <v>433</v>
      </c>
      <c r="D16356" s="267" t="s">
        <v>4952</v>
      </c>
      <c r="E16356" s="267" t="s">
        <v>5034</v>
      </c>
      <c r="F16356" s="267" t="s">
        <v>453</v>
      </c>
      <c r="G16356" s="267">
        <v>0</v>
      </c>
      <c r="H16356" s="267">
        <v>9.9586090773364098E-6</v>
      </c>
      <c r="I16356" s="267">
        <v>0</v>
      </c>
      <c r="J16356" s="267">
        <v>0</v>
      </c>
      <c r="K16356" s="267">
        <v>9.9586090773364098E-6</v>
      </c>
      <c r="L16356" s="267">
        <v>313252.623890049</v>
      </c>
      <c r="M16356" s="267" t="b">
        <f>OR(O16356='PERAC-ngpPrcsTnD-mthncptr'!$B$1,O16356='PERAC-ngpPrcsTnD-mthncptr'!$C$1,O16356='PERAC-ngpPrcsTnD-mthncptr'!$D$1)</f>
        <v>0</v>
      </c>
      <c r="N16356" s="267">
        <f>IF(M16356=TRUE,L16356+'NPV Calcs'!$D$14,L16356)</f>
        <v>313252.623890049</v>
      </c>
      <c r="O16356" s="267" t="str">
        <f>INDEX('EPA Tech to Policy Mapping'!$D:$D,MATCH(F16356,'EPA Tech to Policy Mapping'!$C:$C,0))</f>
        <v>ngps - production methane capture</v>
      </c>
    </row>
    <row r="16357" spans="1:15" hidden="1" x14ac:dyDescent="0.35">
      <c r="A16357" s="267">
        <v>2050</v>
      </c>
      <c r="B16357" s="267" t="s">
        <v>425</v>
      </c>
      <c r="C16357" s="267" t="s">
        <v>433</v>
      </c>
      <c r="D16357" s="267" t="s">
        <v>4952</v>
      </c>
      <c r="E16357" s="267" t="s">
        <v>5034</v>
      </c>
      <c r="F16357" s="267" t="s">
        <v>453</v>
      </c>
      <c r="G16357" s="267">
        <v>0</v>
      </c>
      <c r="H16357" s="267">
        <v>0</v>
      </c>
      <c r="I16357" s="267">
        <v>0</v>
      </c>
      <c r="J16357" s="267">
        <v>0</v>
      </c>
      <c r="K16357" s="267">
        <v>0</v>
      </c>
      <c r="L16357" s="267">
        <v>239.38262967998801</v>
      </c>
      <c r="M16357" s="267" t="b">
        <f>OR(O16357='PERAC-ngpPrcsTnD-mthncptr'!$B$1,O16357='PERAC-ngpPrcsTnD-mthncptr'!$C$1,O16357='PERAC-ngpPrcsTnD-mthncptr'!$D$1)</f>
        <v>0</v>
      </c>
      <c r="N16357" s="267">
        <f>IF(M16357=TRUE,L16357+'NPV Calcs'!$D$14,L16357)</f>
        <v>239.38262967998801</v>
      </c>
      <c r="O16357" s="267" t="str">
        <f>INDEX('EPA Tech to Policy Mapping'!$D:$D,MATCH(F16357,'EPA Tech to Policy Mapping'!$C:$C,0))</f>
        <v>ngps - production methane capture</v>
      </c>
    </row>
    <row r="16358" spans="1:15" hidden="1" x14ac:dyDescent="0.35">
      <c r="A16358" s="267">
        <v>2035</v>
      </c>
      <c r="B16358" s="267" t="s">
        <v>425</v>
      </c>
      <c r="C16358" s="267" t="s">
        <v>433</v>
      </c>
      <c r="D16358" s="267" t="s">
        <v>4952</v>
      </c>
      <c r="E16358" s="267" t="s">
        <v>5033</v>
      </c>
      <c r="F16358" s="267" t="s">
        <v>438</v>
      </c>
      <c r="G16358" s="267">
        <v>0</v>
      </c>
      <c r="H16358" s="267">
        <v>2.8195895073683698E-4</v>
      </c>
      <c r="I16358" s="267">
        <v>0</v>
      </c>
      <c r="J16358" s="267">
        <v>0</v>
      </c>
      <c r="K16358" s="267">
        <v>2.8195895073683698E-4</v>
      </c>
      <c r="L16358" s="267">
        <v>-4.8195469822099604</v>
      </c>
      <c r="M16358" s="267" t="b">
        <f>OR(O16358='PERAC-ngpPrcsTnD-mthncptr'!$B$1,O16358='PERAC-ngpPrcsTnD-mthncptr'!$C$1,O16358='PERAC-ngpPrcsTnD-mthncptr'!$D$1)</f>
        <v>0</v>
      </c>
      <c r="N16358" s="267">
        <f>IF(M16358=TRUE,L16358+'NPV Calcs'!$D$14,L16358)</f>
        <v>-4.8195469822099604</v>
      </c>
      <c r="O16358" s="267" t="str">
        <f>INDEX('EPA Tech to Policy Mapping'!$D:$D,MATCH(F16358,'EPA Tech to Policy Mapping'!$C:$C,0))</f>
        <v>ngps - production methane capture</v>
      </c>
    </row>
    <row r="16359" spans="1:15" hidden="1" x14ac:dyDescent="0.35">
      <c r="A16359" s="267">
        <v>2040</v>
      </c>
      <c r="B16359" s="267" t="s">
        <v>425</v>
      </c>
      <c r="C16359" s="267" t="s">
        <v>433</v>
      </c>
      <c r="D16359" s="267" t="s">
        <v>4952</v>
      </c>
      <c r="E16359" s="267" t="s">
        <v>5033</v>
      </c>
      <c r="F16359" s="267" t="s">
        <v>438</v>
      </c>
      <c r="G16359" s="267">
        <v>0</v>
      </c>
      <c r="H16359" s="267">
        <v>2.8126342095190102E-4</v>
      </c>
      <c r="I16359" s="267">
        <v>0</v>
      </c>
      <c r="J16359" s="267">
        <v>0</v>
      </c>
      <c r="K16359" s="267">
        <v>2.8126342095190102E-4</v>
      </c>
      <c r="L16359" s="267">
        <v>-4.9599331197745</v>
      </c>
      <c r="M16359" s="267" t="b">
        <f>OR(O16359='PERAC-ngpPrcsTnD-mthncptr'!$B$1,O16359='PERAC-ngpPrcsTnD-mthncptr'!$C$1,O16359='PERAC-ngpPrcsTnD-mthncptr'!$D$1)</f>
        <v>0</v>
      </c>
      <c r="N16359" s="267">
        <f>IF(M16359=TRUE,L16359+'NPV Calcs'!$D$14,L16359)</f>
        <v>-4.9599331197745</v>
      </c>
      <c r="O16359" s="267" t="str">
        <f>INDEX('EPA Tech to Policy Mapping'!$D:$D,MATCH(F16359,'EPA Tech to Policy Mapping'!$C:$C,0))</f>
        <v>ngps - production methane capture</v>
      </c>
    </row>
    <row r="16360" spans="1:15" hidden="1" x14ac:dyDescent="0.35">
      <c r="A16360" s="267">
        <v>2030</v>
      </c>
      <c r="B16360" s="267" t="s">
        <v>425</v>
      </c>
      <c r="C16360" s="267" t="s">
        <v>433</v>
      </c>
      <c r="D16360" s="267" t="s">
        <v>4952</v>
      </c>
      <c r="E16360" s="267" t="s">
        <v>5033</v>
      </c>
      <c r="F16360" s="267" t="s">
        <v>438</v>
      </c>
      <c r="G16360" s="267">
        <v>0</v>
      </c>
      <c r="H16360" s="267">
        <v>2.8738490238301798E-4</v>
      </c>
      <c r="I16360" s="267">
        <v>0</v>
      </c>
      <c r="J16360" s="267">
        <v>0</v>
      </c>
      <c r="K16360" s="267">
        <v>2.8738490238301798E-4</v>
      </c>
      <c r="L16360" s="267">
        <v>-4.59174608028784</v>
      </c>
      <c r="M16360" s="267" t="b">
        <f>OR(O16360='PERAC-ngpPrcsTnD-mthncptr'!$B$1,O16360='PERAC-ngpPrcsTnD-mthncptr'!$C$1,O16360='PERAC-ngpPrcsTnD-mthncptr'!$D$1)</f>
        <v>0</v>
      </c>
      <c r="N16360" s="267">
        <f>IF(M16360=TRUE,L16360+'NPV Calcs'!$D$14,L16360)</f>
        <v>-4.59174608028784</v>
      </c>
      <c r="O16360" s="267" t="str">
        <f>INDEX('EPA Tech to Policy Mapping'!$D:$D,MATCH(F16360,'EPA Tech to Policy Mapping'!$C:$C,0))</f>
        <v>ngps - production methane capture</v>
      </c>
    </row>
    <row r="16361" spans="1:15" hidden="1" x14ac:dyDescent="0.35">
      <c r="A16361" s="267">
        <v>2050</v>
      </c>
      <c r="B16361" s="267" t="s">
        <v>425</v>
      </c>
      <c r="C16361" s="267" t="s">
        <v>433</v>
      </c>
      <c r="D16361" s="267" t="s">
        <v>4952</v>
      </c>
      <c r="E16361" s="267" t="s">
        <v>5033</v>
      </c>
      <c r="F16361" s="267" t="s">
        <v>438</v>
      </c>
      <c r="G16361" s="267">
        <v>0</v>
      </c>
      <c r="H16361" s="267">
        <v>2.9906224908870897E-4</v>
      </c>
      <c r="I16361" s="267">
        <v>0</v>
      </c>
      <c r="J16361" s="267">
        <v>0</v>
      </c>
      <c r="K16361" s="267">
        <v>2.9906224908870897E-4</v>
      </c>
      <c r="L16361" s="267">
        <v>-5.6532729363025496</v>
      </c>
      <c r="M16361" s="267" t="b">
        <f>OR(O16361='PERAC-ngpPrcsTnD-mthncptr'!$B$1,O16361='PERAC-ngpPrcsTnD-mthncptr'!$C$1,O16361='PERAC-ngpPrcsTnD-mthncptr'!$D$1)</f>
        <v>0</v>
      </c>
      <c r="N16361" s="267">
        <f>IF(M16361=TRUE,L16361+'NPV Calcs'!$D$14,L16361)</f>
        <v>-5.6532729363025496</v>
      </c>
      <c r="O16361" s="267" t="str">
        <f>INDEX('EPA Tech to Policy Mapping'!$D:$D,MATCH(F16361,'EPA Tech to Policy Mapping'!$C:$C,0))</f>
        <v>ngps - production methane capture</v>
      </c>
    </row>
    <row r="16362" spans="1:15" hidden="1" x14ac:dyDescent="0.35">
      <c r="A16362" s="267">
        <v>2025</v>
      </c>
      <c r="B16362" s="267" t="s">
        <v>425</v>
      </c>
      <c r="C16362" s="267" t="s">
        <v>433</v>
      </c>
      <c r="D16362" s="267" t="s">
        <v>4952</v>
      </c>
      <c r="E16362" s="267" t="s">
        <v>5033</v>
      </c>
      <c r="F16362" s="267" t="s">
        <v>438</v>
      </c>
      <c r="G16362" s="267">
        <v>0</v>
      </c>
      <c r="H16362" s="267">
        <v>2.8268176350364601E-4</v>
      </c>
      <c r="I16362" s="267">
        <v>0</v>
      </c>
      <c r="J16362" s="267">
        <v>0</v>
      </c>
      <c r="K16362" s="267">
        <v>2.8268176350364601E-4</v>
      </c>
      <c r="L16362" s="267">
        <v>-4.4609343220016902</v>
      </c>
      <c r="M16362" s="267" t="b">
        <f>OR(O16362='PERAC-ngpPrcsTnD-mthncptr'!$B$1,O16362='PERAC-ngpPrcsTnD-mthncptr'!$C$1,O16362='PERAC-ngpPrcsTnD-mthncptr'!$D$1)</f>
        <v>0</v>
      </c>
      <c r="N16362" s="267">
        <f>IF(M16362=TRUE,L16362+'NPV Calcs'!$D$14,L16362)</f>
        <v>-4.4609343220016902</v>
      </c>
      <c r="O16362" s="267" t="str">
        <f>INDEX('EPA Tech to Policy Mapping'!$D:$D,MATCH(F16362,'EPA Tech to Policy Mapping'!$C:$C,0))</f>
        <v>ngps - production methane capture</v>
      </c>
    </row>
    <row r="16363" spans="1:15" hidden="1" x14ac:dyDescent="0.35">
      <c r="A16363" s="267">
        <v>2050</v>
      </c>
      <c r="B16363" s="267" t="s">
        <v>425</v>
      </c>
      <c r="C16363" s="267" t="s">
        <v>433</v>
      </c>
      <c r="D16363" s="267" t="s">
        <v>4952</v>
      </c>
      <c r="E16363" s="267" t="s">
        <v>5033</v>
      </c>
      <c r="F16363" s="267" t="s">
        <v>438</v>
      </c>
      <c r="G16363" s="267">
        <v>0</v>
      </c>
      <c r="H16363" s="267">
        <v>2.9256960646757197E-4</v>
      </c>
      <c r="I16363" s="267">
        <v>0</v>
      </c>
      <c r="J16363" s="267">
        <v>0</v>
      </c>
      <c r="K16363" s="267">
        <v>2.9256960646757197E-4</v>
      </c>
      <c r="L16363" s="267">
        <v>-5.6479284379181403</v>
      </c>
      <c r="M16363" s="267" t="b">
        <f>OR(O16363='PERAC-ngpPrcsTnD-mthncptr'!$B$1,O16363='PERAC-ngpPrcsTnD-mthncptr'!$C$1,O16363='PERAC-ngpPrcsTnD-mthncptr'!$D$1)</f>
        <v>0</v>
      </c>
      <c r="N16363" s="267">
        <f>IF(M16363=TRUE,L16363+'NPV Calcs'!$D$14,L16363)</f>
        <v>-5.6479284379181403</v>
      </c>
      <c r="O16363" s="267" t="str">
        <f>INDEX('EPA Tech to Policy Mapping'!$D:$D,MATCH(F16363,'EPA Tech to Policy Mapping'!$C:$C,0))</f>
        <v>ngps - production methane capture</v>
      </c>
    </row>
    <row r="16364" spans="1:15" hidden="1" x14ac:dyDescent="0.35">
      <c r="A16364" s="267">
        <v>2030</v>
      </c>
      <c r="B16364" s="267" t="s">
        <v>425</v>
      </c>
      <c r="C16364" s="267" t="s">
        <v>433</v>
      </c>
      <c r="D16364" s="267" t="s">
        <v>4952</v>
      </c>
      <c r="E16364" s="267" t="s">
        <v>5033</v>
      </c>
      <c r="F16364" s="267" t="s">
        <v>438</v>
      </c>
      <c r="G16364" s="267">
        <v>0</v>
      </c>
      <c r="H16364" s="267">
        <v>2.8114577500546102E-4</v>
      </c>
      <c r="I16364" s="267">
        <v>0</v>
      </c>
      <c r="J16364" s="267">
        <v>0</v>
      </c>
      <c r="K16364" s="267">
        <v>2.8114577500546102E-4</v>
      </c>
      <c r="L16364" s="267">
        <v>-4.5860761245640402</v>
      </c>
      <c r="M16364" s="267" t="b">
        <f>OR(O16364='PERAC-ngpPrcsTnD-mthncptr'!$B$1,O16364='PERAC-ngpPrcsTnD-mthncptr'!$C$1,O16364='PERAC-ngpPrcsTnD-mthncptr'!$D$1)</f>
        <v>0</v>
      </c>
      <c r="N16364" s="267">
        <f>IF(M16364=TRUE,L16364+'NPV Calcs'!$D$14,L16364)</f>
        <v>-4.5860761245640402</v>
      </c>
      <c r="O16364" s="267" t="str">
        <f>INDEX('EPA Tech to Policy Mapping'!$D:$D,MATCH(F16364,'EPA Tech to Policy Mapping'!$C:$C,0))</f>
        <v>ngps - production methane capture</v>
      </c>
    </row>
    <row r="16365" spans="1:15" hidden="1" x14ac:dyDescent="0.35">
      <c r="A16365" s="267">
        <v>2040</v>
      </c>
      <c r="B16365" s="267" t="s">
        <v>425</v>
      </c>
      <c r="C16365" s="267" t="s">
        <v>433</v>
      </c>
      <c r="D16365" s="267" t="s">
        <v>4952</v>
      </c>
      <c r="E16365" s="267" t="s">
        <v>5033</v>
      </c>
      <c r="F16365" s="267" t="s">
        <v>438</v>
      </c>
      <c r="G16365" s="267">
        <v>0</v>
      </c>
      <c r="H16365" s="267">
        <v>2.8750515910333702E-4</v>
      </c>
      <c r="I16365" s="267">
        <v>0</v>
      </c>
      <c r="J16365" s="267">
        <v>0</v>
      </c>
      <c r="K16365" s="267">
        <v>2.8750515910333702E-4</v>
      </c>
      <c r="L16365" s="267">
        <v>-4.9654187129761302</v>
      </c>
      <c r="M16365" s="267" t="b">
        <f>OR(O16365='PERAC-ngpPrcsTnD-mthncptr'!$B$1,O16365='PERAC-ngpPrcsTnD-mthncptr'!$C$1,O16365='PERAC-ngpPrcsTnD-mthncptr'!$D$1)</f>
        <v>0</v>
      </c>
      <c r="N16365" s="267">
        <f>IF(M16365=TRUE,L16365+'NPV Calcs'!$D$14,L16365)</f>
        <v>-4.9654187129761302</v>
      </c>
      <c r="O16365" s="267" t="str">
        <f>INDEX('EPA Tech to Policy Mapping'!$D:$D,MATCH(F16365,'EPA Tech to Policy Mapping'!$C:$C,0))</f>
        <v>ngps - production methane capture</v>
      </c>
    </row>
    <row r="16366" spans="1:15" hidden="1" x14ac:dyDescent="0.35">
      <c r="A16366" s="267">
        <v>2025</v>
      </c>
      <c r="B16366" s="267" t="s">
        <v>425</v>
      </c>
      <c r="C16366" s="267" t="s">
        <v>433</v>
      </c>
      <c r="D16366" s="267" t="s">
        <v>4952</v>
      </c>
      <c r="E16366" s="267" t="s">
        <v>5033</v>
      </c>
      <c r="F16366" s="267" t="s">
        <v>438</v>
      </c>
      <c r="G16366" s="267">
        <v>0</v>
      </c>
      <c r="H16366" s="267">
        <v>2.7654474128992797E-4</v>
      </c>
      <c r="I16366" s="267">
        <v>0</v>
      </c>
      <c r="J16366" s="267">
        <v>0</v>
      </c>
      <c r="K16366" s="267">
        <v>2.7654474128992797E-4</v>
      </c>
      <c r="L16366" s="267">
        <v>-4.4551518084661703</v>
      </c>
      <c r="M16366" s="267" t="b">
        <f>OR(O16366='PERAC-ngpPrcsTnD-mthncptr'!$B$1,O16366='PERAC-ngpPrcsTnD-mthncptr'!$C$1,O16366='PERAC-ngpPrcsTnD-mthncptr'!$D$1)</f>
        <v>0</v>
      </c>
      <c r="N16366" s="267">
        <f>IF(M16366=TRUE,L16366+'NPV Calcs'!$D$14,L16366)</f>
        <v>-4.4551518084661703</v>
      </c>
      <c r="O16366" s="267" t="str">
        <f>INDEX('EPA Tech to Policy Mapping'!$D:$D,MATCH(F16366,'EPA Tech to Policy Mapping'!$C:$C,0))</f>
        <v>ngps - production methane capture</v>
      </c>
    </row>
    <row r="16367" spans="1:15" hidden="1" x14ac:dyDescent="0.35">
      <c r="A16367" s="267">
        <v>2045</v>
      </c>
      <c r="B16367" s="267" t="s">
        <v>425</v>
      </c>
      <c r="C16367" s="267" t="s">
        <v>433</v>
      </c>
      <c r="D16367" s="267" t="s">
        <v>4952</v>
      </c>
      <c r="E16367" s="267" t="s">
        <v>5033</v>
      </c>
      <c r="F16367" s="267" t="s">
        <v>438</v>
      </c>
      <c r="G16367" s="267">
        <v>0</v>
      </c>
      <c r="H16367" s="267">
        <v>2.8720147534044501E-4</v>
      </c>
      <c r="I16367" s="267">
        <v>0</v>
      </c>
      <c r="J16367" s="267">
        <v>0</v>
      </c>
      <c r="K16367" s="267">
        <v>2.8720147534044501E-4</v>
      </c>
      <c r="L16367" s="267">
        <v>-5.1755107212150699</v>
      </c>
      <c r="M16367" s="267" t="b">
        <f>OR(O16367='PERAC-ngpPrcsTnD-mthncptr'!$B$1,O16367='PERAC-ngpPrcsTnD-mthncptr'!$C$1,O16367='PERAC-ngpPrcsTnD-mthncptr'!$D$1)</f>
        <v>0</v>
      </c>
      <c r="N16367" s="267">
        <f>IF(M16367=TRUE,L16367+'NPV Calcs'!$D$14,L16367)</f>
        <v>-5.1755107212150699</v>
      </c>
      <c r="O16367" s="267" t="str">
        <f>INDEX('EPA Tech to Policy Mapping'!$D:$D,MATCH(F16367,'EPA Tech to Policy Mapping'!$C:$C,0))</f>
        <v>ngps - production methane capture</v>
      </c>
    </row>
    <row r="16368" spans="1:15" hidden="1" x14ac:dyDescent="0.35">
      <c r="A16368" s="267">
        <v>2045</v>
      </c>
      <c r="B16368" s="267" t="s">
        <v>425</v>
      </c>
      <c r="C16368" s="267" t="s">
        <v>433</v>
      </c>
      <c r="D16368" s="267" t="s">
        <v>4952</v>
      </c>
      <c r="E16368" s="267" t="s">
        <v>5033</v>
      </c>
      <c r="F16368" s="267" t="s">
        <v>438</v>
      </c>
      <c r="G16368" s="267">
        <v>0</v>
      </c>
      <c r="H16368" s="267">
        <v>2.9357498953476799E-4</v>
      </c>
      <c r="I16368" s="267">
        <v>0</v>
      </c>
      <c r="J16368" s="267">
        <v>0</v>
      </c>
      <c r="K16368" s="267">
        <v>2.9357498953476799E-4</v>
      </c>
      <c r="L16368" s="267">
        <v>-5.1809210427234396</v>
      </c>
      <c r="M16368" s="267" t="b">
        <f>OR(O16368='PERAC-ngpPrcsTnD-mthncptr'!$B$1,O16368='PERAC-ngpPrcsTnD-mthncptr'!$C$1,O16368='PERAC-ngpPrcsTnD-mthncptr'!$D$1)</f>
        <v>0</v>
      </c>
      <c r="N16368" s="267">
        <f>IF(M16368=TRUE,L16368+'NPV Calcs'!$D$14,L16368)</f>
        <v>-5.1809210427234396</v>
      </c>
      <c r="O16368" s="267" t="str">
        <f>INDEX('EPA Tech to Policy Mapping'!$D:$D,MATCH(F16368,'EPA Tech to Policy Mapping'!$C:$C,0))</f>
        <v>ngps - production methane capture</v>
      </c>
    </row>
    <row r="16369" spans="1:15" hidden="1" x14ac:dyDescent="0.35">
      <c r="A16369" s="267">
        <v>2035</v>
      </c>
      <c r="B16369" s="267" t="s">
        <v>425</v>
      </c>
      <c r="C16369" s="267" t="s">
        <v>433</v>
      </c>
      <c r="D16369" s="267" t="s">
        <v>4952</v>
      </c>
      <c r="E16369" s="267" t="s">
        <v>5033</v>
      </c>
      <c r="F16369" s="267" t="s">
        <v>438</v>
      </c>
      <c r="G16369" s="267">
        <v>0</v>
      </c>
      <c r="H16369" s="267">
        <v>2.8821612393766302E-4</v>
      </c>
      <c r="I16369" s="267">
        <v>0</v>
      </c>
      <c r="J16369" s="267">
        <v>0</v>
      </c>
      <c r="K16369" s="267">
        <v>2.8821612393766302E-4</v>
      </c>
      <c r="L16369" s="267">
        <v>-4.8251186012068201</v>
      </c>
      <c r="M16369" s="267" t="b">
        <f>OR(O16369='PERAC-ngpPrcsTnD-mthncptr'!$B$1,O16369='PERAC-ngpPrcsTnD-mthncptr'!$C$1,O16369='PERAC-ngpPrcsTnD-mthncptr'!$D$1)</f>
        <v>0</v>
      </c>
      <c r="N16369" s="267">
        <f>IF(M16369=TRUE,L16369+'NPV Calcs'!$D$14,L16369)</f>
        <v>-4.8251186012068201</v>
      </c>
      <c r="O16369" s="267" t="str">
        <f>INDEX('EPA Tech to Policy Mapping'!$D:$D,MATCH(F16369,'EPA Tech to Policy Mapping'!$C:$C,0))</f>
        <v>ngps - production methane capture</v>
      </c>
    </row>
    <row r="16370" spans="1:15" hidden="1" x14ac:dyDescent="0.35">
      <c r="A16370" s="267">
        <v>2030</v>
      </c>
      <c r="B16370" s="267" t="s">
        <v>4954</v>
      </c>
      <c r="C16370" s="267" t="s">
        <v>495</v>
      </c>
      <c r="D16370" s="267" t="s">
        <v>4952</v>
      </c>
      <c r="E16370" s="267" t="s">
        <v>5032</v>
      </c>
      <c r="F16370" s="267" t="s">
        <v>496</v>
      </c>
      <c r="G16370" s="267">
        <v>0</v>
      </c>
      <c r="H16370" s="267">
        <v>0</v>
      </c>
      <c r="I16370" s="267">
        <v>0</v>
      </c>
      <c r="J16370" s="267">
        <v>3.7786771151126303E-2</v>
      </c>
      <c r="K16370" s="267">
        <v>3.7786771151126303E-2</v>
      </c>
      <c r="L16370" s="267">
        <v>0.13818308068278201</v>
      </c>
      <c r="M16370" s="267" t="b">
        <f>OR(O16370='PERAC-ngpPrcsTnD-mthncptr'!$B$1,O16370='PERAC-ngpPrcsTnD-mthncptr'!$C$1,O16370='PERAC-ngpPrcsTnD-mthncptr'!$D$1)</f>
        <v>0</v>
      </c>
      <c r="N16370" s="267">
        <f>IF(M16370=TRUE,L16370+'NPV Calcs'!$D$14,L16370)</f>
        <v>0.13818308068278201</v>
      </c>
      <c r="O16370" s="267" t="str">
        <f>INDEX('EPA Tech to Policy Mapping'!$D:$D,MATCH(F16370,'EPA Tech to Policy Mapping'!$C:$C,0))</f>
        <v>chemicals - F-gas inspection maintenance retrofitting</v>
      </c>
    </row>
    <row r="16371" spans="1:15" hidden="1" x14ac:dyDescent="0.35">
      <c r="A16371" s="267">
        <v>2045</v>
      </c>
      <c r="B16371" s="267" t="s">
        <v>4954</v>
      </c>
      <c r="C16371" s="267" t="s">
        <v>495</v>
      </c>
      <c r="D16371" s="267" t="s">
        <v>4952</v>
      </c>
      <c r="E16371" s="267" t="s">
        <v>5032</v>
      </c>
      <c r="F16371" s="267" t="s">
        <v>496</v>
      </c>
      <c r="G16371" s="267">
        <v>0</v>
      </c>
      <c r="H16371" s="267">
        <v>0</v>
      </c>
      <c r="I16371" s="267">
        <v>0</v>
      </c>
      <c r="J16371" s="267">
        <v>2.33599489052847E-2</v>
      </c>
      <c r="K16371" s="267">
        <v>2.33599489052847E-2</v>
      </c>
      <c r="L16371" s="267">
        <v>0.12986381955734999</v>
      </c>
      <c r="M16371" s="267" t="b">
        <f>OR(O16371='PERAC-ngpPrcsTnD-mthncptr'!$B$1,O16371='PERAC-ngpPrcsTnD-mthncptr'!$C$1,O16371='PERAC-ngpPrcsTnD-mthncptr'!$D$1)</f>
        <v>0</v>
      </c>
      <c r="N16371" s="267">
        <f>IF(M16371=TRUE,L16371+'NPV Calcs'!$D$14,L16371)</f>
        <v>0.12986381955734999</v>
      </c>
      <c r="O16371" s="267" t="str">
        <f>INDEX('EPA Tech to Policy Mapping'!$D:$D,MATCH(F16371,'EPA Tech to Policy Mapping'!$C:$C,0))</f>
        <v>chemicals - F-gas inspection maintenance retrofitting</v>
      </c>
    </row>
    <row r="16372" spans="1:15" hidden="1" x14ac:dyDescent="0.35">
      <c r="A16372" s="267">
        <v>2040</v>
      </c>
      <c r="B16372" s="267" t="s">
        <v>4954</v>
      </c>
      <c r="C16372" s="267" t="s">
        <v>495</v>
      </c>
      <c r="D16372" s="267" t="s">
        <v>4952</v>
      </c>
      <c r="E16372" s="267" t="s">
        <v>5032</v>
      </c>
      <c r="F16372" s="267" t="s">
        <v>496</v>
      </c>
      <c r="G16372" s="267">
        <v>0</v>
      </c>
      <c r="H16372" s="267">
        <v>0</v>
      </c>
      <c r="I16372" s="267">
        <v>0</v>
      </c>
      <c r="J16372" s="267">
        <v>2.7399569291352999E-2</v>
      </c>
      <c r="K16372" s="267">
        <v>2.7399569291352999E-2</v>
      </c>
      <c r="L16372" s="267">
        <v>0.13229963389942201</v>
      </c>
      <c r="M16372" s="267" t="b">
        <f>OR(O16372='PERAC-ngpPrcsTnD-mthncptr'!$B$1,O16372='PERAC-ngpPrcsTnD-mthncptr'!$C$1,O16372='PERAC-ngpPrcsTnD-mthncptr'!$D$1)</f>
        <v>0</v>
      </c>
      <c r="N16372" s="267">
        <f>IF(M16372=TRUE,L16372+'NPV Calcs'!$D$14,L16372)</f>
        <v>0.13229963389942201</v>
      </c>
      <c r="O16372" s="267" t="str">
        <f>INDEX('EPA Tech to Policy Mapping'!$D:$D,MATCH(F16372,'EPA Tech to Policy Mapping'!$C:$C,0))</f>
        <v>chemicals - F-gas inspection maintenance retrofitting</v>
      </c>
    </row>
    <row r="16373" spans="1:15" hidden="1" x14ac:dyDescent="0.35">
      <c r="A16373" s="267">
        <v>2035</v>
      </c>
      <c r="B16373" s="267" t="s">
        <v>4954</v>
      </c>
      <c r="C16373" s="267" t="s">
        <v>495</v>
      </c>
      <c r="D16373" s="267" t="s">
        <v>4952</v>
      </c>
      <c r="E16373" s="267" t="s">
        <v>5032</v>
      </c>
      <c r="F16373" s="267" t="s">
        <v>496</v>
      </c>
      <c r="G16373" s="267">
        <v>0</v>
      </c>
      <c r="H16373" s="267">
        <v>0</v>
      </c>
      <c r="I16373" s="267">
        <v>0</v>
      </c>
      <c r="J16373" s="267">
        <v>3.2170369065011903E-2</v>
      </c>
      <c r="K16373" s="267">
        <v>3.2170369065011903E-2</v>
      </c>
      <c r="L16373" s="267">
        <v>0.13505699789758499</v>
      </c>
      <c r="M16373" s="267" t="b">
        <f>OR(O16373='PERAC-ngpPrcsTnD-mthncptr'!$B$1,O16373='PERAC-ngpPrcsTnD-mthncptr'!$C$1,O16373='PERAC-ngpPrcsTnD-mthncptr'!$D$1)</f>
        <v>0</v>
      </c>
      <c r="N16373" s="267">
        <f>IF(M16373=TRUE,L16373+'NPV Calcs'!$D$14,L16373)</f>
        <v>0.13505699789758499</v>
      </c>
      <c r="O16373" s="267" t="str">
        <f>INDEX('EPA Tech to Policy Mapping'!$D:$D,MATCH(F16373,'EPA Tech to Policy Mapping'!$C:$C,0))</f>
        <v>chemicals - F-gas inspection maintenance retrofitting</v>
      </c>
    </row>
    <row r="16374" spans="1:15" hidden="1" x14ac:dyDescent="0.35">
      <c r="A16374" s="267">
        <v>2050</v>
      </c>
      <c r="B16374" s="267" t="s">
        <v>4954</v>
      </c>
      <c r="C16374" s="267" t="s">
        <v>495</v>
      </c>
      <c r="D16374" s="267" t="s">
        <v>4952</v>
      </c>
      <c r="E16374" s="267" t="s">
        <v>5032</v>
      </c>
      <c r="F16374" s="267" t="s">
        <v>496</v>
      </c>
      <c r="G16374" s="267">
        <v>0</v>
      </c>
      <c r="H16374" s="267">
        <v>0</v>
      </c>
      <c r="I16374" s="267">
        <v>0</v>
      </c>
      <c r="J16374" s="267">
        <v>1.9803404095788998E-2</v>
      </c>
      <c r="K16374" s="267">
        <v>1.9803404095788998E-2</v>
      </c>
      <c r="L16374" s="267">
        <v>0.12771005854377501</v>
      </c>
      <c r="M16374" s="267" t="b">
        <f>OR(O16374='PERAC-ngpPrcsTnD-mthncptr'!$B$1,O16374='PERAC-ngpPrcsTnD-mthncptr'!$C$1,O16374='PERAC-ngpPrcsTnD-mthncptr'!$D$1)</f>
        <v>0</v>
      </c>
      <c r="N16374" s="267">
        <f>IF(M16374=TRUE,L16374+'NPV Calcs'!$D$14,L16374)</f>
        <v>0.12771005854377501</v>
      </c>
      <c r="O16374" s="267" t="str">
        <f>INDEX('EPA Tech to Policy Mapping'!$D:$D,MATCH(F16374,'EPA Tech to Policy Mapping'!$C:$C,0))</f>
        <v>chemicals - F-gas inspection maintenance retrofitting</v>
      </c>
    </row>
    <row r="16375" spans="1:15" hidden="1" x14ac:dyDescent="0.35">
      <c r="A16375" s="267">
        <v>2025</v>
      </c>
      <c r="B16375" s="267" t="s">
        <v>4954</v>
      </c>
      <c r="C16375" s="267" t="s">
        <v>495</v>
      </c>
      <c r="D16375" s="267" t="s">
        <v>4952</v>
      </c>
      <c r="E16375" s="267" t="s">
        <v>5032</v>
      </c>
      <c r="F16375" s="267" t="s">
        <v>496</v>
      </c>
      <c r="G16375" s="267">
        <v>0</v>
      </c>
      <c r="H16375" s="267">
        <v>0</v>
      </c>
      <c r="I16375" s="267">
        <v>0</v>
      </c>
      <c r="J16375" s="267">
        <v>4.4359413684603902E-2</v>
      </c>
      <c r="K16375" s="267">
        <v>4.4359413684603902E-2</v>
      </c>
      <c r="L16375" s="267">
        <v>0.141735658058849</v>
      </c>
      <c r="M16375" s="267" t="b">
        <f>OR(O16375='PERAC-ngpPrcsTnD-mthncptr'!$B$1,O16375='PERAC-ngpPrcsTnD-mthncptr'!$C$1,O16375='PERAC-ngpPrcsTnD-mthncptr'!$D$1)</f>
        <v>0</v>
      </c>
      <c r="N16375" s="267">
        <f>IF(M16375=TRUE,L16375+'NPV Calcs'!$D$14,L16375)</f>
        <v>0.141735658058849</v>
      </c>
      <c r="O16375" s="267" t="str">
        <f>INDEX('EPA Tech to Policy Mapping'!$D:$D,MATCH(F16375,'EPA Tech to Policy Mapping'!$C:$C,0))</f>
        <v>chemicals - F-gas inspection maintenance retrofitting</v>
      </c>
    </row>
    <row r="16376" spans="1:15" hidden="1" x14ac:dyDescent="0.35">
      <c r="A16376" s="267">
        <v>2035</v>
      </c>
      <c r="B16376" s="267" t="s">
        <v>4954</v>
      </c>
      <c r="C16376" s="267" t="s">
        <v>466</v>
      </c>
      <c r="D16376" s="267" t="s">
        <v>4952</v>
      </c>
      <c r="E16376" s="267" t="s">
        <v>5031</v>
      </c>
      <c r="F16376" s="267" t="s">
        <v>473</v>
      </c>
      <c r="G16376" s="267">
        <v>0</v>
      </c>
      <c r="H16376" s="267">
        <v>0</v>
      </c>
      <c r="I16376" s="267">
        <v>0</v>
      </c>
      <c r="J16376" s="267">
        <v>0.16365108147820701</v>
      </c>
      <c r="K16376" s="267">
        <v>0.16365108147820701</v>
      </c>
      <c r="L16376" s="267">
        <v>-3.1327563474798201</v>
      </c>
      <c r="M16376" s="267" t="b">
        <f>OR(O16376='PERAC-ngpPrcsTnD-mthncptr'!$B$1,O16376='PERAC-ngpPrcsTnD-mthncptr'!$C$1,O16376='PERAC-ngpPrcsTnD-mthncptr'!$D$1)</f>
        <v>0</v>
      </c>
      <c r="N16376" s="267">
        <f>IF(M16376=TRUE,L16376+'NPV Calcs'!$D$14,L16376)</f>
        <v>-3.1327563474798201</v>
      </c>
      <c r="O16376" s="267" t="str">
        <f>INDEX('EPA Tech to Policy Mapping'!$D:$D,MATCH(F16376,'EPA Tech to Policy Mapping'!$C:$C,0))</f>
        <v>F-gas substitution</v>
      </c>
    </row>
    <row r="16377" spans="1:15" hidden="1" x14ac:dyDescent="0.35">
      <c r="A16377" s="267">
        <v>2030</v>
      </c>
      <c r="B16377" s="267" t="s">
        <v>4954</v>
      </c>
      <c r="C16377" s="267" t="s">
        <v>466</v>
      </c>
      <c r="D16377" s="267" t="s">
        <v>4952</v>
      </c>
      <c r="E16377" s="267" t="s">
        <v>5031</v>
      </c>
      <c r="F16377" s="267" t="s">
        <v>473</v>
      </c>
      <c r="G16377" s="267">
        <v>0</v>
      </c>
      <c r="H16377" s="267">
        <v>0</v>
      </c>
      <c r="I16377" s="267">
        <v>0</v>
      </c>
      <c r="J16377" s="267">
        <v>0.15832357480412801</v>
      </c>
      <c r="K16377" s="267">
        <v>0.15832357480412801</v>
      </c>
      <c r="L16377" s="267">
        <v>-3.1911679279658798</v>
      </c>
      <c r="M16377" s="267" t="b">
        <f>OR(O16377='PERAC-ngpPrcsTnD-mthncptr'!$B$1,O16377='PERAC-ngpPrcsTnD-mthncptr'!$C$1,O16377='PERAC-ngpPrcsTnD-mthncptr'!$D$1)</f>
        <v>0</v>
      </c>
      <c r="N16377" s="267">
        <f>IF(M16377=TRUE,L16377+'NPV Calcs'!$D$14,L16377)</f>
        <v>-3.1911679279658798</v>
      </c>
      <c r="O16377" s="267" t="str">
        <f>INDEX('EPA Tech to Policy Mapping'!$D:$D,MATCH(F16377,'EPA Tech to Policy Mapping'!$C:$C,0))</f>
        <v>F-gas substitution</v>
      </c>
    </row>
    <row r="16378" spans="1:15" hidden="1" x14ac:dyDescent="0.35">
      <c r="A16378" s="267">
        <v>2025</v>
      </c>
      <c r="B16378" s="267" t="s">
        <v>4954</v>
      </c>
      <c r="C16378" s="267" t="s">
        <v>466</v>
      </c>
      <c r="D16378" s="267" t="s">
        <v>4952</v>
      </c>
      <c r="E16378" s="267" t="s">
        <v>5031</v>
      </c>
      <c r="F16378" s="267" t="s">
        <v>473</v>
      </c>
      <c r="G16378" s="267">
        <v>0</v>
      </c>
      <c r="H16378" s="267">
        <v>0</v>
      </c>
      <c r="I16378" s="267">
        <v>0</v>
      </c>
      <c r="J16378" s="267">
        <v>0.14310208723328599</v>
      </c>
      <c r="K16378" s="267">
        <v>0.14310208723328599</v>
      </c>
      <c r="L16378" s="267">
        <v>-3.2579960123354899</v>
      </c>
      <c r="M16378" s="267" t="b">
        <f>OR(O16378='PERAC-ngpPrcsTnD-mthncptr'!$B$1,O16378='PERAC-ngpPrcsTnD-mthncptr'!$C$1,O16378='PERAC-ngpPrcsTnD-mthncptr'!$D$1)</f>
        <v>0</v>
      </c>
      <c r="N16378" s="267">
        <f>IF(M16378=TRUE,L16378+'NPV Calcs'!$D$14,L16378)</f>
        <v>-3.2579960123354899</v>
      </c>
      <c r="O16378" s="267" t="str">
        <f>INDEX('EPA Tech to Policy Mapping'!$D:$D,MATCH(F16378,'EPA Tech to Policy Mapping'!$C:$C,0))</f>
        <v>F-gas substitution</v>
      </c>
    </row>
    <row r="16379" spans="1:15" hidden="1" x14ac:dyDescent="0.35">
      <c r="A16379" s="267">
        <v>2050</v>
      </c>
      <c r="B16379" s="267" t="s">
        <v>4954</v>
      </c>
      <c r="C16379" s="267" t="s">
        <v>466</v>
      </c>
      <c r="D16379" s="267" t="s">
        <v>4952</v>
      </c>
      <c r="E16379" s="267" t="s">
        <v>5031</v>
      </c>
      <c r="F16379" s="267" t="s">
        <v>473</v>
      </c>
      <c r="G16379" s="267">
        <v>0</v>
      </c>
      <c r="H16379" s="267">
        <v>0</v>
      </c>
      <c r="I16379" s="267">
        <v>0</v>
      </c>
      <c r="J16379" s="267">
        <v>0.188342688463079</v>
      </c>
      <c r="K16379" s="267">
        <v>0.188342688463079</v>
      </c>
      <c r="L16379" s="267">
        <v>-2.99769969489379</v>
      </c>
      <c r="M16379" s="267" t="b">
        <f>OR(O16379='PERAC-ngpPrcsTnD-mthncptr'!$B$1,O16379='PERAC-ngpPrcsTnD-mthncptr'!$C$1,O16379='PERAC-ngpPrcsTnD-mthncptr'!$D$1)</f>
        <v>0</v>
      </c>
      <c r="N16379" s="267">
        <f>IF(M16379=TRUE,L16379+'NPV Calcs'!$D$14,L16379)</f>
        <v>-2.99769969489379</v>
      </c>
      <c r="O16379" s="267" t="str">
        <f>INDEX('EPA Tech to Policy Mapping'!$D:$D,MATCH(F16379,'EPA Tech to Policy Mapping'!$C:$C,0))</f>
        <v>F-gas substitution</v>
      </c>
    </row>
    <row r="16380" spans="1:15" hidden="1" x14ac:dyDescent="0.35">
      <c r="A16380" s="267">
        <v>2040</v>
      </c>
      <c r="B16380" s="267" t="s">
        <v>4954</v>
      </c>
      <c r="C16380" s="267" t="s">
        <v>466</v>
      </c>
      <c r="D16380" s="267" t="s">
        <v>4952</v>
      </c>
      <c r="E16380" s="267" t="s">
        <v>5031</v>
      </c>
      <c r="F16380" s="267" t="s">
        <v>473</v>
      </c>
      <c r="G16380" s="267">
        <v>0</v>
      </c>
      <c r="H16380" s="267">
        <v>0</v>
      </c>
      <c r="I16380" s="267">
        <v>0</v>
      </c>
      <c r="J16380" s="267">
        <v>0.17074382719526801</v>
      </c>
      <c r="K16380" s="267">
        <v>0.17074382719526801</v>
      </c>
      <c r="L16380" s="267">
        <v>-3.0816306861313199</v>
      </c>
      <c r="M16380" s="267" t="b">
        <f>OR(O16380='PERAC-ngpPrcsTnD-mthncptr'!$B$1,O16380='PERAC-ngpPrcsTnD-mthncptr'!$C$1,O16380='PERAC-ngpPrcsTnD-mthncptr'!$D$1)</f>
        <v>0</v>
      </c>
      <c r="N16380" s="267">
        <f>IF(M16380=TRUE,L16380+'NPV Calcs'!$D$14,L16380)</f>
        <v>-3.0816306861313199</v>
      </c>
      <c r="O16380" s="267" t="str">
        <f>INDEX('EPA Tech to Policy Mapping'!$D:$D,MATCH(F16380,'EPA Tech to Policy Mapping'!$C:$C,0))</f>
        <v>F-gas substitution</v>
      </c>
    </row>
    <row r="16381" spans="1:15" hidden="1" x14ac:dyDescent="0.35">
      <c r="A16381" s="267">
        <v>2045</v>
      </c>
      <c r="B16381" s="267" t="s">
        <v>4954</v>
      </c>
      <c r="C16381" s="267" t="s">
        <v>466</v>
      </c>
      <c r="D16381" s="267" t="s">
        <v>4952</v>
      </c>
      <c r="E16381" s="267" t="s">
        <v>5031</v>
      </c>
      <c r="F16381" s="267" t="s">
        <v>473</v>
      </c>
      <c r="G16381" s="267">
        <v>0</v>
      </c>
      <c r="H16381" s="267">
        <v>0</v>
      </c>
      <c r="I16381" s="267">
        <v>0</v>
      </c>
      <c r="J16381" s="267">
        <v>0.17914135223597</v>
      </c>
      <c r="K16381" s="267">
        <v>0.17914135223597</v>
      </c>
      <c r="L16381" s="267">
        <v>-3.03686939229536</v>
      </c>
      <c r="M16381" s="267" t="b">
        <f>OR(O16381='PERAC-ngpPrcsTnD-mthncptr'!$B$1,O16381='PERAC-ngpPrcsTnD-mthncptr'!$C$1,O16381='PERAC-ngpPrcsTnD-mthncptr'!$D$1)</f>
        <v>0</v>
      </c>
      <c r="N16381" s="267">
        <f>IF(M16381=TRUE,L16381+'NPV Calcs'!$D$14,L16381)</f>
        <v>-3.03686939229536</v>
      </c>
      <c r="O16381" s="267" t="str">
        <f>INDEX('EPA Tech to Policy Mapping'!$D:$D,MATCH(F16381,'EPA Tech to Policy Mapping'!$C:$C,0))</f>
        <v>F-gas substitution</v>
      </c>
    </row>
    <row r="16382" spans="1:15" hidden="1" x14ac:dyDescent="0.35">
      <c r="A16382" s="267">
        <v>2030</v>
      </c>
      <c r="B16382" s="267" t="s">
        <v>4954</v>
      </c>
      <c r="C16382" s="267" t="s">
        <v>466</v>
      </c>
      <c r="D16382" s="267" t="s">
        <v>4952</v>
      </c>
      <c r="E16382" s="267" t="s">
        <v>5030</v>
      </c>
      <c r="F16382" s="267" t="s">
        <v>474</v>
      </c>
      <c r="G16382" s="267">
        <v>0</v>
      </c>
      <c r="H16382" s="267">
        <v>0</v>
      </c>
      <c r="I16382" s="267">
        <v>0</v>
      </c>
      <c r="J16382" s="267">
        <v>7.3545536790560306E-2</v>
      </c>
      <c r="K16382" s="267">
        <v>7.3545536790560306E-2</v>
      </c>
      <c r="L16382" s="267">
        <v>-3.7100789381741901</v>
      </c>
      <c r="M16382" s="267" t="b">
        <f>OR(O16382='PERAC-ngpPrcsTnD-mthncptr'!$B$1,O16382='PERAC-ngpPrcsTnD-mthncptr'!$C$1,O16382='PERAC-ngpPrcsTnD-mthncptr'!$D$1)</f>
        <v>0</v>
      </c>
      <c r="N16382" s="267">
        <f>IF(M16382=TRUE,L16382+'NPV Calcs'!$D$14,L16382)</f>
        <v>-3.7100789381741901</v>
      </c>
      <c r="O16382" s="267" t="str">
        <f>INDEX('EPA Tech to Policy Mapping'!$D:$D,MATCH(F16382,'EPA Tech to Policy Mapping'!$C:$C,0))</f>
        <v>F-gas substitution</v>
      </c>
    </row>
    <row r="16383" spans="1:15" hidden="1" x14ac:dyDescent="0.35">
      <c r="A16383" s="267">
        <v>2045</v>
      </c>
      <c r="B16383" s="267" t="s">
        <v>4954</v>
      </c>
      <c r="C16383" s="267" t="s">
        <v>466</v>
      </c>
      <c r="D16383" s="267" t="s">
        <v>4952</v>
      </c>
      <c r="E16383" s="267" t="s">
        <v>5030</v>
      </c>
      <c r="F16383" s="267" t="s">
        <v>474</v>
      </c>
      <c r="G16383" s="267">
        <v>0</v>
      </c>
      <c r="H16383" s="267">
        <v>0</v>
      </c>
      <c r="I16383" s="267">
        <v>0</v>
      </c>
      <c r="J16383" s="267">
        <v>8.4108242187504095E-2</v>
      </c>
      <c r="K16383" s="267">
        <v>8.4108242187504095E-2</v>
      </c>
      <c r="L16383" s="267">
        <v>-3.4932336285658199</v>
      </c>
      <c r="M16383" s="267" t="b">
        <f>OR(O16383='PERAC-ngpPrcsTnD-mthncptr'!$B$1,O16383='PERAC-ngpPrcsTnD-mthncptr'!$C$1,O16383='PERAC-ngpPrcsTnD-mthncptr'!$D$1)</f>
        <v>0</v>
      </c>
      <c r="N16383" s="267">
        <f>IF(M16383=TRUE,L16383+'NPV Calcs'!$D$14,L16383)</f>
        <v>-3.4932336285658199</v>
      </c>
      <c r="O16383" s="267" t="str">
        <f>INDEX('EPA Tech to Policy Mapping'!$D:$D,MATCH(F16383,'EPA Tech to Policy Mapping'!$C:$C,0))</f>
        <v>F-gas substitution</v>
      </c>
    </row>
    <row r="16384" spans="1:15" hidden="1" x14ac:dyDescent="0.35">
      <c r="A16384" s="267">
        <v>2040</v>
      </c>
      <c r="B16384" s="267" t="s">
        <v>4954</v>
      </c>
      <c r="C16384" s="267" t="s">
        <v>466</v>
      </c>
      <c r="D16384" s="267" t="s">
        <v>4952</v>
      </c>
      <c r="E16384" s="267" t="s">
        <v>5030</v>
      </c>
      <c r="F16384" s="267" t="s">
        <v>474</v>
      </c>
      <c r="G16384" s="267">
        <v>0</v>
      </c>
      <c r="H16384" s="267">
        <v>0</v>
      </c>
      <c r="I16384" s="267">
        <v>0</v>
      </c>
      <c r="J16384" s="267">
        <v>7.9896273418452304E-2</v>
      </c>
      <c r="K16384" s="267">
        <v>7.9896273418452304E-2</v>
      </c>
      <c r="L16384" s="267">
        <v>-3.5566678167404899</v>
      </c>
      <c r="M16384" s="267" t="b">
        <f>OR(O16384='PERAC-ngpPrcsTnD-mthncptr'!$B$1,O16384='PERAC-ngpPrcsTnD-mthncptr'!$C$1,O16384='PERAC-ngpPrcsTnD-mthncptr'!$D$1)</f>
        <v>0</v>
      </c>
      <c r="N16384" s="267">
        <f>IF(M16384=TRUE,L16384+'NPV Calcs'!$D$14,L16384)</f>
        <v>-3.5566678167404899</v>
      </c>
      <c r="O16384" s="267" t="str">
        <f>INDEX('EPA Tech to Policy Mapping'!$D:$D,MATCH(F16384,'EPA Tech to Policy Mapping'!$C:$C,0))</f>
        <v>F-gas substitution</v>
      </c>
    </row>
    <row r="16385" spans="1:15" hidden="1" x14ac:dyDescent="0.35">
      <c r="A16385" s="267">
        <v>2035</v>
      </c>
      <c r="B16385" s="267" t="s">
        <v>4954</v>
      </c>
      <c r="C16385" s="267" t="s">
        <v>466</v>
      </c>
      <c r="D16385" s="267" t="s">
        <v>4952</v>
      </c>
      <c r="E16385" s="267" t="s">
        <v>5030</v>
      </c>
      <c r="F16385" s="267" t="s">
        <v>474</v>
      </c>
      <c r="G16385" s="267">
        <v>0</v>
      </c>
      <c r="H16385" s="267">
        <v>0</v>
      </c>
      <c r="I16385" s="267">
        <v>0</v>
      </c>
      <c r="J16385" s="267">
        <v>7.6305882147894896E-2</v>
      </c>
      <c r="K16385" s="267">
        <v>7.6305882147894896E-2</v>
      </c>
      <c r="L16385" s="267">
        <v>-3.6285382635647001</v>
      </c>
      <c r="M16385" s="267" t="b">
        <f>OR(O16385='PERAC-ngpPrcsTnD-mthncptr'!$B$1,O16385='PERAC-ngpPrcsTnD-mthncptr'!$C$1,O16385='PERAC-ngpPrcsTnD-mthncptr'!$D$1)</f>
        <v>0</v>
      </c>
      <c r="N16385" s="267">
        <f>IF(M16385=TRUE,L16385+'NPV Calcs'!$D$14,L16385)</f>
        <v>-3.6285382635647001</v>
      </c>
      <c r="O16385" s="267" t="str">
        <f>INDEX('EPA Tech to Policy Mapping'!$D:$D,MATCH(F16385,'EPA Tech to Policy Mapping'!$C:$C,0))</f>
        <v>F-gas substitution</v>
      </c>
    </row>
    <row r="16386" spans="1:15" hidden="1" x14ac:dyDescent="0.35">
      <c r="A16386" s="267">
        <v>2025</v>
      </c>
      <c r="B16386" s="267" t="s">
        <v>4954</v>
      </c>
      <c r="C16386" s="267" t="s">
        <v>466</v>
      </c>
      <c r="D16386" s="267" t="s">
        <v>4952</v>
      </c>
      <c r="E16386" s="267" t="s">
        <v>5030</v>
      </c>
      <c r="F16386" s="267" t="s">
        <v>474</v>
      </c>
      <c r="G16386" s="267">
        <v>0</v>
      </c>
      <c r="H16386" s="267">
        <v>0</v>
      </c>
      <c r="I16386" s="267">
        <v>0</v>
      </c>
      <c r="J16386" s="267">
        <v>6.6212058169115795E-2</v>
      </c>
      <c r="K16386" s="267">
        <v>6.6212058169115795E-2</v>
      </c>
      <c r="L16386" s="267">
        <v>-3.8028014872734901</v>
      </c>
      <c r="M16386" s="267" t="b">
        <f>OR(O16386='PERAC-ngpPrcsTnD-mthncptr'!$B$1,O16386='PERAC-ngpPrcsTnD-mthncptr'!$C$1,O16386='PERAC-ngpPrcsTnD-mthncptr'!$D$1)</f>
        <v>0</v>
      </c>
      <c r="N16386" s="267">
        <f>IF(M16386=TRUE,L16386+'NPV Calcs'!$D$14,L16386)</f>
        <v>-3.8028014872734901</v>
      </c>
      <c r="O16386" s="267" t="str">
        <f>INDEX('EPA Tech to Policy Mapping'!$D:$D,MATCH(F16386,'EPA Tech to Policy Mapping'!$C:$C,0))</f>
        <v>F-gas substitution</v>
      </c>
    </row>
    <row r="16387" spans="1:15" hidden="1" x14ac:dyDescent="0.35">
      <c r="A16387" s="267">
        <v>2050</v>
      </c>
      <c r="B16387" s="267" t="s">
        <v>4954</v>
      </c>
      <c r="C16387" s="267" t="s">
        <v>466</v>
      </c>
      <c r="D16387" s="267" t="s">
        <v>4952</v>
      </c>
      <c r="E16387" s="267" t="s">
        <v>5030</v>
      </c>
      <c r="F16387" s="267" t="s">
        <v>474</v>
      </c>
      <c r="G16387" s="267">
        <v>0</v>
      </c>
      <c r="H16387" s="267">
        <v>0</v>
      </c>
      <c r="I16387" s="267">
        <v>0</v>
      </c>
      <c r="J16387" s="267">
        <v>8.8710707492586194E-2</v>
      </c>
      <c r="K16387" s="267">
        <v>8.8710707492586194E-2</v>
      </c>
      <c r="L16387" s="267">
        <v>-3.4372021324368802</v>
      </c>
      <c r="M16387" s="267" t="b">
        <f>OR(O16387='PERAC-ngpPrcsTnD-mthncptr'!$B$1,O16387='PERAC-ngpPrcsTnD-mthncptr'!$C$1,O16387='PERAC-ngpPrcsTnD-mthncptr'!$D$1)</f>
        <v>0</v>
      </c>
      <c r="N16387" s="267">
        <f>IF(M16387=TRUE,L16387+'NPV Calcs'!$D$14,L16387)</f>
        <v>-3.4372021324368802</v>
      </c>
      <c r="O16387" s="267" t="str">
        <f>INDEX('EPA Tech to Policy Mapping'!$D:$D,MATCH(F16387,'EPA Tech to Policy Mapping'!$C:$C,0))</f>
        <v>F-gas substitution</v>
      </c>
    </row>
    <row r="16388" spans="1:15" hidden="1" x14ac:dyDescent="0.35">
      <c r="A16388" s="267">
        <v>2045</v>
      </c>
      <c r="B16388" s="267" t="s">
        <v>4954</v>
      </c>
      <c r="C16388" s="267" t="s">
        <v>466</v>
      </c>
      <c r="D16388" s="267" t="s">
        <v>4952</v>
      </c>
      <c r="E16388" s="267" t="s">
        <v>5029</v>
      </c>
      <c r="F16388" s="267" t="s">
        <v>470</v>
      </c>
      <c r="G16388" s="267">
        <v>0</v>
      </c>
      <c r="H16388" s="267">
        <v>0</v>
      </c>
      <c r="I16388" s="267">
        <v>0</v>
      </c>
      <c r="J16388" s="267">
        <v>0.17918784103537899</v>
      </c>
      <c r="K16388" s="267">
        <v>0.17918784103537899</v>
      </c>
      <c r="L16388" s="267">
        <v>5.2215150793070704</v>
      </c>
      <c r="M16388" s="267" t="b">
        <f>OR(O16388='PERAC-ngpPrcsTnD-mthncptr'!$B$1,O16388='PERAC-ngpPrcsTnD-mthncptr'!$C$1,O16388='PERAC-ngpPrcsTnD-mthncptr'!$D$1)</f>
        <v>0</v>
      </c>
      <c r="N16388" s="267">
        <f>IF(M16388=TRUE,L16388+'NPV Calcs'!$D$14,L16388)</f>
        <v>5.2215150793070704</v>
      </c>
      <c r="O16388" s="267" t="str">
        <f>INDEX('EPA Tech to Policy Mapping'!$D:$D,MATCH(F16388,'EPA Tech to Policy Mapping'!$C:$C,0))</f>
        <v>F-gas substitution</v>
      </c>
    </row>
    <row r="16389" spans="1:15" hidden="1" x14ac:dyDescent="0.35">
      <c r="A16389" s="267">
        <v>2040</v>
      </c>
      <c r="B16389" s="267" t="s">
        <v>4954</v>
      </c>
      <c r="C16389" s="267" t="s">
        <v>466</v>
      </c>
      <c r="D16389" s="267" t="s">
        <v>4952</v>
      </c>
      <c r="E16389" s="267" t="s">
        <v>5029</v>
      </c>
      <c r="F16389" s="267" t="s">
        <v>470</v>
      </c>
      <c r="G16389" s="267">
        <v>0</v>
      </c>
      <c r="H16389" s="267">
        <v>0</v>
      </c>
      <c r="I16389" s="267">
        <v>0</v>
      </c>
      <c r="J16389" s="267">
        <v>0.17079042838828301</v>
      </c>
      <c r="K16389" s="267">
        <v>0.17079042838828301</v>
      </c>
      <c r="L16389" s="267">
        <v>5.2984054022414799</v>
      </c>
      <c r="M16389" s="267" t="b">
        <f>OR(O16389='PERAC-ngpPrcsTnD-mthncptr'!$B$1,O16389='PERAC-ngpPrcsTnD-mthncptr'!$C$1,O16389='PERAC-ngpPrcsTnD-mthncptr'!$D$1)</f>
        <v>0</v>
      </c>
      <c r="N16389" s="267">
        <f>IF(M16389=TRUE,L16389+'NPV Calcs'!$D$14,L16389)</f>
        <v>5.2984054022414799</v>
      </c>
      <c r="O16389" s="267" t="str">
        <f>INDEX('EPA Tech to Policy Mapping'!$D:$D,MATCH(F16389,'EPA Tech to Policy Mapping'!$C:$C,0))</f>
        <v>F-gas substitution</v>
      </c>
    </row>
    <row r="16390" spans="1:15" hidden="1" x14ac:dyDescent="0.35">
      <c r="A16390" s="267">
        <v>2030</v>
      </c>
      <c r="B16390" s="267" t="s">
        <v>4954</v>
      </c>
      <c r="C16390" s="267" t="s">
        <v>466</v>
      </c>
      <c r="D16390" s="267" t="s">
        <v>4952</v>
      </c>
      <c r="E16390" s="267" t="s">
        <v>5029</v>
      </c>
      <c r="F16390" s="267" t="s">
        <v>470</v>
      </c>
      <c r="G16390" s="267">
        <v>0</v>
      </c>
      <c r="H16390" s="267">
        <v>0</v>
      </c>
      <c r="I16390" s="267">
        <v>0</v>
      </c>
      <c r="J16390" s="267">
        <v>0.15837137268167301</v>
      </c>
      <c r="K16390" s="267">
        <v>0.15837137268167301</v>
      </c>
      <c r="L16390" s="267">
        <v>5.4865794899442397</v>
      </c>
      <c r="M16390" s="267" t="b">
        <f>OR(O16390='PERAC-ngpPrcsTnD-mthncptr'!$B$1,O16390='PERAC-ngpPrcsTnD-mthncptr'!$C$1,O16390='PERAC-ngpPrcsTnD-mthncptr'!$D$1)</f>
        <v>0</v>
      </c>
      <c r="N16390" s="267">
        <f>IF(M16390=TRUE,L16390+'NPV Calcs'!$D$14,L16390)</f>
        <v>5.4865794899442397</v>
      </c>
      <c r="O16390" s="267" t="str">
        <f>INDEX('EPA Tech to Policy Mapping'!$D:$D,MATCH(F16390,'EPA Tech to Policy Mapping'!$C:$C,0))</f>
        <v>F-gas substitution</v>
      </c>
    </row>
    <row r="16391" spans="1:15" hidden="1" x14ac:dyDescent="0.35">
      <c r="A16391" s="267">
        <v>2025</v>
      </c>
      <c r="B16391" s="267" t="s">
        <v>4954</v>
      </c>
      <c r="C16391" s="267" t="s">
        <v>466</v>
      </c>
      <c r="D16391" s="267" t="s">
        <v>4952</v>
      </c>
      <c r="E16391" s="267" t="s">
        <v>5029</v>
      </c>
      <c r="F16391" s="267" t="s">
        <v>470</v>
      </c>
      <c r="G16391" s="267">
        <v>0</v>
      </c>
      <c r="H16391" s="267">
        <v>0</v>
      </c>
      <c r="I16391" s="267">
        <v>0</v>
      </c>
      <c r="J16391" s="267">
        <v>9.7135820812101301E-2</v>
      </c>
      <c r="K16391" s="267">
        <v>9.7135820812101301E-2</v>
      </c>
      <c r="L16391" s="267">
        <v>5.6013896257723896</v>
      </c>
      <c r="M16391" s="267" t="b">
        <f>OR(O16391='PERAC-ngpPrcsTnD-mthncptr'!$B$1,O16391='PERAC-ngpPrcsTnD-mthncptr'!$C$1,O16391='PERAC-ngpPrcsTnD-mthncptr'!$D$1)</f>
        <v>0</v>
      </c>
      <c r="N16391" s="267">
        <f>IF(M16391=TRUE,L16391+'NPV Calcs'!$D$14,L16391)</f>
        <v>5.6013896257723896</v>
      </c>
      <c r="O16391" s="267" t="str">
        <f>INDEX('EPA Tech to Policy Mapping'!$D:$D,MATCH(F16391,'EPA Tech to Policy Mapping'!$C:$C,0))</f>
        <v>F-gas substitution</v>
      </c>
    </row>
    <row r="16392" spans="1:15" hidden="1" x14ac:dyDescent="0.35">
      <c r="A16392" s="267">
        <v>2035</v>
      </c>
      <c r="B16392" s="267" t="s">
        <v>4954</v>
      </c>
      <c r="C16392" s="267" t="s">
        <v>466</v>
      </c>
      <c r="D16392" s="267" t="s">
        <v>4952</v>
      </c>
      <c r="E16392" s="267" t="s">
        <v>5029</v>
      </c>
      <c r="F16392" s="267" t="s">
        <v>470</v>
      </c>
      <c r="G16392" s="267">
        <v>0</v>
      </c>
      <c r="H16392" s="267">
        <v>0</v>
      </c>
      <c r="I16392" s="267">
        <v>0</v>
      </c>
      <c r="J16392" s="267">
        <v>0.16369805729600401</v>
      </c>
      <c r="K16392" s="267">
        <v>0.16369805729600401</v>
      </c>
      <c r="L16392" s="267">
        <v>5.3862323462578496</v>
      </c>
      <c r="M16392" s="267" t="b">
        <f>OR(O16392='PERAC-ngpPrcsTnD-mthncptr'!$B$1,O16392='PERAC-ngpPrcsTnD-mthncptr'!$C$1,O16392='PERAC-ngpPrcsTnD-mthncptr'!$D$1)</f>
        <v>0</v>
      </c>
      <c r="N16392" s="267">
        <f>IF(M16392=TRUE,L16392+'NPV Calcs'!$D$14,L16392)</f>
        <v>5.3862323462578496</v>
      </c>
      <c r="O16392" s="267" t="str">
        <f>INDEX('EPA Tech to Policy Mapping'!$D:$D,MATCH(F16392,'EPA Tech to Policy Mapping'!$C:$C,0))</f>
        <v>F-gas substitution</v>
      </c>
    </row>
    <row r="16393" spans="1:15" hidden="1" x14ac:dyDescent="0.35">
      <c r="A16393" s="267">
        <v>2050</v>
      </c>
      <c r="B16393" s="267" t="s">
        <v>4954</v>
      </c>
      <c r="C16393" s="267" t="s">
        <v>466</v>
      </c>
      <c r="D16393" s="267" t="s">
        <v>4952</v>
      </c>
      <c r="E16393" s="267" t="s">
        <v>5029</v>
      </c>
      <c r="F16393" s="267" t="s">
        <v>470</v>
      </c>
      <c r="G16393" s="267">
        <v>0</v>
      </c>
      <c r="H16393" s="267">
        <v>0</v>
      </c>
      <c r="I16393" s="267">
        <v>0</v>
      </c>
      <c r="J16393" s="267">
        <v>0.18838916196724001</v>
      </c>
      <c r="K16393" s="267">
        <v>0.18838916196724001</v>
      </c>
      <c r="L16393" s="267">
        <v>5.1542334570922197</v>
      </c>
      <c r="M16393" s="267" t="b">
        <f>OR(O16393='PERAC-ngpPrcsTnD-mthncptr'!$B$1,O16393='PERAC-ngpPrcsTnD-mthncptr'!$C$1,O16393='PERAC-ngpPrcsTnD-mthncptr'!$D$1)</f>
        <v>0</v>
      </c>
      <c r="N16393" s="267">
        <f>IF(M16393=TRUE,L16393+'NPV Calcs'!$D$14,L16393)</f>
        <v>5.1542334570922197</v>
      </c>
      <c r="O16393" s="267" t="str">
        <f>INDEX('EPA Tech to Policy Mapping'!$D:$D,MATCH(F16393,'EPA Tech to Policy Mapping'!$C:$C,0))</f>
        <v>F-gas substitution</v>
      </c>
    </row>
    <row r="16394" spans="1:15" hidden="1" x14ac:dyDescent="0.35">
      <c r="A16394" s="267">
        <v>2040</v>
      </c>
      <c r="B16394" s="267" t="s">
        <v>4954</v>
      </c>
      <c r="C16394" s="267" t="s">
        <v>466</v>
      </c>
      <c r="D16394" s="267" t="s">
        <v>4952</v>
      </c>
      <c r="E16394" s="267" t="s">
        <v>5028</v>
      </c>
      <c r="F16394" s="267" t="s">
        <v>468</v>
      </c>
      <c r="G16394" s="267">
        <v>0</v>
      </c>
      <c r="H16394" s="267">
        <v>0</v>
      </c>
      <c r="I16394" s="267">
        <v>0</v>
      </c>
      <c r="J16394" s="267">
        <v>0.17134964270445399</v>
      </c>
      <c r="K16394" s="267">
        <v>0.17134964270445399</v>
      </c>
      <c r="L16394" s="267">
        <v>-4.8769162931493204</v>
      </c>
      <c r="M16394" s="267" t="b">
        <f>OR(O16394='PERAC-ngpPrcsTnD-mthncptr'!$B$1,O16394='PERAC-ngpPrcsTnD-mthncptr'!$C$1,O16394='PERAC-ngpPrcsTnD-mthncptr'!$D$1)</f>
        <v>0</v>
      </c>
      <c r="N16394" s="267">
        <f>IF(M16394=TRUE,L16394+'NPV Calcs'!$D$14,L16394)</f>
        <v>-4.8769162931493204</v>
      </c>
      <c r="O16394" s="267" t="str">
        <f>INDEX('EPA Tech to Policy Mapping'!$D:$D,MATCH(F16394,'EPA Tech to Policy Mapping'!$C:$C,0))</f>
        <v>F-gas substitution</v>
      </c>
    </row>
    <row r="16395" spans="1:15" hidden="1" x14ac:dyDescent="0.35">
      <c r="A16395" s="267">
        <v>2035</v>
      </c>
      <c r="B16395" s="267" t="s">
        <v>4954</v>
      </c>
      <c r="C16395" s="267" t="s">
        <v>466</v>
      </c>
      <c r="D16395" s="267" t="s">
        <v>4952</v>
      </c>
      <c r="E16395" s="267" t="s">
        <v>5028</v>
      </c>
      <c r="F16395" s="267" t="s">
        <v>468</v>
      </c>
      <c r="G16395" s="267">
        <v>0</v>
      </c>
      <c r="H16395" s="267">
        <v>0</v>
      </c>
      <c r="I16395" s="267">
        <v>0</v>
      </c>
      <c r="J16395" s="267">
        <v>0.16426176710957399</v>
      </c>
      <c r="K16395" s="267">
        <v>0.16426176710957399</v>
      </c>
      <c r="L16395" s="267">
        <v>-4.9569200063971</v>
      </c>
      <c r="M16395" s="267" t="b">
        <f>OR(O16395='PERAC-ngpPrcsTnD-mthncptr'!$B$1,O16395='PERAC-ngpPrcsTnD-mthncptr'!$C$1,O16395='PERAC-ngpPrcsTnD-mthncptr'!$D$1)</f>
        <v>0</v>
      </c>
      <c r="N16395" s="267">
        <f>IF(M16395=TRUE,L16395+'NPV Calcs'!$D$14,L16395)</f>
        <v>-4.9569200063971</v>
      </c>
      <c r="O16395" s="267" t="str">
        <f>INDEX('EPA Tech to Policy Mapping'!$D:$D,MATCH(F16395,'EPA Tech to Policy Mapping'!$C:$C,0))</f>
        <v>F-gas substitution</v>
      </c>
    </row>
    <row r="16396" spans="1:15" hidden="1" x14ac:dyDescent="0.35">
      <c r="A16396" s="267">
        <v>2025</v>
      </c>
      <c r="B16396" s="267" t="s">
        <v>4954</v>
      </c>
      <c r="C16396" s="267" t="s">
        <v>466</v>
      </c>
      <c r="D16396" s="267" t="s">
        <v>4952</v>
      </c>
      <c r="E16396" s="267" t="s">
        <v>5028</v>
      </c>
      <c r="F16396" s="267" t="s">
        <v>468</v>
      </c>
      <c r="G16396" s="267">
        <v>0</v>
      </c>
      <c r="H16396" s="267">
        <v>0</v>
      </c>
      <c r="I16396" s="267">
        <v>0</v>
      </c>
      <c r="J16396" s="267">
        <v>0.143692783495565</v>
      </c>
      <c r="K16396" s="267">
        <v>0.143692783495565</v>
      </c>
      <c r="L16396" s="267">
        <v>-5.1530512499480299</v>
      </c>
      <c r="M16396" s="267" t="b">
        <f>OR(O16396='PERAC-ngpPrcsTnD-mthncptr'!$B$1,O16396='PERAC-ngpPrcsTnD-mthncptr'!$C$1,O16396='PERAC-ngpPrcsTnD-mthncptr'!$D$1)</f>
        <v>0</v>
      </c>
      <c r="N16396" s="267">
        <f>IF(M16396=TRUE,L16396+'NPV Calcs'!$D$14,L16396)</f>
        <v>-5.1530512499480299</v>
      </c>
      <c r="O16396" s="267" t="str">
        <f>INDEX('EPA Tech to Policy Mapping'!$D:$D,MATCH(F16396,'EPA Tech to Policy Mapping'!$C:$C,0))</f>
        <v>F-gas substitution</v>
      </c>
    </row>
    <row r="16397" spans="1:15" hidden="1" x14ac:dyDescent="0.35">
      <c r="A16397" s="267">
        <v>2045</v>
      </c>
      <c r="B16397" s="267" t="s">
        <v>4954</v>
      </c>
      <c r="C16397" s="267" t="s">
        <v>466</v>
      </c>
      <c r="D16397" s="267" t="s">
        <v>4952</v>
      </c>
      <c r="E16397" s="267" t="s">
        <v>5028</v>
      </c>
      <c r="F16397" s="267" t="s">
        <v>468</v>
      </c>
      <c r="G16397" s="267">
        <v>0</v>
      </c>
      <c r="H16397" s="267">
        <v>0</v>
      </c>
      <c r="I16397" s="267">
        <v>0</v>
      </c>
      <c r="J16397" s="267">
        <v>0.17974570662827899</v>
      </c>
      <c r="K16397" s="267">
        <v>0.17974570662827899</v>
      </c>
      <c r="L16397" s="267">
        <v>-4.8069138601958699</v>
      </c>
      <c r="M16397" s="267" t="b">
        <f>OR(O16397='PERAC-ngpPrcsTnD-mthncptr'!$B$1,O16397='PERAC-ngpPrcsTnD-mthncptr'!$C$1,O16397='PERAC-ngpPrcsTnD-mthncptr'!$D$1)</f>
        <v>0</v>
      </c>
      <c r="N16397" s="267">
        <f>IF(M16397=TRUE,L16397+'NPV Calcs'!$D$14,L16397)</f>
        <v>-4.8069138601958699</v>
      </c>
      <c r="O16397" s="267" t="str">
        <f>INDEX('EPA Tech to Policy Mapping'!$D:$D,MATCH(F16397,'EPA Tech to Policy Mapping'!$C:$C,0))</f>
        <v>F-gas substitution</v>
      </c>
    </row>
    <row r="16398" spans="1:15" hidden="1" x14ac:dyDescent="0.35">
      <c r="A16398" s="267">
        <v>2050</v>
      </c>
      <c r="B16398" s="267" t="s">
        <v>4954</v>
      </c>
      <c r="C16398" s="267" t="s">
        <v>466</v>
      </c>
      <c r="D16398" s="267" t="s">
        <v>4952</v>
      </c>
      <c r="E16398" s="267" t="s">
        <v>5028</v>
      </c>
      <c r="F16398" s="267" t="s">
        <v>468</v>
      </c>
      <c r="G16398" s="267">
        <v>0</v>
      </c>
      <c r="H16398" s="267">
        <v>0</v>
      </c>
      <c r="I16398" s="267">
        <v>0</v>
      </c>
      <c r="J16398" s="267">
        <v>0.18894684401717499</v>
      </c>
      <c r="K16398" s="267">
        <v>0.18894684401717499</v>
      </c>
      <c r="L16398" s="267">
        <v>-4.7456985663263698</v>
      </c>
      <c r="M16398" s="267" t="b">
        <f>OR(O16398='PERAC-ngpPrcsTnD-mthncptr'!$B$1,O16398='PERAC-ngpPrcsTnD-mthncptr'!$C$1,O16398='PERAC-ngpPrcsTnD-mthncptr'!$D$1)</f>
        <v>0</v>
      </c>
      <c r="N16398" s="267">
        <f>IF(M16398=TRUE,L16398+'NPV Calcs'!$D$14,L16398)</f>
        <v>-4.7456985663263698</v>
      </c>
      <c r="O16398" s="267" t="str">
        <f>INDEX('EPA Tech to Policy Mapping'!$D:$D,MATCH(F16398,'EPA Tech to Policy Mapping'!$C:$C,0))</f>
        <v>F-gas substitution</v>
      </c>
    </row>
    <row r="16399" spans="1:15" hidden="1" x14ac:dyDescent="0.35">
      <c r="A16399" s="267">
        <v>2030</v>
      </c>
      <c r="B16399" s="267" t="s">
        <v>4954</v>
      </c>
      <c r="C16399" s="267" t="s">
        <v>466</v>
      </c>
      <c r="D16399" s="267" t="s">
        <v>4952</v>
      </c>
      <c r="E16399" s="267" t="s">
        <v>5028</v>
      </c>
      <c r="F16399" s="267" t="s">
        <v>468</v>
      </c>
      <c r="G16399" s="267">
        <v>0</v>
      </c>
      <c r="H16399" s="267">
        <v>0</v>
      </c>
      <c r="I16399" s="267">
        <v>0</v>
      </c>
      <c r="J16399" s="267">
        <v>0.158944947212209</v>
      </c>
      <c r="K16399" s="267">
        <v>0.158944947212209</v>
      </c>
      <c r="L16399" s="267">
        <v>-5.0483728465847504</v>
      </c>
      <c r="M16399" s="267" t="b">
        <f>OR(O16399='PERAC-ngpPrcsTnD-mthncptr'!$B$1,O16399='PERAC-ngpPrcsTnD-mthncptr'!$C$1,O16399='PERAC-ngpPrcsTnD-mthncptr'!$D$1)</f>
        <v>0</v>
      </c>
      <c r="N16399" s="267">
        <f>IF(M16399=TRUE,L16399+'NPV Calcs'!$D$14,L16399)</f>
        <v>-5.0483728465847504</v>
      </c>
      <c r="O16399" s="267" t="str">
        <f>INDEX('EPA Tech to Policy Mapping'!$D:$D,MATCH(F16399,'EPA Tech to Policy Mapping'!$C:$C,0))</f>
        <v>F-gas substitution</v>
      </c>
    </row>
    <row r="16400" spans="1:15" hidden="1" x14ac:dyDescent="0.35">
      <c r="A16400" s="267">
        <v>2045</v>
      </c>
      <c r="B16400" s="267" t="s">
        <v>4954</v>
      </c>
      <c r="C16400" s="267" t="s">
        <v>466</v>
      </c>
      <c r="D16400" s="267" t="s">
        <v>4952</v>
      </c>
      <c r="E16400" s="267" t="s">
        <v>5027</v>
      </c>
      <c r="F16400" s="267" t="s">
        <v>469</v>
      </c>
      <c r="G16400" s="267">
        <v>0</v>
      </c>
      <c r="H16400" s="267">
        <v>0</v>
      </c>
      <c r="I16400" s="267">
        <v>0</v>
      </c>
      <c r="J16400" s="267">
        <v>0.156707205290568</v>
      </c>
      <c r="K16400" s="267">
        <v>0.156707205290568</v>
      </c>
      <c r="L16400" s="267">
        <v>0.63981509635794698</v>
      </c>
      <c r="M16400" s="267" t="b">
        <f>OR(O16400='PERAC-ngpPrcsTnD-mthncptr'!$B$1,O16400='PERAC-ngpPrcsTnD-mthncptr'!$C$1,O16400='PERAC-ngpPrcsTnD-mthncptr'!$D$1)</f>
        <v>0</v>
      </c>
      <c r="N16400" s="267">
        <f>IF(M16400=TRUE,L16400+'NPV Calcs'!$D$14,L16400)</f>
        <v>0.63981509635794698</v>
      </c>
      <c r="O16400" s="267" t="str">
        <f>INDEX('EPA Tech to Policy Mapping'!$D:$D,MATCH(F16400,'EPA Tech to Policy Mapping'!$C:$C,0))</f>
        <v>F-gas substitution</v>
      </c>
    </row>
    <row r="16401" spans="1:15" hidden="1" x14ac:dyDescent="0.35">
      <c r="A16401" s="267">
        <v>2030</v>
      </c>
      <c r="B16401" s="267" t="s">
        <v>4954</v>
      </c>
      <c r="C16401" s="267" t="s">
        <v>466</v>
      </c>
      <c r="D16401" s="267" t="s">
        <v>4952</v>
      </c>
      <c r="E16401" s="267" t="s">
        <v>5027</v>
      </c>
      <c r="F16401" s="267" t="s">
        <v>469</v>
      </c>
      <c r="G16401" s="267">
        <v>0</v>
      </c>
      <c r="H16401" s="267">
        <v>0</v>
      </c>
      <c r="I16401" s="267">
        <v>0</v>
      </c>
      <c r="J16401" s="267">
        <v>0.13766296835577899</v>
      </c>
      <c r="K16401" s="267">
        <v>0.13766296835577899</v>
      </c>
      <c r="L16401" s="267">
        <v>0.67639360313811103</v>
      </c>
      <c r="M16401" s="267" t="b">
        <f>OR(O16401='PERAC-ngpPrcsTnD-mthncptr'!$B$1,O16401='PERAC-ngpPrcsTnD-mthncptr'!$C$1,O16401='PERAC-ngpPrcsTnD-mthncptr'!$D$1)</f>
        <v>0</v>
      </c>
      <c r="N16401" s="267">
        <f>IF(M16401=TRUE,L16401+'NPV Calcs'!$D$14,L16401)</f>
        <v>0.67639360313811103</v>
      </c>
      <c r="O16401" s="267" t="str">
        <f>INDEX('EPA Tech to Policy Mapping'!$D:$D,MATCH(F16401,'EPA Tech to Policy Mapping'!$C:$C,0))</f>
        <v>F-gas substitution</v>
      </c>
    </row>
    <row r="16402" spans="1:15" hidden="1" x14ac:dyDescent="0.35">
      <c r="A16402" s="267">
        <v>2025</v>
      </c>
      <c r="B16402" s="267" t="s">
        <v>4954</v>
      </c>
      <c r="C16402" s="267" t="s">
        <v>466</v>
      </c>
      <c r="D16402" s="267" t="s">
        <v>4952</v>
      </c>
      <c r="E16402" s="267" t="s">
        <v>5027</v>
      </c>
      <c r="F16402" s="267" t="s">
        <v>469</v>
      </c>
      <c r="G16402" s="267">
        <v>0</v>
      </c>
      <c r="H16402" s="267">
        <v>0</v>
      </c>
      <c r="I16402" s="267">
        <v>0</v>
      </c>
      <c r="J16402" s="267">
        <v>0.12415039572471499</v>
      </c>
      <c r="K16402" s="267">
        <v>0.12415039572471499</v>
      </c>
      <c r="L16402" s="267">
        <v>0.69210264214791595</v>
      </c>
      <c r="M16402" s="267" t="b">
        <f>OR(O16402='PERAC-ngpPrcsTnD-mthncptr'!$B$1,O16402='PERAC-ngpPrcsTnD-mthncptr'!$C$1,O16402='PERAC-ngpPrcsTnD-mthncptr'!$D$1)</f>
        <v>0</v>
      </c>
      <c r="N16402" s="267">
        <f>IF(M16402=TRUE,L16402+'NPV Calcs'!$D$14,L16402)</f>
        <v>0.69210264214791595</v>
      </c>
      <c r="O16402" s="267" t="str">
        <f>INDEX('EPA Tech to Policy Mapping'!$D:$D,MATCH(F16402,'EPA Tech to Policy Mapping'!$C:$C,0))</f>
        <v>F-gas substitution</v>
      </c>
    </row>
    <row r="16403" spans="1:15" hidden="1" x14ac:dyDescent="0.35">
      <c r="A16403" s="267">
        <v>2050</v>
      </c>
      <c r="B16403" s="267" t="s">
        <v>4954</v>
      </c>
      <c r="C16403" s="267" t="s">
        <v>466</v>
      </c>
      <c r="D16403" s="267" t="s">
        <v>4952</v>
      </c>
      <c r="E16403" s="267" t="s">
        <v>5027</v>
      </c>
      <c r="F16403" s="267" t="s">
        <v>469</v>
      </c>
      <c r="G16403" s="267">
        <v>0</v>
      </c>
      <c r="H16403" s="267">
        <v>0</v>
      </c>
      <c r="I16403" s="267">
        <v>0</v>
      </c>
      <c r="J16403" s="267">
        <v>0.165054676756649</v>
      </c>
      <c r="K16403" s="267">
        <v>0.165054676756649</v>
      </c>
      <c r="L16403" s="267">
        <v>0.63042080991760296</v>
      </c>
      <c r="M16403" s="267" t="b">
        <f>OR(O16403='PERAC-ngpPrcsTnD-mthncptr'!$B$1,O16403='PERAC-ngpPrcsTnD-mthncptr'!$C$1,O16403='PERAC-ngpPrcsTnD-mthncptr'!$D$1)</f>
        <v>0</v>
      </c>
      <c r="N16403" s="267">
        <f>IF(M16403=TRUE,L16403+'NPV Calcs'!$D$14,L16403)</f>
        <v>0.63042080991760296</v>
      </c>
      <c r="O16403" s="267" t="str">
        <f>INDEX('EPA Tech to Policy Mapping'!$D:$D,MATCH(F16403,'EPA Tech to Policy Mapping'!$C:$C,0))</f>
        <v>F-gas substitution</v>
      </c>
    </row>
    <row r="16404" spans="1:15" hidden="1" x14ac:dyDescent="0.35">
      <c r="A16404" s="267">
        <v>2035</v>
      </c>
      <c r="B16404" s="267" t="s">
        <v>4954</v>
      </c>
      <c r="C16404" s="267" t="s">
        <v>466</v>
      </c>
      <c r="D16404" s="267" t="s">
        <v>4952</v>
      </c>
      <c r="E16404" s="267" t="s">
        <v>5027</v>
      </c>
      <c r="F16404" s="267" t="s">
        <v>469</v>
      </c>
      <c r="G16404" s="267">
        <v>0</v>
      </c>
      <c r="H16404" s="267">
        <v>0</v>
      </c>
      <c r="I16404" s="267">
        <v>0</v>
      </c>
      <c r="J16404" s="267">
        <v>0.14259711643944001</v>
      </c>
      <c r="K16404" s="267">
        <v>0.14259711643944001</v>
      </c>
      <c r="L16404" s="267">
        <v>0.66260733739641897</v>
      </c>
      <c r="M16404" s="267" t="b">
        <f>OR(O16404='PERAC-ngpPrcsTnD-mthncptr'!$B$1,O16404='PERAC-ngpPrcsTnD-mthncptr'!$C$1,O16404='PERAC-ngpPrcsTnD-mthncptr'!$D$1)</f>
        <v>0</v>
      </c>
      <c r="N16404" s="267">
        <f>IF(M16404=TRUE,L16404+'NPV Calcs'!$D$14,L16404)</f>
        <v>0.66260733739641897</v>
      </c>
      <c r="O16404" s="267" t="str">
        <f>INDEX('EPA Tech to Policy Mapping'!$D:$D,MATCH(F16404,'EPA Tech to Policy Mapping'!$C:$C,0))</f>
        <v>F-gas substitution</v>
      </c>
    </row>
    <row r="16405" spans="1:15" hidden="1" x14ac:dyDescent="0.35">
      <c r="A16405" s="267">
        <v>2040</v>
      </c>
      <c r="B16405" s="267" t="s">
        <v>4954</v>
      </c>
      <c r="C16405" s="267" t="s">
        <v>466</v>
      </c>
      <c r="D16405" s="267" t="s">
        <v>4952</v>
      </c>
      <c r="E16405" s="267" t="s">
        <v>5027</v>
      </c>
      <c r="F16405" s="267" t="s">
        <v>469</v>
      </c>
      <c r="G16405" s="267">
        <v>0</v>
      </c>
      <c r="H16405" s="267">
        <v>0</v>
      </c>
      <c r="I16405" s="267">
        <v>0</v>
      </c>
      <c r="J16405" s="267">
        <v>0.14907672889680901</v>
      </c>
      <c r="K16405" s="267">
        <v>0.14907672889680901</v>
      </c>
      <c r="L16405" s="267">
        <v>0.65048492026632398</v>
      </c>
      <c r="M16405" s="267" t="b">
        <f>OR(O16405='PERAC-ngpPrcsTnD-mthncptr'!$B$1,O16405='PERAC-ngpPrcsTnD-mthncptr'!$C$1,O16405='PERAC-ngpPrcsTnD-mthncptr'!$D$1)</f>
        <v>0</v>
      </c>
      <c r="N16405" s="267">
        <f>IF(M16405=TRUE,L16405+'NPV Calcs'!$D$14,L16405)</f>
        <v>0.65048492026632398</v>
      </c>
      <c r="O16405" s="267" t="str">
        <f>INDEX('EPA Tech to Policy Mapping'!$D:$D,MATCH(F16405,'EPA Tech to Policy Mapping'!$C:$C,0))</f>
        <v>F-gas substitution</v>
      </c>
    </row>
    <row r="16406" spans="1:15" hidden="1" x14ac:dyDescent="0.35">
      <c r="A16406" s="267">
        <v>2050</v>
      </c>
      <c r="B16406" s="267" t="s">
        <v>4954</v>
      </c>
      <c r="C16406" s="267" t="s">
        <v>466</v>
      </c>
      <c r="D16406" s="267" t="s">
        <v>4952</v>
      </c>
      <c r="E16406" s="267" t="s">
        <v>5026</v>
      </c>
      <c r="F16406" s="267" t="s">
        <v>471</v>
      </c>
      <c r="G16406" s="267">
        <v>0</v>
      </c>
      <c r="H16406" s="267">
        <v>0</v>
      </c>
      <c r="I16406" s="267">
        <v>0</v>
      </c>
      <c r="J16406" s="267">
        <v>0.165540776040451</v>
      </c>
      <c r="K16406" s="267">
        <v>0.165540776040451</v>
      </c>
      <c r="L16406" s="267">
        <v>102.14535686061799</v>
      </c>
      <c r="M16406" s="267" t="b">
        <f>OR(O16406='PERAC-ngpPrcsTnD-mthncptr'!$B$1,O16406='PERAC-ngpPrcsTnD-mthncptr'!$C$1,O16406='PERAC-ngpPrcsTnD-mthncptr'!$D$1)</f>
        <v>0</v>
      </c>
      <c r="N16406" s="267">
        <f>IF(M16406=TRUE,L16406+'NPV Calcs'!$D$14,L16406)</f>
        <v>102.14535686061799</v>
      </c>
      <c r="O16406" s="267" t="str">
        <f>INDEX('EPA Tech to Policy Mapping'!$D:$D,MATCH(F16406,'EPA Tech to Policy Mapping'!$C:$C,0))</f>
        <v>F-gas substitution</v>
      </c>
    </row>
    <row r="16407" spans="1:15" hidden="1" x14ac:dyDescent="0.35">
      <c r="A16407" s="267">
        <v>2030</v>
      </c>
      <c r="B16407" s="267" t="s">
        <v>4954</v>
      </c>
      <c r="C16407" s="267" t="s">
        <v>466</v>
      </c>
      <c r="D16407" s="267" t="s">
        <v>4952</v>
      </c>
      <c r="E16407" s="267" t="s">
        <v>5026</v>
      </c>
      <c r="F16407" s="267" t="s">
        <v>471</v>
      </c>
      <c r="G16407" s="267">
        <v>0</v>
      </c>
      <c r="H16407" s="267">
        <v>0</v>
      </c>
      <c r="I16407" s="267">
        <v>0</v>
      </c>
      <c r="J16407" s="267">
        <v>0.13816292007154399</v>
      </c>
      <c r="K16407" s="267">
        <v>0.13816292007154399</v>
      </c>
      <c r="L16407" s="267">
        <v>109.51922448675001</v>
      </c>
      <c r="M16407" s="267" t="b">
        <f>OR(O16407='PERAC-ngpPrcsTnD-mthncptr'!$B$1,O16407='PERAC-ngpPrcsTnD-mthncptr'!$C$1,O16407='PERAC-ngpPrcsTnD-mthncptr'!$D$1)</f>
        <v>0</v>
      </c>
      <c r="N16407" s="267">
        <f>IF(M16407=TRUE,L16407+'NPV Calcs'!$D$14,L16407)</f>
        <v>109.51922448675001</v>
      </c>
      <c r="O16407" s="267" t="str">
        <f>INDEX('EPA Tech to Policy Mapping'!$D:$D,MATCH(F16407,'EPA Tech to Policy Mapping'!$C:$C,0))</f>
        <v>F-gas substitution</v>
      </c>
    </row>
    <row r="16408" spans="1:15" hidden="1" x14ac:dyDescent="0.35">
      <c r="A16408" s="267">
        <v>2035</v>
      </c>
      <c r="B16408" s="267" t="s">
        <v>4954</v>
      </c>
      <c r="C16408" s="267" t="s">
        <v>466</v>
      </c>
      <c r="D16408" s="267" t="s">
        <v>4952</v>
      </c>
      <c r="E16408" s="267" t="s">
        <v>5026</v>
      </c>
      <c r="F16408" s="267" t="s">
        <v>471</v>
      </c>
      <c r="G16408" s="267">
        <v>0</v>
      </c>
      <c r="H16408" s="267">
        <v>0</v>
      </c>
      <c r="I16408" s="267">
        <v>0</v>
      </c>
      <c r="J16408" s="267">
        <v>0.14308846977720699</v>
      </c>
      <c r="K16408" s="267">
        <v>0.14308846977720699</v>
      </c>
      <c r="L16408" s="267">
        <v>107.306884703226</v>
      </c>
      <c r="M16408" s="267" t="b">
        <f>OR(O16408='PERAC-ngpPrcsTnD-mthncptr'!$B$1,O16408='PERAC-ngpPrcsTnD-mthncptr'!$C$1,O16408='PERAC-ngpPrcsTnD-mthncptr'!$D$1)</f>
        <v>0</v>
      </c>
      <c r="N16408" s="267">
        <f>IF(M16408=TRUE,L16408+'NPV Calcs'!$D$14,L16408)</f>
        <v>107.306884703226</v>
      </c>
      <c r="O16408" s="267" t="str">
        <f>INDEX('EPA Tech to Policy Mapping'!$D:$D,MATCH(F16408,'EPA Tech to Policy Mapping'!$C:$C,0))</f>
        <v>F-gas substitution</v>
      </c>
    </row>
    <row r="16409" spans="1:15" hidden="1" x14ac:dyDescent="0.35">
      <c r="A16409" s="267">
        <v>2040</v>
      </c>
      <c r="B16409" s="267" t="s">
        <v>4954</v>
      </c>
      <c r="C16409" s="267" t="s">
        <v>466</v>
      </c>
      <c r="D16409" s="267" t="s">
        <v>4952</v>
      </c>
      <c r="E16409" s="267" t="s">
        <v>5026</v>
      </c>
      <c r="F16409" s="267" t="s">
        <v>471</v>
      </c>
      <c r="G16409" s="267">
        <v>0</v>
      </c>
      <c r="H16409" s="267">
        <v>0</v>
      </c>
      <c r="I16409" s="267">
        <v>0</v>
      </c>
      <c r="J16409" s="267">
        <v>0.14956416376873</v>
      </c>
      <c r="K16409" s="267">
        <v>0.14956416376873</v>
      </c>
      <c r="L16409" s="267">
        <v>105.36218841517901</v>
      </c>
      <c r="M16409" s="267" t="b">
        <f>OR(O16409='PERAC-ngpPrcsTnD-mthncptr'!$B$1,O16409='PERAC-ngpPrcsTnD-mthncptr'!$C$1,O16409='PERAC-ngpPrcsTnD-mthncptr'!$D$1)</f>
        <v>0</v>
      </c>
      <c r="N16409" s="267">
        <f>IF(M16409=TRUE,L16409+'NPV Calcs'!$D$14,L16409)</f>
        <v>105.36218841517901</v>
      </c>
      <c r="O16409" s="267" t="str">
        <f>INDEX('EPA Tech to Policy Mapping'!$D:$D,MATCH(F16409,'EPA Tech to Policy Mapping'!$C:$C,0))</f>
        <v>F-gas substitution</v>
      </c>
    </row>
    <row r="16410" spans="1:15" hidden="1" x14ac:dyDescent="0.35">
      <c r="A16410" s="267">
        <v>2045</v>
      </c>
      <c r="B16410" s="267" t="s">
        <v>4954</v>
      </c>
      <c r="C16410" s="267" t="s">
        <v>466</v>
      </c>
      <c r="D16410" s="267" t="s">
        <v>4952</v>
      </c>
      <c r="E16410" s="267" t="s">
        <v>5026</v>
      </c>
      <c r="F16410" s="267" t="s">
        <v>471</v>
      </c>
      <c r="G16410" s="267">
        <v>0</v>
      </c>
      <c r="H16410" s="267">
        <v>0</v>
      </c>
      <c r="I16410" s="267">
        <v>0</v>
      </c>
      <c r="J16410" s="267">
        <v>0.157193464558188</v>
      </c>
      <c r="K16410" s="267">
        <v>0.157193464558188</v>
      </c>
      <c r="L16410" s="267">
        <v>103.65116896990099</v>
      </c>
      <c r="M16410" s="267" t="b">
        <f>OR(O16410='PERAC-ngpPrcsTnD-mthncptr'!$B$1,O16410='PERAC-ngpPrcsTnD-mthncptr'!$C$1,O16410='PERAC-ngpPrcsTnD-mthncptr'!$D$1)</f>
        <v>0</v>
      </c>
      <c r="N16410" s="267">
        <f>IF(M16410=TRUE,L16410+'NPV Calcs'!$D$14,L16410)</f>
        <v>103.65116896990099</v>
      </c>
      <c r="O16410" s="267" t="str">
        <f>INDEX('EPA Tech to Policy Mapping'!$D:$D,MATCH(F16410,'EPA Tech to Policy Mapping'!$C:$C,0))</f>
        <v>F-gas substitution</v>
      </c>
    </row>
    <row r="16411" spans="1:15" hidden="1" x14ac:dyDescent="0.35">
      <c r="A16411" s="267">
        <v>2025</v>
      </c>
      <c r="B16411" s="267" t="s">
        <v>4954</v>
      </c>
      <c r="C16411" s="267" t="s">
        <v>466</v>
      </c>
      <c r="D16411" s="267" t="s">
        <v>4952</v>
      </c>
      <c r="E16411" s="267" t="s">
        <v>5026</v>
      </c>
      <c r="F16411" s="267" t="s">
        <v>471</v>
      </c>
      <c r="G16411" s="267">
        <v>0</v>
      </c>
      <c r="H16411" s="267">
        <v>0</v>
      </c>
      <c r="I16411" s="267">
        <v>0</v>
      </c>
      <c r="J16411" s="267">
        <v>8.4567416504848697E-2</v>
      </c>
      <c r="K16411" s="267">
        <v>8.4567416504848697E-2</v>
      </c>
      <c r="L16411" s="267">
        <v>112.040841899705</v>
      </c>
      <c r="M16411" s="267" t="b">
        <f>OR(O16411='PERAC-ngpPrcsTnD-mthncptr'!$B$1,O16411='PERAC-ngpPrcsTnD-mthncptr'!$C$1,O16411='PERAC-ngpPrcsTnD-mthncptr'!$D$1)</f>
        <v>0</v>
      </c>
      <c r="N16411" s="267">
        <f>IF(M16411=TRUE,L16411+'NPV Calcs'!$D$14,L16411)</f>
        <v>112.040841899705</v>
      </c>
      <c r="O16411" s="267" t="str">
        <f>INDEX('EPA Tech to Policy Mapping'!$D:$D,MATCH(F16411,'EPA Tech to Policy Mapping'!$C:$C,0))</f>
        <v>F-gas substitution</v>
      </c>
    </row>
    <row r="16412" spans="1:15" hidden="1" x14ac:dyDescent="0.35">
      <c r="A16412" s="267">
        <v>2030</v>
      </c>
      <c r="B16412" s="267" t="s">
        <v>4954</v>
      </c>
      <c r="C16412" s="267" t="s">
        <v>466</v>
      </c>
      <c r="D16412" s="267" t="s">
        <v>4952</v>
      </c>
      <c r="E16412" s="267" t="s">
        <v>5025</v>
      </c>
      <c r="F16412" s="267" t="s">
        <v>467</v>
      </c>
      <c r="G16412" s="267">
        <v>0</v>
      </c>
      <c r="H16412" s="267">
        <v>0</v>
      </c>
      <c r="I16412" s="267">
        <v>0</v>
      </c>
      <c r="J16412" s="267">
        <v>0.28832468132146699</v>
      </c>
      <c r="K16412" s="267">
        <v>0.28832468132146699</v>
      </c>
      <c r="L16412" s="267">
        <v>-21.1162194307765</v>
      </c>
      <c r="M16412" s="267" t="b">
        <f>OR(O16412='PERAC-ngpPrcsTnD-mthncptr'!$B$1,O16412='PERAC-ngpPrcsTnD-mthncptr'!$C$1,O16412='PERAC-ngpPrcsTnD-mthncptr'!$D$1)</f>
        <v>0</v>
      </c>
      <c r="N16412" s="267">
        <f>IF(M16412=TRUE,L16412+'NPV Calcs'!$D$14,L16412)</f>
        <v>-21.1162194307765</v>
      </c>
      <c r="O16412" s="267" t="str">
        <f>INDEX('EPA Tech to Policy Mapping'!$D:$D,MATCH(F16412,'EPA Tech to Policy Mapping'!$C:$C,0))</f>
        <v>F-gas substitution</v>
      </c>
    </row>
    <row r="16413" spans="1:15" hidden="1" x14ac:dyDescent="0.35">
      <c r="A16413" s="267">
        <v>2045</v>
      </c>
      <c r="B16413" s="267" t="s">
        <v>4954</v>
      </c>
      <c r="C16413" s="267" t="s">
        <v>466</v>
      </c>
      <c r="D16413" s="267" t="s">
        <v>4952</v>
      </c>
      <c r="E16413" s="267" t="s">
        <v>5025</v>
      </c>
      <c r="F16413" s="267" t="s">
        <v>467</v>
      </c>
      <c r="G16413" s="267">
        <v>0</v>
      </c>
      <c r="H16413" s="267">
        <v>0</v>
      </c>
      <c r="I16413" s="267">
        <v>0</v>
      </c>
      <c r="J16413" s="267">
        <v>0.32605715153925602</v>
      </c>
      <c r="K16413" s="267">
        <v>0.32605715153925602</v>
      </c>
      <c r="L16413" s="267">
        <v>-20.106250259507799</v>
      </c>
      <c r="M16413" s="267" t="b">
        <f>OR(O16413='PERAC-ngpPrcsTnD-mthncptr'!$B$1,O16413='PERAC-ngpPrcsTnD-mthncptr'!$C$1,O16413='PERAC-ngpPrcsTnD-mthncptr'!$D$1)</f>
        <v>0</v>
      </c>
      <c r="N16413" s="267">
        <f>IF(M16413=TRUE,L16413+'NPV Calcs'!$D$14,L16413)</f>
        <v>-20.106250259507799</v>
      </c>
      <c r="O16413" s="267" t="str">
        <f>INDEX('EPA Tech to Policy Mapping'!$D:$D,MATCH(F16413,'EPA Tech to Policy Mapping'!$C:$C,0))</f>
        <v>F-gas substitution</v>
      </c>
    </row>
    <row r="16414" spans="1:15" hidden="1" x14ac:dyDescent="0.35">
      <c r="A16414" s="267">
        <v>2040</v>
      </c>
      <c r="B16414" s="267" t="s">
        <v>4954</v>
      </c>
      <c r="C16414" s="267" t="s">
        <v>466</v>
      </c>
      <c r="D16414" s="267" t="s">
        <v>4952</v>
      </c>
      <c r="E16414" s="267" t="s">
        <v>5025</v>
      </c>
      <c r="F16414" s="267" t="s">
        <v>467</v>
      </c>
      <c r="G16414" s="267">
        <v>0</v>
      </c>
      <c r="H16414" s="267">
        <v>0</v>
      </c>
      <c r="I16414" s="267">
        <v>0</v>
      </c>
      <c r="J16414" s="267">
        <v>0.310826764463557</v>
      </c>
      <c r="K16414" s="267">
        <v>0.310826764463557</v>
      </c>
      <c r="L16414" s="267">
        <v>-20.399054848204798</v>
      </c>
      <c r="M16414" s="267" t="b">
        <f>OR(O16414='PERAC-ngpPrcsTnD-mthncptr'!$B$1,O16414='PERAC-ngpPrcsTnD-mthncptr'!$C$1,O16414='PERAC-ngpPrcsTnD-mthncptr'!$D$1)</f>
        <v>0</v>
      </c>
      <c r="N16414" s="267">
        <f>IF(M16414=TRUE,L16414+'NPV Calcs'!$D$14,L16414)</f>
        <v>-20.399054848204798</v>
      </c>
      <c r="O16414" s="267" t="str">
        <f>INDEX('EPA Tech to Policy Mapping'!$D:$D,MATCH(F16414,'EPA Tech to Policy Mapping'!$C:$C,0))</f>
        <v>F-gas substitution</v>
      </c>
    </row>
    <row r="16415" spans="1:15" hidden="1" x14ac:dyDescent="0.35">
      <c r="A16415" s="267">
        <v>2050</v>
      </c>
      <c r="B16415" s="267" t="s">
        <v>4954</v>
      </c>
      <c r="C16415" s="267" t="s">
        <v>466</v>
      </c>
      <c r="D16415" s="267" t="s">
        <v>4952</v>
      </c>
      <c r="E16415" s="267" t="s">
        <v>5025</v>
      </c>
      <c r="F16415" s="267" t="s">
        <v>467</v>
      </c>
      <c r="G16415" s="267">
        <v>0</v>
      </c>
      <c r="H16415" s="267">
        <v>0</v>
      </c>
      <c r="I16415" s="267">
        <v>0</v>
      </c>
      <c r="J16415" s="267">
        <v>0.342747934892147</v>
      </c>
      <c r="K16415" s="267">
        <v>0.342747934892147</v>
      </c>
      <c r="L16415" s="267">
        <v>-19.850200316853101</v>
      </c>
      <c r="M16415" s="267" t="b">
        <f>OR(O16415='PERAC-ngpPrcsTnD-mthncptr'!$B$1,O16415='PERAC-ngpPrcsTnD-mthncptr'!$C$1,O16415='PERAC-ngpPrcsTnD-mthncptr'!$D$1)</f>
        <v>0</v>
      </c>
      <c r="N16415" s="267">
        <f>IF(M16415=TRUE,L16415+'NPV Calcs'!$D$14,L16415)</f>
        <v>-19.850200316853101</v>
      </c>
      <c r="O16415" s="267" t="str">
        <f>INDEX('EPA Tech to Policy Mapping'!$D:$D,MATCH(F16415,'EPA Tech to Policy Mapping'!$C:$C,0))</f>
        <v>F-gas substitution</v>
      </c>
    </row>
    <row r="16416" spans="1:15" hidden="1" x14ac:dyDescent="0.35">
      <c r="A16416" s="267">
        <v>2035</v>
      </c>
      <c r="B16416" s="267" t="s">
        <v>4954</v>
      </c>
      <c r="C16416" s="267" t="s">
        <v>466</v>
      </c>
      <c r="D16416" s="267" t="s">
        <v>4952</v>
      </c>
      <c r="E16416" s="267" t="s">
        <v>5025</v>
      </c>
      <c r="F16416" s="267" t="s">
        <v>467</v>
      </c>
      <c r="G16416" s="267">
        <v>0</v>
      </c>
      <c r="H16416" s="267">
        <v>0</v>
      </c>
      <c r="I16416" s="267">
        <v>0</v>
      </c>
      <c r="J16416" s="267">
        <v>0.29796941966082102</v>
      </c>
      <c r="K16416" s="267">
        <v>0.29796941966082102</v>
      </c>
      <c r="L16416" s="267">
        <v>-20.733692565258501</v>
      </c>
      <c r="M16416" s="267" t="b">
        <f>OR(O16416='PERAC-ngpPrcsTnD-mthncptr'!$B$1,O16416='PERAC-ngpPrcsTnD-mthncptr'!$C$1,O16416='PERAC-ngpPrcsTnD-mthncptr'!$D$1)</f>
        <v>0</v>
      </c>
      <c r="N16416" s="267">
        <f>IF(M16416=TRUE,L16416+'NPV Calcs'!$D$14,L16416)</f>
        <v>-20.733692565258501</v>
      </c>
      <c r="O16416" s="267" t="str">
        <f>INDEX('EPA Tech to Policy Mapping'!$D:$D,MATCH(F16416,'EPA Tech to Policy Mapping'!$C:$C,0))</f>
        <v>F-gas substitution</v>
      </c>
    </row>
    <row r="16417" spans="1:15" hidden="1" x14ac:dyDescent="0.35">
      <c r="A16417" s="267">
        <v>2025</v>
      </c>
      <c r="B16417" s="267" t="s">
        <v>4954</v>
      </c>
      <c r="C16417" s="267" t="s">
        <v>466</v>
      </c>
      <c r="D16417" s="267" t="s">
        <v>4952</v>
      </c>
      <c r="E16417" s="267" t="s">
        <v>5025</v>
      </c>
      <c r="F16417" s="267" t="s">
        <v>467</v>
      </c>
      <c r="G16417" s="267">
        <v>0</v>
      </c>
      <c r="H16417" s="267">
        <v>0</v>
      </c>
      <c r="I16417" s="267">
        <v>0</v>
      </c>
      <c r="J16417" s="267">
        <v>0.26065782973998702</v>
      </c>
      <c r="K16417" s="267">
        <v>0.26065782973998702</v>
      </c>
      <c r="L16417" s="267">
        <v>-21.554065881950901</v>
      </c>
      <c r="M16417" s="267" t="b">
        <f>OR(O16417='PERAC-ngpPrcsTnD-mthncptr'!$B$1,O16417='PERAC-ngpPrcsTnD-mthncptr'!$C$1,O16417='PERAC-ngpPrcsTnD-mthncptr'!$D$1)</f>
        <v>0</v>
      </c>
      <c r="N16417" s="267">
        <f>IF(M16417=TRUE,L16417+'NPV Calcs'!$D$14,L16417)</f>
        <v>-21.554065881950901</v>
      </c>
      <c r="O16417" s="267" t="str">
        <f>INDEX('EPA Tech to Policy Mapping'!$D:$D,MATCH(F16417,'EPA Tech to Policy Mapping'!$C:$C,0))</f>
        <v>F-gas substitution</v>
      </c>
    </row>
    <row r="16418" spans="1:15" hidden="1" x14ac:dyDescent="0.35">
      <c r="A16418" s="267">
        <v>2040</v>
      </c>
      <c r="B16418" s="267" t="s">
        <v>4954</v>
      </c>
      <c r="C16418" s="267" t="s">
        <v>563</v>
      </c>
      <c r="D16418" s="267" t="s">
        <v>4952</v>
      </c>
      <c r="E16418" s="267" t="s">
        <v>5024</v>
      </c>
      <c r="F16418" s="267" t="s">
        <v>5023</v>
      </c>
      <c r="G16418" s="267">
        <v>0</v>
      </c>
      <c r="H16418" s="267">
        <v>0</v>
      </c>
      <c r="I16418" s="267">
        <v>0</v>
      </c>
      <c r="J16418" s="267">
        <v>0.124507671473543</v>
      </c>
      <c r="K16418" s="267">
        <v>0.124507671473543</v>
      </c>
      <c r="L16418" s="267">
        <v>0</v>
      </c>
      <c r="M16418" s="267" t="b">
        <f>OR(O16418='PERAC-ngpPrcsTnD-mthncptr'!$B$1,O16418='PERAC-ngpPrcsTnD-mthncptr'!$C$1,O16418='PERAC-ngpPrcsTnD-mthncptr'!$D$1)</f>
        <v>0</v>
      </c>
      <c r="N16418" s="267">
        <f>IF(M16418=TRUE,L16418+'NPV Calcs'!$D$14,L16418)</f>
        <v>0</v>
      </c>
      <c r="O16418" s="267" t="str">
        <f>INDEX('EPA Tech to Policy Mapping'!$D:$D,MATCH(F16418,'EPA Tech to Policy Mapping'!$C:$C,0))</f>
        <v>F-gas substitution</v>
      </c>
    </row>
    <row r="16419" spans="1:15" hidden="1" x14ac:dyDescent="0.35">
      <c r="A16419" s="267">
        <v>2025</v>
      </c>
      <c r="B16419" s="267" t="s">
        <v>4954</v>
      </c>
      <c r="C16419" s="267" t="s">
        <v>563</v>
      </c>
      <c r="D16419" s="267" t="s">
        <v>4952</v>
      </c>
      <c r="E16419" s="267" t="s">
        <v>5024</v>
      </c>
      <c r="F16419" s="267" t="s">
        <v>5023</v>
      </c>
      <c r="G16419" s="267">
        <v>0</v>
      </c>
      <c r="H16419" s="267">
        <v>0</v>
      </c>
      <c r="I16419" s="267">
        <v>0</v>
      </c>
      <c r="J16419" s="267">
        <v>6.9699801792214994E-2</v>
      </c>
      <c r="K16419" s="267">
        <v>6.9699801792214994E-2</v>
      </c>
      <c r="L16419" s="267">
        <v>0</v>
      </c>
      <c r="M16419" s="267" t="b">
        <f>OR(O16419='PERAC-ngpPrcsTnD-mthncptr'!$B$1,O16419='PERAC-ngpPrcsTnD-mthncptr'!$C$1,O16419='PERAC-ngpPrcsTnD-mthncptr'!$D$1)</f>
        <v>0</v>
      </c>
      <c r="N16419" s="267">
        <f>IF(M16419=TRUE,L16419+'NPV Calcs'!$D$14,L16419)</f>
        <v>0</v>
      </c>
      <c r="O16419" s="267" t="str">
        <f>INDEX('EPA Tech to Policy Mapping'!$D:$D,MATCH(F16419,'EPA Tech to Policy Mapping'!$C:$C,0))</f>
        <v>F-gas substitution</v>
      </c>
    </row>
    <row r="16420" spans="1:15" hidden="1" x14ac:dyDescent="0.35">
      <c r="A16420" s="267">
        <v>2030</v>
      </c>
      <c r="B16420" s="267" t="s">
        <v>4954</v>
      </c>
      <c r="C16420" s="267" t="s">
        <v>563</v>
      </c>
      <c r="D16420" s="267" t="s">
        <v>4952</v>
      </c>
      <c r="E16420" s="267" t="s">
        <v>5024</v>
      </c>
      <c r="F16420" s="267" t="s">
        <v>5023</v>
      </c>
      <c r="G16420" s="267">
        <v>0</v>
      </c>
      <c r="H16420" s="267">
        <v>0</v>
      </c>
      <c r="I16420" s="267">
        <v>0</v>
      </c>
      <c r="J16420" s="267">
        <v>9.4950865431242606E-2</v>
      </c>
      <c r="K16420" s="267">
        <v>9.4950865431242606E-2</v>
      </c>
      <c r="L16420" s="267">
        <v>0</v>
      </c>
      <c r="M16420" s="267" t="b">
        <f>OR(O16420='PERAC-ngpPrcsTnD-mthncptr'!$B$1,O16420='PERAC-ngpPrcsTnD-mthncptr'!$C$1,O16420='PERAC-ngpPrcsTnD-mthncptr'!$D$1)</f>
        <v>0</v>
      </c>
      <c r="N16420" s="267">
        <f>IF(M16420=TRUE,L16420+'NPV Calcs'!$D$14,L16420)</f>
        <v>0</v>
      </c>
      <c r="O16420" s="267" t="str">
        <f>INDEX('EPA Tech to Policy Mapping'!$D:$D,MATCH(F16420,'EPA Tech to Policy Mapping'!$C:$C,0))</f>
        <v>F-gas substitution</v>
      </c>
    </row>
    <row r="16421" spans="1:15" hidden="1" x14ac:dyDescent="0.35">
      <c r="A16421" s="267">
        <v>2035</v>
      </c>
      <c r="B16421" s="267" t="s">
        <v>4954</v>
      </c>
      <c r="C16421" s="267" t="s">
        <v>563</v>
      </c>
      <c r="D16421" s="267" t="s">
        <v>4952</v>
      </c>
      <c r="E16421" s="267" t="s">
        <v>5024</v>
      </c>
      <c r="F16421" s="267" t="s">
        <v>5023</v>
      </c>
      <c r="G16421" s="267">
        <v>0</v>
      </c>
      <c r="H16421" s="267">
        <v>0</v>
      </c>
      <c r="I16421" s="267">
        <v>0</v>
      </c>
      <c r="J16421" s="267">
        <v>0.11658604103510301</v>
      </c>
      <c r="K16421" s="267">
        <v>0.11658604103510301</v>
      </c>
      <c r="L16421" s="267">
        <v>0</v>
      </c>
      <c r="M16421" s="267" t="b">
        <f>OR(O16421='PERAC-ngpPrcsTnD-mthncptr'!$B$1,O16421='PERAC-ngpPrcsTnD-mthncptr'!$C$1,O16421='PERAC-ngpPrcsTnD-mthncptr'!$D$1)</f>
        <v>0</v>
      </c>
      <c r="N16421" s="267">
        <f>IF(M16421=TRUE,L16421+'NPV Calcs'!$D$14,L16421)</f>
        <v>0</v>
      </c>
      <c r="O16421" s="267" t="str">
        <f>INDEX('EPA Tech to Policy Mapping'!$D:$D,MATCH(F16421,'EPA Tech to Policy Mapping'!$C:$C,0))</f>
        <v>F-gas substitution</v>
      </c>
    </row>
    <row r="16422" spans="1:15" hidden="1" x14ac:dyDescent="0.35">
      <c r="A16422" s="267">
        <v>2050</v>
      </c>
      <c r="B16422" s="267" t="s">
        <v>4954</v>
      </c>
      <c r="C16422" s="267" t="s">
        <v>563</v>
      </c>
      <c r="D16422" s="267" t="s">
        <v>4952</v>
      </c>
      <c r="E16422" s="267" t="s">
        <v>5024</v>
      </c>
      <c r="F16422" s="267" t="s">
        <v>5023</v>
      </c>
      <c r="G16422" s="267">
        <v>0</v>
      </c>
      <c r="H16422" s="267">
        <v>0</v>
      </c>
      <c r="I16422" s="267">
        <v>0</v>
      </c>
      <c r="J16422" s="267">
        <v>0.13896498138111901</v>
      </c>
      <c r="K16422" s="267">
        <v>0.13896498138111901</v>
      </c>
      <c r="L16422" s="267">
        <v>0</v>
      </c>
      <c r="M16422" s="267" t="b">
        <f>OR(O16422='PERAC-ngpPrcsTnD-mthncptr'!$B$1,O16422='PERAC-ngpPrcsTnD-mthncptr'!$C$1,O16422='PERAC-ngpPrcsTnD-mthncptr'!$D$1)</f>
        <v>0</v>
      </c>
      <c r="N16422" s="267">
        <f>IF(M16422=TRUE,L16422+'NPV Calcs'!$D$14,L16422)</f>
        <v>0</v>
      </c>
      <c r="O16422" s="267" t="str">
        <f>INDEX('EPA Tech to Policy Mapping'!$D:$D,MATCH(F16422,'EPA Tech to Policy Mapping'!$C:$C,0))</f>
        <v>F-gas substitution</v>
      </c>
    </row>
    <row r="16423" spans="1:15" hidden="1" x14ac:dyDescent="0.35">
      <c r="A16423" s="267">
        <v>2050</v>
      </c>
      <c r="B16423" s="267" t="s">
        <v>4954</v>
      </c>
      <c r="C16423" s="267" t="s">
        <v>563</v>
      </c>
      <c r="D16423" s="267" t="s">
        <v>4952</v>
      </c>
      <c r="E16423" s="267" t="s">
        <v>5024</v>
      </c>
      <c r="F16423" s="267" t="s">
        <v>5023</v>
      </c>
      <c r="G16423" s="267">
        <v>0</v>
      </c>
      <c r="H16423" s="267">
        <v>0</v>
      </c>
      <c r="I16423" s="267">
        <v>0</v>
      </c>
      <c r="J16423" s="267">
        <v>0.13663435935829699</v>
      </c>
      <c r="K16423" s="267">
        <v>0.13663435935829699</v>
      </c>
      <c r="L16423" s="267">
        <v>0</v>
      </c>
      <c r="M16423" s="267" t="b">
        <f>OR(O16423='PERAC-ngpPrcsTnD-mthncptr'!$B$1,O16423='PERAC-ngpPrcsTnD-mthncptr'!$C$1,O16423='PERAC-ngpPrcsTnD-mthncptr'!$D$1)</f>
        <v>0</v>
      </c>
      <c r="N16423" s="267">
        <f>IF(M16423=TRUE,L16423+'NPV Calcs'!$D$14,L16423)</f>
        <v>0</v>
      </c>
      <c r="O16423" s="267" t="str">
        <f>INDEX('EPA Tech to Policy Mapping'!$D:$D,MATCH(F16423,'EPA Tech to Policy Mapping'!$C:$C,0))</f>
        <v>F-gas substitution</v>
      </c>
    </row>
    <row r="16424" spans="1:15" hidden="1" x14ac:dyDescent="0.35">
      <c r="A16424" s="267">
        <v>2025</v>
      </c>
      <c r="B16424" s="267" t="s">
        <v>4954</v>
      </c>
      <c r="C16424" s="267" t="s">
        <v>563</v>
      </c>
      <c r="D16424" s="267" t="s">
        <v>4952</v>
      </c>
      <c r="E16424" s="267" t="s">
        <v>5024</v>
      </c>
      <c r="F16424" s="267" t="s">
        <v>5023</v>
      </c>
      <c r="G16424" s="267">
        <v>0</v>
      </c>
      <c r="H16424" s="267">
        <v>0</v>
      </c>
      <c r="I16424" s="267">
        <v>0</v>
      </c>
      <c r="J16424" s="267">
        <v>7.5384242846277094E-2</v>
      </c>
      <c r="K16424" s="267">
        <v>7.5384242846277094E-2</v>
      </c>
      <c r="L16424" s="267">
        <v>0</v>
      </c>
      <c r="M16424" s="267" t="b">
        <f>OR(O16424='PERAC-ngpPrcsTnD-mthncptr'!$B$1,O16424='PERAC-ngpPrcsTnD-mthncptr'!$C$1,O16424='PERAC-ngpPrcsTnD-mthncptr'!$D$1)</f>
        <v>0</v>
      </c>
      <c r="N16424" s="267">
        <f>IF(M16424=TRUE,L16424+'NPV Calcs'!$D$14,L16424)</f>
        <v>0</v>
      </c>
      <c r="O16424" s="267" t="str">
        <f>INDEX('EPA Tech to Policy Mapping'!$D:$D,MATCH(F16424,'EPA Tech to Policy Mapping'!$C:$C,0))</f>
        <v>F-gas substitution</v>
      </c>
    </row>
    <row r="16425" spans="1:15" hidden="1" x14ac:dyDescent="0.35">
      <c r="A16425" s="267">
        <v>2030</v>
      </c>
      <c r="B16425" s="267" t="s">
        <v>4954</v>
      </c>
      <c r="C16425" s="267" t="s">
        <v>563</v>
      </c>
      <c r="D16425" s="267" t="s">
        <v>4952</v>
      </c>
      <c r="E16425" s="267" t="s">
        <v>5024</v>
      </c>
      <c r="F16425" s="267" t="s">
        <v>5023</v>
      </c>
      <c r="G16425" s="267">
        <v>0</v>
      </c>
      <c r="H16425" s="267">
        <v>0</v>
      </c>
      <c r="I16425" s="267">
        <v>0</v>
      </c>
      <c r="J16425" s="267">
        <v>9.7091892567712001E-2</v>
      </c>
      <c r="K16425" s="267">
        <v>9.7091892567712001E-2</v>
      </c>
      <c r="L16425" s="267">
        <v>0</v>
      </c>
      <c r="M16425" s="267" t="b">
        <f>OR(O16425='PERAC-ngpPrcsTnD-mthncptr'!$B$1,O16425='PERAC-ngpPrcsTnD-mthncptr'!$C$1,O16425='PERAC-ngpPrcsTnD-mthncptr'!$D$1)</f>
        <v>0</v>
      </c>
      <c r="N16425" s="267">
        <f>IF(M16425=TRUE,L16425+'NPV Calcs'!$D$14,L16425)</f>
        <v>0</v>
      </c>
      <c r="O16425" s="267" t="str">
        <f>INDEX('EPA Tech to Policy Mapping'!$D:$D,MATCH(F16425,'EPA Tech to Policy Mapping'!$C:$C,0))</f>
        <v>F-gas substitution</v>
      </c>
    </row>
    <row r="16426" spans="1:15" hidden="1" x14ac:dyDescent="0.35">
      <c r="A16426" s="267">
        <v>2040</v>
      </c>
      <c r="B16426" s="267" t="s">
        <v>4954</v>
      </c>
      <c r="C16426" s="267" t="s">
        <v>563</v>
      </c>
      <c r="D16426" s="267" t="s">
        <v>4952</v>
      </c>
      <c r="E16426" s="267" t="s">
        <v>5024</v>
      </c>
      <c r="F16426" s="267" t="s">
        <v>5023</v>
      </c>
      <c r="G16426" s="267">
        <v>0</v>
      </c>
      <c r="H16426" s="267">
        <v>0</v>
      </c>
      <c r="I16426" s="267">
        <v>0</v>
      </c>
      <c r="J16426" s="267">
        <v>0.12241969810418001</v>
      </c>
      <c r="K16426" s="267">
        <v>0.12241969810418001</v>
      </c>
      <c r="L16426" s="267">
        <v>0</v>
      </c>
      <c r="M16426" s="267" t="b">
        <f>OR(O16426='PERAC-ngpPrcsTnD-mthncptr'!$B$1,O16426='PERAC-ngpPrcsTnD-mthncptr'!$C$1,O16426='PERAC-ngpPrcsTnD-mthncptr'!$D$1)</f>
        <v>0</v>
      </c>
      <c r="N16426" s="267">
        <f>IF(M16426=TRUE,L16426+'NPV Calcs'!$D$14,L16426)</f>
        <v>0</v>
      </c>
      <c r="O16426" s="267" t="str">
        <f>INDEX('EPA Tech to Policy Mapping'!$D:$D,MATCH(F16426,'EPA Tech to Policy Mapping'!$C:$C,0))</f>
        <v>F-gas substitution</v>
      </c>
    </row>
    <row r="16427" spans="1:15" hidden="1" x14ac:dyDescent="0.35">
      <c r="A16427" s="267">
        <v>2045</v>
      </c>
      <c r="B16427" s="267" t="s">
        <v>4954</v>
      </c>
      <c r="C16427" s="267" t="s">
        <v>563</v>
      </c>
      <c r="D16427" s="267" t="s">
        <v>4952</v>
      </c>
      <c r="E16427" s="267" t="s">
        <v>5024</v>
      </c>
      <c r="F16427" s="267" t="s">
        <v>5023</v>
      </c>
      <c r="G16427" s="267">
        <v>0</v>
      </c>
      <c r="H16427" s="267">
        <v>0</v>
      </c>
      <c r="I16427" s="267">
        <v>0</v>
      </c>
      <c r="J16427" s="267">
        <v>0.131423026074348</v>
      </c>
      <c r="K16427" s="267">
        <v>0.131423026074348</v>
      </c>
      <c r="L16427" s="267">
        <v>0</v>
      </c>
      <c r="M16427" s="267" t="b">
        <f>OR(O16427='PERAC-ngpPrcsTnD-mthncptr'!$B$1,O16427='PERAC-ngpPrcsTnD-mthncptr'!$C$1,O16427='PERAC-ngpPrcsTnD-mthncptr'!$D$1)</f>
        <v>0</v>
      </c>
      <c r="N16427" s="267">
        <f>IF(M16427=TRUE,L16427+'NPV Calcs'!$D$14,L16427)</f>
        <v>0</v>
      </c>
      <c r="O16427" s="267" t="str">
        <f>INDEX('EPA Tech to Policy Mapping'!$D:$D,MATCH(F16427,'EPA Tech to Policy Mapping'!$C:$C,0))</f>
        <v>F-gas substitution</v>
      </c>
    </row>
    <row r="16428" spans="1:15" hidden="1" x14ac:dyDescent="0.35">
      <c r="A16428" s="267">
        <v>2035</v>
      </c>
      <c r="B16428" s="267" t="s">
        <v>4954</v>
      </c>
      <c r="C16428" s="267" t="s">
        <v>563</v>
      </c>
      <c r="D16428" s="267" t="s">
        <v>4952</v>
      </c>
      <c r="E16428" s="267" t="s">
        <v>5024</v>
      </c>
      <c r="F16428" s="267" t="s">
        <v>5023</v>
      </c>
      <c r="G16428" s="267">
        <v>0</v>
      </c>
      <c r="H16428" s="267">
        <v>0</v>
      </c>
      <c r="I16428" s="267">
        <v>0</v>
      </c>
      <c r="J16428" s="267">
        <v>0.11857560894602601</v>
      </c>
      <c r="K16428" s="267">
        <v>0.11857560894602601</v>
      </c>
      <c r="L16428" s="267">
        <v>0</v>
      </c>
      <c r="M16428" s="267" t="b">
        <f>OR(O16428='PERAC-ngpPrcsTnD-mthncptr'!$B$1,O16428='PERAC-ngpPrcsTnD-mthncptr'!$C$1,O16428='PERAC-ngpPrcsTnD-mthncptr'!$D$1)</f>
        <v>0</v>
      </c>
      <c r="N16428" s="267">
        <f>IF(M16428=TRUE,L16428+'NPV Calcs'!$D$14,L16428)</f>
        <v>0</v>
      </c>
      <c r="O16428" s="267" t="str">
        <f>INDEX('EPA Tech to Policy Mapping'!$D:$D,MATCH(F16428,'EPA Tech to Policy Mapping'!$C:$C,0))</f>
        <v>F-gas substitution</v>
      </c>
    </row>
    <row r="16429" spans="1:15" hidden="1" x14ac:dyDescent="0.35">
      <c r="A16429" s="267">
        <v>2045</v>
      </c>
      <c r="B16429" s="267" t="s">
        <v>4954</v>
      </c>
      <c r="C16429" s="267" t="s">
        <v>563</v>
      </c>
      <c r="D16429" s="267" t="s">
        <v>4952</v>
      </c>
      <c r="E16429" s="267" t="s">
        <v>5024</v>
      </c>
      <c r="F16429" s="267" t="s">
        <v>5023</v>
      </c>
      <c r="G16429" s="267">
        <v>0</v>
      </c>
      <c r="H16429" s="267">
        <v>0</v>
      </c>
      <c r="I16429" s="267">
        <v>0</v>
      </c>
      <c r="J16429" s="267">
        <v>0.12921902101431801</v>
      </c>
      <c r="K16429" s="267">
        <v>0.12921902101431801</v>
      </c>
      <c r="L16429" s="267">
        <v>0</v>
      </c>
      <c r="M16429" s="267" t="b">
        <f>OR(O16429='PERAC-ngpPrcsTnD-mthncptr'!$B$1,O16429='PERAC-ngpPrcsTnD-mthncptr'!$C$1,O16429='PERAC-ngpPrcsTnD-mthncptr'!$D$1)</f>
        <v>0</v>
      </c>
      <c r="N16429" s="267">
        <f>IF(M16429=TRUE,L16429+'NPV Calcs'!$D$14,L16429)</f>
        <v>0</v>
      </c>
      <c r="O16429" s="267" t="str">
        <f>INDEX('EPA Tech to Policy Mapping'!$D:$D,MATCH(F16429,'EPA Tech to Policy Mapping'!$C:$C,0))</f>
        <v>F-gas substitution</v>
      </c>
    </row>
    <row r="16430" spans="1:15" hidden="1" x14ac:dyDescent="0.35">
      <c r="A16430" s="267">
        <v>2045</v>
      </c>
      <c r="B16430" s="267" t="s">
        <v>4954</v>
      </c>
      <c r="C16430" s="267" t="s">
        <v>508</v>
      </c>
      <c r="D16430" s="267" t="s">
        <v>4952</v>
      </c>
      <c r="E16430" s="267" t="s">
        <v>5022</v>
      </c>
      <c r="F16430" s="267" t="s">
        <v>509</v>
      </c>
      <c r="G16430" s="267">
        <v>0</v>
      </c>
      <c r="H16430" s="267">
        <v>0</v>
      </c>
      <c r="I16430" s="267">
        <v>0</v>
      </c>
      <c r="J16430" s="267">
        <v>0.26941349703632</v>
      </c>
      <c r="K16430" s="267">
        <v>0.26941349703632</v>
      </c>
      <c r="L16430" s="267">
        <v>9.7068231348290706</v>
      </c>
      <c r="M16430" s="267" t="b">
        <f>OR(O16430='PERAC-ngpPrcsTnD-mthncptr'!$B$1,O16430='PERAC-ngpPrcsTnD-mthncptr'!$C$1,O16430='PERAC-ngpPrcsTnD-mthncptr'!$D$1)</f>
        <v>0</v>
      </c>
      <c r="N16430" s="267">
        <f>IF(M16430=TRUE,L16430+'NPV Calcs'!$D$14,L16430)</f>
        <v>9.7068231348290706</v>
      </c>
      <c r="O16430" s="267" t="str">
        <f>INDEX('EPA Tech to Policy Mapping'!$D:$D,MATCH(F16430,'EPA Tech to Policy Mapping'!$C:$C,0))</f>
        <v>F-gas substitution</v>
      </c>
    </row>
    <row r="16431" spans="1:15" hidden="1" x14ac:dyDescent="0.35">
      <c r="A16431" s="267">
        <v>2035</v>
      </c>
      <c r="B16431" s="267" t="s">
        <v>4954</v>
      </c>
      <c r="C16431" s="267" t="s">
        <v>508</v>
      </c>
      <c r="D16431" s="267" t="s">
        <v>4952</v>
      </c>
      <c r="E16431" s="267" t="s">
        <v>5022</v>
      </c>
      <c r="F16431" s="267" t="s">
        <v>509</v>
      </c>
      <c r="G16431" s="267">
        <v>0</v>
      </c>
      <c r="H16431" s="267">
        <v>0</v>
      </c>
      <c r="I16431" s="267">
        <v>0</v>
      </c>
      <c r="J16431" s="267">
        <v>0.17859413571767699</v>
      </c>
      <c r="K16431" s="267">
        <v>0.17859413571767699</v>
      </c>
      <c r="L16431" s="267">
        <v>10.014319462165201</v>
      </c>
      <c r="M16431" s="267" t="b">
        <f>OR(O16431='PERAC-ngpPrcsTnD-mthncptr'!$B$1,O16431='PERAC-ngpPrcsTnD-mthncptr'!$C$1,O16431='PERAC-ngpPrcsTnD-mthncptr'!$D$1)</f>
        <v>0</v>
      </c>
      <c r="N16431" s="267">
        <f>IF(M16431=TRUE,L16431+'NPV Calcs'!$D$14,L16431)</f>
        <v>10.014319462165201</v>
      </c>
      <c r="O16431" s="267" t="str">
        <f>INDEX('EPA Tech to Policy Mapping'!$D:$D,MATCH(F16431,'EPA Tech to Policy Mapping'!$C:$C,0))</f>
        <v>F-gas substitution</v>
      </c>
    </row>
    <row r="16432" spans="1:15" hidden="1" x14ac:dyDescent="0.35">
      <c r="A16432" s="267">
        <v>2050</v>
      </c>
      <c r="B16432" s="267" t="s">
        <v>4954</v>
      </c>
      <c r="C16432" s="267" t="s">
        <v>508</v>
      </c>
      <c r="D16432" s="267" t="s">
        <v>4952</v>
      </c>
      <c r="E16432" s="267" t="s">
        <v>5022</v>
      </c>
      <c r="F16432" s="267" t="s">
        <v>509</v>
      </c>
      <c r="G16432" s="267">
        <v>0</v>
      </c>
      <c r="H16432" s="267">
        <v>0</v>
      </c>
      <c r="I16432" s="267">
        <v>0</v>
      </c>
      <c r="J16432" s="267">
        <v>0.54349889158099396</v>
      </c>
      <c r="K16432" s="267">
        <v>0.54349889158099396</v>
      </c>
      <c r="L16432" s="267">
        <v>9.5811761498111103</v>
      </c>
      <c r="M16432" s="267" t="b">
        <f>OR(O16432='PERAC-ngpPrcsTnD-mthncptr'!$B$1,O16432='PERAC-ngpPrcsTnD-mthncptr'!$C$1,O16432='PERAC-ngpPrcsTnD-mthncptr'!$D$1)</f>
        <v>0</v>
      </c>
      <c r="N16432" s="267">
        <f>IF(M16432=TRUE,L16432+'NPV Calcs'!$D$14,L16432)</f>
        <v>9.5811761498111103</v>
      </c>
      <c r="O16432" s="267" t="str">
        <f>INDEX('EPA Tech to Policy Mapping'!$D:$D,MATCH(F16432,'EPA Tech to Policy Mapping'!$C:$C,0))</f>
        <v>F-gas substitution</v>
      </c>
    </row>
    <row r="16433" spans="1:15" hidden="1" x14ac:dyDescent="0.35">
      <c r="A16433" s="267">
        <v>2030</v>
      </c>
      <c r="B16433" s="267" t="s">
        <v>4954</v>
      </c>
      <c r="C16433" s="267" t="s">
        <v>508</v>
      </c>
      <c r="D16433" s="267" t="s">
        <v>4952</v>
      </c>
      <c r="E16433" s="267" t="s">
        <v>5022</v>
      </c>
      <c r="F16433" s="267" t="s">
        <v>509</v>
      </c>
      <c r="G16433" s="267">
        <v>0</v>
      </c>
      <c r="H16433" s="267">
        <v>0</v>
      </c>
      <c r="I16433" s="267">
        <v>0</v>
      </c>
      <c r="J16433" s="267">
        <v>0.17509239109805999</v>
      </c>
      <c r="K16433" s="267">
        <v>0.17509239109805999</v>
      </c>
      <c r="L16433" s="267">
        <v>10.2015958555758</v>
      </c>
      <c r="M16433" s="267" t="b">
        <f>OR(O16433='PERAC-ngpPrcsTnD-mthncptr'!$B$1,O16433='PERAC-ngpPrcsTnD-mthncptr'!$C$1,O16433='PERAC-ngpPrcsTnD-mthncptr'!$D$1)</f>
        <v>0</v>
      </c>
      <c r="N16433" s="267">
        <f>IF(M16433=TRUE,L16433+'NPV Calcs'!$D$14,L16433)</f>
        <v>10.2015958555758</v>
      </c>
      <c r="O16433" s="267" t="str">
        <f>INDEX('EPA Tech to Policy Mapping'!$D:$D,MATCH(F16433,'EPA Tech to Policy Mapping'!$C:$C,0))</f>
        <v>F-gas substitution</v>
      </c>
    </row>
    <row r="16434" spans="1:15" hidden="1" x14ac:dyDescent="0.35">
      <c r="A16434" s="267">
        <v>2025</v>
      </c>
      <c r="B16434" s="267" t="s">
        <v>4954</v>
      </c>
      <c r="C16434" s="267" t="s">
        <v>508</v>
      </c>
      <c r="D16434" s="267" t="s">
        <v>4952</v>
      </c>
      <c r="E16434" s="267" t="s">
        <v>5022</v>
      </c>
      <c r="F16434" s="267" t="s">
        <v>509</v>
      </c>
      <c r="G16434" s="267">
        <v>0</v>
      </c>
      <c r="H16434" s="267">
        <v>0</v>
      </c>
      <c r="I16434" s="267">
        <v>0</v>
      </c>
      <c r="J16434" s="267">
        <v>0.10590504267567</v>
      </c>
      <c r="K16434" s="267">
        <v>0.10590504267567</v>
      </c>
      <c r="L16434" s="267">
        <v>10.415829610101101</v>
      </c>
      <c r="M16434" s="267" t="b">
        <f>OR(O16434='PERAC-ngpPrcsTnD-mthncptr'!$B$1,O16434='PERAC-ngpPrcsTnD-mthncptr'!$C$1,O16434='PERAC-ngpPrcsTnD-mthncptr'!$D$1)</f>
        <v>0</v>
      </c>
      <c r="N16434" s="267">
        <f>IF(M16434=TRUE,L16434+'NPV Calcs'!$D$14,L16434)</f>
        <v>10.415829610101101</v>
      </c>
      <c r="O16434" s="267" t="str">
        <f>INDEX('EPA Tech to Policy Mapping'!$D:$D,MATCH(F16434,'EPA Tech to Policy Mapping'!$C:$C,0))</f>
        <v>F-gas substitution</v>
      </c>
    </row>
    <row r="16435" spans="1:15" hidden="1" x14ac:dyDescent="0.35">
      <c r="A16435" s="267">
        <v>2040</v>
      </c>
      <c r="B16435" s="267" t="s">
        <v>4954</v>
      </c>
      <c r="C16435" s="267" t="s">
        <v>508</v>
      </c>
      <c r="D16435" s="267" t="s">
        <v>4952</v>
      </c>
      <c r="E16435" s="267" t="s">
        <v>5022</v>
      </c>
      <c r="F16435" s="267" t="s">
        <v>509</v>
      </c>
      <c r="G16435" s="267">
        <v>0</v>
      </c>
      <c r="H16435" s="267">
        <v>0</v>
      </c>
      <c r="I16435" s="267">
        <v>0</v>
      </c>
      <c r="J16435" s="267">
        <v>0.21518946331105501</v>
      </c>
      <c r="K16435" s="267">
        <v>0.21518946331105501</v>
      </c>
      <c r="L16435" s="267">
        <v>9.8503791610870408</v>
      </c>
      <c r="M16435" s="267" t="b">
        <f>OR(O16435='PERAC-ngpPrcsTnD-mthncptr'!$B$1,O16435='PERAC-ngpPrcsTnD-mthncptr'!$C$1,O16435='PERAC-ngpPrcsTnD-mthncptr'!$D$1)</f>
        <v>0</v>
      </c>
      <c r="N16435" s="267">
        <f>IF(M16435=TRUE,L16435+'NPV Calcs'!$D$14,L16435)</f>
        <v>9.8503791610870408</v>
      </c>
      <c r="O16435" s="267" t="str">
        <f>INDEX('EPA Tech to Policy Mapping'!$D:$D,MATCH(F16435,'EPA Tech to Policy Mapping'!$C:$C,0))</f>
        <v>F-gas substitution</v>
      </c>
    </row>
    <row r="16436" spans="1:15" hidden="1" x14ac:dyDescent="0.35">
      <c r="A16436" s="267">
        <v>2050</v>
      </c>
      <c r="B16436" s="267" t="s">
        <v>4954</v>
      </c>
      <c r="C16436" s="267" t="s">
        <v>535</v>
      </c>
      <c r="D16436" s="267" t="s">
        <v>4952</v>
      </c>
      <c r="E16436" s="267" t="s">
        <v>5021</v>
      </c>
      <c r="F16436" s="267" t="s">
        <v>557</v>
      </c>
      <c r="G16436" s="267">
        <v>0</v>
      </c>
      <c r="H16436" s="267">
        <v>0</v>
      </c>
      <c r="I16436" s="267">
        <v>0</v>
      </c>
      <c r="J16436" s="267">
        <v>7.3753215391350796E-2</v>
      </c>
      <c r="K16436" s="267">
        <v>7.3753215391350796E-2</v>
      </c>
      <c r="L16436" s="267">
        <v>2.6351775281496002</v>
      </c>
      <c r="M16436" s="267" t="b">
        <f>OR(O16436='PERAC-ngpPrcsTnD-mthncptr'!$B$1,O16436='PERAC-ngpPrcsTnD-mthncptr'!$C$1,O16436='PERAC-ngpPrcsTnD-mthncptr'!$D$1)</f>
        <v>0</v>
      </c>
      <c r="N16436" s="267">
        <f>IF(M16436=TRUE,L16436+'NPV Calcs'!$D$14,L16436)</f>
        <v>2.6351775281496002</v>
      </c>
      <c r="O16436" s="267" t="str">
        <f>INDEX('EPA Tech to Policy Mapping'!$D:$D,MATCH(F16436,'EPA Tech to Policy Mapping'!$C:$C,0))</f>
        <v>F-gas substitution</v>
      </c>
    </row>
    <row r="16437" spans="1:15" hidden="1" x14ac:dyDescent="0.35">
      <c r="A16437" s="267">
        <v>2040</v>
      </c>
      <c r="B16437" s="267" t="s">
        <v>4954</v>
      </c>
      <c r="C16437" s="267" t="s">
        <v>535</v>
      </c>
      <c r="D16437" s="267" t="s">
        <v>4952</v>
      </c>
      <c r="E16437" s="267" t="s">
        <v>5021</v>
      </c>
      <c r="F16437" s="267" t="s">
        <v>557</v>
      </c>
      <c r="G16437" s="267">
        <v>0</v>
      </c>
      <c r="H16437" s="267">
        <v>0</v>
      </c>
      <c r="I16437" s="267">
        <v>0</v>
      </c>
      <c r="J16437" s="267">
        <v>4.2466190846215397E-2</v>
      </c>
      <c r="K16437" s="267">
        <v>4.2466190846215397E-2</v>
      </c>
      <c r="L16437" s="267">
        <v>2.7970662781805999</v>
      </c>
      <c r="M16437" s="267" t="b">
        <f>OR(O16437='PERAC-ngpPrcsTnD-mthncptr'!$B$1,O16437='PERAC-ngpPrcsTnD-mthncptr'!$C$1,O16437='PERAC-ngpPrcsTnD-mthncptr'!$D$1)</f>
        <v>0</v>
      </c>
      <c r="N16437" s="267">
        <f>IF(M16437=TRUE,L16437+'NPV Calcs'!$D$14,L16437)</f>
        <v>2.7970662781805999</v>
      </c>
      <c r="O16437" s="267" t="str">
        <f>INDEX('EPA Tech to Policy Mapping'!$D:$D,MATCH(F16437,'EPA Tech to Policy Mapping'!$C:$C,0))</f>
        <v>F-gas substitution</v>
      </c>
    </row>
    <row r="16438" spans="1:15" hidden="1" x14ac:dyDescent="0.35">
      <c r="A16438" s="267">
        <v>2045</v>
      </c>
      <c r="B16438" s="267" t="s">
        <v>4954</v>
      </c>
      <c r="C16438" s="267" t="s">
        <v>535</v>
      </c>
      <c r="D16438" s="267" t="s">
        <v>4952</v>
      </c>
      <c r="E16438" s="267" t="s">
        <v>5021</v>
      </c>
      <c r="F16438" s="267" t="s">
        <v>557</v>
      </c>
      <c r="G16438" s="267">
        <v>0</v>
      </c>
      <c r="H16438" s="267">
        <v>0</v>
      </c>
      <c r="I16438" s="267">
        <v>0</v>
      </c>
      <c r="J16438" s="267">
        <v>5.8137805489184902E-2</v>
      </c>
      <c r="K16438" s="267">
        <v>5.8137805489184902E-2</v>
      </c>
      <c r="L16438" s="267">
        <v>2.7112323868369299</v>
      </c>
      <c r="M16438" s="267" t="b">
        <f>OR(O16438='PERAC-ngpPrcsTnD-mthncptr'!$B$1,O16438='PERAC-ngpPrcsTnD-mthncptr'!$C$1,O16438='PERAC-ngpPrcsTnD-mthncptr'!$D$1)</f>
        <v>0</v>
      </c>
      <c r="N16438" s="267">
        <f>IF(M16438=TRUE,L16438+'NPV Calcs'!$D$14,L16438)</f>
        <v>2.7112323868369299</v>
      </c>
      <c r="O16438" s="267" t="str">
        <f>INDEX('EPA Tech to Policy Mapping'!$D:$D,MATCH(F16438,'EPA Tech to Policy Mapping'!$C:$C,0))</f>
        <v>F-gas substitution</v>
      </c>
    </row>
    <row r="16439" spans="1:15" hidden="1" x14ac:dyDescent="0.35">
      <c r="A16439" s="267">
        <v>2035</v>
      </c>
      <c r="B16439" s="267" t="s">
        <v>4954</v>
      </c>
      <c r="C16439" s="267" t="s">
        <v>535</v>
      </c>
      <c r="D16439" s="267" t="s">
        <v>4952</v>
      </c>
      <c r="E16439" s="267" t="s">
        <v>5021</v>
      </c>
      <c r="F16439" s="267" t="s">
        <v>557</v>
      </c>
      <c r="G16439" s="267">
        <v>0</v>
      </c>
      <c r="H16439" s="267">
        <v>0</v>
      </c>
      <c r="I16439" s="267">
        <v>0</v>
      </c>
      <c r="J16439" s="267">
        <v>1.99692590288678E-2</v>
      </c>
      <c r="K16439" s="267">
        <v>1.99692590288678E-2</v>
      </c>
      <c r="L16439" s="267">
        <v>2.89423319319032</v>
      </c>
      <c r="M16439" s="267" t="b">
        <f>OR(O16439='PERAC-ngpPrcsTnD-mthncptr'!$B$1,O16439='PERAC-ngpPrcsTnD-mthncptr'!$C$1,O16439='PERAC-ngpPrcsTnD-mthncptr'!$D$1)</f>
        <v>0</v>
      </c>
      <c r="N16439" s="267">
        <f>IF(M16439=TRUE,L16439+'NPV Calcs'!$D$14,L16439)</f>
        <v>2.89423319319032</v>
      </c>
      <c r="O16439" s="267" t="str">
        <f>INDEX('EPA Tech to Policy Mapping'!$D:$D,MATCH(F16439,'EPA Tech to Policy Mapping'!$C:$C,0))</f>
        <v>F-gas substitution</v>
      </c>
    </row>
    <row r="16440" spans="1:15" hidden="1" x14ac:dyDescent="0.35">
      <c r="A16440" s="267">
        <v>2030</v>
      </c>
      <c r="B16440" s="267" t="s">
        <v>4954</v>
      </c>
      <c r="C16440" s="267" t="s">
        <v>535</v>
      </c>
      <c r="D16440" s="267" t="s">
        <v>4952</v>
      </c>
      <c r="E16440" s="267" t="s">
        <v>5021</v>
      </c>
      <c r="F16440" s="267" t="s">
        <v>557</v>
      </c>
      <c r="G16440" s="267">
        <v>0</v>
      </c>
      <c r="H16440" s="267">
        <v>0</v>
      </c>
      <c r="I16440" s="267">
        <v>0</v>
      </c>
      <c r="J16440" s="267">
        <v>6.8937155707967197E-3</v>
      </c>
      <c r="K16440" s="267">
        <v>6.8937155707967197E-3</v>
      </c>
      <c r="L16440" s="267">
        <v>3.0046221263503501</v>
      </c>
      <c r="M16440" s="267" t="b">
        <f>OR(O16440='PERAC-ngpPrcsTnD-mthncptr'!$B$1,O16440='PERAC-ngpPrcsTnD-mthncptr'!$C$1,O16440='PERAC-ngpPrcsTnD-mthncptr'!$D$1)</f>
        <v>0</v>
      </c>
      <c r="N16440" s="267">
        <f>IF(M16440=TRUE,L16440+'NPV Calcs'!$D$14,L16440)</f>
        <v>3.0046221263503501</v>
      </c>
      <c r="O16440" s="267" t="str">
        <f>INDEX('EPA Tech to Policy Mapping'!$D:$D,MATCH(F16440,'EPA Tech to Policy Mapping'!$C:$C,0))</f>
        <v>F-gas substitution</v>
      </c>
    </row>
    <row r="16441" spans="1:15" hidden="1" x14ac:dyDescent="0.35">
      <c r="A16441" s="267">
        <v>2025</v>
      </c>
      <c r="B16441" s="267" t="s">
        <v>8</v>
      </c>
      <c r="C16441" s="267" t="s">
        <v>353</v>
      </c>
      <c r="D16441" s="267" t="s">
        <v>4952</v>
      </c>
      <c r="E16441" s="267" t="s">
        <v>5020</v>
      </c>
      <c r="F16441" s="267" t="s">
        <v>357</v>
      </c>
      <c r="G16441" s="267">
        <v>0</v>
      </c>
      <c r="H16441" s="267">
        <v>3.3510999999999999E-2</v>
      </c>
      <c r="I16441" s="267">
        <v>0</v>
      </c>
      <c r="J16441" s="267">
        <v>0</v>
      </c>
      <c r="K16441" s="267">
        <v>3.3510999999999999E-2</v>
      </c>
      <c r="L16441" s="267">
        <v>-14.113616371740999</v>
      </c>
      <c r="M16441" s="267" t="b">
        <f>OR(O16441='PERAC-ngpPrcsTnD-mthncptr'!$B$1,O16441='PERAC-ngpPrcsTnD-mthncptr'!$C$1,O16441='PERAC-ngpPrcsTnD-mthncptr'!$D$1)</f>
        <v>0</v>
      </c>
      <c r="N16441" s="267">
        <f>IF(M16441=TRUE,L16441+'NPV Calcs'!$D$14,L16441)</f>
        <v>-14.113616371740999</v>
      </c>
      <c r="O16441" s="267" t="str">
        <f>INDEX('EPA Tech to Policy Mapping'!$D:$D,MATCH(F16441,'EPA Tech to Policy Mapping'!$C:$C,0))</f>
        <v>livestock measures</v>
      </c>
    </row>
    <row r="16442" spans="1:15" hidden="1" x14ac:dyDescent="0.35">
      <c r="A16442" s="267">
        <v>2045</v>
      </c>
      <c r="B16442" s="267" t="s">
        <v>8</v>
      </c>
      <c r="C16442" s="267" t="s">
        <v>353</v>
      </c>
      <c r="D16442" s="267" t="s">
        <v>4952</v>
      </c>
      <c r="E16442" s="267" t="s">
        <v>5020</v>
      </c>
      <c r="F16442" s="267" t="s">
        <v>357</v>
      </c>
      <c r="G16442" s="267">
        <v>0</v>
      </c>
      <c r="H16442" s="267">
        <v>3.4742000000000002E-2</v>
      </c>
      <c r="I16442" s="267">
        <v>0</v>
      </c>
      <c r="J16442" s="267">
        <v>0</v>
      </c>
      <c r="K16442" s="267">
        <v>3.4742000000000002E-2</v>
      </c>
      <c r="L16442" s="267">
        <v>3.8271050224113599</v>
      </c>
      <c r="M16442" s="267" t="b">
        <f>OR(O16442='PERAC-ngpPrcsTnD-mthncptr'!$B$1,O16442='PERAC-ngpPrcsTnD-mthncptr'!$C$1,O16442='PERAC-ngpPrcsTnD-mthncptr'!$D$1)</f>
        <v>0</v>
      </c>
      <c r="N16442" s="267">
        <f>IF(M16442=TRUE,L16442+'NPV Calcs'!$D$14,L16442)</f>
        <v>3.8271050224113599</v>
      </c>
      <c r="O16442" s="267" t="str">
        <f>INDEX('EPA Tech to Policy Mapping'!$D:$D,MATCH(F16442,'EPA Tech to Policy Mapping'!$C:$C,0))</f>
        <v>livestock measures</v>
      </c>
    </row>
    <row r="16443" spans="1:15" hidden="1" x14ac:dyDescent="0.35">
      <c r="A16443" s="267">
        <v>2030</v>
      </c>
      <c r="B16443" s="267" t="s">
        <v>8</v>
      </c>
      <c r="C16443" s="267" t="s">
        <v>353</v>
      </c>
      <c r="D16443" s="267" t="s">
        <v>4952</v>
      </c>
      <c r="E16443" s="267" t="s">
        <v>5020</v>
      </c>
      <c r="F16443" s="267" t="s">
        <v>357</v>
      </c>
      <c r="G16443" s="267">
        <v>0</v>
      </c>
      <c r="H16443" s="267">
        <v>3.388E-2</v>
      </c>
      <c r="I16443" s="267">
        <v>0</v>
      </c>
      <c r="J16443" s="267">
        <v>0</v>
      </c>
      <c r="K16443" s="267">
        <v>3.388E-2</v>
      </c>
      <c r="L16443" s="267">
        <v>-10.089677866575199</v>
      </c>
      <c r="M16443" s="267" t="b">
        <f>OR(O16443='PERAC-ngpPrcsTnD-mthncptr'!$B$1,O16443='PERAC-ngpPrcsTnD-mthncptr'!$C$1,O16443='PERAC-ngpPrcsTnD-mthncptr'!$D$1)</f>
        <v>0</v>
      </c>
      <c r="N16443" s="267">
        <f>IF(M16443=TRUE,L16443+'NPV Calcs'!$D$14,L16443)</f>
        <v>-10.089677866575199</v>
      </c>
      <c r="O16443" s="267" t="str">
        <f>INDEX('EPA Tech to Policy Mapping'!$D:$D,MATCH(F16443,'EPA Tech to Policy Mapping'!$C:$C,0))</f>
        <v>livestock measures</v>
      </c>
    </row>
    <row r="16444" spans="1:15" hidden="1" x14ac:dyDescent="0.35">
      <c r="A16444" s="267">
        <v>2045</v>
      </c>
      <c r="B16444" s="267" t="s">
        <v>8</v>
      </c>
      <c r="C16444" s="267" t="s">
        <v>353</v>
      </c>
      <c r="D16444" s="267" t="s">
        <v>4952</v>
      </c>
      <c r="E16444" s="267" t="s">
        <v>5020</v>
      </c>
      <c r="F16444" s="267" t="s">
        <v>357</v>
      </c>
      <c r="G16444" s="267">
        <v>0</v>
      </c>
      <c r="H16444" s="267">
        <v>2.2260000000000001E-3</v>
      </c>
      <c r="I16444" s="267">
        <v>0</v>
      </c>
      <c r="J16444" s="267">
        <v>0</v>
      </c>
      <c r="K16444" s="267">
        <v>2.2260000000000001E-3</v>
      </c>
      <c r="L16444" s="267">
        <v>780.03494843015005</v>
      </c>
      <c r="M16444" s="267" t="b">
        <f>OR(O16444='PERAC-ngpPrcsTnD-mthncptr'!$B$1,O16444='PERAC-ngpPrcsTnD-mthncptr'!$C$1,O16444='PERAC-ngpPrcsTnD-mthncptr'!$D$1)</f>
        <v>0</v>
      </c>
      <c r="N16444" s="267">
        <f>IF(M16444=TRUE,L16444+'NPV Calcs'!$D$14,L16444)</f>
        <v>780.03494843015005</v>
      </c>
      <c r="O16444" s="267" t="str">
        <f>INDEX('EPA Tech to Policy Mapping'!$D:$D,MATCH(F16444,'EPA Tech to Policy Mapping'!$C:$C,0))</f>
        <v>livestock measures</v>
      </c>
    </row>
    <row r="16445" spans="1:15" hidden="1" x14ac:dyDescent="0.35">
      <c r="A16445" s="267">
        <v>2035</v>
      </c>
      <c r="B16445" s="267" t="s">
        <v>8</v>
      </c>
      <c r="C16445" s="267" t="s">
        <v>353</v>
      </c>
      <c r="D16445" s="267" t="s">
        <v>4952</v>
      </c>
      <c r="E16445" s="267" t="s">
        <v>5020</v>
      </c>
      <c r="F16445" s="267" t="s">
        <v>357</v>
      </c>
      <c r="G16445" s="267">
        <v>0</v>
      </c>
      <c r="H16445" s="267">
        <v>3.4178E-2</v>
      </c>
      <c r="I16445" s="267">
        <v>0</v>
      </c>
      <c r="J16445" s="267">
        <v>0</v>
      </c>
      <c r="K16445" s="267">
        <v>3.4178E-2</v>
      </c>
      <c r="L16445" s="267">
        <v>-4.8647307742455501</v>
      </c>
      <c r="M16445" s="267" t="b">
        <f>OR(O16445='PERAC-ngpPrcsTnD-mthncptr'!$B$1,O16445='PERAC-ngpPrcsTnD-mthncptr'!$C$1,O16445='PERAC-ngpPrcsTnD-mthncptr'!$D$1)</f>
        <v>0</v>
      </c>
      <c r="N16445" s="267">
        <f>IF(M16445=TRUE,L16445+'NPV Calcs'!$D$14,L16445)</f>
        <v>-4.8647307742455501</v>
      </c>
      <c r="O16445" s="267" t="str">
        <f>INDEX('EPA Tech to Policy Mapping'!$D:$D,MATCH(F16445,'EPA Tech to Policy Mapping'!$C:$C,0))</f>
        <v>livestock measures</v>
      </c>
    </row>
    <row r="16446" spans="1:15" hidden="1" x14ac:dyDescent="0.35">
      <c r="A16446" s="267">
        <v>2050</v>
      </c>
      <c r="B16446" s="267" t="s">
        <v>8</v>
      </c>
      <c r="C16446" s="267" t="s">
        <v>353</v>
      </c>
      <c r="D16446" s="267" t="s">
        <v>4952</v>
      </c>
      <c r="E16446" s="267" t="s">
        <v>5020</v>
      </c>
      <c r="F16446" s="267" t="s">
        <v>357</v>
      </c>
      <c r="G16446" s="267">
        <v>0</v>
      </c>
      <c r="H16446" s="267">
        <v>2.2409999999999999E-3</v>
      </c>
      <c r="I16446" s="267">
        <v>0</v>
      </c>
      <c r="J16446" s="267">
        <v>0</v>
      </c>
      <c r="K16446" s="267">
        <v>2.2409999999999999E-3</v>
      </c>
      <c r="L16446" s="267">
        <v>785.53643005619699</v>
      </c>
      <c r="M16446" s="267" t="b">
        <f>OR(O16446='PERAC-ngpPrcsTnD-mthncptr'!$B$1,O16446='PERAC-ngpPrcsTnD-mthncptr'!$C$1,O16446='PERAC-ngpPrcsTnD-mthncptr'!$D$1)</f>
        <v>0</v>
      </c>
      <c r="N16446" s="267">
        <f>IF(M16446=TRUE,L16446+'NPV Calcs'!$D$14,L16446)</f>
        <v>785.53643005619699</v>
      </c>
      <c r="O16446" s="267" t="str">
        <f>INDEX('EPA Tech to Policy Mapping'!$D:$D,MATCH(F16446,'EPA Tech to Policy Mapping'!$C:$C,0))</f>
        <v>livestock measures</v>
      </c>
    </row>
    <row r="16447" spans="1:15" hidden="1" x14ac:dyDescent="0.35">
      <c r="A16447" s="267">
        <v>2040</v>
      </c>
      <c r="B16447" s="267" t="s">
        <v>8</v>
      </c>
      <c r="C16447" s="267" t="s">
        <v>353</v>
      </c>
      <c r="D16447" s="267" t="s">
        <v>4952</v>
      </c>
      <c r="E16447" s="267" t="s">
        <v>5020</v>
      </c>
      <c r="F16447" s="267" t="s">
        <v>357</v>
      </c>
      <c r="G16447" s="267">
        <v>0</v>
      </c>
      <c r="H16447" s="267">
        <v>2.212E-3</v>
      </c>
      <c r="I16447" s="267">
        <v>0</v>
      </c>
      <c r="J16447" s="267">
        <v>0</v>
      </c>
      <c r="K16447" s="267">
        <v>2.212E-3</v>
      </c>
      <c r="L16447" s="267">
        <v>763.13144269303803</v>
      </c>
      <c r="M16447" s="267" t="b">
        <f>OR(O16447='PERAC-ngpPrcsTnD-mthncptr'!$B$1,O16447='PERAC-ngpPrcsTnD-mthncptr'!$C$1,O16447='PERAC-ngpPrcsTnD-mthncptr'!$D$1)</f>
        <v>0</v>
      </c>
      <c r="N16447" s="267">
        <f>IF(M16447=TRUE,L16447+'NPV Calcs'!$D$14,L16447)</f>
        <v>763.13144269303803</v>
      </c>
      <c r="O16447" s="267" t="str">
        <f>INDEX('EPA Tech to Policy Mapping'!$D:$D,MATCH(F16447,'EPA Tech to Policy Mapping'!$C:$C,0))</f>
        <v>livestock measures</v>
      </c>
    </row>
    <row r="16448" spans="1:15" hidden="1" x14ac:dyDescent="0.35">
      <c r="A16448" s="267">
        <v>2040</v>
      </c>
      <c r="B16448" s="267" t="s">
        <v>8</v>
      </c>
      <c r="C16448" s="267" t="s">
        <v>353</v>
      </c>
      <c r="D16448" s="267" t="s">
        <v>4952</v>
      </c>
      <c r="E16448" s="267" t="s">
        <v>5020</v>
      </c>
      <c r="F16448" s="267" t="s">
        <v>357</v>
      </c>
      <c r="G16448" s="267">
        <v>0</v>
      </c>
      <c r="H16448" s="267">
        <v>3.4513000000000002E-2</v>
      </c>
      <c r="I16448" s="267">
        <v>0</v>
      </c>
      <c r="J16448" s="267">
        <v>0</v>
      </c>
      <c r="K16448" s="267">
        <v>3.4513000000000002E-2</v>
      </c>
      <c r="L16448" s="267">
        <v>-0.47739644266259701</v>
      </c>
      <c r="M16448" s="267" t="b">
        <f>OR(O16448='PERAC-ngpPrcsTnD-mthncptr'!$B$1,O16448='PERAC-ngpPrcsTnD-mthncptr'!$C$1,O16448='PERAC-ngpPrcsTnD-mthncptr'!$D$1)</f>
        <v>0</v>
      </c>
      <c r="N16448" s="267">
        <f>IF(M16448=TRUE,L16448+'NPV Calcs'!$D$14,L16448)</f>
        <v>-0.47739644266259701</v>
      </c>
      <c r="O16448" s="267" t="str">
        <f>INDEX('EPA Tech to Policy Mapping'!$D:$D,MATCH(F16448,'EPA Tech to Policy Mapping'!$C:$C,0))</f>
        <v>livestock measures</v>
      </c>
    </row>
    <row r="16449" spans="1:15" hidden="1" x14ac:dyDescent="0.35">
      <c r="A16449" s="267">
        <v>2050</v>
      </c>
      <c r="B16449" s="267" t="s">
        <v>8</v>
      </c>
      <c r="C16449" s="267" t="s">
        <v>353</v>
      </c>
      <c r="D16449" s="267" t="s">
        <v>4952</v>
      </c>
      <c r="E16449" s="267" t="s">
        <v>5020</v>
      </c>
      <c r="F16449" s="267" t="s">
        <v>357</v>
      </c>
      <c r="G16449" s="267">
        <v>0</v>
      </c>
      <c r="H16449" s="267">
        <v>2.4659999999999999E-3</v>
      </c>
      <c r="I16449" s="267">
        <v>0</v>
      </c>
      <c r="J16449" s="267">
        <v>0</v>
      </c>
      <c r="K16449" s="267">
        <v>2.4659999999999999E-3</v>
      </c>
      <c r="L16449" s="267">
        <v>8.4586185484698699</v>
      </c>
      <c r="M16449" s="267" t="b">
        <f>OR(O16449='PERAC-ngpPrcsTnD-mthncptr'!$B$1,O16449='PERAC-ngpPrcsTnD-mthncptr'!$C$1,O16449='PERAC-ngpPrcsTnD-mthncptr'!$D$1)</f>
        <v>0</v>
      </c>
      <c r="N16449" s="267">
        <f>IF(M16449=TRUE,L16449+'NPV Calcs'!$D$14,L16449)</f>
        <v>8.4586185484698699</v>
      </c>
      <c r="O16449" s="267" t="str">
        <f>INDEX('EPA Tech to Policy Mapping'!$D:$D,MATCH(F16449,'EPA Tech to Policy Mapping'!$C:$C,0))</f>
        <v>livestock measures</v>
      </c>
    </row>
    <row r="16450" spans="1:15" hidden="1" x14ac:dyDescent="0.35">
      <c r="A16450" s="267">
        <v>2050</v>
      </c>
      <c r="B16450" s="267" t="s">
        <v>8</v>
      </c>
      <c r="C16450" s="267" t="s">
        <v>353</v>
      </c>
      <c r="D16450" s="267" t="s">
        <v>4952</v>
      </c>
      <c r="E16450" s="267" t="s">
        <v>5020</v>
      </c>
      <c r="F16450" s="267" t="s">
        <v>357</v>
      </c>
      <c r="G16450" s="267">
        <v>0</v>
      </c>
      <c r="H16450" s="267">
        <v>3.4972999999999997E-2</v>
      </c>
      <c r="I16450" s="267">
        <v>0</v>
      </c>
      <c r="J16450" s="267">
        <v>0</v>
      </c>
      <c r="K16450" s="267">
        <v>3.4972999999999997E-2</v>
      </c>
      <c r="L16450" s="267">
        <v>8.4586185484698699</v>
      </c>
      <c r="M16450" s="267" t="b">
        <f>OR(O16450='PERAC-ngpPrcsTnD-mthncptr'!$B$1,O16450='PERAC-ngpPrcsTnD-mthncptr'!$C$1,O16450='PERAC-ngpPrcsTnD-mthncptr'!$D$1)</f>
        <v>0</v>
      </c>
      <c r="N16450" s="267">
        <f>IF(M16450=TRUE,L16450+'NPV Calcs'!$D$14,L16450)</f>
        <v>8.4586185484698699</v>
      </c>
      <c r="O16450" s="267" t="str">
        <f>INDEX('EPA Tech to Policy Mapping'!$D:$D,MATCH(F16450,'EPA Tech to Policy Mapping'!$C:$C,0))</f>
        <v>livestock measures</v>
      </c>
    </row>
    <row r="16451" spans="1:15" hidden="1" x14ac:dyDescent="0.35">
      <c r="A16451" s="267">
        <v>2040</v>
      </c>
      <c r="B16451" s="267" t="s">
        <v>8</v>
      </c>
      <c r="C16451" s="267" t="s">
        <v>353</v>
      </c>
      <c r="D16451" s="267" t="s">
        <v>4952</v>
      </c>
      <c r="E16451" s="267" t="s">
        <v>5020</v>
      </c>
      <c r="F16451" s="267" t="s">
        <v>357</v>
      </c>
      <c r="G16451" s="267">
        <v>0</v>
      </c>
      <c r="H16451" s="267">
        <v>2.434E-3</v>
      </c>
      <c r="I16451" s="267">
        <v>0</v>
      </c>
      <c r="J16451" s="267">
        <v>0</v>
      </c>
      <c r="K16451" s="267">
        <v>2.434E-3</v>
      </c>
      <c r="L16451" s="267">
        <v>-0.47739644266259701</v>
      </c>
      <c r="M16451" s="267" t="b">
        <f>OR(O16451='PERAC-ngpPrcsTnD-mthncptr'!$B$1,O16451='PERAC-ngpPrcsTnD-mthncptr'!$C$1,O16451='PERAC-ngpPrcsTnD-mthncptr'!$D$1)</f>
        <v>0</v>
      </c>
      <c r="N16451" s="267">
        <f>IF(M16451=TRUE,L16451+'NPV Calcs'!$D$14,L16451)</f>
        <v>-0.47739644266259701</v>
      </c>
      <c r="O16451" s="267" t="str">
        <f>INDEX('EPA Tech to Policy Mapping'!$D:$D,MATCH(F16451,'EPA Tech to Policy Mapping'!$C:$C,0))</f>
        <v>livestock measures</v>
      </c>
    </row>
    <row r="16452" spans="1:15" hidden="1" x14ac:dyDescent="0.35">
      <c r="A16452" s="267">
        <v>2045</v>
      </c>
      <c r="B16452" s="267" t="s">
        <v>8</v>
      </c>
      <c r="C16452" s="267" t="s">
        <v>353</v>
      </c>
      <c r="D16452" s="267" t="s">
        <v>4952</v>
      </c>
      <c r="E16452" s="267" t="s">
        <v>5020</v>
      </c>
      <c r="F16452" s="267" t="s">
        <v>357</v>
      </c>
      <c r="G16452" s="267">
        <v>0</v>
      </c>
      <c r="H16452" s="267">
        <v>2.4499999999999999E-3</v>
      </c>
      <c r="I16452" s="267">
        <v>0</v>
      </c>
      <c r="J16452" s="267">
        <v>0</v>
      </c>
      <c r="K16452" s="267">
        <v>2.4499999999999999E-3</v>
      </c>
      <c r="L16452" s="267">
        <v>3.8271050224113599</v>
      </c>
      <c r="M16452" s="267" t="b">
        <f>OR(O16452='PERAC-ngpPrcsTnD-mthncptr'!$B$1,O16452='PERAC-ngpPrcsTnD-mthncptr'!$C$1,O16452='PERAC-ngpPrcsTnD-mthncptr'!$D$1)</f>
        <v>0</v>
      </c>
      <c r="N16452" s="267">
        <f>IF(M16452=TRUE,L16452+'NPV Calcs'!$D$14,L16452)</f>
        <v>3.8271050224113599</v>
      </c>
      <c r="O16452" s="267" t="str">
        <f>INDEX('EPA Tech to Policy Mapping'!$D:$D,MATCH(F16452,'EPA Tech to Policy Mapping'!$C:$C,0))</f>
        <v>livestock measures</v>
      </c>
    </row>
    <row r="16453" spans="1:15" hidden="1" x14ac:dyDescent="0.35">
      <c r="A16453" s="267">
        <v>2030</v>
      </c>
      <c r="B16453" s="267" t="s">
        <v>8</v>
      </c>
      <c r="C16453" s="267" t="s">
        <v>353</v>
      </c>
      <c r="D16453" s="267" t="s">
        <v>4952</v>
      </c>
      <c r="E16453" s="267" t="s">
        <v>5020</v>
      </c>
      <c r="F16453" s="267" t="s">
        <v>357</v>
      </c>
      <c r="G16453" s="267">
        <v>0</v>
      </c>
      <c r="H16453" s="267">
        <v>1.0614E-2</v>
      </c>
      <c r="I16453" s="267">
        <v>0</v>
      </c>
      <c r="J16453" s="267">
        <v>0</v>
      </c>
      <c r="K16453" s="267">
        <v>1.0614E-2</v>
      </c>
      <c r="L16453" s="267">
        <v>717.64150697211699</v>
      </c>
      <c r="M16453" s="267" t="b">
        <f>OR(O16453='PERAC-ngpPrcsTnD-mthncptr'!$B$1,O16453='PERAC-ngpPrcsTnD-mthncptr'!$C$1,O16453='PERAC-ngpPrcsTnD-mthncptr'!$D$1)</f>
        <v>0</v>
      </c>
      <c r="N16453" s="267">
        <f>IF(M16453=TRUE,L16453+'NPV Calcs'!$D$14,L16453)</f>
        <v>717.64150697211699</v>
      </c>
      <c r="O16453" s="267" t="str">
        <f>INDEX('EPA Tech to Policy Mapping'!$D:$D,MATCH(F16453,'EPA Tech to Policy Mapping'!$C:$C,0))</f>
        <v>livestock measures</v>
      </c>
    </row>
    <row r="16454" spans="1:15" hidden="1" x14ac:dyDescent="0.35">
      <c r="A16454" s="267">
        <v>2025</v>
      </c>
      <c r="B16454" s="267" t="s">
        <v>8</v>
      </c>
      <c r="C16454" s="267" t="s">
        <v>353</v>
      </c>
      <c r="D16454" s="267" t="s">
        <v>4952</v>
      </c>
      <c r="E16454" s="267" t="s">
        <v>5020</v>
      </c>
      <c r="F16454" s="267" t="s">
        <v>357</v>
      </c>
      <c r="G16454" s="267">
        <v>0</v>
      </c>
      <c r="H16454" s="267">
        <v>1.0499E-2</v>
      </c>
      <c r="I16454" s="267">
        <v>0</v>
      </c>
      <c r="J16454" s="267">
        <v>0</v>
      </c>
      <c r="K16454" s="267">
        <v>1.0499E-2</v>
      </c>
      <c r="L16454" s="267">
        <v>683.29536797130697</v>
      </c>
      <c r="M16454" s="267" t="b">
        <f>OR(O16454='PERAC-ngpPrcsTnD-mthncptr'!$B$1,O16454='PERAC-ngpPrcsTnD-mthncptr'!$C$1,O16454='PERAC-ngpPrcsTnD-mthncptr'!$D$1)</f>
        <v>0</v>
      </c>
      <c r="N16454" s="267">
        <f>IF(M16454=TRUE,L16454+'NPV Calcs'!$D$14,L16454)</f>
        <v>683.29536797130697</v>
      </c>
      <c r="O16454" s="267" t="str">
        <f>INDEX('EPA Tech to Policy Mapping'!$D:$D,MATCH(F16454,'EPA Tech to Policy Mapping'!$C:$C,0))</f>
        <v>livestock measures</v>
      </c>
    </row>
    <row r="16455" spans="1:15" hidden="1" x14ac:dyDescent="0.35">
      <c r="A16455" s="267">
        <v>2030</v>
      </c>
      <c r="B16455" s="267" t="s">
        <v>8</v>
      </c>
      <c r="C16455" s="267" t="s">
        <v>353</v>
      </c>
      <c r="D16455" s="267" t="s">
        <v>4952</v>
      </c>
      <c r="E16455" s="267" t="s">
        <v>5020</v>
      </c>
      <c r="F16455" s="267" t="s">
        <v>357</v>
      </c>
      <c r="G16455" s="267">
        <v>0</v>
      </c>
      <c r="H16455" s="267">
        <v>2.3890000000000001E-3</v>
      </c>
      <c r="I16455" s="267">
        <v>0</v>
      </c>
      <c r="J16455" s="267">
        <v>0</v>
      </c>
      <c r="K16455" s="267">
        <v>2.3890000000000001E-3</v>
      </c>
      <c r="L16455" s="267">
        <v>-10.089677866575199</v>
      </c>
      <c r="M16455" s="267" t="b">
        <f>OR(O16455='PERAC-ngpPrcsTnD-mthncptr'!$B$1,O16455='PERAC-ngpPrcsTnD-mthncptr'!$C$1,O16455='PERAC-ngpPrcsTnD-mthncptr'!$D$1)</f>
        <v>0</v>
      </c>
      <c r="N16455" s="267">
        <f>IF(M16455=TRUE,L16455+'NPV Calcs'!$D$14,L16455)</f>
        <v>-10.089677866575199</v>
      </c>
      <c r="O16455" s="267" t="str">
        <f>INDEX('EPA Tech to Policy Mapping'!$D:$D,MATCH(F16455,'EPA Tech to Policy Mapping'!$C:$C,0))</f>
        <v>livestock measures</v>
      </c>
    </row>
    <row r="16456" spans="1:15" hidden="1" x14ac:dyDescent="0.35">
      <c r="A16456" s="267">
        <v>2035</v>
      </c>
      <c r="B16456" s="267" t="s">
        <v>8</v>
      </c>
      <c r="C16456" s="267" t="s">
        <v>353</v>
      </c>
      <c r="D16456" s="267" t="s">
        <v>4952</v>
      </c>
      <c r="E16456" s="267" t="s">
        <v>5020</v>
      </c>
      <c r="F16456" s="267" t="s">
        <v>357</v>
      </c>
      <c r="G16456" s="267">
        <v>0</v>
      </c>
      <c r="H16456" s="267">
        <v>2.4099999999999998E-3</v>
      </c>
      <c r="I16456" s="267">
        <v>0</v>
      </c>
      <c r="J16456" s="267">
        <v>0</v>
      </c>
      <c r="K16456" s="267">
        <v>2.4099999999999998E-3</v>
      </c>
      <c r="L16456" s="267">
        <v>-4.8647307742455501</v>
      </c>
      <c r="M16456" s="267" t="b">
        <f>OR(O16456='PERAC-ngpPrcsTnD-mthncptr'!$B$1,O16456='PERAC-ngpPrcsTnD-mthncptr'!$C$1,O16456='PERAC-ngpPrcsTnD-mthncptr'!$D$1)</f>
        <v>0</v>
      </c>
      <c r="N16456" s="267">
        <f>IF(M16456=TRUE,L16456+'NPV Calcs'!$D$14,L16456)</f>
        <v>-4.8647307742455501</v>
      </c>
      <c r="O16456" s="267" t="str">
        <f>INDEX('EPA Tech to Policy Mapping'!$D:$D,MATCH(F16456,'EPA Tech to Policy Mapping'!$C:$C,0))</f>
        <v>livestock measures</v>
      </c>
    </row>
    <row r="16457" spans="1:15" hidden="1" x14ac:dyDescent="0.35">
      <c r="A16457" s="267">
        <v>2035</v>
      </c>
      <c r="B16457" s="267" t="s">
        <v>8</v>
      </c>
      <c r="C16457" s="267" t="s">
        <v>353</v>
      </c>
      <c r="D16457" s="267" t="s">
        <v>4952</v>
      </c>
      <c r="E16457" s="267" t="s">
        <v>5020</v>
      </c>
      <c r="F16457" s="267" t="s">
        <v>357</v>
      </c>
      <c r="G16457" s="267">
        <v>0</v>
      </c>
      <c r="H16457" s="267">
        <v>1.0708000000000001E-2</v>
      </c>
      <c r="I16457" s="267">
        <v>0</v>
      </c>
      <c r="J16457" s="267">
        <v>0</v>
      </c>
      <c r="K16457" s="267">
        <v>1.0708000000000001E-2</v>
      </c>
      <c r="L16457" s="267">
        <v>743.87558715036096</v>
      </c>
      <c r="M16457" s="267" t="b">
        <f>OR(O16457='PERAC-ngpPrcsTnD-mthncptr'!$B$1,O16457='PERAC-ngpPrcsTnD-mthncptr'!$C$1,O16457='PERAC-ngpPrcsTnD-mthncptr'!$D$1)</f>
        <v>0</v>
      </c>
      <c r="N16457" s="267">
        <f>IF(M16457=TRUE,L16457+'NPV Calcs'!$D$14,L16457)</f>
        <v>743.87558715036096</v>
      </c>
      <c r="O16457" s="267" t="str">
        <f>INDEX('EPA Tech to Policy Mapping'!$D:$D,MATCH(F16457,'EPA Tech to Policy Mapping'!$C:$C,0))</f>
        <v>livestock measures</v>
      </c>
    </row>
    <row r="16458" spans="1:15" hidden="1" x14ac:dyDescent="0.35">
      <c r="A16458" s="267">
        <v>2040</v>
      </c>
      <c r="B16458" s="267" t="s">
        <v>8</v>
      </c>
      <c r="C16458" s="267" t="s">
        <v>353</v>
      </c>
      <c r="D16458" s="267" t="s">
        <v>4952</v>
      </c>
      <c r="E16458" s="267" t="s">
        <v>5020</v>
      </c>
      <c r="F16458" s="267" t="s">
        <v>357</v>
      </c>
      <c r="G16458" s="267">
        <v>0</v>
      </c>
      <c r="H16458" s="267">
        <v>1.0813E-2</v>
      </c>
      <c r="I16458" s="267">
        <v>0</v>
      </c>
      <c r="J16458" s="267">
        <v>0</v>
      </c>
      <c r="K16458" s="267">
        <v>1.0813E-2</v>
      </c>
      <c r="L16458" s="267">
        <v>763.13144269303803</v>
      </c>
      <c r="M16458" s="267" t="b">
        <f>OR(O16458='PERAC-ngpPrcsTnD-mthncptr'!$B$1,O16458='PERAC-ngpPrcsTnD-mthncptr'!$C$1,O16458='PERAC-ngpPrcsTnD-mthncptr'!$D$1)</f>
        <v>0</v>
      </c>
      <c r="N16458" s="267">
        <f>IF(M16458=TRUE,L16458+'NPV Calcs'!$D$14,L16458)</f>
        <v>763.13144269303803</v>
      </c>
      <c r="O16458" s="267" t="str">
        <f>INDEX('EPA Tech to Policy Mapping'!$D:$D,MATCH(F16458,'EPA Tech to Policy Mapping'!$C:$C,0))</f>
        <v>livestock measures</v>
      </c>
    </row>
    <row r="16459" spans="1:15" hidden="1" x14ac:dyDescent="0.35">
      <c r="A16459" s="267">
        <v>2035</v>
      </c>
      <c r="B16459" s="267" t="s">
        <v>8</v>
      </c>
      <c r="C16459" s="267" t="s">
        <v>353</v>
      </c>
      <c r="D16459" s="267" t="s">
        <v>4952</v>
      </c>
      <c r="E16459" s="267" t="s">
        <v>5020</v>
      </c>
      <c r="F16459" s="267" t="s">
        <v>357</v>
      </c>
      <c r="G16459" s="267">
        <v>0</v>
      </c>
      <c r="H16459" s="267">
        <v>2.1900000000000001E-3</v>
      </c>
      <c r="I16459" s="267">
        <v>0</v>
      </c>
      <c r="J16459" s="267">
        <v>0</v>
      </c>
      <c r="K16459" s="267">
        <v>2.1900000000000001E-3</v>
      </c>
      <c r="L16459" s="267">
        <v>743.87558715036096</v>
      </c>
      <c r="M16459" s="267" t="b">
        <f>OR(O16459='PERAC-ngpPrcsTnD-mthncptr'!$B$1,O16459='PERAC-ngpPrcsTnD-mthncptr'!$C$1,O16459='PERAC-ngpPrcsTnD-mthncptr'!$D$1)</f>
        <v>0</v>
      </c>
      <c r="N16459" s="267">
        <f>IF(M16459=TRUE,L16459+'NPV Calcs'!$D$14,L16459)</f>
        <v>743.87558715036096</v>
      </c>
      <c r="O16459" s="267" t="str">
        <f>INDEX('EPA Tech to Policy Mapping'!$D:$D,MATCH(F16459,'EPA Tech to Policy Mapping'!$C:$C,0))</f>
        <v>livestock measures</v>
      </c>
    </row>
    <row r="16460" spans="1:15" hidden="1" x14ac:dyDescent="0.35">
      <c r="A16460" s="267">
        <v>2025</v>
      </c>
      <c r="B16460" s="267" t="s">
        <v>8</v>
      </c>
      <c r="C16460" s="267" t="s">
        <v>353</v>
      </c>
      <c r="D16460" s="267" t="s">
        <v>4952</v>
      </c>
      <c r="E16460" s="267" t="s">
        <v>5020</v>
      </c>
      <c r="F16460" s="267" t="s">
        <v>357</v>
      </c>
      <c r="G16460" s="267">
        <v>0</v>
      </c>
      <c r="H16460" s="267">
        <v>2.3630000000000001E-3</v>
      </c>
      <c r="I16460" s="267">
        <v>0</v>
      </c>
      <c r="J16460" s="267">
        <v>0</v>
      </c>
      <c r="K16460" s="267">
        <v>2.3630000000000001E-3</v>
      </c>
      <c r="L16460" s="267">
        <v>-14.113616371740999</v>
      </c>
      <c r="M16460" s="267" t="b">
        <f>OR(O16460='PERAC-ngpPrcsTnD-mthncptr'!$B$1,O16460='PERAC-ngpPrcsTnD-mthncptr'!$C$1,O16460='PERAC-ngpPrcsTnD-mthncptr'!$D$1)</f>
        <v>0</v>
      </c>
      <c r="N16460" s="267">
        <f>IF(M16460=TRUE,L16460+'NPV Calcs'!$D$14,L16460)</f>
        <v>-14.113616371740999</v>
      </c>
      <c r="O16460" s="267" t="str">
        <f>INDEX('EPA Tech to Policy Mapping'!$D:$D,MATCH(F16460,'EPA Tech to Policy Mapping'!$C:$C,0))</f>
        <v>livestock measures</v>
      </c>
    </row>
    <row r="16461" spans="1:15" hidden="1" x14ac:dyDescent="0.35">
      <c r="A16461" s="267">
        <v>2030</v>
      </c>
      <c r="B16461" s="267" t="s">
        <v>8</v>
      </c>
      <c r="C16461" s="267" t="s">
        <v>353</v>
      </c>
      <c r="D16461" s="267" t="s">
        <v>4952</v>
      </c>
      <c r="E16461" s="267" t="s">
        <v>5020</v>
      </c>
      <c r="F16461" s="267" t="s">
        <v>357</v>
      </c>
      <c r="G16461" s="267">
        <v>0</v>
      </c>
      <c r="H16461" s="267">
        <v>2.1710000000000002E-3</v>
      </c>
      <c r="I16461" s="267">
        <v>0</v>
      </c>
      <c r="J16461" s="267">
        <v>0</v>
      </c>
      <c r="K16461" s="267">
        <v>2.1710000000000002E-3</v>
      </c>
      <c r="L16461" s="267">
        <v>717.64150697211699</v>
      </c>
      <c r="M16461" s="267" t="b">
        <f>OR(O16461='PERAC-ngpPrcsTnD-mthncptr'!$B$1,O16461='PERAC-ngpPrcsTnD-mthncptr'!$C$1,O16461='PERAC-ngpPrcsTnD-mthncptr'!$D$1)</f>
        <v>0</v>
      </c>
      <c r="N16461" s="267">
        <f>IF(M16461=TRUE,L16461+'NPV Calcs'!$D$14,L16461)</f>
        <v>717.64150697211699</v>
      </c>
      <c r="O16461" s="267" t="str">
        <f>INDEX('EPA Tech to Policy Mapping'!$D:$D,MATCH(F16461,'EPA Tech to Policy Mapping'!$C:$C,0))</f>
        <v>livestock measures</v>
      </c>
    </row>
    <row r="16462" spans="1:15" hidden="1" x14ac:dyDescent="0.35">
      <c r="A16462" s="267">
        <v>2030</v>
      </c>
      <c r="B16462" s="267" t="s">
        <v>8</v>
      </c>
      <c r="C16462" s="267" t="s">
        <v>353</v>
      </c>
      <c r="D16462" s="267" t="s">
        <v>4952</v>
      </c>
      <c r="E16462" s="267" t="s">
        <v>5020</v>
      </c>
      <c r="F16462" s="267" t="s">
        <v>357</v>
      </c>
      <c r="G16462" s="267">
        <v>0</v>
      </c>
      <c r="H16462" s="267">
        <v>1.498E-2</v>
      </c>
      <c r="I16462" s="267">
        <v>0</v>
      </c>
      <c r="J16462" s="267">
        <v>0</v>
      </c>
      <c r="K16462" s="267">
        <v>1.498E-2</v>
      </c>
      <c r="L16462" s="267">
        <v>717.64150697211699</v>
      </c>
      <c r="M16462" s="267" t="b">
        <f>OR(O16462='PERAC-ngpPrcsTnD-mthncptr'!$B$1,O16462='PERAC-ngpPrcsTnD-mthncptr'!$C$1,O16462='PERAC-ngpPrcsTnD-mthncptr'!$D$1)</f>
        <v>0</v>
      </c>
      <c r="N16462" s="267">
        <f>IF(M16462=TRUE,L16462+'NPV Calcs'!$D$14,L16462)</f>
        <v>717.64150697211699</v>
      </c>
      <c r="O16462" s="267" t="str">
        <f>INDEX('EPA Tech to Policy Mapping'!$D:$D,MATCH(F16462,'EPA Tech to Policy Mapping'!$C:$C,0))</f>
        <v>livestock measures</v>
      </c>
    </row>
    <row r="16463" spans="1:15" hidden="1" x14ac:dyDescent="0.35">
      <c r="A16463" s="267">
        <v>2025</v>
      </c>
      <c r="B16463" s="267" t="s">
        <v>8</v>
      </c>
      <c r="C16463" s="267" t="s">
        <v>353</v>
      </c>
      <c r="D16463" s="267" t="s">
        <v>4952</v>
      </c>
      <c r="E16463" s="267" t="s">
        <v>5020</v>
      </c>
      <c r="F16463" s="267" t="s">
        <v>357</v>
      </c>
      <c r="G16463" s="267">
        <v>0</v>
      </c>
      <c r="H16463" s="267">
        <v>4.5000000000000003E-5</v>
      </c>
      <c r="I16463" s="267">
        <v>0</v>
      </c>
      <c r="J16463" s="267">
        <v>0</v>
      </c>
      <c r="K16463" s="267">
        <v>4.5000000000000003E-5</v>
      </c>
      <c r="L16463" s="267">
        <v>683.29536797130697</v>
      </c>
      <c r="M16463" s="267" t="b">
        <f>OR(O16463='PERAC-ngpPrcsTnD-mthncptr'!$B$1,O16463='PERAC-ngpPrcsTnD-mthncptr'!$C$1,O16463='PERAC-ngpPrcsTnD-mthncptr'!$D$1)</f>
        <v>0</v>
      </c>
      <c r="N16463" s="267">
        <f>IF(M16463=TRUE,L16463+'NPV Calcs'!$D$14,L16463)</f>
        <v>683.29536797130697</v>
      </c>
      <c r="O16463" s="267" t="str">
        <f>INDEX('EPA Tech to Policy Mapping'!$D:$D,MATCH(F16463,'EPA Tech to Policy Mapping'!$C:$C,0))</f>
        <v>livestock measures</v>
      </c>
    </row>
    <row r="16464" spans="1:15" hidden="1" x14ac:dyDescent="0.35">
      <c r="A16464" s="267">
        <v>2030</v>
      </c>
      <c r="B16464" s="267" t="s">
        <v>8</v>
      </c>
      <c r="C16464" s="267" t="s">
        <v>353</v>
      </c>
      <c r="D16464" s="267" t="s">
        <v>4952</v>
      </c>
      <c r="E16464" s="267" t="s">
        <v>5020</v>
      </c>
      <c r="F16464" s="267" t="s">
        <v>357</v>
      </c>
      <c r="G16464" s="267">
        <v>0</v>
      </c>
      <c r="H16464" s="267">
        <v>4.6E-5</v>
      </c>
      <c r="I16464" s="267">
        <v>0</v>
      </c>
      <c r="J16464" s="267">
        <v>0</v>
      </c>
      <c r="K16464" s="267">
        <v>4.6E-5</v>
      </c>
      <c r="L16464" s="267">
        <v>717.64150697211699</v>
      </c>
      <c r="M16464" s="267" t="b">
        <f>OR(O16464='PERAC-ngpPrcsTnD-mthncptr'!$B$1,O16464='PERAC-ngpPrcsTnD-mthncptr'!$C$1,O16464='PERAC-ngpPrcsTnD-mthncptr'!$D$1)</f>
        <v>0</v>
      </c>
      <c r="N16464" s="267">
        <f>IF(M16464=TRUE,L16464+'NPV Calcs'!$D$14,L16464)</f>
        <v>717.64150697211699</v>
      </c>
      <c r="O16464" s="267" t="str">
        <f>INDEX('EPA Tech to Policy Mapping'!$D:$D,MATCH(F16464,'EPA Tech to Policy Mapping'!$C:$C,0))</f>
        <v>livestock measures</v>
      </c>
    </row>
    <row r="16465" spans="1:15" hidden="1" x14ac:dyDescent="0.35">
      <c r="A16465" s="267">
        <v>2025</v>
      </c>
      <c r="B16465" s="267" t="s">
        <v>8</v>
      </c>
      <c r="C16465" s="267" t="s">
        <v>353</v>
      </c>
      <c r="D16465" s="267" t="s">
        <v>4952</v>
      </c>
      <c r="E16465" s="267" t="s">
        <v>5020</v>
      </c>
      <c r="F16465" s="267" t="s">
        <v>357</v>
      </c>
      <c r="G16465" s="267">
        <v>0</v>
      </c>
      <c r="H16465" s="267">
        <v>2.147E-3</v>
      </c>
      <c r="I16465" s="267">
        <v>0</v>
      </c>
      <c r="J16465" s="267">
        <v>0</v>
      </c>
      <c r="K16465" s="267">
        <v>2.147E-3</v>
      </c>
      <c r="L16465" s="267">
        <v>683.29536797130697</v>
      </c>
      <c r="M16465" s="267" t="b">
        <f>OR(O16465='PERAC-ngpPrcsTnD-mthncptr'!$B$1,O16465='PERAC-ngpPrcsTnD-mthncptr'!$C$1,O16465='PERAC-ngpPrcsTnD-mthncptr'!$D$1)</f>
        <v>0</v>
      </c>
      <c r="N16465" s="267">
        <f>IF(M16465=TRUE,L16465+'NPV Calcs'!$D$14,L16465)</f>
        <v>683.29536797130697</v>
      </c>
      <c r="O16465" s="267" t="str">
        <f>INDEX('EPA Tech to Policy Mapping'!$D:$D,MATCH(F16465,'EPA Tech to Policy Mapping'!$C:$C,0))</f>
        <v>livestock measures</v>
      </c>
    </row>
    <row r="16466" spans="1:15" hidden="1" x14ac:dyDescent="0.35">
      <c r="A16466" s="267">
        <v>2035</v>
      </c>
      <c r="B16466" s="267" t="s">
        <v>8</v>
      </c>
      <c r="C16466" s="267" t="s">
        <v>353</v>
      </c>
      <c r="D16466" s="267" t="s">
        <v>4952</v>
      </c>
      <c r="E16466" s="267" t="s">
        <v>5020</v>
      </c>
      <c r="F16466" s="267" t="s">
        <v>357</v>
      </c>
      <c r="G16466" s="267">
        <v>0</v>
      </c>
      <c r="H16466" s="267">
        <v>1.5110999999999999E-2</v>
      </c>
      <c r="I16466" s="267">
        <v>0</v>
      </c>
      <c r="J16466" s="267">
        <v>0</v>
      </c>
      <c r="K16466" s="267">
        <v>1.5110999999999999E-2</v>
      </c>
      <c r="L16466" s="267">
        <v>743.87558715036096</v>
      </c>
      <c r="M16466" s="267" t="b">
        <f>OR(O16466='PERAC-ngpPrcsTnD-mthncptr'!$B$1,O16466='PERAC-ngpPrcsTnD-mthncptr'!$C$1,O16466='PERAC-ngpPrcsTnD-mthncptr'!$D$1)</f>
        <v>0</v>
      </c>
      <c r="N16466" s="267">
        <f>IF(M16466=TRUE,L16466+'NPV Calcs'!$D$14,L16466)</f>
        <v>743.87558715036096</v>
      </c>
      <c r="O16466" s="267" t="str">
        <f>INDEX('EPA Tech to Policy Mapping'!$D:$D,MATCH(F16466,'EPA Tech to Policy Mapping'!$C:$C,0))</f>
        <v>livestock measures</v>
      </c>
    </row>
    <row r="16467" spans="1:15" hidden="1" x14ac:dyDescent="0.35">
      <c r="A16467" s="267">
        <v>2040</v>
      </c>
      <c r="B16467" s="267" t="s">
        <v>8</v>
      </c>
      <c r="C16467" s="267" t="s">
        <v>353</v>
      </c>
      <c r="D16467" s="267" t="s">
        <v>4952</v>
      </c>
      <c r="E16467" s="267" t="s">
        <v>5020</v>
      </c>
      <c r="F16467" s="267" t="s">
        <v>357</v>
      </c>
      <c r="G16467" s="267">
        <v>0</v>
      </c>
      <c r="H16467" s="267">
        <v>1.5259999999999999E-2</v>
      </c>
      <c r="I16467" s="267">
        <v>0</v>
      </c>
      <c r="J16467" s="267">
        <v>0</v>
      </c>
      <c r="K16467" s="267">
        <v>1.5259999999999999E-2</v>
      </c>
      <c r="L16467" s="267">
        <v>763.13144269303803</v>
      </c>
      <c r="M16467" s="267" t="b">
        <f>OR(O16467='PERAC-ngpPrcsTnD-mthncptr'!$B$1,O16467='PERAC-ngpPrcsTnD-mthncptr'!$C$1,O16467='PERAC-ngpPrcsTnD-mthncptr'!$D$1)</f>
        <v>0</v>
      </c>
      <c r="N16467" s="267">
        <f>IF(M16467=TRUE,L16467+'NPV Calcs'!$D$14,L16467)</f>
        <v>763.13144269303803</v>
      </c>
      <c r="O16467" s="267" t="str">
        <f>INDEX('EPA Tech to Policy Mapping'!$D:$D,MATCH(F16467,'EPA Tech to Policy Mapping'!$C:$C,0))</f>
        <v>livestock measures</v>
      </c>
    </row>
    <row r="16468" spans="1:15" hidden="1" x14ac:dyDescent="0.35">
      <c r="A16468" s="267">
        <v>2025</v>
      </c>
      <c r="B16468" s="267" t="s">
        <v>8</v>
      </c>
      <c r="C16468" s="267" t="s">
        <v>353</v>
      </c>
      <c r="D16468" s="267" t="s">
        <v>4952</v>
      </c>
      <c r="E16468" s="267" t="s">
        <v>5020</v>
      </c>
      <c r="F16468" s="267" t="s">
        <v>357</v>
      </c>
      <c r="G16468" s="267">
        <v>0</v>
      </c>
      <c r="H16468" s="267">
        <v>1.4817E-2</v>
      </c>
      <c r="I16468" s="267">
        <v>0</v>
      </c>
      <c r="J16468" s="267">
        <v>0</v>
      </c>
      <c r="K16468" s="267">
        <v>1.4817E-2</v>
      </c>
      <c r="L16468" s="267">
        <v>683.29536797130697</v>
      </c>
      <c r="M16468" s="267" t="b">
        <f>OR(O16468='PERAC-ngpPrcsTnD-mthncptr'!$B$1,O16468='PERAC-ngpPrcsTnD-mthncptr'!$C$1,O16468='PERAC-ngpPrcsTnD-mthncptr'!$D$1)</f>
        <v>0</v>
      </c>
      <c r="N16468" s="267">
        <f>IF(M16468=TRUE,L16468+'NPV Calcs'!$D$14,L16468)</f>
        <v>683.29536797130697</v>
      </c>
      <c r="O16468" s="267" t="str">
        <f>INDEX('EPA Tech to Policy Mapping'!$D:$D,MATCH(F16468,'EPA Tech to Policy Mapping'!$C:$C,0))</f>
        <v>livestock measures</v>
      </c>
    </row>
    <row r="16469" spans="1:15" hidden="1" x14ac:dyDescent="0.35">
      <c r="A16469" s="267">
        <v>2045</v>
      </c>
      <c r="B16469" s="267" t="s">
        <v>8</v>
      </c>
      <c r="C16469" s="267" t="s">
        <v>353</v>
      </c>
      <c r="D16469" s="267" t="s">
        <v>4952</v>
      </c>
      <c r="E16469" s="267" t="s">
        <v>5020</v>
      </c>
      <c r="F16469" s="267" t="s">
        <v>357</v>
      </c>
      <c r="G16469" s="267">
        <v>0</v>
      </c>
      <c r="H16469" s="267">
        <v>1.0884E-2</v>
      </c>
      <c r="I16469" s="267">
        <v>0</v>
      </c>
      <c r="J16469" s="267">
        <v>0</v>
      </c>
      <c r="K16469" s="267">
        <v>1.0884E-2</v>
      </c>
      <c r="L16469" s="267">
        <v>780.03494843015005</v>
      </c>
      <c r="M16469" s="267" t="b">
        <f>OR(O16469='PERAC-ngpPrcsTnD-mthncptr'!$B$1,O16469='PERAC-ngpPrcsTnD-mthncptr'!$C$1,O16469='PERAC-ngpPrcsTnD-mthncptr'!$D$1)</f>
        <v>0</v>
      </c>
      <c r="N16469" s="267">
        <f>IF(M16469=TRUE,L16469+'NPV Calcs'!$D$14,L16469)</f>
        <v>780.03494843015005</v>
      </c>
      <c r="O16469" s="267" t="str">
        <f>INDEX('EPA Tech to Policy Mapping'!$D:$D,MATCH(F16469,'EPA Tech to Policy Mapping'!$C:$C,0))</f>
        <v>livestock measures</v>
      </c>
    </row>
    <row r="16470" spans="1:15" hidden="1" x14ac:dyDescent="0.35">
      <c r="A16470" s="267">
        <v>2050</v>
      </c>
      <c r="B16470" s="267" t="s">
        <v>8</v>
      </c>
      <c r="C16470" s="267" t="s">
        <v>353</v>
      </c>
      <c r="D16470" s="267" t="s">
        <v>4952</v>
      </c>
      <c r="E16470" s="267" t="s">
        <v>5020</v>
      </c>
      <c r="F16470" s="267" t="s">
        <v>357</v>
      </c>
      <c r="G16470" s="267">
        <v>0</v>
      </c>
      <c r="H16470" s="267">
        <v>1.0957E-2</v>
      </c>
      <c r="I16470" s="267">
        <v>0</v>
      </c>
      <c r="J16470" s="267">
        <v>0</v>
      </c>
      <c r="K16470" s="267">
        <v>1.0957E-2</v>
      </c>
      <c r="L16470" s="267">
        <v>785.53643005619699</v>
      </c>
      <c r="M16470" s="267" t="b">
        <f>OR(O16470='PERAC-ngpPrcsTnD-mthncptr'!$B$1,O16470='PERAC-ngpPrcsTnD-mthncptr'!$C$1,O16470='PERAC-ngpPrcsTnD-mthncptr'!$D$1)</f>
        <v>0</v>
      </c>
      <c r="N16470" s="267">
        <f>IF(M16470=TRUE,L16470+'NPV Calcs'!$D$14,L16470)</f>
        <v>785.53643005619699</v>
      </c>
      <c r="O16470" s="267" t="str">
        <f>INDEX('EPA Tech to Policy Mapping'!$D:$D,MATCH(F16470,'EPA Tech to Policy Mapping'!$C:$C,0))</f>
        <v>livestock measures</v>
      </c>
    </row>
    <row r="16471" spans="1:15" hidden="1" x14ac:dyDescent="0.35">
      <c r="A16471" s="267">
        <v>2050</v>
      </c>
      <c r="B16471" s="267" t="s">
        <v>8</v>
      </c>
      <c r="C16471" s="267" t="s">
        <v>353</v>
      </c>
      <c r="D16471" s="267" t="s">
        <v>4952</v>
      </c>
      <c r="E16471" s="267" t="s">
        <v>5020</v>
      </c>
      <c r="F16471" s="267" t="s">
        <v>357</v>
      </c>
      <c r="G16471" s="267">
        <v>0</v>
      </c>
      <c r="H16471" s="267">
        <v>3.1778000000000001E-2</v>
      </c>
      <c r="I16471" s="267">
        <v>0</v>
      </c>
      <c r="J16471" s="267">
        <v>0</v>
      </c>
      <c r="K16471" s="267">
        <v>3.1778000000000001E-2</v>
      </c>
      <c r="L16471" s="267">
        <v>785.53643005619699</v>
      </c>
      <c r="M16471" s="267" t="b">
        <f>OR(O16471='PERAC-ngpPrcsTnD-mthncptr'!$B$1,O16471='PERAC-ngpPrcsTnD-mthncptr'!$C$1,O16471='PERAC-ngpPrcsTnD-mthncptr'!$D$1)</f>
        <v>0</v>
      </c>
      <c r="N16471" s="267">
        <f>IF(M16471=TRUE,L16471+'NPV Calcs'!$D$14,L16471)</f>
        <v>785.53643005619699</v>
      </c>
      <c r="O16471" s="267" t="str">
        <f>INDEX('EPA Tech to Policy Mapping'!$D:$D,MATCH(F16471,'EPA Tech to Policy Mapping'!$C:$C,0))</f>
        <v>livestock measures</v>
      </c>
    </row>
    <row r="16472" spans="1:15" hidden="1" x14ac:dyDescent="0.35">
      <c r="A16472" s="267">
        <v>2035</v>
      </c>
      <c r="B16472" s="267" t="s">
        <v>8</v>
      </c>
      <c r="C16472" s="267" t="s">
        <v>353</v>
      </c>
      <c r="D16472" s="267" t="s">
        <v>4952</v>
      </c>
      <c r="E16472" s="267" t="s">
        <v>5020</v>
      </c>
      <c r="F16472" s="267" t="s">
        <v>357</v>
      </c>
      <c r="G16472" s="267">
        <v>0</v>
      </c>
      <c r="H16472" s="267">
        <v>3.1054999999999999E-2</v>
      </c>
      <c r="I16472" s="267">
        <v>0</v>
      </c>
      <c r="J16472" s="267">
        <v>0</v>
      </c>
      <c r="K16472" s="267">
        <v>3.1054999999999999E-2</v>
      </c>
      <c r="L16472" s="267">
        <v>743.87558715036096</v>
      </c>
      <c r="M16472" s="267" t="b">
        <f>OR(O16472='PERAC-ngpPrcsTnD-mthncptr'!$B$1,O16472='PERAC-ngpPrcsTnD-mthncptr'!$C$1,O16472='PERAC-ngpPrcsTnD-mthncptr'!$D$1)</f>
        <v>0</v>
      </c>
      <c r="N16472" s="267">
        <f>IF(M16472=TRUE,L16472+'NPV Calcs'!$D$14,L16472)</f>
        <v>743.87558715036096</v>
      </c>
      <c r="O16472" s="267" t="str">
        <f>INDEX('EPA Tech to Policy Mapping'!$D:$D,MATCH(F16472,'EPA Tech to Policy Mapping'!$C:$C,0))</f>
        <v>livestock measures</v>
      </c>
    </row>
    <row r="16473" spans="1:15" hidden="1" x14ac:dyDescent="0.35">
      <c r="A16473" s="267">
        <v>2040</v>
      </c>
      <c r="B16473" s="267" t="s">
        <v>8</v>
      </c>
      <c r="C16473" s="267" t="s">
        <v>353</v>
      </c>
      <c r="D16473" s="267" t="s">
        <v>4952</v>
      </c>
      <c r="E16473" s="267" t="s">
        <v>5020</v>
      </c>
      <c r="F16473" s="267" t="s">
        <v>357</v>
      </c>
      <c r="G16473" s="267">
        <v>0</v>
      </c>
      <c r="H16473" s="267">
        <v>3.1359999999999999E-2</v>
      </c>
      <c r="I16473" s="267">
        <v>0</v>
      </c>
      <c r="J16473" s="267">
        <v>0</v>
      </c>
      <c r="K16473" s="267">
        <v>3.1359999999999999E-2</v>
      </c>
      <c r="L16473" s="267">
        <v>763.13144269303803</v>
      </c>
      <c r="M16473" s="267" t="b">
        <f>OR(O16473='PERAC-ngpPrcsTnD-mthncptr'!$B$1,O16473='PERAC-ngpPrcsTnD-mthncptr'!$C$1,O16473='PERAC-ngpPrcsTnD-mthncptr'!$D$1)</f>
        <v>0</v>
      </c>
      <c r="N16473" s="267">
        <f>IF(M16473=TRUE,L16473+'NPV Calcs'!$D$14,L16473)</f>
        <v>763.13144269303803</v>
      </c>
      <c r="O16473" s="267" t="str">
        <f>INDEX('EPA Tech to Policy Mapping'!$D:$D,MATCH(F16473,'EPA Tech to Policy Mapping'!$C:$C,0))</f>
        <v>livestock measures</v>
      </c>
    </row>
    <row r="16474" spans="1:15" hidden="1" x14ac:dyDescent="0.35">
      <c r="A16474" s="267">
        <v>2045</v>
      </c>
      <c r="B16474" s="267" t="s">
        <v>8</v>
      </c>
      <c r="C16474" s="267" t="s">
        <v>353</v>
      </c>
      <c r="D16474" s="267" t="s">
        <v>4952</v>
      </c>
      <c r="E16474" s="267" t="s">
        <v>5020</v>
      </c>
      <c r="F16474" s="267" t="s">
        <v>357</v>
      </c>
      <c r="G16474" s="267">
        <v>0</v>
      </c>
      <c r="H16474" s="267">
        <v>3.1567999999999999E-2</v>
      </c>
      <c r="I16474" s="267">
        <v>0</v>
      </c>
      <c r="J16474" s="267">
        <v>0</v>
      </c>
      <c r="K16474" s="267">
        <v>3.1567999999999999E-2</v>
      </c>
      <c r="L16474" s="267">
        <v>780.03494843015005</v>
      </c>
      <c r="M16474" s="267" t="b">
        <f>OR(O16474='PERAC-ngpPrcsTnD-mthncptr'!$B$1,O16474='PERAC-ngpPrcsTnD-mthncptr'!$C$1,O16474='PERAC-ngpPrcsTnD-mthncptr'!$D$1)</f>
        <v>0</v>
      </c>
      <c r="N16474" s="267">
        <f>IF(M16474=TRUE,L16474+'NPV Calcs'!$D$14,L16474)</f>
        <v>780.03494843015005</v>
      </c>
      <c r="O16474" s="267" t="str">
        <f>INDEX('EPA Tech to Policy Mapping'!$D:$D,MATCH(F16474,'EPA Tech to Policy Mapping'!$C:$C,0))</f>
        <v>livestock measures</v>
      </c>
    </row>
    <row r="16475" spans="1:15" hidden="1" x14ac:dyDescent="0.35">
      <c r="A16475" s="267">
        <v>2025</v>
      </c>
      <c r="B16475" s="267" t="s">
        <v>8</v>
      </c>
      <c r="C16475" s="267" t="s">
        <v>353</v>
      </c>
      <c r="D16475" s="267" t="s">
        <v>4952</v>
      </c>
      <c r="E16475" s="267" t="s">
        <v>5020</v>
      </c>
      <c r="F16475" s="267" t="s">
        <v>357</v>
      </c>
      <c r="G16475" s="267">
        <v>0</v>
      </c>
      <c r="H16475" s="267">
        <v>3.0450000000000001E-2</v>
      </c>
      <c r="I16475" s="267">
        <v>0</v>
      </c>
      <c r="J16475" s="267">
        <v>0</v>
      </c>
      <c r="K16475" s="267">
        <v>3.0450000000000001E-2</v>
      </c>
      <c r="L16475" s="267">
        <v>683.29536797130697</v>
      </c>
      <c r="M16475" s="267" t="b">
        <f>OR(O16475='PERAC-ngpPrcsTnD-mthncptr'!$B$1,O16475='PERAC-ngpPrcsTnD-mthncptr'!$C$1,O16475='PERAC-ngpPrcsTnD-mthncptr'!$D$1)</f>
        <v>0</v>
      </c>
      <c r="N16475" s="267">
        <f>IF(M16475=TRUE,L16475+'NPV Calcs'!$D$14,L16475)</f>
        <v>683.29536797130697</v>
      </c>
      <c r="O16475" s="267" t="str">
        <f>INDEX('EPA Tech to Policy Mapping'!$D:$D,MATCH(F16475,'EPA Tech to Policy Mapping'!$C:$C,0))</f>
        <v>livestock measures</v>
      </c>
    </row>
    <row r="16476" spans="1:15" hidden="1" x14ac:dyDescent="0.35">
      <c r="A16476" s="267">
        <v>2045</v>
      </c>
      <c r="B16476" s="267" t="s">
        <v>8</v>
      </c>
      <c r="C16476" s="267" t="s">
        <v>353</v>
      </c>
      <c r="D16476" s="267" t="s">
        <v>4952</v>
      </c>
      <c r="E16476" s="267" t="s">
        <v>5020</v>
      </c>
      <c r="F16476" s="267" t="s">
        <v>357</v>
      </c>
      <c r="G16476" s="267">
        <v>0</v>
      </c>
      <c r="H16476" s="267">
        <v>1.5361E-2</v>
      </c>
      <c r="I16476" s="267">
        <v>0</v>
      </c>
      <c r="J16476" s="267">
        <v>0</v>
      </c>
      <c r="K16476" s="267">
        <v>1.5361E-2</v>
      </c>
      <c r="L16476" s="267">
        <v>780.03494843015005</v>
      </c>
      <c r="M16476" s="267" t="b">
        <f>OR(O16476='PERAC-ngpPrcsTnD-mthncptr'!$B$1,O16476='PERAC-ngpPrcsTnD-mthncptr'!$C$1,O16476='PERAC-ngpPrcsTnD-mthncptr'!$D$1)</f>
        <v>0</v>
      </c>
      <c r="N16476" s="267">
        <f>IF(M16476=TRUE,L16476+'NPV Calcs'!$D$14,L16476)</f>
        <v>780.03494843015005</v>
      </c>
      <c r="O16476" s="267" t="str">
